" s="12"/>
      <c r="BV14264" s="12"/>
      <c r="BW14264" s="13"/>
      <c r="BX14264" s="14"/>
      <c r="BY14264" s="14"/>
      <c r="BZ14264" s="14"/>
      <c r="CA14264" s="14"/>
      <c r="CB14264" s="15"/>
      <c r="CC14264" s="14"/>
      <c r="CD14264" s="14"/>
      <c r="CE14264" s="10" t="s">
        <v>5217</v>
      </c>
      <c r="CF14264" s="10" t="s">
        <v>5218</v>
      </c>
      <c r="CG14264" s="10" t="s">
        <v>5219</v>
      </c>
      <c r="CH14264" s="10"/>
      <c r="CI14264" s="10"/>
      <c r="CJ14264" s="10"/>
      <c r="CK14264" s="10"/>
      <c r="CL14264" s="10"/>
      <c r="CM14264" s="10"/>
      <c r="CN14264" s="10"/>
      <c r="CO14264" s="10" t="s">
        <v>1634</v>
      </c>
      <c r="CP14264" s="10" t="s">
        <v>5222</v>
      </c>
      <c r="CQ14264" s="10"/>
      <c r="CR14264" s="10"/>
      <c r="CS14264" s="10"/>
      <c r="CT14264" s="10"/>
      <c r="CU14264" s="10">
        <v>280.33333329999999</v>
      </c>
      <c r="CV14264" s="10">
        <v>1.487698921</v>
      </c>
      <c r="CW14264" s="10" t="s">
        <v>5223</v>
      </c>
    </row>
    <row r="14265" spans="1:101">
      <c r="A14265" t="s">
        <v>20075</v>
      </c>
      <c r="B14265" t="s">
        <v>20076</v>
      </c>
      <c r="D14265" s="10" t="s">
        <v>20077</v>
      </c>
      <c r="E14265" t="s">
        <v>3</v>
      </c>
      <c r="F14265" t="s">
        <v>289</v>
      </c>
      <c r="H14265" s="10" t="s">
        <v>20078</v>
      </c>
      <c r="I14265" t="s">
        <v>6</v>
      </c>
      <c r="Q14265" s="50"/>
      <c r="R14265" s="12"/>
      <c r="S14265" s="12"/>
      <c r="T14265" s="13"/>
      <c r="U14265" s="14"/>
      <c r="V14265" s="14"/>
      <c r="W14265" s="14"/>
      <c r="X14265" s="14"/>
      <c r="Y14265" s="15"/>
      <c r="Z14265" s="14"/>
      <c r="AA14265" s="14"/>
      <c r="AB14265" s="12">
        <v>1.08</v>
      </c>
      <c r="AC14265" s="12">
        <v>1</v>
      </c>
      <c r="AD14265" s="12">
        <v>1</v>
      </c>
      <c r="AE14265" s="13" t="s">
        <v>20079</v>
      </c>
      <c r="AF14265" s="14">
        <v>1.01</v>
      </c>
      <c r="AG14265" s="14">
        <v>1.02</v>
      </c>
      <c r="AH14265" s="14">
        <v>1.01</v>
      </c>
      <c r="AI14265" s="14">
        <v>1.02</v>
      </c>
      <c r="AJ14265" s="15" t="s">
        <v>20080</v>
      </c>
      <c r="AK14265" s="14">
        <v>0.91</v>
      </c>
      <c r="AL14265" s="14">
        <v>0.91</v>
      </c>
      <c r="AM14265" s="12">
        <v>1.02</v>
      </c>
      <c r="AN14265" s="12">
        <v>1</v>
      </c>
      <c r="AO14265" s="12">
        <v>1</v>
      </c>
      <c r="AP14265" s="13" t="s">
        <v>20081</v>
      </c>
      <c r="AQ14265" s="14">
        <v>1.01</v>
      </c>
      <c r="AR14265" s="14">
        <v>1</v>
      </c>
      <c r="AS14265" s="14">
        <v>1.01</v>
      </c>
      <c r="AT14265" s="14">
        <v>1</v>
      </c>
      <c r="AU14265" s="15" t="s">
        <v>20082</v>
      </c>
      <c r="AV14265" s="14">
        <v>1.02</v>
      </c>
      <c r="AW14265" s="14">
        <v>1.02</v>
      </c>
      <c r="AX14265" s="12">
        <v>1</v>
      </c>
      <c r="AY14265" s="12">
        <v>1</v>
      </c>
      <c r="AZ14265" s="12">
        <v>1</v>
      </c>
      <c r="BA14265" s="13" t="s">
        <v>20083</v>
      </c>
      <c r="BB14265" s="14">
        <v>0.97</v>
      </c>
      <c r="BC14265" s="14">
        <v>1</v>
      </c>
      <c r="BD14265" s="14">
        <v>0.96</v>
      </c>
      <c r="BE14265" s="14">
        <v>1</v>
      </c>
      <c r="BF14265" s="15" t="s">
        <v>20084</v>
      </c>
      <c r="BG14265" s="14">
        <v>1</v>
      </c>
      <c r="BH14265" s="14">
        <v>1</v>
      </c>
      <c r="BI14265" s="12">
        <v>0.85</v>
      </c>
      <c r="BJ14265" s="12">
        <v>1</v>
      </c>
      <c r="BK14265" s="12">
        <v>1</v>
      </c>
      <c r="BL14265" s="13" t="s">
        <v>20085</v>
      </c>
      <c r="BM14265" s="14">
        <v>0.96</v>
      </c>
      <c r="BN14265" s="14">
        <v>1</v>
      </c>
      <c r="BO14265" s="14">
        <v>0.98</v>
      </c>
      <c r="BP14265" s="14">
        <v>0.99</v>
      </c>
      <c r="BQ14265" s="15" t="s">
        <v>20086</v>
      </c>
      <c r="BR14265" s="14">
        <v>0.78</v>
      </c>
      <c r="BS14265" s="14">
        <v>0.83</v>
      </c>
      <c r="BT14265" s="50">
        <v>1.08</v>
      </c>
      <c r="BU14265" s="12">
        <v>1.1200000000000001</v>
      </c>
      <c r="BV14265" s="12">
        <v>1</v>
      </c>
      <c r="BW14265" s="13" t="s">
        <v>20087</v>
      </c>
      <c r="BX14265" s="14">
        <v>1.03</v>
      </c>
      <c r="BY14265" s="14">
        <v>0.99</v>
      </c>
      <c r="BZ14265" s="14">
        <v>1.03</v>
      </c>
      <c r="CA14265" s="14">
        <v>0.99</v>
      </c>
      <c r="CB14265" s="15" t="s">
        <v>20088</v>
      </c>
      <c r="CC14265" s="14">
        <v>1.08</v>
      </c>
      <c r="CD14265" s="14">
        <v>1.08</v>
      </c>
      <c r="CE14265" s="10" t="s">
        <v>20089</v>
      </c>
      <c r="CF14265" s="10" t="s">
        <v>20090</v>
      </c>
      <c r="CG14265" s="10" t="s">
        <v>20091</v>
      </c>
      <c r="CH14265" s="10" t="s">
        <v>44</v>
      </c>
      <c r="CI14265" s="10" t="s">
        <v>3147</v>
      </c>
      <c r="CJ14265" s="10" t="s">
        <v>62</v>
      </c>
      <c r="CK14265" s="10" t="s">
        <v>28</v>
      </c>
      <c r="CL14265" s="10" t="s">
        <v>28</v>
      </c>
      <c r="CM14265" s="10" t="s">
        <v>28</v>
      </c>
      <c r="CN14265" s="10"/>
      <c r="CO14265" s="10"/>
      <c r="CP14265" s="10"/>
      <c r="CQ14265" s="10" t="s">
        <v>20092</v>
      </c>
      <c r="CR14265" s="10">
        <v>679</v>
      </c>
      <c r="CS14265" s="10" t="s">
        <v>141</v>
      </c>
      <c r="CT14265" s="10">
        <v>1.5000000000000001E-114</v>
      </c>
      <c r="CU14265" s="10"/>
      <c r="CV14265" s="10"/>
      <c r="CW14265" s="10"/>
    </row>
    <row r="14266" spans="1:101">
      <c r="A14266" t="s">
        <v>20075</v>
      </c>
      <c r="B14266" t="s">
        <v>25535</v>
      </c>
      <c r="D14266" s="10" t="s">
        <v>20077</v>
      </c>
      <c r="H14266" s="10" t="s">
        <v>20078</v>
      </c>
      <c r="I14266" t="s">
        <v>174</v>
      </c>
      <c r="Q14266" s="50"/>
      <c r="R14266" s="12"/>
      <c r="S14266" s="12"/>
      <c r="T14266" s="13"/>
      <c r="U14266" s="14"/>
      <c r="V14266" s="14"/>
      <c r="W14266" s="14"/>
      <c r="X14266" s="14"/>
      <c r="Y14266" s="15"/>
      <c r="Z14266" s="14"/>
      <c r="AA14266" s="14"/>
      <c r="AB14266" s="12"/>
      <c r="AC14266" s="12"/>
      <c r="AD14266" s="12"/>
      <c r="AE14266" s="13"/>
      <c r="AF14266" s="14"/>
      <c r="AG14266" s="14"/>
      <c r="AH14266" s="14"/>
      <c r="AI14266" s="14"/>
      <c r="AJ14266" s="15"/>
      <c r="AK14266" s="14"/>
      <c r="AL14266" s="14"/>
      <c r="AM14266" s="12"/>
      <c r="AN14266" s="12"/>
      <c r="AO14266" s="12"/>
      <c r="AP14266" s="13"/>
      <c r="AQ14266" s="14"/>
      <c r="AR14266" s="14"/>
      <c r="AS14266" s="14"/>
      <c r="AT14266" s="14"/>
      <c r="AU14266" s="15"/>
      <c r="AV14266" s="14"/>
      <c r="AW14266" s="14"/>
      <c r="AX14266" s="12"/>
      <c r="AY14266" s="12"/>
      <c r="AZ14266" s="12"/>
      <c r="BA14266" s="13"/>
      <c r="BB14266" s="14"/>
      <c r="BC14266" s="14"/>
      <c r="BD14266" s="14"/>
      <c r="BE14266" s="14"/>
      <c r="BF14266" s="15"/>
      <c r="BG14266" s="14"/>
      <c r="BH14266" s="14"/>
      <c r="BI14266" s="12">
        <v>0.5</v>
      </c>
      <c r="BJ14266" s="12">
        <v>1</v>
      </c>
      <c r="BK14266" s="12">
        <v>1</v>
      </c>
      <c r="BL14266" s="13" t="s">
        <v>25536</v>
      </c>
      <c r="BM14266" s="14">
        <v>0.96</v>
      </c>
      <c r="BN14266" s="14">
        <v>1</v>
      </c>
      <c r="BO14266" s="14">
        <v>0.98</v>
      </c>
      <c r="BP14266" s="14">
        <v>0.99</v>
      </c>
      <c r="BQ14266" s="15" t="s">
        <v>20086</v>
      </c>
      <c r="BR14266" s="14">
        <v>0.78</v>
      </c>
      <c r="BS14266" s="14">
        <v>0.83</v>
      </c>
      <c r="BT14266" s="50"/>
      <c r="BU14266" s="12"/>
      <c r="BV14266" s="12"/>
      <c r="BW14266" s="13"/>
      <c r="BX14266" s="14"/>
      <c r="BY14266" s="14"/>
      <c r="BZ14266" s="14"/>
      <c r="CA14266" s="14"/>
      <c r="CB14266" s="15"/>
      <c r="CC14266" s="14"/>
      <c r="CD14266" s="14"/>
      <c r="CE14266" s="10" t="s">
        <v>20089</v>
      </c>
      <c r="CF14266" s="10" t="s">
        <v>20090</v>
      </c>
      <c r="CG14266" s="10" t="s">
        <v>20091</v>
      </c>
      <c r="CH14266" s="10"/>
      <c r="CI14266" s="10"/>
      <c r="CJ14266" s="10"/>
      <c r="CK14266" s="10"/>
      <c r="CL14266" s="10"/>
      <c r="CM14266" s="10"/>
      <c r="CN14266" s="10"/>
      <c r="CO14266" s="10"/>
      <c r="CP14266" s="10"/>
      <c r="CQ14266" s="10" t="s">
        <v>20092</v>
      </c>
      <c r="CR14266" s="10">
        <v>679</v>
      </c>
      <c r="CS14266" s="10" t="s">
        <v>141</v>
      </c>
      <c r="CT14266" s="10">
        <v>1.5000000000000001E-114</v>
      </c>
      <c r="CU14266" s="10"/>
      <c r="CV14266" s="10"/>
      <c r="CW14266" s="10"/>
    </row>
    <row r="14267" spans="1:101">
      <c r="A14267" t="s">
        <v>20075</v>
      </c>
      <c r="B14267" t="s">
        <v>835</v>
      </c>
      <c r="D14267" s="10" t="s">
        <v>20077</v>
      </c>
      <c r="H14267" s="10" t="s">
        <v>20078</v>
      </c>
      <c r="I14267" t="s">
        <v>6</v>
      </c>
      <c r="Q14267" s="50"/>
      <c r="R14267" s="12"/>
      <c r="S14267" s="12"/>
      <c r="T14267" s="13"/>
      <c r="U14267" s="14"/>
      <c r="V14267" s="14"/>
      <c r="W14267" s="14"/>
      <c r="X14267" s="14"/>
      <c r="Y14267" s="15"/>
      <c r="Z14267" s="14"/>
      <c r="AA14267" s="14"/>
      <c r="AB14267" s="12">
        <v>0.77</v>
      </c>
      <c r="AC14267" s="12">
        <v>1</v>
      </c>
      <c r="AD14267" s="12">
        <v>1</v>
      </c>
      <c r="AE14267" s="13" t="s">
        <v>40615</v>
      </c>
      <c r="AF14267" s="14">
        <v>1.01</v>
      </c>
      <c r="AG14267" s="14">
        <v>1.02</v>
      </c>
      <c r="AH14267" s="14">
        <v>1.01</v>
      </c>
      <c r="AI14267" s="14">
        <v>1.02</v>
      </c>
      <c r="AJ14267" s="15" t="s">
        <v>20080</v>
      </c>
      <c r="AK14267" s="14">
        <v>0.91</v>
      </c>
      <c r="AL14267" s="14">
        <v>0.91</v>
      </c>
      <c r="AM14267" s="12"/>
      <c r="AN14267" s="12"/>
      <c r="AO14267" s="12"/>
      <c r="AP14267" s="13"/>
      <c r="AQ14267" s="14"/>
      <c r="AR14267" s="14"/>
      <c r="AS14267" s="14"/>
      <c r="AT14267" s="14"/>
      <c r="AU14267" s="15"/>
      <c r="AV14267" s="14"/>
      <c r="AW14267" s="14"/>
      <c r="AX14267" s="12"/>
      <c r="AY14267" s="12"/>
      <c r="AZ14267" s="12"/>
      <c r="BA14267" s="13"/>
      <c r="BB14267" s="14"/>
      <c r="BC14267" s="14"/>
      <c r="BD14267" s="14"/>
      <c r="BE14267" s="14"/>
      <c r="BF14267" s="15"/>
      <c r="BG14267" s="14"/>
      <c r="BH14267" s="14"/>
      <c r="BI14267" s="12">
        <v>1.1000000000000001</v>
      </c>
      <c r="BJ14267" s="12">
        <v>1</v>
      </c>
      <c r="BK14267" s="12">
        <v>1</v>
      </c>
      <c r="BL14267" s="13" t="s">
        <v>40616</v>
      </c>
      <c r="BM14267" s="14">
        <v>0.96</v>
      </c>
      <c r="BN14267" s="14">
        <v>1</v>
      </c>
      <c r="BO14267" s="14">
        <v>0.98</v>
      </c>
      <c r="BP14267" s="14">
        <v>0.99</v>
      </c>
      <c r="BQ14267" s="15" t="s">
        <v>20086</v>
      </c>
      <c r="BR14267" s="14">
        <v>0.78</v>
      </c>
      <c r="BS14267" s="14">
        <v>0.83</v>
      </c>
      <c r="BT14267" s="50"/>
      <c r="BU14267" s="12"/>
      <c r="BV14267" s="12"/>
      <c r="BW14267" s="13"/>
      <c r="BX14267" s="14"/>
      <c r="BY14267" s="14"/>
      <c r="BZ14267" s="14"/>
      <c r="CA14267" s="14"/>
      <c r="CB14267" s="15"/>
      <c r="CC14267" s="14"/>
      <c r="CD14267" s="14"/>
      <c r="CE14267" s="10" t="s">
        <v>20089</v>
      </c>
      <c r="CF14267" s="10" t="s">
        <v>20090</v>
      </c>
      <c r="CG14267" s="10" t="s">
        <v>20091</v>
      </c>
      <c r="CH14267" s="10" t="s">
        <v>44</v>
      </c>
      <c r="CI14267" s="10">
        <v>21126336</v>
      </c>
      <c r="CJ14267" s="10" t="s">
        <v>28</v>
      </c>
      <c r="CK14267" s="10" t="s">
        <v>28</v>
      </c>
      <c r="CL14267" s="10" t="s">
        <v>28</v>
      </c>
      <c r="CM14267" s="10" t="s">
        <v>28</v>
      </c>
      <c r="CN14267" s="10" t="s">
        <v>18002</v>
      </c>
      <c r="CO14267" s="10"/>
      <c r="CP14267" s="10"/>
      <c r="CQ14267" s="10" t="s">
        <v>40617</v>
      </c>
      <c r="CR14267" s="10" t="s">
        <v>40618</v>
      </c>
      <c r="CS14267" s="10" t="s">
        <v>4504</v>
      </c>
      <c r="CT14267" s="10" t="s">
        <v>40619</v>
      </c>
      <c r="CU14267" s="10"/>
      <c r="CV14267" s="10"/>
      <c r="CW14267" s="10"/>
    </row>
    <row r="14268" spans="1:101">
      <c r="A14268" t="s">
        <v>20075</v>
      </c>
      <c r="B14268" t="s">
        <v>42289</v>
      </c>
      <c r="D14268" s="10" t="s">
        <v>20077</v>
      </c>
      <c r="H14268" s="10" t="s">
        <v>20078</v>
      </c>
      <c r="I14268" t="s">
        <v>174</v>
      </c>
      <c r="Q14268" s="50"/>
      <c r="R14268" s="12"/>
      <c r="S14268" s="12"/>
      <c r="T14268" s="13"/>
      <c r="U14268" s="14"/>
      <c r="V14268" s="14"/>
      <c r="W14268" s="14"/>
      <c r="X14268" s="14"/>
      <c r="Y14268" s="15"/>
      <c r="Z14268" s="14"/>
      <c r="AA14268" s="14"/>
      <c r="AB14268" s="12"/>
      <c r="AC14268" s="12"/>
      <c r="AD14268" s="12"/>
      <c r="AE14268" s="13"/>
      <c r="AF14268" s="14"/>
      <c r="AG14268" s="14"/>
      <c r="AH14268" s="14"/>
      <c r="AI14268" s="14"/>
      <c r="AJ14268" s="15"/>
      <c r="AK14268" s="14"/>
      <c r="AL14268" s="14"/>
      <c r="AM14268" s="12"/>
      <c r="AN14268" s="12"/>
      <c r="AO14268" s="12"/>
      <c r="AP14268" s="13"/>
      <c r="AQ14268" s="14"/>
      <c r="AR14268" s="14"/>
      <c r="AS14268" s="14"/>
      <c r="AT14268" s="14"/>
      <c r="AU14268" s="15"/>
      <c r="AV14268" s="14"/>
      <c r="AW14268" s="14"/>
      <c r="AX14268" s="12"/>
      <c r="AY14268" s="12"/>
      <c r="AZ14268" s="12"/>
      <c r="BA14268" s="13"/>
      <c r="BB14268" s="14"/>
      <c r="BC14268" s="14"/>
      <c r="BD14268" s="14"/>
      <c r="BE14268" s="14"/>
      <c r="BF14268" s="15"/>
      <c r="BG14268" s="14"/>
      <c r="BH14268" s="14"/>
      <c r="BI14268" s="12">
        <v>0.81</v>
      </c>
      <c r="BJ14268" s="12">
        <v>1</v>
      </c>
      <c r="BK14268" s="12">
        <v>1</v>
      </c>
      <c r="BL14268" s="13" t="s">
        <v>53152</v>
      </c>
      <c r="BM14268" s="14">
        <v>0.96</v>
      </c>
      <c r="BN14268" s="14">
        <v>1</v>
      </c>
      <c r="BO14268" s="14">
        <v>0.98</v>
      </c>
      <c r="BP14268" s="14">
        <v>0.99</v>
      </c>
      <c r="BQ14268" s="15" t="s">
        <v>20086</v>
      </c>
      <c r="BR14268" s="14">
        <v>0.78</v>
      </c>
      <c r="BS14268" s="14">
        <v>0.83</v>
      </c>
      <c r="BT14268" s="50"/>
      <c r="BU14268" s="12"/>
      <c r="BV14268" s="12"/>
      <c r="BW14268" s="13"/>
      <c r="BX14268" s="14"/>
      <c r="BY14268" s="14"/>
      <c r="BZ14268" s="14"/>
      <c r="CA14268" s="14"/>
      <c r="CB14268" s="15"/>
      <c r="CC14268" s="14"/>
      <c r="CD14268" s="14"/>
      <c r="CE14268" s="10" t="s">
        <v>20089</v>
      </c>
      <c r="CF14268" s="10" t="s">
        <v>20090</v>
      </c>
      <c r="CG14268" s="10" t="s">
        <v>20091</v>
      </c>
      <c r="CH14268" s="10"/>
      <c r="CI14268" s="10"/>
      <c r="CJ14268" s="10"/>
      <c r="CK14268" s="10"/>
      <c r="CL14268" s="10"/>
      <c r="CM14268" s="10"/>
      <c r="CN14268" s="10"/>
      <c r="CO14268" s="10"/>
      <c r="CP14268" s="10"/>
      <c r="CQ14268" s="10" t="s">
        <v>20092</v>
      </c>
      <c r="CR14268" s="10">
        <v>679</v>
      </c>
      <c r="CS14268" s="10" t="s">
        <v>141</v>
      </c>
      <c r="CT14268" s="10">
        <v>1.5000000000000001E-114</v>
      </c>
      <c r="CU14268" s="10"/>
      <c r="CV14268" s="10"/>
      <c r="CW14268" s="10"/>
    </row>
    <row r="14269" spans="1:101">
      <c r="A14269" t="s">
        <v>68792</v>
      </c>
      <c r="B14269" t="s">
        <v>6018</v>
      </c>
      <c r="D14269" s="10" t="s">
        <v>68793</v>
      </c>
      <c r="H14269" s="10" t="s">
        <v>68794</v>
      </c>
      <c r="I14269" t="s">
        <v>6</v>
      </c>
      <c r="Q14269" s="50"/>
      <c r="R14269" s="12"/>
      <c r="S14269" s="12"/>
      <c r="T14269" s="13"/>
      <c r="U14269" s="14"/>
      <c r="V14269" s="14"/>
      <c r="W14269" s="14"/>
      <c r="X14269" s="14"/>
      <c r="Y14269" s="15"/>
      <c r="Z14269" s="14"/>
      <c r="AA14269" s="14"/>
      <c r="AB14269" s="12">
        <v>0.85</v>
      </c>
      <c r="AC14269" s="12">
        <v>1</v>
      </c>
      <c r="AD14269" s="12">
        <v>1</v>
      </c>
      <c r="AE14269" s="13" t="s">
        <v>68795</v>
      </c>
      <c r="AF14269" s="14">
        <v>0.94</v>
      </c>
      <c r="AG14269" s="14">
        <v>1.02</v>
      </c>
      <c r="AH14269" s="14">
        <v>0.92</v>
      </c>
      <c r="AI14269" s="14">
        <v>1.02</v>
      </c>
      <c r="AJ14269" s="15" t="s">
        <v>68796</v>
      </c>
      <c r="AK14269" s="14">
        <v>0.85</v>
      </c>
      <c r="AL14269" s="14">
        <v>0.85</v>
      </c>
      <c r="AM14269" s="12">
        <v>0.73</v>
      </c>
      <c r="AN14269" s="12">
        <v>1</v>
      </c>
      <c r="AO14269" s="12">
        <v>1</v>
      </c>
      <c r="AP14269" s="13" t="s">
        <v>68797</v>
      </c>
      <c r="AQ14269" s="14">
        <v>1.01</v>
      </c>
      <c r="AR14269" s="14">
        <v>1.01</v>
      </c>
      <c r="AS14269" s="14">
        <v>1.07</v>
      </c>
      <c r="AT14269" s="14">
        <v>1.01</v>
      </c>
      <c r="AU14269" s="15" t="s">
        <v>68798</v>
      </c>
      <c r="AV14269" s="14">
        <v>0.73</v>
      </c>
      <c r="AW14269" s="14">
        <v>0.73</v>
      </c>
      <c r="AX14269" s="12"/>
      <c r="AY14269" s="12"/>
      <c r="AZ14269" s="12"/>
      <c r="BA14269" s="13"/>
      <c r="BB14269" s="14"/>
      <c r="BC14269" s="14"/>
      <c r="BD14269" s="14"/>
      <c r="BE14269" s="14"/>
      <c r="BF14269" s="15"/>
      <c r="BG14269" s="14"/>
      <c r="BH14269" s="14"/>
      <c r="BI14269" s="12">
        <v>0.92</v>
      </c>
      <c r="BJ14269" s="12">
        <v>1</v>
      </c>
      <c r="BK14269" s="12">
        <v>1</v>
      </c>
      <c r="BL14269" s="13" t="s">
        <v>68799</v>
      </c>
      <c r="BM14269" s="14">
        <v>0.91</v>
      </c>
      <c r="BN14269" s="14">
        <v>0.91</v>
      </c>
      <c r="BO14269" s="14">
        <v>0.92</v>
      </c>
      <c r="BP14269" s="14">
        <v>0.92</v>
      </c>
      <c r="BQ14269" s="15" t="s">
        <v>68800</v>
      </c>
      <c r="BR14269" s="14">
        <v>0.92</v>
      </c>
      <c r="BS14269" s="14">
        <v>0.92</v>
      </c>
      <c r="BT14269" s="50"/>
      <c r="BU14269" s="12"/>
      <c r="BV14269" s="12"/>
      <c r="BW14269" s="13"/>
      <c r="BX14269" s="14"/>
      <c r="BY14269" s="14"/>
      <c r="BZ14269" s="14"/>
      <c r="CA14269" s="14"/>
      <c r="CB14269" s="15"/>
      <c r="CC14269" s="14"/>
      <c r="CD14269" s="14"/>
      <c r="CE14269" s="10" t="s">
        <v>65140</v>
      </c>
      <c r="CF14269" s="10" t="s">
        <v>24085</v>
      </c>
      <c r="CG14269" s="10" t="s">
        <v>24086</v>
      </c>
      <c r="CH14269" s="10" t="s">
        <v>44</v>
      </c>
      <c r="CI14269" s="10">
        <v>18407956</v>
      </c>
      <c r="CJ14269" s="10" t="s">
        <v>28</v>
      </c>
      <c r="CK14269" s="10" t="s">
        <v>28</v>
      </c>
      <c r="CL14269" s="10" t="s">
        <v>28</v>
      </c>
      <c r="CM14269" s="10" t="s">
        <v>28</v>
      </c>
      <c r="CN14269" s="10"/>
      <c r="CO14269" s="10"/>
      <c r="CP14269" s="10"/>
      <c r="CQ14269" s="10" t="s">
        <v>68801</v>
      </c>
      <c r="CR14269" s="10">
        <v>335</v>
      </c>
      <c r="CS14269" s="10" t="s">
        <v>141</v>
      </c>
      <c r="CT14269" s="10">
        <v>3.7999999999999998E-70</v>
      </c>
      <c r="CU14269" s="10">
        <v>130</v>
      </c>
      <c r="CV14269" s="10">
        <v>1</v>
      </c>
      <c r="CW14269" s="10" t="s">
        <v>68802</v>
      </c>
    </row>
    <row r="14270" spans="1:101">
      <c r="A14270" t="s">
        <v>3240</v>
      </c>
      <c r="B14270" t="s">
        <v>3241</v>
      </c>
      <c r="D14270" s="10" t="s">
        <v>3242</v>
      </c>
      <c r="H14270" s="10" t="s">
        <v>3243</v>
      </c>
      <c r="I14270" t="s">
        <v>6</v>
      </c>
      <c r="Q14270" s="50"/>
      <c r="R14270" s="12"/>
      <c r="S14270" s="12"/>
      <c r="T14270" s="13"/>
      <c r="U14270" s="14"/>
      <c r="V14270" s="14"/>
      <c r="W14270" s="14"/>
      <c r="X14270" s="14"/>
      <c r="Y14270" s="15"/>
      <c r="Z14270" s="14"/>
      <c r="AA14270" s="14"/>
      <c r="AB14270" s="12">
        <v>0.71</v>
      </c>
      <c r="AC14270" s="12">
        <v>1</v>
      </c>
      <c r="AD14270" s="12">
        <v>1</v>
      </c>
      <c r="AE14270" s="13" t="s">
        <v>3244</v>
      </c>
      <c r="AF14270" s="14">
        <v>1.02</v>
      </c>
      <c r="AG14270" s="14">
        <v>1.04</v>
      </c>
      <c r="AH14270" s="14">
        <v>1.08</v>
      </c>
      <c r="AI14270" s="14">
        <v>1.02</v>
      </c>
      <c r="AJ14270" s="15" t="s">
        <v>3245</v>
      </c>
      <c r="AK14270" s="14">
        <v>0.93</v>
      </c>
      <c r="AL14270" s="14">
        <v>0.97</v>
      </c>
      <c r="AM14270" s="12"/>
      <c r="AN14270" s="12"/>
      <c r="AO14270" s="12"/>
      <c r="AP14270" s="13"/>
      <c r="AQ14270" s="14"/>
      <c r="AR14270" s="14"/>
      <c r="AS14270" s="14"/>
      <c r="AT14270" s="14"/>
      <c r="AU14270" s="15"/>
      <c r="AV14270" s="14"/>
      <c r="AW14270" s="14"/>
      <c r="AX14270" s="12"/>
      <c r="AY14270" s="12"/>
      <c r="AZ14270" s="12"/>
      <c r="BA14270" s="13"/>
      <c r="BB14270" s="14"/>
      <c r="BC14270" s="14"/>
      <c r="BD14270" s="14"/>
      <c r="BE14270" s="14"/>
      <c r="BF14270" s="15"/>
      <c r="BG14270" s="14"/>
      <c r="BH14270" s="14"/>
      <c r="BI14270" s="12"/>
      <c r="BJ14270" s="12"/>
      <c r="BK14270" s="12"/>
      <c r="BL14270" s="13"/>
      <c r="BM14270" s="14"/>
      <c r="BN14270" s="14"/>
      <c r="BO14270" s="14"/>
      <c r="BP14270" s="14"/>
      <c r="BQ14270" s="15"/>
      <c r="BR14270" s="14"/>
      <c r="BS14270" s="14"/>
      <c r="BT14270" s="50"/>
      <c r="BU14270" s="12"/>
      <c r="BV14270" s="12"/>
      <c r="BW14270" s="13"/>
      <c r="BX14270" s="14"/>
      <c r="BY14270" s="14"/>
      <c r="BZ14270" s="14"/>
      <c r="CA14270" s="14"/>
      <c r="CB14270" s="15"/>
      <c r="CC14270" s="14"/>
      <c r="CD14270" s="14"/>
      <c r="CE14270" s="10" t="s">
        <v>3246</v>
      </c>
      <c r="CF14270" s="10" t="s">
        <v>3247</v>
      </c>
      <c r="CG14270" s="10" t="s">
        <v>3248</v>
      </c>
      <c r="CH14270" s="10"/>
      <c r="CI14270" s="10"/>
      <c r="CJ14270" s="10"/>
      <c r="CK14270" s="10"/>
      <c r="CL14270" s="10"/>
      <c r="CM14270" s="10"/>
      <c r="CN14270" s="10"/>
      <c r="CO14270" s="10"/>
      <c r="CP14270" s="10"/>
      <c r="CQ14270" s="10"/>
      <c r="CR14270" s="10"/>
      <c r="CS14270" s="10"/>
      <c r="CT14270" s="10"/>
      <c r="CU14270" s="10">
        <v>1731.666667</v>
      </c>
      <c r="CV14270" s="10">
        <v>1.159765817</v>
      </c>
      <c r="CW14270" s="10" t="s">
        <v>3249</v>
      </c>
    </row>
    <row r="14271" spans="1:101">
      <c r="A14271" t="s">
        <v>3240</v>
      </c>
      <c r="B14271" t="s">
        <v>13878</v>
      </c>
      <c r="D14271" s="10" t="s">
        <v>3242</v>
      </c>
      <c r="H14271" s="10" t="s">
        <v>3243</v>
      </c>
      <c r="I14271" t="s">
        <v>6</v>
      </c>
      <c r="Q14271" s="50"/>
      <c r="R14271" s="12"/>
      <c r="S14271" s="12"/>
      <c r="T14271" s="13"/>
      <c r="U14271" s="14"/>
      <c r="V14271" s="14"/>
      <c r="W14271" s="14"/>
      <c r="X14271" s="14"/>
      <c r="Y14271" s="15"/>
      <c r="Z14271" s="14"/>
      <c r="AA14271" s="14"/>
      <c r="AB14271" s="12"/>
      <c r="AC14271" s="12"/>
      <c r="AD14271" s="12"/>
      <c r="AE14271" s="13"/>
      <c r="AF14271" s="14"/>
      <c r="AG14271" s="14"/>
      <c r="AH14271" s="14"/>
      <c r="AI14271" s="14"/>
      <c r="AJ14271" s="15"/>
      <c r="AK14271" s="14"/>
      <c r="AL14271" s="14"/>
      <c r="AM14271" s="12">
        <v>1.01</v>
      </c>
      <c r="AN14271" s="12">
        <v>1.01</v>
      </c>
      <c r="AO14271" s="12">
        <v>1</v>
      </c>
      <c r="AP14271" s="13" t="s">
        <v>13879</v>
      </c>
      <c r="AQ14271" s="14">
        <v>1.03</v>
      </c>
      <c r="AR14271" s="14">
        <v>1.02</v>
      </c>
      <c r="AS14271" s="14">
        <v>1.06</v>
      </c>
      <c r="AT14271" s="14">
        <v>1.03</v>
      </c>
      <c r="AU14271" s="15" t="s">
        <v>13880</v>
      </c>
      <c r="AV14271" s="14">
        <v>0.96</v>
      </c>
      <c r="AW14271" s="14">
        <v>0.97</v>
      </c>
      <c r="AX14271" s="12"/>
      <c r="AY14271" s="12"/>
      <c r="AZ14271" s="12"/>
      <c r="BA14271" s="13"/>
      <c r="BB14271" s="14"/>
      <c r="BC14271" s="14"/>
      <c r="BD14271" s="14"/>
      <c r="BE14271" s="14"/>
      <c r="BF14271" s="15"/>
      <c r="BG14271" s="14"/>
      <c r="BH14271" s="14"/>
      <c r="BI14271" s="12"/>
      <c r="BJ14271" s="12"/>
      <c r="BK14271" s="12"/>
      <c r="BL14271" s="13"/>
      <c r="BM14271" s="14"/>
      <c r="BN14271" s="14"/>
      <c r="BO14271" s="14"/>
      <c r="BP14271" s="14"/>
      <c r="BQ14271" s="15"/>
      <c r="BR14271" s="14"/>
      <c r="BS14271" s="14"/>
      <c r="BT14271" s="50">
        <v>0.77</v>
      </c>
      <c r="BU14271" s="12">
        <v>1</v>
      </c>
      <c r="BV14271" s="12">
        <v>1</v>
      </c>
      <c r="BW14271" s="13" t="s">
        <v>13881</v>
      </c>
      <c r="BX14271" s="14">
        <v>0.99</v>
      </c>
      <c r="BY14271" s="14">
        <v>0.99</v>
      </c>
      <c r="BZ14271" s="14">
        <v>0.98</v>
      </c>
      <c r="CA14271" s="14">
        <v>0.96</v>
      </c>
      <c r="CB14271" s="15" t="s">
        <v>13882</v>
      </c>
      <c r="CC14271" s="14">
        <v>1.02</v>
      </c>
      <c r="CD14271" s="14">
        <v>1.08</v>
      </c>
      <c r="CE14271" s="10" t="s">
        <v>3246</v>
      </c>
      <c r="CF14271" s="10" t="s">
        <v>3247</v>
      </c>
      <c r="CG14271" s="10" t="s">
        <v>3248</v>
      </c>
      <c r="CH14271" s="10"/>
      <c r="CI14271" s="10"/>
      <c r="CJ14271" s="10"/>
      <c r="CK14271" s="10"/>
      <c r="CL14271" s="10"/>
      <c r="CM14271" s="10"/>
      <c r="CN14271" s="10"/>
      <c r="CO14271" s="10"/>
      <c r="CP14271" s="10"/>
      <c r="CQ14271" s="10" t="s">
        <v>13883</v>
      </c>
      <c r="CR14271" s="10">
        <v>91</v>
      </c>
      <c r="CS14271" s="10" t="s">
        <v>141</v>
      </c>
      <c r="CT14271" s="10">
        <v>9.7999999999999995E-16</v>
      </c>
      <c r="CU14271" s="10">
        <v>1731.666667</v>
      </c>
      <c r="CV14271" s="10">
        <v>1.159765817</v>
      </c>
      <c r="CW14271" s="10" t="s">
        <v>3249</v>
      </c>
    </row>
    <row r="14272" spans="1:101">
      <c r="A14272" t="s">
        <v>3240</v>
      </c>
      <c r="B14272" t="s">
        <v>7298</v>
      </c>
      <c r="D14272" s="10" t="s">
        <v>3242</v>
      </c>
      <c r="H14272" s="10" t="s">
        <v>3243</v>
      </c>
      <c r="I14272" t="s">
        <v>6</v>
      </c>
      <c r="J14272" s="11">
        <v>1.1235999999999999</v>
      </c>
      <c r="K14272" s="11">
        <v>0.99729999999999996</v>
      </c>
      <c r="L14272" s="11" t="s">
        <v>198</v>
      </c>
      <c r="Q14272" s="50"/>
      <c r="R14272" s="12"/>
      <c r="S14272" s="12"/>
      <c r="T14272" s="13"/>
      <c r="U14272" s="14"/>
      <c r="V14272" s="14"/>
      <c r="W14272" s="14"/>
      <c r="X14272" s="14"/>
      <c r="Y14272" s="15"/>
      <c r="Z14272" s="14"/>
      <c r="AA14272" s="14"/>
      <c r="AB14272" s="12">
        <v>1.03</v>
      </c>
      <c r="AC14272" s="12">
        <v>1</v>
      </c>
      <c r="AD14272" s="12">
        <v>1</v>
      </c>
      <c r="AE14272" s="13" t="s">
        <v>38311</v>
      </c>
      <c r="AF14272" s="14">
        <v>1.02</v>
      </c>
      <c r="AG14272" s="14">
        <v>1.04</v>
      </c>
      <c r="AH14272" s="14">
        <v>1.08</v>
      </c>
      <c r="AI14272" s="14">
        <v>1.02</v>
      </c>
      <c r="AJ14272" s="15" t="s">
        <v>3245</v>
      </c>
      <c r="AK14272" s="14">
        <v>0.93</v>
      </c>
      <c r="AL14272" s="14">
        <v>0.97</v>
      </c>
      <c r="AM14272" s="12"/>
      <c r="AN14272" s="12"/>
      <c r="AO14272" s="12"/>
      <c r="AP14272" s="13"/>
      <c r="AQ14272" s="14"/>
      <c r="AR14272" s="14"/>
      <c r="AS14272" s="14"/>
      <c r="AT14272" s="14"/>
      <c r="AU14272" s="15"/>
      <c r="AV14272" s="14"/>
      <c r="AW14272" s="14"/>
      <c r="AX14272" s="12"/>
      <c r="AY14272" s="12"/>
      <c r="AZ14272" s="12"/>
      <c r="BA14272" s="13"/>
      <c r="BB14272" s="14"/>
      <c r="BC14272" s="14"/>
      <c r="BD14272" s="14"/>
      <c r="BE14272" s="14"/>
      <c r="BF14272" s="15"/>
      <c r="BG14272" s="14"/>
      <c r="BH14272" s="14"/>
      <c r="BI14272" s="12">
        <v>0.67</v>
      </c>
      <c r="BJ14272" s="12">
        <v>1</v>
      </c>
      <c r="BK14272" s="12">
        <v>1</v>
      </c>
      <c r="BL14272" s="13" t="s">
        <v>38312</v>
      </c>
      <c r="BM14272" s="14">
        <v>1.01</v>
      </c>
      <c r="BN14272" s="14">
        <v>1.03</v>
      </c>
      <c r="BO14272" s="14">
        <v>1.05</v>
      </c>
      <c r="BP14272" s="14">
        <v>1.04</v>
      </c>
      <c r="BQ14272" s="15" t="s">
        <v>38313</v>
      </c>
      <c r="BR14272" s="14">
        <v>0.8</v>
      </c>
      <c r="BS14272" s="14">
        <v>0.8</v>
      </c>
      <c r="BT14272" s="50"/>
      <c r="BU14272" s="12"/>
      <c r="BV14272" s="12"/>
      <c r="BW14272" s="13"/>
      <c r="BX14272" s="14"/>
      <c r="BY14272" s="14"/>
      <c r="BZ14272" s="14"/>
      <c r="CA14272" s="14"/>
      <c r="CB14272" s="15"/>
      <c r="CC14272" s="14"/>
      <c r="CD14272" s="14"/>
      <c r="CE14272" s="10" t="s">
        <v>3246</v>
      </c>
      <c r="CF14272" s="10" t="s">
        <v>3247</v>
      </c>
      <c r="CG14272" s="10" t="s">
        <v>3248</v>
      </c>
      <c r="CH14272" s="10" t="s">
        <v>44</v>
      </c>
      <c r="CI14272" s="10" t="s">
        <v>12249</v>
      </c>
      <c r="CJ14272" s="10" t="s">
        <v>62</v>
      </c>
      <c r="CK14272" s="10" t="s">
        <v>28</v>
      </c>
      <c r="CL14272" s="10" t="s">
        <v>28</v>
      </c>
      <c r="CM14272" s="10" t="s">
        <v>28</v>
      </c>
      <c r="CN14272" s="10" t="s">
        <v>38314</v>
      </c>
      <c r="CO14272" s="10"/>
      <c r="CP14272" s="10"/>
      <c r="CQ14272" s="10"/>
      <c r="CR14272" s="10"/>
      <c r="CS14272" s="10"/>
      <c r="CT14272" s="10"/>
      <c r="CU14272" s="10">
        <v>1731.666667</v>
      </c>
      <c r="CV14272" s="10">
        <v>1.159765817</v>
      </c>
      <c r="CW14272" s="10" t="s">
        <v>3249</v>
      </c>
    </row>
    <row r="14273" spans="1:101">
      <c r="A14273" t="s">
        <v>3240</v>
      </c>
      <c r="B14273" t="s">
        <v>42575</v>
      </c>
      <c r="D14273" s="10" t="s">
        <v>3242</v>
      </c>
      <c r="H14273" s="10" t="s">
        <v>3243</v>
      </c>
      <c r="I14273" t="s">
        <v>68</v>
      </c>
      <c r="J14273" s="11">
        <v>0.74621999999999999</v>
      </c>
      <c r="K14273" s="11">
        <v>0.61070000000000002</v>
      </c>
      <c r="Q14273" s="50">
        <v>0.86</v>
      </c>
      <c r="R14273" s="12">
        <v>1.1100000000000001</v>
      </c>
      <c r="S14273" s="12">
        <v>2</v>
      </c>
      <c r="T14273" s="13" t="s">
        <v>42576</v>
      </c>
      <c r="U14273" s="14">
        <v>0.88</v>
      </c>
      <c r="V14273" s="14">
        <v>0.88</v>
      </c>
      <c r="W14273" s="14">
        <v>1</v>
      </c>
      <c r="X14273" s="14">
        <v>1</v>
      </c>
      <c r="Y14273" s="15" t="s">
        <v>42577</v>
      </c>
      <c r="Z14273" s="14">
        <v>0.93</v>
      </c>
      <c r="AA14273" s="14">
        <v>0.93</v>
      </c>
      <c r="AB14273" s="12">
        <v>1.04</v>
      </c>
      <c r="AC14273" s="12">
        <v>1</v>
      </c>
      <c r="AD14273" s="12">
        <v>1</v>
      </c>
      <c r="AE14273" s="13" t="s">
        <v>42578</v>
      </c>
      <c r="AF14273" s="14">
        <v>1.02</v>
      </c>
      <c r="AG14273" s="14">
        <v>1.04</v>
      </c>
      <c r="AH14273" s="14">
        <v>1.08</v>
      </c>
      <c r="AI14273" s="14">
        <v>1.02</v>
      </c>
      <c r="AJ14273" s="15" t="s">
        <v>3245</v>
      </c>
      <c r="AK14273" s="14">
        <v>0.93</v>
      </c>
      <c r="AL14273" s="14">
        <v>0.97</v>
      </c>
      <c r="AM14273" s="12">
        <v>0.83</v>
      </c>
      <c r="AN14273" s="12">
        <v>1.25</v>
      </c>
      <c r="AO14273" s="12">
        <v>1</v>
      </c>
      <c r="AP14273" s="13" t="s">
        <v>42579</v>
      </c>
      <c r="AQ14273" s="14">
        <v>1.03</v>
      </c>
      <c r="AR14273" s="14">
        <v>1.02</v>
      </c>
      <c r="AS14273" s="14">
        <v>1.06</v>
      </c>
      <c r="AT14273" s="14">
        <v>1.03</v>
      </c>
      <c r="AU14273" s="15" t="s">
        <v>13880</v>
      </c>
      <c r="AV14273" s="14">
        <v>0.96</v>
      </c>
      <c r="AW14273" s="14">
        <v>0.97</v>
      </c>
      <c r="AX14273" s="12"/>
      <c r="AY14273" s="12"/>
      <c r="AZ14273" s="12"/>
      <c r="BA14273" s="13"/>
      <c r="BB14273" s="14"/>
      <c r="BC14273" s="14"/>
      <c r="BD14273" s="14"/>
      <c r="BE14273" s="14"/>
      <c r="BF14273" s="15"/>
      <c r="BG14273" s="14"/>
      <c r="BH14273" s="14"/>
      <c r="BI14273" s="12">
        <v>0.95</v>
      </c>
      <c r="BJ14273" s="12">
        <v>1</v>
      </c>
      <c r="BK14273" s="12">
        <v>1</v>
      </c>
      <c r="BL14273" s="13" t="s">
        <v>42580</v>
      </c>
      <c r="BM14273" s="14">
        <v>1.01</v>
      </c>
      <c r="BN14273" s="14">
        <v>1.03</v>
      </c>
      <c r="BO14273" s="14">
        <v>1.05</v>
      </c>
      <c r="BP14273" s="14">
        <v>1.04</v>
      </c>
      <c r="BQ14273" s="15" t="s">
        <v>38313</v>
      </c>
      <c r="BR14273" s="14">
        <v>0.8</v>
      </c>
      <c r="BS14273" s="14">
        <v>0.8</v>
      </c>
      <c r="BT14273" s="50"/>
      <c r="BU14273" s="12"/>
      <c r="BV14273" s="12"/>
      <c r="BW14273" s="13"/>
      <c r="BX14273" s="14"/>
      <c r="BY14273" s="14"/>
      <c r="BZ14273" s="14"/>
      <c r="CA14273" s="14"/>
      <c r="CB14273" s="15"/>
      <c r="CC14273" s="14"/>
      <c r="CD14273" s="14"/>
      <c r="CE14273" s="10" t="s">
        <v>3246</v>
      </c>
      <c r="CF14273" s="10" t="s">
        <v>3247</v>
      </c>
      <c r="CG14273" s="10" t="s">
        <v>3248</v>
      </c>
      <c r="CH14273" s="10" t="s">
        <v>44</v>
      </c>
      <c r="CI14273" s="10" t="s">
        <v>8167</v>
      </c>
      <c r="CJ14273" s="10" t="s">
        <v>28</v>
      </c>
      <c r="CK14273" s="10" t="s">
        <v>28</v>
      </c>
      <c r="CL14273" s="10" t="s">
        <v>28</v>
      </c>
      <c r="CM14273" s="10" t="s">
        <v>28</v>
      </c>
      <c r="CN14273" s="10" t="s">
        <v>42581</v>
      </c>
      <c r="CO14273" s="10"/>
      <c r="CP14273" s="10"/>
      <c r="CQ14273" s="10"/>
      <c r="CR14273" s="10"/>
      <c r="CS14273" s="10"/>
      <c r="CT14273" s="10"/>
      <c r="CU14273" s="10">
        <v>1731.666667</v>
      </c>
      <c r="CV14273" s="10">
        <v>1.159765817</v>
      </c>
      <c r="CW14273" s="10" t="s">
        <v>3249</v>
      </c>
    </row>
    <row r="14274" spans="1:101">
      <c r="A14274" t="s">
        <v>3240</v>
      </c>
      <c r="B14274" t="s">
        <v>5460</v>
      </c>
      <c r="D14274" s="10" t="s">
        <v>3242</v>
      </c>
      <c r="E14274" t="s">
        <v>3</v>
      </c>
      <c r="F14274" t="s">
        <v>4</v>
      </c>
      <c r="H14274" s="10" t="s">
        <v>3243</v>
      </c>
      <c r="I14274" t="s">
        <v>68</v>
      </c>
      <c r="L14274" s="11" t="s">
        <v>198</v>
      </c>
      <c r="Q14274" s="50">
        <v>1.1599999999999999</v>
      </c>
      <c r="R14274" s="12">
        <v>1.02</v>
      </c>
      <c r="S14274" s="12">
        <v>1</v>
      </c>
      <c r="T14274" s="13" t="s">
        <v>45276</v>
      </c>
      <c r="U14274" s="14">
        <v>1.07</v>
      </c>
      <c r="V14274" s="14">
        <v>1.04</v>
      </c>
      <c r="W14274" s="14">
        <v>1.04</v>
      </c>
      <c r="X14274" s="14">
        <v>1.03</v>
      </c>
      <c r="Y14274" s="15" t="s">
        <v>45277</v>
      </c>
      <c r="Z14274" s="14">
        <v>1.22</v>
      </c>
      <c r="AA14274" s="14">
        <v>1.22</v>
      </c>
      <c r="AB14274" s="12"/>
      <c r="AC14274" s="12"/>
      <c r="AD14274" s="12"/>
      <c r="AE14274" s="13"/>
      <c r="AF14274" s="14"/>
      <c r="AG14274" s="14"/>
      <c r="AH14274" s="14"/>
      <c r="AI14274" s="14"/>
      <c r="AJ14274" s="15"/>
      <c r="AK14274" s="14"/>
      <c r="AL14274" s="14"/>
      <c r="AM14274" s="12">
        <v>1.1100000000000001</v>
      </c>
      <c r="AN14274" s="12">
        <v>1.01</v>
      </c>
      <c r="AO14274" s="12">
        <v>1</v>
      </c>
      <c r="AP14274" s="13" t="s">
        <v>45278</v>
      </c>
      <c r="AQ14274" s="14">
        <v>1.03</v>
      </c>
      <c r="AR14274" s="14">
        <v>1.02</v>
      </c>
      <c r="AS14274" s="14">
        <v>1.06</v>
      </c>
      <c r="AT14274" s="14">
        <v>1.03</v>
      </c>
      <c r="AU14274" s="15" t="s">
        <v>13880</v>
      </c>
      <c r="AV14274" s="14">
        <v>0.96</v>
      </c>
      <c r="AW14274" s="14">
        <v>0.97</v>
      </c>
      <c r="AX14274" s="12"/>
      <c r="AY14274" s="12"/>
      <c r="AZ14274" s="12"/>
      <c r="BA14274" s="13"/>
      <c r="BB14274" s="14"/>
      <c r="BC14274" s="14"/>
      <c r="BD14274" s="14"/>
      <c r="BE14274" s="14"/>
      <c r="BF14274" s="15"/>
      <c r="BG14274" s="14"/>
      <c r="BH14274" s="14"/>
      <c r="BI14274" s="12"/>
      <c r="BJ14274" s="12"/>
      <c r="BK14274" s="12"/>
      <c r="BL14274" s="13"/>
      <c r="BM14274" s="14"/>
      <c r="BN14274" s="14"/>
      <c r="BO14274" s="14"/>
      <c r="BP14274" s="14"/>
      <c r="BQ14274" s="15"/>
      <c r="BR14274" s="14"/>
      <c r="BS14274" s="14"/>
      <c r="BT14274" s="50"/>
      <c r="BU14274" s="12"/>
      <c r="BV14274" s="12"/>
      <c r="BW14274" s="13"/>
      <c r="BX14274" s="14"/>
      <c r="BY14274" s="14"/>
      <c r="BZ14274" s="14"/>
      <c r="CA14274" s="14"/>
      <c r="CB14274" s="15"/>
      <c r="CC14274" s="14"/>
      <c r="CD14274" s="14"/>
      <c r="CE14274" s="10" t="s">
        <v>3246</v>
      </c>
      <c r="CF14274" s="10" t="s">
        <v>3247</v>
      </c>
      <c r="CG14274" s="10" t="s">
        <v>3248</v>
      </c>
      <c r="CH14274" s="10" t="s">
        <v>44</v>
      </c>
      <c r="CI14274" s="10" t="s">
        <v>585</v>
      </c>
      <c r="CJ14274" s="10" t="s">
        <v>62</v>
      </c>
      <c r="CK14274" s="10" t="s">
        <v>28</v>
      </c>
      <c r="CL14274" s="10" t="s">
        <v>28</v>
      </c>
      <c r="CM14274" s="10" t="s">
        <v>28</v>
      </c>
      <c r="CN14274" s="10"/>
      <c r="CO14274" s="10"/>
      <c r="CP14274" s="10"/>
      <c r="CQ14274" s="10"/>
      <c r="CR14274" s="10"/>
      <c r="CS14274" s="10"/>
      <c r="CT14274" s="16"/>
      <c r="CU14274" s="10">
        <v>1731.666667</v>
      </c>
      <c r="CV14274" s="10">
        <v>1.159765817</v>
      </c>
      <c r="CW14274" s="10" t="s">
        <v>3249</v>
      </c>
    </row>
    <row r="14275" spans="1:101">
      <c r="A14275" t="s">
        <v>3240</v>
      </c>
      <c r="B14275" t="s">
        <v>44198</v>
      </c>
      <c r="D14275" s="10" t="s">
        <v>3242</v>
      </c>
      <c r="H14275" s="10" t="s">
        <v>3243</v>
      </c>
      <c r="I14275" t="s">
        <v>6</v>
      </c>
      <c r="J14275" s="11">
        <v>0.95343999999999995</v>
      </c>
      <c r="K14275" s="11">
        <v>1.0843</v>
      </c>
      <c r="Q14275" s="50"/>
      <c r="R14275" s="12"/>
      <c r="S14275" s="12"/>
      <c r="T14275" s="13"/>
      <c r="U14275" s="14"/>
      <c r="V14275" s="14"/>
      <c r="W14275" s="14"/>
      <c r="X14275" s="14"/>
      <c r="Y14275" s="15"/>
      <c r="Z14275" s="14"/>
      <c r="AA14275" s="14"/>
      <c r="AB14275" s="12">
        <v>0.87</v>
      </c>
      <c r="AC14275" s="12">
        <v>1</v>
      </c>
      <c r="AD14275" s="12">
        <v>1</v>
      </c>
      <c r="AE14275" s="13" t="s">
        <v>50961</v>
      </c>
      <c r="AF14275" s="14">
        <v>1.02</v>
      </c>
      <c r="AG14275" s="14">
        <v>1.04</v>
      </c>
      <c r="AH14275" s="14">
        <v>1.08</v>
      </c>
      <c r="AI14275" s="14">
        <v>1.02</v>
      </c>
      <c r="AJ14275" s="15" t="s">
        <v>3245</v>
      </c>
      <c r="AK14275" s="14">
        <v>0.93</v>
      </c>
      <c r="AL14275" s="14">
        <v>0.97</v>
      </c>
      <c r="AM14275" s="12"/>
      <c r="AN14275" s="12"/>
      <c r="AO14275" s="12"/>
      <c r="AP14275" s="13"/>
      <c r="AQ14275" s="14"/>
      <c r="AR14275" s="14"/>
      <c r="AS14275" s="14"/>
      <c r="AT14275" s="14"/>
      <c r="AU14275" s="15"/>
      <c r="AV14275" s="14"/>
      <c r="AW14275" s="14"/>
      <c r="AX14275" s="12"/>
      <c r="AY14275" s="12"/>
      <c r="AZ14275" s="12"/>
      <c r="BA14275" s="13"/>
      <c r="BB14275" s="14"/>
      <c r="BC14275" s="14"/>
      <c r="BD14275" s="14"/>
      <c r="BE14275" s="14"/>
      <c r="BF14275" s="15"/>
      <c r="BG14275" s="14"/>
      <c r="BH14275" s="14"/>
      <c r="BI14275" s="12"/>
      <c r="BJ14275" s="12"/>
      <c r="BK14275" s="12"/>
      <c r="BL14275" s="13"/>
      <c r="BM14275" s="14"/>
      <c r="BN14275" s="14"/>
      <c r="BO14275" s="14"/>
      <c r="BP14275" s="14"/>
      <c r="BQ14275" s="15"/>
      <c r="BR14275" s="14"/>
      <c r="BS14275" s="14"/>
      <c r="BT14275" s="50"/>
      <c r="BU14275" s="12"/>
      <c r="BV14275" s="12"/>
      <c r="BW14275" s="13"/>
      <c r="BX14275" s="14"/>
      <c r="BY14275" s="14"/>
      <c r="BZ14275" s="14"/>
      <c r="CA14275" s="14"/>
      <c r="CB14275" s="15"/>
      <c r="CC14275" s="14"/>
      <c r="CD14275" s="14"/>
      <c r="CE14275" s="10" t="s">
        <v>3246</v>
      </c>
      <c r="CF14275" s="10" t="s">
        <v>3247</v>
      </c>
      <c r="CG14275" s="10" t="s">
        <v>3248</v>
      </c>
      <c r="CH14275" s="10" t="s">
        <v>44</v>
      </c>
      <c r="CI14275" s="10" t="s">
        <v>50962</v>
      </c>
      <c r="CJ14275" s="10" t="s">
        <v>28</v>
      </c>
      <c r="CK14275" s="10" t="s">
        <v>28</v>
      </c>
      <c r="CL14275" s="10" t="s">
        <v>28</v>
      </c>
      <c r="CM14275" s="10" t="s">
        <v>28</v>
      </c>
      <c r="CN14275" s="10" t="s">
        <v>4803</v>
      </c>
      <c r="CO14275" s="10"/>
      <c r="CP14275" s="10"/>
      <c r="CQ14275" s="10"/>
      <c r="CR14275" s="10"/>
      <c r="CS14275" s="10"/>
      <c r="CT14275" s="10"/>
      <c r="CU14275" s="10">
        <v>1731.666667</v>
      </c>
      <c r="CV14275" s="10">
        <v>1.159765817</v>
      </c>
      <c r="CW14275" s="10" t="s">
        <v>3249</v>
      </c>
    </row>
    <row r="14276" spans="1:101">
      <c r="A14276" t="s">
        <v>3240</v>
      </c>
      <c r="B14276" t="s">
        <v>6066</v>
      </c>
      <c r="D14276" s="10" t="s">
        <v>3242</v>
      </c>
      <c r="H14276" s="10" t="s">
        <v>3243</v>
      </c>
      <c r="I14276" t="s">
        <v>68</v>
      </c>
      <c r="Q14276" s="50">
        <v>1.41</v>
      </c>
      <c r="R14276" s="12">
        <v>1.02</v>
      </c>
      <c r="S14276" s="12">
        <v>1</v>
      </c>
      <c r="T14276" s="13" t="s">
        <v>56671</v>
      </c>
      <c r="U14276" s="14">
        <v>1.07</v>
      </c>
      <c r="V14276" s="14">
        <v>1.04</v>
      </c>
      <c r="W14276" s="14">
        <v>1.04</v>
      </c>
      <c r="X14276" s="14">
        <v>1.03</v>
      </c>
      <c r="Y14276" s="15" t="s">
        <v>45277</v>
      </c>
      <c r="Z14276" s="14">
        <v>1.22</v>
      </c>
      <c r="AA14276" s="14">
        <v>1.22</v>
      </c>
      <c r="AB14276" s="12">
        <v>1.07</v>
      </c>
      <c r="AC14276" s="12">
        <v>1</v>
      </c>
      <c r="AD14276" s="12">
        <v>1</v>
      </c>
      <c r="AE14276" s="13" t="s">
        <v>56672</v>
      </c>
      <c r="AF14276" s="14">
        <v>1.02</v>
      </c>
      <c r="AG14276" s="14">
        <v>1.04</v>
      </c>
      <c r="AH14276" s="14">
        <v>1.08</v>
      </c>
      <c r="AI14276" s="14">
        <v>1.02</v>
      </c>
      <c r="AJ14276" s="15" t="s">
        <v>3245</v>
      </c>
      <c r="AK14276" s="14">
        <v>0.93</v>
      </c>
      <c r="AL14276" s="14">
        <v>0.97</v>
      </c>
      <c r="AM14276" s="12">
        <v>0.83</v>
      </c>
      <c r="AN14276" s="12">
        <v>1</v>
      </c>
      <c r="AO14276" s="12">
        <v>1</v>
      </c>
      <c r="AP14276" s="13" t="s">
        <v>56673</v>
      </c>
      <c r="AQ14276" s="14">
        <v>1</v>
      </c>
      <c r="AR14276" s="14">
        <v>1.01</v>
      </c>
      <c r="AS14276" s="14">
        <v>1.02</v>
      </c>
      <c r="AT14276" s="14">
        <v>1.01</v>
      </c>
      <c r="AU14276" s="15" t="s">
        <v>56674</v>
      </c>
      <c r="AV14276" s="14">
        <v>0.88</v>
      </c>
      <c r="AW14276" s="14">
        <v>0.91</v>
      </c>
      <c r="AX14276" s="12"/>
      <c r="AY14276" s="12"/>
      <c r="AZ14276" s="12"/>
      <c r="BA14276" s="13"/>
      <c r="BB14276" s="14"/>
      <c r="BC14276" s="14"/>
      <c r="BD14276" s="14"/>
      <c r="BE14276" s="14"/>
      <c r="BF14276" s="15"/>
      <c r="BG14276" s="14"/>
      <c r="BH14276" s="14"/>
      <c r="BI14276" s="12"/>
      <c r="BJ14276" s="12"/>
      <c r="BK14276" s="12"/>
      <c r="BL14276" s="13"/>
      <c r="BM14276" s="14"/>
      <c r="BN14276" s="14"/>
      <c r="BO14276" s="14"/>
      <c r="BP14276" s="14"/>
      <c r="BQ14276" s="15"/>
      <c r="BR14276" s="14"/>
      <c r="BS14276" s="14"/>
      <c r="BT14276" s="50"/>
      <c r="BU14276" s="12"/>
      <c r="BV14276" s="12"/>
      <c r="BW14276" s="13"/>
      <c r="BX14276" s="14"/>
      <c r="BY14276" s="14"/>
      <c r="BZ14276" s="14"/>
      <c r="CA14276" s="14"/>
      <c r="CB14276" s="15"/>
      <c r="CC14276" s="14"/>
      <c r="CD14276" s="14"/>
      <c r="CE14276" s="10" t="s">
        <v>3246</v>
      </c>
      <c r="CF14276" s="10" t="s">
        <v>3247</v>
      </c>
      <c r="CG14276" s="10" t="s">
        <v>3248</v>
      </c>
      <c r="CH14276" s="10" t="s">
        <v>44</v>
      </c>
      <c r="CI14276" s="10">
        <v>18407956</v>
      </c>
      <c r="CJ14276" s="10" t="s">
        <v>28</v>
      </c>
      <c r="CK14276" s="10" t="s">
        <v>28</v>
      </c>
      <c r="CL14276" s="10" t="s">
        <v>28</v>
      </c>
      <c r="CM14276" s="10" t="s">
        <v>28</v>
      </c>
      <c r="CN14276" s="10"/>
      <c r="CO14276" s="10"/>
      <c r="CP14276" s="10"/>
      <c r="CQ14276" s="10" t="s">
        <v>56675</v>
      </c>
      <c r="CR14276" s="10">
        <v>66</v>
      </c>
      <c r="CS14276" s="10" t="s">
        <v>141</v>
      </c>
      <c r="CT14276" s="10">
        <v>1.3E-15</v>
      </c>
      <c r="CU14276" s="10">
        <v>1731.666667</v>
      </c>
      <c r="CV14276" s="10">
        <v>1.159765817</v>
      </c>
      <c r="CW14276" s="10" t="s">
        <v>3249</v>
      </c>
    </row>
    <row r="14277" spans="1:101">
      <c r="A14277" t="s">
        <v>3240</v>
      </c>
      <c r="B14277" t="s">
        <v>27766</v>
      </c>
      <c r="D14277" s="10" t="s">
        <v>3242</v>
      </c>
      <c r="H14277" s="10" t="s">
        <v>3243</v>
      </c>
      <c r="I14277" t="s">
        <v>6</v>
      </c>
      <c r="J14277" s="11">
        <v>1.2433000000000001</v>
      </c>
      <c r="K14277" s="11">
        <v>1.2386999999999999</v>
      </c>
      <c r="Q14277" s="50"/>
      <c r="R14277" s="12"/>
      <c r="S14277" s="12"/>
      <c r="T14277" s="13"/>
      <c r="U14277" s="14"/>
      <c r="V14277" s="14"/>
      <c r="W14277" s="14"/>
      <c r="X14277" s="14"/>
      <c r="Y14277" s="15"/>
      <c r="Z14277" s="14"/>
      <c r="AA14277" s="14"/>
      <c r="AB14277" s="12">
        <v>0.91</v>
      </c>
      <c r="AC14277" s="12">
        <v>1</v>
      </c>
      <c r="AD14277" s="12">
        <v>1</v>
      </c>
      <c r="AE14277" s="13" t="s">
        <v>67939</v>
      </c>
      <c r="AF14277" s="14">
        <v>1.02</v>
      </c>
      <c r="AG14277" s="14">
        <v>1.04</v>
      </c>
      <c r="AH14277" s="14">
        <v>1.08</v>
      </c>
      <c r="AI14277" s="14">
        <v>1.02</v>
      </c>
      <c r="AJ14277" s="15" t="s">
        <v>3245</v>
      </c>
      <c r="AK14277" s="14">
        <v>0.93</v>
      </c>
      <c r="AL14277" s="14">
        <v>0.97</v>
      </c>
      <c r="AM14277" s="12">
        <v>0.99</v>
      </c>
      <c r="AN14277" s="12">
        <v>1</v>
      </c>
      <c r="AO14277" s="12">
        <v>1</v>
      </c>
      <c r="AP14277" s="13" t="s">
        <v>67940</v>
      </c>
      <c r="AQ14277" s="14">
        <v>1.06</v>
      </c>
      <c r="AR14277" s="14">
        <v>1.02</v>
      </c>
      <c r="AS14277" s="14">
        <v>1.0900000000000001</v>
      </c>
      <c r="AT14277" s="14">
        <v>1.04</v>
      </c>
      <c r="AU14277" s="15" t="s">
        <v>67941</v>
      </c>
      <c r="AV14277" s="14">
        <v>1.04</v>
      </c>
      <c r="AW14277" s="14">
        <v>1.03</v>
      </c>
      <c r="AX14277" s="12"/>
      <c r="AY14277" s="12"/>
      <c r="AZ14277" s="12"/>
      <c r="BA14277" s="13"/>
      <c r="BB14277" s="14"/>
      <c r="BC14277" s="14"/>
      <c r="BD14277" s="14"/>
      <c r="BE14277" s="14"/>
      <c r="BF14277" s="15"/>
      <c r="BG14277" s="14"/>
      <c r="BH14277" s="14"/>
      <c r="BI14277" s="12"/>
      <c r="BJ14277" s="12"/>
      <c r="BK14277" s="12"/>
      <c r="BL14277" s="13"/>
      <c r="BM14277" s="14"/>
      <c r="BN14277" s="14"/>
      <c r="BO14277" s="14"/>
      <c r="BP14277" s="14"/>
      <c r="BQ14277" s="15"/>
      <c r="BR14277" s="14"/>
      <c r="BS14277" s="14"/>
      <c r="BT14277" s="50">
        <v>1</v>
      </c>
      <c r="BU14277" s="12">
        <v>1.02</v>
      </c>
      <c r="BV14277" s="12">
        <v>2</v>
      </c>
      <c r="BW14277" s="13" t="s">
        <v>67942</v>
      </c>
      <c r="BX14277" s="14">
        <v>1.02</v>
      </c>
      <c r="BY14277" s="14">
        <v>1.01</v>
      </c>
      <c r="BZ14277" s="14">
        <v>1.02</v>
      </c>
      <c r="CA14277" s="14">
        <v>1</v>
      </c>
      <c r="CB14277" s="15" t="s">
        <v>67943</v>
      </c>
      <c r="CC14277" s="14">
        <v>1.04</v>
      </c>
      <c r="CD14277" s="14">
        <v>1.06</v>
      </c>
      <c r="CE14277" s="10" t="s">
        <v>3246</v>
      </c>
      <c r="CF14277" s="10" t="s">
        <v>3247</v>
      </c>
      <c r="CG14277" s="10" t="s">
        <v>3248</v>
      </c>
      <c r="CH14277" s="10" t="s">
        <v>44</v>
      </c>
      <c r="CI14277" s="10" t="s">
        <v>67944</v>
      </c>
      <c r="CJ14277" s="10" t="s">
        <v>28</v>
      </c>
      <c r="CK14277" s="10" t="s">
        <v>28</v>
      </c>
      <c r="CL14277" s="10" t="s">
        <v>11506</v>
      </c>
      <c r="CM14277" s="10" t="s">
        <v>28</v>
      </c>
      <c r="CN14277" s="10" t="s">
        <v>67945</v>
      </c>
      <c r="CO14277" s="10"/>
      <c r="CP14277" s="10"/>
      <c r="CQ14277" s="10"/>
      <c r="CR14277" s="10"/>
      <c r="CS14277" s="10"/>
      <c r="CT14277" s="10"/>
      <c r="CU14277" s="10">
        <v>1731.666667</v>
      </c>
      <c r="CV14277" s="10">
        <v>1.159765817</v>
      </c>
      <c r="CW14277" s="10" t="s">
        <v>3249</v>
      </c>
    </row>
    <row r="14278" spans="1:101">
      <c r="A14278" t="s">
        <v>48632</v>
      </c>
      <c r="B14278" t="s">
        <v>4540</v>
      </c>
      <c r="D14278" s="10" t="s">
        <v>48633</v>
      </c>
      <c r="H14278" s="10" t="s">
        <v>48634</v>
      </c>
      <c r="I14278" t="s">
        <v>6</v>
      </c>
      <c r="Q14278" s="50"/>
      <c r="R14278" s="12"/>
      <c r="S14278" s="12"/>
      <c r="T14278" s="13"/>
      <c r="U14278" s="14"/>
      <c r="V14278" s="14"/>
      <c r="W14278" s="14"/>
      <c r="X14278" s="14"/>
      <c r="Y14278" s="15"/>
      <c r="Z14278" s="14"/>
      <c r="AA14278" s="14"/>
      <c r="AB14278" s="12"/>
      <c r="AC14278" s="12"/>
      <c r="AD14278" s="12"/>
      <c r="AE14278" s="13"/>
      <c r="AF14278" s="14"/>
      <c r="AG14278" s="14"/>
      <c r="AH14278" s="14"/>
      <c r="AI14278" s="14"/>
      <c r="AJ14278" s="15"/>
      <c r="AK14278" s="14"/>
      <c r="AL14278" s="14"/>
      <c r="AM14278" s="12">
        <v>1.17</v>
      </c>
      <c r="AN14278" s="12">
        <v>1</v>
      </c>
      <c r="AO14278" s="12">
        <v>1</v>
      </c>
      <c r="AP14278" s="13" t="s">
        <v>48635</v>
      </c>
      <c r="AQ14278" s="14">
        <v>1.05</v>
      </c>
      <c r="AR14278" s="14">
        <v>1.03</v>
      </c>
      <c r="AS14278" s="14">
        <v>1.02</v>
      </c>
      <c r="AT14278" s="14">
        <v>1.02</v>
      </c>
      <c r="AU14278" s="15" t="s">
        <v>48636</v>
      </c>
      <c r="AV14278" s="14">
        <v>1.17</v>
      </c>
      <c r="AW14278" s="14">
        <v>1.17</v>
      </c>
      <c r="AX14278" s="12"/>
      <c r="AY14278" s="12"/>
      <c r="AZ14278" s="12"/>
      <c r="BA14278" s="13"/>
      <c r="BB14278" s="14"/>
      <c r="BC14278" s="14"/>
      <c r="BD14278" s="14"/>
      <c r="BE14278" s="14"/>
      <c r="BF14278" s="15"/>
      <c r="BG14278" s="14"/>
      <c r="BH14278" s="14"/>
      <c r="BI14278" s="12"/>
      <c r="BJ14278" s="12"/>
      <c r="BK14278" s="12"/>
      <c r="BL14278" s="13"/>
      <c r="BM14278" s="14"/>
      <c r="BN14278" s="14"/>
      <c r="BO14278" s="14"/>
      <c r="BP14278" s="14"/>
      <c r="BQ14278" s="15"/>
      <c r="BR14278" s="14"/>
      <c r="BS14278" s="14"/>
      <c r="BT14278" s="50"/>
      <c r="BU14278" s="12"/>
      <c r="BV14278" s="12"/>
      <c r="BW14278" s="13"/>
      <c r="BX14278" s="14"/>
      <c r="BY14278" s="14"/>
      <c r="BZ14278" s="14"/>
      <c r="CA14278" s="14"/>
      <c r="CB14278" s="15"/>
      <c r="CC14278" s="14"/>
      <c r="CD14278" s="14"/>
      <c r="CE14278" s="10" t="s">
        <v>48637</v>
      </c>
      <c r="CF14278" s="10" t="s">
        <v>24085</v>
      </c>
      <c r="CG14278" s="10" t="s">
        <v>24086</v>
      </c>
      <c r="CH14278" s="10"/>
      <c r="CI14278" s="10"/>
      <c r="CJ14278" s="10"/>
      <c r="CK14278" s="10"/>
      <c r="CL14278" s="10"/>
      <c r="CM14278" s="10"/>
      <c r="CN14278" s="10"/>
      <c r="CO14278" s="10"/>
      <c r="CP14278" s="10"/>
      <c r="CQ14278" s="10" t="s">
        <v>48638</v>
      </c>
      <c r="CR14278" s="10">
        <v>200</v>
      </c>
      <c r="CS14278" s="10" t="s">
        <v>141</v>
      </c>
      <c r="CT14278" s="10">
        <v>5.5000000000000001E-69</v>
      </c>
      <c r="CU14278" s="10">
        <v>1867</v>
      </c>
      <c r="CV14278" s="10">
        <v>1.17729416</v>
      </c>
      <c r="CW14278" s="10" t="s">
        <v>48639</v>
      </c>
    </row>
    <row r="14279" spans="1:101">
      <c r="A14279" t="s">
        <v>24080</v>
      </c>
      <c r="B14279" t="s">
        <v>1301</v>
      </c>
      <c r="D14279" s="10" t="s">
        <v>24081</v>
      </c>
      <c r="F14279" t="s">
        <v>146</v>
      </c>
      <c r="H14279" s="10" t="s">
        <v>24082</v>
      </c>
      <c r="I14279" t="s">
        <v>17</v>
      </c>
      <c r="Q14279" s="50">
        <v>0.97</v>
      </c>
      <c r="R14279" s="12">
        <v>1</v>
      </c>
      <c r="S14279" s="12">
        <v>1</v>
      </c>
      <c r="T14279" s="13" t="s">
        <v>24083</v>
      </c>
      <c r="U14279" s="14">
        <v>1.02</v>
      </c>
      <c r="V14279" s="14">
        <v>1</v>
      </c>
      <c r="W14279" s="14">
        <v>1.03</v>
      </c>
      <c r="X14279" s="14">
        <v>1.03</v>
      </c>
      <c r="Y14279" s="15" t="s">
        <v>24084</v>
      </c>
      <c r="Z14279" s="14">
        <v>0.97</v>
      </c>
      <c r="AA14279" s="14">
        <v>0.97</v>
      </c>
      <c r="AB14279" s="12"/>
      <c r="AC14279" s="12"/>
      <c r="AD14279" s="12"/>
      <c r="AE14279" s="13"/>
      <c r="AF14279" s="14"/>
      <c r="AG14279" s="14"/>
      <c r="AH14279" s="14"/>
      <c r="AI14279" s="14"/>
      <c r="AJ14279" s="15"/>
      <c r="AK14279" s="14"/>
      <c r="AL14279" s="14"/>
      <c r="AM14279" s="12"/>
      <c r="AN14279" s="12"/>
      <c r="AO14279" s="12"/>
      <c r="AP14279" s="13"/>
      <c r="AQ14279" s="14"/>
      <c r="AR14279" s="14"/>
      <c r="AS14279" s="14"/>
      <c r="AT14279" s="14"/>
      <c r="AU14279" s="15"/>
      <c r="AV14279" s="14"/>
      <c r="AW14279" s="14"/>
      <c r="AX14279" s="12"/>
      <c r="AY14279" s="12"/>
      <c r="AZ14279" s="12"/>
      <c r="BA14279" s="13"/>
      <c r="BB14279" s="14"/>
      <c r="BC14279" s="14"/>
      <c r="BD14279" s="14"/>
      <c r="BE14279" s="14"/>
      <c r="BF14279" s="15"/>
      <c r="BG14279" s="14"/>
      <c r="BH14279" s="14"/>
      <c r="BI14279" s="12"/>
      <c r="BJ14279" s="12"/>
      <c r="BK14279" s="12"/>
      <c r="BL14279" s="13"/>
      <c r="BM14279" s="14"/>
      <c r="BN14279" s="14"/>
      <c r="BO14279" s="14"/>
      <c r="BP14279" s="14"/>
      <c r="BQ14279" s="15"/>
      <c r="BR14279" s="14"/>
      <c r="BS14279" s="14"/>
      <c r="BT14279" s="50"/>
      <c r="BU14279" s="12"/>
      <c r="BV14279" s="12"/>
      <c r="BW14279" s="13"/>
      <c r="BX14279" s="14"/>
      <c r="BY14279" s="14"/>
      <c r="BZ14279" s="14"/>
      <c r="CA14279" s="14"/>
      <c r="CB14279" s="15"/>
      <c r="CC14279" s="14"/>
      <c r="CD14279" s="14"/>
      <c r="CE14279" s="10" t="s">
        <v>3246</v>
      </c>
      <c r="CF14279" s="10" t="s">
        <v>24085</v>
      </c>
      <c r="CG14279" s="10" t="s">
        <v>24086</v>
      </c>
      <c r="CH14279" s="10"/>
      <c r="CI14279" s="10"/>
      <c r="CJ14279" s="10"/>
      <c r="CK14279" s="10"/>
      <c r="CL14279" s="10"/>
      <c r="CM14279" s="10"/>
      <c r="CN14279" s="10"/>
      <c r="CO14279" s="10"/>
      <c r="CP14279" s="10"/>
      <c r="CQ14279" s="10" t="s">
        <v>24087</v>
      </c>
      <c r="CR14279" s="10">
        <v>375</v>
      </c>
      <c r="CS14279" s="10" t="s">
        <v>141</v>
      </c>
      <c r="CT14279" s="10">
        <v>3.6000000000000003E-120</v>
      </c>
      <c r="CU14279" s="10">
        <v>837.66666669999995</v>
      </c>
      <c r="CV14279" s="10">
        <v>1.2279224559999999</v>
      </c>
      <c r="CW14279" s="10" t="s">
        <v>24088</v>
      </c>
    </row>
    <row r="14280" spans="1:101">
      <c r="A14280" t="s">
        <v>65129</v>
      </c>
      <c r="B14280" t="s">
        <v>9708</v>
      </c>
      <c r="D14280" s="10" t="s">
        <v>65130</v>
      </c>
      <c r="F14280" t="s">
        <v>15</v>
      </c>
      <c r="H14280" s="10" t="s">
        <v>65131</v>
      </c>
      <c r="I14280" t="s">
        <v>68</v>
      </c>
      <c r="Q14280" s="50">
        <v>0.76</v>
      </c>
      <c r="R14280" s="12">
        <v>1</v>
      </c>
      <c r="S14280" s="12">
        <v>1</v>
      </c>
      <c r="T14280" s="13" t="s">
        <v>65132</v>
      </c>
      <c r="U14280" s="14">
        <v>0.92</v>
      </c>
      <c r="V14280" s="14">
        <v>0.97</v>
      </c>
      <c r="W14280" s="14">
        <v>1</v>
      </c>
      <c r="X14280" s="14">
        <v>1</v>
      </c>
      <c r="Y14280" s="15" t="s">
        <v>65133</v>
      </c>
      <c r="Z14280" s="14">
        <v>0.76</v>
      </c>
      <c r="AA14280" s="14">
        <v>0.76</v>
      </c>
      <c r="AB14280" s="12">
        <v>0.91</v>
      </c>
      <c r="AC14280" s="12">
        <v>1</v>
      </c>
      <c r="AD14280" s="12">
        <v>1</v>
      </c>
      <c r="AE14280" s="13" t="s">
        <v>65134</v>
      </c>
      <c r="AF14280" s="14">
        <v>0.97</v>
      </c>
      <c r="AG14280" s="14">
        <v>0.95</v>
      </c>
      <c r="AH14280" s="14">
        <v>0.98</v>
      </c>
      <c r="AI14280" s="14">
        <v>0.98</v>
      </c>
      <c r="AJ14280" s="15" t="s">
        <v>65135</v>
      </c>
      <c r="AK14280" s="14">
        <v>0.91</v>
      </c>
      <c r="AL14280" s="14">
        <v>0.91</v>
      </c>
      <c r="AM14280" s="12">
        <v>0.52</v>
      </c>
      <c r="AN14280" s="12">
        <v>1</v>
      </c>
      <c r="AO14280" s="12">
        <v>1</v>
      </c>
      <c r="AP14280" s="13" t="s">
        <v>65136</v>
      </c>
      <c r="AQ14280" s="14">
        <v>0.77</v>
      </c>
      <c r="AR14280" s="14">
        <v>0.92</v>
      </c>
      <c r="AS14280" s="14">
        <v>0.99</v>
      </c>
      <c r="AT14280" s="14">
        <v>0.99</v>
      </c>
      <c r="AU14280" s="15" t="s">
        <v>65137</v>
      </c>
      <c r="AV14280" s="14">
        <v>0.52</v>
      </c>
      <c r="AW14280" s="14">
        <v>0.52</v>
      </c>
      <c r="AX14280" s="12">
        <v>1.0900000000000001</v>
      </c>
      <c r="AY14280" s="12">
        <v>1</v>
      </c>
      <c r="AZ14280" s="12">
        <v>1</v>
      </c>
      <c r="BA14280" s="13" t="s">
        <v>65138</v>
      </c>
      <c r="BB14280" s="14">
        <v>1.07</v>
      </c>
      <c r="BC14280" s="14">
        <v>1.06</v>
      </c>
      <c r="BD14280" s="14">
        <v>1.06</v>
      </c>
      <c r="BE14280" s="14">
        <v>1.06</v>
      </c>
      <c r="BF14280" s="15" t="s">
        <v>65139</v>
      </c>
      <c r="BG14280" s="14">
        <v>1.0900000000000001</v>
      </c>
      <c r="BH14280" s="14">
        <v>1.0900000000000001</v>
      </c>
      <c r="BI14280" s="12"/>
      <c r="BJ14280" s="12"/>
      <c r="BK14280" s="12"/>
      <c r="BL14280" s="13"/>
      <c r="BM14280" s="14"/>
      <c r="BN14280" s="14"/>
      <c r="BO14280" s="14"/>
      <c r="BP14280" s="14"/>
      <c r="BQ14280" s="15"/>
      <c r="BR14280" s="14"/>
      <c r="BS14280" s="14"/>
      <c r="BT14280" s="50"/>
      <c r="BU14280" s="12"/>
      <c r="BV14280" s="12"/>
      <c r="BW14280" s="13"/>
      <c r="BX14280" s="14"/>
      <c r="BY14280" s="14"/>
      <c r="BZ14280" s="14"/>
      <c r="CA14280" s="14"/>
      <c r="CB14280" s="15"/>
      <c r="CC14280" s="14"/>
      <c r="CD14280" s="14"/>
      <c r="CE14280" s="10" t="s">
        <v>65140</v>
      </c>
      <c r="CF14280" s="10" t="s">
        <v>24085</v>
      </c>
      <c r="CG14280" s="10" t="s">
        <v>24086</v>
      </c>
      <c r="CH14280" s="10"/>
      <c r="CI14280" s="10"/>
      <c r="CJ14280" s="10"/>
      <c r="CK14280" s="10"/>
      <c r="CL14280" s="10"/>
      <c r="CM14280" s="10"/>
      <c r="CN14280" s="10"/>
      <c r="CO14280" s="10"/>
      <c r="CP14280" s="10"/>
      <c r="CQ14280" s="10" t="s">
        <v>65141</v>
      </c>
      <c r="CR14280" s="10">
        <v>104</v>
      </c>
      <c r="CS14280" s="10" t="s">
        <v>141</v>
      </c>
      <c r="CT14280" s="10">
        <v>1.5000000000000001E-33</v>
      </c>
      <c r="CU14280" s="10"/>
      <c r="CV14280" s="10"/>
      <c r="CW14280" s="10"/>
    </row>
    <row r="14281" spans="1:101">
      <c r="A14281" t="s">
        <v>27409</v>
      </c>
      <c r="B14281" t="s">
        <v>49</v>
      </c>
      <c r="D14281" s="10" t="s">
        <v>27410</v>
      </c>
      <c r="H14281" s="10" t="s">
        <v>27411</v>
      </c>
      <c r="I14281" t="s">
        <v>174</v>
      </c>
      <c r="Q14281" s="50"/>
      <c r="R14281" s="12"/>
      <c r="S14281" s="12"/>
      <c r="T14281" s="13"/>
      <c r="U14281" s="14"/>
      <c r="V14281" s="14"/>
      <c r="W14281" s="14"/>
      <c r="X14281" s="14"/>
      <c r="Y14281" s="15"/>
      <c r="Z14281" s="14"/>
      <c r="AA14281" s="14"/>
      <c r="AB14281" s="12"/>
      <c r="AC14281" s="12"/>
      <c r="AD14281" s="12"/>
      <c r="AE14281" s="13"/>
      <c r="AF14281" s="14"/>
      <c r="AG14281" s="14"/>
      <c r="AH14281" s="14"/>
      <c r="AI14281" s="14"/>
      <c r="AJ14281" s="15"/>
      <c r="AK14281" s="14"/>
      <c r="AL14281" s="14"/>
      <c r="AM14281" s="12"/>
      <c r="AN14281" s="12"/>
      <c r="AO14281" s="12"/>
      <c r="AP14281" s="13"/>
      <c r="AQ14281" s="14"/>
      <c r="AR14281" s="14"/>
      <c r="AS14281" s="14"/>
      <c r="AT14281" s="14"/>
      <c r="AU14281" s="15"/>
      <c r="AV14281" s="14"/>
      <c r="AW14281" s="14"/>
      <c r="AX14281" s="12"/>
      <c r="AY14281" s="12"/>
      <c r="AZ14281" s="12"/>
      <c r="BA14281" s="13"/>
      <c r="BB14281" s="14"/>
      <c r="BC14281" s="14"/>
      <c r="BD14281" s="14"/>
      <c r="BE14281" s="14"/>
      <c r="BF14281" s="15"/>
      <c r="BG14281" s="14"/>
      <c r="BH14281" s="14"/>
      <c r="BI14281" s="12">
        <v>2.25</v>
      </c>
      <c r="BJ14281" s="12">
        <v>1</v>
      </c>
      <c r="BK14281" s="12">
        <v>1</v>
      </c>
      <c r="BL14281" s="13" t="s">
        <v>27412</v>
      </c>
      <c r="BM14281" s="14">
        <v>1.39</v>
      </c>
      <c r="BN14281" s="14">
        <v>1.24</v>
      </c>
      <c r="BO14281" s="14">
        <v>1.0900000000000001</v>
      </c>
      <c r="BP14281" s="14">
        <v>1.0900000000000001</v>
      </c>
      <c r="BQ14281" s="15" t="s">
        <v>27413</v>
      </c>
      <c r="BR14281" s="14">
        <v>2.25</v>
      </c>
      <c r="BS14281" s="14">
        <v>2.25</v>
      </c>
      <c r="BT14281" s="50"/>
      <c r="BU14281" s="12"/>
      <c r="BV14281" s="12"/>
      <c r="BW14281" s="13"/>
      <c r="BX14281" s="14"/>
      <c r="BY14281" s="14"/>
      <c r="BZ14281" s="14"/>
      <c r="CA14281" s="14"/>
      <c r="CB14281" s="15"/>
      <c r="CC14281" s="14"/>
      <c r="CD14281" s="14"/>
      <c r="CE14281" s="10" t="s">
        <v>5243</v>
      </c>
      <c r="CF14281" s="10" t="s">
        <v>27414</v>
      </c>
      <c r="CG14281" s="10" t="s">
        <v>27415</v>
      </c>
      <c r="CH14281" s="10"/>
      <c r="CI14281" s="10"/>
      <c r="CJ14281" s="10"/>
      <c r="CK14281" s="10"/>
      <c r="CL14281" s="10"/>
      <c r="CM14281" s="10"/>
      <c r="CN14281" s="10"/>
      <c r="CO14281" s="10"/>
      <c r="CP14281" s="10"/>
      <c r="CQ14281" s="10"/>
      <c r="CR14281" s="10"/>
      <c r="CS14281" s="10"/>
      <c r="CT14281" s="10"/>
      <c r="CU14281" s="10"/>
      <c r="CV14281" s="10"/>
      <c r="CW14281" s="10"/>
    </row>
    <row r="14282" spans="1:101">
      <c r="A14282" t="s">
        <v>14131</v>
      </c>
      <c r="B14282" t="s">
        <v>14132</v>
      </c>
      <c r="D14282" s="10" t="s">
        <v>14133</v>
      </c>
      <c r="E14282" t="s">
        <v>3</v>
      </c>
      <c r="F14282" t="s">
        <v>5814</v>
      </c>
      <c r="H14282" s="10" t="s">
        <v>14134</v>
      </c>
      <c r="I14282" t="s">
        <v>174</v>
      </c>
      <c r="Q14282" s="50"/>
      <c r="R14282" s="12"/>
      <c r="S14282" s="12"/>
      <c r="T14282" s="13"/>
      <c r="U14282" s="14"/>
      <c r="V14282" s="14"/>
      <c r="W14282" s="14"/>
      <c r="X14282" s="14"/>
      <c r="Y14282" s="15"/>
      <c r="Z14282" s="14"/>
      <c r="AA14282" s="14"/>
      <c r="AB14282" s="12"/>
      <c r="AC14282" s="12"/>
      <c r="AD14282" s="12"/>
      <c r="AE14282" s="13"/>
      <c r="AF14282" s="14"/>
      <c r="AG14282" s="14"/>
      <c r="AH14282" s="14"/>
      <c r="AI14282" s="14"/>
      <c r="AJ14282" s="15"/>
      <c r="AK14282" s="14"/>
      <c r="AL14282" s="14"/>
      <c r="AM14282" s="12"/>
      <c r="AN14282" s="12"/>
      <c r="AO14282" s="12"/>
      <c r="AP14282" s="13"/>
      <c r="AQ14282" s="14"/>
      <c r="AR14282" s="14"/>
      <c r="AS14282" s="14"/>
      <c r="AT14282" s="14"/>
      <c r="AU14282" s="15"/>
      <c r="AV14282" s="14"/>
      <c r="AW14282" s="14"/>
      <c r="AX14282" s="12"/>
      <c r="AY14282" s="12"/>
      <c r="AZ14282" s="12"/>
      <c r="BA14282" s="13"/>
      <c r="BB14282" s="14"/>
      <c r="BC14282" s="14"/>
      <c r="BD14282" s="14"/>
      <c r="BE14282" s="14"/>
      <c r="BF14282" s="15"/>
      <c r="BG14282" s="14"/>
      <c r="BH14282" s="14"/>
      <c r="BI14282" s="12">
        <v>0.54</v>
      </c>
      <c r="BJ14282" s="12">
        <v>1</v>
      </c>
      <c r="BK14282" s="12">
        <v>1</v>
      </c>
      <c r="BL14282" s="13" t="s">
        <v>14135</v>
      </c>
      <c r="BM14282" s="14">
        <v>0.79</v>
      </c>
      <c r="BN14282" s="14">
        <v>0.79</v>
      </c>
      <c r="BO14282" s="14"/>
      <c r="BP14282" s="14"/>
      <c r="BQ14282" s="15"/>
      <c r="BR14282" s="14">
        <v>0.79</v>
      </c>
      <c r="BS14282" s="14">
        <v>0.79</v>
      </c>
      <c r="BT14282" s="50"/>
      <c r="BU14282" s="12"/>
      <c r="BV14282" s="12"/>
      <c r="BW14282" s="13"/>
      <c r="BX14282" s="14"/>
      <c r="BY14282" s="14"/>
      <c r="BZ14282" s="14"/>
      <c r="CA14282" s="14"/>
      <c r="CB14282" s="15"/>
      <c r="CC14282" s="14"/>
      <c r="CD14282" s="14"/>
      <c r="CE14282" s="10" t="s">
        <v>14136</v>
      </c>
      <c r="CF14282" s="10" t="s">
        <v>14137</v>
      </c>
      <c r="CG14282" s="10" t="s">
        <v>14138</v>
      </c>
      <c r="CH14282" s="10"/>
      <c r="CI14282" s="10"/>
      <c r="CJ14282" s="10"/>
      <c r="CK14282" s="10"/>
      <c r="CL14282" s="10"/>
      <c r="CM14282" s="10"/>
      <c r="CN14282" s="10"/>
      <c r="CO14282" s="10"/>
      <c r="CP14282" s="10"/>
      <c r="CQ14282" s="10"/>
      <c r="CR14282" s="10"/>
      <c r="CS14282" s="10"/>
      <c r="CT14282" s="10"/>
      <c r="CU14282" s="10"/>
      <c r="CV14282" s="10"/>
      <c r="CW14282" s="10"/>
    </row>
    <row r="14283" spans="1:101">
      <c r="A14283" t="s">
        <v>14131</v>
      </c>
      <c r="B14283" t="s">
        <v>15757</v>
      </c>
      <c r="D14283" s="10" t="s">
        <v>14133</v>
      </c>
      <c r="E14283" t="s">
        <v>3</v>
      </c>
      <c r="F14283" t="s">
        <v>4</v>
      </c>
      <c r="H14283" s="10" t="s">
        <v>14134</v>
      </c>
      <c r="I14283" t="s">
        <v>6</v>
      </c>
      <c r="Q14283" s="50"/>
      <c r="R14283" s="12"/>
      <c r="S14283" s="12"/>
      <c r="T14283" s="13"/>
      <c r="U14283" s="14"/>
      <c r="V14283" s="14"/>
      <c r="W14283" s="14"/>
      <c r="X14283" s="14"/>
      <c r="Y14283" s="15"/>
      <c r="Z14283" s="14"/>
      <c r="AA14283" s="14"/>
      <c r="AB14283" s="12"/>
      <c r="AC14283" s="12"/>
      <c r="AD14283" s="12"/>
      <c r="AE14283" s="13"/>
      <c r="AF14283" s="14"/>
      <c r="AG14283" s="14"/>
      <c r="AH14283" s="14"/>
      <c r="AI14283" s="14"/>
      <c r="AJ14283" s="15"/>
      <c r="AK14283" s="14"/>
      <c r="AL14283" s="14"/>
      <c r="AM14283" s="12">
        <v>1.57</v>
      </c>
      <c r="AN14283" s="12">
        <v>1</v>
      </c>
      <c r="AO14283" s="12">
        <v>1</v>
      </c>
      <c r="AP14283" s="13" t="s">
        <v>15758</v>
      </c>
      <c r="AQ14283" s="14">
        <v>1.37</v>
      </c>
      <c r="AR14283" s="14">
        <v>1.37</v>
      </c>
      <c r="AS14283" s="14"/>
      <c r="AT14283" s="14"/>
      <c r="AU14283" s="15"/>
      <c r="AV14283" s="14">
        <v>1.37</v>
      </c>
      <c r="AW14283" s="14">
        <v>1.37</v>
      </c>
      <c r="AX14283" s="12"/>
      <c r="AY14283" s="12"/>
      <c r="AZ14283" s="12"/>
      <c r="BA14283" s="13"/>
      <c r="BB14283" s="14"/>
      <c r="BC14283" s="14"/>
      <c r="BD14283" s="14"/>
      <c r="BE14283" s="14"/>
      <c r="BF14283" s="15"/>
      <c r="BG14283" s="14"/>
      <c r="BH14283" s="14"/>
      <c r="BI14283" s="12"/>
      <c r="BJ14283" s="12"/>
      <c r="BK14283" s="12"/>
      <c r="BL14283" s="13"/>
      <c r="BM14283" s="14"/>
      <c r="BN14283" s="14"/>
      <c r="BO14283" s="14"/>
      <c r="BP14283" s="14"/>
      <c r="BQ14283" s="15"/>
      <c r="BR14283" s="14"/>
      <c r="BS14283" s="14"/>
      <c r="BT14283" s="50"/>
      <c r="BU14283" s="12"/>
      <c r="BV14283" s="12"/>
      <c r="BW14283" s="13"/>
      <c r="BX14283" s="14"/>
      <c r="BY14283" s="14"/>
      <c r="BZ14283" s="14"/>
      <c r="CA14283" s="14"/>
      <c r="CB14283" s="15"/>
      <c r="CC14283" s="14"/>
      <c r="CD14283" s="14"/>
      <c r="CE14283" s="10" t="s">
        <v>14136</v>
      </c>
      <c r="CF14283" s="10" t="s">
        <v>14137</v>
      </c>
      <c r="CG14283" s="10" t="s">
        <v>14138</v>
      </c>
      <c r="CH14283" s="10"/>
      <c r="CI14283" s="10"/>
      <c r="CJ14283" s="10"/>
      <c r="CK14283" s="10"/>
      <c r="CL14283" s="10"/>
      <c r="CM14283" s="10"/>
      <c r="CN14283" s="10"/>
      <c r="CO14283" s="10"/>
      <c r="CP14283" s="10"/>
      <c r="CQ14283" s="10"/>
      <c r="CR14283" s="10"/>
      <c r="CS14283" s="10"/>
      <c r="CT14283" s="10"/>
      <c r="CU14283" s="10"/>
      <c r="CV14283" s="10"/>
      <c r="CW14283" s="10"/>
    </row>
    <row r="14284" spans="1:101">
      <c r="A14284" t="s">
        <v>14131</v>
      </c>
      <c r="B14284" t="s">
        <v>429</v>
      </c>
      <c r="D14284" s="10" t="s">
        <v>14133</v>
      </c>
      <c r="F14284" t="s">
        <v>146</v>
      </c>
      <c r="H14284" s="10" t="s">
        <v>14134</v>
      </c>
      <c r="I14284" t="s">
        <v>17</v>
      </c>
      <c r="Q14284" s="50">
        <v>3.51</v>
      </c>
      <c r="R14284" s="12">
        <v>1</v>
      </c>
      <c r="S14284" s="12">
        <v>1</v>
      </c>
      <c r="T14284" s="13" t="s">
        <v>26397</v>
      </c>
      <c r="U14284" s="14">
        <v>1.34</v>
      </c>
      <c r="V14284" s="14">
        <v>0.87</v>
      </c>
      <c r="W14284" s="14"/>
      <c r="X14284" s="14"/>
      <c r="Y14284" s="15"/>
      <c r="Z14284" s="14">
        <v>1.71</v>
      </c>
      <c r="AA14284" s="14">
        <v>1.71</v>
      </c>
      <c r="AB14284" s="12"/>
      <c r="AC14284" s="12"/>
      <c r="AD14284" s="12"/>
      <c r="AE14284" s="13"/>
      <c r="AF14284" s="14"/>
      <c r="AG14284" s="14"/>
      <c r="AH14284" s="14"/>
      <c r="AI14284" s="14"/>
      <c r="AJ14284" s="15"/>
      <c r="AK14284" s="14"/>
      <c r="AL14284" s="14"/>
      <c r="AM14284" s="12"/>
      <c r="AN14284" s="12"/>
      <c r="AO14284" s="12"/>
      <c r="AP14284" s="13"/>
      <c r="AQ14284" s="14"/>
      <c r="AR14284" s="14"/>
      <c r="AS14284" s="14"/>
      <c r="AT14284" s="14"/>
      <c r="AU14284" s="15"/>
      <c r="AV14284" s="14"/>
      <c r="AW14284" s="14"/>
      <c r="AX14284" s="12"/>
      <c r="AY14284" s="12"/>
      <c r="AZ14284" s="12"/>
      <c r="BA14284" s="13"/>
      <c r="BB14284" s="14"/>
      <c r="BC14284" s="14"/>
      <c r="BD14284" s="14"/>
      <c r="BE14284" s="14"/>
      <c r="BF14284" s="15"/>
      <c r="BG14284" s="14"/>
      <c r="BH14284" s="14"/>
      <c r="BI14284" s="12"/>
      <c r="BJ14284" s="12"/>
      <c r="BK14284" s="12"/>
      <c r="BL14284" s="13"/>
      <c r="BM14284" s="14"/>
      <c r="BN14284" s="14"/>
      <c r="BO14284" s="14"/>
      <c r="BP14284" s="14"/>
      <c r="BQ14284" s="15"/>
      <c r="BR14284" s="14"/>
      <c r="BS14284" s="14"/>
      <c r="BT14284" s="50"/>
      <c r="BU14284" s="12"/>
      <c r="BV14284" s="12"/>
      <c r="BW14284" s="13"/>
      <c r="BX14284" s="14"/>
      <c r="BY14284" s="14"/>
      <c r="BZ14284" s="14"/>
      <c r="CA14284" s="14"/>
      <c r="CB14284" s="15"/>
      <c r="CC14284" s="14"/>
      <c r="CD14284" s="14"/>
      <c r="CE14284" s="10" t="s">
        <v>14136</v>
      </c>
      <c r="CF14284" s="10" t="s">
        <v>14137</v>
      </c>
      <c r="CG14284" s="10" t="s">
        <v>14138</v>
      </c>
      <c r="CH14284" s="10" t="s">
        <v>44</v>
      </c>
      <c r="CI14284" s="10" t="s">
        <v>26398</v>
      </c>
      <c r="CJ14284" s="10" t="s">
        <v>28</v>
      </c>
      <c r="CK14284" s="10" t="s">
        <v>28</v>
      </c>
      <c r="CL14284" s="10" t="s">
        <v>28</v>
      </c>
      <c r="CM14284" s="10" t="s">
        <v>28</v>
      </c>
      <c r="CN14284" s="10" t="s">
        <v>26399</v>
      </c>
      <c r="CO14284" s="10"/>
      <c r="CP14284" s="10"/>
      <c r="CQ14284" s="10"/>
      <c r="CR14284" s="10"/>
      <c r="CS14284" s="10"/>
      <c r="CT14284" s="10"/>
      <c r="CU14284" s="10"/>
      <c r="CV14284" s="10"/>
      <c r="CW14284" s="10"/>
    </row>
    <row r="14285" spans="1:101">
      <c r="A14285" t="s">
        <v>14131</v>
      </c>
      <c r="B14285" t="s">
        <v>29197</v>
      </c>
      <c r="D14285" s="10" t="s">
        <v>14133</v>
      </c>
      <c r="E14285" t="s">
        <v>3</v>
      </c>
      <c r="F14285" t="s">
        <v>4</v>
      </c>
      <c r="H14285" s="10" t="s">
        <v>14134</v>
      </c>
      <c r="I14285" t="s">
        <v>174</v>
      </c>
      <c r="Q14285" s="50"/>
      <c r="R14285" s="12"/>
      <c r="S14285" s="12"/>
      <c r="T14285" s="13"/>
      <c r="U14285" s="14"/>
      <c r="V14285" s="14"/>
      <c r="W14285" s="14"/>
      <c r="X14285" s="14"/>
      <c r="Y14285" s="15"/>
      <c r="Z14285" s="14"/>
      <c r="AA14285" s="14"/>
      <c r="AB14285" s="12"/>
      <c r="AC14285" s="12"/>
      <c r="AD14285" s="12"/>
      <c r="AE14285" s="13"/>
      <c r="AF14285" s="14"/>
      <c r="AG14285" s="14"/>
      <c r="AH14285" s="14"/>
      <c r="AI14285" s="14"/>
      <c r="AJ14285" s="15"/>
      <c r="AK14285" s="14"/>
      <c r="AL14285" s="14"/>
      <c r="AM14285" s="12"/>
      <c r="AN14285" s="12"/>
      <c r="AO14285" s="12"/>
      <c r="AP14285" s="13"/>
      <c r="AQ14285" s="14"/>
      <c r="AR14285" s="14"/>
      <c r="AS14285" s="14"/>
      <c r="AT14285" s="14"/>
      <c r="AU14285" s="15"/>
      <c r="AV14285" s="14"/>
      <c r="AW14285" s="14"/>
      <c r="AX14285" s="12"/>
      <c r="AY14285" s="12"/>
      <c r="AZ14285" s="12"/>
      <c r="BA14285" s="13"/>
      <c r="BB14285" s="14"/>
      <c r="BC14285" s="14"/>
      <c r="BD14285" s="14"/>
      <c r="BE14285" s="14"/>
      <c r="BF14285" s="15"/>
      <c r="BG14285" s="14"/>
      <c r="BH14285" s="14"/>
      <c r="BI14285" s="12">
        <v>1.18</v>
      </c>
      <c r="BJ14285" s="12">
        <v>1</v>
      </c>
      <c r="BK14285" s="12">
        <v>1</v>
      </c>
      <c r="BL14285" s="13" t="s">
        <v>29198</v>
      </c>
      <c r="BM14285" s="14">
        <v>0.79</v>
      </c>
      <c r="BN14285" s="14">
        <v>0.79</v>
      </c>
      <c r="BO14285" s="14"/>
      <c r="BP14285" s="14"/>
      <c r="BQ14285" s="15"/>
      <c r="BR14285" s="14">
        <v>0.79</v>
      </c>
      <c r="BS14285" s="14">
        <v>0.79</v>
      </c>
      <c r="BT14285" s="50"/>
      <c r="BU14285" s="12"/>
      <c r="BV14285" s="12"/>
      <c r="BW14285" s="13"/>
      <c r="BX14285" s="14"/>
      <c r="BY14285" s="14"/>
      <c r="BZ14285" s="14"/>
      <c r="CA14285" s="14"/>
      <c r="CB14285" s="15"/>
      <c r="CC14285" s="14"/>
      <c r="CD14285" s="14"/>
      <c r="CE14285" s="10" t="s">
        <v>14136</v>
      </c>
      <c r="CF14285" s="10" t="s">
        <v>14137</v>
      </c>
      <c r="CG14285" s="10" t="s">
        <v>14138</v>
      </c>
      <c r="CH14285" s="10"/>
      <c r="CI14285" s="10"/>
      <c r="CJ14285" s="10"/>
      <c r="CK14285" s="10"/>
      <c r="CL14285" s="10"/>
      <c r="CM14285" s="10"/>
      <c r="CN14285" s="10"/>
      <c r="CO14285" s="10"/>
      <c r="CP14285" s="10"/>
      <c r="CQ14285" s="10"/>
      <c r="CR14285" s="10"/>
      <c r="CS14285" s="10"/>
      <c r="CT14285" s="10"/>
      <c r="CU14285" s="10"/>
      <c r="CV14285" s="10"/>
      <c r="CW14285" s="10"/>
    </row>
    <row r="14286" spans="1:101">
      <c r="A14286" t="s">
        <v>14131</v>
      </c>
      <c r="B14286" t="s">
        <v>11370</v>
      </c>
      <c r="D14286" s="10" t="s">
        <v>14133</v>
      </c>
      <c r="H14286" s="10" t="s">
        <v>14134</v>
      </c>
      <c r="I14286" t="s">
        <v>17</v>
      </c>
      <c r="Q14286" s="50">
        <v>0.71</v>
      </c>
      <c r="R14286" s="12">
        <v>1</v>
      </c>
      <c r="S14286" s="12">
        <v>1</v>
      </c>
      <c r="T14286" s="13" t="s">
        <v>57535</v>
      </c>
      <c r="U14286" s="14">
        <v>0.71</v>
      </c>
      <c r="V14286" s="14">
        <v>0.71</v>
      </c>
      <c r="W14286" s="14"/>
      <c r="X14286" s="14"/>
      <c r="Y14286" s="15"/>
      <c r="Z14286" s="14">
        <v>0.71</v>
      </c>
      <c r="AA14286" s="14">
        <v>0.71</v>
      </c>
      <c r="AB14286" s="12"/>
      <c r="AC14286" s="12"/>
      <c r="AD14286" s="12"/>
      <c r="AE14286" s="13"/>
      <c r="AF14286" s="14"/>
      <c r="AG14286" s="14"/>
      <c r="AH14286" s="14"/>
      <c r="AI14286" s="14"/>
      <c r="AJ14286" s="15"/>
      <c r="AK14286" s="14"/>
      <c r="AL14286" s="14"/>
      <c r="AM14286" s="12"/>
      <c r="AN14286" s="12"/>
      <c r="AO14286" s="12"/>
      <c r="AP14286" s="13"/>
      <c r="AQ14286" s="14"/>
      <c r="AR14286" s="14"/>
      <c r="AS14286" s="14"/>
      <c r="AT14286" s="14"/>
      <c r="AU14286" s="15"/>
      <c r="AV14286" s="14"/>
      <c r="AW14286" s="14"/>
      <c r="AX14286" s="12"/>
      <c r="AY14286" s="12"/>
      <c r="AZ14286" s="12"/>
      <c r="BA14286" s="13"/>
      <c r="BB14286" s="14"/>
      <c r="BC14286" s="14"/>
      <c r="BD14286" s="14"/>
      <c r="BE14286" s="14"/>
      <c r="BF14286" s="15"/>
      <c r="BG14286" s="14"/>
      <c r="BH14286" s="14"/>
      <c r="BI14286" s="12"/>
      <c r="BJ14286" s="12"/>
      <c r="BK14286" s="12"/>
      <c r="BL14286" s="13"/>
      <c r="BM14286" s="14"/>
      <c r="BN14286" s="14"/>
      <c r="BO14286" s="14"/>
      <c r="BP14286" s="14"/>
      <c r="BQ14286" s="15"/>
      <c r="BR14286" s="14"/>
      <c r="BS14286" s="14"/>
      <c r="BT14286" s="50"/>
      <c r="BU14286" s="12"/>
      <c r="BV14286" s="12"/>
      <c r="BW14286" s="13"/>
      <c r="BX14286" s="14"/>
      <c r="BY14286" s="14"/>
      <c r="BZ14286" s="14"/>
      <c r="CA14286" s="14"/>
      <c r="CB14286" s="15"/>
      <c r="CC14286" s="14"/>
      <c r="CD14286" s="14"/>
      <c r="CE14286" s="10" t="s">
        <v>14136</v>
      </c>
      <c r="CF14286" s="10" t="s">
        <v>14137</v>
      </c>
      <c r="CG14286" s="10" t="s">
        <v>14138</v>
      </c>
      <c r="CH14286" s="10" t="s">
        <v>44</v>
      </c>
      <c r="CI14286" s="10">
        <v>17330950</v>
      </c>
      <c r="CJ14286" s="10" t="s">
        <v>28</v>
      </c>
      <c r="CK14286" s="10" t="s">
        <v>28</v>
      </c>
      <c r="CL14286" s="10" t="s">
        <v>28</v>
      </c>
      <c r="CM14286" s="10" t="s">
        <v>28</v>
      </c>
      <c r="CN14286" s="10" t="s">
        <v>851</v>
      </c>
      <c r="CO14286" s="10"/>
      <c r="CP14286" s="10"/>
      <c r="CQ14286" s="10"/>
      <c r="CR14286" s="10"/>
      <c r="CS14286" s="10"/>
      <c r="CT14286" s="10"/>
      <c r="CU14286" s="10"/>
      <c r="CV14286" s="10"/>
      <c r="CW14286" s="10"/>
    </row>
    <row r="14287" spans="1:101">
      <c r="A14287" t="s">
        <v>14131</v>
      </c>
      <c r="B14287" t="s">
        <v>931</v>
      </c>
      <c r="D14287" s="10" t="s">
        <v>14133</v>
      </c>
      <c r="E14287" t="s">
        <v>3</v>
      </c>
      <c r="H14287" s="10" t="s">
        <v>14134</v>
      </c>
      <c r="I14287" t="s">
        <v>174</v>
      </c>
      <c r="J14287" s="11">
        <v>0.88380999999999998</v>
      </c>
      <c r="K14287" s="11">
        <v>0.91469999999999996</v>
      </c>
      <c r="Q14287" s="50"/>
      <c r="R14287" s="12"/>
      <c r="S14287" s="12"/>
      <c r="T14287" s="13"/>
      <c r="U14287" s="14"/>
      <c r="V14287" s="14"/>
      <c r="W14287" s="14"/>
      <c r="X14287" s="14"/>
      <c r="Y14287" s="15"/>
      <c r="Z14287" s="14"/>
      <c r="AA14287" s="14"/>
      <c r="AB14287" s="12"/>
      <c r="AC14287" s="12"/>
      <c r="AD14287" s="12"/>
      <c r="AE14287" s="13"/>
      <c r="AF14287" s="14"/>
      <c r="AG14287" s="14"/>
      <c r="AH14287" s="14"/>
      <c r="AI14287" s="14"/>
      <c r="AJ14287" s="15"/>
      <c r="AK14287" s="14"/>
      <c r="AL14287" s="14"/>
      <c r="AM14287" s="12"/>
      <c r="AN14287" s="12"/>
      <c r="AO14287" s="12"/>
      <c r="AP14287" s="13"/>
      <c r="AQ14287" s="14"/>
      <c r="AR14287" s="14"/>
      <c r="AS14287" s="14"/>
      <c r="AT14287" s="14"/>
      <c r="AU14287" s="15"/>
      <c r="AV14287" s="14"/>
      <c r="AW14287" s="14"/>
      <c r="AX14287" s="12"/>
      <c r="AY14287" s="12"/>
      <c r="AZ14287" s="12"/>
      <c r="BA14287" s="13"/>
      <c r="BB14287" s="14"/>
      <c r="BC14287" s="14"/>
      <c r="BD14287" s="14"/>
      <c r="BE14287" s="14"/>
      <c r="BF14287" s="15"/>
      <c r="BG14287" s="14"/>
      <c r="BH14287" s="14"/>
      <c r="BI14287" s="12">
        <v>0.82</v>
      </c>
      <c r="BJ14287" s="12">
        <v>1</v>
      </c>
      <c r="BK14287" s="12">
        <v>1</v>
      </c>
      <c r="BL14287" s="13" t="s">
        <v>57960</v>
      </c>
      <c r="BM14287" s="14">
        <v>0.79</v>
      </c>
      <c r="BN14287" s="14">
        <v>0.79</v>
      </c>
      <c r="BO14287" s="14"/>
      <c r="BP14287" s="14"/>
      <c r="BQ14287" s="15"/>
      <c r="BR14287" s="14">
        <v>0.79</v>
      </c>
      <c r="BS14287" s="14">
        <v>0.79</v>
      </c>
      <c r="BT14287" s="50"/>
      <c r="BU14287" s="12"/>
      <c r="BV14287" s="12"/>
      <c r="BW14287" s="13"/>
      <c r="BX14287" s="14"/>
      <c r="BY14287" s="14"/>
      <c r="BZ14287" s="14"/>
      <c r="CA14287" s="14"/>
      <c r="CB14287" s="15"/>
      <c r="CC14287" s="14"/>
      <c r="CD14287" s="14"/>
      <c r="CE14287" s="10" t="s">
        <v>14136</v>
      </c>
      <c r="CF14287" s="10" t="s">
        <v>14137</v>
      </c>
      <c r="CG14287" s="10" t="s">
        <v>14138</v>
      </c>
      <c r="CH14287" s="10" t="s">
        <v>44</v>
      </c>
      <c r="CI14287" s="10" t="s">
        <v>57961</v>
      </c>
      <c r="CJ14287" s="10" t="s">
        <v>28</v>
      </c>
      <c r="CK14287" s="10" t="s">
        <v>28</v>
      </c>
      <c r="CL14287" s="10" t="s">
        <v>28</v>
      </c>
      <c r="CM14287" s="10" t="s">
        <v>28</v>
      </c>
      <c r="CN14287" s="10" t="s">
        <v>57962</v>
      </c>
      <c r="CO14287" s="10"/>
      <c r="CP14287" s="10"/>
      <c r="CQ14287" s="10"/>
      <c r="CR14287" s="10"/>
      <c r="CS14287" s="10"/>
      <c r="CT14287" s="10"/>
      <c r="CU14287" s="10"/>
      <c r="CV14287" s="10"/>
      <c r="CW14287" s="10"/>
    </row>
    <row r="14288" spans="1:101">
      <c r="A14288" t="s">
        <v>14131</v>
      </c>
      <c r="B14288" t="s">
        <v>1920</v>
      </c>
      <c r="D14288" s="10" t="s">
        <v>14133</v>
      </c>
      <c r="E14288" t="s">
        <v>3</v>
      </c>
      <c r="F14288" t="s">
        <v>289</v>
      </c>
      <c r="H14288" s="10" t="s">
        <v>14134</v>
      </c>
      <c r="I14288" t="s">
        <v>68</v>
      </c>
      <c r="J14288" s="11">
        <v>0.85738999999999999</v>
      </c>
      <c r="K14288" s="11">
        <v>0.87849999999999995</v>
      </c>
      <c r="L14288" s="11" t="s">
        <v>198</v>
      </c>
      <c r="Q14288" s="50">
        <v>0.83</v>
      </c>
      <c r="R14288" s="12">
        <v>1</v>
      </c>
      <c r="S14288" s="12">
        <v>1</v>
      </c>
      <c r="T14288" s="13" t="s">
        <v>57963</v>
      </c>
      <c r="U14288" s="14">
        <v>1.34</v>
      </c>
      <c r="V14288" s="14">
        <v>0.87</v>
      </c>
      <c r="W14288" s="14"/>
      <c r="X14288" s="14"/>
      <c r="Y14288" s="15"/>
      <c r="Z14288" s="14">
        <v>1.71</v>
      </c>
      <c r="AA14288" s="14">
        <v>1.71</v>
      </c>
      <c r="AB14288" s="12">
        <v>0.93</v>
      </c>
      <c r="AC14288" s="12">
        <v>1.04</v>
      </c>
      <c r="AD14288" s="12">
        <v>1</v>
      </c>
      <c r="AE14288" s="13" t="s">
        <v>57964</v>
      </c>
      <c r="AF14288" s="14">
        <v>0.94</v>
      </c>
      <c r="AG14288" s="14">
        <v>0.92</v>
      </c>
      <c r="AH14288" s="14"/>
      <c r="AI14288" s="14"/>
      <c r="AJ14288" s="15"/>
      <c r="AK14288" s="14">
        <v>0.94</v>
      </c>
      <c r="AL14288" s="14">
        <v>0.94</v>
      </c>
      <c r="AM14288" s="12">
        <v>1.17</v>
      </c>
      <c r="AN14288" s="12">
        <v>1.02</v>
      </c>
      <c r="AO14288" s="12">
        <v>1</v>
      </c>
      <c r="AP14288" s="13" t="s">
        <v>57965</v>
      </c>
      <c r="AQ14288" s="14">
        <v>1.26</v>
      </c>
      <c r="AR14288" s="14">
        <v>1.26</v>
      </c>
      <c r="AS14288" s="14"/>
      <c r="AT14288" s="14"/>
      <c r="AU14288" s="15"/>
      <c r="AV14288" s="14">
        <v>1.26</v>
      </c>
      <c r="AW14288" s="14">
        <v>1.26</v>
      </c>
      <c r="AX14288" s="12">
        <v>1.04</v>
      </c>
      <c r="AY14288" s="12">
        <v>1</v>
      </c>
      <c r="AZ14288" s="12">
        <v>1</v>
      </c>
      <c r="BA14288" s="13" t="s">
        <v>57966</v>
      </c>
      <c r="BB14288" s="14">
        <v>1.04</v>
      </c>
      <c r="BC14288" s="14">
        <v>1.04</v>
      </c>
      <c r="BD14288" s="14"/>
      <c r="BE14288" s="14"/>
      <c r="BF14288" s="15"/>
      <c r="BG14288" s="14">
        <v>1.04</v>
      </c>
      <c r="BH14288" s="14">
        <v>1.04</v>
      </c>
      <c r="BI14288" s="12">
        <v>0.75</v>
      </c>
      <c r="BJ14288" s="12">
        <v>1</v>
      </c>
      <c r="BK14288" s="12">
        <v>1</v>
      </c>
      <c r="BL14288" s="13" t="s">
        <v>57967</v>
      </c>
      <c r="BM14288" s="14">
        <v>0.79</v>
      </c>
      <c r="BN14288" s="14">
        <v>0.79</v>
      </c>
      <c r="BO14288" s="14"/>
      <c r="BP14288" s="14"/>
      <c r="BQ14288" s="15"/>
      <c r="BR14288" s="14">
        <v>0.79</v>
      </c>
      <c r="BS14288" s="14">
        <v>0.79</v>
      </c>
      <c r="BT14288" s="50">
        <v>1.07</v>
      </c>
      <c r="BU14288" s="12">
        <v>1.22</v>
      </c>
      <c r="BV14288" s="12">
        <v>1</v>
      </c>
      <c r="BW14288" s="13" t="s">
        <v>57968</v>
      </c>
      <c r="BX14288" s="14">
        <v>1.0900000000000001</v>
      </c>
      <c r="BY14288" s="14">
        <v>1.0900000000000001</v>
      </c>
      <c r="BZ14288" s="14"/>
      <c r="CA14288" s="14"/>
      <c r="CB14288" s="15"/>
      <c r="CC14288" s="14">
        <v>1.0900000000000001</v>
      </c>
      <c r="CD14288" s="14">
        <v>1.0900000000000001</v>
      </c>
      <c r="CE14288" s="10" t="s">
        <v>14136</v>
      </c>
      <c r="CF14288" s="10" t="s">
        <v>14137</v>
      </c>
      <c r="CG14288" s="10" t="s">
        <v>14138</v>
      </c>
      <c r="CH14288" s="10" t="s">
        <v>6621</v>
      </c>
      <c r="CI14288" s="10" t="s">
        <v>57969</v>
      </c>
      <c r="CJ14288" s="10" t="s">
        <v>62</v>
      </c>
      <c r="CK14288" s="10" t="s">
        <v>8403</v>
      </c>
      <c r="CL14288" s="10" t="s">
        <v>307</v>
      </c>
      <c r="CM14288" s="10" t="s">
        <v>28</v>
      </c>
      <c r="CN14288" s="10" t="s">
        <v>57970</v>
      </c>
      <c r="CO14288" s="10"/>
      <c r="CP14288" s="10"/>
      <c r="CQ14288" s="10"/>
      <c r="CR14288" s="10"/>
      <c r="CS14288" s="10"/>
      <c r="CT14288" s="10"/>
      <c r="CU14288" s="10"/>
      <c r="CV14288" s="10"/>
      <c r="CW14288" s="10"/>
    </row>
    <row r="14289" spans="1:101">
      <c r="A14289" t="s">
        <v>46461</v>
      </c>
      <c r="B14289" t="s">
        <v>10574</v>
      </c>
      <c r="D14289" s="10" t="s">
        <v>46462</v>
      </c>
      <c r="F14289" t="s">
        <v>2678</v>
      </c>
      <c r="H14289" s="10" t="s">
        <v>46463</v>
      </c>
      <c r="I14289" t="s">
        <v>6</v>
      </c>
      <c r="Q14289" s="50"/>
      <c r="R14289" s="12"/>
      <c r="S14289" s="12"/>
      <c r="T14289" s="13"/>
      <c r="U14289" s="14"/>
      <c r="V14289" s="14"/>
      <c r="W14289" s="14"/>
      <c r="X14289" s="14"/>
      <c r="Y14289" s="15"/>
      <c r="Z14289" s="14"/>
      <c r="AA14289" s="14"/>
      <c r="AB14289" s="12">
        <v>0.45</v>
      </c>
      <c r="AC14289" s="12">
        <v>1.28</v>
      </c>
      <c r="AD14289" s="12">
        <v>1</v>
      </c>
      <c r="AE14289" s="13" t="s">
        <v>46464</v>
      </c>
      <c r="AF14289" s="14">
        <v>0.55000000000000004</v>
      </c>
      <c r="AG14289" s="14">
        <v>0.61</v>
      </c>
      <c r="AH14289" s="14">
        <v>1.29</v>
      </c>
      <c r="AI14289" s="14">
        <v>1.29</v>
      </c>
      <c r="AJ14289" s="15" t="s">
        <v>46465</v>
      </c>
      <c r="AK14289" s="14">
        <v>0.46</v>
      </c>
      <c r="AL14289" s="14">
        <v>0.46</v>
      </c>
      <c r="AM14289" s="12">
        <v>0.41</v>
      </c>
      <c r="AN14289" s="12">
        <v>1.2</v>
      </c>
      <c r="AO14289" s="12">
        <v>1</v>
      </c>
      <c r="AP14289" s="13" t="s">
        <v>46466</v>
      </c>
      <c r="AQ14289" s="14">
        <v>0.55000000000000004</v>
      </c>
      <c r="AR14289" s="14">
        <v>0.55000000000000004</v>
      </c>
      <c r="AS14289" s="14">
        <v>1.1200000000000001</v>
      </c>
      <c r="AT14289" s="14">
        <v>1.1200000000000001</v>
      </c>
      <c r="AU14289" s="15" t="s">
        <v>46467</v>
      </c>
      <c r="AV14289" s="14">
        <v>0.41</v>
      </c>
      <c r="AW14289" s="14">
        <v>0.41</v>
      </c>
      <c r="AX14289" s="12"/>
      <c r="AY14289" s="12"/>
      <c r="AZ14289" s="12"/>
      <c r="BA14289" s="13"/>
      <c r="BB14289" s="14"/>
      <c r="BC14289" s="14"/>
      <c r="BD14289" s="14"/>
      <c r="BE14289" s="14"/>
      <c r="BF14289" s="15"/>
      <c r="BG14289" s="14"/>
      <c r="BH14289" s="14"/>
      <c r="BI14289" s="12"/>
      <c r="BJ14289" s="12"/>
      <c r="BK14289" s="12"/>
      <c r="BL14289" s="13"/>
      <c r="BM14289" s="14"/>
      <c r="BN14289" s="14"/>
      <c r="BO14289" s="14"/>
      <c r="BP14289" s="14"/>
      <c r="BQ14289" s="15"/>
      <c r="BR14289" s="14"/>
      <c r="BS14289" s="14"/>
      <c r="BT14289" s="50">
        <v>1.91</v>
      </c>
      <c r="BU14289" s="12">
        <v>1.1200000000000001</v>
      </c>
      <c r="BV14289" s="12">
        <v>1</v>
      </c>
      <c r="BW14289" s="13" t="s">
        <v>46468</v>
      </c>
      <c r="BX14289" s="14">
        <v>1.92</v>
      </c>
      <c r="BY14289" s="14">
        <v>1.92</v>
      </c>
      <c r="BZ14289" s="14"/>
      <c r="CA14289" s="14"/>
      <c r="CB14289" s="15"/>
      <c r="CC14289" s="14">
        <v>1.92</v>
      </c>
      <c r="CD14289" s="14">
        <v>1.92</v>
      </c>
      <c r="CE14289" s="10"/>
      <c r="CF14289" s="10" t="s">
        <v>46469</v>
      </c>
      <c r="CG14289" s="10" t="s">
        <v>46470</v>
      </c>
      <c r="CH14289" s="10"/>
      <c r="CI14289" s="10"/>
      <c r="CJ14289" s="10"/>
      <c r="CK14289" s="10"/>
      <c r="CL14289" s="10"/>
      <c r="CM14289" s="10"/>
      <c r="CN14289" s="10"/>
      <c r="CO14289" s="10"/>
      <c r="CP14289" s="10"/>
      <c r="CQ14289" s="10" t="s">
        <v>46471</v>
      </c>
      <c r="CR14289" s="10">
        <v>133</v>
      </c>
      <c r="CS14289" s="10" t="s">
        <v>141</v>
      </c>
      <c r="CT14289" s="10">
        <v>9.6E-36</v>
      </c>
      <c r="CU14289" s="10">
        <v>55</v>
      </c>
      <c r="CV14289" s="10">
        <v>1.115749954</v>
      </c>
      <c r="CW14289" s="10" t="s">
        <v>46472</v>
      </c>
    </row>
    <row r="14290" spans="1:101">
      <c r="A14290" t="s">
        <v>11807</v>
      </c>
      <c r="B14290" t="s">
        <v>5993</v>
      </c>
      <c r="D14290" s="10" t="s">
        <v>11808</v>
      </c>
      <c r="E14290" t="s">
        <v>3</v>
      </c>
      <c r="F14290" t="s">
        <v>4</v>
      </c>
      <c r="H14290" s="10" t="s">
        <v>11809</v>
      </c>
      <c r="I14290" t="s">
        <v>68</v>
      </c>
      <c r="J14290" s="11">
        <v>1.24</v>
      </c>
      <c r="K14290" s="11">
        <v>1.4298</v>
      </c>
      <c r="L14290" s="11" t="s">
        <v>198</v>
      </c>
      <c r="Q14290" s="50">
        <v>1.34</v>
      </c>
      <c r="R14290" s="12">
        <v>1.08</v>
      </c>
      <c r="S14290" s="12">
        <v>1</v>
      </c>
      <c r="T14290" s="13" t="s">
        <v>11810</v>
      </c>
      <c r="U14290" s="14">
        <v>1.06</v>
      </c>
      <c r="V14290" s="14">
        <v>1.05</v>
      </c>
      <c r="W14290" s="14">
        <v>1.01</v>
      </c>
      <c r="X14290" s="14">
        <v>1.02</v>
      </c>
      <c r="Y14290" s="15" t="s">
        <v>11811</v>
      </c>
      <c r="Z14290" s="14">
        <v>1.35</v>
      </c>
      <c r="AA14290" s="14">
        <v>1.35</v>
      </c>
      <c r="AB14290" s="12">
        <v>0.9</v>
      </c>
      <c r="AC14290" s="12">
        <v>1.22</v>
      </c>
      <c r="AD14290" s="12">
        <v>2</v>
      </c>
      <c r="AE14290" s="13" t="s">
        <v>11812</v>
      </c>
      <c r="AF14290" s="14">
        <v>0.97</v>
      </c>
      <c r="AG14290" s="14">
        <v>1</v>
      </c>
      <c r="AH14290" s="14">
        <v>1.01</v>
      </c>
      <c r="AI14290" s="14">
        <v>1</v>
      </c>
      <c r="AJ14290" s="15" t="s">
        <v>11813</v>
      </c>
      <c r="AK14290" s="14">
        <v>0.92</v>
      </c>
      <c r="AL14290" s="14">
        <v>0.92</v>
      </c>
      <c r="AM14290" s="12">
        <v>1.05</v>
      </c>
      <c r="AN14290" s="12">
        <v>1.1000000000000001</v>
      </c>
      <c r="AO14290" s="12">
        <v>1</v>
      </c>
      <c r="AP14290" s="13" t="s">
        <v>11814</v>
      </c>
      <c r="AQ14290" s="14">
        <v>1.02</v>
      </c>
      <c r="AR14290" s="14">
        <v>0.99</v>
      </c>
      <c r="AS14290" s="14">
        <v>0.99</v>
      </c>
      <c r="AT14290" s="14">
        <v>0.98</v>
      </c>
      <c r="AU14290" s="15" t="s">
        <v>11815</v>
      </c>
      <c r="AV14290" s="14">
        <v>1.05</v>
      </c>
      <c r="AW14290" s="14">
        <v>1.05</v>
      </c>
      <c r="AX14290" s="12">
        <v>0.79</v>
      </c>
      <c r="AY14290" s="12">
        <v>1</v>
      </c>
      <c r="AZ14290" s="12">
        <v>1</v>
      </c>
      <c r="BA14290" s="13" t="s">
        <v>11816</v>
      </c>
      <c r="BB14290" s="14">
        <v>0.92</v>
      </c>
      <c r="BC14290" s="14">
        <v>0.97</v>
      </c>
      <c r="BD14290" s="14">
        <v>0.97</v>
      </c>
      <c r="BE14290" s="14">
        <v>0.99</v>
      </c>
      <c r="BF14290" s="15" t="s">
        <v>11817</v>
      </c>
      <c r="BG14290" s="14">
        <v>0.79</v>
      </c>
      <c r="BH14290" s="14">
        <v>0.79</v>
      </c>
      <c r="BI14290" s="12">
        <v>0.81</v>
      </c>
      <c r="BJ14290" s="12">
        <v>1</v>
      </c>
      <c r="BK14290" s="12">
        <v>1</v>
      </c>
      <c r="BL14290" s="13" t="s">
        <v>11818</v>
      </c>
      <c r="BM14290" s="14">
        <v>0.86</v>
      </c>
      <c r="BN14290" s="14">
        <v>0.97</v>
      </c>
      <c r="BO14290" s="14">
        <v>0.86</v>
      </c>
      <c r="BP14290" s="14">
        <v>0.95</v>
      </c>
      <c r="BQ14290" s="15" t="s">
        <v>11819</v>
      </c>
      <c r="BR14290" s="14">
        <v>0.81</v>
      </c>
      <c r="BS14290" s="14">
        <v>0.81</v>
      </c>
      <c r="BT14290" s="50">
        <v>0.8</v>
      </c>
      <c r="BU14290" s="12">
        <v>1.18</v>
      </c>
      <c r="BV14290" s="12">
        <v>1</v>
      </c>
      <c r="BW14290" s="13" t="s">
        <v>11820</v>
      </c>
      <c r="BX14290" s="14">
        <v>1</v>
      </c>
      <c r="BY14290" s="14">
        <v>1</v>
      </c>
      <c r="BZ14290" s="14">
        <v>1.04</v>
      </c>
      <c r="CA14290" s="14">
        <v>1</v>
      </c>
      <c r="CB14290" s="15" t="s">
        <v>11821</v>
      </c>
      <c r="CC14290" s="14">
        <v>0.81</v>
      </c>
      <c r="CD14290" s="14">
        <v>0.81</v>
      </c>
      <c r="CE14290" s="10" t="s">
        <v>368</v>
      </c>
      <c r="CF14290" s="10" t="s">
        <v>11822</v>
      </c>
      <c r="CG14290" s="10" t="s">
        <v>11823</v>
      </c>
      <c r="CH14290" s="10" t="s">
        <v>44</v>
      </c>
      <c r="CI14290" s="10" t="s">
        <v>11824</v>
      </c>
      <c r="CJ14290" s="10" t="s">
        <v>28</v>
      </c>
      <c r="CK14290" s="10" t="s">
        <v>28</v>
      </c>
      <c r="CL14290" s="10" t="s">
        <v>28</v>
      </c>
      <c r="CM14290" s="10" t="s">
        <v>28</v>
      </c>
      <c r="CN14290" s="10" t="s">
        <v>11825</v>
      </c>
      <c r="CO14290" s="10"/>
      <c r="CP14290" s="10"/>
      <c r="CQ14290" s="10"/>
      <c r="CR14290" s="10"/>
      <c r="CS14290" s="10"/>
      <c r="CT14290" s="10"/>
      <c r="CU14290" s="10">
        <v>542</v>
      </c>
      <c r="CV14290" s="10">
        <v>1.070763584</v>
      </c>
      <c r="CW14290" s="10" t="s">
        <v>11826</v>
      </c>
    </row>
    <row r="14291" spans="1:101">
      <c r="A14291" t="s">
        <v>11807</v>
      </c>
      <c r="B14291" t="s">
        <v>3420</v>
      </c>
      <c r="D14291" s="10" t="s">
        <v>11808</v>
      </c>
      <c r="E14291" t="s">
        <v>3</v>
      </c>
      <c r="F14291" t="s">
        <v>1163</v>
      </c>
      <c r="H14291" s="10" t="s">
        <v>11809</v>
      </c>
      <c r="I14291" t="s">
        <v>17</v>
      </c>
      <c r="Q14291" s="50">
        <v>1.27</v>
      </c>
      <c r="R14291" s="12">
        <v>1</v>
      </c>
      <c r="S14291" s="12">
        <v>1</v>
      </c>
      <c r="T14291" s="13" t="s">
        <v>71445</v>
      </c>
      <c r="U14291" s="14">
        <v>1.05</v>
      </c>
      <c r="V14291" s="14">
        <v>1.02</v>
      </c>
      <c r="W14291" s="14">
        <v>1</v>
      </c>
      <c r="X14291" s="14">
        <v>1</v>
      </c>
      <c r="Y14291" s="15" t="s">
        <v>71446</v>
      </c>
      <c r="Z14291" s="14">
        <v>1.25</v>
      </c>
      <c r="AA14291" s="14">
        <v>1.25</v>
      </c>
      <c r="AB14291" s="12"/>
      <c r="AC14291" s="12"/>
      <c r="AD14291" s="12"/>
      <c r="AE14291" s="13"/>
      <c r="AF14291" s="14"/>
      <c r="AG14291" s="14"/>
      <c r="AH14291" s="14"/>
      <c r="AI14291" s="14"/>
      <c r="AJ14291" s="15"/>
      <c r="AK14291" s="14"/>
      <c r="AL14291" s="14"/>
      <c r="AM14291" s="12"/>
      <c r="AN14291" s="12"/>
      <c r="AO14291" s="12"/>
      <c r="AP14291" s="13"/>
      <c r="AQ14291" s="14"/>
      <c r="AR14291" s="14"/>
      <c r="AS14291" s="14"/>
      <c r="AT14291" s="14"/>
      <c r="AU14291" s="15"/>
      <c r="AV14291" s="14"/>
      <c r="AW14291" s="14"/>
      <c r="AX14291" s="12"/>
      <c r="AY14291" s="12"/>
      <c r="AZ14291" s="12"/>
      <c r="BA14291" s="13"/>
      <c r="BB14291" s="14"/>
      <c r="BC14291" s="14"/>
      <c r="BD14291" s="14"/>
      <c r="BE14291" s="14"/>
      <c r="BF14291" s="15"/>
      <c r="BG14291" s="14"/>
      <c r="BH14291" s="14"/>
      <c r="BI14291" s="12"/>
      <c r="BJ14291" s="12"/>
      <c r="BK14291" s="12"/>
      <c r="BL14291" s="13"/>
      <c r="BM14291" s="14"/>
      <c r="BN14291" s="14"/>
      <c r="BO14291" s="14"/>
      <c r="BP14291" s="14"/>
      <c r="BQ14291" s="15"/>
      <c r="BR14291" s="14"/>
      <c r="BS14291" s="14"/>
      <c r="BT14291" s="50"/>
      <c r="BU14291" s="12"/>
      <c r="BV14291" s="12"/>
      <c r="BW14291" s="13"/>
      <c r="BX14291" s="14"/>
      <c r="BY14291" s="14"/>
      <c r="BZ14291" s="14"/>
      <c r="CA14291" s="14"/>
      <c r="CB14291" s="15"/>
      <c r="CC14291" s="14"/>
      <c r="CD14291" s="14"/>
      <c r="CE14291" s="10" t="s">
        <v>368</v>
      </c>
      <c r="CF14291" s="10" t="s">
        <v>11822</v>
      </c>
      <c r="CG14291" s="10" t="s">
        <v>11823</v>
      </c>
      <c r="CH14291" s="10"/>
      <c r="CI14291" s="10"/>
      <c r="CJ14291" s="10"/>
      <c r="CK14291" s="10"/>
      <c r="CL14291" s="10"/>
      <c r="CM14291" s="10"/>
      <c r="CN14291" s="10"/>
      <c r="CO14291" s="10"/>
      <c r="CP14291" s="10"/>
      <c r="CQ14291" s="10" t="s">
        <v>71447</v>
      </c>
      <c r="CR14291" s="10">
        <v>285</v>
      </c>
      <c r="CS14291" s="10" t="s">
        <v>4701</v>
      </c>
      <c r="CT14291" s="10">
        <v>3.1000000000000001E-125</v>
      </c>
      <c r="CU14291" s="10">
        <v>542</v>
      </c>
      <c r="CV14291" s="10">
        <v>1.070763584</v>
      </c>
      <c r="CW14291" s="10" t="s">
        <v>11826</v>
      </c>
    </row>
    <row r="14292" spans="1:101">
      <c r="A14292" t="s">
        <v>62940</v>
      </c>
      <c r="B14292" t="s">
        <v>62941</v>
      </c>
      <c r="D14292" s="10" t="s">
        <v>62942</v>
      </c>
      <c r="H14292" s="10" t="s">
        <v>62943</v>
      </c>
      <c r="I14292" t="s">
        <v>68</v>
      </c>
      <c r="L14292" s="11" t="s">
        <v>198</v>
      </c>
      <c r="Q14292" s="50">
        <v>1.64</v>
      </c>
      <c r="R14292" s="12">
        <v>1</v>
      </c>
      <c r="S14292" s="12">
        <v>1</v>
      </c>
      <c r="T14292" s="13" t="s">
        <v>62944</v>
      </c>
      <c r="U14292" s="14">
        <v>1.64</v>
      </c>
      <c r="V14292" s="14">
        <v>1.64</v>
      </c>
      <c r="W14292" s="14"/>
      <c r="X14292" s="14"/>
      <c r="Y14292" s="15"/>
      <c r="Z14292" s="14">
        <v>1.64</v>
      </c>
      <c r="AA14292" s="14">
        <v>1.64</v>
      </c>
      <c r="AB14292" s="12">
        <v>1.04</v>
      </c>
      <c r="AC14292" s="12">
        <v>1</v>
      </c>
      <c r="AD14292" s="12">
        <v>1</v>
      </c>
      <c r="AE14292" s="13" t="s">
        <v>62945</v>
      </c>
      <c r="AF14292" s="14">
        <v>1.04</v>
      </c>
      <c r="AG14292" s="14">
        <v>1.04</v>
      </c>
      <c r="AH14292" s="14"/>
      <c r="AI14292" s="14"/>
      <c r="AJ14292" s="15"/>
      <c r="AK14292" s="14">
        <v>1.04</v>
      </c>
      <c r="AL14292" s="14">
        <v>1.04</v>
      </c>
      <c r="AM14292" s="12">
        <v>1.17</v>
      </c>
      <c r="AN14292" s="12">
        <v>1</v>
      </c>
      <c r="AO14292" s="12">
        <v>1</v>
      </c>
      <c r="AP14292" s="13" t="s">
        <v>62946</v>
      </c>
      <c r="AQ14292" s="14">
        <v>1.17</v>
      </c>
      <c r="AR14292" s="14">
        <v>1.17</v>
      </c>
      <c r="AS14292" s="14"/>
      <c r="AT14292" s="14"/>
      <c r="AU14292" s="15"/>
      <c r="AV14292" s="14">
        <v>1.17</v>
      </c>
      <c r="AW14292" s="14">
        <v>1.17</v>
      </c>
      <c r="AX14292" s="12">
        <v>1.1299999999999999</v>
      </c>
      <c r="AY14292" s="12">
        <v>1.0900000000000001</v>
      </c>
      <c r="AZ14292" s="12">
        <v>1</v>
      </c>
      <c r="BA14292" s="13" t="s">
        <v>62947</v>
      </c>
      <c r="BB14292" s="14">
        <v>1.1399999999999999</v>
      </c>
      <c r="BC14292" s="14">
        <v>1.1000000000000001</v>
      </c>
      <c r="BD14292" s="14"/>
      <c r="BE14292" s="14"/>
      <c r="BF14292" s="15"/>
      <c r="BG14292" s="14">
        <v>1.1399999999999999</v>
      </c>
      <c r="BH14292" s="14">
        <v>1.1399999999999999</v>
      </c>
      <c r="BI14292" s="12"/>
      <c r="BJ14292" s="12"/>
      <c r="BK14292" s="12"/>
      <c r="BL14292" s="13"/>
      <c r="BM14292" s="14"/>
      <c r="BN14292" s="14"/>
      <c r="BO14292" s="14"/>
      <c r="BP14292" s="14"/>
      <c r="BQ14292" s="15"/>
      <c r="BR14292" s="14"/>
      <c r="BS14292" s="14"/>
      <c r="BT14292" s="50"/>
      <c r="BU14292" s="12"/>
      <c r="BV14292" s="12"/>
      <c r="BW14292" s="13"/>
      <c r="BX14292" s="14"/>
      <c r="BY14292" s="14"/>
      <c r="BZ14292" s="14"/>
      <c r="CA14292" s="14"/>
      <c r="CB14292" s="15"/>
      <c r="CC14292" s="14"/>
      <c r="CD14292" s="14"/>
      <c r="CE14292" s="10"/>
      <c r="CF14292" s="10" t="s">
        <v>62948</v>
      </c>
      <c r="CG14292" s="10" t="s">
        <v>62949</v>
      </c>
      <c r="CH14292" s="10" t="s">
        <v>44</v>
      </c>
      <c r="CI14292" s="10" t="s">
        <v>62950</v>
      </c>
      <c r="CJ14292" s="10" t="s">
        <v>28</v>
      </c>
      <c r="CK14292" s="10" t="s">
        <v>28</v>
      </c>
      <c r="CL14292" s="10" t="s">
        <v>35482</v>
      </c>
      <c r="CM14292" s="10" t="s">
        <v>28</v>
      </c>
      <c r="CN14292" s="10" t="s">
        <v>62951</v>
      </c>
      <c r="CO14292" s="10"/>
      <c r="CP14292" s="10"/>
      <c r="CQ14292" s="10"/>
      <c r="CR14292" s="10"/>
      <c r="CS14292" s="10"/>
      <c r="CT14292" s="10"/>
      <c r="CU14292" s="10">
        <v>153.33333329999999</v>
      </c>
      <c r="CV14292" s="10">
        <v>1.8858317170000001</v>
      </c>
      <c r="CW14292" s="10" t="s">
        <v>62952</v>
      </c>
    </row>
    <row r="14293" spans="1:101">
      <c r="A14293" t="s">
        <v>25813</v>
      </c>
      <c r="B14293" t="s">
        <v>10013</v>
      </c>
      <c r="D14293" s="10" t="s">
        <v>25814</v>
      </c>
      <c r="H14293" s="10" t="s">
        <v>25815</v>
      </c>
      <c r="I14293" t="s">
        <v>17</v>
      </c>
      <c r="Q14293" s="50">
        <v>2.5299999999999998</v>
      </c>
      <c r="R14293" s="12">
        <v>1</v>
      </c>
      <c r="S14293" s="12">
        <v>1</v>
      </c>
      <c r="T14293" s="13" t="s">
        <v>25816</v>
      </c>
      <c r="U14293" s="14">
        <v>1.25</v>
      </c>
      <c r="V14293" s="14">
        <v>1.1200000000000001</v>
      </c>
      <c r="W14293" s="14">
        <v>1.1000000000000001</v>
      </c>
      <c r="X14293" s="14">
        <v>1.1000000000000001</v>
      </c>
      <c r="Y14293" s="15" t="s">
        <v>25817</v>
      </c>
      <c r="Z14293" s="14">
        <v>1.31</v>
      </c>
      <c r="AA14293" s="14">
        <v>1.1399999999999999</v>
      </c>
      <c r="AB14293" s="12"/>
      <c r="AC14293" s="12"/>
      <c r="AD14293" s="12"/>
      <c r="AE14293" s="13"/>
      <c r="AF14293" s="14"/>
      <c r="AG14293" s="14"/>
      <c r="AH14293" s="14"/>
      <c r="AI14293" s="14"/>
      <c r="AJ14293" s="15"/>
      <c r="AK14293" s="14"/>
      <c r="AL14293" s="14"/>
      <c r="AM14293" s="12"/>
      <c r="AN14293" s="12"/>
      <c r="AO14293" s="12"/>
      <c r="AP14293" s="13"/>
      <c r="AQ14293" s="14"/>
      <c r="AR14293" s="14"/>
      <c r="AS14293" s="14"/>
      <c r="AT14293" s="14"/>
      <c r="AU14293" s="15"/>
      <c r="AV14293" s="14"/>
      <c r="AW14293" s="14"/>
      <c r="AX14293" s="12"/>
      <c r="AY14293" s="12"/>
      <c r="AZ14293" s="12"/>
      <c r="BA14293" s="13"/>
      <c r="BB14293" s="14"/>
      <c r="BC14293" s="14"/>
      <c r="BD14293" s="14"/>
      <c r="BE14293" s="14"/>
      <c r="BF14293" s="15"/>
      <c r="BG14293" s="14"/>
      <c r="BH14293" s="14"/>
      <c r="BI14293" s="12"/>
      <c r="BJ14293" s="12"/>
      <c r="BK14293" s="12"/>
      <c r="BL14293" s="13"/>
      <c r="BM14293" s="14"/>
      <c r="BN14293" s="14"/>
      <c r="BO14293" s="14"/>
      <c r="BP14293" s="14"/>
      <c r="BQ14293" s="15"/>
      <c r="BR14293" s="14"/>
      <c r="BS14293" s="14"/>
      <c r="BT14293" s="50"/>
      <c r="BU14293" s="12"/>
      <c r="BV14293" s="12"/>
      <c r="BW14293" s="13"/>
      <c r="BX14293" s="14"/>
      <c r="BY14293" s="14"/>
      <c r="BZ14293" s="14"/>
      <c r="CA14293" s="14"/>
      <c r="CB14293" s="15"/>
      <c r="CC14293" s="14"/>
      <c r="CD14293" s="14"/>
      <c r="CE14293" s="10" t="s">
        <v>7893</v>
      </c>
      <c r="CF14293" s="10" t="s">
        <v>25818</v>
      </c>
      <c r="CG14293" s="10" t="s">
        <v>25819</v>
      </c>
      <c r="CH14293" s="10"/>
      <c r="CI14293" s="10"/>
      <c r="CJ14293" s="10"/>
      <c r="CK14293" s="10"/>
      <c r="CL14293" s="10"/>
      <c r="CM14293" s="10"/>
      <c r="CN14293" s="10"/>
      <c r="CO14293" s="10"/>
      <c r="CP14293" s="10"/>
      <c r="CQ14293" s="10"/>
      <c r="CR14293" s="10"/>
      <c r="CS14293" s="10"/>
      <c r="CT14293" s="10"/>
      <c r="CU14293" s="10">
        <v>132</v>
      </c>
      <c r="CV14293" s="10">
        <v>1.2042509729999999</v>
      </c>
      <c r="CW14293" s="10" t="s">
        <v>25820</v>
      </c>
    </row>
    <row r="14294" spans="1:101">
      <c r="A14294" t="s">
        <v>25813</v>
      </c>
      <c r="B14294" t="s">
        <v>42575</v>
      </c>
      <c r="D14294" s="10" t="s">
        <v>25814</v>
      </c>
      <c r="H14294" s="10" t="s">
        <v>25815</v>
      </c>
      <c r="I14294" t="s">
        <v>174</v>
      </c>
      <c r="Q14294" s="50"/>
      <c r="R14294" s="12"/>
      <c r="S14294" s="12"/>
      <c r="T14294" s="13"/>
      <c r="U14294" s="14"/>
      <c r="V14294" s="14"/>
      <c r="W14294" s="14"/>
      <c r="X14294" s="14"/>
      <c r="Y14294" s="15"/>
      <c r="Z14294" s="14"/>
      <c r="AA14294" s="14"/>
      <c r="AB14294" s="12"/>
      <c r="AC14294" s="12"/>
      <c r="AD14294" s="12"/>
      <c r="AE14294" s="13"/>
      <c r="AF14294" s="14"/>
      <c r="AG14294" s="14"/>
      <c r="AH14294" s="14"/>
      <c r="AI14294" s="14"/>
      <c r="AJ14294" s="15"/>
      <c r="AK14294" s="14"/>
      <c r="AL14294" s="14"/>
      <c r="AM14294" s="12"/>
      <c r="AN14294" s="12"/>
      <c r="AO14294" s="12"/>
      <c r="AP14294" s="13"/>
      <c r="AQ14294" s="14"/>
      <c r="AR14294" s="14"/>
      <c r="AS14294" s="14"/>
      <c r="AT14294" s="14"/>
      <c r="AU14294" s="15"/>
      <c r="AV14294" s="14"/>
      <c r="AW14294" s="14"/>
      <c r="AX14294" s="12"/>
      <c r="AY14294" s="12"/>
      <c r="AZ14294" s="12"/>
      <c r="BA14294" s="13"/>
      <c r="BB14294" s="14"/>
      <c r="BC14294" s="14"/>
      <c r="BD14294" s="14"/>
      <c r="BE14294" s="14"/>
      <c r="BF14294" s="15"/>
      <c r="BG14294" s="14"/>
      <c r="BH14294" s="14"/>
      <c r="BI14294" s="12">
        <v>0.69</v>
      </c>
      <c r="BJ14294" s="12">
        <v>1</v>
      </c>
      <c r="BK14294" s="12">
        <v>1</v>
      </c>
      <c r="BL14294" s="13" t="s">
        <v>45098</v>
      </c>
      <c r="BM14294" s="14">
        <v>0.85</v>
      </c>
      <c r="BN14294" s="14">
        <v>0.89</v>
      </c>
      <c r="BO14294" s="14">
        <v>0.88</v>
      </c>
      <c r="BP14294" s="14">
        <v>0.88</v>
      </c>
      <c r="BQ14294" s="15" t="s">
        <v>45099</v>
      </c>
      <c r="BR14294" s="14">
        <v>0.69</v>
      </c>
      <c r="BS14294" s="14">
        <v>0.69</v>
      </c>
      <c r="BT14294" s="50"/>
      <c r="BU14294" s="12"/>
      <c r="BV14294" s="12"/>
      <c r="BW14294" s="13"/>
      <c r="BX14294" s="14"/>
      <c r="BY14294" s="14"/>
      <c r="BZ14294" s="14"/>
      <c r="CA14294" s="14"/>
      <c r="CB14294" s="15"/>
      <c r="CC14294" s="14"/>
      <c r="CD14294" s="14"/>
      <c r="CE14294" s="10" t="s">
        <v>7893</v>
      </c>
      <c r="CF14294" s="10" t="s">
        <v>25818</v>
      </c>
      <c r="CG14294" s="10" t="s">
        <v>25819</v>
      </c>
      <c r="CH14294" s="10"/>
      <c r="CI14294" s="10"/>
      <c r="CJ14294" s="10"/>
      <c r="CK14294" s="10"/>
      <c r="CL14294" s="10"/>
      <c r="CM14294" s="10"/>
      <c r="CN14294" s="10"/>
      <c r="CO14294" s="10"/>
      <c r="CP14294" s="10"/>
      <c r="CQ14294" s="10"/>
      <c r="CR14294" s="10"/>
      <c r="CS14294" s="10"/>
      <c r="CT14294" s="10"/>
      <c r="CU14294" s="10">
        <v>132</v>
      </c>
      <c r="CV14294" s="10">
        <v>1.2042509729999999</v>
      </c>
      <c r="CW14294" s="10" t="s">
        <v>25820</v>
      </c>
    </row>
    <row r="14295" spans="1:101">
      <c r="A14295" t="s">
        <v>25813</v>
      </c>
      <c r="B14295" t="s">
        <v>45427</v>
      </c>
      <c r="D14295" s="10" t="s">
        <v>25814</v>
      </c>
      <c r="H14295" s="10" t="s">
        <v>25815</v>
      </c>
      <c r="I14295" t="s">
        <v>6</v>
      </c>
      <c r="Q14295" s="50"/>
      <c r="R14295" s="12"/>
      <c r="S14295" s="12"/>
      <c r="T14295" s="13"/>
      <c r="U14295" s="14"/>
      <c r="V14295" s="14"/>
      <c r="W14295" s="14"/>
      <c r="X14295" s="14"/>
      <c r="Y14295" s="15"/>
      <c r="Z14295" s="14"/>
      <c r="AA14295" s="14"/>
      <c r="AB14295" s="12">
        <v>0.93</v>
      </c>
      <c r="AC14295" s="12">
        <v>1</v>
      </c>
      <c r="AD14295" s="12">
        <v>1</v>
      </c>
      <c r="AE14295" s="13" t="s">
        <v>45428</v>
      </c>
      <c r="AF14295" s="14">
        <v>1.06</v>
      </c>
      <c r="AG14295" s="14">
        <v>1.02</v>
      </c>
      <c r="AH14295" s="14">
        <v>1.06</v>
      </c>
      <c r="AI14295" s="14">
        <v>1.06</v>
      </c>
      <c r="AJ14295" s="15" t="s">
        <v>45429</v>
      </c>
      <c r="AK14295" s="14">
        <v>1.06</v>
      </c>
      <c r="AL14295" s="14">
        <v>0.98</v>
      </c>
      <c r="AM14295" s="12"/>
      <c r="AN14295" s="12"/>
      <c r="AO14295" s="12"/>
      <c r="AP14295" s="13"/>
      <c r="AQ14295" s="14"/>
      <c r="AR14295" s="14"/>
      <c r="AS14295" s="14"/>
      <c r="AT14295" s="14"/>
      <c r="AU14295" s="15"/>
      <c r="AV14295" s="14"/>
      <c r="AW14295" s="14"/>
      <c r="AX14295" s="12"/>
      <c r="AY14295" s="12"/>
      <c r="AZ14295" s="12"/>
      <c r="BA14295" s="13"/>
      <c r="BB14295" s="14"/>
      <c r="BC14295" s="14"/>
      <c r="BD14295" s="14"/>
      <c r="BE14295" s="14"/>
      <c r="BF14295" s="15"/>
      <c r="BG14295" s="14"/>
      <c r="BH14295" s="14"/>
      <c r="BI14295" s="12"/>
      <c r="BJ14295" s="12"/>
      <c r="BK14295" s="12"/>
      <c r="BL14295" s="13"/>
      <c r="BM14295" s="14"/>
      <c r="BN14295" s="14"/>
      <c r="BO14295" s="14"/>
      <c r="BP14295" s="14"/>
      <c r="BQ14295" s="15"/>
      <c r="BR14295" s="14"/>
      <c r="BS14295" s="14"/>
      <c r="BT14295" s="50"/>
      <c r="BU14295" s="12"/>
      <c r="BV14295" s="12"/>
      <c r="BW14295" s="13"/>
      <c r="BX14295" s="14"/>
      <c r="BY14295" s="14"/>
      <c r="BZ14295" s="14"/>
      <c r="CA14295" s="14"/>
      <c r="CB14295" s="15"/>
      <c r="CC14295" s="14"/>
      <c r="CD14295" s="14"/>
      <c r="CE14295" s="10" t="s">
        <v>7893</v>
      </c>
      <c r="CF14295" s="10" t="s">
        <v>25818</v>
      </c>
      <c r="CG14295" s="10" t="s">
        <v>25819</v>
      </c>
      <c r="CH14295" s="10" t="s">
        <v>44</v>
      </c>
      <c r="CI14295" s="10">
        <v>19779198</v>
      </c>
      <c r="CJ14295" s="10" t="s">
        <v>28</v>
      </c>
      <c r="CK14295" s="10" t="s">
        <v>28</v>
      </c>
      <c r="CL14295" s="10" t="s">
        <v>28</v>
      </c>
      <c r="CM14295" s="10" t="s">
        <v>28</v>
      </c>
      <c r="CN14295" s="10"/>
      <c r="CO14295" s="10"/>
      <c r="CP14295" s="10"/>
      <c r="CQ14295" s="10"/>
      <c r="CR14295" s="10"/>
      <c r="CS14295" s="10"/>
      <c r="CT14295" s="10"/>
      <c r="CU14295" s="10">
        <v>132</v>
      </c>
      <c r="CV14295" s="10">
        <v>1.2042509729999999</v>
      </c>
      <c r="CW14295" s="10" t="s">
        <v>25820</v>
      </c>
    </row>
    <row r="14296" spans="1:101">
      <c r="A14296" t="s">
        <v>25813</v>
      </c>
      <c r="B14296" t="s">
        <v>26142</v>
      </c>
      <c r="D14296" s="10" t="s">
        <v>25814</v>
      </c>
      <c r="H14296" s="10" t="s">
        <v>25815</v>
      </c>
      <c r="I14296" t="s">
        <v>68</v>
      </c>
      <c r="Q14296" s="50">
        <v>0.61</v>
      </c>
      <c r="R14296" s="12">
        <v>1.27</v>
      </c>
      <c r="S14296" s="12">
        <v>1</v>
      </c>
      <c r="T14296" s="13" t="s">
        <v>45969</v>
      </c>
      <c r="U14296" s="14">
        <v>1.06</v>
      </c>
      <c r="V14296" s="14">
        <v>1.07</v>
      </c>
      <c r="W14296" s="14">
        <v>1.07</v>
      </c>
      <c r="X14296" s="14">
        <v>1.07</v>
      </c>
      <c r="Y14296" s="15" t="s">
        <v>45970</v>
      </c>
      <c r="Z14296" s="14">
        <v>1.05</v>
      </c>
      <c r="AA14296" s="14">
        <v>0.96</v>
      </c>
      <c r="AB14296" s="12">
        <v>0.83</v>
      </c>
      <c r="AC14296" s="12">
        <v>1</v>
      </c>
      <c r="AD14296" s="12">
        <v>1</v>
      </c>
      <c r="AE14296" s="13" t="s">
        <v>45971</v>
      </c>
      <c r="AF14296" s="14">
        <v>1.06</v>
      </c>
      <c r="AG14296" s="14">
        <v>1.02</v>
      </c>
      <c r="AH14296" s="14">
        <v>1.06</v>
      </c>
      <c r="AI14296" s="14">
        <v>1.06</v>
      </c>
      <c r="AJ14296" s="15" t="s">
        <v>45429</v>
      </c>
      <c r="AK14296" s="14">
        <v>1.06</v>
      </c>
      <c r="AL14296" s="14">
        <v>0.98</v>
      </c>
      <c r="AM14296" s="12"/>
      <c r="AN14296" s="12"/>
      <c r="AO14296" s="12"/>
      <c r="AP14296" s="13"/>
      <c r="AQ14296" s="14"/>
      <c r="AR14296" s="14"/>
      <c r="AS14296" s="14"/>
      <c r="AT14296" s="14"/>
      <c r="AU14296" s="15"/>
      <c r="AV14296" s="14"/>
      <c r="AW14296" s="14"/>
      <c r="AX14296" s="12"/>
      <c r="AY14296" s="12"/>
      <c r="AZ14296" s="12"/>
      <c r="BA14296" s="13"/>
      <c r="BB14296" s="14"/>
      <c r="BC14296" s="14"/>
      <c r="BD14296" s="14"/>
      <c r="BE14296" s="14"/>
      <c r="BF14296" s="15"/>
      <c r="BG14296" s="14"/>
      <c r="BH14296" s="14"/>
      <c r="BI14296" s="12"/>
      <c r="BJ14296" s="12"/>
      <c r="BK14296" s="12"/>
      <c r="BL14296" s="13"/>
      <c r="BM14296" s="14"/>
      <c r="BN14296" s="14"/>
      <c r="BO14296" s="14"/>
      <c r="BP14296" s="14"/>
      <c r="BQ14296" s="15"/>
      <c r="BR14296" s="14"/>
      <c r="BS14296" s="14"/>
      <c r="BT14296" s="50"/>
      <c r="BU14296" s="12"/>
      <c r="BV14296" s="12"/>
      <c r="BW14296" s="13"/>
      <c r="BX14296" s="14"/>
      <c r="BY14296" s="14"/>
      <c r="BZ14296" s="14"/>
      <c r="CA14296" s="14"/>
      <c r="CB14296" s="15"/>
      <c r="CC14296" s="14"/>
      <c r="CD14296" s="14"/>
      <c r="CE14296" s="10" t="s">
        <v>7893</v>
      </c>
      <c r="CF14296" s="10" t="s">
        <v>25818</v>
      </c>
      <c r="CG14296" s="10" t="s">
        <v>25819</v>
      </c>
      <c r="CH14296" s="10" t="s">
        <v>44</v>
      </c>
      <c r="CI14296" s="10">
        <v>19779198</v>
      </c>
      <c r="CJ14296" s="10" t="s">
        <v>28</v>
      </c>
      <c r="CK14296" s="10" t="s">
        <v>28</v>
      </c>
      <c r="CL14296" s="10" t="s">
        <v>28</v>
      </c>
      <c r="CM14296" s="10" t="s">
        <v>28</v>
      </c>
      <c r="CN14296" s="10"/>
      <c r="CO14296" s="10"/>
      <c r="CP14296" s="10"/>
      <c r="CQ14296" s="10"/>
      <c r="CR14296" s="10"/>
      <c r="CS14296" s="10"/>
      <c r="CT14296" s="10"/>
      <c r="CU14296" s="10">
        <v>132</v>
      </c>
      <c r="CV14296" s="10">
        <v>1.2042509729999999</v>
      </c>
      <c r="CW14296" s="10" t="s">
        <v>25820</v>
      </c>
    </row>
    <row r="14297" spans="1:101">
      <c r="A14297" t="s">
        <v>25813</v>
      </c>
      <c r="B14297" t="s">
        <v>20420</v>
      </c>
      <c r="D14297" s="10" t="s">
        <v>25814</v>
      </c>
      <c r="H14297" s="10" t="s">
        <v>25815</v>
      </c>
      <c r="I14297" t="s">
        <v>68</v>
      </c>
      <c r="L14297" s="11" t="s">
        <v>198</v>
      </c>
      <c r="Q14297" s="50">
        <v>1.28</v>
      </c>
      <c r="R14297" s="12">
        <v>1</v>
      </c>
      <c r="S14297" s="12">
        <v>1</v>
      </c>
      <c r="T14297" s="13" t="s">
        <v>52792</v>
      </c>
      <c r="U14297" s="14">
        <v>0.86</v>
      </c>
      <c r="V14297" s="14">
        <v>1.03</v>
      </c>
      <c r="W14297" s="14">
        <v>1.03</v>
      </c>
      <c r="X14297" s="14">
        <v>1.03</v>
      </c>
      <c r="Y14297" s="15" t="s">
        <v>52793</v>
      </c>
      <c r="Z14297" s="14">
        <v>0.78</v>
      </c>
      <c r="AA14297" s="14">
        <v>0.78</v>
      </c>
      <c r="AB14297" s="12">
        <v>1.03</v>
      </c>
      <c r="AC14297" s="12">
        <v>1</v>
      </c>
      <c r="AD14297" s="12">
        <v>1</v>
      </c>
      <c r="AE14297" s="13" t="s">
        <v>52794</v>
      </c>
      <c r="AF14297" s="14">
        <v>1.06</v>
      </c>
      <c r="AG14297" s="14">
        <v>1.02</v>
      </c>
      <c r="AH14297" s="14">
        <v>1.06</v>
      </c>
      <c r="AI14297" s="14">
        <v>1.06</v>
      </c>
      <c r="AJ14297" s="15" t="s">
        <v>45429</v>
      </c>
      <c r="AK14297" s="14">
        <v>1.06</v>
      </c>
      <c r="AL14297" s="14">
        <v>0.98</v>
      </c>
      <c r="AM14297" s="12"/>
      <c r="AN14297" s="12"/>
      <c r="AO14297" s="12"/>
      <c r="AP14297" s="13"/>
      <c r="AQ14297" s="14"/>
      <c r="AR14297" s="14"/>
      <c r="AS14297" s="14"/>
      <c r="AT14297" s="14"/>
      <c r="AU14297" s="15"/>
      <c r="AV14297" s="14"/>
      <c r="AW14297" s="14"/>
      <c r="AX14297" s="12"/>
      <c r="AY14297" s="12"/>
      <c r="AZ14297" s="12"/>
      <c r="BA14297" s="13"/>
      <c r="BB14297" s="14"/>
      <c r="BC14297" s="14"/>
      <c r="BD14297" s="14"/>
      <c r="BE14297" s="14"/>
      <c r="BF14297" s="15"/>
      <c r="BG14297" s="14"/>
      <c r="BH14297" s="14"/>
      <c r="BI14297" s="12"/>
      <c r="BJ14297" s="12"/>
      <c r="BK14297" s="12"/>
      <c r="BL14297" s="13"/>
      <c r="BM14297" s="14"/>
      <c r="BN14297" s="14"/>
      <c r="BO14297" s="14"/>
      <c r="BP14297" s="14"/>
      <c r="BQ14297" s="15"/>
      <c r="BR14297" s="14"/>
      <c r="BS14297" s="14"/>
      <c r="BT14297" s="50">
        <v>0.96</v>
      </c>
      <c r="BU14297" s="12">
        <v>1.18</v>
      </c>
      <c r="BV14297" s="12">
        <v>1</v>
      </c>
      <c r="BW14297" s="13" t="s">
        <v>52795</v>
      </c>
      <c r="BX14297" s="14">
        <v>1.02</v>
      </c>
      <c r="BY14297" s="14">
        <v>1.01</v>
      </c>
      <c r="BZ14297" s="14">
        <v>1.1499999999999999</v>
      </c>
      <c r="CA14297" s="14">
        <v>1.1499999999999999</v>
      </c>
      <c r="CB14297" s="15" t="s">
        <v>52796</v>
      </c>
      <c r="CC14297" s="14">
        <v>0.97</v>
      </c>
      <c r="CD14297" s="14">
        <v>0.97</v>
      </c>
      <c r="CE14297" s="10" t="s">
        <v>7893</v>
      </c>
      <c r="CF14297" s="10" t="s">
        <v>25818</v>
      </c>
      <c r="CG14297" s="10" t="s">
        <v>25819</v>
      </c>
      <c r="CH14297" s="10" t="s">
        <v>44</v>
      </c>
      <c r="CI14297" s="10" t="s">
        <v>5483</v>
      </c>
      <c r="CJ14297" s="10" t="s">
        <v>28</v>
      </c>
      <c r="CK14297" s="10" t="s">
        <v>28</v>
      </c>
      <c r="CL14297" s="10" t="s">
        <v>28</v>
      </c>
      <c r="CM14297" s="10" t="s">
        <v>28</v>
      </c>
      <c r="CN14297" s="10"/>
      <c r="CO14297" s="10"/>
      <c r="CP14297" s="10"/>
      <c r="CQ14297" s="10"/>
      <c r="CR14297" s="10"/>
      <c r="CS14297" s="10"/>
      <c r="CT14297" s="10"/>
      <c r="CU14297" s="10">
        <v>132</v>
      </c>
      <c r="CV14297" s="10">
        <v>1.2042509729999999</v>
      </c>
      <c r="CW14297" s="10" t="s">
        <v>25820</v>
      </c>
    </row>
    <row r="14298" spans="1:101">
      <c r="A14298" t="s">
        <v>25813</v>
      </c>
      <c r="B14298" t="s">
        <v>40329</v>
      </c>
      <c r="D14298" s="10" t="s">
        <v>25814</v>
      </c>
      <c r="H14298" s="10" t="s">
        <v>25815</v>
      </c>
      <c r="I14298" t="s">
        <v>6</v>
      </c>
      <c r="Q14298" s="50"/>
      <c r="R14298" s="12"/>
      <c r="S14298" s="12"/>
      <c r="T14298" s="13"/>
      <c r="U14298" s="14"/>
      <c r="V14298" s="14"/>
      <c r="W14298" s="14"/>
      <c r="X14298" s="14"/>
      <c r="Y14298" s="15"/>
      <c r="Z14298" s="14"/>
      <c r="AA14298" s="14"/>
      <c r="AB14298" s="12"/>
      <c r="AC14298" s="12"/>
      <c r="AD14298" s="12"/>
      <c r="AE14298" s="13"/>
      <c r="AF14298" s="14"/>
      <c r="AG14298" s="14"/>
      <c r="AH14298" s="14"/>
      <c r="AI14298" s="14"/>
      <c r="AJ14298" s="15"/>
      <c r="AK14298" s="14"/>
      <c r="AL14298" s="14"/>
      <c r="AM14298" s="12"/>
      <c r="AN14298" s="12"/>
      <c r="AO14298" s="12"/>
      <c r="AP14298" s="13"/>
      <c r="AQ14298" s="14"/>
      <c r="AR14298" s="14"/>
      <c r="AS14298" s="14"/>
      <c r="AT14298" s="14"/>
      <c r="AU14298" s="15"/>
      <c r="AV14298" s="14"/>
      <c r="AW14298" s="14"/>
      <c r="AX14298" s="12">
        <v>1.06</v>
      </c>
      <c r="AY14298" s="12">
        <v>1</v>
      </c>
      <c r="AZ14298" s="12">
        <v>1</v>
      </c>
      <c r="BA14298" s="13" t="s">
        <v>54097</v>
      </c>
      <c r="BB14298" s="14">
        <v>1.05</v>
      </c>
      <c r="BC14298" s="14">
        <v>1.04</v>
      </c>
      <c r="BD14298" s="14">
        <v>1.04</v>
      </c>
      <c r="BE14298" s="14">
        <v>1.04</v>
      </c>
      <c r="BF14298" s="15" t="s">
        <v>54098</v>
      </c>
      <c r="BG14298" s="14">
        <v>1.06</v>
      </c>
      <c r="BH14298" s="14">
        <v>1.06</v>
      </c>
      <c r="BI14298" s="12"/>
      <c r="BJ14298" s="12"/>
      <c r="BK14298" s="12"/>
      <c r="BL14298" s="13"/>
      <c r="BM14298" s="14"/>
      <c r="BN14298" s="14"/>
      <c r="BO14298" s="14"/>
      <c r="BP14298" s="14"/>
      <c r="BQ14298" s="15"/>
      <c r="BR14298" s="14"/>
      <c r="BS14298" s="14"/>
      <c r="BT14298" s="50"/>
      <c r="BU14298" s="12"/>
      <c r="BV14298" s="12"/>
      <c r="BW14298" s="13"/>
      <c r="BX14298" s="14"/>
      <c r="BY14298" s="14"/>
      <c r="BZ14298" s="14"/>
      <c r="CA14298" s="14"/>
      <c r="CB14298" s="15"/>
      <c r="CC14298" s="14"/>
      <c r="CD14298" s="14"/>
      <c r="CE14298" s="10" t="s">
        <v>7893</v>
      </c>
      <c r="CF14298" s="10" t="s">
        <v>25818</v>
      </c>
      <c r="CG14298" s="10" t="s">
        <v>25819</v>
      </c>
      <c r="CH14298" s="10"/>
      <c r="CI14298" s="10"/>
      <c r="CJ14298" s="10"/>
      <c r="CK14298" s="10"/>
      <c r="CL14298" s="10"/>
      <c r="CM14298" s="10"/>
      <c r="CN14298" s="10"/>
      <c r="CO14298" s="10"/>
      <c r="CP14298" s="10"/>
      <c r="CQ14298" s="10"/>
      <c r="CR14298" s="10"/>
      <c r="CS14298" s="10"/>
      <c r="CT14298" s="10"/>
      <c r="CU14298" s="10">
        <v>132</v>
      </c>
      <c r="CV14298" s="10">
        <v>1.2042509729999999</v>
      </c>
      <c r="CW14298" s="10" t="s">
        <v>25820</v>
      </c>
    </row>
    <row r="14299" spans="1:101">
      <c r="A14299" t="s">
        <v>25813</v>
      </c>
      <c r="B14299" t="s">
        <v>58188</v>
      </c>
      <c r="D14299" s="10" t="s">
        <v>25814</v>
      </c>
      <c r="H14299" s="10" t="s">
        <v>25815</v>
      </c>
      <c r="I14299" t="s">
        <v>68</v>
      </c>
      <c r="Q14299" s="50">
        <v>1.1399999999999999</v>
      </c>
      <c r="R14299" s="12">
        <v>1</v>
      </c>
      <c r="S14299" s="12">
        <v>1</v>
      </c>
      <c r="T14299" s="13" t="s">
        <v>58189</v>
      </c>
      <c r="U14299" s="14">
        <v>1.25</v>
      </c>
      <c r="V14299" s="14">
        <v>1.1200000000000001</v>
      </c>
      <c r="W14299" s="14">
        <v>1.1000000000000001</v>
      </c>
      <c r="X14299" s="14">
        <v>1.1000000000000001</v>
      </c>
      <c r="Y14299" s="15" t="s">
        <v>25817</v>
      </c>
      <c r="Z14299" s="14">
        <v>1.31</v>
      </c>
      <c r="AA14299" s="14">
        <v>1.1399999999999999</v>
      </c>
      <c r="AB14299" s="12">
        <v>1.6</v>
      </c>
      <c r="AC14299" s="12">
        <v>1</v>
      </c>
      <c r="AD14299" s="12">
        <v>1</v>
      </c>
      <c r="AE14299" s="13" t="s">
        <v>58190</v>
      </c>
      <c r="AF14299" s="14">
        <v>1.06</v>
      </c>
      <c r="AG14299" s="14">
        <v>1.02</v>
      </c>
      <c r="AH14299" s="14">
        <v>1.06</v>
      </c>
      <c r="AI14299" s="14">
        <v>1.06</v>
      </c>
      <c r="AJ14299" s="15" t="s">
        <v>45429</v>
      </c>
      <c r="AK14299" s="14">
        <v>1.06</v>
      </c>
      <c r="AL14299" s="14">
        <v>0.98</v>
      </c>
      <c r="AM14299" s="12"/>
      <c r="AN14299" s="12"/>
      <c r="AO14299" s="12"/>
      <c r="AP14299" s="13"/>
      <c r="AQ14299" s="14"/>
      <c r="AR14299" s="14"/>
      <c r="AS14299" s="14"/>
      <c r="AT14299" s="14"/>
      <c r="AU14299" s="15"/>
      <c r="AV14299" s="14"/>
      <c r="AW14299" s="14"/>
      <c r="AX14299" s="12"/>
      <c r="AY14299" s="12"/>
      <c r="AZ14299" s="12"/>
      <c r="BA14299" s="13"/>
      <c r="BB14299" s="14"/>
      <c r="BC14299" s="14"/>
      <c r="BD14299" s="14"/>
      <c r="BE14299" s="14"/>
      <c r="BF14299" s="15"/>
      <c r="BG14299" s="14"/>
      <c r="BH14299" s="14"/>
      <c r="BI14299" s="12"/>
      <c r="BJ14299" s="12"/>
      <c r="BK14299" s="12"/>
      <c r="BL14299" s="13"/>
      <c r="BM14299" s="14"/>
      <c r="BN14299" s="14"/>
      <c r="BO14299" s="14"/>
      <c r="BP14299" s="14"/>
      <c r="BQ14299" s="15"/>
      <c r="BR14299" s="14"/>
      <c r="BS14299" s="14"/>
      <c r="BT14299" s="50"/>
      <c r="BU14299" s="12"/>
      <c r="BV14299" s="12"/>
      <c r="BW14299" s="13"/>
      <c r="BX14299" s="14"/>
      <c r="BY14299" s="14"/>
      <c r="BZ14299" s="14"/>
      <c r="CA14299" s="14"/>
      <c r="CB14299" s="15"/>
      <c r="CC14299" s="14"/>
      <c r="CD14299" s="14"/>
      <c r="CE14299" s="10" t="s">
        <v>7893</v>
      </c>
      <c r="CF14299" s="10" t="s">
        <v>25818</v>
      </c>
      <c r="CG14299" s="10" t="s">
        <v>25819</v>
      </c>
      <c r="CH14299" s="10"/>
      <c r="CI14299" s="10"/>
      <c r="CJ14299" s="10"/>
      <c r="CK14299" s="10"/>
      <c r="CL14299" s="10"/>
      <c r="CM14299" s="10"/>
      <c r="CN14299" s="10"/>
      <c r="CO14299" s="10"/>
      <c r="CP14299" s="10"/>
      <c r="CQ14299" s="10"/>
      <c r="CR14299" s="10"/>
      <c r="CS14299" s="10"/>
      <c r="CT14299" s="10"/>
      <c r="CU14299" s="10">
        <v>132</v>
      </c>
      <c r="CV14299" s="10">
        <v>1.2042509729999999</v>
      </c>
      <c r="CW14299" s="10" t="s">
        <v>25820</v>
      </c>
    </row>
    <row r="14300" spans="1:101">
      <c r="A14300" t="s">
        <v>22666</v>
      </c>
      <c r="B14300" t="s">
        <v>8178</v>
      </c>
      <c r="D14300" s="10" t="s">
        <v>22667</v>
      </c>
      <c r="F14300" t="s">
        <v>146</v>
      </c>
      <c r="H14300" s="10" t="s">
        <v>22668</v>
      </c>
      <c r="I14300" t="s">
        <v>68</v>
      </c>
      <c r="Q14300" s="50">
        <v>1.07</v>
      </c>
      <c r="R14300" s="12">
        <v>1</v>
      </c>
      <c r="S14300" s="12">
        <v>1</v>
      </c>
      <c r="T14300" s="13" t="s">
        <v>22669</v>
      </c>
      <c r="U14300" s="14">
        <v>1.0900000000000001</v>
      </c>
      <c r="V14300" s="14">
        <v>1.1399999999999999</v>
      </c>
      <c r="W14300" s="14"/>
      <c r="X14300" s="14"/>
      <c r="Y14300" s="15"/>
      <c r="Z14300" s="14">
        <v>1.1000000000000001</v>
      </c>
      <c r="AA14300" s="14">
        <v>1.1000000000000001</v>
      </c>
      <c r="AB14300" s="12"/>
      <c r="AC14300" s="12"/>
      <c r="AD14300" s="12"/>
      <c r="AE14300" s="13"/>
      <c r="AF14300" s="14"/>
      <c r="AG14300" s="14"/>
      <c r="AH14300" s="14"/>
      <c r="AI14300" s="14"/>
      <c r="AJ14300" s="15"/>
      <c r="AK14300" s="14"/>
      <c r="AL14300" s="14"/>
      <c r="AM14300" s="12">
        <v>0.75</v>
      </c>
      <c r="AN14300" s="12">
        <v>1</v>
      </c>
      <c r="AO14300" s="12">
        <v>2</v>
      </c>
      <c r="AP14300" s="13" t="s">
        <v>22670</v>
      </c>
      <c r="AQ14300" s="14">
        <v>0.75</v>
      </c>
      <c r="AR14300" s="14">
        <v>0.75</v>
      </c>
      <c r="AS14300" s="14"/>
      <c r="AT14300" s="14"/>
      <c r="AU14300" s="15"/>
      <c r="AV14300" s="14">
        <v>0.77</v>
      </c>
      <c r="AW14300" s="14">
        <v>0.77</v>
      </c>
      <c r="AX14300" s="12"/>
      <c r="AY14300" s="12"/>
      <c r="AZ14300" s="12"/>
      <c r="BA14300" s="13"/>
      <c r="BB14300" s="14"/>
      <c r="BC14300" s="14"/>
      <c r="BD14300" s="14"/>
      <c r="BE14300" s="14"/>
      <c r="BF14300" s="15"/>
      <c r="BG14300" s="14"/>
      <c r="BH14300" s="14"/>
      <c r="BI14300" s="12"/>
      <c r="BJ14300" s="12"/>
      <c r="BK14300" s="12"/>
      <c r="BL14300" s="13"/>
      <c r="BM14300" s="14"/>
      <c r="BN14300" s="14"/>
      <c r="BO14300" s="14"/>
      <c r="BP14300" s="14"/>
      <c r="BQ14300" s="15"/>
      <c r="BR14300" s="14"/>
      <c r="BS14300" s="14"/>
      <c r="BT14300" s="50"/>
      <c r="BU14300" s="12"/>
      <c r="BV14300" s="12"/>
      <c r="BW14300" s="13"/>
      <c r="BX14300" s="14"/>
      <c r="BY14300" s="14"/>
      <c r="BZ14300" s="14"/>
      <c r="CA14300" s="14"/>
      <c r="CB14300" s="15"/>
      <c r="CC14300" s="14"/>
      <c r="CD14300" s="14"/>
      <c r="CE14300" s="10"/>
      <c r="CF14300" s="10" t="s">
        <v>22671</v>
      </c>
      <c r="CG14300" s="10" t="s">
        <v>22672</v>
      </c>
      <c r="CH14300" s="10" t="s">
        <v>44</v>
      </c>
      <c r="CI14300" s="10">
        <v>18407956</v>
      </c>
      <c r="CJ14300" s="10" t="s">
        <v>28</v>
      </c>
      <c r="CK14300" s="10" t="s">
        <v>28</v>
      </c>
      <c r="CL14300" s="10" t="s">
        <v>28</v>
      </c>
      <c r="CM14300" s="10" t="s">
        <v>28</v>
      </c>
      <c r="CN14300" s="10"/>
      <c r="CO14300" s="10"/>
      <c r="CP14300" s="10"/>
      <c r="CQ14300" s="10" t="s">
        <v>11300</v>
      </c>
      <c r="CR14300" s="10">
        <v>170</v>
      </c>
      <c r="CS14300" s="10" t="s">
        <v>141</v>
      </c>
      <c r="CT14300" s="10">
        <v>4.0999999999999999E-44</v>
      </c>
      <c r="CU14300" s="10">
        <v>44</v>
      </c>
      <c r="CV14300" s="10">
        <v>1</v>
      </c>
      <c r="CW14300" s="10" t="s">
        <v>22673</v>
      </c>
    </row>
    <row r="14301" spans="1:101">
      <c r="A14301" t="s">
        <v>22666</v>
      </c>
      <c r="B14301" t="s">
        <v>4724</v>
      </c>
      <c r="D14301" s="10" t="s">
        <v>22667</v>
      </c>
      <c r="H14301" s="10" t="s">
        <v>22668</v>
      </c>
      <c r="I14301" t="s">
        <v>6</v>
      </c>
      <c r="Q14301" s="50"/>
      <c r="R14301" s="12"/>
      <c r="S14301" s="12"/>
      <c r="T14301" s="13"/>
      <c r="U14301" s="14"/>
      <c r="V14301" s="14"/>
      <c r="W14301" s="14"/>
      <c r="X14301" s="14"/>
      <c r="Y14301" s="15"/>
      <c r="Z14301" s="14"/>
      <c r="AA14301" s="14"/>
      <c r="AB14301" s="12">
        <v>1</v>
      </c>
      <c r="AC14301" s="12">
        <v>1</v>
      </c>
      <c r="AD14301" s="12">
        <v>1</v>
      </c>
      <c r="AE14301" s="13" t="s">
        <v>35663</v>
      </c>
      <c r="AF14301" s="14">
        <v>1</v>
      </c>
      <c r="AG14301" s="14">
        <v>1</v>
      </c>
      <c r="AH14301" s="14"/>
      <c r="AI14301" s="14"/>
      <c r="AJ14301" s="15"/>
      <c r="AK14301" s="14">
        <v>1</v>
      </c>
      <c r="AL14301" s="14">
        <v>1</v>
      </c>
      <c r="AM14301" s="12"/>
      <c r="AN14301" s="12"/>
      <c r="AO14301" s="12"/>
      <c r="AP14301" s="13"/>
      <c r="AQ14301" s="14"/>
      <c r="AR14301" s="14"/>
      <c r="AS14301" s="14"/>
      <c r="AT14301" s="14"/>
      <c r="AU14301" s="15"/>
      <c r="AV14301" s="14"/>
      <c r="AW14301" s="14"/>
      <c r="AX14301" s="12"/>
      <c r="AY14301" s="12"/>
      <c r="AZ14301" s="12"/>
      <c r="BA14301" s="13"/>
      <c r="BB14301" s="14"/>
      <c r="BC14301" s="14"/>
      <c r="BD14301" s="14"/>
      <c r="BE14301" s="14"/>
      <c r="BF14301" s="15"/>
      <c r="BG14301" s="14"/>
      <c r="BH14301" s="14"/>
      <c r="BI14301" s="12"/>
      <c r="BJ14301" s="12"/>
      <c r="BK14301" s="12"/>
      <c r="BL14301" s="13"/>
      <c r="BM14301" s="14"/>
      <c r="BN14301" s="14"/>
      <c r="BO14301" s="14"/>
      <c r="BP14301" s="14"/>
      <c r="BQ14301" s="15"/>
      <c r="BR14301" s="14"/>
      <c r="BS14301" s="14"/>
      <c r="BT14301" s="50"/>
      <c r="BU14301" s="12"/>
      <c r="BV14301" s="12"/>
      <c r="BW14301" s="13"/>
      <c r="BX14301" s="14"/>
      <c r="BY14301" s="14"/>
      <c r="BZ14301" s="14"/>
      <c r="CA14301" s="14"/>
      <c r="CB14301" s="15"/>
      <c r="CC14301" s="14"/>
      <c r="CD14301" s="14"/>
      <c r="CE14301" s="10"/>
      <c r="CF14301" s="10" t="s">
        <v>22671</v>
      </c>
      <c r="CG14301" s="10" t="s">
        <v>22672</v>
      </c>
      <c r="CH14301" s="10"/>
      <c r="CI14301" s="10"/>
      <c r="CJ14301" s="10"/>
      <c r="CK14301" s="10"/>
      <c r="CL14301" s="10"/>
      <c r="CM14301" s="10"/>
      <c r="CN14301" s="10"/>
      <c r="CO14301" s="10"/>
      <c r="CP14301" s="10"/>
      <c r="CQ14301" s="10"/>
      <c r="CR14301" s="10"/>
      <c r="CS14301" s="10"/>
      <c r="CT14301" s="10"/>
      <c r="CU14301" s="10">
        <v>44</v>
      </c>
      <c r="CV14301" s="10">
        <v>1</v>
      </c>
      <c r="CW14301" s="10" t="s">
        <v>22673</v>
      </c>
    </row>
    <row r="14302" spans="1:101">
      <c r="A14302" t="s">
        <v>22666</v>
      </c>
      <c r="B14302" t="s">
        <v>15485</v>
      </c>
      <c r="D14302" s="10" t="s">
        <v>22667</v>
      </c>
      <c r="H14302" s="10" t="s">
        <v>22668</v>
      </c>
      <c r="I14302" t="s">
        <v>17</v>
      </c>
      <c r="Q14302" s="50">
        <v>1.1499999999999999</v>
      </c>
      <c r="R14302" s="12">
        <v>1.01</v>
      </c>
      <c r="S14302" s="12">
        <v>2</v>
      </c>
      <c r="T14302" s="13" t="s">
        <v>41482</v>
      </c>
      <c r="U14302" s="14">
        <v>1.1299999999999999</v>
      </c>
      <c r="V14302" s="14">
        <v>1.1499999999999999</v>
      </c>
      <c r="W14302" s="14"/>
      <c r="X14302" s="14"/>
      <c r="Y14302" s="15"/>
      <c r="Z14302" s="14">
        <v>1.1299999999999999</v>
      </c>
      <c r="AA14302" s="14">
        <v>1.1299999999999999</v>
      </c>
      <c r="AB14302" s="12"/>
      <c r="AC14302" s="12"/>
      <c r="AD14302" s="12"/>
      <c r="AE14302" s="13"/>
      <c r="AF14302" s="14"/>
      <c r="AG14302" s="14"/>
      <c r="AH14302" s="14"/>
      <c r="AI14302" s="14"/>
      <c r="AJ14302" s="15"/>
      <c r="AK14302" s="14"/>
      <c r="AL14302" s="14"/>
      <c r="AM14302" s="12"/>
      <c r="AN14302" s="12"/>
      <c r="AO14302" s="12"/>
      <c r="AP14302" s="13"/>
      <c r="AQ14302" s="14"/>
      <c r="AR14302" s="14"/>
      <c r="AS14302" s="14"/>
      <c r="AT14302" s="14"/>
      <c r="AU14302" s="15"/>
      <c r="AV14302" s="14"/>
      <c r="AW14302" s="14"/>
      <c r="AX14302" s="12"/>
      <c r="AY14302" s="12"/>
      <c r="AZ14302" s="12"/>
      <c r="BA14302" s="13"/>
      <c r="BB14302" s="14"/>
      <c r="BC14302" s="14"/>
      <c r="BD14302" s="14"/>
      <c r="BE14302" s="14"/>
      <c r="BF14302" s="15"/>
      <c r="BG14302" s="14"/>
      <c r="BH14302" s="14"/>
      <c r="BI14302" s="12"/>
      <c r="BJ14302" s="12"/>
      <c r="BK14302" s="12"/>
      <c r="BL14302" s="13"/>
      <c r="BM14302" s="14"/>
      <c r="BN14302" s="14"/>
      <c r="BO14302" s="14"/>
      <c r="BP14302" s="14"/>
      <c r="BQ14302" s="15"/>
      <c r="BR14302" s="14"/>
      <c r="BS14302" s="14"/>
      <c r="BT14302" s="50"/>
      <c r="BU14302" s="12"/>
      <c r="BV14302" s="12"/>
      <c r="BW14302" s="13"/>
      <c r="BX14302" s="14"/>
      <c r="BY14302" s="14"/>
      <c r="BZ14302" s="14"/>
      <c r="CA14302" s="14"/>
      <c r="CB14302" s="15"/>
      <c r="CC14302" s="14"/>
      <c r="CD14302" s="14"/>
      <c r="CE14302" s="10"/>
      <c r="CF14302" s="10" t="s">
        <v>22671</v>
      </c>
      <c r="CG14302" s="10" t="s">
        <v>22672</v>
      </c>
      <c r="CH14302" s="10"/>
      <c r="CI14302" s="10"/>
      <c r="CJ14302" s="10"/>
      <c r="CK14302" s="10"/>
      <c r="CL14302" s="10"/>
      <c r="CM14302" s="10"/>
      <c r="CN14302" s="10"/>
      <c r="CO14302" s="10"/>
      <c r="CP14302" s="10"/>
      <c r="CQ14302" s="10" t="s">
        <v>11300</v>
      </c>
      <c r="CR14302" s="10">
        <v>170</v>
      </c>
      <c r="CS14302" s="10" t="s">
        <v>141</v>
      </c>
      <c r="CT14302" s="10">
        <v>4.0999999999999999E-44</v>
      </c>
      <c r="CU14302" s="10">
        <v>44</v>
      </c>
      <c r="CV14302" s="10">
        <v>1</v>
      </c>
      <c r="CW14302" s="10" t="s">
        <v>22673</v>
      </c>
    </row>
    <row r="14303" spans="1:101">
      <c r="A14303" t="s">
        <v>22666</v>
      </c>
      <c r="B14303" t="s">
        <v>184</v>
      </c>
      <c r="D14303" s="10" t="s">
        <v>22667</v>
      </c>
      <c r="H14303" s="10" t="s">
        <v>22668</v>
      </c>
      <c r="I14303" t="s">
        <v>6</v>
      </c>
      <c r="Q14303" s="50"/>
      <c r="R14303" s="12"/>
      <c r="S14303" s="12"/>
      <c r="T14303" s="13"/>
      <c r="U14303" s="14"/>
      <c r="V14303" s="14"/>
      <c r="W14303" s="14"/>
      <c r="X14303" s="14"/>
      <c r="Y14303" s="15"/>
      <c r="Z14303" s="14"/>
      <c r="AA14303" s="14"/>
      <c r="AB14303" s="12"/>
      <c r="AC14303" s="12"/>
      <c r="AD14303" s="12"/>
      <c r="AE14303" s="13"/>
      <c r="AF14303" s="14"/>
      <c r="AG14303" s="14"/>
      <c r="AH14303" s="14"/>
      <c r="AI14303" s="14"/>
      <c r="AJ14303" s="15"/>
      <c r="AK14303" s="14"/>
      <c r="AL14303" s="14"/>
      <c r="AM14303" s="12">
        <v>1.3</v>
      </c>
      <c r="AN14303" s="12">
        <v>1</v>
      </c>
      <c r="AO14303" s="12">
        <v>1</v>
      </c>
      <c r="AP14303" s="13" t="s">
        <v>68651</v>
      </c>
      <c r="AQ14303" s="14">
        <v>1.3</v>
      </c>
      <c r="AR14303" s="14">
        <v>1.3</v>
      </c>
      <c r="AS14303" s="14"/>
      <c r="AT14303" s="14"/>
      <c r="AU14303" s="15"/>
      <c r="AV14303" s="14">
        <v>1.3</v>
      </c>
      <c r="AW14303" s="14">
        <v>1.3</v>
      </c>
      <c r="AX14303" s="12"/>
      <c r="AY14303" s="12"/>
      <c r="AZ14303" s="12"/>
      <c r="BA14303" s="13"/>
      <c r="BB14303" s="14"/>
      <c r="BC14303" s="14"/>
      <c r="BD14303" s="14"/>
      <c r="BE14303" s="14"/>
      <c r="BF14303" s="15"/>
      <c r="BG14303" s="14"/>
      <c r="BH14303" s="14"/>
      <c r="BI14303" s="12"/>
      <c r="BJ14303" s="12"/>
      <c r="BK14303" s="12"/>
      <c r="BL14303" s="13"/>
      <c r="BM14303" s="14"/>
      <c r="BN14303" s="14"/>
      <c r="BO14303" s="14"/>
      <c r="BP14303" s="14"/>
      <c r="BQ14303" s="15"/>
      <c r="BR14303" s="14"/>
      <c r="BS14303" s="14"/>
      <c r="BT14303" s="50"/>
      <c r="BU14303" s="12"/>
      <c r="BV14303" s="12"/>
      <c r="BW14303" s="13"/>
      <c r="BX14303" s="14"/>
      <c r="BY14303" s="14"/>
      <c r="BZ14303" s="14"/>
      <c r="CA14303" s="14"/>
      <c r="CB14303" s="15"/>
      <c r="CC14303" s="14"/>
      <c r="CD14303" s="14"/>
      <c r="CE14303" s="10"/>
      <c r="CF14303" s="10" t="s">
        <v>22671</v>
      </c>
      <c r="CG14303" s="10" t="s">
        <v>22672</v>
      </c>
      <c r="CH14303" s="10"/>
      <c r="CI14303" s="10"/>
      <c r="CJ14303" s="10"/>
      <c r="CK14303" s="10"/>
      <c r="CL14303" s="10"/>
      <c r="CM14303" s="10"/>
      <c r="CN14303" s="10"/>
      <c r="CO14303" s="10"/>
      <c r="CP14303" s="10"/>
      <c r="CQ14303" s="10"/>
      <c r="CR14303" s="10"/>
      <c r="CS14303" s="10"/>
      <c r="CT14303" s="10"/>
      <c r="CU14303" s="10">
        <v>44</v>
      </c>
      <c r="CV14303" s="10">
        <v>1</v>
      </c>
      <c r="CW14303" s="10" t="s">
        <v>22673</v>
      </c>
    </row>
    <row r="14304" spans="1:101">
      <c r="A14304" t="s">
        <v>47677</v>
      </c>
      <c r="B14304" t="s">
        <v>3113</v>
      </c>
      <c r="D14304" s="10" t="s">
        <v>47678</v>
      </c>
      <c r="H14304" s="10" t="s">
        <v>47679</v>
      </c>
      <c r="I14304" t="s">
        <v>463</v>
      </c>
      <c r="Q14304" s="50"/>
      <c r="R14304" s="12"/>
      <c r="S14304" s="12"/>
      <c r="T14304" s="13"/>
      <c r="U14304" s="14"/>
      <c r="V14304" s="14"/>
      <c r="W14304" s="14"/>
      <c r="X14304" s="14"/>
      <c r="Y14304" s="15"/>
      <c r="Z14304" s="14"/>
      <c r="AA14304" s="14"/>
      <c r="AB14304" s="12"/>
      <c r="AC14304" s="12"/>
      <c r="AD14304" s="12"/>
      <c r="AE14304" s="13"/>
      <c r="AF14304" s="14"/>
      <c r="AG14304" s="14"/>
      <c r="AH14304" s="14"/>
      <c r="AI14304" s="14"/>
      <c r="AJ14304" s="15"/>
      <c r="AK14304" s="14"/>
      <c r="AL14304" s="14"/>
      <c r="AM14304" s="12"/>
      <c r="AN14304" s="12"/>
      <c r="AO14304" s="12"/>
      <c r="AP14304" s="13"/>
      <c r="AQ14304" s="14"/>
      <c r="AR14304" s="14"/>
      <c r="AS14304" s="14"/>
      <c r="AT14304" s="14"/>
      <c r="AU14304" s="15"/>
      <c r="AV14304" s="14"/>
      <c r="AW14304" s="14"/>
      <c r="AX14304" s="12"/>
      <c r="AY14304" s="12"/>
      <c r="AZ14304" s="12"/>
      <c r="BA14304" s="13"/>
      <c r="BB14304" s="14"/>
      <c r="BC14304" s="14"/>
      <c r="BD14304" s="14"/>
      <c r="BE14304" s="14"/>
      <c r="BF14304" s="15"/>
      <c r="BG14304" s="14"/>
      <c r="BH14304" s="14"/>
      <c r="BI14304" s="12">
        <v>0.82</v>
      </c>
      <c r="BJ14304" s="12">
        <v>1</v>
      </c>
      <c r="BK14304" s="12">
        <v>1</v>
      </c>
      <c r="BL14304" s="13" t="s">
        <v>47680</v>
      </c>
      <c r="BM14304" s="14">
        <v>0.84</v>
      </c>
      <c r="BN14304" s="14">
        <v>0.81</v>
      </c>
      <c r="BO14304" s="14">
        <v>0.84</v>
      </c>
      <c r="BP14304" s="14">
        <v>0.77</v>
      </c>
      <c r="BQ14304" s="15" t="s">
        <v>47681</v>
      </c>
      <c r="BR14304" s="14">
        <v>0.79</v>
      </c>
      <c r="BS14304" s="14">
        <v>0.79</v>
      </c>
      <c r="BT14304" s="50">
        <v>1.0900000000000001</v>
      </c>
      <c r="BU14304" s="12">
        <v>1</v>
      </c>
      <c r="BV14304" s="12">
        <v>1</v>
      </c>
      <c r="BW14304" s="13" t="s">
        <v>47682</v>
      </c>
      <c r="BX14304" s="14">
        <v>1.0900000000000001</v>
      </c>
      <c r="BY14304" s="14">
        <v>1.0900000000000001</v>
      </c>
      <c r="BZ14304" s="14"/>
      <c r="CA14304" s="14"/>
      <c r="CB14304" s="15"/>
      <c r="CC14304" s="14">
        <v>1.0900000000000001</v>
      </c>
      <c r="CD14304" s="14">
        <v>1.0900000000000001</v>
      </c>
      <c r="CE14304" s="10" t="s">
        <v>368</v>
      </c>
      <c r="CF14304" s="10" t="s">
        <v>47683</v>
      </c>
      <c r="CG14304" s="10" t="s">
        <v>47684</v>
      </c>
      <c r="CH14304" s="10"/>
      <c r="CI14304" s="10"/>
      <c r="CJ14304" s="10"/>
      <c r="CK14304" s="10"/>
      <c r="CL14304" s="10"/>
      <c r="CM14304" s="10"/>
      <c r="CN14304" s="10"/>
      <c r="CO14304" s="10"/>
      <c r="CP14304" s="10"/>
      <c r="CQ14304" s="10" t="s">
        <v>27619</v>
      </c>
      <c r="CR14304" s="10" t="s">
        <v>47685</v>
      </c>
      <c r="CS14304" s="10" t="s">
        <v>1187</v>
      </c>
      <c r="CT14304" s="10" t="s">
        <v>47686</v>
      </c>
      <c r="CU14304" s="10">
        <v>601.33333330000005</v>
      </c>
      <c r="CV14304" s="10">
        <v>1.2636831610000001</v>
      </c>
      <c r="CW14304" s="10" t="s">
        <v>47687</v>
      </c>
    </row>
    <row r="14305" spans="1:101">
      <c r="A14305" t="s">
        <v>47677</v>
      </c>
      <c r="B14305" t="s">
        <v>3184</v>
      </c>
      <c r="D14305" s="10" t="s">
        <v>47678</v>
      </c>
      <c r="H14305" s="10" t="s">
        <v>47679</v>
      </c>
      <c r="I14305" t="s">
        <v>68</v>
      </c>
      <c r="Q14305" s="50">
        <v>0.71</v>
      </c>
      <c r="R14305" s="12">
        <v>1</v>
      </c>
      <c r="S14305" s="12">
        <v>1</v>
      </c>
      <c r="T14305" s="13" t="s">
        <v>47699</v>
      </c>
      <c r="U14305" s="14">
        <v>0.79</v>
      </c>
      <c r="V14305" s="14">
        <v>0.79</v>
      </c>
      <c r="W14305" s="14">
        <v>0.87</v>
      </c>
      <c r="X14305" s="14">
        <v>0.87</v>
      </c>
      <c r="Y14305" s="15" t="s">
        <v>47700</v>
      </c>
      <c r="Z14305" s="14">
        <v>0.71</v>
      </c>
      <c r="AA14305" s="14">
        <v>0.71</v>
      </c>
      <c r="AB14305" s="12">
        <v>1.03</v>
      </c>
      <c r="AC14305" s="12">
        <v>1</v>
      </c>
      <c r="AD14305" s="12">
        <v>1</v>
      </c>
      <c r="AE14305" s="13" t="s">
        <v>47701</v>
      </c>
      <c r="AF14305" s="14">
        <v>1</v>
      </c>
      <c r="AG14305" s="14">
        <v>1</v>
      </c>
      <c r="AH14305" s="14">
        <v>0.97</v>
      </c>
      <c r="AI14305" s="14">
        <v>0.93</v>
      </c>
      <c r="AJ14305" s="15" t="s">
        <v>47702</v>
      </c>
      <c r="AK14305" s="14">
        <v>1.03</v>
      </c>
      <c r="AL14305" s="14">
        <v>1.03</v>
      </c>
      <c r="AM14305" s="12">
        <v>1.3</v>
      </c>
      <c r="AN14305" s="12">
        <v>1.05</v>
      </c>
      <c r="AO14305" s="12">
        <v>1</v>
      </c>
      <c r="AP14305" s="13" t="s">
        <v>47703</v>
      </c>
      <c r="AQ14305" s="14">
        <v>1.18</v>
      </c>
      <c r="AR14305" s="14">
        <v>1.1599999999999999</v>
      </c>
      <c r="AS14305" s="14">
        <v>0.93</v>
      </c>
      <c r="AT14305" s="14">
        <v>0.93</v>
      </c>
      <c r="AU14305" s="15" t="s">
        <v>47704</v>
      </c>
      <c r="AV14305" s="14">
        <v>1.3</v>
      </c>
      <c r="AW14305" s="14">
        <v>1.3</v>
      </c>
      <c r="AX14305" s="12">
        <v>1.18</v>
      </c>
      <c r="AY14305" s="12">
        <v>1</v>
      </c>
      <c r="AZ14305" s="12">
        <v>1</v>
      </c>
      <c r="BA14305" s="13" t="s">
        <v>47705</v>
      </c>
      <c r="BB14305" s="14">
        <v>1.0900000000000001</v>
      </c>
      <c r="BC14305" s="14">
        <v>1.1100000000000001</v>
      </c>
      <c r="BD14305" s="14">
        <v>1.05</v>
      </c>
      <c r="BE14305" s="14">
        <v>1.05</v>
      </c>
      <c r="BF14305" s="15" t="s">
        <v>47706</v>
      </c>
      <c r="BG14305" s="14">
        <v>1.18</v>
      </c>
      <c r="BH14305" s="14">
        <v>1.18</v>
      </c>
      <c r="BI14305" s="12">
        <v>0.76</v>
      </c>
      <c r="BJ14305" s="12">
        <v>1</v>
      </c>
      <c r="BK14305" s="12">
        <v>1</v>
      </c>
      <c r="BL14305" s="13" t="s">
        <v>47707</v>
      </c>
      <c r="BM14305" s="14">
        <v>0.84</v>
      </c>
      <c r="BN14305" s="14">
        <v>0.81</v>
      </c>
      <c r="BO14305" s="14">
        <v>0.84</v>
      </c>
      <c r="BP14305" s="14">
        <v>0.77</v>
      </c>
      <c r="BQ14305" s="15" t="s">
        <v>47681</v>
      </c>
      <c r="BR14305" s="14">
        <v>0.79</v>
      </c>
      <c r="BS14305" s="14">
        <v>0.79</v>
      </c>
      <c r="BT14305" s="50">
        <v>0.97</v>
      </c>
      <c r="BU14305" s="12">
        <v>1</v>
      </c>
      <c r="BV14305" s="12">
        <v>1</v>
      </c>
      <c r="BW14305" s="13" t="s">
        <v>47708</v>
      </c>
      <c r="BX14305" s="14">
        <v>0.84</v>
      </c>
      <c r="BY14305" s="14">
        <v>0.95</v>
      </c>
      <c r="BZ14305" s="14">
        <v>0.75</v>
      </c>
      <c r="CA14305" s="14">
        <v>0.75</v>
      </c>
      <c r="CB14305" s="15" t="s">
        <v>47709</v>
      </c>
      <c r="CC14305" s="14">
        <v>0.95</v>
      </c>
      <c r="CD14305" s="14">
        <v>0.95</v>
      </c>
      <c r="CE14305" s="10" t="s">
        <v>368</v>
      </c>
      <c r="CF14305" s="10" t="s">
        <v>47683</v>
      </c>
      <c r="CG14305" s="10" t="s">
        <v>47684</v>
      </c>
      <c r="CH14305" s="10" t="s">
        <v>44</v>
      </c>
      <c r="CI14305" s="10" t="s">
        <v>437</v>
      </c>
      <c r="CJ14305" s="10" t="s">
        <v>28</v>
      </c>
      <c r="CK14305" s="10" t="s">
        <v>28</v>
      </c>
      <c r="CL14305" s="10" t="s">
        <v>28</v>
      </c>
      <c r="CM14305" s="10" t="s">
        <v>28</v>
      </c>
      <c r="CN14305" s="10"/>
      <c r="CO14305" s="10"/>
      <c r="CP14305" s="10"/>
      <c r="CQ14305" s="10" t="s">
        <v>27619</v>
      </c>
      <c r="CR14305" s="10" t="s">
        <v>47685</v>
      </c>
      <c r="CS14305" s="10" t="s">
        <v>1187</v>
      </c>
      <c r="CT14305" s="10" t="s">
        <v>47686</v>
      </c>
      <c r="CU14305" s="10">
        <v>601.33333330000005</v>
      </c>
      <c r="CV14305" s="10">
        <v>1.2636831610000001</v>
      </c>
      <c r="CW14305" s="10" t="s">
        <v>47687</v>
      </c>
    </row>
    <row r="14306" spans="1:101">
      <c r="A14306" t="s">
        <v>10025</v>
      </c>
      <c r="B14306" t="s">
        <v>10026</v>
      </c>
      <c r="D14306" s="10" t="s">
        <v>10027</v>
      </c>
      <c r="H14306" s="10" t="s">
        <v>10028</v>
      </c>
      <c r="I14306" t="s">
        <v>17</v>
      </c>
      <c r="Q14306" s="50">
        <v>5.08</v>
      </c>
      <c r="R14306" s="12">
        <v>1</v>
      </c>
      <c r="S14306" s="12">
        <v>1</v>
      </c>
      <c r="T14306" s="13" t="s">
        <v>10029</v>
      </c>
      <c r="U14306" s="14">
        <v>2.02</v>
      </c>
      <c r="V14306" s="14">
        <v>1.75</v>
      </c>
      <c r="W14306" s="14">
        <v>1.25</v>
      </c>
      <c r="X14306" s="14">
        <v>1.25</v>
      </c>
      <c r="Y14306" s="15" t="s">
        <v>10030</v>
      </c>
      <c r="Z14306" s="14">
        <v>2.13</v>
      </c>
      <c r="AA14306" s="14">
        <v>1.56</v>
      </c>
      <c r="AB14306" s="12"/>
      <c r="AC14306" s="12"/>
      <c r="AD14306" s="12"/>
      <c r="AE14306" s="13"/>
      <c r="AF14306" s="14"/>
      <c r="AG14306" s="14"/>
      <c r="AH14306" s="14"/>
      <c r="AI14306" s="14"/>
      <c r="AJ14306" s="15"/>
      <c r="AK14306" s="14"/>
      <c r="AL14306" s="14"/>
      <c r="AM14306" s="12"/>
      <c r="AN14306" s="12"/>
      <c r="AO14306" s="12"/>
      <c r="AP14306" s="13"/>
      <c r="AQ14306" s="14"/>
      <c r="AR14306" s="14"/>
      <c r="AS14306" s="14"/>
      <c r="AT14306" s="14"/>
      <c r="AU14306" s="15"/>
      <c r="AV14306" s="14"/>
      <c r="AW14306" s="14"/>
      <c r="AX14306" s="12"/>
      <c r="AY14306" s="12"/>
      <c r="AZ14306" s="12"/>
      <c r="BA14306" s="13"/>
      <c r="BB14306" s="14"/>
      <c r="BC14306" s="14"/>
      <c r="BD14306" s="14"/>
      <c r="BE14306" s="14"/>
      <c r="BF14306" s="15"/>
      <c r="BG14306" s="14"/>
      <c r="BH14306" s="14"/>
      <c r="BI14306" s="12"/>
      <c r="BJ14306" s="12"/>
      <c r="BK14306" s="12"/>
      <c r="BL14306" s="13"/>
      <c r="BM14306" s="14"/>
      <c r="BN14306" s="14"/>
      <c r="BO14306" s="14"/>
      <c r="BP14306" s="14"/>
      <c r="BQ14306" s="15"/>
      <c r="BR14306" s="14"/>
      <c r="BS14306" s="14"/>
      <c r="BT14306" s="50"/>
      <c r="BU14306" s="12"/>
      <c r="BV14306" s="12"/>
      <c r="BW14306" s="13"/>
      <c r="BX14306" s="14"/>
      <c r="BY14306" s="14"/>
      <c r="BZ14306" s="14"/>
      <c r="CA14306" s="14"/>
      <c r="CB14306" s="15"/>
      <c r="CC14306" s="14"/>
      <c r="CD14306" s="14"/>
      <c r="CE14306" s="10" t="s">
        <v>10031</v>
      </c>
      <c r="CF14306" s="10" t="s">
        <v>10032</v>
      </c>
      <c r="CG14306" s="10" t="s">
        <v>10033</v>
      </c>
      <c r="CH14306" s="10"/>
      <c r="CI14306" s="10"/>
      <c r="CJ14306" s="10"/>
      <c r="CK14306" s="10"/>
      <c r="CL14306" s="10"/>
      <c r="CM14306" s="10"/>
      <c r="CN14306" s="10"/>
      <c r="CO14306" s="10"/>
      <c r="CP14306" s="10"/>
      <c r="CQ14306" s="10"/>
      <c r="CR14306" s="10"/>
      <c r="CS14306" s="10"/>
      <c r="CT14306" s="10"/>
      <c r="CU14306" s="10">
        <v>96</v>
      </c>
      <c r="CV14306" s="10">
        <v>1.290994449</v>
      </c>
      <c r="CW14306" s="10" t="s">
        <v>10034</v>
      </c>
    </row>
    <row r="14307" spans="1:101">
      <c r="A14307" t="s">
        <v>10025</v>
      </c>
      <c r="B14307" t="s">
        <v>17637</v>
      </c>
      <c r="D14307" s="10" t="s">
        <v>10027</v>
      </c>
      <c r="H14307" s="10" t="s">
        <v>10028</v>
      </c>
      <c r="I14307" t="s">
        <v>5825</v>
      </c>
      <c r="Q14307" s="50">
        <v>6.4</v>
      </c>
      <c r="R14307" s="12">
        <v>1.02</v>
      </c>
      <c r="S14307" s="12">
        <v>1</v>
      </c>
      <c r="T14307" s="13" t="s">
        <v>17638</v>
      </c>
      <c r="U14307" s="14">
        <v>1.94</v>
      </c>
      <c r="V14307" s="14">
        <v>1.6</v>
      </c>
      <c r="W14307" s="14">
        <v>1.25</v>
      </c>
      <c r="X14307" s="14">
        <v>1.25</v>
      </c>
      <c r="Y14307" s="15" t="s">
        <v>10030</v>
      </c>
      <c r="Z14307" s="14">
        <v>2.09</v>
      </c>
      <c r="AA14307" s="14">
        <v>1.49</v>
      </c>
      <c r="AB14307" s="12">
        <v>1</v>
      </c>
      <c r="AC14307" s="12">
        <v>1</v>
      </c>
      <c r="AD14307" s="12">
        <v>1</v>
      </c>
      <c r="AE14307" s="13" t="s">
        <v>17639</v>
      </c>
      <c r="AF14307" s="14">
        <v>0.96</v>
      </c>
      <c r="AG14307" s="14">
        <v>0.96</v>
      </c>
      <c r="AH14307" s="14"/>
      <c r="AI14307" s="14"/>
      <c r="AJ14307" s="15"/>
      <c r="AK14307" s="14">
        <v>0.96</v>
      </c>
      <c r="AL14307" s="14">
        <v>0.96</v>
      </c>
      <c r="AM14307" s="12">
        <v>0.28999999999999998</v>
      </c>
      <c r="AN14307" s="12">
        <v>1</v>
      </c>
      <c r="AO14307" s="12">
        <v>1</v>
      </c>
      <c r="AP14307" s="13" t="s">
        <v>17640</v>
      </c>
      <c r="AQ14307" s="14">
        <v>0.9</v>
      </c>
      <c r="AR14307" s="14">
        <v>1</v>
      </c>
      <c r="AS14307" s="14">
        <v>1.06</v>
      </c>
      <c r="AT14307" s="14">
        <v>1.06</v>
      </c>
      <c r="AU14307" s="15" t="s">
        <v>17641</v>
      </c>
      <c r="AV14307" s="14">
        <v>0.86</v>
      </c>
      <c r="AW14307" s="14">
        <v>1</v>
      </c>
      <c r="AX14307" s="12">
        <v>0.28999999999999998</v>
      </c>
      <c r="AY14307" s="12">
        <v>1</v>
      </c>
      <c r="AZ14307" s="12">
        <v>1</v>
      </c>
      <c r="BA14307" s="13" t="s">
        <v>17640</v>
      </c>
      <c r="BB14307" s="14">
        <v>0.96</v>
      </c>
      <c r="BC14307" s="14">
        <v>1.02</v>
      </c>
      <c r="BD14307" s="14">
        <v>1.04</v>
      </c>
      <c r="BE14307" s="14">
        <v>1.04</v>
      </c>
      <c r="BF14307" s="15" t="s">
        <v>17642</v>
      </c>
      <c r="BG14307" s="14">
        <v>0.81</v>
      </c>
      <c r="BH14307" s="14">
        <v>0.99</v>
      </c>
      <c r="BI14307" s="12"/>
      <c r="BJ14307" s="12"/>
      <c r="BK14307" s="12"/>
      <c r="BL14307" s="13"/>
      <c r="BM14307" s="14"/>
      <c r="BN14307" s="14"/>
      <c r="BO14307" s="14"/>
      <c r="BP14307" s="14"/>
      <c r="BQ14307" s="15"/>
      <c r="BR14307" s="14"/>
      <c r="BS14307" s="14"/>
      <c r="BT14307" s="50">
        <v>0.28999999999999998</v>
      </c>
      <c r="BU14307" s="12">
        <v>1</v>
      </c>
      <c r="BV14307" s="12">
        <v>1</v>
      </c>
      <c r="BW14307" s="13" t="s">
        <v>17640</v>
      </c>
      <c r="BX14307" s="14">
        <v>0.78</v>
      </c>
      <c r="BY14307" s="14">
        <v>0.84</v>
      </c>
      <c r="BZ14307" s="14"/>
      <c r="CA14307" s="14"/>
      <c r="CB14307" s="15"/>
      <c r="CC14307" s="14">
        <v>0.76</v>
      </c>
      <c r="CD14307" s="14">
        <v>0.92</v>
      </c>
      <c r="CE14307" s="10" t="s">
        <v>10031</v>
      </c>
      <c r="CF14307" s="10" t="s">
        <v>10032</v>
      </c>
      <c r="CG14307" s="10" t="s">
        <v>10033</v>
      </c>
      <c r="CH14307" s="10" t="s">
        <v>44</v>
      </c>
      <c r="CI14307" s="10">
        <v>18407956</v>
      </c>
      <c r="CJ14307" s="10" t="s">
        <v>28</v>
      </c>
      <c r="CK14307" s="10" t="s">
        <v>28</v>
      </c>
      <c r="CL14307" s="10" t="s">
        <v>28</v>
      </c>
      <c r="CM14307" s="10" t="s">
        <v>28</v>
      </c>
      <c r="CN14307" s="10"/>
      <c r="CO14307" s="10"/>
      <c r="CP14307" s="10"/>
      <c r="CQ14307" s="10"/>
      <c r="CR14307" s="10"/>
      <c r="CS14307" s="10"/>
      <c r="CT14307" s="10"/>
      <c r="CU14307" s="10">
        <v>96</v>
      </c>
      <c r="CV14307" s="10">
        <v>1.290994449</v>
      </c>
      <c r="CW14307" s="10" t="s">
        <v>10034</v>
      </c>
    </row>
    <row r="14308" spans="1:101">
      <c r="A14308" t="s">
        <v>10025</v>
      </c>
      <c r="B14308" t="s">
        <v>4968</v>
      </c>
      <c r="D14308" s="10" t="s">
        <v>10027</v>
      </c>
      <c r="H14308" s="10" t="s">
        <v>10028</v>
      </c>
      <c r="I14308" t="s">
        <v>6</v>
      </c>
      <c r="Q14308" s="50"/>
      <c r="R14308" s="12"/>
      <c r="S14308" s="12"/>
      <c r="T14308" s="13"/>
      <c r="U14308" s="14"/>
      <c r="V14308" s="14"/>
      <c r="W14308" s="14"/>
      <c r="X14308" s="14"/>
      <c r="Y14308" s="15"/>
      <c r="Z14308" s="14"/>
      <c r="AA14308" s="14"/>
      <c r="AB14308" s="12">
        <v>0.88</v>
      </c>
      <c r="AC14308" s="12">
        <v>1</v>
      </c>
      <c r="AD14308" s="12">
        <v>1</v>
      </c>
      <c r="AE14308" s="13" t="s">
        <v>22476</v>
      </c>
      <c r="AF14308" s="14">
        <v>0.9</v>
      </c>
      <c r="AG14308" s="14">
        <v>0.92</v>
      </c>
      <c r="AH14308" s="14"/>
      <c r="AI14308" s="14"/>
      <c r="AJ14308" s="15"/>
      <c r="AK14308" s="14">
        <v>0.88</v>
      </c>
      <c r="AL14308" s="14">
        <v>0.89</v>
      </c>
      <c r="AM14308" s="12">
        <v>0.9</v>
      </c>
      <c r="AN14308" s="12">
        <v>1.1399999999999999</v>
      </c>
      <c r="AO14308" s="12">
        <v>2</v>
      </c>
      <c r="AP14308" s="13" t="s">
        <v>22477</v>
      </c>
      <c r="AQ14308" s="14">
        <v>0.91</v>
      </c>
      <c r="AR14308" s="14">
        <v>1</v>
      </c>
      <c r="AS14308" s="14">
        <v>1.06</v>
      </c>
      <c r="AT14308" s="14">
        <v>1.06</v>
      </c>
      <c r="AU14308" s="15" t="s">
        <v>17641</v>
      </c>
      <c r="AV14308" s="14">
        <v>0.87</v>
      </c>
      <c r="AW14308" s="14">
        <v>0.95</v>
      </c>
      <c r="AX14308" s="12"/>
      <c r="AY14308" s="12"/>
      <c r="AZ14308" s="12"/>
      <c r="BA14308" s="13"/>
      <c r="BB14308" s="14"/>
      <c r="BC14308" s="14"/>
      <c r="BD14308" s="14"/>
      <c r="BE14308" s="14"/>
      <c r="BF14308" s="15"/>
      <c r="BG14308" s="14"/>
      <c r="BH14308" s="14"/>
      <c r="BI14308" s="12">
        <v>0.5</v>
      </c>
      <c r="BJ14308" s="12">
        <v>1</v>
      </c>
      <c r="BK14308" s="12">
        <v>1</v>
      </c>
      <c r="BL14308" s="13" t="s">
        <v>22478</v>
      </c>
      <c r="BM14308" s="14">
        <v>1.1399999999999999</v>
      </c>
      <c r="BN14308" s="14">
        <v>1.1299999999999999</v>
      </c>
      <c r="BO14308" s="14"/>
      <c r="BP14308" s="14"/>
      <c r="BQ14308" s="15"/>
      <c r="BR14308" s="14">
        <v>1.18</v>
      </c>
      <c r="BS14308" s="14">
        <v>1.1299999999999999</v>
      </c>
      <c r="BT14308" s="50"/>
      <c r="BU14308" s="12"/>
      <c r="BV14308" s="12"/>
      <c r="BW14308" s="13"/>
      <c r="BX14308" s="14"/>
      <c r="BY14308" s="14"/>
      <c r="BZ14308" s="14"/>
      <c r="CA14308" s="14"/>
      <c r="CB14308" s="15"/>
      <c r="CC14308" s="14"/>
      <c r="CD14308" s="14"/>
      <c r="CE14308" s="10" t="s">
        <v>10031</v>
      </c>
      <c r="CF14308" s="10" t="s">
        <v>10032</v>
      </c>
      <c r="CG14308" s="10" t="s">
        <v>10033</v>
      </c>
      <c r="CH14308" s="10"/>
      <c r="CI14308" s="10"/>
      <c r="CJ14308" s="10"/>
      <c r="CK14308" s="10"/>
      <c r="CL14308" s="10"/>
      <c r="CM14308" s="10"/>
      <c r="CN14308" s="10"/>
      <c r="CO14308" s="10"/>
      <c r="CP14308" s="10"/>
      <c r="CQ14308" s="10"/>
      <c r="CR14308" s="10"/>
      <c r="CS14308" s="10"/>
      <c r="CT14308" s="10"/>
      <c r="CU14308" s="10">
        <v>96</v>
      </c>
      <c r="CV14308" s="10">
        <v>1.290994449</v>
      </c>
      <c r="CW14308" s="10" t="s">
        <v>10034</v>
      </c>
    </row>
    <row r="14309" spans="1:101">
      <c r="A14309" t="s">
        <v>10025</v>
      </c>
      <c r="B14309" t="s">
        <v>8992</v>
      </c>
      <c r="D14309" s="10" t="s">
        <v>10027</v>
      </c>
      <c r="H14309" s="10" t="s">
        <v>10028</v>
      </c>
      <c r="I14309" t="s">
        <v>6</v>
      </c>
      <c r="Q14309" s="50"/>
      <c r="R14309" s="12"/>
      <c r="S14309" s="12"/>
      <c r="T14309" s="13"/>
      <c r="U14309" s="14"/>
      <c r="V14309" s="14"/>
      <c r="W14309" s="14"/>
      <c r="X14309" s="14"/>
      <c r="Y14309" s="15"/>
      <c r="Z14309" s="14"/>
      <c r="AA14309" s="14"/>
      <c r="AB14309" s="12"/>
      <c r="AC14309" s="12"/>
      <c r="AD14309" s="12"/>
      <c r="AE14309" s="13"/>
      <c r="AF14309" s="14"/>
      <c r="AG14309" s="14"/>
      <c r="AH14309" s="14"/>
      <c r="AI14309" s="14"/>
      <c r="AJ14309" s="15"/>
      <c r="AK14309" s="14"/>
      <c r="AL14309" s="14"/>
      <c r="AM14309" s="12">
        <v>1.31</v>
      </c>
      <c r="AN14309" s="12">
        <v>1</v>
      </c>
      <c r="AO14309" s="12">
        <v>1</v>
      </c>
      <c r="AP14309" s="13" t="s">
        <v>23836</v>
      </c>
      <c r="AQ14309" s="14">
        <v>0.93</v>
      </c>
      <c r="AR14309" s="14">
        <v>1</v>
      </c>
      <c r="AS14309" s="14">
        <v>1.06</v>
      </c>
      <c r="AT14309" s="14">
        <v>1.06</v>
      </c>
      <c r="AU14309" s="15" t="s">
        <v>17641</v>
      </c>
      <c r="AV14309" s="14">
        <v>0.88</v>
      </c>
      <c r="AW14309" s="14">
        <v>0.89</v>
      </c>
      <c r="AX14309" s="12">
        <v>1.03</v>
      </c>
      <c r="AY14309" s="12">
        <v>1</v>
      </c>
      <c r="AZ14309" s="12">
        <v>1</v>
      </c>
      <c r="BA14309" s="13" t="s">
        <v>23837</v>
      </c>
      <c r="BB14309" s="14">
        <v>0.9</v>
      </c>
      <c r="BC14309" s="14">
        <v>0.94</v>
      </c>
      <c r="BD14309" s="14">
        <v>0.92</v>
      </c>
      <c r="BE14309" s="14">
        <v>0.92</v>
      </c>
      <c r="BF14309" s="15" t="s">
        <v>23838</v>
      </c>
      <c r="BG14309" s="14">
        <v>0.9</v>
      </c>
      <c r="BH14309" s="14">
        <v>0.94</v>
      </c>
      <c r="BI14309" s="12"/>
      <c r="BJ14309" s="12"/>
      <c r="BK14309" s="12"/>
      <c r="BL14309" s="13"/>
      <c r="BM14309" s="14"/>
      <c r="BN14309" s="14"/>
      <c r="BO14309" s="14"/>
      <c r="BP14309" s="14"/>
      <c r="BQ14309" s="15"/>
      <c r="BR14309" s="14"/>
      <c r="BS14309" s="14"/>
      <c r="BT14309" s="50"/>
      <c r="BU14309" s="12"/>
      <c r="BV14309" s="12"/>
      <c r="BW14309" s="13"/>
      <c r="BX14309" s="14"/>
      <c r="BY14309" s="14"/>
      <c r="BZ14309" s="14"/>
      <c r="CA14309" s="14"/>
      <c r="CB14309" s="15"/>
      <c r="CC14309" s="14"/>
      <c r="CD14309" s="14"/>
      <c r="CE14309" s="10" t="s">
        <v>10031</v>
      </c>
      <c r="CF14309" s="10" t="s">
        <v>10032</v>
      </c>
      <c r="CG14309" s="10" t="s">
        <v>10033</v>
      </c>
      <c r="CH14309" s="10"/>
      <c r="CI14309" s="10"/>
      <c r="CJ14309" s="10"/>
      <c r="CK14309" s="10"/>
      <c r="CL14309" s="10"/>
      <c r="CM14309" s="10"/>
      <c r="CN14309" s="10"/>
      <c r="CO14309" s="10"/>
      <c r="CP14309" s="10"/>
      <c r="CQ14309" s="10"/>
      <c r="CR14309" s="10"/>
      <c r="CS14309" s="10"/>
      <c r="CT14309" s="10"/>
      <c r="CU14309" s="10">
        <v>96</v>
      </c>
      <c r="CV14309" s="10">
        <v>1.290994449</v>
      </c>
      <c r="CW14309" s="10" t="s">
        <v>10034</v>
      </c>
    </row>
    <row r="14310" spans="1:101">
      <c r="A14310" t="s">
        <v>10025</v>
      </c>
      <c r="B14310" t="s">
        <v>9883</v>
      </c>
      <c r="D14310" s="10" t="s">
        <v>10027</v>
      </c>
      <c r="E14310" t="s">
        <v>3</v>
      </c>
      <c r="F14310" t="s">
        <v>4</v>
      </c>
      <c r="H14310" s="10" t="s">
        <v>10028</v>
      </c>
      <c r="I14310" t="s">
        <v>68</v>
      </c>
      <c r="J14310" s="11">
        <v>0.91512000000000004</v>
      </c>
      <c r="K14310" s="11">
        <v>0.94810000000000005</v>
      </c>
      <c r="L14310" s="11" t="s">
        <v>198</v>
      </c>
      <c r="Q14310" s="50">
        <v>1</v>
      </c>
      <c r="R14310" s="12">
        <v>1.04</v>
      </c>
      <c r="S14310" s="12">
        <v>2</v>
      </c>
      <c r="T14310" s="13" t="s">
        <v>25475</v>
      </c>
      <c r="U14310" s="14">
        <v>1.94</v>
      </c>
      <c r="V14310" s="14">
        <v>1.6</v>
      </c>
      <c r="W14310" s="14">
        <v>1.25</v>
      </c>
      <c r="X14310" s="14">
        <v>1.25</v>
      </c>
      <c r="Y14310" s="15" t="s">
        <v>10030</v>
      </c>
      <c r="Z14310" s="14">
        <v>2.09</v>
      </c>
      <c r="AA14310" s="14">
        <v>1.49</v>
      </c>
      <c r="AB14310" s="12">
        <v>0.91</v>
      </c>
      <c r="AC14310" s="12">
        <v>1</v>
      </c>
      <c r="AD14310" s="12">
        <v>2</v>
      </c>
      <c r="AE14310" s="13" t="s">
        <v>25476</v>
      </c>
      <c r="AF14310" s="14">
        <v>0.93</v>
      </c>
      <c r="AG14310" s="14">
        <v>0.94</v>
      </c>
      <c r="AH14310" s="14"/>
      <c r="AI14310" s="14"/>
      <c r="AJ14310" s="15"/>
      <c r="AK14310" s="14">
        <v>0.92</v>
      </c>
      <c r="AL14310" s="14">
        <v>0.92</v>
      </c>
      <c r="AM14310" s="12">
        <v>1</v>
      </c>
      <c r="AN14310" s="12">
        <v>1.01</v>
      </c>
      <c r="AO14310" s="12">
        <v>2</v>
      </c>
      <c r="AP14310" s="13" t="s">
        <v>25477</v>
      </c>
      <c r="AQ14310" s="14">
        <v>0.91</v>
      </c>
      <c r="AR14310" s="14">
        <v>1</v>
      </c>
      <c r="AS14310" s="14">
        <v>1.06</v>
      </c>
      <c r="AT14310" s="14">
        <v>1.06</v>
      </c>
      <c r="AU14310" s="15" t="s">
        <v>17641</v>
      </c>
      <c r="AV14310" s="14">
        <v>0.87</v>
      </c>
      <c r="AW14310" s="14">
        <v>0.95</v>
      </c>
      <c r="AX14310" s="12">
        <v>0.85</v>
      </c>
      <c r="AY14310" s="12">
        <v>1.1499999999999999</v>
      </c>
      <c r="AZ14310" s="12">
        <v>2</v>
      </c>
      <c r="BA14310" s="13" t="s">
        <v>25478</v>
      </c>
      <c r="BB14310" s="14">
        <v>0.93</v>
      </c>
      <c r="BC14310" s="14">
        <v>0.98</v>
      </c>
      <c r="BD14310" s="14">
        <v>0.98</v>
      </c>
      <c r="BE14310" s="14">
        <v>0.98</v>
      </c>
      <c r="BF14310" s="15" t="s">
        <v>25479</v>
      </c>
      <c r="BG14310" s="14">
        <v>0.86</v>
      </c>
      <c r="BH14310" s="14">
        <v>0.96</v>
      </c>
      <c r="BI14310" s="12">
        <v>1.37</v>
      </c>
      <c r="BJ14310" s="12">
        <v>1</v>
      </c>
      <c r="BK14310" s="12">
        <v>2</v>
      </c>
      <c r="BL14310" s="13" t="s">
        <v>25480</v>
      </c>
      <c r="BM14310" s="14">
        <v>1.1399999999999999</v>
      </c>
      <c r="BN14310" s="14">
        <v>1.1299999999999999</v>
      </c>
      <c r="BO14310" s="14"/>
      <c r="BP14310" s="14"/>
      <c r="BQ14310" s="15"/>
      <c r="BR14310" s="14">
        <v>1.18</v>
      </c>
      <c r="BS14310" s="14">
        <v>1.1299999999999999</v>
      </c>
      <c r="BT14310" s="50">
        <v>0.92</v>
      </c>
      <c r="BU14310" s="12">
        <v>1.02</v>
      </c>
      <c r="BV14310" s="12">
        <v>2</v>
      </c>
      <c r="BW14310" s="13" t="s">
        <v>25481</v>
      </c>
      <c r="BX14310" s="14">
        <v>0.84</v>
      </c>
      <c r="BY14310" s="14">
        <v>0.92</v>
      </c>
      <c r="BZ14310" s="14"/>
      <c r="CA14310" s="14"/>
      <c r="CB14310" s="15"/>
      <c r="CC14310" s="14">
        <v>0.78</v>
      </c>
      <c r="CD14310" s="14">
        <v>0.93</v>
      </c>
      <c r="CE14310" s="10" t="s">
        <v>10031</v>
      </c>
      <c r="CF14310" s="10" t="s">
        <v>10032</v>
      </c>
      <c r="CG14310" s="10" t="s">
        <v>10033</v>
      </c>
      <c r="CH14310" s="10" t="s">
        <v>44</v>
      </c>
      <c r="CI14310" s="10" t="s">
        <v>25482</v>
      </c>
      <c r="CJ14310" s="10" t="s">
        <v>11336</v>
      </c>
      <c r="CK14310" s="10" t="s">
        <v>28</v>
      </c>
      <c r="CL14310" s="10" t="s">
        <v>28</v>
      </c>
      <c r="CM14310" s="10" t="s">
        <v>28</v>
      </c>
      <c r="CN14310" s="10" t="s">
        <v>25483</v>
      </c>
      <c r="CO14310" s="10"/>
      <c r="CP14310" s="10"/>
      <c r="CQ14310" s="10"/>
      <c r="CR14310" s="10"/>
      <c r="CS14310" s="10"/>
      <c r="CT14310" s="10"/>
      <c r="CU14310" s="10">
        <v>96</v>
      </c>
      <c r="CV14310" s="10">
        <v>1.290994449</v>
      </c>
      <c r="CW14310" s="10" t="s">
        <v>10034</v>
      </c>
    </row>
    <row r="14311" spans="1:101">
      <c r="A14311" t="s">
        <v>10025</v>
      </c>
      <c r="B14311" t="s">
        <v>1840</v>
      </c>
      <c r="D14311" s="10" t="s">
        <v>10027</v>
      </c>
      <c r="H14311" s="10" t="s">
        <v>10028</v>
      </c>
      <c r="I14311" t="s">
        <v>6</v>
      </c>
      <c r="J14311" s="11">
        <v>2.9756999999999998</v>
      </c>
      <c r="K14311" s="11">
        <v>0.99039999999999995</v>
      </c>
      <c r="Q14311" s="50"/>
      <c r="R14311" s="12"/>
      <c r="S14311" s="12"/>
      <c r="T14311" s="13"/>
      <c r="U14311" s="14"/>
      <c r="V14311" s="14"/>
      <c r="W14311" s="14"/>
      <c r="X14311" s="14"/>
      <c r="Y14311" s="15"/>
      <c r="Z14311" s="14"/>
      <c r="AA14311" s="14"/>
      <c r="AB14311" s="12"/>
      <c r="AC14311" s="12"/>
      <c r="AD14311" s="12"/>
      <c r="AE14311" s="13"/>
      <c r="AF14311" s="14"/>
      <c r="AG14311" s="14"/>
      <c r="AH14311" s="14"/>
      <c r="AI14311" s="14"/>
      <c r="AJ14311" s="15"/>
      <c r="AK14311" s="14"/>
      <c r="AL14311" s="14"/>
      <c r="AM14311" s="12">
        <v>0.85</v>
      </c>
      <c r="AN14311" s="12">
        <v>1.18</v>
      </c>
      <c r="AO14311" s="12">
        <v>2</v>
      </c>
      <c r="AP14311" s="13" t="s">
        <v>25484</v>
      </c>
      <c r="AQ14311" s="14">
        <v>0.91</v>
      </c>
      <c r="AR14311" s="14">
        <v>1</v>
      </c>
      <c r="AS14311" s="14">
        <v>1.06</v>
      </c>
      <c r="AT14311" s="14">
        <v>1.06</v>
      </c>
      <c r="AU14311" s="15" t="s">
        <v>17641</v>
      </c>
      <c r="AV14311" s="14">
        <v>0.87</v>
      </c>
      <c r="AW14311" s="14">
        <v>0.95</v>
      </c>
      <c r="AX14311" s="12"/>
      <c r="AY14311" s="12"/>
      <c r="AZ14311" s="12"/>
      <c r="BA14311" s="13"/>
      <c r="BB14311" s="14"/>
      <c r="BC14311" s="14"/>
      <c r="BD14311" s="14"/>
      <c r="BE14311" s="14"/>
      <c r="BF14311" s="15"/>
      <c r="BG14311" s="14"/>
      <c r="BH14311" s="14"/>
      <c r="BI14311" s="12"/>
      <c r="BJ14311" s="12"/>
      <c r="BK14311" s="12"/>
      <c r="BL14311" s="13"/>
      <c r="BM14311" s="14"/>
      <c r="BN14311" s="14"/>
      <c r="BO14311" s="14"/>
      <c r="BP14311" s="14"/>
      <c r="BQ14311" s="15"/>
      <c r="BR14311" s="14"/>
      <c r="BS14311" s="14"/>
      <c r="BT14311" s="50"/>
      <c r="BU14311" s="12"/>
      <c r="BV14311" s="12"/>
      <c r="BW14311" s="13"/>
      <c r="BX14311" s="14"/>
      <c r="BY14311" s="14"/>
      <c r="BZ14311" s="14"/>
      <c r="CA14311" s="14"/>
      <c r="CB14311" s="15"/>
      <c r="CC14311" s="14"/>
      <c r="CD14311" s="14"/>
      <c r="CE14311" s="10" t="s">
        <v>10031</v>
      </c>
      <c r="CF14311" s="10" t="s">
        <v>10032</v>
      </c>
      <c r="CG14311" s="10" t="s">
        <v>10033</v>
      </c>
      <c r="CH14311" s="10" t="s">
        <v>44</v>
      </c>
      <c r="CI14311" s="10" t="s">
        <v>2614</v>
      </c>
      <c r="CJ14311" s="10" t="s">
        <v>424</v>
      </c>
      <c r="CK14311" s="10" t="s">
        <v>28</v>
      </c>
      <c r="CL14311" s="10" t="s">
        <v>28</v>
      </c>
      <c r="CM14311" s="10" t="s">
        <v>28</v>
      </c>
      <c r="CN14311" s="10" t="s">
        <v>25485</v>
      </c>
      <c r="CO14311" s="10"/>
      <c r="CP14311" s="10"/>
      <c r="CQ14311" s="10"/>
      <c r="CR14311" s="10"/>
      <c r="CS14311" s="10"/>
      <c r="CT14311" s="10"/>
      <c r="CU14311" s="10">
        <v>96</v>
      </c>
      <c r="CV14311" s="10">
        <v>1.290994449</v>
      </c>
      <c r="CW14311" s="10" t="s">
        <v>10034</v>
      </c>
    </row>
    <row r="14312" spans="1:101">
      <c r="A14312" t="s">
        <v>10025</v>
      </c>
      <c r="B14312" t="s">
        <v>16178</v>
      </c>
      <c r="D14312" s="10" t="s">
        <v>10027</v>
      </c>
      <c r="E14312" t="s">
        <v>3</v>
      </c>
      <c r="H14312" s="10" t="s">
        <v>10028</v>
      </c>
      <c r="I14312" t="s">
        <v>6</v>
      </c>
      <c r="J14312" s="11">
        <v>0.95940000000000003</v>
      </c>
      <c r="K14312" s="11">
        <v>1.1442000000000001</v>
      </c>
      <c r="Q14312" s="50"/>
      <c r="R14312" s="12"/>
      <c r="S14312" s="12"/>
      <c r="T14312" s="13"/>
      <c r="U14312" s="14"/>
      <c r="V14312" s="14"/>
      <c r="W14312" s="14"/>
      <c r="X14312" s="14"/>
      <c r="Y14312" s="15"/>
      <c r="Z14312" s="14"/>
      <c r="AA14312" s="14"/>
      <c r="AB14312" s="12">
        <v>0.83</v>
      </c>
      <c r="AC14312" s="12">
        <v>1</v>
      </c>
      <c r="AD14312" s="12">
        <v>1</v>
      </c>
      <c r="AE14312" s="13" t="s">
        <v>26262</v>
      </c>
      <c r="AF14312" s="14">
        <v>0.9</v>
      </c>
      <c r="AG14312" s="14">
        <v>0.92</v>
      </c>
      <c r="AH14312" s="14"/>
      <c r="AI14312" s="14"/>
      <c r="AJ14312" s="15"/>
      <c r="AK14312" s="14">
        <v>0.88</v>
      </c>
      <c r="AL14312" s="14">
        <v>0.89</v>
      </c>
      <c r="AM14312" s="12"/>
      <c r="AN14312" s="12"/>
      <c r="AO14312" s="12"/>
      <c r="AP14312" s="13"/>
      <c r="AQ14312" s="14"/>
      <c r="AR14312" s="14"/>
      <c r="AS14312" s="14"/>
      <c r="AT14312" s="14"/>
      <c r="AU14312" s="15"/>
      <c r="AV14312" s="14"/>
      <c r="AW14312" s="14"/>
      <c r="AX14312" s="12"/>
      <c r="AY14312" s="12"/>
      <c r="AZ14312" s="12"/>
      <c r="BA14312" s="13"/>
      <c r="BB14312" s="14"/>
      <c r="BC14312" s="14"/>
      <c r="BD14312" s="14"/>
      <c r="BE14312" s="14"/>
      <c r="BF14312" s="15"/>
      <c r="BG14312" s="14"/>
      <c r="BH14312" s="14"/>
      <c r="BI14312" s="12"/>
      <c r="BJ14312" s="12"/>
      <c r="BK14312" s="12"/>
      <c r="BL14312" s="13"/>
      <c r="BM14312" s="14"/>
      <c r="BN14312" s="14"/>
      <c r="BO14312" s="14"/>
      <c r="BP14312" s="14"/>
      <c r="BQ14312" s="15"/>
      <c r="BR14312" s="14"/>
      <c r="BS14312" s="14"/>
      <c r="BT14312" s="50">
        <v>1.0900000000000001</v>
      </c>
      <c r="BU14312" s="12">
        <v>1</v>
      </c>
      <c r="BV14312" s="12">
        <v>1</v>
      </c>
      <c r="BW14312" s="13" t="s">
        <v>26263</v>
      </c>
      <c r="BX14312" s="14">
        <v>0.9</v>
      </c>
      <c r="BY14312" s="14">
        <v>0.99</v>
      </c>
      <c r="BZ14312" s="14"/>
      <c r="CA14312" s="14"/>
      <c r="CB14312" s="15"/>
      <c r="CC14312" s="14">
        <v>0.8</v>
      </c>
      <c r="CD14312" s="14">
        <v>0.95</v>
      </c>
      <c r="CE14312" s="10" t="s">
        <v>10031</v>
      </c>
      <c r="CF14312" s="10" t="s">
        <v>10032</v>
      </c>
      <c r="CG14312" s="10" t="s">
        <v>10033</v>
      </c>
      <c r="CH14312" s="10" t="s">
        <v>44</v>
      </c>
      <c r="CI14312" s="10" t="s">
        <v>2545</v>
      </c>
      <c r="CJ14312" s="10" t="s">
        <v>28</v>
      </c>
      <c r="CK14312" s="10" t="s">
        <v>28</v>
      </c>
      <c r="CL14312" s="10" t="s">
        <v>28</v>
      </c>
      <c r="CM14312" s="10" t="s">
        <v>28</v>
      </c>
      <c r="CN14312" s="10" t="s">
        <v>26264</v>
      </c>
      <c r="CO14312" s="10"/>
      <c r="CP14312" s="10"/>
      <c r="CQ14312" s="10"/>
      <c r="CR14312" s="10"/>
      <c r="CS14312" s="10"/>
      <c r="CT14312" s="10"/>
      <c r="CU14312" s="10">
        <v>96</v>
      </c>
      <c r="CV14312" s="10">
        <v>1.290994449</v>
      </c>
      <c r="CW14312" s="10" t="s">
        <v>10034</v>
      </c>
    </row>
    <row r="14313" spans="1:101">
      <c r="A14313" t="s">
        <v>10025</v>
      </c>
      <c r="B14313" t="s">
        <v>528</v>
      </c>
      <c r="D14313" s="10" t="s">
        <v>10027</v>
      </c>
      <c r="E14313" t="s">
        <v>3</v>
      </c>
      <c r="F14313" t="s">
        <v>4</v>
      </c>
      <c r="H14313" s="10" t="s">
        <v>10028</v>
      </c>
      <c r="I14313" t="s">
        <v>17</v>
      </c>
      <c r="J14313" s="11">
        <v>1.2567999999999999</v>
      </c>
      <c r="K14313" s="11">
        <v>1.0450999999999999</v>
      </c>
      <c r="Q14313" s="50">
        <v>1.1599999999999999</v>
      </c>
      <c r="R14313" s="12">
        <v>1</v>
      </c>
      <c r="S14313" s="12">
        <v>1</v>
      </c>
      <c r="T14313" s="13" t="s">
        <v>30485</v>
      </c>
      <c r="U14313" s="14">
        <v>2.02</v>
      </c>
      <c r="V14313" s="14">
        <v>1.75</v>
      </c>
      <c r="W14313" s="14">
        <v>1.25</v>
      </c>
      <c r="X14313" s="14">
        <v>1.25</v>
      </c>
      <c r="Y14313" s="15" t="s">
        <v>10030</v>
      </c>
      <c r="Z14313" s="14">
        <v>2.13</v>
      </c>
      <c r="AA14313" s="14">
        <v>1.56</v>
      </c>
      <c r="AB14313" s="12"/>
      <c r="AC14313" s="12"/>
      <c r="AD14313" s="12"/>
      <c r="AE14313" s="13"/>
      <c r="AF14313" s="14"/>
      <c r="AG14313" s="14"/>
      <c r="AH14313" s="14"/>
      <c r="AI14313" s="14"/>
      <c r="AJ14313" s="15"/>
      <c r="AK14313" s="14"/>
      <c r="AL14313" s="14"/>
      <c r="AM14313" s="12"/>
      <c r="AN14313" s="12"/>
      <c r="AO14313" s="12"/>
      <c r="AP14313" s="13"/>
      <c r="AQ14313" s="14"/>
      <c r="AR14313" s="14"/>
      <c r="AS14313" s="14"/>
      <c r="AT14313" s="14"/>
      <c r="AU14313" s="15"/>
      <c r="AV14313" s="14"/>
      <c r="AW14313" s="14"/>
      <c r="AX14313" s="12"/>
      <c r="AY14313" s="12"/>
      <c r="AZ14313" s="12"/>
      <c r="BA14313" s="13"/>
      <c r="BB14313" s="14"/>
      <c r="BC14313" s="14"/>
      <c r="BD14313" s="14"/>
      <c r="BE14313" s="14"/>
      <c r="BF14313" s="15"/>
      <c r="BG14313" s="14"/>
      <c r="BH14313" s="14"/>
      <c r="BI14313" s="12">
        <v>0.94</v>
      </c>
      <c r="BJ14313" s="12">
        <v>1</v>
      </c>
      <c r="BK14313" s="12">
        <v>2</v>
      </c>
      <c r="BL14313" s="13" t="s">
        <v>30486</v>
      </c>
      <c r="BM14313" s="14">
        <v>1.1399999999999999</v>
      </c>
      <c r="BN14313" s="14">
        <v>1.1299999999999999</v>
      </c>
      <c r="BO14313" s="14"/>
      <c r="BP14313" s="14"/>
      <c r="BQ14313" s="15"/>
      <c r="BR14313" s="14">
        <v>1.18</v>
      </c>
      <c r="BS14313" s="14">
        <v>1.1299999999999999</v>
      </c>
      <c r="BT14313" s="50"/>
      <c r="BU14313" s="12"/>
      <c r="BV14313" s="12"/>
      <c r="BW14313" s="13"/>
      <c r="BX14313" s="14"/>
      <c r="BY14313" s="14"/>
      <c r="BZ14313" s="14"/>
      <c r="CA14313" s="14"/>
      <c r="CB14313" s="15"/>
      <c r="CC14313" s="14"/>
      <c r="CD14313" s="14"/>
      <c r="CE14313" s="10" t="s">
        <v>10031</v>
      </c>
      <c r="CF14313" s="10" t="s">
        <v>10032</v>
      </c>
      <c r="CG14313" s="10" t="s">
        <v>10033</v>
      </c>
      <c r="CH14313" s="10" t="s">
        <v>44</v>
      </c>
      <c r="CI14313" s="10" t="s">
        <v>45</v>
      </c>
      <c r="CJ14313" s="10" t="s">
        <v>28</v>
      </c>
      <c r="CK14313" s="10" t="s">
        <v>28</v>
      </c>
      <c r="CL14313" s="10" t="s">
        <v>28</v>
      </c>
      <c r="CM14313" s="10" t="s">
        <v>28</v>
      </c>
      <c r="CN14313" s="10" t="s">
        <v>30487</v>
      </c>
      <c r="CO14313" s="10"/>
      <c r="CP14313" s="10"/>
      <c r="CQ14313" s="10"/>
      <c r="CR14313" s="10"/>
      <c r="CS14313" s="10"/>
      <c r="CT14313" s="10"/>
      <c r="CU14313" s="10">
        <v>96</v>
      </c>
      <c r="CV14313" s="10">
        <v>1.290994449</v>
      </c>
      <c r="CW14313" s="10" t="s">
        <v>10034</v>
      </c>
    </row>
    <row r="14314" spans="1:101">
      <c r="A14314" t="s">
        <v>10025</v>
      </c>
      <c r="B14314" t="s">
        <v>12570</v>
      </c>
      <c r="D14314" s="10" t="s">
        <v>10027</v>
      </c>
      <c r="H14314" s="10" t="s">
        <v>10028</v>
      </c>
      <c r="I14314" t="s">
        <v>155</v>
      </c>
      <c r="Q14314" s="50"/>
      <c r="R14314" s="12"/>
      <c r="S14314" s="12"/>
      <c r="T14314" s="13"/>
      <c r="U14314" s="14"/>
      <c r="V14314" s="14"/>
      <c r="W14314" s="14"/>
      <c r="X14314" s="14"/>
      <c r="Y14314" s="15"/>
      <c r="Z14314" s="14"/>
      <c r="AA14314" s="14"/>
      <c r="AB14314" s="12"/>
      <c r="AC14314" s="12"/>
      <c r="AD14314" s="12"/>
      <c r="AE14314" s="13"/>
      <c r="AF14314" s="14"/>
      <c r="AG14314" s="14"/>
      <c r="AH14314" s="14"/>
      <c r="AI14314" s="14"/>
      <c r="AJ14314" s="15"/>
      <c r="AK14314" s="14"/>
      <c r="AL14314" s="14"/>
      <c r="AM14314" s="12"/>
      <c r="AN14314" s="12"/>
      <c r="AO14314" s="12"/>
      <c r="AP14314" s="13"/>
      <c r="AQ14314" s="14"/>
      <c r="AR14314" s="14"/>
      <c r="AS14314" s="14"/>
      <c r="AT14314" s="14"/>
      <c r="AU14314" s="15"/>
      <c r="AV14314" s="14"/>
      <c r="AW14314" s="14"/>
      <c r="AX14314" s="12"/>
      <c r="AY14314" s="12"/>
      <c r="AZ14314" s="12"/>
      <c r="BA14314" s="13"/>
      <c r="BB14314" s="14"/>
      <c r="BC14314" s="14"/>
      <c r="BD14314" s="14"/>
      <c r="BE14314" s="14"/>
      <c r="BF14314" s="15"/>
      <c r="BG14314" s="14"/>
      <c r="BH14314" s="14"/>
      <c r="BI14314" s="12"/>
      <c r="BJ14314" s="12"/>
      <c r="BK14314" s="12"/>
      <c r="BL14314" s="13"/>
      <c r="BM14314" s="14"/>
      <c r="BN14314" s="14"/>
      <c r="BO14314" s="14"/>
      <c r="BP14314" s="14"/>
      <c r="BQ14314" s="15"/>
      <c r="BR14314" s="14"/>
      <c r="BS14314" s="14"/>
      <c r="BT14314" s="50">
        <v>0.97</v>
      </c>
      <c r="BU14314" s="12">
        <v>1</v>
      </c>
      <c r="BV14314" s="12">
        <v>1</v>
      </c>
      <c r="BW14314" s="13" t="s">
        <v>34280</v>
      </c>
      <c r="BX14314" s="14">
        <v>0.78</v>
      </c>
      <c r="BY14314" s="14">
        <v>0.84</v>
      </c>
      <c r="BZ14314" s="14"/>
      <c r="CA14314" s="14"/>
      <c r="CB14314" s="15"/>
      <c r="CC14314" s="14">
        <v>0.76</v>
      </c>
      <c r="CD14314" s="14">
        <v>0.92</v>
      </c>
      <c r="CE14314" s="10" t="s">
        <v>10031</v>
      </c>
      <c r="CF14314" s="10" t="s">
        <v>10032</v>
      </c>
      <c r="CG14314" s="10" t="s">
        <v>10033</v>
      </c>
      <c r="CH14314" s="10"/>
      <c r="CI14314" s="10"/>
      <c r="CJ14314" s="10"/>
      <c r="CK14314" s="10"/>
      <c r="CL14314" s="10"/>
      <c r="CM14314" s="10"/>
      <c r="CN14314" s="10"/>
      <c r="CO14314" s="10"/>
      <c r="CP14314" s="10"/>
      <c r="CQ14314" s="10" t="s">
        <v>34281</v>
      </c>
      <c r="CR14314" s="10" t="s">
        <v>34282</v>
      </c>
      <c r="CS14314" s="10" t="s">
        <v>404</v>
      </c>
      <c r="CT14314" s="10" t="s">
        <v>34283</v>
      </c>
      <c r="CU14314" s="10">
        <v>96</v>
      </c>
      <c r="CV14314" s="10">
        <v>1.290994449</v>
      </c>
      <c r="CW14314" s="10" t="s">
        <v>10034</v>
      </c>
    </row>
    <row r="14315" spans="1:101">
      <c r="A14315" t="s">
        <v>10025</v>
      </c>
      <c r="B14315" t="s">
        <v>22136</v>
      </c>
      <c r="D14315" s="10" t="s">
        <v>10027</v>
      </c>
      <c r="H14315" s="10" t="s">
        <v>10028</v>
      </c>
      <c r="I14315" t="s">
        <v>17</v>
      </c>
      <c r="Q14315" s="50">
        <v>14.18</v>
      </c>
      <c r="R14315" s="12">
        <v>1</v>
      </c>
      <c r="S14315" s="12">
        <v>1</v>
      </c>
      <c r="T14315" s="13" t="s">
        <v>38978</v>
      </c>
      <c r="U14315" s="14">
        <v>1.86</v>
      </c>
      <c r="V14315" s="14">
        <v>1.46</v>
      </c>
      <c r="W14315" s="14"/>
      <c r="X14315" s="14"/>
      <c r="Y14315" s="15"/>
      <c r="Z14315" s="14">
        <v>2.06</v>
      </c>
      <c r="AA14315" s="14">
        <v>1.42</v>
      </c>
      <c r="AB14315" s="12"/>
      <c r="AC14315" s="12"/>
      <c r="AD14315" s="12"/>
      <c r="AE14315" s="13"/>
      <c r="AF14315" s="14"/>
      <c r="AG14315" s="14"/>
      <c r="AH14315" s="14"/>
      <c r="AI14315" s="14"/>
      <c r="AJ14315" s="15"/>
      <c r="AK14315" s="14"/>
      <c r="AL14315" s="14"/>
      <c r="AM14315" s="12"/>
      <c r="AN14315" s="12"/>
      <c r="AO14315" s="12"/>
      <c r="AP14315" s="13"/>
      <c r="AQ14315" s="14"/>
      <c r="AR14315" s="14"/>
      <c r="AS14315" s="14"/>
      <c r="AT14315" s="14"/>
      <c r="AU14315" s="15"/>
      <c r="AV14315" s="14"/>
      <c r="AW14315" s="14"/>
      <c r="AX14315" s="12"/>
      <c r="AY14315" s="12"/>
      <c r="AZ14315" s="12"/>
      <c r="BA14315" s="13"/>
      <c r="BB14315" s="14"/>
      <c r="BC14315" s="14"/>
      <c r="BD14315" s="14"/>
      <c r="BE14315" s="14"/>
      <c r="BF14315" s="15"/>
      <c r="BG14315" s="14"/>
      <c r="BH14315" s="14"/>
      <c r="BI14315" s="12"/>
      <c r="BJ14315" s="12"/>
      <c r="BK14315" s="12"/>
      <c r="BL14315" s="13"/>
      <c r="BM14315" s="14"/>
      <c r="BN14315" s="14"/>
      <c r="BO14315" s="14"/>
      <c r="BP14315" s="14"/>
      <c r="BQ14315" s="15"/>
      <c r="BR14315" s="14"/>
      <c r="BS14315" s="14"/>
      <c r="BT14315" s="50"/>
      <c r="BU14315" s="12"/>
      <c r="BV14315" s="12"/>
      <c r="BW14315" s="13"/>
      <c r="BX14315" s="14"/>
      <c r="BY14315" s="14"/>
      <c r="BZ14315" s="14"/>
      <c r="CA14315" s="14"/>
      <c r="CB14315" s="15"/>
      <c r="CC14315" s="14"/>
      <c r="CD14315" s="14"/>
      <c r="CE14315" s="10" t="s">
        <v>10031</v>
      </c>
      <c r="CF14315" s="10" t="s">
        <v>10032</v>
      </c>
      <c r="CG14315" s="10" t="s">
        <v>10033</v>
      </c>
      <c r="CH14315" s="10"/>
      <c r="CI14315" s="10"/>
      <c r="CJ14315" s="10"/>
      <c r="CK14315" s="10"/>
      <c r="CL14315" s="10"/>
      <c r="CM14315" s="10"/>
      <c r="CN14315" s="10"/>
      <c r="CO14315" s="10"/>
      <c r="CP14315" s="10"/>
      <c r="CQ14315" s="10"/>
      <c r="CR14315" s="10"/>
      <c r="CS14315" s="10"/>
      <c r="CT14315" s="10"/>
      <c r="CU14315" s="10">
        <v>96</v>
      </c>
      <c r="CV14315" s="10">
        <v>1.290994449</v>
      </c>
      <c r="CW14315" s="10" t="s">
        <v>10034</v>
      </c>
    </row>
    <row r="14316" spans="1:101">
      <c r="A14316" t="s">
        <v>10025</v>
      </c>
      <c r="B14316" t="s">
        <v>15430</v>
      </c>
      <c r="D14316" s="10" t="s">
        <v>10027</v>
      </c>
      <c r="E14316" t="s">
        <v>3</v>
      </c>
      <c r="F14316" t="s">
        <v>334</v>
      </c>
      <c r="H14316" s="10" t="s">
        <v>10028</v>
      </c>
      <c r="I14316" t="s">
        <v>68</v>
      </c>
      <c r="J14316" s="11">
        <v>0.96013999999999999</v>
      </c>
      <c r="K14316" s="11">
        <v>1.2234</v>
      </c>
      <c r="Q14316" s="50">
        <v>1.83</v>
      </c>
      <c r="R14316" s="12">
        <v>1.05</v>
      </c>
      <c r="S14316" s="12">
        <v>1</v>
      </c>
      <c r="T14316" s="13" t="s">
        <v>46059</v>
      </c>
      <c r="U14316" s="14">
        <v>1.94</v>
      </c>
      <c r="V14316" s="14">
        <v>1.6</v>
      </c>
      <c r="W14316" s="14">
        <v>1.25</v>
      </c>
      <c r="X14316" s="14">
        <v>1.25</v>
      </c>
      <c r="Y14316" s="15" t="s">
        <v>10030</v>
      </c>
      <c r="Z14316" s="14">
        <v>2.09</v>
      </c>
      <c r="AA14316" s="14">
        <v>1.49</v>
      </c>
      <c r="AB14316" s="12">
        <v>0.9</v>
      </c>
      <c r="AC14316" s="12">
        <v>1</v>
      </c>
      <c r="AD14316" s="12">
        <v>1</v>
      </c>
      <c r="AE14316" s="13" t="s">
        <v>46060</v>
      </c>
      <c r="AF14316" s="14">
        <v>0.9</v>
      </c>
      <c r="AG14316" s="14">
        <v>0.92</v>
      </c>
      <c r="AH14316" s="14"/>
      <c r="AI14316" s="14"/>
      <c r="AJ14316" s="15"/>
      <c r="AK14316" s="14">
        <v>0.88</v>
      </c>
      <c r="AL14316" s="14">
        <v>0.89</v>
      </c>
      <c r="AM14316" s="12">
        <v>0.95</v>
      </c>
      <c r="AN14316" s="12">
        <v>1.07</v>
      </c>
      <c r="AO14316" s="12">
        <v>1</v>
      </c>
      <c r="AP14316" s="13" t="s">
        <v>46061</v>
      </c>
      <c r="AQ14316" s="14">
        <v>0.91</v>
      </c>
      <c r="AR14316" s="14">
        <v>1</v>
      </c>
      <c r="AS14316" s="14">
        <v>1.06</v>
      </c>
      <c r="AT14316" s="14">
        <v>1.06</v>
      </c>
      <c r="AU14316" s="15" t="s">
        <v>17641</v>
      </c>
      <c r="AV14316" s="14">
        <v>0.87</v>
      </c>
      <c r="AW14316" s="14">
        <v>0.95</v>
      </c>
      <c r="AX14316" s="12">
        <v>1.01</v>
      </c>
      <c r="AY14316" s="12">
        <v>1.0900000000000001</v>
      </c>
      <c r="AZ14316" s="12">
        <v>1</v>
      </c>
      <c r="BA14316" s="13" t="s">
        <v>46062</v>
      </c>
      <c r="BB14316" s="14">
        <v>0.93</v>
      </c>
      <c r="BC14316" s="14">
        <v>0.98</v>
      </c>
      <c r="BD14316" s="14">
        <v>0.98</v>
      </c>
      <c r="BE14316" s="14">
        <v>0.98</v>
      </c>
      <c r="BF14316" s="15" t="s">
        <v>25479</v>
      </c>
      <c r="BG14316" s="14">
        <v>0.86</v>
      </c>
      <c r="BH14316" s="14">
        <v>0.96</v>
      </c>
      <c r="BI14316" s="12"/>
      <c r="BJ14316" s="12"/>
      <c r="BK14316" s="12"/>
      <c r="BL14316" s="13"/>
      <c r="BM14316" s="14"/>
      <c r="BN14316" s="14"/>
      <c r="BO14316" s="14"/>
      <c r="BP14316" s="14"/>
      <c r="BQ14316" s="15"/>
      <c r="BR14316" s="14"/>
      <c r="BS14316" s="14"/>
      <c r="BT14316" s="50">
        <v>0.99</v>
      </c>
      <c r="BU14316" s="12">
        <v>1</v>
      </c>
      <c r="BV14316" s="12">
        <v>1</v>
      </c>
      <c r="BW14316" s="13" t="s">
        <v>46063</v>
      </c>
      <c r="BX14316" s="14">
        <v>0.78</v>
      </c>
      <c r="BY14316" s="14">
        <v>0.84</v>
      </c>
      <c r="BZ14316" s="14"/>
      <c r="CA14316" s="14"/>
      <c r="CB14316" s="15"/>
      <c r="CC14316" s="14">
        <v>0.76</v>
      </c>
      <c r="CD14316" s="14">
        <v>0.92</v>
      </c>
      <c r="CE14316" s="10" t="s">
        <v>10031</v>
      </c>
      <c r="CF14316" s="10" t="s">
        <v>10032</v>
      </c>
      <c r="CG14316" s="10" t="s">
        <v>10033</v>
      </c>
      <c r="CH14316" s="10" t="s">
        <v>44</v>
      </c>
      <c r="CI14316" s="10" t="s">
        <v>3295</v>
      </c>
      <c r="CJ14316" s="10" t="s">
        <v>28</v>
      </c>
      <c r="CK14316" s="10" t="s">
        <v>28</v>
      </c>
      <c r="CL14316" s="10" t="s">
        <v>28</v>
      </c>
      <c r="CM14316" s="10" t="s">
        <v>28</v>
      </c>
      <c r="CN14316" s="10" t="s">
        <v>46064</v>
      </c>
      <c r="CO14316" s="10"/>
      <c r="CP14316" s="10"/>
      <c r="CQ14316" s="10"/>
      <c r="CR14316" s="10"/>
      <c r="CS14316" s="10"/>
      <c r="CT14316" s="10"/>
      <c r="CU14316" s="10">
        <v>96</v>
      </c>
      <c r="CV14316" s="10">
        <v>1.290994449</v>
      </c>
      <c r="CW14316" s="10" t="s">
        <v>10034</v>
      </c>
    </row>
    <row r="14317" spans="1:101">
      <c r="A14317" t="s">
        <v>10025</v>
      </c>
      <c r="B14317" t="s">
        <v>50180</v>
      </c>
      <c r="D14317" s="10" t="s">
        <v>10027</v>
      </c>
      <c r="H14317" s="10" t="s">
        <v>10028</v>
      </c>
      <c r="I14317" t="s">
        <v>6</v>
      </c>
      <c r="J14317" s="11" t="s">
        <v>161</v>
      </c>
      <c r="K14317" s="11" t="s">
        <v>161</v>
      </c>
      <c r="Q14317" s="50"/>
      <c r="R14317" s="12"/>
      <c r="S14317" s="12"/>
      <c r="T14317" s="13"/>
      <c r="U14317" s="14"/>
      <c r="V14317" s="14"/>
      <c r="W14317" s="14"/>
      <c r="X14317" s="14"/>
      <c r="Y14317" s="15"/>
      <c r="Z14317" s="14"/>
      <c r="AA14317" s="14"/>
      <c r="AB14317" s="12"/>
      <c r="AC14317" s="12"/>
      <c r="AD14317" s="12"/>
      <c r="AE14317" s="13"/>
      <c r="AF14317" s="14"/>
      <c r="AG14317" s="14"/>
      <c r="AH14317" s="14"/>
      <c r="AI14317" s="14"/>
      <c r="AJ14317" s="15"/>
      <c r="AK14317" s="14"/>
      <c r="AL14317" s="14"/>
      <c r="AM14317" s="12">
        <v>1.0900000000000001</v>
      </c>
      <c r="AN14317" s="12">
        <v>1</v>
      </c>
      <c r="AO14317" s="12">
        <v>1</v>
      </c>
      <c r="AP14317" s="13" t="s">
        <v>50181</v>
      </c>
      <c r="AQ14317" s="14">
        <v>0.9</v>
      </c>
      <c r="AR14317" s="14">
        <v>1</v>
      </c>
      <c r="AS14317" s="14">
        <v>1.06</v>
      </c>
      <c r="AT14317" s="14">
        <v>1.06</v>
      </c>
      <c r="AU14317" s="15" t="s">
        <v>17641</v>
      </c>
      <c r="AV14317" s="14">
        <v>0.86</v>
      </c>
      <c r="AW14317" s="14">
        <v>1</v>
      </c>
      <c r="AX14317" s="12">
        <v>0.9</v>
      </c>
      <c r="AY14317" s="12">
        <v>1</v>
      </c>
      <c r="AZ14317" s="12">
        <v>1</v>
      </c>
      <c r="BA14317" s="13" t="s">
        <v>50182</v>
      </c>
      <c r="BB14317" s="14">
        <v>0.96</v>
      </c>
      <c r="BC14317" s="14">
        <v>1.02</v>
      </c>
      <c r="BD14317" s="14">
        <v>1.04</v>
      </c>
      <c r="BE14317" s="14">
        <v>1.04</v>
      </c>
      <c r="BF14317" s="15" t="s">
        <v>17642</v>
      </c>
      <c r="BG14317" s="14">
        <v>0.81</v>
      </c>
      <c r="BH14317" s="14">
        <v>0.99</v>
      </c>
      <c r="BI14317" s="12">
        <v>1.9</v>
      </c>
      <c r="BJ14317" s="12">
        <v>1</v>
      </c>
      <c r="BK14317" s="12">
        <v>1</v>
      </c>
      <c r="BL14317" s="13" t="s">
        <v>50183</v>
      </c>
      <c r="BM14317" s="14">
        <v>1.1399999999999999</v>
      </c>
      <c r="BN14317" s="14">
        <v>1.1299999999999999</v>
      </c>
      <c r="BO14317" s="14"/>
      <c r="BP14317" s="14"/>
      <c r="BQ14317" s="15"/>
      <c r="BR14317" s="14">
        <v>1.18</v>
      </c>
      <c r="BS14317" s="14">
        <v>1.1299999999999999</v>
      </c>
      <c r="BT14317" s="50"/>
      <c r="BU14317" s="12"/>
      <c r="BV14317" s="12"/>
      <c r="BW14317" s="13"/>
      <c r="BX14317" s="14"/>
      <c r="BY14317" s="14"/>
      <c r="BZ14317" s="14"/>
      <c r="CA14317" s="14"/>
      <c r="CB14317" s="15"/>
      <c r="CC14317" s="14"/>
      <c r="CD14317" s="14"/>
      <c r="CE14317" s="10" t="s">
        <v>10031</v>
      </c>
      <c r="CF14317" s="10" t="s">
        <v>10032</v>
      </c>
      <c r="CG14317" s="10" t="s">
        <v>10033</v>
      </c>
      <c r="CH14317" s="10"/>
      <c r="CI14317" s="10"/>
      <c r="CJ14317" s="10"/>
      <c r="CK14317" s="10"/>
      <c r="CL14317" s="10"/>
      <c r="CM14317" s="10"/>
      <c r="CN14317" s="10"/>
      <c r="CO14317" s="10"/>
      <c r="CP14317" s="10"/>
      <c r="CQ14317" s="10"/>
      <c r="CR14317" s="10"/>
      <c r="CS14317" s="10"/>
      <c r="CT14317" s="10"/>
      <c r="CU14317" s="10">
        <v>96</v>
      </c>
      <c r="CV14317" s="10">
        <v>1.290994449</v>
      </c>
      <c r="CW14317" s="10" t="s">
        <v>10034</v>
      </c>
    </row>
    <row r="14318" spans="1:101">
      <c r="A14318" t="s">
        <v>10025</v>
      </c>
      <c r="B14318" t="s">
        <v>600</v>
      </c>
      <c r="D14318" s="10" t="s">
        <v>10027</v>
      </c>
      <c r="H14318" s="10" t="s">
        <v>10028</v>
      </c>
      <c r="I14318" t="s">
        <v>174</v>
      </c>
      <c r="J14318" s="11">
        <v>0.82196000000000002</v>
      </c>
      <c r="K14318" s="11">
        <v>0.62180000000000002</v>
      </c>
      <c r="Q14318" s="50"/>
      <c r="R14318" s="12"/>
      <c r="S14318" s="12"/>
      <c r="T14318" s="13"/>
      <c r="U14318" s="14"/>
      <c r="V14318" s="14"/>
      <c r="W14318" s="14"/>
      <c r="X14318" s="14"/>
      <c r="Y14318" s="15"/>
      <c r="Z14318" s="14"/>
      <c r="AA14318" s="14"/>
      <c r="AB14318" s="12"/>
      <c r="AC14318" s="12"/>
      <c r="AD14318" s="12"/>
      <c r="AE14318" s="13"/>
      <c r="AF14318" s="14"/>
      <c r="AG14318" s="14"/>
      <c r="AH14318" s="14"/>
      <c r="AI14318" s="14"/>
      <c r="AJ14318" s="15"/>
      <c r="AK14318" s="14"/>
      <c r="AL14318" s="14"/>
      <c r="AM14318" s="12"/>
      <c r="AN14318" s="12"/>
      <c r="AO14318" s="12"/>
      <c r="AP14318" s="13"/>
      <c r="AQ14318" s="14"/>
      <c r="AR14318" s="14"/>
      <c r="AS14318" s="14"/>
      <c r="AT14318" s="14"/>
      <c r="AU14318" s="15"/>
      <c r="AV14318" s="14"/>
      <c r="AW14318" s="14"/>
      <c r="AX14318" s="12"/>
      <c r="AY14318" s="12"/>
      <c r="AZ14318" s="12"/>
      <c r="BA14318" s="13"/>
      <c r="BB14318" s="14"/>
      <c r="BC14318" s="14"/>
      <c r="BD14318" s="14"/>
      <c r="BE14318" s="14"/>
      <c r="BF14318" s="15"/>
      <c r="BG14318" s="14"/>
      <c r="BH14318" s="14"/>
      <c r="BI14318" s="12">
        <v>2.06</v>
      </c>
      <c r="BJ14318" s="12">
        <v>1</v>
      </c>
      <c r="BK14318" s="12">
        <v>1</v>
      </c>
      <c r="BL14318" s="13" t="s">
        <v>55047</v>
      </c>
      <c r="BM14318" s="14">
        <v>1.1399999999999999</v>
      </c>
      <c r="BN14318" s="14">
        <v>1.1299999999999999</v>
      </c>
      <c r="BO14318" s="14"/>
      <c r="BP14318" s="14"/>
      <c r="BQ14318" s="15"/>
      <c r="BR14318" s="14">
        <v>1.18</v>
      </c>
      <c r="BS14318" s="14">
        <v>1.1299999999999999</v>
      </c>
      <c r="BT14318" s="50"/>
      <c r="BU14318" s="12"/>
      <c r="BV14318" s="12"/>
      <c r="BW14318" s="13"/>
      <c r="BX14318" s="14"/>
      <c r="BY14318" s="14"/>
      <c r="BZ14318" s="14"/>
      <c r="CA14318" s="14"/>
      <c r="CB14318" s="15"/>
      <c r="CC14318" s="14"/>
      <c r="CD14318" s="14"/>
      <c r="CE14318" s="10" t="s">
        <v>10031</v>
      </c>
      <c r="CF14318" s="10" t="s">
        <v>10032</v>
      </c>
      <c r="CG14318" s="10" t="s">
        <v>10033</v>
      </c>
      <c r="CH14318" s="10"/>
      <c r="CI14318" s="10"/>
      <c r="CJ14318" s="10"/>
      <c r="CK14318" s="10"/>
      <c r="CL14318" s="10"/>
      <c r="CM14318" s="10"/>
      <c r="CN14318" s="10"/>
      <c r="CO14318" s="10"/>
      <c r="CP14318" s="10"/>
      <c r="CQ14318" s="10"/>
      <c r="CR14318" s="10"/>
      <c r="CS14318" s="10"/>
      <c r="CT14318" s="10"/>
      <c r="CU14318" s="10">
        <v>96</v>
      </c>
      <c r="CV14318" s="10">
        <v>1.290994449</v>
      </c>
      <c r="CW14318" s="10" t="s">
        <v>10034</v>
      </c>
    </row>
    <row r="14319" spans="1:101">
      <c r="A14319" t="s">
        <v>10025</v>
      </c>
      <c r="B14319" t="s">
        <v>16368</v>
      </c>
      <c r="D14319" s="10" t="s">
        <v>10027</v>
      </c>
      <c r="H14319" s="10" t="s">
        <v>10028</v>
      </c>
      <c r="I14319" t="s">
        <v>68</v>
      </c>
      <c r="Q14319" s="50">
        <v>0.82</v>
      </c>
      <c r="R14319" s="12">
        <v>1</v>
      </c>
      <c r="S14319" s="12">
        <v>1</v>
      </c>
      <c r="T14319" s="13" t="s">
        <v>59714</v>
      </c>
      <c r="U14319" s="14">
        <v>1.86</v>
      </c>
      <c r="V14319" s="14">
        <v>1.46</v>
      </c>
      <c r="W14319" s="14"/>
      <c r="X14319" s="14"/>
      <c r="Y14319" s="15"/>
      <c r="Z14319" s="14">
        <v>2.06</v>
      </c>
      <c r="AA14319" s="14">
        <v>1.42</v>
      </c>
      <c r="AB14319" s="12"/>
      <c r="AC14319" s="12"/>
      <c r="AD14319" s="12"/>
      <c r="AE14319" s="13"/>
      <c r="AF14319" s="14"/>
      <c r="AG14319" s="14"/>
      <c r="AH14319" s="14"/>
      <c r="AI14319" s="14"/>
      <c r="AJ14319" s="15"/>
      <c r="AK14319" s="14"/>
      <c r="AL14319" s="14"/>
      <c r="AM14319" s="12">
        <v>0.89</v>
      </c>
      <c r="AN14319" s="12">
        <v>1</v>
      </c>
      <c r="AO14319" s="12">
        <v>1</v>
      </c>
      <c r="AP14319" s="13" t="s">
        <v>59715</v>
      </c>
      <c r="AQ14319" s="14">
        <v>0.9</v>
      </c>
      <c r="AR14319" s="14">
        <v>1</v>
      </c>
      <c r="AS14319" s="14">
        <v>1.06</v>
      </c>
      <c r="AT14319" s="14">
        <v>1.06</v>
      </c>
      <c r="AU14319" s="15" t="s">
        <v>17641</v>
      </c>
      <c r="AV14319" s="14">
        <v>0.86</v>
      </c>
      <c r="AW14319" s="14">
        <v>1</v>
      </c>
      <c r="AX14319" s="12"/>
      <c r="AY14319" s="12"/>
      <c r="AZ14319" s="12"/>
      <c r="BA14319" s="13"/>
      <c r="BB14319" s="14"/>
      <c r="BC14319" s="14"/>
      <c r="BD14319" s="14"/>
      <c r="BE14319" s="14"/>
      <c r="BF14319" s="15"/>
      <c r="BG14319" s="14"/>
      <c r="BH14319" s="14"/>
      <c r="BI14319" s="12">
        <v>1.1299999999999999</v>
      </c>
      <c r="BJ14319" s="12">
        <v>1</v>
      </c>
      <c r="BK14319" s="12">
        <v>1</v>
      </c>
      <c r="BL14319" s="13" t="s">
        <v>59716</v>
      </c>
      <c r="BM14319" s="14">
        <v>1.1399999999999999</v>
      </c>
      <c r="BN14319" s="14">
        <v>1.1299999999999999</v>
      </c>
      <c r="BO14319" s="14"/>
      <c r="BP14319" s="14"/>
      <c r="BQ14319" s="15"/>
      <c r="BR14319" s="14">
        <v>1.18</v>
      </c>
      <c r="BS14319" s="14">
        <v>1.1299999999999999</v>
      </c>
      <c r="BT14319" s="50">
        <v>1.01</v>
      </c>
      <c r="BU14319" s="12">
        <v>1</v>
      </c>
      <c r="BV14319" s="12">
        <v>1</v>
      </c>
      <c r="BW14319" s="13" t="s">
        <v>59717</v>
      </c>
      <c r="BX14319" s="14">
        <v>0.78</v>
      </c>
      <c r="BY14319" s="14">
        <v>0.84</v>
      </c>
      <c r="BZ14319" s="14"/>
      <c r="CA14319" s="14"/>
      <c r="CB14319" s="15"/>
      <c r="CC14319" s="14">
        <v>0.76</v>
      </c>
      <c r="CD14319" s="14">
        <v>0.92</v>
      </c>
      <c r="CE14319" s="10" t="s">
        <v>10031</v>
      </c>
      <c r="CF14319" s="10" t="s">
        <v>10032</v>
      </c>
      <c r="CG14319" s="10" t="s">
        <v>10033</v>
      </c>
      <c r="CH14319" s="10" t="s">
        <v>44</v>
      </c>
      <c r="CI14319" s="10">
        <v>21126336</v>
      </c>
      <c r="CJ14319" s="10" t="s">
        <v>28</v>
      </c>
      <c r="CK14319" s="10" t="s">
        <v>28</v>
      </c>
      <c r="CL14319" s="10" t="s">
        <v>28</v>
      </c>
      <c r="CM14319" s="10" t="s">
        <v>28</v>
      </c>
      <c r="CN14319" s="10" t="s">
        <v>7770</v>
      </c>
      <c r="CO14319" s="10"/>
      <c r="CP14319" s="10"/>
      <c r="CQ14319" s="10" t="s">
        <v>14431</v>
      </c>
      <c r="CR14319" s="10">
        <v>19</v>
      </c>
      <c r="CS14319" s="10" t="s">
        <v>1187</v>
      </c>
      <c r="CT14319" s="10" t="s">
        <v>59718</v>
      </c>
      <c r="CU14319" s="10">
        <v>96</v>
      </c>
      <c r="CV14319" s="10">
        <v>1.290994449</v>
      </c>
      <c r="CW14319" s="10" t="s">
        <v>10034</v>
      </c>
    </row>
    <row r="14320" spans="1:101">
      <c r="A14320" t="s">
        <v>10025</v>
      </c>
      <c r="B14320" t="s">
        <v>19550</v>
      </c>
      <c r="D14320" s="10" t="s">
        <v>10027</v>
      </c>
      <c r="H14320" s="10" t="s">
        <v>10028</v>
      </c>
      <c r="I14320" t="s">
        <v>52</v>
      </c>
      <c r="Q14320" s="50">
        <v>2.0499999999999998</v>
      </c>
      <c r="R14320" s="12">
        <v>1</v>
      </c>
      <c r="S14320" s="12">
        <v>1</v>
      </c>
      <c r="T14320" s="13" t="s">
        <v>60017</v>
      </c>
      <c r="U14320" s="14">
        <v>1.86</v>
      </c>
      <c r="V14320" s="14">
        <v>1.46</v>
      </c>
      <c r="W14320" s="14"/>
      <c r="X14320" s="14"/>
      <c r="Y14320" s="15"/>
      <c r="Z14320" s="14">
        <v>2.06</v>
      </c>
      <c r="AA14320" s="14">
        <v>1.42</v>
      </c>
      <c r="AB14320" s="12"/>
      <c r="AC14320" s="12"/>
      <c r="AD14320" s="12"/>
      <c r="AE14320" s="13"/>
      <c r="AF14320" s="14"/>
      <c r="AG14320" s="14"/>
      <c r="AH14320" s="14"/>
      <c r="AI14320" s="14"/>
      <c r="AJ14320" s="15"/>
      <c r="AK14320" s="14"/>
      <c r="AL14320" s="14"/>
      <c r="AM14320" s="12">
        <v>0.66</v>
      </c>
      <c r="AN14320" s="12">
        <v>1</v>
      </c>
      <c r="AO14320" s="12">
        <v>1</v>
      </c>
      <c r="AP14320" s="13" t="s">
        <v>60018</v>
      </c>
      <c r="AQ14320" s="14">
        <v>0.93</v>
      </c>
      <c r="AR14320" s="14">
        <v>1</v>
      </c>
      <c r="AS14320" s="14">
        <v>1.06</v>
      </c>
      <c r="AT14320" s="14">
        <v>1.06</v>
      </c>
      <c r="AU14320" s="15" t="s">
        <v>17641</v>
      </c>
      <c r="AV14320" s="14">
        <v>0.88</v>
      </c>
      <c r="AW14320" s="14">
        <v>0.89</v>
      </c>
      <c r="AX14320" s="12"/>
      <c r="AY14320" s="12"/>
      <c r="AZ14320" s="12"/>
      <c r="BA14320" s="13"/>
      <c r="BB14320" s="14"/>
      <c r="BC14320" s="14"/>
      <c r="BD14320" s="14"/>
      <c r="BE14320" s="14"/>
      <c r="BF14320" s="15"/>
      <c r="BG14320" s="14"/>
      <c r="BH14320" s="14"/>
      <c r="BI14320" s="12"/>
      <c r="BJ14320" s="12"/>
      <c r="BK14320" s="12"/>
      <c r="BL14320" s="13"/>
      <c r="BM14320" s="14"/>
      <c r="BN14320" s="14"/>
      <c r="BO14320" s="14"/>
      <c r="BP14320" s="14"/>
      <c r="BQ14320" s="15"/>
      <c r="BR14320" s="14"/>
      <c r="BS14320" s="14"/>
      <c r="BT14320" s="50">
        <v>0.36</v>
      </c>
      <c r="BU14320" s="12">
        <v>1</v>
      </c>
      <c r="BV14320" s="12">
        <v>1</v>
      </c>
      <c r="BW14320" s="13" t="s">
        <v>60019</v>
      </c>
      <c r="BX14320" s="14">
        <v>0.9</v>
      </c>
      <c r="BY14320" s="14">
        <v>0.99</v>
      </c>
      <c r="BZ14320" s="14"/>
      <c r="CA14320" s="14"/>
      <c r="CB14320" s="15"/>
      <c r="CC14320" s="14">
        <v>0.8</v>
      </c>
      <c r="CD14320" s="14">
        <v>0.95</v>
      </c>
      <c r="CE14320" s="10" t="s">
        <v>10031</v>
      </c>
      <c r="CF14320" s="10" t="s">
        <v>10032</v>
      </c>
      <c r="CG14320" s="10" t="s">
        <v>10033</v>
      </c>
      <c r="CH14320" s="10" t="s">
        <v>44</v>
      </c>
      <c r="CI14320" s="10">
        <v>18407956</v>
      </c>
      <c r="CJ14320" s="10" t="s">
        <v>28</v>
      </c>
      <c r="CK14320" s="10" t="s">
        <v>28</v>
      </c>
      <c r="CL14320" s="10" t="s">
        <v>28</v>
      </c>
      <c r="CM14320" s="10" t="s">
        <v>28</v>
      </c>
      <c r="CN14320" s="10"/>
      <c r="CO14320" s="10"/>
      <c r="CP14320" s="10"/>
      <c r="CQ14320" s="10"/>
      <c r="CR14320" s="10"/>
      <c r="CS14320" s="10"/>
      <c r="CT14320" s="10"/>
      <c r="CU14320" s="10">
        <v>96</v>
      </c>
      <c r="CV14320" s="10">
        <v>1.290994449</v>
      </c>
      <c r="CW14320" s="10" t="s">
        <v>10034</v>
      </c>
    </row>
    <row r="14321" spans="1:101">
      <c r="A14321" t="s">
        <v>10025</v>
      </c>
      <c r="B14321" t="s">
        <v>14776</v>
      </c>
      <c r="D14321" s="10" t="s">
        <v>10027</v>
      </c>
      <c r="E14321" t="s">
        <v>3</v>
      </c>
      <c r="F14321" t="s">
        <v>4</v>
      </c>
      <c r="H14321" s="10" t="s">
        <v>10028</v>
      </c>
      <c r="I14321" t="s">
        <v>68</v>
      </c>
      <c r="J14321" s="11">
        <v>1.0616000000000001</v>
      </c>
      <c r="K14321" s="11">
        <v>1.0267999999999999</v>
      </c>
      <c r="L14321" s="11" t="s">
        <v>198</v>
      </c>
      <c r="Q14321" s="50">
        <v>1.21</v>
      </c>
      <c r="R14321" s="12">
        <v>1.04</v>
      </c>
      <c r="S14321" s="12">
        <v>1</v>
      </c>
      <c r="T14321" s="13" t="s">
        <v>65593</v>
      </c>
      <c r="U14321" s="14">
        <v>1.94</v>
      </c>
      <c r="V14321" s="14">
        <v>1.6</v>
      </c>
      <c r="W14321" s="14">
        <v>1.25</v>
      </c>
      <c r="X14321" s="14">
        <v>1.25</v>
      </c>
      <c r="Y14321" s="15" t="s">
        <v>10030</v>
      </c>
      <c r="Z14321" s="14">
        <v>2.09</v>
      </c>
      <c r="AA14321" s="14">
        <v>1.49</v>
      </c>
      <c r="AB14321" s="12">
        <v>0.91</v>
      </c>
      <c r="AC14321" s="12">
        <v>1</v>
      </c>
      <c r="AD14321" s="12">
        <v>1</v>
      </c>
      <c r="AE14321" s="13" t="s">
        <v>65594</v>
      </c>
      <c r="AF14321" s="14">
        <v>0.9</v>
      </c>
      <c r="AG14321" s="14">
        <v>0.92</v>
      </c>
      <c r="AH14321" s="14"/>
      <c r="AI14321" s="14"/>
      <c r="AJ14321" s="15"/>
      <c r="AK14321" s="14">
        <v>0.88</v>
      </c>
      <c r="AL14321" s="14">
        <v>0.89</v>
      </c>
      <c r="AM14321" s="12">
        <v>1.01</v>
      </c>
      <c r="AN14321" s="12">
        <v>1</v>
      </c>
      <c r="AO14321" s="12">
        <v>1</v>
      </c>
      <c r="AP14321" s="13" t="s">
        <v>65595</v>
      </c>
      <c r="AQ14321" s="14">
        <v>0.91</v>
      </c>
      <c r="AR14321" s="14">
        <v>1</v>
      </c>
      <c r="AS14321" s="14">
        <v>1.06</v>
      </c>
      <c r="AT14321" s="14">
        <v>1.06</v>
      </c>
      <c r="AU14321" s="15" t="s">
        <v>17641</v>
      </c>
      <c r="AV14321" s="14">
        <v>0.87</v>
      </c>
      <c r="AW14321" s="14">
        <v>0.95</v>
      </c>
      <c r="AX14321" s="12">
        <v>0.99</v>
      </c>
      <c r="AY14321" s="12">
        <v>1.04</v>
      </c>
      <c r="AZ14321" s="12">
        <v>1</v>
      </c>
      <c r="BA14321" s="13" t="s">
        <v>65596</v>
      </c>
      <c r="BB14321" s="14">
        <v>0.93</v>
      </c>
      <c r="BC14321" s="14">
        <v>0.98</v>
      </c>
      <c r="BD14321" s="14">
        <v>0.98</v>
      </c>
      <c r="BE14321" s="14">
        <v>0.98</v>
      </c>
      <c r="BF14321" s="15" t="s">
        <v>25479</v>
      </c>
      <c r="BG14321" s="14">
        <v>0.86</v>
      </c>
      <c r="BH14321" s="14">
        <v>0.96</v>
      </c>
      <c r="BI14321" s="12">
        <v>1.19</v>
      </c>
      <c r="BJ14321" s="12">
        <v>1</v>
      </c>
      <c r="BK14321" s="12">
        <v>1</v>
      </c>
      <c r="BL14321" s="13" t="s">
        <v>65597</v>
      </c>
      <c r="BM14321" s="14">
        <v>1.1399999999999999</v>
      </c>
      <c r="BN14321" s="14">
        <v>1.1299999999999999</v>
      </c>
      <c r="BO14321" s="14"/>
      <c r="BP14321" s="14"/>
      <c r="BQ14321" s="15"/>
      <c r="BR14321" s="14">
        <v>1.18</v>
      </c>
      <c r="BS14321" s="14">
        <v>1.1299999999999999</v>
      </c>
      <c r="BT14321" s="50">
        <v>0.91</v>
      </c>
      <c r="BU14321" s="12">
        <v>1.06</v>
      </c>
      <c r="BV14321" s="12">
        <v>1</v>
      </c>
      <c r="BW14321" s="13" t="s">
        <v>65594</v>
      </c>
      <c r="BX14321" s="14">
        <v>0.84</v>
      </c>
      <c r="BY14321" s="14">
        <v>0.92</v>
      </c>
      <c r="BZ14321" s="14"/>
      <c r="CA14321" s="14"/>
      <c r="CB14321" s="15"/>
      <c r="CC14321" s="14">
        <v>0.78</v>
      </c>
      <c r="CD14321" s="14">
        <v>0.93</v>
      </c>
      <c r="CE14321" s="10" t="s">
        <v>10031</v>
      </c>
      <c r="CF14321" s="10" t="s">
        <v>10032</v>
      </c>
      <c r="CG14321" s="10" t="s">
        <v>10033</v>
      </c>
      <c r="CH14321" s="10" t="s">
        <v>44</v>
      </c>
      <c r="CI14321" s="10" t="s">
        <v>33114</v>
      </c>
      <c r="CJ14321" s="10" t="s">
        <v>11336</v>
      </c>
      <c r="CK14321" s="10" t="s">
        <v>28</v>
      </c>
      <c r="CL14321" s="10" t="s">
        <v>28</v>
      </c>
      <c r="CM14321" s="10" t="s">
        <v>28</v>
      </c>
      <c r="CN14321" s="10" t="s">
        <v>1315</v>
      </c>
      <c r="CO14321" s="10"/>
      <c r="CP14321" s="10"/>
      <c r="CQ14321" s="10"/>
      <c r="CR14321" s="10"/>
      <c r="CS14321" s="10"/>
      <c r="CT14321" s="16"/>
      <c r="CU14321" s="10">
        <v>96</v>
      </c>
      <c r="CV14321" s="10">
        <v>1.290994449</v>
      </c>
      <c r="CW14321" s="10" t="s">
        <v>10034</v>
      </c>
    </row>
    <row r="14322" spans="1:101">
      <c r="A14322" t="s">
        <v>25125</v>
      </c>
      <c r="B14322" t="s">
        <v>8408</v>
      </c>
      <c r="D14322" s="10" t="s">
        <v>25126</v>
      </c>
      <c r="H14322" s="10" t="s">
        <v>25127</v>
      </c>
      <c r="I14322" t="s">
        <v>6</v>
      </c>
      <c r="Q14322" s="50"/>
      <c r="R14322" s="12"/>
      <c r="S14322" s="12"/>
      <c r="T14322" s="13"/>
      <c r="U14322" s="14"/>
      <c r="V14322" s="14"/>
      <c r="W14322" s="14"/>
      <c r="X14322" s="14"/>
      <c r="Y14322" s="15"/>
      <c r="Z14322" s="14"/>
      <c r="AA14322" s="14"/>
      <c r="AB14322" s="12"/>
      <c r="AC14322" s="12"/>
      <c r="AD14322" s="12"/>
      <c r="AE14322" s="13"/>
      <c r="AF14322" s="14"/>
      <c r="AG14322" s="14"/>
      <c r="AH14322" s="14"/>
      <c r="AI14322" s="14"/>
      <c r="AJ14322" s="15"/>
      <c r="AK14322" s="14"/>
      <c r="AL14322" s="14"/>
      <c r="AM14322" s="12">
        <v>0.93</v>
      </c>
      <c r="AN14322" s="12">
        <v>1</v>
      </c>
      <c r="AO14322" s="12">
        <v>1</v>
      </c>
      <c r="AP14322" s="13" t="s">
        <v>25128</v>
      </c>
      <c r="AQ14322" s="14">
        <v>0.93</v>
      </c>
      <c r="AR14322" s="14">
        <v>0.93</v>
      </c>
      <c r="AS14322" s="14"/>
      <c r="AT14322" s="14"/>
      <c r="AU14322" s="15"/>
      <c r="AV14322" s="14">
        <v>0.93</v>
      </c>
      <c r="AW14322" s="14">
        <v>0.93</v>
      </c>
      <c r="AX14322" s="12"/>
      <c r="AY14322" s="12"/>
      <c r="AZ14322" s="12"/>
      <c r="BA14322" s="13"/>
      <c r="BB14322" s="14"/>
      <c r="BC14322" s="14"/>
      <c r="BD14322" s="14"/>
      <c r="BE14322" s="14"/>
      <c r="BF14322" s="15"/>
      <c r="BG14322" s="14"/>
      <c r="BH14322" s="14"/>
      <c r="BI14322" s="12">
        <v>5.95</v>
      </c>
      <c r="BJ14322" s="12">
        <v>1</v>
      </c>
      <c r="BK14322" s="12">
        <v>1</v>
      </c>
      <c r="BL14322" s="13" t="s">
        <v>25129</v>
      </c>
      <c r="BM14322" s="14">
        <v>5.95</v>
      </c>
      <c r="BN14322" s="14">
        <v>5.95</v>
      </c>
      <c r="BO14322" s="14"/>
      <c r="BP14322" s="14"/>
      <c r="BQ14322" s="15"/>
      <c r="BR14322" s="14">
        <v>5.95</v>
      </c>
      <c r="BS14322" s="14">
        <v>5.95</v>
      </c>
      <c r="BT14322" s="50"/>
      <c r="BU14322" s="12"/>
      <c r="BV14322" s="12"/>
      <c r="BW14322" s="13"/>
      <c r="BX14322" s="14"/>
      <c r="BY14322" s="14"/>
      <c r="BZ14322" s="14"/>
      <c r="CA14322" s="14"/>
      <c r="CB14322" s="15"/>
      <c r="CC14322" s="14"/>
      <c r="CD14322" s="14"/>
      <c r="CE14322" s="10" t="s">
        <v>25130</v>
      </c>
      <c r="CF14322" s="10" t="s">
        <v>25131</v>
      </c>
      <c r="CG14322" s="10" t="s">
        <v>25132</v>
      </c>
      <c r="CH14322" s="10"/>
      <c r="CI14322" s="10"/>
      <c r="CJ14322" s="10"/>
      <c r="CK14322" s="10"/>
      <c r="CL14322" s="10"/>
      <c r="CM14322" s="10"/>
      <c r="CN14322" s="10"/>
      <c r="CO14322" s="10"/>
      <c r="CP14322" s="10"/>
      <c r="CQ14322" s="10" t="s">
        <v>25133</v>
      </c>
      <c r="CR14322" s="10">
        <v>201</v>
      </c>
      <c r="CS14322" s="10" t="s">
        <v>141</v>
      </c>
      <c r="CT14322" s="10">
        <v>7.9000000000000001E-72</v>
      </c>
      <c r="CU14322" s="10"/>
      <c r="CV14322" s="10"/>
      <c r="CW14322" s="10"/>
    </row>
    <row r="14323" spans="1:101">
      <c r="A14323" t="s">
        <v>21227</v>
      </c>
      <c r="B14323" t="s">
        <v>21228</v>
      </c>
      <c r="D14323" s="10" t="s">
        <v>21229</v>
      </c>
      <c r="H14323" s="10" t="s">
        <v>21230</v>
      </c>
      <c r="I14323" t="s">
        <v>6</v>
      </c>
      <c r="Q14323" s="50"/>
      <c r="R14323" s="12"/>
      <c r="S14323" s="12"/>
      <c r="T14323" s="13"/>
      <c r="U14323" s="14"/>
      <c r="V14323" s="14"/>
      <c r="W14323" s="14"/>
      <c r="X14323" s="14"/>
      <c r="Y14323" s="15"/>
      <c r="Z14323" s="14"/>
      <c r="AA14323" s="14"/>
      <c r="AB14323" s="12"/>
      <c r="AC14323" s="12"/>
      <c r="AD14323" s="12"/>
      <c r="AE14323" s="13"/>
      <c r="AF14323" s="14"/>
      <c r="AG14323" s="14"/>
      <c r="AH14323" s="14"/>
      <c r="AI14323" s="14"/>
      <c r="AJ14323" s="15"/>
      <c r="AK14323" s="14"/>
      <c r="AL14323" s="14"/>
      <c r="AM14323" s="12"/>
      <c r="AN14323" s="12"/>
      <c r="AO14323" s="12"/>
      <c r="AP14323" s="13"/>
      <c r="AQ14323" s="14"/>
      <c r="AR14323" s="14"/>
      <c r="AS14323" s="14"/>
      <c r="AT14323" s="14"/>
      <c r="AU14323" s="15"/>
      <c r="AV14323" s="14"/>
      <c r="AW14323" s="14"/>
      <c r="AX14323" s="12">
        <v>0.91</v>
      </c>
      <c r="AY14323" s="12">
        <v>1</v>
      </c>
      <c r="AZ14323" s="12">
        <v>1</v>
      </c>
      <c r="BA14323" s="13" t="s">
        <v>21231</v>
      </c>
      <c r="BB14323" s="14">
        <v>0.91</v>
      </c>
      <c r="BC14323" s="14">
        <v>0.91</v>
      </c>
      <c r="BD14323" s="14"/>
      <c r="BE14323" s="14"/>
      <c r="BF14323" s="15"/>
      <c r="BG14323" s="14">
        <v>0.91</v>
      </c>
      <c r="BH14323" s="14">
        <v>0.91</v>
      </c>
      <c r="BI14323" s="12"/>
      <c r="BJ14323" s="12"/>
      <c r="BK14323" s="12"/>
      <c r="BL14323" s="13"/>
      <c r="BM14323" s="14"/>
      <c r="BN14323" s="14"/>
      <c r="BO14323" s="14"/>
      <c r="BP14323" s="14"/>
      <c r="BQ14323" s="15"/>
      <c r="BR14323" s="14"/>
      <c r="BS14323" s="14"/>
      <c r="BT14323" s="50"/>
      <c r="BU14323" s="12"/>
      <c r="BV14323" s="12"/>
      <c r="BW14323" s="13"/>
      <c r="BX14323" s="14"/>
      <c r="BY14323" s="14"/>
      <c r="BZ14323" s="14"/>
      <c r="CA14323" s="14"/>
      <c r="CB14323" s="15"/>
      <c r="CC14323" s="14"/>
      <c r="CD14323" s="14"/>
      <c r="CE14323" s="10"/>
      <c r="CF14323" s="10" t="s">
        <v>21232</v>
      </c>
      <c r="CG14323" s="10" t="s">
        <v>21233</v>
      </c>
      <c r="CH14323" s="10"/>
      <c r="CI14323" s="10"/>
      <c r="CJ14323" s="10"/>
      <c r="CK14323" s="10"/>
      <c r="CL14323" s="10"/>
      <c r="CM14323" s="10"/>
      <c r="CN14323" s="10"/>
      <c r="CO14323" s="10"/>
      <c r="CP14323" s="10"/>
      <c r="CQ14323" s="10"/>
      <c r="CR14323" s="10"/>
      <c r="CS14323" s="10"/>
      <c r="CT14323" s="16"/>
      <c r="CU14323" s="10">
        <v>64</v>
      </c>
      <c r="CV14323" s="10">
        <v>1.1895773789999999</v>
      </c>
      <c r="CW14323" s="10" t="s">
        <v>21234</v>
      </c>
    </row>
    <row r="14324" spans="1:101">
      <c r="A14324" t="s">
        <v>21227</v>
      </c>
      <c r="B14324" t="s">
        <v>12283</v>
      </c>
      <c r="D14324" s="10" t="s">
        <v>21229</v>
      </c>
      <c r="E14324" t="s">
        <v>3</v>
      </c>
      <c r="F14324" t="s">
        <v>4</v>
      </c>
      <c r="H14324" s="10" t="s">
        <v>21230</v>
      </c>
      <c r="I14324" t="s">
        <v>6</v>
      </c>
      <c r="Q14324" s="50"/>
      <c r="R14324" s="12"/>
      <c r="S14324" s="12"/>
      <c r="T14324" s="13"/>
      <c r="U14324" s="14"/>
      <c r="V14324" s="14"/>
      <c r="W14324" s="14"/>
      <c r="X14324" s="14"/>
      <c r="Y14324" s="15"/>
      <c r="Z14324" s="14"/>
      <c r="AA14324" s="14"/>
      <c r="AB14324" s="12">
        <v>1.02</v>
      </c>
      <c r="AC14324" s="12">
        <v>1</v>
      </c>
      <c r="AD14324" s="12">
        <v>1</v>
      </c>
      <c r="AE14324" s="13" t="s">
        <v>26629</v>
      </c>
      <c r="AF14324" s="14">
        <v>1.02</v>
      </c>
      <c r="AG14324" s="14">
        <v>1.02</v>
      </c>
      <c r="AH14324" s="14"/>
      <c r="AI14324" s="14"/>
      <c r="AJ14324" s="15"/>
      <c r="AK14324" s="14">
        <v>1.02</v>
      </c>
      <c r="AL14324" s="14">
        <v>1.02</v>
      </c>
      <c r="AM14324" s="12">
        <v>0.85</v>
      </c>
      <c r="AN14324" s="12">
        <v>1</v>
      </c>
      <c r="AO14324" s="12">
        <v>1</v>
      </c>
      <c r="AP14324" s="13" t="s">
        <v>26630</v>
      </c>
      <c r="AQ14324" s="14">
        <v>0.99</v>
      </c>
      <c r="AR14324" s="14">
        <v>0.99</v>
      </c>
      <c r="AS14324" s="14">
        <v>1.1399999999999999</v>
      </c>
      <c r="AT14324" s="14">
        <v>1.1399999999999999</v>
      </c>
      <c r="AU14324" s="15" t="s">
        <v>26631</v>
      </c>
      <c r="AV14324" s="14">
        <v>0.85</v>
      </c>
      <c r="AW14324" s="14">
        <v>0.85</v>
      </c>
      <c r="AX14324" s="12"/>
      <c r="AY14324" s="12"/>
      <c r="AZ14324" s="12"/>
      <c r="BA14324" s="13"/>
      <c r="BB14324" s="14"/>
      <c r="BC14324" s="14"/>
      <c r="BD14324" s="14"/>
      <c r="BE14324" s="14"/>
      <c r="BF14324" s="15"/>
      <c r="BG14324" s="14"/>
      <c r="BH14324" s="14"/>
      <c r="BI14324" s="12"/>
      <c r="BJ14324" s="12"/>
      <c r="BK14324" s="12"/>
      <c r="BL14324" s="13"/>
      <c r="BM14324" s="14"/>
      <c r="BN14324" s="14"/>
      <c r="BO14324" s="14"/>
      <c r="BP14324" s="14"/>
      <c r="BQ14324" s="15"/>
      <c r="BR14324" s="14"/>
      <c r="BS14324" s="14"/>
      <c r="BT14324" s="50"/>
      <c r="BU14324" s="12"/>
      <c r="BV14324" s="12"/>
      <c r="BW14324" s="13"/>
      <c r="BX14324" s="14"/>
      <c r="BY14324" s="14"/>
      <c r="BZ14324" s="14"/>
      <c r="CA14324" s="14"/>
      <c r="CB14324" s="15"/>
      <c r="CC14324" s="14"/>
      <c r="CD14324" s="14"/>
      <c r="CE14324" s="10"/>
      <c r="CF14324" s="10" t="s">
        <v>21232</v>
      </c>
      <c r="CG14324" s="10" t="s">
        <v>21233</v>
      </c>
      <c r="CH14324" s="10"/>
      <c r="CI14324" s="10"/>
      <c r="CJ14324" s="10"/>
      <c r="CK14324" s="10"/>
      <c r="CL14324" s="10"/>
      <c r="CM14324" s="10"/>
      <c r="CN14324" s="10"/>
      <c r="CO14324" s="10"/>
      <c r="CP14324" s="10"/>
      <c r="CQ14324" s="10"/>
      <c r="CR14324" s="10"/>
      <c r="CS14324" s="10"/>
      <c r="CT14324" s="10"/>
      <c r="CU14324" s="10">
        <v>64</v>
      </c>
      <c r="CV14324" s="10">
        <v>1.1895773789999999</v>
      </c>
      <c r="CW14324" s="10" t="s">
        <v>21234</v>
      </c>
    </row>
    <row r="14325" spans="1:101">
      <c r="A14325" t="s">
        <v>21227</v>
      </c>
      <c r="B14325" t="s">
        <v>3901</v>
      </c>
      <c r="D14325" s="10" t="s">
        <v>21229</v>
      </c>
      <c r="H14325" s="10" t="s">
        <v>21230</v>
      </c>
      <c r="I14325" t="s">
        <v>17</v>
      </c>
      <c r="Q14325" s="50">
        <v>1.21</v>
      </c>
      <c r="R14325" s="12">
        <v>1</v>
      </c>
      <c r="S14325" s="12">
        <v>1</v>
      </c>
      <c r="T14325" s="13" t="s">
        <v>36138</v>
      </c>
      <c r="U14325" s="14">
        <v>1.04</v>
      </c>
      <c r="V14325" s="14">
        <v>1.04</v>
      </c>
      <c r="W14325" s="14">
        <v>0.89</v>
      </c>
      <c r="X14325" s="14">
        <v>0.89</v>
      </c>
      <c r="Y14325" s="15" t="s">
        <v>36139</v>
      </c>
      <c r="Z14325" s="14">
        <v>1.21</v>
      </c>
      <c r="AA14325" s="14">
        <v>1.21</v>
      </c>
      <c r="AB14325" s="12"/>
      <c r="AC14325" s="12"/>
      <c r="AD14325" s="12"/>
      <c r="AE14325" s="13"/>
      <c r="AF14325" s="14"/>
      <c r="AG14325" s="14"/>
      <c r="AH14325" s="14"/>
      <c r="AI14325" s="14"/>
      <c r="AJ14325" s="15"/>
      <c r="AK14325" s="14"/>
      <c r="AL14325" s="14"/>
      <c r="AM14325" s="12"/>
      <c r="AN14325" s="12"/>
      <c r="AO14325" s="12"/>
      <c r="AP14325" s="13"/>
      <c r="AQ14325" s="14"/>
      <c r="AR14325" s="14"/>
      <c r="AS14325" s="14"/>
      <c r="AT14325" s="14"/>
      <c r="AU14325" s="15"/>
      <c r="AV14325" s="14"/>
      <c r="AW14325" s="14"/>
      <c r="AX14325" s="12"/>
      <c r="AY14325" s="12"/>
      <c r="AZ14325" s="12"/>
      <c r="BA14325" s="13"/>
      <c r="BB14325" s="14"/>
      <c r="BC14325" s="14"/>
      <c r="BD14325" s="14"/>
      <c r="BE14325" s="14"/>
      <c r="BF14325" s="15"/>
      <c r="BG14325" s="14"/>
      <c r="BH14325" s="14"/>
      <c r="BI14325" s="12"/>
      <c r="BJ14325" s="12"/>
      <c r="BK14325" s="12"/>
      <c r="BL14325" s="13"/>
      <c r="BM14325" s="14"/>
      <c r="BN14325" s="14"/>
      <c r="BO14325" s="14"/>
      <c r="BP14325" s="14"/>
      <c r="BQ14325" s="15"/>
      <c r="BR14325" s="14"/>
      <c r="BS14325" s="14"/>
      <c r="BT14325" s="50"/>
      <c r="BU14325" s="12"/>
      <c r="BV14325" s="12"/>
      <c r="BW14325" s="13"/>
      <c r="BX14325" s="14"/>
      <c r="BY14325" s="14"/>
      <c r="BZ14325" s="14"/>
      <c r="CA14325" s="14"/>
      <c r="CB14325" s="15"/>
      <c r="CC14325" s="14"/>
      <c r="CD14325" s="14"/>
      <c r="CE14325" s="10"/>
      <c r="CF14325" s="10" t="s">
        <v>21232</v>
      </c>
      <c r="CG14325" s="10" t="s">
        <v>21233</v>
      </c>
      <c r="CH14325" s="10"/>
      <c r="CI14325" s="10"/>
      <c r="CJ14325" s="10"/>
      <c r="CK14325" s="10"/>
      <c r="CL14325" s="10"/>
      <c r="CM14325" s="10"/>
      <c r="CN14325" s="10"/>
      <c r="CO14325" s="10"/>
      <c r="CP14325" s="10"/>
      <c r="CQ14325" s="10"/>
      <c r="CR14325" s="10"/>
      <c r="CS14325" s="10"/>
      <c r="CT14325" s="10"/>
      <c r="CU14325" s="10">
        <v>64</v>
      </c>
      <c r="CV14325" s="10">
        <v>1.1895773789999999</v>
      </c>
      <c r="CW14325" s="10" t="s">
        <v>21234</v>
      </c>
    </row>
    <row r="14326" spans="1:101">
      <c r="A14326" t="s">
        <v>7941</v>
      </c>
      <c r="B14326" t="s">
        <v>7942</v>
      </c>
      <c r="D14326" s="10" t="s">
        <v>7943</v>
      </c>
      <c r="H14326" s="10" t="s">
        <v>7944</v>
      </c>
      <c r="I14326" t="s">
        <v>68</v>
      </c>
      <c r="L14326" s="11" t="s">
        <v>198</v>
      </c>
      <c r="Q14326" s="50">
        <v>0.96</v>
      </c>
      <c r="R14326" s="12">
        <v>1</v>
      </c>
      <c r="S14326" s="12">
        <v>1</v>
      </c>
      <c r="T14326" s="13" t="s">
        <v>7945</v>
      </c>
      <c r="U14326" s="14">
        <v>0.8</v>
      </c>
      <c r="V14326" s="14">
        <v>0.8</v>
      </c>
      <c r="W14326" s="14"/>
      <c r="X14326" s="14"/>
      <c r="Y14326" s="15"/>
      <c r="Z14326" s="14">
        <v>0.8</v>
      </c>
      <c r="AA14326" s="14">
        <v>0.8</v>
      </c>
      <c r="AB14326" s="12">
        <v>0.95</v>
      </c>
      <c r="AC14326" s="12">
        <v>1</v>
      </c>
      <c r="AD14326" s="12">
        <v>1</v>
      </c>
      <c r="AE14326" s="13" t="s">
        <v>7946</v>
      </c>
      <c r="AF14326" s="14">
        <v>0.99</v>
      </c>
      <c r="AG14326" s="14">
        <v>0.95</v>
      </c>
      <c r="AH14326" s="14">
        <v>1.04</v>
      </c>
      <c r="AI14326" s="14">
        <v>1.04</v>
      </c>
      <c r="AJ14326" s="15" t="s">
        <v>7947</v>
      </c>
      <c r="AK14326" s="14">
        <v>0.95</v>
      </c>
      <c r="AL14326" s="14">
        <v>0.95</v>
      </c>
      <c r="AM14326" s="12"/>
      <c r="AN14326" s="12"/>
      <c r="AO14326" s="12"/>
      <c r="AP14326" s="13"/>
      <c r="AQ14326" s="14"/>
      <c r="AR14326" s="14"/>
      <c r="AS14326" s="14"/>
      <c r="AT14326" s="14"/>
      <c r="AU14326" s="15"/>
      <c r="AV14326" s="14"/>
      <c r="AW14326" s="14"/>
      <c r="AX14326" s="12"/>
      <c r="AY14326" s="12"/>
      <c r="AZ14326" s="12"/>
      <c r="BA14326" s="13"/>
      <c r="BB14326" s="14"/>
      <c r="BC14326" s="14"/>
      <c r="BD14326" s="14"/>
      <c r="BE14326" s="14"/>
      <c r="BF14326" s="15"/>
      <c r="BG14326" s="14"/>
      <c r="BH14326" s="14"/>
      <c r="BI14326" s="12">
        <v>0.83</v>
      </c>
      <c r="BJ14326" s="12">
        <v>1</v>
      </c>
      <c r="BK14326" s="12">
        <v>1</v>
      </c>
      <c r="BL14326" s="13" t="s">
        <v>7948</v>
      </c>
      <c r="BM14326" s="14">
        <v>1.05</v>
      </c>
      <c r="BN14326" s="14">
        <v>1.04</v>
      </c>
      <c r="BO14326" s="14">
        <v>1.35</v>
      </c>
      <c r="BP14326" s="14">
        <v>1.35</v>
      </c>
      <c r="BQ14326" s="15" t="s">
        <v>7949</v>
      </c>
      <c r="BR14326" s="14">
        <v>0.83</v>
      </c>
      <c r="BS14326" s="14">
        <v>0.83</v>
      </c>
      <c r="BT14326" s="50"/>
      <c r="BU14326" s="12"/>
      <c r="BV14326" s="12"/>
      <c r="BW14326" s="13"/>
      <c r="BX14326" s="14"/>
      <c r="BY14326" s="14"/>
      <c r="BZ14326" s="14"/>
      <c r="CA14326" s="14"/>
      <c r="CB14326" s="15"/>
      <c r="CC14326" s="14"/>
      <c r="CD14326" s="14"/>
      <c r="CE14326" s="10"/>
      <c r="CF14326" s="10" t="s">
        <v>7950</v>
      </c>
      <c r="CG14326" s="10" t="s">
        <v>7951</v>
      </c>
      <c r="CH14326" s="10" t="s">
        <v>44</v>
      </c>
      <c r="CI14326" s="10" t="s">
        <v>585</v>
      </c>
      <c r="CJ14326" s="10" t="s">
        <v>28</v>
      </c>
      <c r="CK14326" s="10" t="s">
        <v>28</v>
      </c>
      <c r="CL14326" s="10" t="s">
        <v>28</v>
      </c>
      <c r="CM14326" s="10" t="s">
        <v>28</v>
      </c>
      <c r="CN14326" s="10"/>
      <c r="CO14326" s="10"/>
      <c r="CP14326" s="10"/>
      <c r="CQ14326" s="10"/>
      <c r="CR14326" s="10"/>
      <c r="CS14326" s="10"/>
      <c r="CT14326" s="10"/>
      <c r="CU14326" s="10">
        <v>46.666666669999998</v>
      </c>
      <c r="CV14326" s="10">
        <v>1.0638590809999999</v>
      </c>
      <c r="CW14326" s="10" t="s">
        <v>7952</v>
      </c>
    </row>
    <row r="14327" spans="1:101">
      <c r="A14327" t="s">
        <v>7941</v>
      </c>
      <c r="B14327" t="s">
        <v>578</v>
      </c>
      <c r="D14327" s="10" t="s">
        <v>7943</v>
      </c>
      <c r="H14327" s="10" t="s">
        <v>7944</v>
      </c>
      <c r="I14327" t="s">
        <v>6</v>
      </c>
      <c r="Q14327" s="50"/>
      <c r="R14327" s="12"/>
      <c r="S14327" s="12"/>
      <c r="T14327" s="13"/>
      <c r="U14327" s="14"/>
      <c r="V14327" s="14"/>
      <c r="W14327" s="14"/>
      <c r="X14327" s="14"/>
      <c r="Y14327" s="15"/>
      <c r="Z14327" s="14"/>
      <c r="AA14327" s="14"/>
      <c r="AB14327" s="12"/>
      <c r="AC14327" s="12"/>
      <c r="AD14327" s="12"/>
      <c r="AE14327" s="13"/>
      <c r="AF14327" s="14"/>
      <c r="AG14327" s="14"/>
      <c r="AH14327" s="14"/>
      <c r="AI14327" s="14"/>
      <c r="AJ14327" s="15"/>
      <c r="AK14327" s="14"/>
      <c r="AL14327" s="14"/>
      <c r="AM14327" s="12"/>
      <c r="AN14327" s="12"/>
      <c r="AO14327" s="12"/>
      <c r="AP14327" s="13"/>
      <c r="AQ14327" s="14"/>
      <c r="AR14327" s="14"/>
      <c r="AS14327" s="14"/>
      <c r="AT14327" s="14"/>
      <c r="AU14327" s="15"/>
      <c r="AV14327" s="14"/>
      <c r="AW14327" s="14"/>
      <c r="AX14327" s="12">
        <v>1.1100000000000001</v>
      </c>
      <c r="AY14327" s="12">
        <v>1</v>
      </c>
      <c r="AZ14327" s="12">
        <v>1</v>
      </c>
      <c r="BA14327" s="13" t="s">
        <v>35874</v>
      </c>
      <c r="BB14327" s="14">
        <v>1.1000000000000001</v>
      </c>
      <c r="BC14327" s="14">
        <v>1.1100000000000001</v>
      </c>
      <c r="BD14327" s="14">
        <v>1.1000000000000001</v>
      </c>
      <c r="BE14327" s="14">
        <v>1.1000000000000001</v>
      </c>
      <c r="BF14327" s="15" t="s">
        <v>35875</v>
      </c>
      <c r="BG14327" s="14">
        <v>1.1100000000000001</v>
      </c>
      <c r="BH14327" s="14">
        <v>1.1100000000000001</v>
      </c>
      <c r="BI14327" s="12">
        <v>0.68</v>
      </c>
      <c r="BJ14327" s="12">
        <v>1</v>
      </c>
      <c r="BK14327" s="12">
        <v>1</v>
      </c>
      <c r="BL14327" s="13" t="s">
        <v>35876</v>
      </c>
      <c r="BM14327" s="14">
        <v>1.05</v>
      </c>
      <c r="BN14327" s="14">
        <v>1.04</v>
      </c>
      <c r="BO14327" s="14">
        <v>1.35</v>
      </c>
      <c r="BP14327" s="14">
        <v>1.35</v>
      </c>
      <c r="BQ14327" s="15" t="s">
        <v>7949</v>
      </c>
      <c r="BR14327" s="14">
        <v>0.83</v>
      </c>
      <c r="BS14327" s="14">
        <v>0.83</v>
      </c>
      <c r="BT14327" s="50"/>
      <c r="BU14327" s="12"/>
      <c r="BV14327" s="12"/>
      <c r="BW14327" s="13"/>
      <c r="BX14327" s="14"/>
      <c r="BY14327" s="14"/>
      <c r="BZ14327" s="14"/>
      <c r="CA14327" s="14"/>
      <c r="CB14327" s="15"/>
      <c r="CC14327" s="14"/>
      <c r="CD14327" s="14"/>
      <c r="CE14327" s="10"/>
      <c r="CF14327" s="10" t="s">
        <v>7950</v>
      </c>
      <c r="CG14327" s="10" t="s">
        <v>7951</v>
      </c>
      <c r="CH14327" s="10"/>
      <c r="CI14327" s="10"/>
      <c r="CJ14327" s="10"/>
      <c r="CK14327" s="10"/>
      <c r="CL14327" s="10"/>
      <c r="CM14327" s="10"/>
      <c r="CN14327" s="10"/>
      <c r="CO14327" s="10"/>
      <c r="CP14327" s="10"/>
      <c r="CQ14327" s="10"/>
      <c r="CR14327" s="10"/>
      <c r="CS14327" s="10"/>
      <c r="CT14327" s="16"/>
      <c r="CU14327" s="10">
        <v>46.666666669999998</v>
      </c>
      <c r="CV14327" s="10">
        <v>1.0638590809999999</v>
      </c>
      <c r="CW14327" s="10" t="s">
        <v>7952</v>
      </c>
    </row>
    <row r="14328" spans="1:101">
      <c r="A14328" t="s">
        <v>7941</v>
      </c>
      <c r="B14328" t="s">
        <v>59102</v>
      </c>
      <c r="D14328" s="10" t="s">
        <v>7943</v>
      </c>
      <c r="H14328" s="10" t="s">
        <v>7944</v>
      </c>
      <c r="I14328" t="s">
        <v>68</v>
      </c>
      <c r="Q14328" s="50">
        <v>0.67</v>
      </c>
      <c r="R14328" s="12">
        <v>1</v>
      </c>
      <c r="S14328" s="12">
        <v>1</v>
      </c>
      <c r="T14328" s="13" t="s">
        <v>59103</v>
      </c>
      <c r="U14328" s="14">
        <v>0.8</v>
      </c>
      <c r="V14328" s="14">
        <v>0.8</v>
      </c>
      <c r="W14328" s="14"/>
      <c r="X14328" s="14"/>
      <c r="Y14328" s="15"/>
      <c r="Z14328" s="14">
        <v>0.8</v>
      </c>
      <c r="AA14328" s="14">
        <v>0.8</v>
      </c>
      <c r="AB14328" s="12"/>
      <c r="AC14328" s="12"/>
      <c r="AD14328" s="12"/>
      <c r="AE14328" s="13"/>
      <c r="AF14328" s="14"/>
      <c r="AG14328" s="14"/>
      <c r="AH14328" s="14"/>
      <c r="AI14328" s="14"/>
      <c r="AJ14328" s="15"/>
      <c r="AK14328" s="14"/>
      <c r="AL14328" s="14"/>
      <c r="AM14328" s="12">
        <v>1.1299999999999999</v>
      </c>
      <c r="AN14328" s="12">
        <v>1</v>
      </c>
      <c r="AO14328" s="12">
        <v>1</v>
      </c>
      <c r="AP14328" s="13" t="s">
        <v>59104</v>
      </c>
      <c r="AQ14328" s="14">
        <v>1.1299999999999999</v>
      </c>
      <c r="AR14328" s="14">
        <v>1.1299999999999999</v>
      </c>
      <c r="AS14328" s="14"/>
      <c r="AT14328" s="14"/>
      <c r="AU14328" s="15"/>
      <c r="AV14328" s="14">
        <v>1.1299999999999999</v>
      </c>
      <c r="AW14328" s="14">
        <v>1.1299999999999999</v>
      </c>
      <c r="AX14328" s="12"/>
      <c r="AY14328" s="12"/>
      <c r="AZ14328" s="12"/>
      <c r="BA14328" s="13"/>
      <c r="BB14328" s="14"/>
      <c r="BC14328" s="14"/>
      <c r="BD14328" s="14"/>
      <c r="BE14328" s="14"/>
      <c r="BF14328" s="15"/>
      <c r="BG14328" s="14"/>
      <c r="BH14328" s="14"/>
      <c r="BI14328" s="12">
        <v>1.02</v>
      </c>
      <c r="BJ14328" s="12">
        <v>1</v>
      </c>
      <c r="BK14328" s="12">
        <v>1</v>
      </c>
      <c r="BL14328" s="13" t="s">
        <v>59105</v>
      </c>
      <c r="BM14328" s="14">
        <v>1.05</v>
      </c>
      <c r="BN14328" s="14">
        <v>1.04</v>
      </c>
      <c r="BO14328" s="14">
        <v>1.35</v>
      </c>
      <c r="BP14328" s="14">
        <v>1.35</v>
      </c>
      <c r="BQ14328" s="15" t="s">
        <v>7949</v>
      </c>
      <c r="BR14328" s="14">
        <v>0.83</v>
      </c>
      <c r="BS14328" s="14">
        <v>0.83</v>
      </c>
      <c r="BT14328" s="50"/>
      <c r="BU14328" s="12"/>
      <c r="BV14328" s="12"/>
      <c r="BW14328" s="13"/>
      <c r="BX14328" s="14"/>
      <c r="BY14328" s="14"/>
      <c r="BZ14328" s="14"/>
      <c r="CA14328" s="14"/>
      <c r="CB14328" s="15"/>
      <c r="CC14328" s="14"/>
      <c r="CD14328" s="14"/>
      <c r="CE14328" s="10"/>
      <c r="CF14328" s="10" t="s">
        <v>7950</v>
      </c>
      <c r="CG14328" s="10" t="s">
        <v>7951</v>
      </c>
      <c r="CH14328" s="10"/>
      <c r="CI14328" s="10"/>
      <c r="CJ14328" s="10"/>
      <c r="CK14328" s="10"/>
      <c r="CL14328" s="10"/>
      <c r="CM14328" s="10"/>
      <c r="CN14328" s="10"/>
      <c r="CO14328" s="10"/>
      <c r="CP14328" s="10"/>
      <c r="CQ14328" s="10"/>
      <c r="CR14328" s="10"/>
      <c r="CS14328" s="10"/>
      <c r="CT14328" s="10"/>
      <c r="CU14328" s="10">
        <v>46.666666669999998</v>
      </c>
      <c r="CV14328" s="10">
        <v>1.0638590809999999</v>
      </c>
      <c r="CW14328" s="10" t="s">
        <v>7952</v>
      </c>
    </row>
    <row r="14329" spans="1:101">
      <c r="A14329" t="s">
        <v>70913</v>
      </c>
      <c r="B14329" t="s">
        <v>931</v>
      </c>
      <c r="D14329" s="10" t="s">
        <v>70914</v>
      </c>
      <c r="F14329" t="s">
        <v>146</v>
      </c>
      <c r="H14329" s="10" t="s">
        <v>70915</v>
      </c>
      <c r="I14329" t="s">
        <v>6</v>
      </c>
      <c r="L14329" s="11" t="s">
        <v>198</v>
      </c>
      <c r="Q14329" s="50"/>
      <c r="R14329" s="12"/>
      <c r="S14329" s="12"/>
      <c r="T14329" s="13"/>
      <c r="U14329" s="14"/>
      <c r="V14329" s="14"/>
      <c r="W14329" s="14"/>
      <c r="X14329" s="14"/>
      <c r="Y14329" s="15"/>
      <c r="Z14329" s="14"/>
      <c r="AA14329" s="14"/>
      <c r="AB14329" s="12"/>
      <c r="AC14329" s="12"/>
      <c r="AD14329" s="12"/>
      <c r="AE14329" s="13"/>
      <c r="AF14329" s="14"/>
      <c r="AG14329" s="14"/>
      <c r="AH14329" s="14"/>
      <c r="AI14329" s="14"/>
      <c r="AJ14329" s="15"/>
      <c r="AK14329" s="14"/>
      <c r="AL14329" s="14"/>
      <c r="AM14329" s="12">
        <v>0.78</v>
      </c>
      <c r="AN14329" s="12">
        <v>1</v>
      </c>
      <c r="AO14329" s="12">
        <v>1</v>
      </c>
      <c r="AP14329" s="13" t="s">
        <v>70916</v>
      </c>
      <c r="AQ14329" s="14">
        <v>0.91</v>
      </c>
      <c r="AR14329" s="14">
        <v>0.95</v>
      </c>
      <c r="AS14329" s="14">
        <v>0.95</v>
      </c>
      <c r="AT14329" s="14">
        <v>0.97</v>
      </c>
      <c r="AU14329" s="15" t="s">
        <v>70917</v>
      </c>
      <c r="AV14329" s="14">
        <v>0.78</v>
      </c>
      <c r="AW14329" s="14">
        <v>0.78</v>
      </c>
      <c r="AX14329" s="12"/>
      <c r="AY14329" s="12"/>
      <c r="AZ14329" s="12"/>
      <c r="BA14329" s="13"/>
      <c r="BB14329" s="14"/>
      <c r="BC14329" s="14"/>
      <c r="BD14329" s="14"/>
      <c r="BE14329" s="14"/>
      <c r="BF14329" s="15"/>
      <c r="BG14329" s="14"/>
      <c r="BH14329" s="14"/>
      <c r="BI14329" s="12">
        <v>1.23</v>
      </c>
      <c r="BJ14329" s="12">
        <v>1</v>
      </c>
      <c r="BK14329" s="12">
        <v>1</v>
      </c>
      <c r="BL14329" s="13" t="s">
        <v>70918</v>
      </c>
      <c r="BM14329" s="14">
        <v>1.1000000000000001</v>
      </c>
      <c r="BN14329" s="14">
        <v>1.0900000000000001</v>
      </c>
      <c r="BO14329" s="14">
        <v>1.1000000000000001</v>
      </c>
      <c r="BP14329" s="14">
        <v>1.03</v>
      </c>
      <c r="BQ14329" s="15" t="s">
        <v>70919</v>
      </c>
      <c r="BR14329" s="14">
        <v>1.23</v>
      </c>
      <c r="BS14329" s="14">
        <v>1.23</v>
      </c>
      <c r="BT14329" s="50"/>
      <c r="BU14329" s="12"/>
      <c r="BV14329" s="12"/>
      <c r="BW14329" s="13"/>
      <c r="BX14329" s="14"/>
      <c r="BY14329" s="14"/>
      <c r="BZ14329" s="14"/>
      <c r="CA14329" s="14"/>
      <c r="CB14329" s="15"/>
      <c r="CC14329" s="14"/>
      <c r="CD14329" s="14"/>
      <c r="CE14329" s="10" t="s">
        <v>70920</v>
      </c>
      <c r="CF14329" s="10" t="s">
        <v>70921</v>
      </c>
      <c r="CG14329" s="10" t="s">
        <v>70922</v>
      </c>
      <c r="CH14329" s="10"/>
      <c r="CI14329" s="10"/>
      <c r="CJ14329" s="10"/>
      <c r="CK14329" s="10"/>
      <c r="CL14329" s="10"/>
      <c r="CM14329" s="10"/>
      <c r="CN14329" s="10"/>
      <c r="CO14329" s="10"/>
      <c r="CP14329" s="10"/>
      <c r="CQ14329" s="10"/>
      <c r="CR14329" s="10"/>
      <c r="CS14329" s="10"/>
      <c r="CT14329" s="16"/>
      <c r="CU14329" s="10">
        <v>119</v>
      </c>
      <c r="CV14329" s="10">
        <v>1.0169503600000001</v>
      </c>
      <c r="CW14329" s="10" t="s">
        <v>70923</v>
      </c>
    </row>
    <row r="14330" spans="1:101">
      <c r="A14330" t="s">
        <v>59002</v>
      </c>
      <c r="B14330" t="s">
        <v>20797</v>
      </c>
      <c r="D14330" s="10" t="s">
        <v>59003</v>
      </c>
      <c r="H14330" s="10" t="s">
        <v>59004</v>
      </c>
      <c r="I14330" t="s">
        <v>6</v>
      </c>
      <c r="Q14330" s="50"/>
      <c r="R14330" s="12"/>
      <c r="S14330" s="12"/>
      <c r="T14330" s="13"/>
      <c r="U14330" s="14"/>
      <c r="V14330" s="14"/>
      <c r="W14330" s="14"/>
      <c r="X14330" s="14"/>
      <c r="Y14330" s="15"/>
      <c r="Z14330" s="14"/>
      <c r="AA14330" s="14"/>
      <c r="AB14330" s="12"/>
      <c r="AC14330" s="12"/>
      <c r="AD14330" s="12"/>
      <c r="AE14330" s="13"/>
      <c r="AF14330" s="14"/>
      <c r="AG14330" s="14"/>
      <c r="AH14330" s="14"/>
      <c r="AI14330" s="14"/>
      <c r="AJ14330" s="15"/>
      <c r="AK14330" s="14"/>
      <c r="AL14330" s="14"/>
      <c r="AM14330" s="12">
        <v>1.06</v>
      </c>
      <c r="AN14330" s="12">
        <v>1</v>
      </c>
      <c r="AO14330" s="12">
        <v>1</v>
      </c>
      <c r="AP14330" s="13" t="s">
        <v>59005</v>
      </c>
      <c r="AQ14330" s="14">
        <v>1.1000000000000001</v>
      </c>
      <c r="AR14330" s="14">
        <v>1.07</v>
      </c>
      <c r="AS14330" s="14">
        <v>1.07</v>
      </c>
      <c r="AT14330" s="14">
        <v>1.07</v>
      </c>
      <c r="AU14330" s="15" t="s">
        <v>59006</v>
      </c>
      <c r="AV14330" s="14">
        <v>1.1100000000000001</v>
      </c>
      <c r="AW14330" s="14">
        <v>1.1100000000000001</v>
      </c>
      <c r="AX14330" s="12">
        <v>1.02</v>
      </c>
      <c r="AY14330" s="12">
        <v>1</v>
      </c>
      <c r="AZ14330" s="12">
        <v>1</v>
      </c>
      <c r="BA14330" s="13" t="s">
        <v>59007</v>
      </c>
      <c r="BB14330" s="14">
        <v>1.02</v>
      </c>
      <c r="BC14330" s="14">
        <v>1.02</v>
      </c>
      <c r="BD14330" s="14"/>
      <c r="BE14330" s="14"/>
      <c r="BF14330" s="15"/>
      <c r="BG14330" s="14">
        <v>1.02</v>
      </c>
      <c r="BH14330" s="14">
        <v>1.02</v>
      </c>
      <c r="BI14330" s="12"/>
      <c r="BJ14330" s="12"/>
      <c r="BK14330" s="12"/>
      <c r="BL14330" s="13"/>
      <c r="BM14330" s="14"/>
      <c r="BN14330" s="14"/>
      <c r="BO14330" s="14"/>
      <c r="BP14330" s="14"/>
      <c r="BQ14330" s="15"/>
      <c r="BR14330" s="14"/>
      <c r="BS14330" s="14"/>
      <c r="BT14330" s="50"/>
      <c r="BU14330" s="12"/>
      <c r="BV14330" s="12"/>
      <c r="BW14330" s="13"/>
      <c r="BX14330" s="14"/>
      <c r="BY14330" s="14"/>
      <c r="BZ14330" s="14"/>
      <c r="CA14330" s="14"/>
      <c r="CB14330" s="15"/>
      <c r="CC14330" s="14"/>
      <c r="CD14330" s="14"/>
      <c r="CE14330" s="10" t="s">
        <v>28781</v>
      </c>
      <c r="CF14330" s="10" t="s">
        <v>59008</v>
      </c>
      <c r="CG14330" s="10" t="s">
        <v>59009</v>
      </c>
      <c r="CH14330" s="10"/>
      <c r="CI14330" s="10"/>
      <c r="CJ14330" s="10"/>
      <c r="CK14330" s="10"/>
      <c r="CL14330" s="10"/>
      <c r="CM14330" s="10"/>
      <c r="CN14330" s="10"/>
      <c r="CO14330" s="10"/>
      <c r="CP14330" s="10"/>
      <c r="CQ14330" s="10"/>
      <c r="CR14330" s="10"/>
      <c r="CS14330" s="10"/>
      <c r="CT14330" s="10"/>
      <c r="CU14330" s="10">
        <v>66.333333330000002</v>
      </c>
      <c r="CV14330" s="10">
        <v>1.4057311910000001</v>
      </c>
      <c r="CW14330" s="10" t="s">
        <v>59010</v>
      </c>
    </row>
    <row r="14331" spans="1:101">
      <c r="A14331" t="s">
        <v>59002</v>
      </c>
      <c r="B14331" t="s">
        <v>9911</v>
      </c>
      <c r="D14331" s="10" t="s">
        <v>59003</v>
      </c>
      <c r="E14331" t="s">
        <v>3</v>
      </c>
      <c r="H14331" s="10" t="s">
        <v>59004</v>
      </c>
      <c r="I14331" t="s">
        <v>155</v>
      </c>
      <c r="J14331" s="11" t="s">
        <v>161</v>
      </c>
      <c r="K14331" s="11" t="s">
        <v>161</v>
      </c>
      <c r="Q14331" s="50"/>
      <c r="R14331" s="12"/>
      <c r="S14331" s="12"/>
      <c r="T14331" s="13"/>
      <c r="U14331" s="14"/>
      <c r="V14331" s="14"/>
      <c r="W14331" s="14"/>
      <c r="X14331" s="14"/>
      <c r="Y14331" s="15"/>
      <c r="Z14331" s="14"/>
      <c r="AA14331" s="14"/>
      <c r="AB14331" s="12"/>
      <c r="AC14331" s="12"/>
      <c r="AD14331" s="12"/>
      <c r="AE14331" s="13"/>
      <c r="AF14331" s="14"/>
      <c r="AG14331" s="14"/>
      <c r="AH14331" s="14"/>
      <c r="AI14331" s="14"/>
      <c r="AJ14331" s="15"/>
      <c r="AK14331" s="14"/>
      <c r="AL14331" s="14"/>
      <c r="AM14331" s="12"/>
      <c r="AN14331" s="12"/>
      <c r="AO14331" s="12"/>
      <c r="AP14331" s="13"/>
      <c r="AQ14331" s="14"/>
      <c r="AR14331" s="14"/>
      <c r="AS14331" s="14"/>
      <c r="AT14331" s="14"/>
      <c r="AU14331" s="15"/>
      <c r="AV14331" s="14"/>
      <c r="AW14331" s="14"/>
      <c r="AX14331" s="12"/>
      <c r="AY14331" s="12"/>
      <c r="AZ14331" s="12"/>
      <c r="BA14331" s="13"/>
      <c r="BB14331" s="14"/>
      <c r="BC14331" s="14"/>
      <c r="BD14331" s="14"/>
      <c r="BE14331" s="14"/>
      <c r="BF14331" s="15"/>
      <c r="BG14331" s="14"/>
      <c r="BH14331" s="14"/>
      <c r="BI14331" s="12"/>
      <c r="BJ14331" s="12"/>
      <c r="BK14331" s="12"/>
      <c r="BL14331" s="13"/>
      <c r="BM14331" s="14"/>
      <c r="BN14331" s="14"/>
      <c r="BO14331" s="14"/>
      <c r="BP14331" s="14"/>
      <c r="BQ14331" s="15"/>
      <c r="BR14331" s="14"/>
      <c r="BS14331" s="14"/>
      <c r="BT14331" s="50">
        <v>2.84</v>
      </c>
      <c r="BU14331" s="12">
        <v>1</v>
      </c>
      <c r="BV14331" s="12">
        <v>1</v>
      </c>
      <c r="BW14331" s="13" t="s">
        <v>59015</v>
      </c>
      <c r="BX14331" s="14">
        <v>1.68</v>
      </c>
      <c r="BY14331" s="14">
        <v>1.42</v>
      </c>
      <c r="BZ14331" s="14"/>
      <c r="CA14331" s="14"/>
      <c r="CB14331" s="15"/>
      <c r="CC14331" s="14">
        <v>1.91</v>
      </c>
      <c r="CD14331" s="14">
        <v>1.91</v>
      </c>
      <c r="CE14331" s="10" t="s">
        <v>28781</v>
      </c>
      <c r="CF14331" s="10" t="s">
        <v>59008</v>
      </c>
      <c r="CG14331" s="10" t="s">
        <v>59009</v>
      </c>
      <c r="CH14331" s="10" t="s">
        <v>44</v>
      </c>
      <c r="CI14331" s="10" t="s">
        <v>6022</v>
      </c>
      <c r="CJ14331" s="10" t="s">
        <v>28</v>
      </c>
      <c r="CK14331" s="10" t="s">
        <v>28</v>
      </c>
      <c r="CL14331" s="10" t="s">
        <v>28</v>
      </c>
      <c r="CM14331" s="10" t="s">
        <v>28</v>
      </c>
      <c r="CN14331" s="10" t="s">
        <v>5742</v>
      </c>
      <c r="CO14331" s="10"/>
      <c r="CP14331" s="10"/>
      <c r="CQ14331" s="10"/>
      <c r="CR14331" s="10"/>
      <c r="CS14331" s="10"/>
      <c r="CT14331" s="10"/>
      <c r="CU14331" s="10">
        <v>66.333333330000002</v>
      </c>
      <c r="CV14331" s="10">
        <v>1.4057311910000001</v>
      </c>
      <c r="CW14331" s="10" t="s">
        <v>59010</v>
      </c>
    </row>
    <row r="14332" spans="1:101">
      <c r="A14332" t="s">
        <v>59002</v>
      </c>
      <c r="B14332" t="s">
        <v>5886</v>
      </c>
      <c r="D14332" s="10" t="s">
        <v>59003</v>
      </c>
      <c r="H14332" s="10" t="s">
        <v>59004</v>
      </c>
      <c r="I14332" t="s">
        <v>6</v>
      </c>
      <c r="Q14332" s="50"/>
      <c r="R14332" s="12"/>
      <c r="S14332" s="12"/>
      <c r="T14332" s="13"/>
      <c r="U14332" s="14"/>
      <c r="V14332" s="14"/>
      <c r="W14332" s="14"/>
      <c r="X14332" s="14"/>
      <c r="Y14332" s="15"/>
      <c r="Z14332" s="14"/>
      <c r="AA14332" s="14"/>
      <c r="AB14332" s="12"/>
      <c r="AC14332" s="12"/>
      <c r="AD14332" s="12"/>
      <c r="AE14332" s="13"/>
      <c r="AF14332" s="14"/>
      <c r="AG14332" s="14"/>
      <c r="AH14332" s="14"/>
      <c r="AI14332" s="14"/>
      <c r="AJ14332" s="15"/>
      <c r="AK14332" s="14"/>
      <c r="AL14332" s="14"/>
      <c r="AM14332" s="12">
        <v>1.26</v>
      </c>
      <c r="AN14332" s="12">
        <v>1</v>
      </c>
      <c r="AO14332" s="12">
        <v>1</v>
      </c>
      <c r="AP14332" s="13" t="s">
        <v>60327</v>
      </c>
      <c r="AQ14332" s="14">
        <v>1.1499999999999999</v>
      </c>
      <c r="AR14332" s="14">
        <v>1.05</v>
      </c>
      <c r="AS14332" s="14">
        <v>1.08</v>
      </c>
      <c r="AT14332" s="14">
        <v>1.08</v>
      </c>
      <c r="AU14332" s="15" t="s">
        <v>60328</v>
      </c>
      <c r="AV14332" s="14">
        <v>1.1499999999999999</v>
      </c>
      <c r="AW14332" s="14">
        <v>1.19</v>
      </c>
      <c r="AX14332" s="12"/>
      <c r="AY14332" s="12"/>
      <c r="AZ14332" s="12"/>
      <c r="BA14332" s="13"/>
      <c r="BB14332" s="14"/>
      <c r="BC14332" s="14"/>
      <c r="BD14332" s="14"/>
      <c r="BE14332" s="14"/>
      <c r="BF14332" s="15"/>
      <c r="BG14332" s="14"/>
      <c r="BH14332" s="14"/>
      <c r="BI14332" s="12"/>
      <c r="BJ14332" s="12"/>
      <c r="BK14332" s="12"/>
      <c r="BL14332" s="13"/>
      <c r="BM14332" s="14"/>
      <c r="BN14332" s="14"/>
      <c r="BO14332" s="14"/>
      <c r="BP14332" s="14"/>
      <c r="BQ14332" s="15"/>
      <c r="BR14332" s="14"/>
      <c r="BS14332" s="14"/>
      <c r="BT14332" s="50"/>
      <c r="BU14332" s="12"/>
      <c r="BV14332" s="12"/>
      <c r="BW14332" s="13"/>
      <c r="BX14332" s="14"/>
      <c r="BY14332" s="14"/>
      <c r="BZ14332" s="14"/>
      <c r="CA14332" s="14"/>
      <c r="CB14332" s="15"/>
      <c r="CC14332" s="14"/>
      <c r="CD14332" s="14"/>
      <c r="CE14332" s="10" t="s">
        <v>28781</v>
      </c>
      <c r="CF14332" s="10" t="s">
        <v>59008</v>
      </c>
      <c r="CG14332" s="10" t="s">
        <v>59009</v>
      </c>
      <c r="CH14332" s="10"/>
      <c r="CI14332" s="10"/>
      <c r="CJ14332" s="10"/>
      <c r="CK14332" s="10"/>
      <c r="CL14332" s="10"/>
      <c r="CM14332" s="10"/>
      <c r="CN14332" s="10"/>
      <c r="CO14332" s="10"/>
      <c r="CP14332" s="10"/>
      <c r="CQ14332" s="10"/>
      <c r="CR14332" s="10"/>
      <c r="CS14332" s="10"/>
      <c r="CT14332" s="10"/>
      <c r="CU14332" s="10">
        <v>66.333333330000002</v>
      </c>
      <c r="CV14332" s="10">
        <v>1.4057311910000001</v>
      </c>
      <c r="CW14332" s="10" t="s">
        <v>59010</v>
      </c>
    </row>
    <row r="14333" spans="1:101">
      <c r="A14333" t="s">
        <v>59002</v>
      </c>
      <c r="B14333" t="s">
        <v>1262</v>
      </c>
      <c r="D14333" s="10" t="s">
        <v>59003</v>
      </c>
      <c r="E14333" t="s">
        <v>3</v>
      </c>
      <c r="F14333" t="s">
        <v>289</v>
      </c>
      <c r="H14333" s="10" t="s">
        <v>59004</v>
      </c>
      <c r="I14333" t="s">
        <v>68</v>
      </c>
      <c r="L14333" s="11" t="s">
        <v>198</v>
      </c>
      <c r="Q14333" s="50">
        <v>1.1200000000000001</v>
      </c>
      <c r="R14333" s="12">
        <v>1.1299999999999999</v>
      </c>
      <c r="S14333" s="12">
        <v>1</v>
      </c>
      <c r="T14333" s="13" t="s">
        <v>66530</v>
      </c>
      <c r="U14333" s="14">
        <v>1.1299999999999999</v>
      </c>
      <c r="V14333" s="14">
        <v>1.1299999999999999</v>
      </c>
      <c r="W14333" s="14"/>
      <c r="X14333" s="14"/>
      <c r="Y14333" s="15"/>
      <c r="Z14333" s="14">
        <v>1.1299999999999999</v>
      </c>
      <c r="AA14333" s="14">
        <v>1.1299999999999999</v>
      </c>
      <c r="AB14333" s="12">
        <v>1.05</v>
      </c>
      <c r="AC14333" s="12">
        <v>1</v>
      </c>
      <c r="AD14333" s="12">
        <v>1</v>
      </c>
      <c r="AE14333" s="13" t="s">
        <v>66531</v>
      </c>
      <c r="AF14333" s="14">
        <v>1.05</v>
      </c>
      <c r="AG14333" s="14">
        <v>1.05</v>
      </c>
      <c r="AH14333" s="14">
        <v>1.04</v>
      </c>
      <c r="AI14333" s="14">
        <v>1.04</v>
      </c>
      <c r="AJ14333" s="15" t="s">
        <v>66532</v>
      </c>
      <c r="AK14333" s="14">
        <v>1.06</v>
      </c>
      <c r="AL14333" s="14">
        <v>1.05</v>
      </c>
      <c r="AM14333" s="12">
        <v>1.1599999999999999</v>
      </c>
      <c r="AN14333" s="12">
        <v>1</v>
      </c>
      <c r="AO14333" s="12">
        <v>1</v>
      </c>
      <c r="AP14333" s="13" t="s">
        <v>66533</v>
      </c>
      <c r="AQ14333" s="14">
        <v>1.1000000000000001</v>
      </c>
      <c r="AR14333" s="14">
        <v>1.07</v>
      </c>
      <c r="AS14333" s="14">
        <v>1.07</v>
      </c>
      <c r="AT14333" s="14">
        <v>1.07</v>
      </c>
      <c r="AU14333" s="15" t="s">
        <v>59006</v>
      </c>
      <c r="AV14333" s="14">
        <v>1.1100000000000001</v>
      </c>
      <c r="AW14333" s="14">
        <v>1.1100000000000001</v>
      </c>
      <c r="AX14333" s="12"/>
      <c r="AY14333" s="12"/>
      <c r="AZ14333" s="12"/>
      <c r="BA14333" s="13"/>
      <c r="BB14333" s="14"/>
      <c r="BC14333" s="14"/>
      <c r="BD14333" s="14"/>
      <c r="BE14333" s="14"/>
      <c r="BF14333" s="15"/>
      <c r="BG14333" s="14"/>
      <c r="BH14333" s="14"/>
      <c r="BI14333" s="12">
        <v>1.1000000000000001</v>
      </c>
      <c r="BJ14333" s="12">
        <v>1</v>
      </c>
      <c r="BK14333" s="12">
        <v>2</v>
      </c>
      <c r="BL14333" s="13" t="s">
        <v>66534</v>
      </c>
      <c r="BM14333" s="14">
        <v>1.02</v>
      </c>
      <c r="BN14333" s="14">
        <v>1.03</v>
      </c>
      <c r="BO14333" s="14"/>
      <c r="BP14333" s="14"/>
      <c r="BQ14333" s="15"/>
      <c r="BR14333" s="14">
        <v>0.99</v>
      </c>
      <c r="BS14333" s="14">
        <v>1.08</v>
      </c>
      <c r="BT14333" s="50">
        <v>1.23</v>
      </c>
      <c r="BU14333" s="12">
        <v>1.05</v>
      </c>
      <c r="BV14333" s="12">
        <v>2</v>
      </c>
      <c r="BW14333" s="13" t="s">
        <v>66535</v>
      </c>
      <c r="BX14333" s="14">
        <v>1.42</v>
      </c>
      <c r="BY14333" s="14">
        <v>1.23</v>
      </c>
      <c r="BZ14333" s="14"/>
      <c r="CA14333" s="14"/>
      <c r="CB14333" s="15"/>
      <c r="CC14333" s="14">
        <v>1.52</v>
      </c>
      <c r="CD14333" s="14">
        <v>1.52</v>
      </c>
      <c r="CE14333" s="10" t="s">
        <v>28781</v>
      </c>
      <c r="CF14333" s="10" t="s">
        <v>59008</v>
      </c>
      <c r="CG14333" s="10" t="s">
        <v>59009</v>
      </c>
      <c r="CH14333" s="10" t="s">
        <v>44</v>
      </c>
      <c r="CI14333" s="10" t="s">
        <v>585</v>
      </c>
      <c r="CJ14333" s="10" t="s">
        <v>28</v>
      </c>
      <c r="CK14333" s="10" t="s">
        <v>28</v>
      </c>
      <c r="CL14333" s="10" t="s">
        <v>28</v>
      </c>
      <c r="CM14333" s="10" t="s">
        <v>28</v>
      </c>
      <c r="CN14333" s="10"/>
      <c r="CO14333" s="10"/>
      <c r="CP14333" s="10"/>
      <c r="CQ14333" s="10"/>
      <c r="CR14333" s="10"/>
      <c r="CS14333" s="10"/>
      <c r="CT14333" s="10"/>
      <c r="CU14333" s="10">
        <v>66.333333330000002</v>
      </c>
      <c r="CV14333" s="10">
        <v>1.4057311910000001</v>
      </c>
      <c r="CW14333" s="10" t="s">
        <v>59010</v>
      </c>
    </row>
    <row r="14334" spans="1:101">
      <c r="A14334" t="s">
        <v>59002</v>
      </c>
      <c r="B14334" t="s">
        <v>1982</v>
      </c>
      <c r="D14334" s="10" t="s">
        <v>59003</v>
      </c>
      <c r="H14334" s="10" t="s">
        <v>59004</v>
      </c>
      <c r="I14334" t="s">
        <v>68</v>
      </c>
      <c r="Q14334" s="50">
        <v>1.24</v>
      </c>
      <c r="R14334" s="12">
        <v>1</v>
      </c>
      <c r="S14334" s="12">
        <v>1</v>
      </c>
      <c r="T14334" s="13" t="s">
        <v>66538</v>
      </c>
      <c r="U14334" s="14">
        <v>1.25</v>
      </c>
      <c r="V14334" s="14">
        <v>1.25</v>
      </c>
      <c r="W14334" s="14"/>
      <c r="X14334" s="14"/>
      <c r="Y14334" s="15"/>
      <c r="Z14334" s="14">
        <v>1.25</v>
      </c>
      <c r="AA14334" s="14">
        <v>1.25</v>
      </c>
      <c r="AB14334" s="12">
        <v>1.1399999999999999</v>
      </c>
      <c r="AC14334" s="12">
        <v>1</v>
      </c>
      <c r="AD14334" s="12">
        <v>1</v>
      </c>
      <c r="AE14334" s="13" t="s">
        <v>66539</v>
      </c>
      <c r="AF14334" s="14">
        <v>1.05</v>
      </c>
      <c r="AG14334" s="14">
        <v>1.05</v>
      </c>
      <c r="AH14334" s="14">
        <v>1.04</v>
      </c>
      <c r="AI14334" s="14">
        <v>1.04</v>
      </c>
      <c r="AJ14334" s="15" t="s">
        <v>66532</v>
      </c>
      <c r="AK14334" s="14">
        <v>1.06</v>
      </c>
      <c r="AL14334" s="14">
        <v>1.05</v>
      </c>
      <c r="AM14334" s="12">
        <v>1.19</v>
      </c>
      <c r="AN14334" s="12">
        <v>1</v>
      </c>
      <c r="AO14334" s="12">
        <v>1</v>
      </c>
      <c r="AP14334" s="13" t="s">
        <v>66540</v>
      </c>
      <c r="AQ14334" s="14">
        <v>1.1499999999999999</v>
      </c>
      <c r="AR14334" s="14">
        <v>1.05</v>
      </c>
      <c r="AS14334" s="14">
        <v>1.08</v>
      </c>
      <c r="AT14334" s="14">
        <v>1.08</v>
      </c>
      <c r="AU14334" s="15" t="s">
        <v>60328</v>
      </c>
      <c r="AV14334" s="14">
        <v>1.1499999999999999</v>
      </c>
      <c r="AW14334" s="14">
        <v>1.19</v>
      </c>
      <c r="AX14334" s="12"/>
      <c r="AY14334" s="12"/>
      <c r="AZ14334" s="12"/>
      <c r="BA14334" s="13"/>
      <c r="BB14334" s="14"/>
      <c r="BC14334" s="14"/>
      <c r="BD14334" s="14"/>
      <c r="BE14334" s="14"/>
      <c r="BF14334" s="15"/>
      <c r="BG14334" s="14"/>
      <c r="BH14334" s="14"/>
      <c r="BI14334" s="12">
        <v>0.69</v>
      </c>
      <c r="BJ14334" s="12">
        <v>1</v>
      </c>
      <c r="BK14334" s="12">
        <v>1</v>
      </c>
      <c r="BL14334" s="13" t="s">
        <v>66541</v>
      </c>
      <c r="BM14334" s="14">
        <v>1.02</v>
      </c>
      <c r="BN14334" s="14">
        <v>1.03</v>
      </c>
      <c r="BO14334" s="14"/>
      <c r="BP14334" s="14"/>
      <c r="BQ14334" s="15"/>
      <c r="BR14334" s="14">
        <v>0.99</v>
      </c>
      <c r="BS14334" s="14">
        <v>1.08</v>
      </c>
      <c r="BT14334" s="50"/>
      <c r="BU14334" s="12"/>
      <c r="BV14334" s="12"/>
      <c r="BW14334" s="13"/>
      <c r="BX14334" s="14"/>
      <c r="BY14334" s="14"/>
      <c r="BZ14334" s="14"/>
      <c r="CA14334" s="14"/>
      <c r="CB14334" s="15"/>
      <c r="CC14334" s="14"/>
      <c r="CD14334" s="14"/>
      <c r="CE14334" s="10" t="s">
        <v>28781</v>
      </c>
      <c r="CF14334" s="10" t="s">
        <v>59008</v>
      </c>
      <c r="CG14334" s="10" t="s">
        <v>59009</v>
      </c>
      <c r="CH14334" s="10" t="s">
        <v>44</v>
      </c>
      <c r="CI14334" s="10">
        <v>18407956</v>
      </c>
      <c r="CJ14334" s="10" t="s">
        <v>28</v>
      </c>
      <c r="CK14334" s="10" t="s">
        <v>28</v>
      </c>
      <c r="CL14334" s="10" t="s">
        <v>28</v>
      </c>
      <c r="CM14334" s="10" t="s">
        <v>28</v>
      </c>
      <c r="CN14334" s="10"/>
      <c r="CO14334" s="10"/>
      <c r="CP14334" s="10"/>
      <c r="CQ14334" s="10"/>
      <c r="CR14334" s="10"/>
      <c r="CS14334" s="10"/>
      <c r="CT14334" s="10"/>
      <c r="CU14334" s="10">
        <v>66.333333330000002</v>
      </c>
      <c r="CV14334" s="10">
        <v>1.4057311910000001</v>
      </c>
      <c r="CW14334" s="10" t="s">
        <v>59010</v>
      </c>
    </row>
    <row r="14335" spans="1:101">
      <c r="A14335" t="s">
        <v>59002</v>
      </c>
      <c r="B14335" t="s">
        <v>130</v>
      </c>
      <c r="D14335" s="10" t="s">
        <v>59003</v>
      </c>
      <c r="H14335" s="10" t="s">
        <v>59004</v>
      </c>
      <c r="I14335" t="s">
        <v>6</v>
      </c>
      <c r="L14335" s="11" t="s">
        <v>198</v>
      </c>
      <c r="Q14335" s="50"/>
      <c r="R14335" s="12"/>
      <c r="S14335" s="12"/>
      <c r="T14335" s="13"/>
      <c r="U14335" s="14"/>
      <c r="V14335" s="14"/>
      <c r="W14335" s="14"/>
      <c r="X14335" s="14"/>
      <c r="Y14335" s="15"/>
      <c r="Z14335" s="14"/>
      <c r="AA14335" s="14"/>
      <c r="AB14335" s="12">
        <v>0.99</v>
      </c>
      <c r="AC14335" s="12">
        <v>1</v>
      </c>
      <c r="AD14335" s="12">
        <v>1</v>
      </c>
      <c r="AE14335" s="13" t="s">
        <v>68618</v>
      </c>
      <c r="AF14335" s="14">
        <v>1.05</v>
      </c>
      <c r="AG14335" s="14">
        <v>1.05</v>
      </c>
      <c r="AH14335" s="14">
        <v>1.04</v>
      </c>
      <c r="AI14335" s="14">
        <v>1.04</v>
      </c>
      <c r="AJ14335" s="15" t="s">
        <v>66532</v>
      </c>
      <c r="AK14335" s="14">
        <v>1.06</v>
      </c>
      <c r="AL14335" s="14">
        <v>1.05</v>
      </c>
      <c r="AM14335" s="12">
        <v>1.02</v>
      </c>
      <c r="AN14335" s="12">
        <v>1</v>
      </c>
      <c r="AO14335" s="12">
        <v>1</v>
      </c>
      <c r="AP14335" s="13" t="s">
        <v>68619</v>
      </c>
      <c r="AQ14335" s="14">
        <v>1.1499999999999999</v>
      </c>
      <c r="AR14335" s="14">
        <v>1.05</v>
      </c>
      <c r="AS14335" s="14">
        <v>1.08</v>
      </c>
      <c r="AT14335" s="14">
        <v>1.08</v>
      </c>
      <c r="AU14335" s="15" t="s">
        <v>60328</v>
      </c>
      <c r="AV14335" s="14">
        <v>1.1499999999999999</v>
      </c>
      <c r="AW14335" s="14">
        <v>1.19</v>
      </c>
      <c r="AX14335" s="12">
        <v>0.98</v>
      </c>
      <c r="AY14335" s="12">
        <v>1</v>
      </c>
      <c r="AZ14335" s="12">
        <v>2</v>
      </c>
      <c r="BA14335" s="13" t="s">
        <v>68620</v>
      </c>
      <c r="BB14335" s="14">
        <v>0.98</v>
      </c>
      <c r="BC14335" s="14">
        <v>0.98</v>
      </c>
      <c r="BD14335" s="14"/>
      <c r="BE14335" s="14"/>
      <c r="BF14335" s="15"/>
      <c r="BG14335" s="14">
        <v>0.98</v>
      </c>
      <c r="BH14335" s="14">
        <v>0.98</v>
      </c>
      <c r="BI14335" s="12">
        <v>1.0900000000000001</v>
      </c>
      <c r="BJ14335" s="12">
        <v>1</v>
      </c>
      <c r="BK14335" s="12">
        <v>1</v>
      </c>
      <c r="BL14335" s="13" t="s">
        <v>68621</v>
      </c>
      <c r="BM14335" s="14">
        <v>1.02</v>
      </c>
      <c r="BN14335" s="14">
        <v>1.03</v>
      </c>
      <c r="BO14335" s="14"/>
      <c r="BP14335" s="14"/>
      <c r="BQ14335" s="15"/>
      <c r="BR14335" s="14">
        <v>0.99</v>
      </c>
      <c r="BS14335" s="14">
        <v>1.08</v>
      </c>
      <c r="BT14335" s="50"/>
      <c r="BU14335" s="12"/>
      <c r="BV14335" s="12"/>
      <c r="BW14335" s="13"/>
      <c r="BX14335" s="14"/>
      <c r="BY14335" s="14"/>
      <c r="BZ14335" s="14"/>
      <c r="CA14335" s="14"/>
      <c r="CB14335" s="15"/>
      <c r="CC14335" s="14"/>
      <c r="CD14335" s="14"/>
      <c r="CE14335" s="10" t="s">
        <v>28781</v>
      </c>
      <c r="CF14335" s="10" t="s">
        <v>59008</v>
      </c>
      <c r="CG14335" s="10" t="s">
        <v>59009</v>
      </c>
      <c r="CH14335" s="10" t="s">
        <v>44</v>
      </c>
      <c r="CI14335" s="10">
        <v>18407956</v>
      </c>
      <c r="CJ14335" s="10" t="s">
        <v>28</v>
      </c>
      <c r="CK14335" s="10" t="s">
        <v>28</v>
      </c>
      <c r="CL14335" s="10" t="s">
        <v>28</v>
      </c>
      <c r="CM14335" s="10" t="s">
        <v>28</v>
      </c>
      <c r="CN14335" s="10"/>
      <c r="CO14335" s="10"/>
      <c r="CP14335" s="10"/>
      <c r="CQ14335" s="10"/>
      <c r="CR14335" s="10"/>
      <c r="CS14335" s="10"/>
      <c r="CT14335" s="10"/>
      <c r="CU14335" s="10">
        <v>66.333333330000002</v>
      </c>
      <c r="CV14335" s="10">
        <v>1.4057311910000001</v>
      </c>
      <c r="CW14335" s="10" t="s">
        <v>59010</v>
      </c>
    </row>
    <row r="14336" spans="1:101">
      <c r="A14336" t="s">
        <v>32609</v>
      </c>
      <c r="B14336" t="s">
        <v>32610</v>
      </c>
      <c r="D14336" s="10" t="s">
        <v>32611</v>
      </c>
      <c r="H14336" s="10" t="s">
        <v>32612</v>
      </c>
      <c r="I14336" t="s">
        <v>6</v>
      </c>
      <c r="Q14336" s="50"/>
      <c r="R14336" s="12"/>
      <c r="S14336" s="12"/>
      <c r="T14336" s="13"/>
      <c r="U14336" s="14"/>
      <c r="V14336" s="14"/>
      <c r="W14336" s="14"/>
      <c r="X14336" s="14"/>
      <c r="Y14336" s="15"/>
      <c r="Z14336" s="14"/>
      <c r="AA14336" s="14"/>
      <c r="AB14336" s="12"/>
      <c r="AC14336" s="12"/>
      <c r="AD14336" s="12"/>
      <c r="AE14336" s="13"/>
      <c r="AF14336" s="14"/>
      <c r="AG14336" s="14"/>
      <c r="AH14336" s="14"/>
      <c r="AI14336" s="14"/>
      <c r="AJ14336" s="15"/>
      <c r="AK14336" s="14"/>
      <c r="AL14336" s="14"/>
      <c r="AM14336" s="12">
        <v>1.18</v>
      </c>
      <c r="AN14336" s="12">
        <v>1</v>
      </c>
      <c r="AO14336" s="12">
        <v>1</v>
      </c>
      <c r="AP14336" s="13" t="s">
        <v>32613</v>
      </c>
      <c r="AQ14336" s="14">
        <v>0.89</v>
      </c>
      <c r="AR14336" s="14">
        <v>1.18</v>
      </c>
      <c r="AS14336" s="14"/>
      <c r="AT14336" s="14"/>
      <c r="AU14336" s="15"/>
      <c r="AV14336" s="14">
        <v>0.89</v>
      </c>
      <c r="AW14336" s="14">
        <v>1.18</v>
      </c>
      <c r="AX14336" s="12"/>
      <c r="AY14336" s="12"/>
      <c r="AZ14336" s="12"/>
      <c r="BA14336" s="13"/>
      <c r="BB14336" s="14"/>
      <c r="BC14336" s="14"/>
      <c r="BD14336" s="14"/>
      <c r="BE14336" s="14"/>
      <c r="BF14336" s="15"/>
      <c r="BG14336" s="14"/>
      <c r="BH14336" s="14"/>
      <c r="BI14336" s="12"/>
      <c r="BJ14336" s="12"/>
      <c r="BK14336" s="12"/>
      <c r="BL14336" s="13"/>
      <c r="BM14336" s="14"/>
      <c r="BN14336" s="14"/>
      <c r="BO14336" s="14"/>
      <c r="BP14336" s="14"/>
      <c r="BQ14336" s="15"/>
      <c r="BR14336" s="14"/>
      <c r="BS14336" s="14"/>
      <c r="BT14336" s="50"/>
      <c r="BU14336" s="12"/>
      <c r="BV14336" s="12"/>
      <c r="BW14336" s="13"/>
      <c r="BX14336" s="14"/>
      <c r="BY14336" s="14"/>
      <c r="BZ14336" s="14"/>
      <c r="CA14336" s="14"/>
      <c r="CB14336" s="15"/>
      <c r="CC14336" s="14"/>
      <c r="CD14336" s="14"/>
      <c r="CE14336" s="10" t="s">
        <v>7893</v>
      </c>
      <c r="CF14336" s="10" t="s">
        <v>32614</v>
      </c>
      <c r="CG14336" s="10" t="s">
        <v>32615</v>
      </c>
      <c r="CH14336" s="10"/>
      <c r="CI14336" s="10"/>
      <c r="CJ14336" s="10"/>
      <c r="CK14336" s="10"/>
      <c r="CL14336" s="10"/>
      <c r="CM14336" s="10"/>
      <c r="CN14336" s="10"/>
      <c r="CO14336" s="10"/>
      <c r="CP14336" s="10"/>
      <c r="CQ14336" s="10"/>
      <c r="CR14336" s="10"/>
      <c r="CS14336" s="10"/>
      <c r="CT14336" s="10"/>
      <c r="CU14336" s="10">
        <v>110.66666669999999</v>
      </c>
      <c r="CV14336" s="10">
        <v>1.219979175</v>
      </c>
      <c r="CW14336" s="10" t="s">
        <v>32616</v>
      </c>
    </row>
    <row r="14337" spans="1:101">
      <c r="A14337" t="s">
        <v>32609</v>
      </c>
      <c r="B14337" t="s">
        <v>10221</v>
      </c>
      <c r="D14337" s="10" t="s">
        <v>32611</v>
      </c>
      <c r="E14337" t="s">
        <v>3</v>
      </c>
      <c r="F14337" t="s">
        <v>4</v>
      </c>
      <c r="H14337" s="10" t="s">
        <v>32612</v>
      </c>
      <c r="I14337" t="s">
        <v>1931</v>
      </c>
      <c r="Q14337" s="50">
        <v>1.83</v>
      </c>
      <c r="R14337" s="12">
        <v>1</v>
      </c>
      <c r="S14337" s="12">
        <v>1</v>
      </c>
      <c r="T14337" s="13" t="s">
        <v>34474</v>
      </c>
      <c r="U14337" s="14">
        <v>1.39</v>
      </c>
      <c r="V14337" s="14">
        <v>1.47</v>
      </c>
      <c r="W14337" s="14">
        <v>0.85</v>
      </c>
      <c r="X14337" s="14">
        <v>0.85</v>
      </c>
      <c r="Y14337" s="15" t="s">
        <v>34475</v>
      </c>
      <c r="Z14337" s="14">
        <v>1.52</v>
      </c>
      <c r="AA14337" s="14">
        <v>1.47</v>
      </c>
      <c r="AB14337" s="12"/>
      <c r="AC14337" s="12"/>
      <c r="AD14337" s="12"/>
      <c r="AE14337" s="13"/>
      <c r="AF14337" s="14"/>
      <c r="AG14337" s="14"/>
      <c r="AH14337" s="14"/>
      <c r="AI14337" s="14"/>
      <c r="AJ14337" s="15"/>
      <c r="AK14337" s="14"/>
      <c r="AL14337" s="14"/>
      <c r="AM14337" s="12">
        <v>0.46</v>
      </c>
      <c r="AN14337" s="12">
        <v>1</v>
      </c>
      <c r="AO14337" s="12">
        <v>1</v>
      </c>
      <c r="AP14337" s="13" t="s">
        <v>34476</v>
      </c>
      <c r="AQ14337" s="14">
        <v>0.89</v>
      </c>
      <c r="AR14337" s="14">
        <v>1.18</v>
      </c>
      <c r="AS14337" s="14"/>
      <c r="AT14337" s="14"/>
      <c r="AU14337" s="15"/>
      <c r="AV14337" s="14">
        <v>0.89</v>
      </c>
      <c r="AW14337" s="14">
        <v>1.18</v>
      </c>
      <c r="AX14337" s="12"/>
      <c r="AY14337" s="12"/>
      <c r="AZ14337" s="12"/>
      <c r="BA14337" s="13"/>
      <c r="BB14337" s="14"/>
      <c r="BC14337" s="14"/>
      <c r="BD14337" s="14"/>
      <c r="BE14337" s="14"/>
      <c r="BF14337" s="15"/>
      <c r="BG14337" s="14"/>
      <c r="BH14337" s="14"/>
      <c r="BI14337" s="12"/>
      <c r="BJ14337" s="12"/>
      <c r="BK14337" s="12"/>
      <c r="BL14337" s="13"/>
      <c r="BM14337" s="14"/>
      <c r="BN14337" s="14"/>
      <c r="BO14337" s="14"/>
      <c r="BP14337" s="14"/>
      <c r="BQ14337" s="15"/>
      <c r="BR14337" s="14"/>
      <c r="BS14337" s="14"/>
      <c r="BT14337" s="50"/>
      <c r="BU14337" s="12"/>
      <c r="BV14337" s="12"/>
      <c r="BW14337" s="13"/>
      <c r="BX14337" s="14"/>
      <c r="BY14337" s="14"/>
      <c r="BZ14337" s="14"/>
      <c r="CA14337" s="14"/>
      <c r="CB14337" s="15"/>
      <c r="CC14337" s="14"/>
      <c r="CD14337" s="14"/>
      <c r="CE14337" s="10" t="s">
        <v>7893</v>
      </c>
      <c r="CF14337" s="10" t="s">
        <v>32614</v>
      </c>
      <c r="CG14337" s="10" t="s">
        <v>32615</v>
      </c>
      <c r="CH14337" s="10" t="s">
        <v>44</v>
      </c>
      <c r="CI14337" s="10">
        <v>17563356</v>
      </c>
      <c r="CJ14337" s="10" t="s">
        <v>28</v>
      </c>
      <c r="CK14337" s="10" t="s">
        <v>28</v>
      </c>
      <c r="CL14337" s="10" t="s">
        <v>28</v>
      </c>
      <c r="CM14337" s="10" t="s">
        <v>28</v>
      </c>
      <c r="CN14337" s="10"/>
      <c r="CO14337" s="10"/>
      <c r="CP14337" s="10"/>
      <c r="CQ14337" s="10"/>
      <c r="CR14337" s="10"/>
      <c r="CS14337" s="10"/>
      <c r="CT14337" s="10"/>
      <c r="CU14337" s="10">
        <v>110.66666669999999</v>
      </c>
      <c r="CV14337" s="10">
        <v>1.219979175</v>
      </c>
      <c r="CW14337" s="10" t="s">
        <v>32616</v>
      </c>
    </row>
    <row r="14338" spans="1:101">
      <c r="A14338" t="s">
        <v>32609</v>
      </c>
      <c r="B14338" t="s">
        <v>40479</v>
      </c>
      <c r="D14338" s="10" t="s">
        <v>32611</v>
      </c>
      <c r="H14338" s="10" t="s">
        <v>32612</v>
      </c>
      <c r="I14338" t="s">
        <v>6</v>
      </c>
      <c r="Q14338" s="50"/>
      <c r="R14338" s="12"/>
      <c r="S14338" s="12"/>
      <c r="T14338" s="13"/>
      <c r="U14338" s="14"/>
      <c r="V14338" s="14"/>
      <c r="W14338" s="14"/>
      <c r="X14338" s="14"/>
      <c r="Y14338" s="15"/>
      <c r="Z14338" s="14"/>
      <c r="AA14338" s="14"/>
      <c r="AB14338" s="12">
        <v>1.06</v>
      </c>
      <c r="AC14338" s="12">
        <v>1</v>
      </c>
      <c r="AD14338" s="12">
        <v>1</v>
      </c>
      <c r="AE14338" s="13" t="s">
        <v>40480</v>
      </c>
      <c r="AF14338" s="14">
        <v>1.08</v>
      </c>
      <c r="AG14338" s="14">
        <v>1.08</v>
      </c>
      <c r="AH14338" s="14"/>
      <c r="AI14338" s="14"/>
      <c r="AJ14338" s="15"/>
      <c r="AK14338" s="14">
        <v>1.08</v>
      </c>
      <c r="AL14338" s="14">
        <v>1.08</v>
      </c>
      <c r="AM14338" s="12"/>
      <c r="AN14338" s="12"/>
      <c r="AO14338" s="12"/>
      <c r="AP14338" s="13"/>
      <c r="AQ14338" s="14"/>
      <c r="AR14338" s="14"/>
      <c r="AS14338" s="14"/>
      <c r="AT14338" s="14"/>
      <c r="AU14338" s="15"/>
      <c r="AV14338" s="14"/>
      <c r="AW14338" s="14"/>
      <c r="AX14338" s="12"/>
      <c r="AY14338" s="12"/>
      <c r="AZ14338" s="12"/>
      <c r="BA14338" s="13"/>
      <c r="BB14338" s="14"/>
      <c r="BC14338" s="14"/>
      <c r="BD14338" s="14"/>
      <c r="BE14338" s="14"/>
      <c r="BF14338" s="15"/>
      <c r="BG14338" s="14"/>
      <c r="BH14338" s="14"/>
      <c r="BI14338" s="12"/>
      <c r="BJ14338" s="12"/>
      <c r="BK14338" s="12"/>
      <c r="BL14338" s="13"/>
      <c r="BM14338" s="14"/>
      <c r="BN14338" s="14"/>
      <c r="BO14338" s="14"/>
      <c r="BP14338" s="14"/>
      <c r="BQ14338" s="15"/>
      <c r="BR14338" s="14"/>
      <c r="BS14338" s="14"/>
      <c r="BT14338" s="50"/>
      <c r="BU14338" s="12"/>
      <c r="BV14338" s="12"/>
      <c r="BW14338" s="13"/>
      <c r="BX14338" s="14"/>
      <c r="BY14338" s="14"/>
      <c r="BZ14338" s="14"/>
      <c r="CA14338" s="14"/>
      <c r="CB14338" s="15"/>
      <c r="CC14338" s="14"/>
      <c r="CD14338" s="14"/>
      <c r="CE14338" s="10" t="s">
        <v>7893</v>
      </c>
      <c r="CF14338" s="10" t="s">
        <v>32614</v>
      </c>
      <c r="CG14338" s="10" t="s">
        <v>32615</v>
      </c>
      <c r="CH14338" s="10"/>
      <c r="CI14338" s="10"/>
      <c r="CJ14338" s="10"/>
      <c r="CK14338" s="10"/>
      <c r="CL14338" s="10"/>
      <c r="CM14338" s="10"/>
      <c r="CN14338" s="10"/>
      <c r="CO14338" s="10"/>
      <c r="CP14338" s="10"/>
      <c r="CQ14338" s="10"/>
      <c r="CR14338" s="10"/>
      <c r="CS14338" s="10"/>
      <c r="CT14338" s="10"/>
      <c r="CU14338" s="10">
        <v>110.66666669999999</v>
      </c>
      <c r="CV14338" s="10">
        <v>1.219979175</v>
      </c>
      <c r="CW14338" s="10" t="s">
        <v>32616</v>
      </c>
    </row>
    <row r="14339" spans="1:101">
      <c r="A14339" t="s">
        <v>32609</v>
      </c>
      <c r="B14339" t="s">
        <v>8178</v>
      </c>
      <c r="D14339" s="10" t="s">
        <v>32611</v>
      </c>
      <c r="H14339" s="10" t="s">
        <v>32612</v>
      </c>
      <c r="I14339" t="s">
        <v>6</v>
      </c>
      <c r="Q14339" s="50"/>
      <c r="R14339" s="12"/>
      <c r="S14339" s="12"/>
      <c r="T14339" s="13"/>
      <c r="U14339" s="14"/>
      <c r="V14339" s="14"/>
      <c r="W14339" s="14"/>
      <c r="X14339" s="14"/>
      <c r="Y14339" s="15"/>
      <c r="Z14339" s="14"/>
      <c r="AA14339" s="14"/>
      <c r="AB14339" s="12"/>
      <c r="AC14339" s="12"/>
      <c r="AD14339" s="12"/>
      <c r="AE14339" s="13"/>
      <c r="AF14339" s="14"/>
      <c r="AG14339" s="14"/>
      <c r="AH14339" s="14"/>
      <c r="AI14339" s="14"/>
      <c r="AJ14339" s="15"/>
      <c r="AK14339" s="14"/>
      <c r="AL14339" s="14"/>
      <c r="AM14339" s="12">
        <v>1.67</v>
      </c>
      <c r="AN14339" s="12">
        <v>1</v>
      </c>
      <c r="AO14339" s="12">
        <v>1</v>
      </c>
      <c r="AP14339" s="13" t="s">
        <v>43518</v>
      </c>
      <c r="AQ14339" s="14">
        <v>1.06</v>
      </c>
      <c r="AR14339" s="14">
        <v>0.98</v>
      </c>
      <c r="AS14339" s="14">
        <v>0.88</v>
      </c>
      <c r="AT14339" s="14">
        <v>0.88</v>
      </c>
      <c r="AU14339" s="15" t="s">
        <v>43519</v>
      </c>
      <c r="AV14339" s="14">
        <v>1.27</v>
      </c>
      <c r="AW14339" s="14">
        <v>1.27</v>
      </c>
      <c r="AX14339" s="12"/>
      <c r="AY14339" s="12"/>
      <c r="AZ14339" s="12"/>
      <c r="BA14339" s="13"/>
      <c r="BB14339" s="14"/>
      <c r="BC14339" s="14"/>
      <c r="BD14339" s="14"/>
      <c r="BE14339" s="14"/>
      <c r="BF14339" s="15"/>
      <c r="BG14339" s="14"/>
      <c r="BH14339" s="14"/>
      <c r="BI14339" s="12"/>
      <c r="BJ14339" s="12"/>
      <c r="BK14339" s="12"/>
      <c r="BL14339" s="13"/>
      <c r="BM14339" s="14"/>
      <c r="BN14339" s="14"/>
      <c r="BO14339" s="14"/>
      <c r="BP14339" s="14"/>
      <c r="BQ14339" s="15"/>
      <c r="BR14339" s="14"/>
      <c r="BS14339" s="14"/>
      <c r="BT14339" s="50">
        <v>1.01</v>
      </c>
      <c r="BU14339" s="12">
        <v>1.1499999999999999</v>
      </c>
      <c r="BV14339" s="12">
        <v>1</v>
      </c>
      <c r="BW14339" s="13" t="s">
        <v>43520</v>
      </c>
      <c r="BX14339" s="14">
        <v>1.03</v>
      </c>
      <c r="BY14339" s="14">
        <v>1.04</v>
      </c>
      <c r="BZ14339" s="14">
        <v>0.9</v>
      </c>
      <c r="CA14339" s="14">
        <v>0.9</v>
      </c>
      <c r="CB14339" s="15" t="s">
        <v>43521</v>
      </c>
      <c r="CC14339" s="14">
        <v>1.1100000000000001</v>
      </c>
      <c r="CD14339" s="14">
        <v>1.1100000000000001</v>
      </c>
      <c r="CE14339" s="10" t="s">
        <v>7893</v>
      </c>
      <c r="CF14339" s="10" t="s">
        <v>32614</v>
      </c>
      <c r="CG14339" s="10" t="s">
        <v>32615</v>
      </c>
      <c r="CH14339" s="10" t="s">
        <v>44</v>
      </c>
      <c r="CI14339" s="10">
        <v>17563356</v>
      </c>
      <c r="CJ14339" s="10" t="s">
        <v>28</v>
      </c>
      <c r="CK14339" s="10" t="s">
        <v>28</v>
      </c>
      <c r="CL14339" s="10" t="s">
        <v>28</v>
      </c>
      <c r="CM14339" s="10" t="s">
        <v>28</v>
      </c>
      <c r="CN14339" s="10"/>
      <c r="CO14339" s="10"/>
      <c r="CP14339" s="10"/>
      <c r="CQ14339" s="10"/>
      <c r="CR14339" s="10"/>
      <c r="CS14339" s="10"/>
      <c r="CT14339" s="10"/>
      <c r="CU14339" s="10">
        <v>110.66666669999999</v>
      </c>
      <c r="CV14339" s="10">
        <v>1.219979175</v>
      </c>
      <c r="CW14339" s="10" t="s">
        <v>32616</v>
      </c>
    </row>
    <row r="14340" spans="1:101">
      <c r="A14340" t="s">
        <v>32609</v>
      </c>
      <c r="B14340" t="s">
        <v>3228</v>
      </c>
      <c r="D14340" s="10" t="s">
        <v>32611</v>
      </c>
      <c r="E14340" t="s">
        <v>3</v>
      </c>
      <c r="F14340" t="s">
        <v>4</v>
      </c>
      <c r="H14340" s="10" t="s">
        <v>32612</v>
      </c>
      <c r="I14340" t="s">
        <v>17</v>
      </c>
      <c r="Q14340" s="50">
        <v>1.21</v>
      </c>
      <c r="R14340" s="12">
        <v>1</v>
      </c>
      <c r="S14340" s="12">
        <v>1</v>
      </c>
      <c r="T14340" s="13" t="s">
        <v>46183</v>
      </c>
      <c r="U14340" s="14">
        <v>1.31</v>
      </c>
      <c r="V14340" s="14">
        <v>1.3</v>
      </c>
      <c r="W14340" s="14"/>
      <c r="X14340" s="14"/>
      <c r="Y14340" s="15"/>
      <c r="Z14340" s="14">
        <v>1.3</v>
      </c>
      <c r="AA14340" s="14">
        <v>1.24</v>
      </c>
      <c r="AB14340" s="12"/>
      <c r="AC14340" s="12"/>
      <c r="AD14340" s="12"/>
      <c r="AE14340" s="13"/>
      <c r="AF14340" s="14"/>
      <c r="AG14340" s="14"/>
      <c r="AH14340" s="14"/>
      <c r="AI14340" s="14"/>
      <c r="AJ14340" s="15"/>
      <c r="AK14340" s="14"/>
      <c r="AL14340" s="14"/>
      <c r="AM14340" s="12"/>
      <c r="AN14340" s="12"/>
      <c r="AO14340" s="12"/>
      <c r="AP14340" s="13"/>
      <c r="AQ14340" s="14"/>
      <c r="AR14340" s="14"/>
      <c r="AS14340" s="14"/>
      <c r="AT14340" s="14"/>
      <c r="AU14340" s="15"/>
      <c r="AV14340" s="14"/>
      <c r="AW14340" s="14"/>
      <c r="AX14340" s="12"/>
      <c r="AY14340" s="12"/>
      <c r="AZ14340" s="12"/>
      <c r="BA14340" s="13"/>
      <c r="BB14340" s="14"/>
      <c r="BC14340" s="14"/>
      <c r="BD14340" s="14"/>
      <c r="BE14340" s="14"/>
      <c r="BF14340" s="15"/>
      <c r="BG14340" s="14"/>
      <c r="BH14340" s="14"/>
      <c r="BI14340" s="12"/>
      <c r="BJ14340" s="12"/>
      <c r="BK14340" s="12"/>
      <c r="BL14340" s="13"/>
      <c r="BM14340" s="14"/>
      <c r="BN14340" s="14"/>
      <c r="BO14340" s="14"/>
      <c r="BP14340" s="14"/>
      <c r="BQ14340" s="15"/>
      <c r="BR14340" s="14"/>
      <c r="BS14340" s="14"/>
      <c r="BT14340" s="50"/>
      <c r="BU14340" s="12"/>
      <c r="BV14340" s="12"/>
      <c r="BW14340" s="13"/>
      <c r="BX14340" s="14"/>
      <c r="BY14340" s="14"/>
      <c r="BZ14340" s="14"/>
      <c r="CA14340" s="14"/>
      <c r="CB14340" s="15"/>
      <c r="CC14340" s="14"/>
      <c r="CD14340" s="14"/>
      <c r="CE14340" s="10" t="s">
        <v>7893</v>
      </c>
      <c r="CF14340" s="10" t="s">
        <v>32614</v>
      </c>
      <c r="CG14340" s="10" t="s">
        <v>32615</v>
      </c>
      <c r="CH14340" s="10" t="s">
        <v>44</v>
      </c>
      <c r="CI14340" s="10">
        <v>18407956</v>
      </c>
      <c r="CJ14340" s="10" t="s">
        <v>28</v>
      </c>
      <c r="CK14340" s="10" t="s">
        <v>28</v>
      </c>
      <c r="CL14340" s="10" t="s">
        <v>28</v>
      </c>
      <c r="CM14340" s="10" t="s">
        <v>28</v>
      </c>
      <c r="CN14340" s="10"/>
      <c r="CO14340" s="10"/>
      <c r="CP14340" s="10"/>
      <c r="CQ14340" s="10"/>
      <c r="CR14340" s="10"/>
      <c r="CS14340" s="10"/>
      <c r="CT14340" s="10"/>
      <c r="CU14340" s="10">
        <v>110.66666669999999</v>
      </c>
      <c r="CV14340" s="10">
        <v>1.219979175</v>
      </c>
      <c r="CW14340" s="10" t="s">
        <v>32616</v>
      </c>
    </row>
    <row r="14341" spans="1:101">
      <c r="A14341" t="s">
        <v>32609</v>
      </c>
      <c r="B14341" t="s">
        <v>2832</v>
      </c>
      <c r="D14341" s="10" t="s">
        <v>32611</v>
      </c>
      <c r="H14341" s="10" t="s">
        <v>32612</v>
      </c>
      <c r="I14341" t="s">
        <v>17</v>
      </c>
      <c r="Q14341" s="50">
        <v>0.85</v>
      </c>
      <c r="R14341" s="12">
        <v>1</v>
      </c>
      <c r="S14341" s="12">
        <v>1</v>
      </c>
      <c r="T14341" s="13" t="s">
        <v>47840</v>
      </c>
      <c r="U14341" s="14">
        <v>1.31</v>
      </c>
      <c r="V14341" s="14">
        <v>1.3</v>
      </c>
      <c r="W14341" s="14"/>
      <c r="X14341" s="14"/>
      <c r="Y14341" s="15"/>
      <c r="Z14341" s="14">
        <v>1.3</v>
      </c>
      <c r="AA14341" s="14">
        <v>1.24</v>
      </c>
      <c r="AB14341" s="12"/>
      <c r="AC14341" s="12"/>
      <c r="AD14341" s="12"/>
      <c r="AE14341" s="13"/>
      <c r="AF14341" s="14"/>
      <c r="AG14341" s="14"/>
      <c r="AH14341" s="14"/>
      <c r="AI14341" s="14"/>
      <c r="AJ14341" s="15"/>
      <c r="AK14341" s="14"/>
      <c r="AL14341" s="14"/>
      <c r="AM14341" s="12"/>
      <c r="AN14341" s="12"/>
      <c r="AO14341" s="12"/>
      <c r="AP14341" s="13"/>
      <c r="AQ14341" s="14"/>
      <c r="AR14341" s="14"/>
      <c r="AS14341" s="14"/>
      <c r="AT14341" s="14"/>
      <c r="AU14341" s="15"/>
      <c r="AV14341" s="14"/>
      <c r="AW14341" s="14"/>
      <c r="AX14341" s="12"/>
      <c r="AY14341" s="12"/>
      <c r="AZ14341" s="12"/>
      <c r="BA14341" s="13"/>
      <c r="BB14341" s="14"/>
      <c r="BC14341" s="14"/>
      <c r="BD14341" s="14"/>
      <c r="BE14341" s="14"/>
      <c r="BF14341" s="15"/>
      <c r="BG14341" s="14"/>
      <c r="BH14341" s="14"/>
      <c r="BI14341" s="12"/>
      <c r="BJ14341" s="12"/>
      <c r="BK14341" s="12"/>
      <c r="BL14341" s="13"/>
      <c r="BM14341" s="14"/>
      <c r="BN14341" s="14"/>
      <c r="BO14341" s="14"/>
      <c r="BP14341" s="14"/>
      <c r="BQ14341" s="15"/>
      <c r="BR14341" s="14"/>
      <c r="BS14341" s="14"/>
      <c r="BT14341" s="50"/>
      <c r="BU14341" s="12"/>
      <c r="BV14341" s="12"/>
      <c r="BW14341" s="13"/>
      <c r="BX14341" s="14"/>
      <c r="BY14341" s="14"/>
      <c r="BZ14341" s="14"/>
      <c r="CA14341" s="14"/>
      <c r="CB14341" s="15"/>
      <c r="CC14341" s="14"/>
      <c r="CD14341" s="14"/>
      <c r="CE14341" s="10" t="s">
        <v>7893</v>
      </c>
      <c r="CF14341" s="10" t="s">
        <v>32614</v>
      </c>
      <c r="CG14341" s="10" t="s">
        <v>32615</v>
      </c>
      <c r="CH14341" s="10"/>
      <c r="CI14341" s="10"/>
      <c r="CJ14341" s="10"/>
      <c r="CK14341" s="10"/>
      <c r="CL14341" s="10"/>
      <c r="CM14341" s="10"/>
      <c r="CN14341" s="10"/>
      <c r="CO14341" s="10"/>
      <c r="CP14341" s="10"/>
      <c r="CQ14341" s="10"/>
      <c r="CR14341" s="10"/>
      <c r="CS14341" s="10"/>
      <c r="CT14341" s="10"/>
      <c r="CU14341" s="10">
        <v>110.66666669999999</v>
      </c>
      <c r="CV14341" s="10">
        <v>1.219979175</v>
      </c>
      <c r="CW14341" s="10" t="s">
        <v>32616</v>
      </c>
    </row>
    <row r="14342" spans="1:101">
      <c r="A14342" t="s">
        <v>32609</v>
      </c>
      <c r="B14342" t="s">
        <v>49242</v>
      </c>
      <c r="D14342" s="10" t="s">
        <v>32611</v>
      </c>
      <c r="H14342" s="10" t="s">
        <v>32612</v>
      </c>
      <c r="I14342" t="s">
        <v>17</v>
      </c>
      <c r="Q14342" s="50">
        <v>1.45</v>
      </c>
      <c r="R14342" s="12">
        <v>1</v>
      </c>
      <c r="S14342" s="12">
        <v>1</v>
      </c>
      <c r="T14342" s="13" t="s">
        <v>49243</v>
      </c>
      <c r="U14342" s="14">
        <v>1.39</v>
      </c>
      <c r="V14342" s="14">
        <v>1.47</v>
      </c>
      <c r="W14342" s="14">
        <v>0.85</v>
      </c>
      <c r="X14342" s="14">
        <v>0.85</v>
      </c>
      <c r="Y14342" s="15" t="s">
        <v>34475</v>
      </c>
      <c r="Z14342" s="14">
        <v>1.52</v>
      </c>
      <c r="AA14342" s="14">
        <v>1.47</v>
      </c>
      <c r="AB14342" s="12"/>
      <c r="AC14342" s="12"/>
      <c r="AD14342" s="12"/>
      <c r="AE14342" s="13"/>
      <c r="AF14342" s="14"/>
      <c r="AG14342" s="14"/>
      <c r="AH14342" s="14"/>
      <c r="AI14342" s="14"/>
      <c r="AJ14342" s="15"/>
      <c r="AK14342" s="14"/>
      <c r="AL14342" s="14"/>
      <c r="AM14342" s="12"/>
      <c r="AN14342" s="12"/>
      <c r="AO14342" s="12"/>
      <c r="AP14342" s="13"/>
      <c r="AQ14342" s="14"/>
      <c r="AR14342" s="14"/>
      <c r="AS14342" s="14"/>
      <c r="AT14342" s="14"/>
      <c r="AU14342" s="15"/>
      <c r="AV14342" s="14"/>
      <c r="AW14342" s="14"/>
      <c r="AX14342" s="12"/>
      <c r="AY14342" s="12"/>
      <c r="AZ14342" s="12"/>
      <c r="BA14342" s="13"/>
      <c r="BB14342" s="14"/>
      <c r="BC14342" s="14"/>
      <c r="BD14342" s="14"/>
      <c r="BE14342" s="14"/>
      <c r="BF14342" s="15"/>
      <c r="BG14342" s="14"/>
      <c r="BH14342" s="14"/>
      <c r="BI14342" s="12">
        <v>2.74</v>
      </c>
      <c r="BJ14342" s="12">
        <v>1</v>
      </c>
      <c r="BK14342" s="12">
        <v>1</v>
      </c>
      <c r="BL14342" s="13" t="s">
        <v>49244</v>
      </c>
      <c r="BM14342" s="14">
        <v>1.69</v>
      </c>
      <c r="BN14342" s="14">
        <v>1.69</v>
      </c>
      <c r="BO14342" s="14">
        <v>1.05</v>
      </c>
      <c r="BP14342" s="14">
        <v>1.05</v>
      </c>
      <c r="BQ14342" s="15" t="s">
        <v>49245</v>
      </c>
      <c r="BR14342" s="14">
        <v>2.74</v>
      </c>
      <c r="BS14342" s="14">
        <v>2.74</v>
      </c>
      <c r="BT14342" s="50"/>
      <c r="BU14342" s="12"/>
      <c r="BV14342" s="12"/>
      <c r="BW14342" s="13"/>
      <c r="BX14342" s="14"/>
      <c r="BY14342" s="14"/>
      <c r="BZ14342" s="14"/>
      <c r="CA14342" s="14"/>
      <c r="CB14342" s="15"/>
      <c r="CC14342" s="14"/>
      <c r="CD14342" s="14"/>
      <c r="CE14342" s="10" t="s">
        <v>7893</v>
      </c>
      <c r="CF14342" s="10" t="s">
        <v>32614</v>
      </c>
      <c r="CG14342" s="10" t="s">
        <v>32615</v>
      </c>
      <c r="CH14342" s="10"/>
      <c r="CI14342" s="10"/>
      <c r="CJ14342" s="10"/>
      <c r="CK14342" s="10"/>
      <c r="CL14342" s="10"/>
      <c r="CM14342" s="10"/>
      <c r="CN14342" s="10"/>
      <c r="CO14342" s="10"/>
      <c r="CP14342" s="10"/>
      <c r="CQ14342" s="10"/>
      <c r="CR14342" s="10"/>
      <c r="CS14342" s="10"/>
      <c r="CT14342" s="10"/>
      <c r="CU14342" s="10">
        <v>110.66666669999999</v>
      </c>
      <c r="CV14342" s="10">
        <v>1.219979175</v>
      </c>
      <c r="CW14342" s="10" t="s">
        <v>32616</v>
      </c>
    </row>
    <row r="14343" spans="1:101">
      <c r="A14343" t="s">
        <v>32609</v>
      </c>
      <c r="B14343" t="s">
        <v>3350</v>
      </c>
      <c r="D14343" s="10" t="s">
        <v>32611</v>
      </c>
      <c r="H14343" s="10" t="s">
        <v>32612</v>
      </c>
      <c r="I14343" t="s">
        <v>17</v>
      </c>
      <c r="Q14343" s="50">
        <v>1.69</v>
      </c>
      <c r="R14343" s="12">
        <v>1.24</v>
      </c>
      <c r="S14343" s="12">
        <v>1</v>
      </c>
      <c r="T14343" s="13" t="s">
        <v>54342</v>
      </c>
      <c r="U14343" s="14">
        <v>1.35</v>
      </c>
      <c r="V14343" s="14">
        <v>1.38</v>
      </c>
      <c r="W14343" s="14">
        <v>0.85</v>
      </c>
      <c r="X14343" s="14">
        <v>0.85</v>
      </c>
      <c r="Y14343" s="15" t="s">
        <v>34475</v>
      </c>
      <c r="Z14343" s="14">
        <v>1.41</v>
      </c>
      <c r="AA14343" s="14">
        <v>1.35</v>
      </c>
      <c r="AB14343" s="12"/>
      <c r="AC14343" s="12"/>
      <c r="AD14343" s="12"/>
      <c r="AE14343" s="13"/>
      <c r="AF14343" s="14"/>
      <c r="AG14343" s="14"/>
      <c r="AH14343" s="14"/>
      <c r="AI14343" s="14"/>
      <c r="AJ14343" s="15"/>
      <c r="AK14343" s="14"/>
      <c r="AL14343" s="14"/>
      <c r="AM14343" s="12"/>
      <c r="AN14343" s="12"/>
      <c r="AO14343" s="12"/>
      <c r="AP14343" s="13"/>
      <c r="AQ14343" s="14"/>
      <c r="AR14343" s="14"/>
      <c r="AS14343" s="14"/>
      <c r="AT14343" s="14"/>
      <c r="AU14343" s="15"/>
      <c r="AV14343" s="14"/>
      <c r="AW14343" s="14"/>
      <c r="AX14343" s="12"/>
      <c r="AY14343" s="12"/>
      <c r="AZ14343" s="12"/>
      <c r="BA14343" s="13"/>
      <c r="BB14343" s="14"/>
      <c r="BC14343" s="14"/>
      <c r="BD14343" s="14"/>
      <c r="BE14343" s="14"/>
      <c r="BF14343" s="15"/>
      <c r="BG14343" s="14"/>
      <c r="BH14343" s="14"/>
      <c r="BI14343" s="12"/>
      <c r="BJ14343" s="12"/>
      <c r="BK14343" s="12"/>
      <c r="BL14343" s="13"/>
      <c r="BM14343" s="14"/>
      <c r="BN14343" s="14"/>
      <c r="BO14343" s="14"/>
      <c r="BP14343" s="14"/>
      <c r="BQ14343" s="15"/>
      <c r="BR14343" s="14"/>
      <c r="BS14343" s="14"/>
      <c r="BT14343" s="50"/>
      <c r="BU14343" s="12"/>
      <c r="BV14343" s="12"/>
      <c r="BW14343" s="13"/>
      <c r="BX14343" s="14"/>
      <c r="BY14343" s="14"/>
      <c r="BZ14343" s="14"/>
      <c r="CA14343" s="14"/>
      <c r="CB14343" s="15"/>
      <c r="CC14343" s="14"/>
      <c r="CD14343" s="14"/>
      <c r="CE14343" s="10" t="s">
        <v>7893</v>
      </c>
      <c r="CF14343" s="10" t="s">
        <v>32614</v>
      </c>
      <c r="CG14343" s="10" t="s">
        <v>32615</v>
      </c>
      <c r="CH14343" s="10"/>
      <c r="CI14343" s="10"/>
      <c r="CJ14343" s="10"/>
      <c r="CK14343" s="10"/>
      <c r="CL14343" s="10"/>
      <c r="CM14343" s="10"/>
      <c r="CN14343" s="10"/>
      <c r="CO14343" s="10"/>
      <c r="CP14343" s="10"/>
      <c r="CQ14343" s="10"/>
      <c r="CR14343" s="10"/>
      <c r="CS14343" s="10"/>
      <c r="CT14343" s="16"/>
      <c r="CU14343" s="10">
        <v>110.66666669999999</v>
      </c>
      <c r="CV14343" s="10">
        <v>1.219979175</v>
      </c>
      <c r="CW14343" s="10" t="s">
        <v>32616</v>
      </c>
    </row>
    <row r="14344" spans="1:101">
      <c r="A14344" t="s">
        <v>32609</v>
      </c>
      <c r="B14344" t="s">
        <v>7772</v>
      </c>
      <c r="D14344" s="10" t="s">
        <v>32611</v>
      </c>
      <c r="H14344" s="10" t="s">
        <v>32612</v>
      </c>
      <c r="I14344" t="s">
        <v>68</v>
      </c>
      <c r="L14344" s="11" t="s">
        <v>198</v>
      </c>
      <c r="Q14344" s="50">
        <v>1.4</v>
      </c>
      <c r="R14344" s="12">
        <v>1.06</v>
      </c>
      <c r="S14344" s="12">
        <v>2</v>
      </c>
      <c r="T14344" s="13" t="s">
        <v>65060</v>
      </c>
      <c r="U14344" s="14">
        <v>1.35</v>
      </c>
      <c r="V14344" s="14">
        <v>1.38</v>
      </c>
      <c r="W14344" s="14">
        <v>0.85</v>
      </c>
      <c r="X14344" s="14">
        <v>0.85</v>
      </c>
      <c r="Y14344" s="15" t="s">
        <v>34475</v>
      </c>
      <c r="Z14344" s="14">
        <v>1.41</v>
      </c>
      <c r="AA14344" s="14">
        <v>1.35</v>
      </c>
      <c r="AB14344" s="12">
        <v>1.07</v>
      </c>
      <c r="AC14344" s="12">
        <v>1.02</v>
      </c>
      <c r="AD14344" s="12">
        <v>1</v>
      </c>
      <c r="AE14344" s="13" t="s">
        <v>65061</v>
      </c>
      <c r="AF14344" s="14">
        <v>1.04</v>
      </c>
      <c r="AG14344" s="14">
        <v>1.06</v>
      </c>
      <c r="AH14344" s="14">
        <v>0.99</v>
      </c>
      <c r="AI14344" s="14">
        <v>0.99</v>
      </c>
      <c r="AJ14344" s="15" t="s">
        <v>65062</v>
      </c>
      <c r="AK14344" s="14">
        <v>1.06</v>
      </c>
      <c r="AL14344" s="14">
        <v>1.06</v>
      </c>
      <c r="AM14344" s="12">
        <v>1.1100000000000001</v>
      </c>
      <c r="AN14344" s="12">
        <v>1.1499999999999999</v>
      </c>
      <c r="AO14344" s="12">
        <v>2</v>
      </c>
      <c r="AP14344" s="13" t="s">
        <v>65063</v>
      </c>
      <c r="AQ14344" s="14">
        <v>0.97</v>
      </c>
      <c r="AR14344" s="14">
        <v>1.08</v>
      </c>
      <c r="AS14344" s="14">
        <v>0.88</v>
      </c>
      <c r="AT14344" s="14">
        <v>0.88</v>
      </c>
      <c r="AU14344" s="15" t="s">
        <v>43519</v>
      </c>
      <c r="AV14344" s="14">
        <v>1.08</v>
      </c>
      <c r="AW14344" s="14">
        <v>1.23</v>
      </c>
      <c r="AX14344" s="12">
        <v>1.1499999999999999</v>
      </c>
      <c r="AY14344" s="12">
        <v>1.02</v>
      </c>
      <c r="AZ14344" s="12">
        <v>1</v>
      </c>
      <c r="BA14344" s="13" t="s">
        <v>65064</v>
      </c>
      <c r="BB14344" s="14">
        <v>1.1499999999999999</v>
      </c>
      <c r="BC14344" s="14">
        <v>1.1499999999999999</v>
      </c>
      <c r="BD14344" s="14"/>
      <c r="BE14344" s="14"/>
      <c r="BF14344" s="15"/>
      <c r="BG14344" s="14">
        <v>1.1499999999999999</v>
      </c>
      <c r="BH14344" s="14">
        <v>1.1499999999999999</v>
      </c>
      <c r="BI14344" s="12"/>
      <c r="BJ14344" s="12"/>
      <c r="BK14344" s="12"/>
      <c r="BL14344" s="13"/>
      <c r="BM14344" s="14"/>
      <c r="BN14344" s="14"/>
      <c r="BO14344" s="14"/>
      <c r="BP14344" s="14"/>
      <c r="BQ14344" s="15"/>
      <c r="BR14344" s="14"/>
      <c r="BS14344" s="14"/>
      <c r="BT14344" s="50">
        <v>1.2</v>
      </c>
      <c r="BU14344" s="12">
        <v>1.1000000000000001</v>
      </c>
      <c r="BV14344" s="12">
        <v>1</v>
      </c>
      <c r="BW14344" s="13" t="s">
        <v>65065</v>
      </c>
      <c r="BX14344" s="14">
        <v>1.03</v>
      </c>
      <c r="BY14344" s="14">
        <v>1.04</v>
      </c>
      <c r="BZ14344" s="14">
        <v>0.9</v>
      </c>
      <c r="CA14344" s="14">
        <v>0.9</v>
      </c>
      <c r="CB14344" s="15" t="s">
        <v>43521</v>
      </c>
      <c r="CC14344" s="14">
        <v>1.1100000000000001</v>
      </c>
      <c r="CD14344" s="14">
        <v>1.1100000000000001</v>
      </c>
      <c r="CE14344" s="10" t="s">
        <v>7893</v>
      </c>
      <c r="CF14344" s="10" t="s">
        <v>32614</v>
      </c>
      <c r="CG14344" s="10" t="s">
        <v>32615</v>
      </c>
      <c r="CH14344" s="10"/>
      <c r="CI14344" s="10"/>
      <c r="CJ14344" s="10"/>
      <c r="CK14344" s="10"/>
      <c r="CL14344" s="10"/>
      <c r="CM14344" s="10"/>
      <c r="CN14344" s="10"/>
      <c r="CO14344" s="10"/>
      <c r="CP14344" s="10"/>
      <c r="CQ14344" s="10"/>
      <c r="CR14344" s="10"/>
      <c r="CS14344" s="10"/>
      <c r="CT14344" s="16"/>
      <c r="CU14344" s="10">
        <v>110.66666669999999</v>
      </c>
      <c r="CV14344" s="10">
        <v>1.219979175</v>
      </c>
      <c r="CW14344" s="10" t="s">
        <v>32616</v>
      </c>
    </row>
    <row r="14345" spans="1:101">
      <c r="A14345" t="s">
        <v>47622</v>
      </c>
      <c r="B14345" t="s">
        <v>2569</v>
      </c>
      <c r="D14345" s="10" t="s">
        <v>47623</v>
      </c>
      <c r="H14345" s="10" t="s">
        <v>47624</v>
      </c>
      <c r="I14345" t="s">
        <v>68</v>
      </c>
      <c r="Q14345" s="50">
        <v>1.1499999999999999</v>
      </c>
      <c r="R14345" s="12">
        <v>1</v>
      </c>
      <c r="S14345" s="12">
        <v>1</v>
      </c>
      <c r="T14345" s="13" t="s">
        <v>47625</v>
      </c>
      <c r="U14345" s="14">
        <v>1.07</v>
      </c>
      <c r="V14345" s="14">
        <v>1.05</v>
      </c>
      <c r="W14345" s="14"/>
      <c r="X14345" s="14"/>
      <c r="Y14345" s="15"/>
      <c r="Z14345" s="14">
        <v>1.08</v>
      </c>
      <c r="AA14345" s="14">
        <v>1.08</v>
      </c>
      <c r="AB14345" s="12"/>
      <c r="AC14345" s="12"/>
      <c r="AD14345" s="12"/>
      <c r="AE14345" s="13"/>
      <c r="AF14345" s="14"/>
      <c r="AG14345" s="14"/>
      <c r="AH14345" s="14"/>
      <c r="AI14345" s="14"/>
      <c r="AJ14345" s="15"/>
      <c r="AK14345" s="14"/>
      <c r="AL14345" s="14"/>
      <c r="AM14345" s="12"/>
      <c r="AN14345" s="12"/>
      <c r="AO14345" s="12"/>
      <c r="AP14345" s="13"/>
      <c r="AQ14345" s="14"/>
      <c r="AR14345" s="14"/>
      <c r="AS14345" s="14"/>
      <c r="AT14345" s="14"/>
      <c r="AU14345" s="15"/>
      <c r="AV14345" s="14"/>
      <c r="AW14345" s="14"/>
      <c r="AX14345" s="12">
        <v>1.1100000000000001</v>
      </c>
      <c r="AY14345" s="12">
        <v>1</v>
      </c>
      <c r="AZ14345" s="12">
        <v>1</v>
      </c>
      <c r="BA14345" s="13" t="s">
        <v>47626</v>
      </c>
      <c r="BB14345" s="14">
        <v>1.1399999999999999</v>
      </c>
      <c r="BC14345" s="14">
        <v>1.1100000000000001</v>
      </c>
      <c r="BD14345" s="14"/>
      <c r="BE14345" s="14"/>
      <c r="BF14345" s="15"/>
      <c r="BG14345" s="14">
        <v>1.1299999999999999</v>
      </c>
      <c r="BH14345" s="14">
        <v>1.1299999999999999</v>
      </c>
      <c r="BI14345" s="12"/>
      <c r="BJ14345" s="12"/>
      <c r="BK14345" s="12"/>
      <c r="BL14345" s="13"/>
      <c r="BM14345" s="14"/>
      <c r="BN14345" s="14"/>
      <c r="BO14345" s="14"/>
      <c r="BP14345" s="14"/>
      <c r="BQ14345" s="15"/>
      <c r="BR14345" s="14"/>
      <c r="BS14345" s="14"/>
      <c r="BT14345" s="50"/>
      <c r="BU14345" s="12"/>
      <c r="BV14345" s="12"/>
      <c r="BW14345" s="13"/>
      <c r="BX14345" s="14"/>
      <c r="BY14345" s="14"/>
      <c r="BZ14345" s="14"/>
      <c r="CA14345" s="14"/>
      <c r="CB14345" s="15"/>
      <c r="CC14345" s="14"/>
      <c r="CD14345" s="14"/>
      <c r="CE14345" s="10"/>
      <c r="CF14345" s="10" t="s">
        <v>23188</v>
      </c>
      <c r="CG14345" s="10" t="s">
        <v>47627</v>
      </c>
      <c r="CH14345" s="10" t="s">
        <v>44</v>
      </c>
      <c r="CI14345" s="10">
        <v>21126336</v>
      </c>
      <c r="CJ14345" s="10" t="s">
        <v>28</v>
      </c>
      <c r="CK14345" s="10" t="s">
        <v>28</v>
      </c>
      <c r="CL14345" s="10" t="s">
        <v>28</v>
      </c>
      <c r="CM14345" s="10" t="s">
        <v>28</v>
      </c>
      <c r="CN14345" s="10" t="s">
        <v>4803</v>
      </c>
      <c r="CO14345" s="10"/>
      <c r="CP14345" s="10"/>
      <c r="CQ14345" s="10" t="s">
        <v>47628</v>
      </c>
      <c r="CR14345" s="10">
        <v>74</v>
      </c>
      <c r="CS14345" s="10" t="s">
        <v>141</v>
      </c>
      <c r="CT14345" s="10">
        <v>1.3E-11</v>
      </c>
      <c r="CU14345" s="10">
        <v>68</v>
      </c>
      <c r="CV14345" s="10">
        <v>1</v>
      </c>
      <c r="CW14345" s="10" t="s">
        <v>47629</v>
      </c>
    </row>
    <row r="14346" spans="1:101">
      <c r="A14346" t="s">
        <v>47622</v>
      </c>
      <c r="B14346" t="s">
        <v>7066</v>
      </c>
      <c r="D14346" s="10" t="s">
        <v>47623</v>
      </c>
      <c r="H14346" s="10" t="s">
        <v>47624</v>
      </c>
      <c r="I14346" t="s">
        <v>68</v>
      </c>
      <c r="J14346" s="11">
        <v>0.93145</v>
      </c>
      <c r="K14346" s="11">
        <v>0.91820000000000002</v>
      </c>
      <c r="Q14346" s="50">
        <v>0.99</v>
      </c>
      <c r="R14346" s="12">
        <v>1.03</v>
      </c>
      <c r="S14346" s="12">
        <v>1</v>
      </c>
      <c r="T14346" s="13" t="s">
        <v>70382</v>
      </c>
      <c r="U14346" s="14">
        <v>1.01</v>
      </c>
      <c r="V14346" s="14">
        <v>1</v>
      </c>
      <c r="W14346" s="14"/>
      <c r="X14346" s="14"/>
      <c r="Y14346" s="15"/>
      <c r="Z14346" s="14">
        <v>1.02</v>
      </c>
      <c r="AA14346" s="14">
        <v>1.02</v>
      </c>
      <c r="AB14346" s="12">
        <v>1.0900000000000001</v>
      </c>
      <c r="AC14346" s="12">
        <v>1</v>
      </c>
      <c r="AD14346" s="12">
        <v>1</v>
      </c>
      <c r="AE14346" s="13" t="s">
        <v>70383</v>
      </c>
      <c r="AF14346" s="14">
        <v>1.41</v>
      </c>
      <c r="AG14346" s="14">
        <v>1.41</v>
      </c>
      <c r="AH14346" s="14">
        <v>1.81</v>
      </c>
      <c r="AI14346" s="14">
        <v>1.81</v>
      </c>
      <c r="AJ14346" s="15" t="s">
        <v>70384</v>
      </c>
      <c r="AK14346" s="14">
        <v>1.0900000000000001</v>
      </c>
      <c r="AL14346" s="14">
        <v>1.0900000000000001</v>
      </c>
      <c r="AM14346" s="12">
        <v>1.1200000000000001</v>
      </c>
      <c r="AN14346" s="12">
        <v>1.06</v>
      </c>
      <c r="AO14346" s="12">
        <v>1</v>
      </c>
      <c r="AP14346" s="13" t="s">
        <v>70385</v>
      </c>
      <c r="AQ14346" s="14">
        <v>1.1299999999999999</v>
      </c>
      <c r="AR14346" s="14">
        <v>1.1299999999999999</v>
      </c>
      <c r="AS14346" s="14"/>
      <c r="AT14346" s="14"/>
      <c r="AU14346" s="15"/>
      <c r="AV14346" s="14">
        <v>1.1299999999999999</v>
      </c>
      <c r="AW14346" s="14">
        <v>1.1299999999999999</v>
      </c>
      <c r="AX14346" s="12">
        <v>1.1499999999999999</v>
      </c>
      <c r="AY14346" s="12">
        <v>1</v>
      </c>
      <c r="AZ14346" s="12">
        <v>1</v>
      </c>
      <c r="BA14346" s="13" t="s">
        <v>70386</v>
      </c>
      <c r="BB14346" s="14">
        <v>1.1399999999999999</v>
      </c>
      <c r="BC14346" s="14">
        <v>1.1100000000000001</v>
      </c>
      <c r="BD14346" s="14"/>
      <c r="BE14346" s="14"/>
      <c r="BF14346" s="15"/>
      <c r="BG14346" s="14">
        <v>1.1299999999999999</v>
      </c>
      <c r="BH14346" s="14">
        <v>1.1299999999999999</v>
      </c>
      <c r="BI14346" s="12">
        <v>0.79</v>
      </c>
      <c r="BJ14346" s="12">
        <v>1</v>
      </c>
      <c r="BK14346" s="12">
        <v>1</v>
      </c>
      <c r="BL14346" s="13" t="s">
        <v>70387</v>
      </c>
      <c r="BM14346" s="14">
        <v>0.85</v>
      </c>
      <c r="BN14346" s="14">
        <v>0.81</v>
      </c>
      <c r="BO14346" s="14">
        <v>1</v>
      </c>
      <c r="BP14346" s="14">
        <v>1</v>
      </c>
      <c r="BQ14346" s="15" t="s">
        <v>70388</v>
      </c>
      <c r="BR14346" s="14">
        <v>0.79</v>
      </c>
      <c r="BS14346" s="14">
        <v>0.79</v>
      </c>
      <c r="BT14346" s="50"/>
      <c r="BU14346" s="12"/>
      <c r="BV14346" s="12"/>
      <c r="BW14346" s="13"/>
      <c r="BX14346" s="14"/>
      <c r="BY14346" s="14"/>
      <c r="BZ14346" s="14"/>
      <c r="CA14346" s="14"/>
      <c r="CB14346" s="15"/>
      <c r="CC14346" s="14"/>
      <c r="CD14346" s="14"/>
      <c r="CE14346" s="10"/>
      <c r="CF14346" s="10" t="s">
        <v>23188</v>
      </c>
      <c r="CG14346" s="10" t="s">
        <v>47627</v>
      </c>
      <c r="CH14346" s="10"/>
      <c r="CI14346" s="10"/>
      <c r="CJ14346" s="10"/>
      <c r="CK14346" s="10"/>
      <c r="CL14346" s="10"/>
      <c r="CM14346" s="10"/>
      <c r="CN14346" s="10"/>
      <c r="CO14346" s="10"/>
      <c r="CP14346" s="10"/>
      <c r="CQ14346" s="10"/>
      <c r="CR14346" s="10"/>
      <c r="CS14346" s="10"/>
      <c r="CT14346" s="10"/>
      <c r="CU14346" s="10">
        <v>68</v>
      </c>
      <c r="CV14346" s="10">
        <v>1</v>
      </c>
      <c r="CW14346" s="10" t="s">
        <v>47629</v>
      </c>
    </row>
    <row r="14347" spans="1:101">
      <c r="A14347" t="s">
        <v>23182</v>
      </c>
      <c r="B14347" t="s">
        <v>13581</v>
      </c>
      <c r="D14347" s="10" t="s">
        <v>23183</v>
      </c>
      <c r="E14347" t="s">
        <v>3</v>
      </c>
      <c r="F14347" t="s">
        <v>15</v>
      </c>
      <c r="H14347" s="10" t="s">
        <v>23184</v>
      </c>
      <c r="I14347" t="s">
        <v>6</v>
      </c>
      <c r="J14347" s="11">
        <v>0.70081000000000004</v>
      </c>
      <c r="K14347" s="11">
        <v>1.2406999999999999</v>
      </c>
      <c r="L14347" s="11" t="s">
        <v>90</v>
      </c>
      <c r="M14347" s="11" t="s">
        <v>28</v>
      </c>
      <c r="N14347" s="11">
        <v>16</v>
      </c>
      <c r="Q14347" s="50"/>
      <c r="R14347" s="12"/>
      <c r="S14347" s="12"/>
      <c r="T14347" s="13"/>
      <c r="U14347" s="14"/>
      <c r="V14347" s="14"/>
      <c r="W14347" s="14"/>
      <c r="X14347" s="14"/>
      <c r="Y14347" s="15"/>
      <c r="Z14347" s="14"/>
      <c r="AA14347" s="14"/>
      <c r="AB14347" s="12"/>
      <c r="AC14347" s="12"/>
      <c r="AD14347" s="12"/>
      <c r="AE14347" s="13"/>
      <c r="AF14347" s="14"/>
      <c r="AG14347" s="14"/>
      <c r="AH14347" s="14"/>
      <c r="AI14347" s="14"/>
      <c r="AJ14347" s="15"/>
      <c r="AK14347" s="14"/>
      <c r="AL14347" s="14"/>
      <c r="AM14347" s="12">
        <v>0.15</v>
      </c>
      <c r="AN14347" s="12">
        <v>1.1200000000000001</v>
      </c>
      <c r="AO14347" s="12">
        <v>2</v>
      </c>
      <c r="AP14347" s="13" t="s">
        <v>23185</v>
      </c>
      <c r="AQ14347" s="14">
        <v>0.15</v>
      </c>
      <c r="AR14347" s="14">
        <v>0.15</v>
      </c>
      <c r="AS14347" s="14"/>
      <c r="AT14347" s="14"/>
      <c r="AU14347" s="15"/>
      <c r="AV14347" s="14">
        <v>0.15</v>
      </c>
      <c r="AW14347" s="14">
        <v>0.15</v>
      </c>
      <c r="AX14347" s="12">
        <v>0.17</v>
      </c>
      <c r="AY14347" s="12">
        <v>1</v>
      </c>
      <c r="AZ14347" s="12">
        <v>1</v>
      </c>
      <c r="BA14347" s="13" t="s">
        <v>23186</v>
      </c>
      <c r="BB14347" s="14">
        <v>0.17</v>
      </c>
      <c r="BC14347" s="14">
        <v>0.17</v>
      </c>
      <c r="BD14347" s="14"/>
      <c r="BE14347" s="14"/>
      <c r="BF14347" s="15"/>
      <c r="BG14347" s="14">
        <v>0.17</v>
      </c>
      <c r="BH14347" s="14">
        <v>0.17</v>
      </c>
      <c r="BI14347" s="12"/>
      <c r="BJ14347" s="12"/>
      <c r="BK14347" s="12"/>
      <c r="BL14347" s="13"/>
      <c r="BM14347" s="14"/>
      <c r="BN14347" s="14"/>
      <c r="BO14347" s="14"/>
      <c r="BP14347" s="14"/>
      <c r="BQ14347" s="15"/>
      <c r="BR14347" s="14"/>
      <c r="BS14347" s="14"/>
      <c r="BT14347" s="50">
        <v>7.0000000000000007E-2</v>
      </c>
      <c r="BU14347" s="12">
        <v>1.04</v>
      </c>
      <c r="BV14347" s="12">
        <v>1</v>
      </c>
      <c r="BW14347" s="13" t="s">
        <v>23187</v>
      </c>
      <c r="BX14347" s="14">
        <v>7.0000000000000007E-2</v>
      </c>
      <c r="BY14347" s="14">
        <v>7.0000000000000007E-2</v>
      </c>
      <c r="BZ14347" s="14"/>
      <c r="CA14347" s="14"/>
      <c r="CB14347" s="15"/>
      <c r="CC14347" s="14">
        <v>7.0000000000000007E-2</v>
      </c>
      <c r="CD14347" s="14">
        <v>7.0000000000000007E-2</v>
      </c>
      <c r="CE14347" s="10"/>
      <c r="CF14347" s="10" t="s">
        <v>23188</v>
      </c>
      <c r="CG14347" s="10" t="s">
        <v>23189</v>
      </c>
      <c r="CH14347" s="10" t="s">
        <v>44</v>
      </c>
      <c r="CI14347" s="10" t="s">
        <v>23190</v>
      </c>
      <c r="CJ14347" s="10" t="s">
        <v>62</v>
      </c>
      <c r="CK14347" s="10" t="s">
        <v>28</v>
      </c>
      <c r="CL14347" s="10" t="s">
        <v>28</v>
      </c>
      <c r="CM14347" s="10" t="s">
        <v>28</v>
      </c>
      <c r="CN14347" s="10" t="s">
        <v>23191</v>
      </c>
      <c r="CO14347" s="10"/>
      <c r="CP14347" s="10"/>
      <c r="CQ14347" s="10"/>
      <c r="CR14347" s="10"/>
      <c r="CS14347" s="10"/>
      <c r="CT14347" s="10"/>
      <c r="CU14347" s="10">
        <v>90.333333330000002</v>
      </c>
      <c r="CV14347" s="10">
        <v>1.1476242109999999</v>
      </c>
      <c r="CW14347" s="10" t="s">
        <v>23192</v>
      </c>
    </row>
    <row r="14348" spans="1:101">
      <c r="A14348" t="s">
        <v>31520</v>
      </c>
      <c r="B14348" t="s">
        <v>31521</v>
      </c>
      <c r="D14348" s="10" t="s">
        <v>31522</v>
      </c>
      <c r="E14348" t="s">
        <v>3</v>
      </c>
      <c r="F14348" t="s">
        <v>289</v>
      </c>
      <c r="H14348" s="10" t="s">
        <v>31523</v>
      </c>
      <c r="I14348" t="s">
        <v>6</v>
      </c>
      <c r="Q14348" s="50"/>
      <c r="R14348" s="12"/>
      <c r="S14348" s="12"/>
      <c r="T14348" s="13"/>
      <c r="U14348" s="14"/>
      <c r="V14348" s="14"/>
      <c r="W14348" s="14"/>
      <c r="X14348" s="14"/>
      <c r="Y14348" s="15"/>
      <c r="Z14348" s="14"/>
      <c r="AA14348" s="14"/>
      <c r="AB14348" s="12">
        <v>0.9</v>
      </c>
      <c r="AC14348" s="12">
        <v>1</v>
      </c>
      <c r="AD14348" s="12">
        <v>1</v>
      </c>
      <c r="AE14348" s="13" t="s">
        <v>31524</v>
      </c>
      <c r="AF14348" s="14">
        <v>0.92</v>
      </c>
      <c r="AG14348" s="14">
        <v>0.95</v>
      </c>
      <c r="AH14348" s="14"/>
      <c r="AI14348" s="14"/>
      <c r="AJ14348" s="15"/>
      <c r="AK14348" s="14">
        <v>0.93</v>
      </c>
      <c r="AL14348" s="14">
        <v>0.93</v>
      </c>
      <c r="AM14348" s="12"/>
      <c r="AN14348" s="12"/>
      <c r="AO14348" s="12"/>
      <c r="AP14348" s="13"/>
      <c r="AQ14348" s="14"/>
      <c r="AR14348" s="14"/>
      <c r="AS14348" s="14"/>
      <c r="AT14348" s="14"/>
      <c r="AU14348" s="15"/>
      <c r="AV14348" s="14"/>
      <c r="AW14348" s="14"/>
      <c r="AX14348" s="12"/>
      <c r="AY14348" s="12"/>
      <c r="AZ14348" s="12"/>
      <c r="BA14348" s="13"/>
      <c r="BB14348" s="14"/>
      <c r="BC14348" s="14"/>
      <c r="BD14348" s="14"/>
      <c r="BE14348" s="14"/>
      <c r="BF14348" s="15"/>
      <c r="BG14348" s="14"/>
      <c r="BH14348" s="14"/>
      <c r="BI14348" s="12"/>
      <c r="BJ14348" s="12"/>
      <c r="BK14348" s="12"/>
      <c r="BL14348" s="13"/>
      <c r="BM14348" s="14"/>
      <c r="BN14348" s="14"/>
      <c r="BO14348" s="14"/>
      <c r="BP14348" s="14"/>
      <c r="BQ14348" s="15"/>
      <c r="BR14348" s="14"/>
      <c r="BS14348" s="14"/>
      <c r="BT14348" s="50"/>
      <c r="BU14348" s="12"/>
      <c r="BV14348" s="12"/>
      <c r="BW14348" s="13"/>
      <c r="BX14348" s="14"/>
      <c r="BY14348" s="14"/>
      <c r="BZ14348" s="14"/>
      <c r="CA14348" s="14"/>
      <c r="CB14348" s="15"/>
      <c r="CC14348" s="14"/>
      <c r="CD14348" s="14"/>
      <c r="CE14348" s="10" t="s">
        <v>31525</v>
      </c>
      <c r="CF14348" s="10" t="s">
        <v>31526</v>
      </c>
      <c r="CG14348" s="10" t="s">
        <v>31527</v>
      </c>
      <c r="CH14348" s="10"/>
      <c r="CI14348" s="10"/>
      <c r="CJ14348" s="10"/>
      <c r="CK14348" s="10"/>
      <c r="CL14348" s="10"/>
      <c r="CM14348" s="10"/>
      <c r="CN14348" s="10"/>
      <c r="CO14348" s="10"/>
      <c r="CP14348" s="10"/>
      <c r="CQ14348" s="10"/>
      <c r="CR14348" s="10"/>
      <c r="CS14348" s="10"/>
      <c r="CT14348" s="10"/>
      <c r="CU14348" s="10">
        <v>96.333333330000002</v>
      </c>
      <c r="CV14348" s="10">
        <v>1.100522255</v>
      </c>
      <c r="CW14348" s="10" t="s">
        <v>31528</v>
      </c>
    </row>
    <row r="14349" spans="1:101">
      <c r="A14349" t="s">
        <v>31520</v>
      </c>
      <c r="B14349" t="s">
        <v>6427</v>
      </c>
      <c r="D14349" s="10" t="s">
        <v>31522</v>
      </c>
      <c r="E14349" t="s">
        <v>3</v>
      </c>
      <c r="F14349" t="s">
        <v>289</v>
      </c>
      <c r="H14349" s="10" t="s">
        <v>31523</v>
      </c>
      <c r="I14349" t="s">
        <v>6</v>
      </c>
      <c r="L14349" s="11" t="s">
        <v>198</v>
      </c>
      <c r="Q14349" s="50"/>
      <c r="R14349" s="12"/>
      <c r="S14349" s="12"/>
      <c r="T14349" s="13"/>
      <c r="U14349" s="14"/>
      <c r="V14349" s="14"/>
      <c r="W14349" s="14"/>
      <c r="X14349" s="14"/>
      <c r="Y14349" s="15"/>
      <c r="Z14349" s="14"/>
      <c r="AA14349" s="14"/>
      <c r="AB14349" s="12">
        <v>0.95</v>
      </c>
      <c r="AC14349" s="12">
        <v>1</v>
      </c>
      <c r="AD14349" s="12">
        <v>1</v>
      </c>
      <c r="AE14349" s="13" t="s">
        <v>32675</v>
      </c>
      <c r="AF14349" s="14">
        <v>0.92</v>
      </c>
      <c r="AG14349" s="14">
        <v>0.95</v>
      </c>
      <c r="AH14349" s="14"/>
      <c r="AI14349" s="14"/>
      <c r="AJ14349" s="15"/>
      <c r="AK14349" s="14">
        <v>0.93</v>
      </c>
      <c r="AL14349" s="14">
        <v>0.93</v>
      </c>
      <c r="AM14349" s="12"/>
      <c r="AN14349" s="12"/>
      <c r="AO14349" s="12"/>
      <c r="AP14349" s="13"/>
      <c r="AQ14349" s="14"/>
      <c r="AR14349" s="14"/>
      <c r="AS14349" s="14"/>
      <c r="AT14349" s="14"/>
      <c r="AU14349" s="15"/>
      <c r="AV14349" s="14"/>
      <c r="AW14349" s="14"/>
      <c r="AX14349" s="12"/>
      <c r="AY14349" s="12"/>
      <c r="AZ14349" s="12"/>
      <c r="BA14349" s="13"/>
      <c r="BB14349" s="14"/>
      <c r="BC14349" s="14"/>
      <c r="BD14349" s="14"/>
      <c r="BE14349" s="14"/>
      <c r="BF14349" s="15"/>
      <c r="BG14349" s="14"/>
      <c r="BH14349" s="14"/>
      <c r="BI14349" s="12">
        <v>1.08</v>
      </c>
      <c r="BJ14349" s="12">
        <v>1</v>
      </c>
      <c r="BK14349" s="12">
        <v>1</v>
      </c>
      <c r="BL14349" s="13" t="s">
        <v>32676</v>
      </c>
      <c r="BM14349" s="14">
        <v>1.01</v>
      </c>
      <c r="BN14349" s="14">
        <v>1.03</v>
      </c>
      <c r="BO14349" s="14"/>
      <c r="BP14349" s="14"/>
      <c r="BQ14349" s="15"/>
      <c r="BR14349" s="14">
        <v>0.92</v>
      </c>
      <c r="BS14349" s="14">
        <v>0.92</v>
      </c>
      <c r="BT14349" s="50">
        <v>0.93</v>
      </c>
      <c r="BU14349" s="12">
        <v>1.1599999999999999</v>
      </c>
      <c r="BV14349" s="12">
        <v>1</v>
      </c>
      <c r="BW14349" s="13" t="s">
        <v>32677</v>
      </c>
      <c r="BX14349" s="14">
        <v>0.94</v>
      </c>
      <c r="BY14349" s="14">
        <v>0.94</v>
      </c>
      <c r="BZ14349" s="14"/>
      <c r="CA14349" s="14"/>
      <c r="CB14349" s="15"/>
      <c r="CC14349" s="14">
        <v>0.94</v>
      </c>
      <c r="CD14349" s="14">
        <v>0.94</v>
      </c>
      <c r="CE14349" s="10" t="s">
        <v>31525</v>
      </c>
      <c r="CF14349" s="10" t="s">
        <v>31526</v>
      </c>
      <c r="CG14349" s="10" t="s">
        <v>31527</v>
      </c>
      <c r="CH14349" s="10" t="s">
        <v>44</v>
      </c>
      <c r="CI14349" s="10" t="s">
        <v>16742</v>
      </c>
      <c r="CJ14349" s="10" t="s">
        <v>62</v>
      </c>
      <c r="CK14349" s="10" t="s">
        <v>28</v>
      </c>
      <c r="CL14349" s="10" t="s">
        <v>28</v>
      </c>
      <c r="CM14349" s="10" t="s">
        <v>28</v>
      </c>
      <c r="CN14349" s="10"/>
      <c r="CO14349" s="10"/>
      <c r="CP14349" s="10"/>
      <c r="CQ14349" s="10"/>
      <c r="CR14349" s="10"/>
      <c r="CS14349" s="10"/>
      <c r="CT14349" s="10"/>
      <c r="CU14349" s="10">
        <v>96.333333330000002</v>
      </c>
      <c r="CV14349" s="10">
        <v>1.100522255</v>
      </c>
      <c r="CW14349" s="10" t="s">
        <v>31528</v>
      </c>
    </row>
    <row r="14350" spans="1:101">
      <c r="A14350" t="s">
        <v>31520</v>
      </c>
      <c r="B14350" t="s">
        <v>37348</v>
      </c>
      <c r="D14350" s="10" t="s">
        <v>31522</v>
      </c>
      <c r="H14350" s="10" t="s">
        <v>31523</v>
      </c>
      <c r="I14350" t="s">
        <v>68</v>
      </c>
      <c r="L14350" s="11" t="s">
        <v>90</v>
      </c>
      <c r="Q14350" s="50">
        <v>1.64</v>
      </c>
      <c r="R14350" s="12">
        <v>1</v>
      </c>
      <c r="S14350" s="12">
        <v>1</v>
      </c>
      <c r="T14350" s="13" t="s">
        <v>60610</v>
      </c>
      <c r="U14350" s="14">
        <v>1.64</v>
      </c>
      <c r="V14350" s="14">
        <v>1.64</v>
      </c>
      <c r="W14350" s="14"/>
      <c r="X14350" s="14"/>
      <c r="Y14350" s="15"/>
      <c r="Z14350" s="14">
        <v>1.64</v>
      </c>
      <c r="AA14350" s="14">
        <v>1.64</v>
      </c>
      <c r="AB14350" s="12"/>
      <c r="AC14350" s="12"/>
      <c r="AD14350" s="12"/>
      <c r="AE14350" s="13"/>
      <c r="AF14350" s="14"/>
      <c r="AG14350" s="14"/>
      <c r="AH14350" s="14"/>
      <c r="AI14350" s="14"/>
      <c r="AJ14350" s="15"/>
      <c r="AK14350" s="14"/>
      <c r="AL14350" s="14"/>
      <c r="AM14350" s="12">
        <v>1.34</v>
      </c>
      <c r="AN14350" s="12">
        <v>1.1499999999999999</v>
      </c>
      <c r="AO14350" s="12">
        <v>1</v>
      </c>
      <c r="AP14350" s="13" t="s">
        <v>60611</v>
      </c>
      <c r="AQ14350" s="14">
        <v>1.35</v>
      </c>
      <c r="AR14350" s="14">
        <v>1.35</v>
      </c>
      <c r="AS14350" s="14"/>
      <c r="AT14350" s="14"/>
      <c r="AU14350" s="15"/>
      <c r="AV14350" s="14">
        <v>1.35</v>
      </c>
      <c r="AW14350" s="14">
        <v>1.35</v>
      </c>
      <c r="AX14350" s="12"/>
      <c r="AY14350" s="12"/>
      <c r="AZ14350" s="12"/>
      <c r="BA14350" s="13"/>
      <c r="BB14350" s="14"/>
      <c r="BC14350" s="14"/>
      <c r="BD14350" s="14"/>
      <c r="BE14350" s="14"/>
      <c r="BF14350" s="15"/>
      <c r="BG14350" s="14"/>
      <c r="BH14350" s="14"/>
      <c r="BI14350" s="12">
        <v>0.78</v>
      </c>
      <c r="BJ14350" s="12">
        <v>1</v>
      </c>
      <c r="BK14350" s="12">
        <v>1</v>
      </c>
      <c r="BL14350" s="13" t="s">
        <v>60612</v>
      </c>
      <c r="BM14350" s="14">
        <v>1.01</v>
      </c>
      <c r="BN14350" s="14">
        <v>1.03</v>
      </c>
      <c r="BO14350" s="14"/>
      <c r="BP14350" s="14"/>
      <c r="BQ14350" s="15"/>
      <c r="BR14350" s="14">
        <v>0.92</v>
      </c>
      <c r="BS14350" s="14">
        <v>0.92</v>
      </c>
      <c r="BT14350" s="50"/>
      <c r="BU14350" s="12"/>
      <c r="BV14350" s="12"/>
      <c r="BW14350" s="13"/>
      <c r="BX14350" s="14"/>
      <c r="BY14350" s="14"/>
      <c r="BZ14350" s="14"/>
      <c r="CA14350" s="14"/>
      <c r="CB14350" s="15"/>
      <c r="CC14350" s="14"/>
      <c r="CD14350" s="14"/>
      <c r="CE14350" s="10" t="s">
        <v>31525</v>
      </c>
      <c r="CF14350" s="10" t="s">
        <v>31526</v>
      </c>
      <c r="CG14350" s="10" t="s">
        <v>31527</v>
      </c>
      <c r="CH14350" s="10"/>
      <c r="CI14350" s="10"/>
      <c r="CJ14350" s="10"/>
      <c r="CK14350" s="10"/>
      <c r="CL14350" s="10"/>
      <c r="CM14350" s="10"/>
      <c r="CN14350" s="10"/>
      <c r="CO14350" s="10"/>
      <c r="CP14350" s="10"/>
      <c r="CQ14350" s="10"/>
      <c r="CR14350" s="10"/>
      <c r="CS14350" s="10"/>
      <c r="CT14350" s="10"/>
      <c r="CU14350" s="10">
        <v>96.333333330000002</v>
      </c>
      <c r="CV14350" s="10">
        <v>1.100522255</v>
      </c>
      <c r="CW14350" s="10" t="s">
        <v>31528</v>
      </c>
    </row>
    <row r="14351" spans="1:101">
      <c r="A14351" t="s">
        <v>31520</v>
      </c>
      <c r="B14351" t="s">
        <v>1862</v>
      </c>
      <c r="D14351" s="10" t="s">
        <v>31522</v>
      </c>
      <c r="H14351" s="10" t="s">
        <v>31523</v>
      </c>
      <c r="I14351" t="s">
        <v>6</v>
      </c>
      <c r="L14351" s="11" t="s">
        <v>198</v>
      </c>
      <c r="Q14351" s="50"/>
      <c r="R14351" s="12"/>
      <c r="S14351" s="12"/>
      <c r="T14351" s="13"/>
      <c r="U14351" s="14"/>
      <c r="V14351" s="14"/>
      <c r="W14351" s="14"/>
      <c r="X14351" s="14"/>
      <c r="Y14351" s="15"/>
      <c r="Z14351" s="14"/>
      <c r="AA14351" s="14"/>
      <c r="AB14351" s="12"/>
      <c r="AC14351" s="12"/>
      <c r="AD14351" s="12"/>
      <c r="AE14351" s="13"/>
      <c r="AF14351" s="14"/>
      <c r="AG14351" s="14"/>
      <c r="AH14351" s="14"/>
      <c r="AI14351" s="14"/>
      <c r="AJ14351" s="15"/>
      <c r="AK14351" s="14"/>
      <c r="AL14351" s="14"/>
      <c r="AM14351" s="12">
        <v>1.1399999999999999</v>
      </c>
      <c r="AN14351" s="12">
        <v>1</v>
      </c>
      <c r="AO14351" s="12">
        <v>1</v>
      </c>
      <c r="AP14351" s="13" t="s">
        <v>72152</v>
      </c>
      <c r="AQ14351" s="14">
        <v>1.1499999999999999</v>
      </c>
      <c r="AR14351" s="14">
        <v>1.1499999999999999</v>
      </c>
      <c r="AS14351" s="14"/>
      <c r="AT14351" s="14"/>
      <c r="AU14351" s="15"/>
      <c r="AV14351" s="14">
        <v>1.1499999999999999</v>
      </c>
      <c r="AW14351" s="14">
        <v>1.1499999999999999</v>
      </c>
      <c r="AX14351" s="12"/>
      <c r="AY14351" s="12"/>
      <c r="AZ14351" s="12"/>
      <c r="BA14351" s="13"/>
      <c r="BB14351" s="14"/>
      <c r="BC14351" s="14"/>
      <c r="BD14351" s="14"/>
      <c r="BE14351" s="14"/>
      <c r="BF14351" s="15"/>
      <c r="BG14351" s="14"/>
      <c r="BH14351" s="14"/>
      <c r="BI14351" s="12"/>
      <c r="BJ14351" s="12"/>
      <c r="BK14351" s="12"/>
      <c r="BL14351" s="13"/>
      <c r="BM14351" s="14"/>
      <c r="BN14351" s="14"/>
      <c r="BO14351" s="14"/>
      <c r="BP14351" s="14"/>
      <c r="BQ14351" s="15"/>
      <c r="BR14351" s="14"/>
      <c r="BS14351" s="14"/>
      <c r="BT14351" s="50"/>
      <c r="BU14351" s="12"/>
      <c r="BV14351" s="12"/>
      <c r="BW14351" s="13"/>
      <c r="BX14351" s="14"/>
      <c r="BY14351" s="14"/>
      <c r="BZ14351" s="14"/>
      <c r="CA14351" s="14"/>
      <c r="CB14351" s="15"/>
      <c r="CC14351" s="14"/>
      <c r="CD14351" s="14"/>
      <c r="CE14351" s="10" t="s">
        <v>31525</v>
      </c>
      <c r="CF14351" s="10" t="s">
        <v>31526</v>
      </c>
      <c r="CG14351" s="10" t="s">
        <v>31527</v>
      </c>
      <c r="CH14351" s="10" t="s">
        <v>44</v>
      </c>
      <c r="CI14351" s="10" t="s">
        <v>33114</v>
      </c>
      <c r="CJ14351" s="10" t="s">
        <v>62</v>
      </c>
      <c r="CK14351" s="10" t="s">
        <v>28</v>
      </c>
      <c r="CL14351" s="10" t="s">
        <v>28</v>
      </c>
      <c r="CM14351" s="10" t="s">
        <v>28</v>
      </c>
      <c r="CN14351" s="10" t="s">
        <v>1315</v>
      </c>
      <c r="CO14351" s="10"/>
      <c r="CP14351" s="10"/>
      <c r="CQ14351" s="10"/>
      <c r="CR14351" s="10"/>
      <c r="CS14351" s="10"/>
      <c r="CT14351" s="10"/>
      <c r="CU14351" s="10">
        <v>96.333333330000002</v>
      </c>
      <c r="CV14351" s="10">
        <v>1.100522255</v>
      </c>
      <c r="CW14351" s="10" t="s">
        <v>31528</v>
      </c>
    </row>
    <row r="14352" spans="1:101">
      <c r="A14352" t="s">
        <v>39558</v>
      </c>
      <c r="B14352" t="s">
        <v>1867</v>
      </c>
      <c r="D14352" s="10" t="s">
        <v>39559</v>
      </c>
      <c r="F14352" t="s">
        <v>146</v>
      </c>
      <c r="H14352" s="10" t="s">
        <v>39560</v>
      </c>
      <c r="I14352" t="s">
        <v>52</v>
      </c>
      <c r="Q14352" s="50">
        <v>2.0299999999999998</v>
      </c>
      <c r="R14352" s="12">
        <v>1</v>
      </c>
      <c r="S14352" s="12">
        <v>1</v>
      </c>
      <c r="T14352" s="13" t="s">
        <v>39561</v>
      </c>
      <c r="U14352" s="14">
        <v>1.23</v>
      </c>
      <c r="V14352" s="14">
        <v>1.1100000000000001</v>
      </c>
      <c r="W14352" s="14">
        <v>1.1100000000000001</v>
      </c>
      <c r="X14352" s="14">
        <v>1.1100000000000001</v>
      </c>
      <c r="Y14352" s="15" t="s">
        <v>39562</v>
      </c>
      <c r="Z14352" s="14">
        <v>2.0299999999999998</v>
      </c>
      <c r="AA14352" s="14">
        <v>2.0299999999999998</v>
      </c>
      <c r="AB14352" s="12">
        <v>0.99</v>
      </c>
      <c r="AC14352" s="12">
        <v>1</v>
      </c>
      <c r="AD14352" s="12">
        <v>1</v>
      </c>
      <c r="AE14352" s="13" t="s">
        <v>39563</v>
      </c>
      <c r="AF14352" s="14">
        <v>0.86</v>
      </c>
      <c r="AG14352" s="14">
        <v>0.81</v>
      </c>
      <c r="AH14352" s="14">
        <v>0.77</v>
      </c>
      <c r="AI14352" s="14">
        <v>0.77</v>
      </c>
      <c r="AJ14352" s="15" t="s">
        <v>39564</v>
      </c>
      <c r="AK14352" s="14">
        <v>0.99</v>
      </c>
      <c r="AL14352" s="14">
        <v>0.99</v>
      </c>
      <c r="AM14352" s="12"/>
      <c r="AN14352" s="12"/>
      <c r="AO14352" s="12"/>
      <c r="AP14352" s="13"/>
      <c r="AQ14352" s="14"/>
      <c r="AR14352" s="14"/>
      <c r="AS14352" s="14"/>
      <c r="AT14352" s="14"/>
      <c r="AU14352" s="15"/>
      <c r="AV14352" s="14"/>
      <c r="AW14352" s="14"/>
      <c r="AX14352" s="12"/>
      <c r="AY14352" s="12"/>
      <c r="AZ14352" s="12"/>
      <c r="BA14352" s="13"/>
      <c r="BB14352" s="14"/>
      <c r="BC14352" s="14"/>
      <c r="BD14352" s="14"/>
      <c r="BE14352" s="14"/>
      <c r="BF14352" s="15"/>
      <c r="BG14352" s="14"/>
      <c r="BH14352" s="14"/>
      <c r="BI14352" s="12">
        <v>1.25</v>
      </c>
      <c r="BJ14352" s="12">
        <v>1</v>
      </c>
      <c r="BK14352" s="12">
        <v>1</v>
      </c>
      <c r="BL14352" s="13" t="s">
        <v>39565</v>
      </c>
      <c r="BM14352" s="14">
        <v>1.27</v>
      </c>
      <c r="BN14352" s="14">
        <v>1.25</v>
      </c>
      <c r="BO14352" s="14">
        <v>1.28</v>
      </c>
      <c r="BP14352" s="14">
        <v>1.28</v>
      </c>
      <c r="BQ14352" s="15" t="s">
        <v>39566</v>
      </c>
      <c r="BR14352" s="14">
        <v>1.25</v>
      </c>
      <c r="BS14352" s="14">
        <v>1.25</v>
      </c>
      <c r="BT14352" s="50"/>
      <c r="BU14352" s="12"/>
      <c r="BV14352" s="12"/>
      <c r="BW14352" s="13"/>
      <c r="BX14352" s="14"/>
      <c r="BY14352" s="14"/>
      <c r="BZ14352" s="14"/>
      <c r="CA14352" s="14"/>
      <c r="CB14352" s="15"/>
      <c r="CC14352" s="14"/>
      <c r="CD14352" s="14"/>
      <c r="CE14352" s="10"/>
      <c r="CF14352" s="10" t="s">
        <v>39567</v>
      </c>
      <c r="CG14352" s="10" t="s">
        <v>39568</v>
      </c>
      <c r="CH14352" s="10" t="s">
        <v>44</v>
      </c>
      <c r="CI14352" s="10">
        <v>19779198</v>
      </c>
      <c r="CJ14352" s="10" t="s">
        <v>28</v>
      </c>
      <c r="CK14352" s="10" t="s">
        <v>28</v>
      </c>
      <c r="CL14352" s="10" t="s">
        <v>28</v>
      </c>
      <c r="CM14352" s="10" t="s">
        <v>28</v>
      </c>
      <c r="CN14352" s="10"/>
      <c r="CO14352" s="10"/>
      <c r="CP14352" s="10"/>
      <c r="CQ14352" s="10"/>
      <c r="CR14352" s="10"/>
      <c r="CS14352" s="10"/>
      <c r="CT14352" s="10"/>
      <c r="CU14352" s="10">
        <v>166</v>
      </c>
      <c r="CV14352" s="10">
        <v>1.460162824</v>
      </c>
      <c r="CW14352" s="10" t="s">
        <v>39569</v>
      </c>
    </row>
    <row r="14353" spans="1:101">
      <c r="A14353" t="s">
        <v>5357</v>
      </c>
      <c r="B14353" t="s">
        <v>2801</v>
      </c>
      <c r="D14353" s="10" t="s">
        <v>5358</v>
      </c>
      <c r="E14353" t="s">
        <v>3</v>
      </c>
      <c r="F14353" t="s">
        <v>289</v>
      </c>
      <c r="H14353" s="10" t="s">
        <v>5359</v>
      </c>
      <c r="I14353" t="s">
        <v>463</v>
      </c>
      <c r="L14353" s="11" t="s">
        <v>198</v>
      </c>
      <c r="Q14353" s="50"/>
      <c r="R14353" s="12"/>
      <c r="S14353" s="12"/>
      <c r="T14353" s="13"/>
      <c r="U14353" s="14"/>
      <c r="V14353" s="14"/>
      <c r="W14353" s="14"/>
      <c r="X14353" s="14"/>
      <c r="Y14353" s="15"/>
      <c r="Z14353" s="14"/>
      <c r="AA14353" s="14"/>
      <c r="AB14353" s="12"/>
      <c r="AC14353" s="12"/>
      <c r="AD14353" s="12"/>
      <c r="AE14353" s="13"/>
      <c r="AF14353" s="14"/>
      <c r="AG14353" s="14"/>
      <c r="AH14353" s="14"/>
      <c r="AI14353" s="14"/>
      <c r="AJ14353" s="15"/>
      <c r="AK14353" s="14"/>
      <c r="AL14353" s="14"/>
      <c r="AM14353" s="12"/>
      <c r="AN14353" s="12"/>
      <c r="AO14353" s="12"/>
      <c r="AP14353" s="13"/>
      <c r="AQ14353" s="14"/>
      <c r="AR14353" s="14"/>
      <c r="AS14353" s="14"/>
      <c r="AT14353" s="14"/>
      <c r="AU14353" s="15"/>
      <c r="AV14353" s="14"/>
      <c r="AW14353" s="14"/>
      <c r="AX14353" s="12"/>
      <c r="AY14353" s="12"/>
      <c r="AZ14353" s="12"/>
      <c r="BA14353" s="13"/>
      <c r="BB14353" s="14"/>
      <c r="BC14353" s="14"/>
      <c r="BD14353" s="14"/>
      <c r="BE14353" s="14"/>
      <c r="BF14353" s="15"/>
      <c r="BG14353" s="14"/>
      <c r="BH14353" s="14"/>
      <c r="BI14353" s="12">
        <v>0.97</v>
      </c>
      <c r="BJ14353" s="12">
        <v>1</v>
      </c>
      <c r="BK14353" s="12">
        <v>1</v>
      </c>
      <c r="BL14353" s="13" t="s">
        <v>5360</v>
      </c>
      <c r="BM14353" s="14">
        <v>1.1299999999999999</v>
      </c>
      <c r="BN14353" s="14">
        <v>1.02</v>
      </c>
      <c r="BO14353" s="14">
        <v>1.02</v>
      </c>
      <c r="BP14353" s="14">
        <v>1.02</v>
      </c>
      <c r="BQ14353" s="15" t="s">
        <v>5361</v>
      </c>
      <c r="BR14353" s="14">
        <v>1.18</v>
      </c>
      <c r="BS14353" s="14">
        <v>1.18</v>
      </c>
      <c r="BT14353" s="50">
        <v>0.9</v>
      </c>
      <c r="BU14353" s="12">
        <v>1</v>
      </c>
      <c r="BV14353" s="12">
        <v>1</v>
      </c>
      <c r="BW14353" s="13" t="s">
        <v>5362</v>
      </c>
      <c r="BX14353" s="14">
        <v>0.9</v>
      </c>
      <c r="BY14353" s="14">
        <v>0.9</v>
      </c>
      <c r="BZ14353" s="14"/>
      <c r="CA14353" s="14"/>
      <c r="CB14353" s="15"/>
      <c r="CC14353" s="14">
        <v>0.9</v>
      </c>
      <c r="CD14353" s="14">
        <v>0.9</v>
      </c>
      <c r="CE14353" s="10"/>
      <c r="CF14353" s="10" t="s">
        <v>5363</v>
      </c>
      <c r="CG14353" s="10" t="s">
        <v>5364</v>
      </c>
      <c r="CH14353" s="10"/>
      <c r="CI14353" s="10"/>
      <c r="CJ14353" s="10"/>
      <c r="CK14353" s="10"/>
      <c r="CL14353" s="10"/>
      <c r="CM14353" s="10"/>
      <c r="CN14353" s="10"/>
      <c r="CO14353" s="10"/>
      <c r="CP14353" s="10"/>
      <c r="CQ14353" s="10"/>
      <c r="CR14353" s="10"/>
      <c r="CS14353" s="10"/>
      <c r="CT14353" s="10"/>
      <c r="CU14353" s="10">
        <v>62</v>
      </c>
      <c r="CV14353" s="10">
        <v>1.377087406</v>
      </c>
      <c r="CW14353" s="10" t="s">
        <v>5365</v>
      </c>
    </row>
    <row r="14354" spans="1:101">
      <c r="A14354" t="s">
        <v>5357</v>
      </c>
      <c r="B14354" t="s">
        <v>3177</v>
      </c>
      <c r="D14354" s="10" t="s">
        <v>5358</v>
      </c>
      <c r="E14354" t="s">
        <v>3</v>
      </c>
      <c r="F14354" t="s">
        <v>1163</v>
      </c>
      <c r="H14354" s="10" t="s">
        <v>5359</v>
      </c>
      <c r="I14354" t="s">
        <v>17</v>
      </c>
      <c r="Q14354" s="50">
        <v>2.64</v>
      </c>
      <c r="R14354" s="12">
        <v>1</v>
      </c>
      <c r="S14354" s="12">
        <v>1</v>
      </c>
      <c r="T14354" s="13" t="s">
        <v>6224</v>
      </c>
      <c r="U14354" s="14">
        <v>1.62</v>
      </c>
      <c r="V14354" s="14">
        <v>1.62</v>
      </c>
      <c r="W14354" s="14">
        <v>1</v>
      </c>
      <c r="X14354" s="14">
        <v>1</v>
      </c>
      <c r="Y14354" s="15" t="s">
        <v>6225</v>
      </c>
      <c r="Z14354" s="14">
        <v>2.64</v>
      </c>
      <c r="AA14354" s="14">
        <v>2.64</v>
      </c>
      <c r="AB14354" s="12"/>
      <c r="AC14354" s="12"/>
      <c r="AD14354" s="12"/>
      <c r="AE14354" s="13"/>
      <c r="AF14354" s="14"/>
      <c r="AG14354" s="14"/>
      <c r="AH14354" s="14"/>
      <c r="AI14354" s="14"/>
      <c r="AJ14354" s="15"/>
      <c r="AK14354" s="14"/>
      <c r="AL14354" s="14"/>
      <c r="AM14354" s="12"/>
      <c r="AN14354" s="12"/>
      <c r="AO14354" s="12"/>
      <c r="AP14354" s="13"/>
      <c r="AQ14354" s="14"/>
      <c r="AR14354" s="14"/>
      <c r="AS14354" s="14"/>
      <c r="AT14354" s="14"/>
      <c r="AU14354" s="15"/>
      <c r="AV14354" s="14"/>
      <c r="AW14354" s="14"/>
      <c r="AX14354" s="12"/>
      <c r="AY14354" s="12"/>
      <c r="AZ14354" s="12"/>
      <c r="BA14354" s="13"/>
      <c r="BB14354" s="14"/>
      <c r="BC14354" s="14"/>
      <c r="BD14354" s="14"/>
      <c r="BE14354" s="14"/>
      <c r="BF14354" s="15"/>
      <c r="BG14354" s="14"/>
      <c r="BH14354" s="14"/>
      <c r="BI14354" s="12"/>
      <c r="BJ14354" s="12"/>
      <c r="BK14354" s="12"/>
      <c r="BL14354" s="13"/>
      <c r="BM14354" s="14"/>
      <c r="BN14354" s="14"/>
      <c r="BO14354" s="14"/>
      <c r="BP14354" s="14"/>
      <c r="BQ14354" s="15"/>
      <c r="BR14354" s="14"/>
      <c r="BS14354" s="14"/>
      <c r="BT14354" s="50"/>
      <c r="BU14354" s="12"/>
      <c r="BV14354" s="12"/>
      <c r="BW14354" s="13"/>
      <c r="BX14354" s="14"/>
      <c r="BY14354" s="14"/>
      <c r="BZ14354" s="14"/>
      <c r="CA14354" s="14"/>
      <c r="CB14354" s="15"/>
      <c r="CC14354" s="14"/>
      <c r="CD14354" s="14"/>
      <c r="CE14354" s="10"/>
      <c r="CF14354" s="10" t="s">
        <v>5363</v>
      </c>
      <c r="CG14354" s="10" t="s">
        <v>5364</v>
      </c>
      <c r="CH14354" s="10"/>
      <c r="CI14354" s="10"/>
      <c r="CJ14354" s="10"/>
      <c r="CK14354" s="10"/>
      <c r="CL14354" s="10"/>
      <c r="CM14354" s="10"/>
      <c r="CN14354" s="10"/>
      <c r="CO14354" s="10"/>
      <c r="CP14354" s="10"/>
      <c r="CQ14354" s="10"/>
      <c r="CR14354" s="10"/>
      <c r="CS14354" s="10"/>
      <c r="CT14354" s="10"/>
      <c r="CU14354" s="10">
        <v>62</v>
      </c>
      <c r="CV14354" s="10">
        <v>1.377087406</v>
      </c>
      <c r="CW14354" s="10" t="s">
        <v>5365</v>
      </c>
    </row>
    <row r="14355" spans="1:101">
      <c r="A14355" t="s">
        <v>5357</v>
      </c>
      <c r="B14355" t="s">
        <v>32831</v>
      </c>
      <c r="D14355" s="10" t="s">
        <v>5358</v>
      </c>
      <c r="H14355" s="10" t="s">
        <v>5359</v>
      </c>
      <c r="I14355" t="s">
        <v>6</v>
      </c>
      <c r="Q14355" s="50"/>
      <c r="R14355" s="12"/>
      <c r="S14355" s="12"/>
      <c r="T14355" s="13"/>
      <c r="U14355" s="14"/>
      <c r="V14355" s="14"/>
      <c r="W14355" s="14"/>
      <c r="X14355" s="14"/>
      <c r="Y14355" s="15"/>
      <c r="Z14355" s="14"/>
      <c r="AA14355" s="14"/>
      <c r="AB14355" s="12"/>
      <c r="AC14355" s="12"/>
      <c r="AD14355" s="12"/>
      <c r="AE14355" s="13"/>
      <c r="AF14355" s="14"/>
      <c r="AG14355" s="14"/>
      <c r="AH14355" s="14"/>
      <c r="AI14355" s="14"/>
      <c r="AJ14355" s="15"/>
      <c r="AK14355" s="14"/>
      <c r="AL14355" s="14"/>
      <c r="AM14355" s="12"/>
      <c r="AN14355" s="12"/>
      <c r="AO14355" s="12"/>
      <c r="AP14355" s="13"/>
      <c r="AQ14355" s="14"/>
      <c r="AR14355" s="14"/>
      <c r="AS14355" s="14"/>
      <c r="AT14355" s="14"/>
      <c r="AU14355" s="15"/>
      <c r="AV14355" s="14"/>
      <c r="AW14355" s="14"/>
      <c r="AX14355" s="12">
        <v>0.14000000000000001</v>
      </c>
      <c r="AY14355" s="12">
        <v>1</v>
      </c>
      <c r="AZ14355" s="12">
        <v>1</v>
      </c>
      <c r="BA14355" s="13" t="s">
        <v>38411</v>
      </c>
      <c r="BB14355" s="14">
        <v>0.84</v>
      </c>
      <c r="BC14355" s="14">
        <v>0.99</v>
      </c>
      <c r="BD14355" s="14">
        <v>1</v>
      </c>
      <c r="BE14355" s="14">
        <v>1</v>
      </c>
      <c r="BF14355" s="15" t="s">
        <v>6225</v>
      </c>
      <c r="BG14355" s="14">
        <v>0.14000000000000001</v>
      </c>
      <c r="BH14355" s="14">
        <v>0.14000000000000001</v>
      </c>
      <c r="BI14355" s="12"/>
      <c r="BJ14355" s="12"/>
      <c r="BK14355" s="12"/>
      <c r="BL14355" s="13"/>
      <c r="BM14355" s="14"/>
      <c r="BN14355" s="14"/>
      <c r="BO14355" s="14"/>
      <c r="BP14355" s="14"/>
      <c r="BQ14355" s="15"/>
      <c r="BR14355" s="14"/>
      <c r="BS14355" s="14"/>
      <c r="BT14355" s="50"/>
      <c r="BU14355" s="12"/>
      <c r="BV14355" s="12"/>
      <c r="BW14355" s="13"/>
      <c r="BX14355" s="14"/>
      <c r="BY14355" s="14"/>
      <c r="BZ14355" s="14"/>
      <c r="CA14355" s="14"/>
      <c r="CB14355" s="15"/>
      <c r="CC14355" s="14"/>
      <c r="CD14355" s="14"/>
      <c r="CE14355" s="10"/>
      <c r="CF14355" s="10" t="s">
        <v>5363</v>
      </c>
      <c r="CG14355" s="10" t="s">
        <v>5364</v>
      </c>
      <c r="CH14355" s="10"/>
      <c r="CI14355" s="10"/>
      <c r="CJ14355" s="10"/>
      <c r="CK14355" s="10"/>
      <c r="CL14355" s="10"/>
      <c r="CM14355" s="10"/>
      <c r="CN14355" s="10"/>
      <c r="CO14355" s="10"/>
      <c r="CP14355" s="10"/>
      <c r="CQ14355" s="10"/>
      <c r="CR14355" s="10"/>
      <c r="CS14355" s="10"/>
      <c r="CT14355" s="10"/>
      <c r="CU14355" s="10">
        <v>62</v>
      </c>
      <c r="CV14355" s="10">
        <v>1.377087406</v>
      </c>
      <c r="CW14355" s="10" t="s">
        <v>5365</v>
      </c>
    </row>
    <row r="14356" spans="1:101">
      <c r="A14356" t="s">
        <v>5357</v>
      </c>
      <c r="B14356" t="s">
        <v>3120</v>
      </c>
      <c r="D14356" s="10" t="s">
        <v>5358</v>
      </c>
      <c r="F14356" t="s">
        <v>146</v>
      </c>
      <c r="H14356" s="10" t="s">
        <v>5359</v>
      </c>
      <c r="I14356" t="s">
        <v>52</v>
      </c>
      <c r="Q14356" s="50">
        <v>5.21</v>
      </c>
      <c r="R14356" s="12">
        <v>1</v>
      </c>
      <c r="S14356" s="12">
        <v>1</v>
      </c>
      <c r="T14356" s="13" t="s">
        <v>48532</v>
      </c>
      <c r="U14356" s="14">
        <v>2.34</v>
      </c>
      <c r="V14356" s="14">
        <v>2.34</v>
      </c>
      <c r="W14356" s="14">
        <v>1.05</v>
      </c>
      <c r="X14356" s="14">
        <v>1.05</v>
      </c>
      <c r="Y14356" s="15" t="s">
        <v>48533</v>
      </c>
      <c r="Z14356" s="14">
        <v>5.21</v>
      </c>
      <c r="AA14356" s="14">
        <v>5.21</v>
      </c>
      <c r="AB14356" s="12">
        <v>0.91</v>
      </c>
      <c r="AC14356" s="12">
        <v>1.37</v>
      </c>
      <c r="AD14356" s="12">
        <v>1</v>
      </c>
      <c r="AE14356" s="13" t="s">
        <v>48534</v>
      </c>
      <c r="AF14356" s="14">
        <v>0.96</v>
      </c>
      <c r="AG14356" s="14">
        <v>0.99</v>
      </c>
      <c r="AH14356" s="14">
        <v>0.88</v>
      </c>
      <c r="AI14356" s="14">
        <v>0.88</v>
      </c>
      <c r="AJ14356" s="15" t="s">
        <v>48535</v>
      </c>
      <c r="AK14356" s="14">
        <v>1.05</v>
      </c>
      <c r="AL14356" s="14">
        <v>1.05</v>
      </c>
      <c r="AM14356" s="12"/>
      <c r="AN14356" s="12"/>
      <c r="AO14356" s="12"/>
      <c r="AP14356" s="13"/>
      <c r="AQ14356" s="14"/>
      <c r="AR14356" s="14"/>
      <c r="AS14356" s="14"/>
      <c r="AT14356" s="14"/>
      <c r="AU14356" s="15"/>
      <c r="AV14356" s="14"/>
      <c r="AW14356" s="14"/>
      <c r="AX14356" s="12"/>
      <c r="AY14356" s="12"/>
      <c r="AZ14356" s="12"/>
      <c r="BA14356" s="13"/>
      <c r="BB14356" s="14"/>
      <c r="BC14356" s="14"/>
      <c r="BD14356" s="14"/>
      <c r="BE14356" s="14"/>
      <c r="BF14356" s="15"/>
      <c r="BG14356" s="14"/>
      <c r="BH14356" s="14"/>
      <c r="BI14356" s="12">
        <v>1.44</v>
      </c>
      <c r="BJ14356" s="12">
        <v>1</v>
      </c>
      <c r="BK14356" s="12">
        <v>1</v>
      </c>
      <c r="BL14356" s="13" t="s">
        <v>48536</v>
      </c>
      <c r="BM14356" s="14">
        <v>1.1299999999999999</v>
      </c>
      <c r="BN14356" s="14">
        <v>1.02</v>
      </c>
      <c r="BO14356" s="14">
        <v>1.02</v>
      </c>
      <c r="BP14356" s="14">
        <v>1.02</v>
      </c>
      <c r="BQ14356" s="15" t="s">
        <v>5361</v>
      </c>
      <c r="BR14356" s="14">
        <v>1.18</v>
      </c>
      <c r="BS14356" s="14">
        <v>1.18</v>
      </c>
      <c r="BT14356" s="50"/>
      <c r="BU14356" s="12"/>
      <c r="BV14356" s="12"/>
      <c r="BW14356" s="13"/>
      <c r="BX14356" s="14"/>
      <c r="BY14356" s="14"/>
      <c r="BZ14356" s="14"/>
      <c r="CA14356" s="14"/>
      <c r="CB14356" s="15"/>
      <c r="CC14356" s="14"/>
      <c r="CD14356" s="14"/>
      <c r="CE14356" s="10"/>
      <c r="CF14356" s="10" t="s">
        <v>5363</v>
      </c>
      <c r="CG14356" s="10" t="s">
        <v>5364</v>
      </c>
      <c r="CH14356" s="10" t="s">
        <v>44</v>
      </c>
      <c r="CI14356" s="10" t="s">
        <v>5116</v>
      </c>
      <c r="CJ14356" s="10" t="s">
        <v>28</v>
      </c>
      <c r="CK14356" s="10" t="s">
        <v>28</v>
      </c>
      <c r="CL14356" s="10" t="s">
        <v>28</v>
      </c>
      <c r="CM14356" s="10" t="s">
        <v>28</v>
      </c>
      <c r="CN14356" s="10" t="s">
        <v>4803</v>
      </c>
      <c r="CO14356" s="10"/>
      <c r="CP14356" s="10"/>
      <c r="CQ14356" s="10"/>
      <c r="CR14356" s="10"/>
      <c r="CS14356" s="10"/>
      <c r="CT14356" s="10"/>
      <c r="CU14356" s="10">
        <v>62</v>
      </c>
      <c r="CV14356" s="10">
        <v>1.377087406</v>
      </c>
      <c r="CW14356" s="10" t="s">
        <v>5365</v>
      </c>
    </row>
    <row r="14357" spans="1:101">
      <c r="A14357" t="s">
        <v>5357</v>
      </c>
      <c r="B14357" t="s">
        <v>10849</v>
      </c>
      <c r="D14357" s="10" t="s">
        <v>5358</v>
      </c>
      <c r="H14357" s="10" t="s">
        <v>5359</v>
      </c>
      <c r="I14357" t="s">
        <v>6</v>
      </c>
      <c r="Q14357" s="50"/>
      <c r="R14357" s="12"/>
      <c r="S14357" s="12"/>
      <c r="T14357" s="13"/>
      <c r="U14357" s="14"/>
      <c r="V14357" s="14"/>
      <c r="W14357" s="14"/>
      <c r="X14357" s="14"/>
      <c r="Y14357" s="15"/>
      <c r="Z14357" s="14"/>
      <c r="AA14357" s="14"/>
      <c r="AB14357" s="12">
        <v>1.0900000000000001</v>
      </c>
      <c r="AC14357" s="12">
        <v>1</v>
      </c>
      <c r="AD14357" s="12">
        <v>1</v>
      </c>
      <c r="AE14357" s="13" t="s">
        <v>54186</v>
      </c>
      <c r="AF14357" s="14">
        <v>0.95</v>
      </c>
      <c r="AG14357" s="14">
        <v>1.02</v>
      </c>
      <c r="AH14357" s="14">
        <v>1.03</v>
      </c>
      <c r="AI14357" s="14">
        <v>1.03</v>
      </c>
      <c r="AJ14357" s="15" t="s">
        <v>54187</v>
      </c>
      <c r="AK14357" s="14">
        <v>0.85</v>
      </c>
      <c r="AL14357" s="14">
        <v>0.85</v>
      </c>
      <c r="AM14357" s="12"/>
      <c r="AN14357" s="12"/>
      <c r="AO14357" s="12"/>
      <c r="AP14357" s="13"/>
      <c r="AQ14357" s="14"/>
      <c r="AR14357" s="14"/>
      <c r="AS14357" s="14"/>
      <c r="AT14357" s="14"/>
      <c r="AU14357" s="15"/>
      <c r="AV14357" s="14"/>
      <c r="AW14357" s="14"/>
      <c r="AX14357" s="12"/>
      <c r="AY14357" s="12"/>
      <c r="AZ14357" s="12"/>
      <c r="BA14357" s="13"/>
      <c r="BB14357" s="14"/>
      <c r="BC14357" s="14"/>
      <c r="BD14357" s="14"/>
      <c r="BE14357" s="14"/>
      <c r="BF14357" s="15"/>
      <c r="BG14357" s="14"/>
      <c r="BH14357" s="14"/>
      <c r="BI14357" s="12"/>
      <c r="BJ14357" s="12"/>
      <c r="BK14357" s="12"/>
      <c r="BL14357" s="13"/>
      <c r="BM14357" s="14"/>
      <c r="BN14357" s="14"/>
      <c r="BO14357" s="14"/>
      <c r="BP14357" s="14"/>
      <c r="BQ14357" s="15"/>
      <c r="BR14357" s="14"/>
      <c r="BS14357" s="14"/>
      <c r="BT14357" s="50"/>
      <c r="BU14357" s="12"/>
      <c r="BV14357" s="12"/>
      <c r="BW14357" s="13"/>
      <c r="BX14357" s="14"/>
      <c r="BY14357" s="14"/>
      <c r="BZ14357" s="14"/>
      <c r="CA14357" s="14"/>
      <c r="CB14357" s="15"/>
      <c r="CC14357" s="14"/>
      <c r="CD14357" s="14"/>
      <c r="CE14357" s="10"/>
      <c r="CF14357" s="10" t="s">
        <v>5363</v>
      </c>
      <c r="CG14357" s="10" t="s">
        <v>5364</v>
      </c>
      <c r="CH14357" s="10"/>
      <c r="CI14357" s="10"/>
      <c r="CJ14357" s="10"/>
      <c r="CK14357" s="10"/>
      <c r="CL14357" s="10"/>
      <c r="CM14357" s="10"/>
      <c r="CN14357" s="10"/>
      <c r="CO14357" s="10"/>
      <c r="CP14357" s="10"/>
      <c r="CQ14357" s="10"/>
      <c r="CR14357" s="10"/>
      <c r="CS14357" s="10"/>
      <c r="CT14357" s="10"/>
      <c r="CU14357" s="10">
        <v>62</v>
      </c>
      <c r="CV14357" s="10">
        <v>1.377087406</v>
      </c>
      <c r="CW14357" s="10" t="s">
        <v>5365</v>
      </c>
    </row>
    <row r="14358" spans="1:101">
      <c r="A14358" t="s">
        <v>55836</v>
      </c>
      <c r="B14358" t="s">
        <v>5985</v>
      </c>
      <c r="D14358" s="10" t="s">
        <v>55837</v>
      </c>
      <c r="F14358" t="s">
        <v>15</v>
      </c>
      <c r="H14358" s="10" t="s">
        <v>55838</v>
      </c>
      <c r="I14358" t="s">
        <v>6</v>
      </c>
      <c r="Q14358" s="50"/>
      <c r="R14358" s="12"/>
      <c r="S14358" s="12"/>
      <c r="T14358" s="13"/>
      <c r="U14358" s="14"/>
      <c r="V14358" s="14"/>
      <c r="W14358" s="14"/>
      <c r="X14358" s="14"/>
      <c r="Y14358" s="15"/>
      <c r="Z14358" s="14"/>
      <c r="AA14358" s="14"/>
      <c r="AB14358" s="12">
        <v>1.42</v>
      </c>
      <c r="AC14358" s="12">
        <v>1</v>
      </c>
      <c r="AD14358" s="12">
        <v>1</v>
      </c>
      <c r="AE14358" s="13" t="s">
        <v>55839</v>
      </c>
      <c r="AF14358" s="14">
        <v>1.42</v>
      </c>
      <c r="AG14358" s="14">
        <v>1.42</v>
      </c>
      <c r="AH14358" s="14"/>
      <c r="AI14358" s="14"/>
      <c r="AJ14358" s="15"/>
      <c r="AK14358" s="14">
        <v>1.42</v>
      </c>
      <c r="AL14358" s="14">
        <v>1.42</v>
      </c>
      <c r="AM14358" s="12"/>
      <c r="AN14358" s="12"/>
      <c r="AO14358" s="12"/>
      <c r="AP14358" s="13"/>
      <c r="AQ14358" s="14"/>
      <c r="AR14358" s="14"/>
      <c r="AS14358" s="14"/>
      <c r="AT14358" s="14"/>
      <c r="AU14358" s="15"/>
      <c r="AV14358" s="14"/>
      <c r="AW14358" s="14"/>
      <c r="AX14358" s="12"/>
      <c r="AY14358" s="12"/>
      <c r="AZ14358" s="12"/>
      <c r="BA14358" s="13"/>
      <c r="BB14358" s="14"/>
      <c r="BC14358" s="14"/>
      <c r="BD14358" s="14"/>
      <c r="BE14358" s="14"/>
      <c r="BF14358" s="15"/>
      <c r="BG14358" s="14"/>
      <c r="BH14358" s="14"/>
      <c r="BI14358" s="12"/>
      <c r="BJ14358" s="12"/>
      <c r="BK14358" s="12"/>
      <c r="BL14358" s="13"/>
      <c r="BM14358" s="14"/>
      <c r="BN14358" s="14"/>
      <c r="BO14358" s="14"/>
      <c r="BP14358" s="14"/>
      <c r="BQ14358" s="15"/>
      <c r="BR14358" s="14"/>
      <c r="BS14358" s="14"/>
      <c r="BT14358" s="50"/>
      <c r="BU14358" s="12"/>
      <c r="BV14358" s="12"/>
      <c r="BW14358" s="13"/>
      <c r="BX14358" s="14"/>
      <c r="BY14358" s="14"/>
      <c r="BZ14358" s="14"/>
      <c r="CA14358" s="14"/>
      <c r="CB14358" s="15"/>
      <c r="CC14358" s="14"/>
      <c r="CD14358" s="14"/>
      <c r="CE14358" s="10" t="s">
        <v>15182</v>
      </c>
      <c r="CF14358" s="10" t="s">
        <v>676</v>
      </c>
      <c r="CG14358" s="10" t="s">
        <v>44036</v>
      </c>
      <c r="CH14358" s="10"/>
      <c r="CI14358" s="10"/>
      <c r="CJ14358" s="10"/>
      <c r="CK14358" s="10"/>
      <c r="CL14358" s="10"/>
      <c r="CM14358" s="10"/>
      <c r="CN14358" s="10"/>
      <c r="CO14358" s="10"/>
      <c r="CP14358" s="10"/>
      <c r="CQ14358" s="10"/>
      <c r="CR14358" s="10"/>
      <c r="CS14358" s="10"/>
      <c r="CT14358" s="10"/>
      <c r="CU14358" s="10"/>
      <c r="CV14358" s="10"/>
      <c r="CW14358" s="10"/>
    </row>
    <row r="14359" spans="1:101">
      <c r="A14359" t="s">
        <v>1730</v>
      </c>
      <c r="B14359" t="s">
        <v>1731</v>
      </c>
      <c r="D14359" s="10" t="s">
        <v>1732</v>
      </c>
      <c r="H14359" s="10" t="s">
        <v>1733</v>
      </c>
      <c r="I14359" t="s">
        <v>6</v>
      </c>
      <c r="Q14359" s="50"/>
      <c r="R14359" s="12"/>
      <c r="S14359" s="12"/>
      <c r="T14359" s="13"/>
      <c r="U14359" s="14"/>
      <c r="V14359" s="14"/>
      <c r="W14359" s="14"/>
      <c r="X14359" s="14"/>
      <c r="Y14359" s="15"/>
      <c r="Z14359" s="14"/>
      <c r="AA14359" s="14"/>
      <c r="AB14359" s="12"/>
      <c r="AC14359" s="12"/>
      <c r="AD14359" s="12"/>
      <c r="AE14359" s="13"/>
      <c r="AF14359" s="14"/>
      <c r="AG14359" s="14"/>
      <c r="AH14359" s="14"/>
      <c r="AI14359" s="14"/>
      <c r="AJ14359" s="15"/>
      <c r="AK14359" s="14"/>
      <c r="AL14359" s="14"/>
      <c r="AM14359" s="12">
        <v>1.67</v>
      </c>
      <c r="AN14359" s="12">
        <v>1</v>
      </c>
      <c r="AO14359" s="12">
        <v>1</v>
      </c>
      <c r="AP14359" s="13" t="s">
        <v>1734</v>
      </c>
      <c r="AQ14359" s="14">
        <v>1.1599999999999999</v>
      </c>
      <c r="AR14359" s="14">
        <v>1.05</v>
      </c>
      <c r="AS14359" s="14"/>
      <c r="AT14359" s="14"/>
      <c r="AU14359" s="15"/>
      <c r="AV14359" s="14">
        <v>1.1599999999999999</v>
      </c>
      <c r="AW14359" s="14">
        <v>1.05</v>
      </c>
      <c r="AX14359" s="12"/>
      <c r="AY14359" s="12"/>
      <c r="AZ14359" s="12"/>
      <c r="BA14359" s="13"/>
      <c r="BB14359" s="14"/>
      <c r="BC14359" s="14"/>
      <c r="BD14359" s="14"/>
      <c r="BE14359" s="14"/>
      <c r="BF14359" s="15"/>
      <c r="BG14359" s="14"/>
      <c r="BH14359" s="14"/>
      <c r="BI14359" s="12">
        <v>1.21</v>
      </c>
      <c r="BJ14359" s="12">
        <v>1</v>
      </c>
      <c r="BK14359" s="12">
        <v>1</v>
      </c>
      <c r="BL14359" s="13" t="s">
        <v>1735</v>
      </c>
      <c r="BM14359" s="14">
        <v>1.05</v>
      </c>
      <c r="BN14359" s="14">
        <v>1.02</v>
      </c>
      <c r="BO14359" s="14"/>
      <c r="BP14359" s="14"/>
      <c r="BQ14359" s="15"/>
      <c r="BR14359" s="14">
        <v>1.05</v>
      </c>
      <c r="BS14359" s="14">
        <v>1.02</v>
      </c>
      <c r="BT14359" s="50"/>
      <c r="BU14359" s="12"/>
      <c r="BV14359" s="12"/>
      <c r="BW14359" s="13"/>
      <c r="BX14359" s="14"/>
      <c r="BY14359" s="14"/>
      <c r="BZ14359" s="14"/>
      <c r="CA14359" s="14"/>
      <c r="CB14359" s="15"/>
      <c r="CC14359" s="14"/>
      <c r="CD14359" s="14"/>
      <c r="CE14359" s="10" t="s">
        <v>1736</v>
      </c>
      <c r="CF14359" s="10" t="s">
        <v>1737</v>
      </c>
      <c r="CG14359" s="10" t="s">
        <v>1738</v>
      </c>
      <c r="CH14359" s="10"/>
      <c r="CI14359" s="10"/>
      <c r="CJ14359" s="10"/>
      <c r="CK14359" s="10"/>
      <c r="CL14359" s="10"/>
      <c r="CM14359" s="10"/>
      <c r="CN14359" s="10"/>
      <c r="CO14359" s="10"/>
      <c r="CP14359" s="10"/>
      <c r="CQ14359" s="10"/>
      <c r="CR14359" s="10"/>
      <c r="CS14359" s="10"/>
      <c r="CT14359" s="10"/>
      <c r="CU14359" s="10">
        <v>42.5</v>
      </c>
      <c r="CV14359" s="10">
        <v>1.0359395410000001</v>
      </c>
      <c r="CW14359" s="10" t="s">
        <v>1739</v>
      </c>
    </row>
    <row r="14360" spans="1:101">
      <c r="A14360" t="s">
        <v>1730</v>
      </c>
      <c r="B14360" t="s">
        <v>8773</v>
      </c>
      <c r="D14360" s="10" t="s">
        <v>1732</v>
      </c>
      <c r="H14360" s="10" t="s">
        <v>1733</v>
      </c>
      <c r="I14360" t="s">
        <v>6</v>
      </c>
      <c r="Q14360" s="50"/>
      <c r="R14360" s="12"/>
      <c r="S14360" s="12"/>
      <c r="T14360" s="13"/>
      <c r="U14360" s="14"/>
      <c r="V14360" s="14"/>
      <c r="W14360" s="14"/>
      <c r="X14360" s="14"/>
      <c r="Y14360" s="15"/>
      <c r="Z14360" s="14"/>
      <c r="AA14360" s="14"/>
      <c r="AB14360" s="12"/>
      <c r="AC14360" s="12"/>
      <c r="AD14360" s="12"/>
      <c r="AE14360" s="13"/>
      <c r="AF14360" s="14"/>
      <c r="AG14360" s="14"/>
      <c r="AH14360" s="14"/>
      <c r="AI14360" s="14"/>
      <c r="AJ14360" s="15"/>
      <c r="AK14360" s="14"/>
      <c r="AL14360" s="14"/>
      <c r="AM14360" s="12">
        <v>1.1499999999999999</v>
      </c>
      <c r="AN14360" s="12">
        <v>1</v>
      </c>
      <c r="AO14360" s="12">
        <v>1</v>
      </c>
      <c r="AP14360" s="13" t="s">
        <v>17987</v>
      </c>
      <c r="AQ14360" s="14">
        <v>1.03</v>
      </c>
      <c r="AR14360" s="14">
        <v>0.99</v>
      </c>
      <c r="AS14360" s="14"/>
      <c r="AT14360" s="14"/>
      <c r="AU14360" s="15"/>
      <c r="AV14360" s="14">
        <v>1.03</v>
      </c>
      <c r="AW14360" s="14">
        <v>0.99</v>
      </c>
      <c r="AX14360" s="12"/>
      <c r="AY14360" s="12"/>
      <c r="AZ14360" s="12"/>
      <c r="BA14360" s="13"/>
      <c r="BB14360" s="14"/>
      <c r="BC14360" s="14"/>
      <c r="BD14360" s="14"/>
      <c r="BE14360" s="14"/>
      <c r="BF14360" s="15"/>
      <c r="BG14360" s="14"/>
      <c r="BH14360" s="14"/>
      <c r="BI14360" s="12"/>
      <c r="BJ14360" s="12"/>
      <c r="BK14360" s="12"/>
      <c r="BL14360" s="13"/>
      <c r="BM14360" s="14"/>
      <c r="BN14360" s="14"/>
      <c r="BO14360" s="14"/>
      <c r="BP14360" s="14"/>
      <c r="BQ14360" s="15"/>
      <c r="BR14360" s="14"/>
      <c r="BS14360" s="14"/>
      <c r="BT14360" s="50"/>
      <c r="BU14360" s="12"/>
      <c r="BV14360" s="12"/>
      <c r="BW14360" s="13"/>
      <c r="BX14360" s="14"/>
      <c r="BY14360" s="14"/>
      <c r="BZ14360" s="14"/>
      <c r="CA14360" s="14"/>
      <c r="CB14360" s="15"/>
      <c r="CC14360" s="14"/>
      <c r="CD14360" s="14"/>
      <c r="CE14360" s="10" t="s">
        <v>1736</v>
      </c>
      <c r="CF14360" s="10" t="s">
        <v>1737</v>
      </c>
      <c r="CG14360" s="10" t="s">
        <v>1738</v>
      </c>
      <c r="CH14360" s="10"/>
      <c r="CI14360" s="10"/>
      <c r="CJ14360" s="10"/>
      <c r="CK14360" s="10"/>
      <c r="CL14360" s="10"/>
      <c r="CM14360" s="10"/>
      <c r="CN14360" s="10"/>
      <c r="CO14360" s="10"/>
      <c r="CP14360" s="10"/>
      <c r="CQ14360" s="10"/>
      <c r="CR14360" s="10"/>
      <c r="CS14360" s="10"/>
      <c r="CT14360" s="10"/>
      <c r="CU14360" s="10">
        <v>42.5</v>
      </c>
      <c r="CV14360" s="10">
        <v>1.0359395410000001</v>
      </c>
      <c r="CW14360" s="10" t="s">
        <v>1739</v>
      </c>
    </row>
    <row r="14361" spans="1:101">
      <c r="A14361" t="s">
        <v>1730</v>
      </c>
      <c r="B14361" t="s">
        <v>12881</v>
      </c>
      <c r="D14361" s="10" t="s">
        <v>1732</v>
      </c>
      <c r="E14361" t="s">
        <v>3</v>
      </c>
      <c r="F14361" t="s">
        <v>289</v>
      </c>
      <c r="H14361" s="10" t="s">
        <v>1733</v>
      </c>
      <c r="I14361" t="s">
        <v>68</v>
      </c>
      <c r="L14361" s="11" t="s">
        <v>198</v>
      </c>
      <c r="Q14361" s="50">
        <v>1.17</v>
      </c>
      <c r="R14361" s="12">
        <v>1</v>
      </c>
      <c r="S14361" s="12">
        <v>1</v>
      </c>
      <c r="T14361" s="13" t="s">
        <v>36154</v>
      </c>
      <c r="U14361" s="14">
        <v>1.28</v>
      </c>
      <c r="V14361" s="14">
        <v>1.28</v>
      </c>
      <c r="W14361" s="14"/>
      <c r="X14361" s="14"/>
      <c r="Y14361" s="15"/>
      <c r="Z14361" s="14">
        <v>1.28</v>
      </c>
      <c r="AA14361" s="14">
        <v>1.28</v>
      </c>
      <c r="AB14361" s="12">
        <v>0.99</v>
      </c>
      <c r="AC14361" s="12">
        <v>1</v>
      </c>
      <c r="AD14361" s="12">
        <v>1</v>
      </c>
      <c r="AE14361" s="13" t="s">
        <v>36155</v>
      </c>
      <c r="AF14361" s="14">
        <v>0.96</v>
      </c>
      <c r="AG14361" s="14">
        <v>0.96</v>
      </c>
      <c r="AH14361" s="14"/>
      <c r="AI14361" s="14"/>
      <c r="AJ14361" s="15"/>
      <c r="AK14361" s="14">
        <v>0.95</v>
      </c>
      <c r="AL14361" s="14">
        <v>0.97</v>
      </c>
      <c r="AM14361" s="12">
        <v>1.05</v>
      </c>
      <c r="AN14361" s="12">
        <v>1</v>
      </c>
      <c r="AO14361" s="12">
        <v>2</v>
      </c>
      <c r="AP14361" s="13" t="s">
        <v>36156</v>
      </c>
      <c r="AQ14361" s="14">
        <v>1.0900000000000001</v>
      </c>
      <c r="AR14361" s="14">
        <v>1.02</v>
      </c>
      <c r="AS14361" s="14"/>
      <c r="AT14361" s="14"/>
      <c r="AU14361" s="15"/>
      <c r="AV14361" s="14">
        <v>1.1000000000000001</v>
      </c>
      <c r="AW14361" s="14">
        <v>1.02</v>
      </c>
      <c r="AX14361" s="12"/>
      <c r="AY14361" s="12"/>
      <c r="AZ14361" s="12"/>
      <c r="BA14361" s="13"/>
      <c r="BB14361" s="14"/>
      <c r="BC14361" s="14"/>
      <c r="BD14361" s="14"/>
      <c r="BE14361" s="14"/>
      <c r="BF14361" s="15"/>
      <c r="BG14361" s="14"/>
      <c r="BH14361" s="14"/>
      <c r="BI14361" s="12">
        <v>1.02</v>
      </c>
      <c r="BJ14361" s="12">
        <v>1</v>
      </c>
      <c r="BK14361" s="12">
        <v>1</v>
      </c>
      <c r="BL14361" s="13" t="s">
        <v>36157</v>
      </c>
      <c r="BM14361" s="14">
        <v>1.05</v>
      </c>
      <c r="BN14361" s="14">
        <v>1.02</v>
      </c>
      <c r="BO14361" s="14"/>
      <c r="BP14361" s="14"/>
      <c r="BQ14361" s="15"/>
      <c r="BR14361" s="14">
        <v>1.05</v>
      </c>
      <c r="BS14361" s="14">
        <v>1.02</v>
      </c>
      <c r="BT14361" s="50"/>
      <c r="BU14361" s="12"/>
      <c r="BV14361" s="12"/>
      <c r="BW14361" s="13"/>
      <c r="BX14361" s="14"/>
      <c r="BY14361" s="14"/>
      <c r="BZ14361" s="14"/>
      <c r="CA14361" s="14"/>
      <c r="CB14361" s="15"/>
      <c r="CC14361" s="14"/>
      <c r="CD14361" s="14"/>
      <c r="CE14361" s="10" t="s">
        <v>1736</v>
      </c>
      <c r="CF14361" s="10" t="s">
        <v>1737</v>
      </c>
      <c r="CG14361" s="10" t="s">
        <v>1738</v>
      </c>
      <c r="CH14361" s="10"/>
      <c r="CI14361" s="10"/>
      <c r="CJ14361" s="10"/>
      <c r="CK14361" s="10"/>
      <c r="CL14361" s="10"/>
      <c r="CM14361" s="10"/>
      <c r="CN14361" s="10"/>
      <c r="CO14361" s="10"/>
      <c r="CP14361" s="10"/>
      <c r="CQ14361" s="10"/>
      <c r="CR14361" s="10"/>
      <c r="CS14361" s="10"/>
      <c r="CT14361" s="10"/>
      <c r="CU14361" s="10">
        <v>42.5</v>
      </c>
      <c r="CV14361" s="10">
        <v>1.0359395410000001</v>
      </c>
      <c r="CW14361" s="10" t="s">
        <v>1739</v>
      </c>
    </row>
    <row r="14362" spans="1:101">
      <c r="A14362" t="s">
        <v>1730</v>
      </c>
      <c r="B14362" t="s">
        <v>3564</v>
      </c>
      <c r="D14362" s="10" t="s">
        <v>1732</v>
      </c>
      <c r="E14362" t="s">
        <v>3</v>
      </c>
      <c r="F14362" t="s">
        <v>4</v>
      </c>
      <c r="H14362" s="10" t="s">
        <v>1733</v>
      </c>
      <c r="I14362" t="s">
        <v>68</v>
      </c>
      <c r="L14362" s="11" t="s">
        <v>198</v>
      </c>
      <c r="Q14362" s="50">
        <v>1.03</v>
      </c>
      <c r="R14362" s="12">
        <v>1</v>
      </c>
      <c r="S14362" s="12">
        <v>1</v>
      </c>
      <c r="T14362" s="13" t="s">
        <v>46414</v>
      </c>
      <c r="U14362" s="14">
        <v>1.03</v>
      </c>
      <c r="V14362" s="14">
        <v>1.03</v>
      </c>
      <c r="W14362" s="14"/>
      <c r="X14362" s="14"/>
      <c r="Y14362" s="15"/>
      <c r="Z14362" s="14">
        <v>1.03</v>
      </c>
      <c r="AA14362" s="14">
        <v>1.03</v>
      </c>
      <c r="AB14362" s="12">
        <v>0.99</v>
      </c>
      <c r="AC14362" s="12">
        <v>1.04</v>
      </c>
      <c r="AD14362" s="12">
        <v>1</v>
      </c>
      <c r="AE14362" s="13" t="s">
        <v>46415</v>
      </c>
      <c r="AF14362" s="14">
        <v>1</v>
      </c>
      <c r="AG14362" s="14">
        <v>1</v>
      </c>
      <c r="AH14362" s="14"/>
      <c r="AI14362" s="14"/>
      <c r="AJ14362" s="15"/>
      <c r="AK14362" s="14">
        <v>0.99</v>
      </c>
      <c r="AL14362" s="14">
        <v>1</v>
      </c>
      <c r="AM14362" s="12">
        <v>1.1000000000000001</v>
      </c>
      <c r="AN14362" s="12">
        <v>1.1100000000000001</v>
      </c>
      <c r="AO14362" s="12">
        <v>1</v>
      </c>
      <c r="AP14362" s="13" t="s">
        <v>46416</v>
      </c>
      <c r="AQ14362" s="14">
        <v>1.0900000000000001</v>
      </c>
      <c r="AR14362" s="14">
        <v>1.02</v>
      </c>
      <c r="AS14362" s="14"/>
      <c r="AT14362" s="14"/>
      <c r="AU14362" s="15"/>
      <c r="AV14362" s="14">
        <v>1.1000000000000001</v>
      </c>
      <c r="AW14362" s="14">
        <v>1.02</v>
      </c>
      <c r="AX14362" s="12">
        <v>0.67</v>
      </c>
      <c r="AY14362" s="12">
        <v>1</v>
      </c>
      <c r="AZ14362" s="12">
        <v>1</v>
      </c>
      <c r="BA14362" s="13" t="s">
        <v>46417</v>
      </c>
      <c r="BB14362" s="14">
        <v>0.67</v>
      </c>
      <c r="BC14362" s="14">
        <v>0.67</v>
      </c>
      <c r="BD14362" s="14"/>
      <c r="BE14362" s="14"/>
      <c r="BF14362" s="15"/>
      <c r="BG14362" s="14">
        <v>0.67</v>
      </c>
      <c r="BH14362" s="14">
        <v>0.67</v>
      </c>
      <c r="BI14362" s="12"/>
      <c r="BJ14362" s="12"/>
      <c r="BK14362" s="12"/>
      <c r="BL14362" s="13"/>
      <c r="BM14362" s="14"/>
      <c r="BN14362" s="14"/>
      <c r="BO14362" s="14"/>
      <c r="BP14362" s="14"/>
      <c r="BQ14362" s="15"/>
      <c r="BR14362" s="14"/>
      <c r="BS14362" s="14"/>
      <c r="BT14362" s="50">
        <v>0.78</v>
      </c>
      <c r="BU14362" s="12">
        <v>1</v>
      </c>
      <c r="BV14362" s="12">
        <v>1</v>
      </c>
      <c r="BW14362" s="13" t="s">
        <v>46418</v>
      </c>
      <c r="BX14362" s="14">
        <v>0.78</v>
      </c>
      <c r="BY14362" s="14">
        <v>0.78</v>
      </c>
      <c r="BZ14362" s="14"/>
      <c r="CA14362" s="14"/>
      <c r="CB14362" s="15"/>
      <c r="CC14362" s="14">
        <v>0.78</v>
      </c>
      <c r="CD14362" s="14">
        <v>0.78</v>
      </c>
      <c r="CE14362" s="10" t="s">
        <v>1736</v>
      </c>
      <c r="CF14362" s="10" t="s">
        <v>1737</v>
      </c>
      <c r="CG14362" s="10" t="s">
        <v>1738</v>
      </c>
      <c r="CH14362" s="10" t="s">
        <v>44</v>
      </c>
      <c r="CI14362" s="10" t="s">
        <v>4967</v>
      </c>
      <c r="CJ14362" s="10" t="s">
        <v>28</v>
      </c>
      <c r="CK14362" s="10" t="s">
        <v>28</v>
      </c>
      <c r="CL14362" s="10" t="s">
        <v>28</v>
      </c>
      <c r="CM14362" s="10" t="s">
        <v>28</v>
      </c>
      <c r="CN14362" s="10"/>
      <c r="CO14362" s="10"/>
      <c r="CP14362" s="10"/>
      <c r="CQ14362" s="10"/>
      <c r="CR14362" s="10"/>
      <c r="CS14362" s="10"/>
      <c r="CT14362" s="10"/>
      <c r="CU14362" s="10">
        <v>42.5</v>
      </c>
      <c r="CV14362" s="10">
        <v>1.0359395410000001</v>
      </c>
      <c r="CW14362" s="10" t="s">
        <v>1739</v>
      </c>
    </row>
    <row r="14363" spans="1:101">
      <c r="A14363" t="s">
        <v>1730</v>
      </c>
      <c r="B14363" t="s">
        <v>53749</v>
      </c>
      <c r="D14363" s="10" t="s">
        <v>1732</v>
      </c>
      <c r="H14363" s="10" t="s">
        <v>1733</v>
      </c>
      <c r="I14363" t="s">
        <v>6</v>
      </c>
      <c r="L14363" s="11" t="s">
        <v>198</v>
      </c>
      <c r="Q14363" s="50"/>
      <c r="R14363" s="12"/>
      <c r="S14363" s="12"/>
      <c r="T14363" s="13"/>
      <c r="U14363" s="14"/>
      <c r="V14363" s="14"/>
      <c r="W14363" s="14"/>
      <c r="X14363" s="14"/>
      <c r="Y14363" s="15"/>
      <c r="Z14363" s="14"/>
      <c r="AA14363" s="14"/>
      <c r="AB14363" s="12"/>
      <c r="AC14363" s="12"/>
      <c r="AD14363" s="12"/>
      <c r="AE14363" s="13"/>
      <c r="AF14363" s="14"/>
      <c r="AG14363" s="14"/>
      <c r="AH14363" s="14"/>
      <c r="AI14363" s="14"/>
      <c r="AJ14363" s="15"/>
      <c r="AK14363" s="14"/>
      <c r="AL14363" s="14"/>
      <c r="AM14363" s="12">
        <v>0.99</v>
      </c>
      <c r="AN14363" s="12">
        <v>1</v>
      </c>
      <c r="AO14363" s="12">
        <v>1</v>
      </c>
      <c r="AP14363" s="13" t="s">
        <v>53750</v>
      </c>
      <c r="AQ14363" s="14">
        <v>1.1599999999999999</v>
      </c>
      <c r="AR14363" s="14">
        <v>1.05</v>
      </c>
      <c r="AS14363" s="14"/>
      <c r="AT14363" s="14"/>
      <c r="AU14363" s="15"/>
      <c r="AV14363" s="14">
        <v>1.1599999999999999</v>
      </c>
      <c r="AW14363" s="14">
        <v>1.05</v>
      </c>
      <c r="AX14363" s="12"/>
      <c r="AY14363" s="12"/>
      <c r="AZ14363" s="12"/>
      <c r="BA14363" s="13"/>
      <c r="BB14363" s="14"/>
      <c r="BC14363" s="14"/>
      <c r="BD14363" s="14"/>
      <c r="BE14363" s="14"/>
      <c r="BF14363" s="15"/>
      <c r="BG14363" s="14"/>
      <c r="BH14363" s="14"/>
      <c r="BI14363" s="12"/>
      <c r="BJ14363" s="12"/>
      <c r="BK14363" s="12"/>
      <c r="BL14363" s="13"/>
      <c r="BM14363" s="14"/>
      <c r="BN14363" s="14"/>
      <c r="BO14363" s="14"/>
      <c r="BP14363" s="14"/>
      <c r="BQ14363" s="15"/>
      <c r="BR14363" s="14"/>
      <c r="BS14363" s="14"/>
      <c r="BT14363" s="50"/>
      <c r="BU14363" s="12"/>
      <c r="BV14363" s="12"/>
      <c r="BW14363" s="13"/>
      <c r="BX14363" s="14"/>
      <c r="BY14363" s="14"/>
      <c r="BZ14363" s="14"/>
      <c r="CA14363" s="14"/>
      <c r="CB14363" s="15"/>
      <c r="CC14363" s="14"/>
      <c r="CD14363" s="14"/>
      <c r="CE14363" s="10" t="s">
        <v>1736</v>
      </c>
      <c r="CF14363" s="10" t="s">
        <v>1737</v>
      </c>
      <c r="CG14363" s="10" t="s">
        <v>1738</v>
      </c>
      <c r="CH14363" s="10"/>
      <c r="CI14363" s="10"/>
      <c r="CJ14363" s="10"/>
      <c r="CK14363" s="10"/>
      <c r="CL14363" s="10"/>
      <c r="CM14363" s="10"/>
      <c r="CN14363" s="10"/>
      <c r="CO14363" s="10"/>
      <c r="CP14363" s="10"/>
      <c r="CQ14363" s="10"/>
      <c r="CR14363" s="10"/>
      <c r="CS14363" s="10"/>
      <c r="CT14363" s="10"/>
      <c r="CU14363" s="10">
        <v>42.5</v>
      </c>
      <c r="CV14363" s="10">
        <v>1.0359395410000001</v>
      </c>
      <c r="CW14363" s="10" t="s">
        <v>1739</v>
      </c>
    </row>
    <row r="14364" spans="1:101">
      <c r="A14364" t="s">
        <v>1730</v>
      </c>
      <c r="B14364" t="s">
        <v>7338</v>
      </c>
      <c r="D14364" s="10" t="s">
        <v>1732</v>
      </c>
      <c r="H14364" s="10" t="s">
        <v>1733</v>
      </c>
      <c r="I14364" t="s">
        <v>6</v>
      </c>
      <c r="Q14364" s="50"/>
      <c r="R14364" s="12"/>
      <c r="S14364" s="12"/>
      <c r="T14364" s="13"/>
      <c r="U14364" s="14"/>
      <c r="V14364" s="14"/>
      <c r="W14364" s="14"/>
      <c r="X14364" s="14"/>
      <c r="Y14364" s="15"/>
      <c r="Z14364" s="14"/>
      <c r="AA14364" s="14"/>
      <c r="AB14364" s="12">
        <v>1.08</v>
      </c>
      <c r="AC14364" s="12">
        <v>1</v>
      </c>
      <c r="AD14364" s="12">
        <v>1</v>
      </c>
      <c r="AE14364" s="13" t="s">
        <v>68045</v>
      </c>
      <c r="AF14364" s="14">
        <v>0.96</v>
      </c>
      <c r="AG14364" s="14">
        <v>0.96</v>
      </c>
      <c r="AH14364" s="14"/>
      <c r="AI14364" s="14"/>
      <c r="AJ14364" s="15"/>
      <c r="AK14364" s="14">
        <v>0.95</v>
      </c>
      <c r="AL14364" s="14">
        <v>0.97</v>
      </c>
      <c r="AM14364" s="12"/>
      <c r="AN14364" s="12"/>
      <c r="AO14364" s="12"/>
      <c r="AP14364" s="13"/>
      <c r="AQ14364" s="14"/>
      <c r="AR14364" s="14"/>
      <c r="AS14364" s="14"/>
      <c r="AT14364" s="14"/>
      <c r="AU14364" s="15"/>
      <c r="AV14364" s="14"/>
      <c r="AW14364" s="14"/>
      <c r="AX14364" s="12"/>
      <c r="AY14364" s="12"/>
      <c r="AZ14364" s="12"/>
      <c r="BA14364" s="13"/>
      <c r="BB14364" s="14"/>
      <c r="BC14364" s="14"/>
      <c r="BD14364" s="14"/>
      <c r="BE14364" s="14"/>
      <c r="BF14364" s="15"/>
      <c r="BG14364" s="14"/>
      <c r="BH14364" s="14"/>
      <c r="BI14364" s="12"/>
      <c r="BJ14364" s="12"/>
      <c r="BK14364" s="12"/>
      <c r="BL14364" s="13"/>
      <c r="BM14364" s="14"/>
      <c r="BN14364" s="14"/>
      <c r="BO14364" s="14"/>
      <c r="BP14364" s="14"/>
      <c r="BQ14364" s="15"/>
      <c r="BR14364" s="14"/>
      <c r="BS14364" s="14"/>
      <c r="BT14364" s="50"/>
      <c r="BU14364" s="12"/>
      <c r="BV14364" s="12"/>
      <c r="BW14364" s="13"/>
      <c r="BX14364" s="14"/>
      <c r="BY14364" s="14"/>
      <c r="BZ14364" s="14"/>
      <c r="CA14364" s="14"/>
      <c r="CB14364" s="15"/>
      <c r="CC14364" s="14"/>
      <c r="CD14364" s="14"/>
      <c r="CE14364" s="10" t="s">
        <v>1736</v>
      </c>
      <c r="CF14364" s="10" t="s">
        <v>1737</v>
      </c>
      <c r="CG14364" s="10" t="s">
        <v>1738</v>
      </c>
      <c r="CH14364" s="10"/>
      <c r="CI14364" s="10"/>
      <c r="CJ14364" s="10"/>
      <c r="CK14364" s="10"/>
      <c r="CL14364" s="10"/>
      <c r="CM14364" s="10"/>
      <c r="CN14364" s="10"/>
      <c r="CO14364" s="10"/>
      <c r="CP14364" s="10"/>
      <c r="CQ14364" s="10"/>
      <c r="CR14364" s="10"/>
      <c r="CS14364" s="10"/>
      <c r="CT14364" s="10"/>
      <c r="CU14364" s="10">
        <v>42.5</v>
      </c>
      <c r="CV14364" s="10">
        <v>1.0359395410000001</v>
      </c>
      <c r="CW14364" s="10" t="s">
        <v>1739</v>
      </c>
    </row>
    <row r="14365" spans="1:101">
      <c r="A14365" t="s">
        <v>1730</v>
      </c>
      <c r="B14365" t="s">
        <v>2616</v>
      </c>
      <c r="D14365" s="10" t="s">
        <v>1732</v>
      </c>
      <c r="E14365" t="s">
        <v>3</v>
      </c>
      <c r="F14365" t="s">
        <v>4</v>
      </c>
      <c r="H14365" s="10" t="s">
        <v>1733</v>
      </c>
      <c r="I14365" t="s">
        <v>68</v>
      </c>
      <c r="Q14365" s="50">
        <v>1.4</v>
      </c>
      <c r="R14365" s="12">
        <v>1</v>
      </c>
      <c r="S14365" s="12">
        <v>1</v>
      </c>
      <c r="T14365" s="13" t="s">
        <v>70007</v>
      </c>
      <c r="U14365" s="14">
        <v>1.28</v>
      </c>
      <c r="V14365" s="14">
        <v>1.28</v>
      </c>
      <c r="W14365" s="14"/>
      <c r="X14365" s="14"/>
      <c r="Y14365" s="15"/>
      <c r="Z14365" s="14">
        <v>1.28</v>
      </c>
      <c r="AA14365" s="14">
        <v>1.28</v>
      </c>
      <c r="AB14365" s="12">
        <v>0.79</v>
      </c>
      <c r="AC14365" s="12">
        <v>1</v>
      </c>
      <c r="AD14365" s="12">
        <v>1</v>
      </c>
      <c r="AE14365" s="13" t="s">
        <v>70008</v>
      </c>
      <c r="AF14365" s="14">
        <v>0.96</v>
      </c>
      <c r="AG14365" s="14">
        <v>0.96</v>
      </c>
      <c r="AH14365" s="14"/>
      <c r="AI14365" s="14"/>
      <c r="AJ14365" s="15"/>
      <c r="AK14365" s="14">
        <v>0.95</v>
      </c>
      <c r="AL14365" s="14">
        <v>0.97</v>
      </c>
      <c r="AM14365" s="12">
        <v>0.98</v>
      </c>
      <c r="AN14365" s="12">
        <v>1.03</v>
      </c>
      <c r="AO14365" s="12">
        <v>1</v>
      </c>
      <c r="AP14365" s="13" t="s">
        <v>70009</v>
      </c>
      <c r="AQ14365" s="14">
        <v>1.0900000000000001</v>
      </c>
      <c r="AR14365" s="14">
        <v>1.02</v>
      </c>
      <c r="AS14365" s="14"/>
      <c r="AT14365" s="14"/>
      <c r="AU14365" s="15"/>
      <c r="AV14365" s="14">
        <v>1.1000000000000001</v>
      </c>
      <c r="AW14365" s="14">
        <v>1.02</v>
      </c>
      <c r="AX14365" s="12"/>
      <c r="AY14365" s="12"/>
      <c r="AZ14365" s="12"/>
      <c r="BA14365" s="13"/>
      <c r="BB14365" s="14"/>
      <c r="BC14365" s="14"/>
      <c r="BD14365" s="14"/>
      <c r="BE14365" s="14"/>
      <c r="BF14365" s="15"/>
      <c r="BG14365" s="14"/>
      <c r="BH14365" s="14"/>
      <c r="BI14365" s="12">
        <v>0.94</v>
      </c>
      <c r="BJ14365" s="12">
        <v>1</v>
      </c>
      <c r="BK14365" s="12">
        <v>1</v>
      </c>
      <c r="BL14365" s="13" t="s">
        <v>70010</v>
      </c>
      <c r="BM14365" s="14">
        <v>1.05</v>
      </c>
      <c r="BN14365" s="14">
        <v>1.02</v>
      </c>
      <c r="BO14365" s="14"/>
      <c r="BP14365" s="14"/>
      <c r="BQ14365" s="15"/>
      <c r="BR14365" s="14">
        <v>1.05</v>
      </c>
      <c r="BS14365" s="14">
        <v>1.02</v>
      </c>
      <c r="BT14365" s="50"/>
      <c r="BU14365" s="12"/>
      <c r="BV14365" s="12"/>
      <c r="BW14365" s="13"/>
      <c r="BX14365" s="14"/>
      <c r="BY14365" s="14"/>
      <c r="BZ14365" s="14"/>
      <c r="CA14365" s="14"/>
      <c r="CB14365" s="15"/>
      <c r="CC14365" s="14"/>
      <c r="CD14365" s="14"/>
      <c r="CE14365" s="10" t="s">
        <v>1736</v>
      </c>
      <c r="CF14365" s="10" t="s">
        <v>1737</v>
      </c>
      <c r="CG14365" s="10" t="s">
        <v>1738</v>
      </c>
      <c r="CH14365" s="10" t="s">
        <v>44</v>
      </c>
      <c r="CI14365" s="10">
        <v>19779198</v>
      </c>
      <c r="CJ14365" s="10" t="s">
        <v>28</v>
      </c>
      <c r="CK14365" s="10" t="s">
        <v>28</v>
      </c>
      <c r="CL14365" s="10" t="s">
        <v>28</v>
      </c>
      <c r="CM14365" s="10" t="s">
        <v>28</v>
      </c>
      <c r="CN14365" s="10"/>
      <c r="CO14365" s="10"/>
      <c r="CP14365" s="10"/>
      <c r="CQ14365" s="10"/>
      <c r="CR14365" s="10"/>
      <c r="CS14365" s="10"/>
      <c r="CT14365" s="10"/>
      <c r="CU14365" s="10">
        <v>42.5</v>
      </c>
      <c r="CV14365" s="10">
        <v>1.0359395410000001</v>
      </c>
      <c r="CW14365" s="10" t="s">
        <v>1739</v>
      </c>
    </row>
    <row r="14366" spans="1:101">
      <c r="A14366" t="s">
        <v>5484</v>
      </c>
      <c r="B14366" t="s">
        <v>5485</v>
      </c>
      <c r="D14366" s="10" t="s">
        <v>5486</v>
      </c>
      <c r="H14366" s="10" t="s">
        <v>5487</v>
      </c>
      <c r="I14366" t="s">
        <v>463</v>
      </c>
      <c r="Q14366" s="50"/>
      <c r="R14366" s="12"/>
      <c r="S14366" s="12"/>
      <c r="T14366" s="13"/>
      <c r="U14366" s="14"/>
      <c r="V14366" s="14"/>
      <c r="W14366" s="14"/>
      <c r="X14366" s="14"/>
      <c r="Y14366" s="15"/>
      <c r="Z14366" s="14"/>
      <c r="AA14366" s="14"/>
      <c r="AB14366" s="12"/>
      <c r="AC14366" s="12"/>
      <c r="AD14366" s="12"/>
      <c r="AE14366" s="13"/>
      <c r="AF14366" s="14"/>
      <c r="AG14366" s="14"/>
      <c r="AH14366" s="14"/>
      <c r="AI14366" s="14"/>
      <c r="AJ14366" s="15"/>
      <c r="AK14366" s="14"/>
      <c r="AL14366" s="14"/>
      <c r="AM14366" s="12"/>
      <c r="AN14366" s="12"/>
      <c r="AO14366" s="12"/>
      <c r="AP14366" s="13"/>
      <c r="AQ14366" s="14"/>
      <c r="AR14366" s="14"/>
      <c r="AS14366" s="14"/>
      <c r="AT14366" s="14"/>
      <c r="AU14366" s="15"/>
      <c r="AV14366" s="14"/>
      <c r="AW14366" s="14"/>
      <c r="AX14366" s="12"/>
      <c r="AY14366" s="12"/>
      <c r="AZ14366" s="12"/>
      <c r="BA14366" s="13"/>
      <c r="BB14366" s="14"/>
      <c r="BC14366" s="14"/>
      <c r="BD14366" s="14"/>
      <c r="BE14366" s="14"/>
      <c r="BF14366" s="15"/>
      <c r="BG14366" s="14"/>
      <c r="BH14366" s="14"/>
      <c r="BI14366" s="12">
        <v>0.84</v>
      </c>
      <c r="BJ14366" s="12">
        <v>1</v>
      </c>
      <c r="BK14366" s="12">
        <v>1</v>
      </c>
      <c r="BL14366" s="13" t="s">
        <v>5488</v>
      </c>
      <c r="BM14366" s="14">
        <v>1.1100000000000001</v>
      </c>
      <c r="BN14366" s="14">
        <v>1.23</v>
      </c>
      <c r="BO14366" s="14">
        <v>0.92</v>
      </c>
      <c r="BP14366" s="14">
        <v>1.05</v>
      </c>
      <c r="BQ14366" s="15" t="s">
        <v>5489</v>
      </c>
      <c r="BR14366" s="14">
        <v>1.22</v>
      </c>
      <c r="BS14366" s="14">
        <v>1.1200000000000001</v>
      </c>
      <c r="BT14366" s="50">
        <v>0.2</v>
      </c>
      <c r="BU14366" s="12">
        <v>1</v>
      </c>
      <c r="BV14366" s="12">
        <v>1</v>
      </c>
      <c r="BW14366" s="13" t="s">
        <v>5490</v>
      </c>
      <c r="BX14366" s="14">
        <v>0.76</v>
      </c>
      <c r="BY14366" s="14">
        <v>0.68</v>
      </c>
      <c r="BZ14366" s="14">
        <v>0.87</v>
      </c>
      <c r="CA14366" s="14">
        <v>0.97</v>
      </c>
      <c r="CB14366" s="15" t="s">
        <v>5491</v>
      </c>
      <c r="CC14366" s="14">
        <v>0.75</v>
      </c>
      <c r="CD14366" s="14">
        <v>0.45</v>
      </c>
      <c r="CE14366" s="10" t="s">
        <v>5492</v>
      </c>
      <c r="CF14366" s="10" t="s">
        <v>5493</v>
      </c>
      <c r="CG14366" s="10" t="s">
        <v>5494</v>
      </c>
      <c r="CH14366" s="10"/>
      <c r="CI14366" s="10"/>
      <c r="CJ14366" s="10"/>
      <c r="CK14366" s="10"/>
      <c r="CL14366" s="10"/>
      <c r="CM14366" s="10"/>
      <c r="CN14366" s="10"/>
      <c r="CO14366" s="10"/>
      <c r="CP14366" s="10"/>
      <c r="CQ14366" s="10"/>
      <c r="CR14366" s="10"/>
      <c r="CS14366" s="10"/>
      <c r="CT14366" s="10"/>
      <c r="CU14366" s="10">
        <v>198</v>
      </c>
      <c r="CV14366" s="10">
        <v>1</v>
      </c>
      <c r="CW14366" s="10" t="s">
        <v>3782</v>
      </c>
    </row>
    <row r="14367" spans="1:101">
      <c r="A14367" t="s">
        <v>5484</v>
      </c>
      <c r="B14367" t="s">
        <v>9814</v>
      </c>
      <c r="D14367" s="10" t="s">
        <v>5486</v>
      </c>
      <c r="F14367" t="s">
        <v>15</v>
      </c>
      <c r="H14367" s="10" t="s">
        <v>5487</v>
      </c>
      <c r="I14367" t="s">
        <v>17</v>
      </c>
      <c r="Q14367" s="50">
        <v>2.2999999999999998</v>
      </c>
      <c r="R14367" s="12">
        <v>1</v>
      </c>
      <c r="S14367" s="12">
        <v>1</v>
      </c>
      <c r="T14367" s="13" t="s">
        <v>9815</v>
      </c>
      <c r="U14367" s="14">
        <v>2.5099999999999998</v>
      </c>
      <c r="V14367" s="14">
        <v>2.41</v>
      </c>
      <c r="W14367" s="14"/>
      <c r="X14367" s="14"/>
      <c r="Y14367" s="15"/>
      <c r="Z14367" s="14">
        <v>2.5099999999999998</v>
      </c>
      <c r="AA14367" s="14">
        <v>2.41</v>
      </c>
      <c r="AB14367" s="12"/>
      <c r="AC14367" s="12"/>
      <c r="AD14367" s="12"/>
      <c r="AE14367" s="13"/>
      <c r="AF14367" s="14"/>
      <c r="AG14367" s="14"/>
      <c r="AH14367" s="14"/>
      <c r="AI14367" s="14"/>
      <c r="AJ14367" s="15"/>
      <c r="AK14367" s="14"/>
      <c r="AL14367" s="14"/>
      <c r="AM14367" s="12"/>
      <c r="AN14367" s="12"/>
      <c r="AO14367" s="12"/>
      <c r="AP14367" s="13"/>
      <c r="AQ14367" s="14"/>
      <c r="AR14367" s="14"/>
      <c r="AS14367" s="14"/>
      <c r="AT14367" s="14"/>
      <c r="AU14367" s="15"/>
      <c r="AV14367" s="14"/>
      <c r="AW14367" s="14"/>
      <c r="AX14367" s="12"/>
      <c r="AY14367" s="12"/>
      <c r="AZ14367" s="12"/>
      <c r="BA14367" s="13"/>
      <c r="BB14367" s="14"/>
      <c r="BC14367" s="14"/>
      <c r="BD14367" s="14"/>
      <c r="BE14367" s="14"/>
      <c r="BF14367" s="15"/>
      <c r="BG14367" s="14"/>
      <c r="BH14367" s="14"/>
      <c r="BI14367" s="12"/>
      <c r="BJ14367" s="12"/>
      <c r="BK14367" s="12"/>
      <c r="BL14367" s="13"/>
      <c r="BM14367" s="14"/>
      <c r="BN14367" s="14"/>
      <c r="BO14367" s="14"/>
      <c r="BP14367" s="14"/>
      <c r="BQ14367" s="15"/>
      <c r="BR14367" s="14"/>
      <c r="BS14367" s="14"/>
      <c r="BT14367" s="50">
        <v>0.33</v>
      </c>
      <c r="BU14367" s="12">
        <v>1</v>
      </c>
      <c r="BV14367" s="12">
        <v>1</v>
      </c>
      <c r="BW14367" s="13" t="s">
        <v>9816</v>
      </c>
      <c r="BX14367" s="14">
        <v>0.97</v>
      </c>
      <c r="BY14367" s="14">
        <v>0.87</v>
      </c>
      <c r="BZ14367" s="14">
        <v>0.9</v>
      </c>
      <c r="CA14367" s="14">
        <v>0.91</v>
      </c>
      <c r="CB14367" s="15" t="s">
        <v>9817</v>
      </c>
      <c r="CC14367" s="14">
        <v>0.94</v>
      </c>
      <c r="CD14367" s="14">
        <v>0.36</v>
      </c>
      <c r="CE14367" s="10" t="s">
        <v>5492</v>
      </c>
      <c r="CF14367" s="10" t="s">
        <v>5493</v>
      </c>
      <c r="CG14367" s="10" t="s">
        <v>5494</v>
      </c>
      <c r="CH14367" s="10"/>
      <c r="CI14367" s="10"/>
      <c r="CJ14367" s="10"/>
      <c r="CK14367" s="10"/>
      <c r="CL14367" s="10"/>
      <c r="CM14367" s="10"/>
      <c r="CN14367" s="10"/>
      <c r="CO14367" s="10"/>
      <c r="CP14367" s="10"/>
      <c r="CQ14367" s="10"/>
      <c r="CR14367" s="10"/>
      <c r="CS14367" s="10"/>
      <c r="CT14367" s="10"/>
      <c r="CU14367" s="10">
        <v>198</v>
      </c>
      <c r="CV14367" s="10">
        <v>1</v>
      </c>
      <c r="CW14367" s="10" t="s">
        <v>3782</v>
      </c>
    </row>
    <row r="14368" spans="1:101">
      <c r="A14368" t="s">
        <v>5484</v>
      </c>
      <c r="B14368" t="s">
        <v>10685</v>
      </c>
      <c r="D14368" s="10" t="s">
        <v>5486</v>
      </c>
      <c r="F14368" t="s">
        <v>15</v>
      </c>
      <c r="H14368" s="10" t="s">
        <v>5487</v>
      </c>
      <c r="I14368" t="s">
        <v>5825</v>
      </c>
      <c r="L14368" s="11" t="s">
        <v>90</v>
      </c>
      <c r="Q14368" s="50">
        <v>2.3199999999999998</v>
      </c>
      <c r="R14368" s="12">
        <v>1.1499999999999999</v>
      </c>
      <c r="S14368" s="12">
        <v>2</v>
      </c>
      <c r="T14368" s="13" t="s">
        <v>11494</v>
      </c>
      <c r="U14368" s="14">
        <v>2.34</v>
      </c>
      <c r="V14368" s="14">
        <v>2.39</v>
      </c>
      <c r="W14368" s="14">
        <v>0.48</v>
      </c>
      <c r="X14368" s="14">
        <v>0.48</v>
      </c>
      <c r="Y14368" s="15" t="s">
        <v>11495</v>
      </c>
      <c r="Z14368" s="14">
        <v>2.35</v>
      </c>
      <c r="AA14368" s="14">
        <v>2.35</v>
      </c>
      <c r="AB14368" s="12">
        <v>0.79</v>
      </c>
      <c r="AC14368" s="12">
        <v>1</v>
      </c>
      <c r="AD14368" s="12">
        <v>2</v>
      </c>
      <c r="AE14368" s="13" t="s">
        <v>11496</v>
      </c>
      <c r="AF14368" s="14">
        <v>0.88</v>
      </c>
      <c r="AG14368" s="14">
        <v>0.88</v>
      </c>
      <c r="AH14368" s="14">
        <v>0.96</v>
      </c>
      <c r="AI14368" s="14">
        <v>0.96</v>
      </c>
      <c r="AJ14368" s="15" t="s">
        <v>11497</v>
      </c>
      <c r="AK14368" s="14">
        <v>0.92</v>
      </c>
      <c r="AL14368" s="14">
        <v>0.88</v>
      </c>
      <c r="AM14368" s="12">
        <v>0.24</v>
      </c>
      <c r="AN14368" s="12">
        <v>1.23</v>
      </c>
      <c r="AO14368" s="12">
        <v>2</v>
      </c>
      <c r="AP14368" s="13" t="s">
        <v>11498</v>
      </c>
      <c r="AQ14368" s="14">
        <v>0.5</v>
      </c>
      <c r="AR14368" s="14">
        <v>0.3</v>
      </c>
      <c r="AS14368" s="14">
        <v>1</v>
      </c>
      <c r="AT14368" s="14">
        <v>1</v>
      </c>
      <c r="AU14368" s="15" t="s">
        <v>11499</v>
      </c>
      <c r="AV14368" s="14">
        <v>0.54</v>
      </c>
      <c r="AW14368" s="14">
        <v>0.28000000000000003</v>
      </c>
      <c r="AX14368" s="12">
        <v>0.45</v>
      </c>
      <c r="AY14368" s="12">
        <v>1.29</v>
      </c>
      <c r="AZ14368" s="12">
        <v>2</v>
      </c>
      <c r="BA14368" s="13" t="s">
        <v>11500</v>
      </c>
      <c r="BB14368" s="14">
        <v>0.86</v>
      </c>
      <c r="BC14368" s="14">
        <v>0.41</v>
      </c>
      <c r="BD14368" s="14">
        <v>0.99</v>
      </c>
      <c r="BE14368" s="14">
        <v>1.01</v>
      </c>
      <c r="BF14368" s="15" t="s">
        <v>11501</v>
      </c>
      <c r="BG14368" s="14">
        <v>1.07</v>
      </c>
      <c r="BH14368" s="14">
        <v>0.46</v>
      </c>
      <c r="BI14368" s="12">
        <v>0.53</v>
      </c>
      <c r="BJ14368" s="12">
        <v>1</v>
      </c>
      <c r="BK14368" s="12">
        <v>1</v>
      </c>
      <c r="BL14368" s="13" t="s">
        <v>11502</v>
      </c>
      <c r="BM14368" s="14">
        <v>1.1100000000000001</v>
      </c>
      <c r="BN14368" s="14">
        <v>1.23</v>
      </c>
      <c r="BO14368" s="14">
        <v>0.92</v>
      </c>
      <c r="BP14368" s="14">
        <v>1.05</v>
      </c>
      <c r="BQ14368" s="15" t="s">
        <v>5489</v>
      </c>
      <c r="BR14368" s="14">
        <v>1.22</v>
      </c>
      <c r="BS14368" s="14">
        <v>1.1200000000000001</v>
      </c>
      <c r="BT14368" s="50">
        <v>0.24</v>
      </c>
      <c r="BU14368" s="12">
        <v>1.23</v>
      </c>
      <c r="BV14368" s="12">
        <v>2</v>
      </c>
      <c r="BW14368" s="13" t="s">
        <v>11503</v>
      </c>
      <c r="BX14368" s="14">
        <v>0.87</v>
      </c>
      <c r="BY14368" s="14">
        <v>0.77</v>
      </c>
      <c r="BZ14368" s="14">
        <v>0.88</v>
      </c>
      <c r="CA14368" s="14">
        <v>0.94</v>
      </c>
      <c r="CB14368" s="15" t="s">
        <v>11504</v>
      </c>
      <c r="CC14368" s="14">
        <v>0.85</v>
      </c>
      <c r="CD14368" s="14">
        <v>0.4</v>
      </c>
      <c r="CE14368" s="10" t="s">
        <v>5492</v>
      </c>
      <c r="CF14368" s="10" t="s">
        <v>5493</v>
      </c>
      <c r="CG14368" s="10" t="s">
        <v>5494</v>
      </c>
      <c r="CH14368" s="10" t="s">
        <v>44</v>
      </c>
      <c r="CI14368" s="10" t="s">
        <v>11505</v>
      </c>
      <c r="CJ14368" s="10" t="s">
        <v>28</v>
      </c>
      <c r="CK14368" s="10" t="s">
        <v>28</v>
      </c>
      <c r="CL14368" s="10" t="s">
        <v>11506</v>
      </c>
      <c r="CM14368" s="10" t="s">
        <v>28</v>
      </c>
      <c r="CN14368" s="10" t="s">
        <v>11507</v>
      </c>
      <c r="CO14368" s="10"/>
      <c r="CP14368" s="10"/>
      <c r="CQ14368" s="10"/>
      <c r="CR14368" s="10"/>
      <c r="CS14368" s="10"/>
      <c r="CT14368" s="10"/>
      <c r="CU14368" s="10">
        <v>198</v>
      </c>
      <c r="CV14368" s="10">
        <v>1</v>
      </c>
      <c r="CW14368" s="10" t="s">
        <v>3782</v>
      </c>
    </row>
    <row r="14369" spans="1:101">
      <c r="A14369" t="s">
        <v>5484</v>
      </c>
      <c r="B14369" t="s">
        <v>12522</v>
      </c>
      <c r="D14369" s="10" t="s">
        <v>5486</v>
      </c>
      <c r="F14369" t="s">
        <v>15</v>
      </c>
      <c r="H14369" s="10" t="s">
        <v>5487</v>
      </c>
      <c r="I14369" t="s">
        <v>6</v>
      </c>
      <c r="Q14369" s="50"/>
      <c r="R14369" s="12"/>
      <c r="S14369" s="12"/>
      <c r="T14369" s="13"/>
      <c r="U14369" s="14"/>
      <c r="V14369" s="14"/>
      <c r="W14369" s="14"/>
      <c r="X14369" s="14"/>
      <c r="Y14369" s="15"/>
      <c r="Z14369" s="14"/>
      <c r="AA14369" s="14"/>
      <c r="AB14369" s="12"/>
      <c r="AC14369" s="12"/>
      <c r="AD14369" s="12"/>
      <c r="AE14369" s="13"/>
      <c r="AF14369" s="14"/>
      <c r="AG14369" s="14"/>
      <c r="AH14369" s="14"/>
      <c r="AI14369" s="14"/>
      <c r="AJ14369" s="15"/>
      <c r="AK14369" s="14"/>
      <c r="AL14369" s="14"/>
      <c r="AM14369" s="12">
        <v>0.21</v>
      </c>
      <c r="AN14369" s="12">
        <v>1</v>
      </c>
      <c r="AO14369" s="12">
        <v>1</v>
      </c>
      <c r="AP14369" s="13" t="s">
        <v>12523</v>
      </c>
      <c r="AQ14369" s="14">
        <v>0.31</v>
      </c>
      <c r="AR14369" s="14">
        <v>0.21</v>
      </c>
      <c r="AS14369" s="14">
        <v>0.97</v>
      </c>
      <c r="AT14369" s="14">
        <v>0.97</v>
      </c>
      <c r="AU14369" s="15" t="s">
        <v>12524</v>
      </c>
      <c r="AV14369" s="14">
        <v>0.3</v>
      </c>
      <c r="AW14369" s="14">
        <v>0.21</v>
      </c>
      <c r="AX14369" s="12"/>
      <c r="AY14369" s="12"/>
      <c r="AZ14369" s="12"/>
      <c r="BA14369" s="13"/>
      <c r="BB14369" s="14"/>
      <c r="BC14369" s="14"/>
      <c r="BD14369" s="14"/>
      <c r="BE14369" s="14"/>
      <c r="BF14369" s="15"/>
      <c r="BG14369" s="14"/>
      <c r="BH14369" s="14"/>
      <c r="BI14369" s="12"/>
      <c r="BJ14369" s="12"/>
      <c r="BK14369" s="12"/>
      <c r="BL14369" s="13"/>
      <c r="BM14369" s="14"/>
      <c r="BN14369" s="14"/>
      <c r="BO14369" s="14"/>
      <c r="BP14369" s="14"/>
      <c r="BQ14369" s="15"/>
      <c r="BR14369" s="14"/>
      <c r="BS14369" s="14"/>
      <c r="BT14369" s="50"/>
      <c r="BU14369" s="12"/>
      <c r="BV14369" s="12"/>
      <c r="BW14369" s="13"/>
      <c r="BX14369" s="14"/>
      <c r="BY14369" s="14"/>
      <c r="BZ14369" s="14"/>
      <c r="CA14369" s="14"/>
      <c r="CB14369" s="15"/>
      <c r="CC14369" s="14"/>
      <c r="CD14369" s="14"/>
      <c r="CE14369" s="10" t="s">
        <v>5492</v>
      </c>
      <c r="CF14369" s="10" t="s">
        <v>5493</v>
      </c>
      <c r="CG14369" s="10" t="s">
        <v>5494</v>
      </c>
      <c r="CH14369" s="10"/>
      <c r="CI14369" s="10"/>
      <c r="CJ14369" s="10"/>
      <c r="CK14369" s="10"/>
      <c r="CL14369" s="10"/>
      <c r="CM14369" s="10"/>
      <c r="CN14369" s="10"/>
      <c r="CO14369" s="10"/>
      <c r="CP14369" s="10"/>
      <c r="CQ14369" s="10"/>
      <c r="CR14369" s="10"/>
      <c r="CS14369" s="10"/>
      <c r="CT14369" s="10"/>
      <c r="CU14369" s="10">
        <v>198</v>
      </c>
      <c r="CV14369" s="10">
        <v>1</v>
      </c>
      <c r="CW14369" s="10" t="s">
        <v>3782</v>
      </c>
    </row>
    <row r="14370" spans="1:101">
      <c r="A14370" t="s">
        <v>5484</v>
      </c>
      <c r="B14370" t="s">
        <v>34007</v>
      </c>
      <c r="D14370" s="10" t="s">
        <v>5486</v>
      </c>
      <c r="F14370" t="s">
        <v>15</v>
      </c>
      <c r="H14370" s="10" t="s">
        <v>5487</v>
      </c>
      <c r="I14370" t="s">
        <v>6</v>
      </c>
      <c r="Q14370" s="50"/>
      <c r="R14370" s="12"/>
      <c r="S14370" s="12"/>
      <c r="T14370" s="13"/>
      <c r="U14370" s="14"/>
      <c r="V14370" s="14"/>
      <c r="W14370" s="14"/>
      <c r="X14370" s="14"/>
      <c r="Y14370" s="15"/>
      <c r="Z14370" s="14"/>
      <c r="AA14370" s="14"/>
      <c r="AB14370" s="12"/>
      <c r="AC14370" s="12"/>
      <c r="AD14370" s="12"/>
      <c r="AE14370" s="13"/>
      <c r="AF14370" s="14"/>
      <c r="AG14370" s="14"/>
      <c r="AH14370" s="14"/>
      <c r="AI14370" s="14"/>
      <c r="AJ14370" s="15"/>
      <c r="AK14370" s="14"/>
      <c r="AL14370" s="14"/>
      <c r="AM14370" s="12">
        <v>0.32</v>
      </c>
      <c r="AN14370" s="12">
        <v>1</v>
      </c>
      <c r="AO14370" s="12">
        <v>1</v>
      </c>
      <c r="AP14370" s="13" t="s">
        <v>34008</v>
      </c>
      <c r="AQ14370" s="14">
        <v>0.69</v>
      </c>
      <c r="AR14370" s="14">
        <v>0.4</v>
      </c>
      <c r="AS14370" s="14">
        <v>1.03</v>
      </c>
      <c r="AT14370" s="14">
        <v>1.03</v>
      </c>
      <c r="AU14370" s="15" t="s">
        <v>34009</v>
      </c>
      <c r="AV14370" s="14">
        <v>0.77</v>
      </c>
      <c r="AW14370" s="14">
        <v>0.36</v>
      </c>
      <c r="AX14370" s="12"/>
      <c r="AY14370" s="12"/>
      <c r="AZ14370" s="12"/>
      <c r="BA14370" s="13"/>
      <c r="BB14370" s="14"/>
      <c r="BC14370" s="14"/>
      <c r="BD14370" s="14"/>
      <c r="BE14370" s="14"/>
      <c r="BF14370" s="15"/>
      <c r="BG14370" s="14"/>
      <c r="BH14370" s="14"/>
      <c r="BI14370" s="12">
        <v>1.05</v>
      </c>
      <c r="BJ14370" s="12">
        <v>1</v>
      </c>
      <c r="BK14370" s="12">
        <v>1</v>
      </c>
      <c r="BL14370" s="13" t="s">
        <v>34010</v>
      </c>
      <c r="BM14370" s="14">
        <v>1.1100000000000001</v>
      </c>
      <c r="BN14370" s="14">
        <v>1.23</v>
      </c>
      <c r="BO14370" s="14">
        <v>0.92</v>
      </c>
      <c r="BP14370" s="14">
        <v>1.05</v>
      </c>
      <c r="BQ14370" s="15" t="s">
        <v>5489</v>
      </c>
      <c r="BR14370" s="14">
        <v>1.22</v>
      </c>
      <c r="BS14370" s="14">
        <v>1.1200000000000001</v>
      </c>
      <c r="BT14370" s="50">
        <v>0.32</v>
      </c>
      <c r="BU14370" s="12">
        <v>1</v>
      </c>
      <c r="BV14370" s="12">
        <v>2</v>
      </c>
      <c r="BW14370" s="13" t="s">
        <v>34011</v>
      </c>
      <c r="BX14370" s="14">
        <v>0.97</v>
      </c>
      <c r="BY14370" s="14">
        <v>0.87</v>
      </c>
      <c r="BZ14370" s="14">
        <v>0.9</v>
      </c>
      <c r="CA14370" s="14">
        <v>0.91</v>
      </c>
      <c r="CB14370" s="15" t="s">
        <v>9817</v>
      </c>
      <c r="CC14370" s="14">
        <v>0.94</v>
      </c>
      <c r="CD14370" s="14">
        <v>0.36</v>
      </c>
      <c r="CE14370" s="10" t="s">
        <v>5492</v>
      </c>
      <c r="CF14370" s="10" t="s">
        <v>5493</v>
      </c>
      <c r="CG14370" s="10" t="s">
        <v>5494</v>
      </c>
      <c r="CH14370" s="10"/>
      <c r="CI14370" s="10"/>
      <c r="CJ14370" s="10"/>
      <c r="CK14370" s="10"/>
      <c r="CL14370" s="10"/>
      <c r="CM14370" s="10"/>
      <c r="CN14370" s="10"/>
      <c r="CO14370" s="10"/>
      <c r="CP14370" s="10"/>
      <c r="CQ14370" s="10"/>
      <c r="CR14370" s="10"/>
      <c r="CS14370" s="10"/>
      <c r="CT14370" s="10"/>
      <c r="CU14370" s="10">
        <v>198</v>
      </c>
      <c r="CV14370" s="10">
        <v>1</v>
      </c>
      <c r="CW14370" s="10" t="s">
        <v>3782</v>
      </c>
    </row>
    <row r="14371" spans="1:101">
      <c r="A14371" t="s">
        <v>5484</v>
      </c>
      <c r="B14371" t="s">
        <v>38661</v>
      </c>
      <c r="D14371" s="10" t="s">
        <v>5486</v>
      </c>
      <c r="F14371" t="s">
        <v>15</v>
      </c>
      <c r="H14371" s="10" t="s">
        <v>5487</v>
      </c>
      <c r="I14371" t="s">
        <v>17</v>
      </c>
      <c r="Q14371" s="50">
        <v>1.93</v>
      </c>
      <c r="R14371" s="12">
        <v>2.08</v>
      </c>
      <c r="S14371" s="12">
        <v>2</v>
      </c>
      <c r="T14371" s="13" t="s">
        <v>38662</v>
      </c>
      <c r="U14371" s="14">
        <v>2.34</v>
      </c>
      <c r="V14371" s="14">
        <v>2.39</v>
      </c>
      <c r="W14371" s="14">
        <v>0.48</v>
      </c>
      <c r="X14371" s="14">
        <v>0.48</v>
      </c>
      <c r="Y14371" s="15" t="s">
        <v>11495</v>
      </c>
      <c r="Z14371" s="14">
        <v>2.35</v>
      </c>
      <c r="AA14371" s="14">
        <v>2.35</v>
      </c>
      <c r="AB14371" s="12"/>
      <c r="AC14371" s="12"/>
      <c r="AD14371" s="12"/>
      <c r="AE14371" s="13"/>
      <c r="AF14371" s="14"/>
      <c r="AG14371" s="14"/>
      <c r="AH14371" s="14"/>
      <c r="AI14371" s="14"/>
      <c r="AJ14371" s="15"/>
      <c r="AK14371" s="14"/>
      <c r="AL14371" s="14"/>
      <c r="AM14371" s="12"/>
      <c r="AN14371" s="12"/>
      <c r="AO14371" s="12"/>
      <c r="AP14371" s="13"/>
      <c r="AQ14371" s="14"/>
      <c r="AR14371" s="14"/>
      <c r="AS14371" s="14"/>
      <c r="AT14371" s="14"/>
      <c r="AU14371" s="15"/>
      <c r="AV14371" s="14"/>
      <c r="AW14371" s="14"/>
      <c r="AX14371" s="12"/>
      <c r="AY14371" s="12"/>
      <c r="AZ14371" s="12"/>
      <c r="BA14371" s="13"/>
      <c r="BB14371" s="14"/>
      <c r="BC14371" s="14"/>
      <c r="BD14371" s="14"/>
      <c r="BE14371" s="14"/>
      <c r="BF14371" s="15"/>
      <c r="BG14371" s="14"/>
      <c r="BH14371" s="14"/>
      <c r="BI14371" s="12"/>
      <c r="BJ14371" s="12"/>
      <c r="BK14371" s="12"/>
      <c r="BL14371" s="13"/>
      <c r="BM14371" s="14"/>
      <c r="BN14371" s="14"/>
      <c r="BO14371" s="14"/>
      <c r="BP14371" s="14"/>
      <c r="BQ14371" s="15"/>
      <c r="BR14371" s="14"/>
      <c r="BS14371" s="14"/>
      <c r="BT14371" s="50">
        <v>0.33</v>
      </c>
      <c r="BU14371" s="12">
        <v>1.1399999999999999</v>
      </c>
      <c r="BV14371" s="12">
        <v>1</v>
      </c>
      <c r="BW14371" s="13" t="s">
        <v>38663</v>
      </c>
      <c r="BX14371" s="14">
        <v>0.87</v>
      </c>
      <c r="BY14371" s="14">
        <v>0.77</v>
      </c>
      <c r="BZ14371" s="14">
        <v>0.88</v>
      </c>
      <c r="CA14371" s="14">
        <v>0.94</v>
      </c>
      <c r="CB14371" s="15" t="s">
        <v>11504</v>
      </c>
      <c r="CC14371" s="14">
        <v>0.85</v>
      </c>
      <c r="CD14371" s="14">
        <v>0.4</v>
      </c>
      <c r="CE14371" s="10" t="s">
        <v>5492</v>
      </c>
      <c r="CF14371" s="10" t="s">
        <v>5493</v>
      </c>
      <c r="CG14371" s="10" t="s">
        <v>5494</v>
      </c>
      <c r="CH14371" s="10"/>
      <c r="CI14371" s="10"/>
      <c r="CJ14371" s="10"/>
      <c r="CK14371" s="10"/>
      <c r="CL14371" s="10"/>
      <c r="CM14371" s="10"/>
      <c r="CN14371" s="10"/>
      <c r="CO14371" s="10"/>
      <c r="CP14371" s="10"/>
      <c r="CQ14371" s="10"/>
      <c r="CR14371" s="10"/>
      <c r="CS14371" s="10"/>
      <c r="CT14371" s="10"/>
      <c r="CU14371" s="10">
        <v>198</v>
      </c>
      <c r="CV14371" s="10">
        <v>1</v>
      </c>
      <c r="CW14371" s="10" t="s">
        <v>3782</v>
      </c>
    </row>
    <row r="14372" spans="1:101">
      <c r="A14372" t="s">
        <v>5484</v>
      </c>
      <c r="B14372" t="s">
        <v>4704</v>
      </c>
      <c r="D14372" s="10" t="s">
        <v>5486</v>
      </c>
      <c r="H14372" s="10" t="s">
        <v>5487</v>
      </c>
      <c r="I14372" t="s">
        <v>6</v>
      </c>
      <c r="Q14372" s="50"/>
      <c r="R14372" s="12"/>
      <c r="S14372" s="12"/>
      <c r="T14372" s="13"/>
      <c r="U14372" s="14"/>
      <c r="V14372" s="14"/>
      <c r="W14372" s="14"/>
      <c r="X14372" s="14"/>
      <c r="Y14372" s="15"/>
      <c r="Z14372" s="14"/>
      <c r="AA14372" s="14"/>
      <c r="AB14372" s="12">
        <v>1.18</v>
      </c>
      <c r="AC14372" s="12">
        <v>1</v>
      </c>
      <c r="AD14372" s="12">
        <v>1</v>
      </c>
      <c r="AE14372" s="13" t="s">
        <v>44093</v>
      </c>
      <c r="AF14372" s="14">
        <v>0.88</v>
      </c>
      <c r="AG14372" s="14">
        <v>0.88</v>
      </c>
      <c r="AH14372" s="14">
        <v>0.96</v>
      </c>
      <c r="AI14372" s="14">
        <v>0.96</v>
      </c>
      <c r="AJ14372" s="15" t="s">
        <v>11497</v>
      </c>
      <c r="AK14372" s="14">
        <v>0.92</v>
      </c>
      <c r="AL14372" s="14">
        <v>0.88</v>
      </c>
      <c r="AM14372" s="12">
        <v>3.02</v>
      </c>
      <c r="AN14372" s="12">
        <v>1</v>
      </c>
      <c r="AO14372" s="12">
        <v>1</v>
      </c>
      <c r="AP14372" s="13" t="s">
        <v>44094</v>
      </c>
      <c r="AQ14372" s="14">
        <v>0.69</v>
      </c>
      <c r="AR14372" s="14">
        <v>0.4</v>
      </c>
      <c r="AS14372" s="14">
        <v>1.03</v>
      </c>
      <c r="AT14372" s="14">
        <v>1.03</v>
      </c>
      <c r="AU14372" s="15" t="s">
        <v>34009</v>
      </c>
      <c r="AV14372" s="14">
        <v>0.77</v>
      </c>
      <c r="AW14372" s="14">
        <v>0.36</v>
      </c>
      <c r="AX14372" s="12">
        <v>4.8</v>
      </c>
      <c r="AY14372" s="12">
        <v>1.0900000000000001</v>
      </c>
      <c r="AZ14372" s="12">
        <v>1</v>
      </c>
      <c r="BA14372" s="13" t="s">
        <v>44095</v>
      </c>
      <c r="BB14372" s="14">
        <v>0.86</v>
      </c>
      <c r="BC14372" s="14">
        <v>0.41</v>
      </c>
      <c r="BD14372" s="14">
        <v>0.99</v>
      </c>
      <c r="BE14372" s="14">
        <v>1.01</v>
      </c>
      <c r="BF14372" s="15" t="s">
        <v>11501</v>
      </c>
      <c r="BG14372" s="14">
        <v>1.07</v>
      </c>
      <c r="BH14372" s="14">
        <v>0.46</v>
      </c>
      <c r="BI14372" s="12">
        <v>1.26</v>
      </c>
      <c r="BJ14372" s="12">
        <v>1</v>
      </c>
      <c r="BK14372" s="12">
        <v>1</v>
      </c>
      <c r="BL14372" s="13" t="s">
        <v>44096</v>
      </c>
      <c r="BM14372" s="14">
        <v>1.1100000000000001</v>
      </c>
      <c r="BN14372" s="14">
        <v>1.23</v>
      </c>
      <c r="BO14372" s="14">
        <v>0.92</v>
      </c>
      <c r="BP14372" s="14">
        <v>1.05</v>
      </c>
      <c r="BQ14372" s="15" t="s">
        <v>5489</v>
      </c>
      <c r="BR14372" s="14">
        <v>1.22</v>
      </c>
      <c r="BS14372" s="14">
        <v>1.1200000000000001</v>
      </c>
      <c r="BT14372" s="50">
        <v>4.2699999999999996</v>
      </c>
      <c r="BU14372" s="12">
        <v>1.1499999999999999</v>
      </c>
      <c r="BV14372" s="12">
        <v>1</v>
      </c>
      <c r="BW14372" s="13" t="s">
        <v>44097</v>
      </c>
      <c r="BX14372" s="14">
        <v>0.87</v>
      </c>
      <c r="BY14372" s="14">
        <v>0.77</v>
      </c>
      <c r="BZ14372" s="14">
        <v>0.88</v>
      </c>
      <c r="CA14372" s="14">
        <v>0.94</v>
      </c>
      <c r="CB14372" s="15" t="s">
        <v>11504</v>
      </c>
      <c r="CC14372" s="14">
        <v>0.85</v>
      </c>
      <c r="CD14372" s="14">
        <v>0.4</v>
      </c>
      <c r="CE14372" s="10" t="s">
        <v>5492</v>
      </c>
      <c r="CF14372" s="10" t="s">
        <v>5493</v>
      </c>
      <c r="CG14372" s="10" t="s">
        <v>5494</v>
      </c>
      <c r="CH14372" s="10" t="s">
        <v>44</v>
      </c>
      <c r="CI14372" s="10" t="s">
        <v>44098</v>
      </c>
      <c r="CJ14372" s="10" t="s">
        <v>28</v>
      </c>
      <c r="CK14372" s="10" t="s">
        <v>28</v>
      </c>
      <c r="CL14372" s="10" t="s">
        <v>1300</v>
      </c>
      <c r="CM14372" s="10" t="s">
        <v>28</v>
      </c>
      <c r="CN14372" s="10" t="s">
        <v>44099</v>
      </c>
      <c r="CO14372" s="10"/>
      <c r="CP14372" s="10"/>
      <c r="CQ14372" s="10"/>
      <c r="CR14372" s="10"/>
      <c r="CS14372" s="10"/>
      <c r="CT14372" s="10"/>
      <c r="CU14372" s="10">
        <v>198</v>
      </c>
      <c r="CV14372" s="10">
        <v>1</v>
      </c>
      <c r="CW14372" s="10" t="s">
        <v>3782</v>
      </c>
    </row>
    <row r="14373" spans="1:101">
      <c r="A14373" t="s">
        <v>5484</v>
      </c>
      <c r="B14373" t="s">
        <v>45727</v>
      </c>
      <c r="D14373" s="10" t="s">
        <v>5486</v>
      </c>
      <c r="H14373" s="10" t="s">
        <v>5487</v>
      </c>
      <c r="I14373" t="s">
        <v>174</v>
      </c>
      <c r="Q14373" s="50"/>
      <c r="R14373" s="12"/>
      <c r="S14373" s="12"/>
      <c r="T14373" s="13"/>
      <c r="U14373" s="14"/>
      <c r="V14373" s="14"/>
      <c r="W14373" s="14"/>
      <c r="X14373" s="14"/>
      <c r="Y14373" s="15"/>
      <c r="Z14373" s="14"/>
      <c r="AA14373" s="14"/>
      <c r="AB14373" s="12"/>
      <c r="AC14373" s="12"/>
      <c r="AD14373" s="12"/>
      <c r="AE14373" s="13"/>
      <c r="AF14373" s="14"/>
      <c r="AG14373" s="14"/>
      <c r="AH14373" s="14"/>
      <c r="AI14373" s="14"/>
      <c r="AJ14373" s="15"/>
      <c r="AK14373" s="14"/>
      <c r="AL14373" s="14"/>
      <c r="AM14373" s="12"/>
      <c r="AN14373" s="12"/>
      <c r="AO14373" s="12"/>
      <c r="AP14373" s="13"/>
      <c r="AQ14373" s="14"/>
      <c r="AR14373" s="14"/>
      <c r="AS14373" s="14"/>
      <c r="AT14373" s="14"/>
      <c r="AU14373" s="15"/>
      <c r="AV14373" s="14"/>
      <c r="AW14373" s="14"/>
      <c r="AX14373" s="12"/>
      <c r="AY14373" s="12"/>
      <c r="AZ14373" s="12"/>
      <c r="BA14373" s="13"/>
      <c r="BB14373" s="14"/>
      <c r="BC14373" s="14"/>
      <c r="BD14373" s="14"/>
      <c r="BE14373" s="14"/>
      <c r="BF14373" s="15"/>
      <c r="BG14373" s="14"/>
      <c r="BH14373" s="14"/>
      <c r="BI14373" s="12">
        <v>2.13</v>
      </c>
      <c r="BJ14373" s="12">
        <v>1</v>
      </c>
      <c r="BK14373" s="12">
        <v>1</v>
      </c>
      <c r="BL14373" s="13" t="s">
        <v>45728</v>
      </c>
      <c r="BM14373" s="14">
        <v>1.1100000000000001</v>
      </c>
      <c r="BN14373" s="14">
        <v>1.23</v>
      </c>
      <c r="BO14373" s="14">
        <v>0.92</v>
      </c>
      <c r="BP14373" s="14">
        <v>1.05</v>
      </c>
      <c r="BQ14373" s="15" t="s">
        <v>5489</v>
      </c>
      <c r="BR14373" s="14">
        <v>1.22</v>
      </c>
      <c r="BS14373" s="14">
        <v>1.1200000000000001</v>
      </c>
      <c r="BT14373" s="50"/>
      <c r="BU14373" s="12"/>
      <c r="BV14373" s="12"/>
      <c r="BW14373" s="13"/>
      <c r="BX14373" s="14"/>
      <c r="BY14373" s="14"/>
      <c r="BZ14373" s="14"/>
      <c r="CA14373" s="14"/>
      <c r="CB14373" s="15"/>
      <c r="CC14373" s="14"/>
      <c r="CD14373" s="14"/>
      <c r="CE14373" s="10" t="s">
        <v>5492</v>
      </c>
      <c r="CF14373" s="10" t="s">
        <v>5493</v>
      </c>
      <c r="CG14373" s="10" t="s">
        <v>5494</v>
      </c>
      <c r="CH14373" s="10"/>
      <c r="CI14373" s="10"/>
      <c r="CJ14373" s="10"/>
      <c r="CK14373" s="10"/>
      <c r="CL14373" s="10"/>
      <c r="CM14373" s="10"/>
      <c r="CN14373" s="10"/>
      <c r="CO14373" s="10"/>
      <c r="CP14373" s="10"/>
      <c r="CQ14373" s="10"/>
      <c r="CR14373" s="10"/>
      <c r="CS14373" s="10"/>
      <c r="CT14373" s="10"/>
      <c r="CU14373" s="10">
        <v>198</v>
      </c>
      <c r="CV14373" s="10">
        <v>1</v>
      </c>
      <c r="CW14373" s="10" t="s">
        <v>3782</v>
      </c>
    </row>
    <row r="14374" spans="1:101">
      <c r="A14374" t="s">
        <v>5484</v>
      </c>
      <c r="B14374" t="s">
        <v>45729</v>
      </c>
      <c r="D14374" s="10" t="s">
        <v>5486</v>
      </c>
      <c r="H14374" s="10" t="s">
        <v>5487</v>
      </c>
      <c r="I14374" t="s">
        <v>155</v>
      </c>
      <c r="Q14374" s="50"/>
      <c r="R14374" s="12"/>
      <c r="S14374" s="12"/>
      <c r="T14374" s="13"/>
      <c r="U14374" s="14"/>
      <c r="V14374" s="14"/>
      <c r="W14374" s="14"/>
      <c r="X14374" s="14"/>
      <c r="Y14374" s="15"/>
      <c r="Z14374" s="14"/>
      <c r="AA14374" s="14"/>
      <c r="AB14374" s="12"/>
      <c r="AC14374" s="12"/>
      <c r="AD14374" s="12"/>
      <c r="AE14374" s="13"/>
      <c r="AF14374" s="14"/>
      <c r="AG14374" s="14"/>
      <c r="AH14374" s="14"/>
      <c r="AI14374" s="14"/>
      <c r="AJ14374" s="15"/>
      <c r="AK14374" s="14"/>
      <c r="AL14374" s="14"/>
      <c r="AM14374" s="12"/>
      <c r="AN14374" s="12"/>
      <c r="AO14374" s="12"/>
      <c r="AP14374" s="13"/>
      <c r="AQ14374" s="14"/>
      <c r="AR14374" s="14"/>
      <c r="AS14374" s="14"/>
      <c r="AT14374" s="14"/>
      <c r="AU14374" s="15"/>
      <c r="AV14374" s="14"/>
      <c r="AW14374" s="14"/>
      <c r="AX14374" s="12"/>
      <c r="AY14374" s="12"/>
      <c r="AZ14374" s="12"/>
      <c r="BA14374" s="13"/>
      <c r="BB14374" s="14"/>
      <c r="BC14374" s="14"/>
      <c r="BD14374" s="14"/>
      <c r="BE14374" s="14"/>
      <c r="BF14374" s="15"/>
      <c r="BG14374" s="14"/>
      <c r="BH14374" s="14"/>
      <c r="BI14374" s="12"/>
      <c r="BJ14374" s="12"/>
      <c r="BK14374" s="12"/>
      <c r="BL14374" s="13"/>
      <c r="BM14374" s="14"/>
      <c r="BN14374" s="14"/>
      <c r="BO14374" s="14"/>
      <c r="BP14374" s="14"/>
      <c r="BQ14374" s="15"/>
      <c r="BR14374" s="14"/>
      <c r="BS14374" s="14"/>
      <c r="BT14374" s="50">
        <v>4.9000000000000004</v>
      </c>
      <c r="BU14374" s="12">
        <v>1</v>
      </c>
      <c r="BV14374" s="12">
        <v>1</v>
      </c>
      <c r="BW14374" s="13" t="s">
        <v>45730</v>
      </c>
      <c r="BX14374" s="14">
        <v>0.97</v>
      </c>
      <c r="BY14374" s="14">
        <v>0.87</v>
      </c>
      <c r="BZ14374" s="14">
        <v>0.9</v>
      </c>
      <c r="CA14374" s="14">
        <v>0.91</v>
      </c>
      <c r="CB14374" s="15" t="s">
        <v>9817</v>
      </c>
      <c r="CC14374" s="14">
        <v>0.94</v>
      </c>
      <c r="CD14374" s="14">
        <v>0.36</v>
      </c>
      <c r="CE14374" s="10" t="s">
        <v>5492</v>
      </c>
      <c r="CF14374" s="10" t="s">
        <v>5493</v>
      </c>
      <c r="CG14374" s="10" t="s">
        <v>5494</v>
      </c>
      <c r="CH14374" s="10"/>
      <c r="CI14374" s="10"/>
      <c r="CJ14374" s="10"/>
      <c r="CK14374" s="10"/>
      <c r="CL14374" s="10"/>
      <c r="CM14374" s="10"/>
      <c r="CN14374" s="10"/>
      <c r="CO14374" s="10"/>
      <c r="CP14374" s="10"/>
      <c r="CQ14374" s="10"/>
      <c r="CR14374" s="10"/>
      <c r="CS14374" s="10"/>
      <c r="CT14374" s="10"/>
      <c r="CU14374" s="10">
        <v>198</v>
      </c>
      <c r="CV14374" s="10">
        <v>1</v>
      </c>
      <c r="CW14374" s="10" t="s">
        <v>3782</v>
      </c>
    </row>
    <row r="14375" spans="1:101">
      <c r="A14375" t="s">
        <v>5484</v>
      </c>
      <c r="B14375" t="s">
        <v>3361</v>
      </c>
      <c r="D14375" s="10" t="s">
        <v>5486</v>
      </c>
      <c r="H14375" s="10" t="s">
        <v>5487</v>
      </c>
      <c r="I14375" t="s">
        <v>6</v>
      </c>
      <c r="Q14375" s="50"/>
      <c r="R14375" s="12"/>
      <c r="S14375" s="12"/>
      <c r="T14375" s="13"/>
      <c r="U14375" s="14"/>
      <c r="V14375" s="14"/>
      <c r="W14375" s="14"/>
      <c r="X14375" s="14"/>
      <c r="Y14375" s="15"/>
      <c r="Z14375" s="14"/>
      <c r="AA14375" s="14"/>
      <c r="AB14375" s="12"/>
      <c r="AC14375" s="12"/>
      <c r="AD14375" s="12"/>
      <c r="AE14375" s="13"/>
      <c r="AF14375" s="14"/>
      <c r="AG14375" s="14"/>
      <c r="AH14375" s="14"/>
      <c r="AI14375" s="14"/>
      <c r="AJ14375" s="15"/>
      <c r="AK14375" s="14"/>
      <c r="AL14375" s="14"/>
      <c r="AM14375" s="12">
        <v>4.3</v>
      </c>
      <c r="AN14375" s="12">
        <v>1</v>
      </c>
      <c r="AO14375" s="12">
        <v>1</v>
      </c>
      <c r="AP14375" s="13" t="s">
        <v>46886</v>
      </c>
      <c r="AQ14375" s="14">
        <v>0.69</v>
      </c>
      <c r="AR14375" s="14">
        <v>0.4</v>
      </c>
      <c r="AS14375" s="14">
        <v>1.03</v>
      </c>
      <c r="AT14375" s="14">
        <v>1.03</v>
      </c>
      <c r="AU14375" s="15" t="s">
        <v>34009</v>
      </c>
      <c r="AV14375" s="14">
        <v>0.77</v>
      </c>
      <c r="AW14375" s="14">
        <v>0.36</v>
      </c>
      <c r="AX14375" s="12"/>
      <c r="AY14375" s="12"/>
      <c r="AZ14375" s="12"/>
      <c r="BA14375" s="13"/>
      <c r="BB14375" s="14"/>
      <c r="BC14375" s="14"/>
      <c r="BD14375" s="14"/>
      <c r="BE14375" s="14"/>
      <c r="BF14375" s="15"/>
      <c r="BG14375" s="14"/>
      <c r="BH14375" s="14"/>
      <c r="BI14375" s="12">
        <v>1.95</v>
      </c>
      <c r="BJ14375" s="12">
        <v>1</v>
      </c>
      <c r="BK14375" s="12">
        <v>1</v>
      </c>
      <c r="BL14375" s="13" t="s">
        <v>46887</v>
      </c>
      <c r="BM14375" s="14">
        <v>1.1100000000000001</v>
      </c>
      <c r="BN14375" s="14">
        <v>1.23</v>
      </c>
      <c r="BO14375" s="14">
        <v>0.92</v>
      </c>
      <c r="BP14375" s="14">
        <v>1.05</v>
      </c>
      <c r="BQ14375" s="15" t="s">
        <v>5489</v>
      </c>
      <c r="BR14375" s="14">
        <v>1.22</v>
      </c>
      <c r="BS14375" s="14">
        <v>1.1200000000000001</v>
      </c>
      <c r="BT14375" s="50">
        <v>3.88</v>
      </c>
      <c r="BU14375" s="12">
        <v>1.01</v>
      </c>
      <c r="BV14375" s="12">
        <v>1</v>
      </c>
      <c r="BW14375" s="13" t="s">
        <v>46888</v>
      </c>
      <c r="BX14375" s="14">
        <v>0.87</v>
      </c>
      <c r="BY14375" s="14">
        <v>0.77</v>
      </c>
      <c r="BZ14375" s="14">
        <v>0.88</v>
      </c>
      <c r="CA14375" s="14">
        <v>0.94</v>
      </c>
      <c r="CB14375" s="15" t="s">
        <v>11504</v>
      </c>
      <c r="CC14375" s="14">
        <v>0.85</v>
      </c>
      <c r="CD14375" s="14">
        <v>0.4</v>
      </c>
      <c r="CE14375" s="10" t="s">
        <v>5492</v>
      </c>
      <c r="CF14375" s="10" t="s">
        <v>5493</v>
      </c>
      <c r="CG14375" s="10" t="s">
        <v>5494</v>
      </c>
      <c r="CH14375" s="10"/>
      <c r="CI14375" s="10"/>
      <c r="CJ14375" s="10"/>
      <c r="CK14375" s="10"/>
      <c r="CL14375" s="10"/>
      <c r="CM14375" s="10"/>
      <c r="CN14375" s="10"/>
      <c r="CO14375" s="10"/>
      <c r="CP14375" s="10"/>
      <c r="CQ14375" s="10"/>
      <c r="CR14375" s="10"/>
      <c r="CS14375" s="10"/>
      <c r="CT14375" s="16"/>
      <c r="CU14375" s="10">
        <v>198</v>
      </c>
      <c r="CV14375" s="10">
        <v>1</v>
      </c>
      <c r="CW14375" s="10" t="s">
        <v>3782</v>
      </c>
    </row>
    <row r="14376" spans="1:101">
      <c r="A14376" t="s">
        <v>5484</v>
      </c>
      <c r="B14376" t="s">
        <v>47896</v>
      </c>
      <c r="D14376" s="10" t="s">
        <v>5486</v>
      </c>
      <c r="F14376" t="s">
        <v>15</v>
      </c>
      <c r="H14376" s="10" t="s">
        <v>5487</v>
      </c>
      <c r="I14376" t="s">
        <v>1931</v>
      </c>
      <c r="Q14376" s="50">
        <v>1.83</v>
      </c>
      <c r="R14376" s="12">
        <v>2.4300000000000002</v>
      </c>
      <c r="S14376" s="12">
        <v>2</v>
      </c>
      <c r="T14376" s="13" t="s">
        <v>47897</v>
      </c>
      <c r="U14376" s="14">
        <v>2.14</v>
      </c>
      <c r="V14376" s="14">
        <v>2.1800000000000002</v>
      </c>
      <c r="W14376" s="14">
        <v>0.48</v>
      </c>
      <c r="X14376" s="14">
        <v>0.48</v>
      </c>
      <c r="Y14376" s="15" t="s">
        <v>11495</v>
      </c>
      <c r="Z14376" s="14">
        <v>2.1800000000000002</v>
      </c>
      <c r="AA14376" s="14">
        <v>2.1800000000000002</v>
      </c>
      <c r="AB14376" s="12">
        <v>0.62</v>
      </c>
      <c r="AC14376" s="12">
        <v>1</v>
      </c>
      <c r="AD14376" s="12">
        <v>1</v>
      </c>
      <c r="AE14376" s="13" t="s">
        <v>47898</v>
      </c>
      <c r="AF14376" s="14">
        <v>0.88</v>
      </c>
      <c r="AG14376" s="14">
        <v>0.88</v>
      </c>
      <c r="AH14376" s="14">
        <v>0.96</v>
      </c>
      <c r="AI14376" s="14">
        <v>0.96</v>
      </c>
      <c r="AJ14376" s="15" t="s">
        <v>11497</v>
      </c>
      <c r="AK14376" s="14">
        <v>0.92</v>
      </c>
      <c r="AL14376" s="14">
        <v>0.88</v>
      </c>
      <c r="AM14376" s="12">
        <v>0.32</v>
      </c>
      <c r="AN14376" s="12">
        <v>1</v>
      </c>
      <c r="AO14376" s="12">
        <v>1</v>
      </c>
      <c r="AP14376" s="13" t="s">
        <v>47899</v>
      </c>
      <c r="AQ14376" s="14">
        <v>0.69</v>
      </c>
      <c r="AR14376" s="14">
        <v>0.4</v>
      </c>
      <c r="AS14376" s="14">
        <v>1.03</v>
      </c>
      <c r="AT14376" s="14">
        <v>1.03</v>
      </c>
      <c r="AU14376" s="15" t="s">
        <v>34009</v>
      </c>
      <c r="AV14376" s="14">
        <v>0.77</v>
      </c>
      <c r="AW14376" s="14">
        <v>0.36</v>
      </c>
      <c r="AX14376" s="12">
        <v>0.34</v>
      </c>
      <c r="AY14376" s="12">
        <v>1.1000000000000001</v>
      </c>
      <c r="AZ14376" s="12">
        <v>1</v>
      </c>
      <c r="BA14376" s="13" t="s">
        <v>47900</v>
      </c>
      <c r="BB14376" s="14">
        <v>0.86</v>
      </c>
      <c r="BC14376" s="14">
        <v>0.41</v>
      </c>
      <c r="BD14376" s="14">
        <v>0.99</v>
      </c>
      <c r="BE14376" s="14">
        <v>1.01</v>
      </c>
      <c r="BF14376" s="15" t="s">
        <v>11501</v>
      </c>
      <c r="BG14376" s="14">
        <v>1.07</v>
      </c>
      <c r="BH14376" s="14">
        <v>0.46</v>
      </c>
      <c r="BI14376" s="12">
        <v>1.08</v>
      </c>
      <c r="BJ14376" s="12">
        <v>1</v>
      </c>
      <c r="BK14376" s="12">
        <v>1</v>
      </c>
      <c r="BL14376" s="13" t="s">
        <v>47901</v>
      </c>
      <c r="BM14376" s="14">
        <v>1.1100000000000001</v>
      </c>
      <c r="BN14376" s="14">
        <v>1.23</v>
      </c>
      <c r="BO14376" s="14">
        <v>0.92</v>
      </c>
      <c r="BP14376" s="14">
        <v>1.05</v>
      </c>
      <c r="BQ14376" s="15" t="s">
        <v>5489</v>
      </c>
      <c r="BR14376" s="14">
        <v>1.22</v>
      </c>
      <c r="BS14376" s="14">
        <v>1.1200000000000001</v>
      </c>
      <c r="BT14376" s="50">
        <v>0.28999999999999998</v>
      </c>
      <c r="BU14376" s="12">
        <v>1.1599999999999999</v>
      </c>
      <c r="BV14376" s="12">
        <v>1</v>
      </c>
      <c r="BW14376" s="13" t="s">
        <v>47902</v>
      </c>
      <c r="BX14376" s="14">
        <v>0.87</v>
      </c>
      <c r="BY14376" s="14">
        <v>0.77</v>
      </c>
      <c r="BZ14376" s="14">
        <v>0.88</v>
      </c>
      <c r="CA14376" s="14">
        <v>0.94</v>
      </c>
      <c r="CB14376" s="15" t="s">
        <v>11504</v>
      </c>
      <c r="CC14376" s="14">
        <v>0.85</v>
      </c>
      <c r="CD14376" s="14">
        <v>0.4</v>
      </c>
      <c r="CE14376" s="10" t="s">
        <v>5492</v>
      </c>
      <c r="CF14376" s="10" t="s">
        <v>5493</v>
      </c>
      <c r="CG14376" s="10" t="s">
        <v>5494</v>
      </c>
      <c r="CH14376" s="10"/>
      <c r="CI14376" s="10"/>
      <c r="CJ14376" s="10"/>
      <c r="CK14376" s="10"/>
      <c r="CL14376" s="10"/>
      <c r="CM14376" s="10"/>
      <c r="CN14376" s="10"/>
      <c r="CO14376" s="10"/>
      <c r="CP14376" s="10"/>
      <c r="CQ14376" s="10"/>
      <c r="CR14376" s="10"/>
      <c r="CS14376" s="10"/>
      <c r="CT14376" s="10"/>
      <c r="CU14376" s="10">
        <v>198</v>
      </c>
      <c r="CV14376" s="10">
        <v>1</v>
      </c>
      <c r="CW14376" s="10" t="s">
        <v>3782</v>
      </c>
    </row>
    <row r="14377" spans="1:101">
      <c r="A14377" t="s">
        <v>5484</v>
      </c>
      <c r="B14377" t="s">
        <v>26891</v>
      </c>
      <c r="D14377" s="10" t="s">
        <v>5486</v>
      </c>
      <c r="F14377" t="s">
        <v>15</v>
      </c>
      <c r="H14377" s="10" t="s">
        <v>5487</v>
      </c>
      <c r="I14377" t="s">
        <v>68</v>
      </c>
      <c r="Q14377" s="50">
        <v>1.02</v>
      </c>
      <c r="R14377" s="12">
        <v>1.04</v>
      </c>
      <c r="S14377" s="12">
        <v>1</v>
      </c>
      <c r="T14377" s="13" t="s">
        <v>48026</v>
      </c>
      <c r="U14377" s="14">
        <v>0.88</v>
      </c>
      <c r="V14377" s="14">
        <v>0.98</v>
      </c>
      <c r="W14377" s="14">
        <v>0.72</v>
      </c>
      <c r="X14377" s="14">
        <v>0.72</v>
      </c>
      <c r="Y14377" s="15" t="s">
        <v>48027</v>
      </c>
      <c r="Z14377" s="14">
        <v>1</v>
      </c>
      <c r="AA14377" s="14">
        <v>1.02</v>
      </c>
      <c r="AB14377" s="12">
        <v>1.01</v>
      </c>
      <c r="AC14377" s="12">
        <v>1.05</v>
      </c>
      <c r="AD14377" s="12">
        <v>1</v>
      </c>
      <c r="AE14377" s="13" t="s">
        <v>48028</v>
      </c>
      <c r="AF14377" s="14">
        <v>0.94</v>
      </c>
      <c r="AG14377" s="14">
        <v>0.94</v>
      </c>
      <c r="AH14377" s="14">
        <v>1</v>
      </c>
      <c r="AI14377" s="14">
        <v>1</v>
      </c>
      <c r="AJ14377" s="15" t="s">
        <v>48029</v>
      </c>
      <c r="AK14377" s="14">
        <v>0.94</v>
      </c>
      <c r="AL14377" s="14">
        <v>0.92</v>
      </c>
      <c r="AM14377" s="12">
        <v>1.06</v>
      </c>
      <c r="AN14377" s="12">
        <v>1</v>
      </c>
      <c r="AO14377" s="12">
        <v>1</v>
      </c>
      <c r="AP14377" s="13" t="s">
        <v>48030</v>
      </c>
      <c r="AQ14377" s="14">
        <v>0.31</v>
      </c>
      <c r="AR14377" s="14">
        <v>0.21</v>
      </c>
      <c r="AS14377" s="14">
        <v>0.97</v>
      </c>
      <c r="AT14377" s="14">
        <v>0.97</v>
      </c>
      <c r="AU14377" s="15" t="s">
        <v>12524</v>
      </c>
      <c r="AV14377" s="14">
        <v>0.3</v>
      </c>
      <c r="AW14377" s="14">
        <v>0.21</v>
      </c>
      <c r="AX14377" s="12"/>
      <c r="AY14377" s="12"/>
      <c r="AZ14377" s="12"/>
      <c r="BA14377" s="13"/>
      <c r="BB14377" s="14"/>
      <c r="BC14377" s="14"/>
      <c r="BD14377" s="14"/>
      <c r="BE14377" s="14"/>
      <c r="BF14377" s="15"/>
      <c r="BG14377" s="14"/>
      <c r="BH14377" s="14"/>
      <c r="BI14377" s="12"/>
      <c r="BJ14377" s="12"/>
      <c r="BK14377" s="12"/>
      <c r="BL14377" s="13"/>
      <c r="BM14377" s="14"/>
      <c r="BN14377" s="14"/>
      <c r="BO14377" s="14"/>
      <c r="BP14377" s="14"/>
      <c r="BQ14377" s="15"/>
      <c r="BR14377" s="14"/>
      <c r="BS14377" s="14"/>
      <c r="BT14377" s="50"/>
      <c r="BU14377" s="12"/>
      <c r="BV14377" s="12"/>
      <c r="BW14377" s="13"/>
      <c r="BX14377" s="14"/>
      <c r="BY14377" s="14"/>
      <c r="BZ14377" s="14"/>
      <c r="CA14377" s="14"/>
      <c r="CB14377" s="15"/>
      <c r="CC14377" s="14"/>
      <c r="CD14377" s="14"/>
      <c r="CE14377" s="10" t="s">
        <v>5492</v>
      </c>
      <c r="CF14377" s="10" t="s">
        <v>5493</v>
      </c>
      <c r="CG14377" s="10" t="s">
        <v>5494</v>
      </c>
      <c r="CH14377" s="10"/>
      <c r="CI14377" s="10"/>
      <c r="CJ14377" s="10"/>
      <c r="CK14377" s="10"/>
      <c r="CL14377" s="10"/>
      <c r="CM14377" s="10"/>
      <c r="CN14377" s="10"/>
      <c r="CO14377" s="10"/>
      <c r="CP14377" s="10"/>
      <c r="CQ14377" s="10" t="s">
        <v>48031</v>
      </c>
      <c r="CR14377" s="10">
        <v>224</v>
      </c>
      <c r="CS14377" s="10" t="s">
        <v>141</v>
      </c>
      <c r="CT14377" s="10">
        <v>1.2000000000000001E-65</v>
      </c>
      <c r="CU14377" s="10">
        <v>198</v>
      </c>
      <c r="CV14377" s="10">
        <v>1</v>
      </c>
      <c r="CW14377" s="10" t="s">
        <v>3782</v>
      </c>
    </row>
    <row r="14378" spans="1:101">
      <c r="A14378" t="s">
        <v>5484</v>
      </c>
      <c r="B14378" t="s">
        <v>49899</v>
      </c>
      <c r="D14378" s="10" t="s">
        <v>5486</v>
      </c>
      <c r="F14378" t="s">
        <v>15</v>
      </c>
      <c r="H14378" s="10" t="s">
        <v>5487</v>
      </c>
      <c r="I14378" t="s">
        <v>5825</v>
      </c>
      <c r="Q14378" s="50">
        <v>2.72</v>
      </c>
      <c r="R14378" s="12">
        <v>1</v>
      </c>
      <c r="S14378" s="12">
        <v>1</v>
      </c>
      <c r="T14378" s="13" t="s">
        <v>49900</v>
      </c>
      <c r="U14378" s="14">
        <v>2.78</v>
      </c>
      <c r="V14378" s="14">
        <v>2.65</v>
      </c>
      <c r="W14378" s="14"/>
      <c r="X14378" s="14"/>
      <c r="Y14378" s="15"/>
      <c r="Z14378" s="14">
        <v>2.78</v>
      </c>
      <c r="AA14378" s="14">
        <v>2.65</v>
      </c>
      <c r="AB14378" s="12">
        <v>0.88</v>
      </c>
      <c r="AC14378" s="12">
        <v>1</v>
      </c>
      <c r="AD14378" s="12">
        <v>1</v>
      </c>
      <c r="AE14378" s="13" t="s">
        <v>49901</v>
      </c>
      <c r="AF14378" s="14">
        <v>0.88</v>
      </c>
      <c r="AG14378" s="14">
        <v>0.88</v>
      </c>
      <c r="AH14378" s="14">
        <v>0.96</v>
      </c>
      <c r="AI14378" s="14">
        <v>0.96</v>
      </c>
      <c r="AJ14378" s="15" t="s">
        <v>11497</v>
      </c>
      <c r="AK14378" s="14">
        <v>0.92</v>
      </c>
      <c r="AL14378" s="14">
        <v>0.88</v>
      </c>
      <c r="AM14378" s="12">
        <v>0.4</v>
      </c>
      <c r="AN14378" s="12">
        <v>1</v>
      </c>
      <c r="AO14378" s="12">
        <v>1</v>
      </c>
      <c r="AP14378" s="13" t="s">
        <v>49902</v>
      </c>
      <c r="AQ14378" s="14">
        <v>0.69</v>
      </c>
      <c r="AR14378" s="14">
        <v>0.4</v>
      </c>
      <c r="AS14378" s="14">
        <v>1.03</v>
      </c>
      <c r="AT14378" s="14">
        <v>1.03</v>
      </c>
      <c r="AU14378" s="15" t="s">
        <v>34009</v>
      </c>
      <c r="AV14378" s="14">
        <v>0.77</v>
      </c>
      <c r="AW14378" s="14">
        <v>0.36</v>
      </c>
      <c r="AX14378" s="12">
        <v>0.42</v>
      </c>
      <c r="AY14378" s="12">
        <v>1</v>
      </c>
      <c r="AZ14378" s="12">
        <v>1</v>
      </c>
      <c r="BA14378" s="13" t="s">
        <v>49903</v>
      </c>
      <c r="BB14378" s="14">
        <v>1.1000000000000001</v>
      </c>
      <c r="BC14378" s="14">
        <v>0.45</v>
      </c>
      <c r="BD14378" s="14">
        <v>0.99</v>
      </c>
      <c r="BE14378" s="14">
        <v>0.99</v>
      </c>
      <c r="BF14378" s="15" t="s">
        <v>49904</v>
      </c>
      <c r="BG14378" s="14">
        <v>1.1599999999999999</v>
      </c>
      <c r="BH14378" s="14">
        <v>0.56999999999999995</v>
      </c>
      <c r="BI14378" s="12">
        <v>1.1200000000000001</v>
      </c>
      <c r="BJ14378" s="12">
        <v>1</v>
      </c>
      <c r="BK14378" s="12">
        <v>1</v>
      </c>
      <c r="BL14378" s="13" t="s">
        <v>49905</v>
      </c>
      <c r="BM14378" s="14">
        <v>1.1100000000000001</v>
      </c>
      <c r="BN14378" s="14">
        <v>1.23</v>
      </c>
      <c r="BO14378" s="14">
        <v>0.92</v>
      </c>
      <c r="BP14378" s="14">
        <v>1.05</v>
      </c>
      <c r="BQ14378" s="15" t="s">
        <v>5489</v>
      </c>
      <c r="BR14378" s="14">
        <v>1.22</v>
      </c>
      <c r="BS14378" s="14">
        <v>1.1200000000000001</v>
      </c>
      <c r="BT14378" s="50"/>
      <c r="BU14378" s="12"/>
      <c r="BV14378" s="12"/>
      <c r="BW14378" s="13"/>
      <c r="BX14378" s="14"/>
      <c r="BY14378" s="14"/>
      <c r="BZ14378" s="14"/>
      <c r="CA14378" s="14"/>
      <c r="CB14378" s="15"/>
      <c r="CC14378" s="14"/>
      <c r="CD14378" s="14"/>
      <c r="CE14378" s="10" t="s">
        <v>5492</v>
      </c>
      <c r="CF14378" s="10" t="s">
        <v>5493</v>
      </c>
      <c r="CG14378" s="10" t="s">
        <v>5494</v>
      </c>
      <c r="CH14378" s="10"/>
      <c r="CI14378" s="10"/>
      <c r="CJ14378" s="10"/>
      <c r="CK14378" s="10"/>
      <c r="CL14378" s="10"/>
      <c r="CM14378" s="10"/>
      <c r="CN14378" s="10"/>
      <c r="CO14378" s="10"/>
      <c r="CP14378" s="10"/>
      <c r="CQ14378" s="10"/>
      <c r="CR14378" s="10"/>
      <c r="CS14378" s="10"/>
      <c r="CT14378" s="10"/>
      <c r="CU14378" s="10">
        <v>198</v>
      </c>
      <c r="CV14378" s="10">
        <v>1</v>
      </c>
      <c r="CW14378" s="10" t="s">
        <v>3782</v>
      </c>
    </row>
    <row r="14379" spans="1:101">
      <c r="A14379" t="s">
        <v>5484</v>
      </c>
      <c r="B14379" t="s">
        <v>14618</v>
      </c>
      <c r="D14379" s="10" t="s">
        <v>5486</v>
      </c>
      <c r="H14379" s="10" t="s">
        <v>5487</v>
      </c>
      <c r="I14379" t="s">
        <v>6</v>
      </c>
      <c r="Q14379" s="50"/>
      <c r="R14379" s="12"/>
      <c r="S14379" s="12"/>
      <c r="T14379" s="13"/>
      <c r="U14379" s="14"/>
      <c r="V14379" s="14"/>
      <c r="W14379" s="14"/>
      <c r="X14379" s="14"/>
      <c r="Y14379" s="15"/>
      <c r="Z14379" s="14"/>
      <c r="AA14379" s="14"/>
      <c r="AB14379" s="12">
        <v>1.27</v>
      </c>
      <c r="AC14379" s="12">
        <v>1</v>
      </c>
      <c r="AD14379" s="12">
        <v>1</v>
      </c>
      <c r="AE14379" s="13" t="s">
        <v>55358</v>
      </c>
      <c r="AF14379" s="14">
        <v>0.88</v>
      </c>
      <c r="AG14379" s="14">
        <v>0.88</v>
      </c>
      <c r="AH14379" s="14">
        <v>0.96</v>
      </c>
      <c r="AI14379" s="14">
        <v>0.96</v>
      </c>
      <c r="AJ14379" s="15" t="s">
        <v>11497</v>
      </c>
      <c r="AK14379" s="14">
        <v>0.92</v>
      </c>
      <c r="AL14379" s="14">
        <v>0.88</v>
      </c>
      <c r="AM14379" s="12">
        <v>2.79</v>
      </c>
      <c r="AN14379" s="12">
        <v>1</v>
      </c>
      <c r="AO14379" s="12">
        <v>1</v>
      </c>
      <c r="AP14379" s="13" t="s">
        <v>55359</v>
      </c>
      <c r="AQ14379" s="14">
        <v>0.69</v>
      </c>
      <c r="AR14379" s="14">
        <v>0.4</v>
      </c>
      <c r="AS14379" s="14">
        <v>1.03</v>
      </c>
      <c r="AT14379" s="14">
        <v>1.03</v>
      </c>
      <c r="AU14379" s="15" t="s">
        <v>34009</v>
      </c>
      <c r="AV14379" s="14">
        <v>0.77</v>
      </c>
      <c r="AW14379" s="14">
        <v>0.36</v>
      </c>
      <c r="AX14379" s="12">
        <v>4.8</v>
      </c>
      <c r="AY14379" s="12">
        <v>1.1000000000000001</v>
      </c>
      <c r="AZ14379" s="12">
        <v>1</v>
      </c>
      <c r="BA14379" s="13" t="s">
        <v>55360</v>
      </c>
      <c r="BB14379" s="14">
        <v>0.86</v>
      </c>
      <c r="BC14379" s="14">
        <v>0.41</v>
      </c>
      <c r="BD14379" s="14">
        <v>0.99</v>
      </c>
      <c r="BE14379" s="14">
        <v>1.01</v>
      </c>
      <c r="BF14379" s="15" t="s">
        <v>11501</v>
      </c>
      <c r="BG14379" s="14">
        <v>1.07</v>
      </c>
      <c r="BH14379" s="14">
        <v>0.46</v>
      </c>
      <c r="BI14379" s="12">
        <v>1.97</v>
      </c>
      <c r="BJ14379" s="12">
        <v>1</v>
      </c>
      <c r="BK14379" s="12">
        <v>1</v>
      </c>
      <c r="BL14379" s="13" t="s">
        <v>55361</v>
      </c>
      <c r="BM14379" s="14">
        <v>1.1100000000000001</v>
      </c>
      <c r="BN14379" s="14">
        <v>1.23</v>
      </c>
      <c r="BO14379" s="14">
        <v>0.92</v>
      </c>
      <c r="BP14379" s="14">
        <v>1.05</v>
      </c>
      <c r="BQ14379" s="15" t="s">
        <v>5489</v>
      </c>
      <c r="BR14379" s="14">
        <v>1.22</v>
      </c>
      <c r="BS14379" s="14">
        <v>1.1200000000000001</v>
      </c>
      <c r="BT14379" s="50">
        <v>3.77</v>
      </c>
      <c r="BU14379" s="12">
        <v>1.02</v>
      </c>
      <c r="BV14379" s="12">
        <v>1</v>
      </c>
      <c r="BW14379" s="13" t="s">
        <v>55362</v>
      </c>
      <c r="BX14379" s="14">
        <v>0.87</v>
      </c>
      <c r="BY14379" s="14">
        <v>0.77</v>
      </c>
      <c r="BZ14379" s="14">
        <v>0.88</v>
      </c>
      <c r="CA14379" s="14">
        <v>0.94</v>
      </c>
      <c r="CB14379" s="15" t="s">
        <v>11504</v>
      </c>
      <c r="CC14379" s="14">
        <v>0.85</v>
      </c>
      <c r="CD14379" s="14">
        <v>0.4</v>
      </c>
      <c r="CE14379" s="10" t="s">
        <v>5492</v>
      </c>
      <c r="CF14379" s="10" t="s">
        <v>5493</v>
      </c>
      <c r="CG14379" s="10" t="s">
        <v>5494</v>
      </c>
      <c r="CH14379" s="10"/>
      <c r="CI14379" s="10"/>
      <c r="CJ14379" s="10"/>
      <c r="CK14379" s="10"/>
      <c r="CL14379" s="10"/>
      <c r="CM14379" s="10"/>
      <c r="CN14379" s="10"/>
      <c r="CO14379" s="10"/>
      <c r="CP14379" s="10"/>
      <c r="CQ14379" s="10"/>
      <c r="CR14379" s="10"/>
      <c r="CS14379" s="10"/>
      <c r="CT14379" s="10"/>
      <c r="CU14379" s="10">
        <v>198</v>
      </c>
      <c r="CV14379" s="10">
        <v>1</v>
      </c>
      <c r="CW14379" s="10" t="s">
        <v>3782</v>
      </c>
    </row>
    <row r="14380" spans="1:101">
      <c r="A14380" t="s">
        <v>23362</v>
      </c>
      <c r="B14380" t="s">
        <v>23363</v>
      </c>
      <c r="D14380" s="10" t="s">
        <v>23364</v>
      </c>
      <c r="H14380" s="10" t="s">
        <v>23365</v>
      </c>
      <c r="I14380" t="s">
        <v>6</v>
      </c>
      <c r="J14380" s="11">
        <v>0.97158</v>
      </c>
      <c r="K14380" s="11">
        <v>1.0286999999999999</v>
      </c>
      <c r="L14380" s="11" t="s">
        <v>198</v>
      </c>
      <c r="Q14380" s="50"/>
      <c r="R14380" s="12"/>
      <c r="S14380" s="12"/>
      <c r="T14380" s="13"/>
      <c r="U14380" s="14"/>
      <c r="V14380" s="14"/>
      <c r="W14380" s="14"/>
      <c r="X14380" s="14"/>
      <c r="Y14380" s="15"/>
      <c r="Z14380" s="14"/>
      <c r="AA14380" s="14"/>
      <c r="AB14380" s="12">
        <v>0.99</v>
      </c>
      <c r="AC14380" s="12">
        <v>1</v>
      </c>
      <c r="AD14380" s="12">
        <v>2</v>
      </c>
      <c r="AE14380" s="13" t="s">
        <v>23366</v>
      </c>
      <c r="AF14380" s="14">
        <v>0.99</v>
      </c>
      <c r="AG14380" s="14">
        <v>0.99</v>
      </c>
      <c r="AH14380" s="14"/>
      <c r="AI14380" s="14"/>
      <c r="AJ14380" s="15"/>
      <c r="AK14380" s="14">
        <v>0.99</v>
      </c>
      <c r="AL14380" s="14">
        <v>0.99</v>
      </c>
      <c r="AM14380" s="12">
        <v>1.01</v>
      </c>
      <c r="AN14380" s="12">
        <v>1</v>
      </c>
      <c r="AO14380" s="12">
        <v>2</v>
      </c>
      <c r="AP14380" s="13" t="s">
        <v>23367</v>
      </c>
      <c r="AQ14380" s="14">
        <v>1.01</v>
      </c>
      <c r="AR14380" s="14">
        <v>1.01</v>
      </c>
      <c r="AS14380" s="14"/>
      <c r="AT14380" s="14"/>
      <c r="AU14380" s="15"/>
      <c r="AV14380" s="14">
        <v>1.04</v>
      </c>
      <c r="AW14380" s="14">
        <v>1.04</v>
      </c>
      <c r="AX14380" s="12">
        <v>1</v>
      </c>
      <c r="AY14380" s="12">
        <v>1</v>
      </c>
      <c r="AZ14380" s="12">
        <v>1</v>
      </c>
      <c r="BA14380" s="13" t="s">
        <v>23368</v>
      </c>
      <c r="BB14380" s="14">
        <v>1</v>
      </c>
      <c r="BC14380" s="14">
        <v>1</v>
      </c>
      <c r="BD14380" s="14"/>
      <c r="BE14380" s="14"/>
      <c r="BF14380" s="15"/>
      <c r="BG14380" s="14">
        <v>1</v>
      </c>
      <c r="BH14380" s="14">
        <v>1</v>
      </c>
      <c r="BI14380" s="12">
        <v>1.05</v>
      </c>
      <c r="BJ14380" s="12">
        <v>1</v>
      </c>
      <c r="BK14380" s="12">
        <v>1</v>
      </c>
      <c r="BL14380" s="13" t="s">
        <v>23369</v>
      </c>
      <c r="BM14380" s="14">
        <v>0.97</v>
      </c>
      <c r="BN14380" s="14">
        <v>0.99</v>
      </c>
      <c r="BO14380" s="14">
        <v>0.83</v>
      </c>
      <c r="BP14380" s="14">
        <v>0.83</v>
      </c>
      <c r="BQ14380" s="15" t="s">
        <v>23370</v>
      </c>
      <c r="BR14380" s="14">
        <v>1.05</v>
      </c>
      <c r="BS14380" s="14">
        <v>1.05</v>
      </c>
      <c r="BT14380" s="50">
        <v>1.03</v>
      </c>
      <c r="BU14380" s="12">
        <v>1.0900000000000001</v>
      </c>
      <c r="BV14380" s="12">
        <v>3</v>
      </c>
      <c r="BW14380" s="13" t="s">
        <v>23371</v>
      </c>
      <c r="BX14380" s="14">
        <v>1.01</v>
      </c>
      <c r="BY14380" s="14">
        <v>1.04</v>
      </c>
      <c r="BZ14380" s="14">
        <v>0.9</v>
      </c>
      <c r="CA14380" s="14">
        <v>0.9</v>
      </c>
      <c r="CB14380" s="15" t="s">
        <v>23372</v>
      </c>
      <c r="CC14380" s="14">
        <v>1.04</v>
      </c>
      <c r="CD14380" s="14">
        <v>1.04</v>
      </c>
      <c r="CE14380" s="10" t="s">
        <v>23373</v>
      </c>
      <c r="CF14380" s="10" t="s">
        <v>42</v>
      </c>
      <c r="CG14380" s="10" t="s">
        <v>23374</v>
      </c>
      <c r="CH14380" s="10" t="s">
        <v>44</v>
      </c>
      <c r="CI14380" s="10" t="s">
        <v>5937</v>
      </c>
      <c r="CJ14380" s="10" t="s">
        <v>28</v>
      </c>
      <c r="CK14380" s="10" t="s">
        <v>28</v>
      </c>
      <c r="CL14380" s="10" t="s">
        <v>28</v>
      </c>
      <c r="CM14380" s="10" t="s">
        <v>28</v>
      </c>
      <c r="CN14380" s="10" t="s">
        <v>23375</v>
      </c>
      <c r="CO14380" s="10"/>
      <c r="CP14380" s="10"/>
      <c r="CQ14380" s="10"/>
      <c r="CR14380" s="10"/>
      <c r="CS14380" s="10"/>
      <c r="CT14380" s="10"/>
      <c r="CU14380" s="10">
        <v>127</v>
      </c>
      <c r="CV14380" s="10">
        <v>1.2543007799999999</v>
      </c>
      <c r="CW14380" s="10" t="s">
        <v>23376</v>
      </c>
    </row>
    <row r="14381" spans="1:101">
      <c r="A14381" t="s">
        <v>56548</v>
      </c>
      <c r="B14381" t="s">
        <v>1232</v>
      </c>
      <c r="D14381" s="10" t="s">
        <v>56549</v>
      </c>
      <c r="E14381" t="s">
        <v>3</v>
      </c>
      <c r="F14381" t="s">
        <v>4</v>
      </c>
      <c r="H14381" s="10" t="s">
        <v>56550</v>
      </c>
      <c r="I14381" t="s">
        <v>5825</v>
      </c>
      <c r="J14381" s="11">
        <v>1.9420999999999999</v>
      </c>
      <c r="K14381" s="11">
        <v>1.8158000000000001</v>
      </c>
      <c r="L14381" s="11" t="s">
        <v>198</v>
      </c>
      <c r="M14381" s="11" t="s">
        <v>291</v>
      </c>
      <c r="N14381" s="11">
        <v>29</v>
      </c>
      <c r="Q14381" s="50">
        <v>3.95</v>
      </c>
      <c r="R14381" s="12">
        <v>1.0900000000000001</v>
      </c>
      <c r="S14381" s="12">
        <v>1</v>
      </c>
      <c r="T14381" s="13" t="s">
        <v>56551</v>
      </c>
      <c r="U14381" s="14">
        <v>3.64</v>
      </c>
      <c r="V14381" s="14">
        <v>3.91</v>
      </c>
      <c r="W14381" s="14">
        <v>1.58</v>
      </c>
      <c r="X14381" s="14">
        <v>1.58</v>
      </c>
      <c r="Y14381" s="15" t="s">
        <v>56552</v>
      </c>
      <c r="Z14381" s="14">
        <v>3.97</v>
      </c>
      <c r="AA14381" s="14">
        <v>3.97</v>
      </c>
      <c r="AB14381" s="12">
        <v>0.8</v>
      </c>
      <c r="AC14381" s="12">
        <v>1</v>
      </c>
      <c r="AD14381" s="12">
        <v>1</v>
      </c>
      <c r="AE14381" s="13" t="s">
        <v>56553</v>
      </c>
      <c r="AF14381" s="14">
        <v>0.84</v>
      </c>
      <c r="AG14381" s="14">
        <v>0.8</v>
      </c>
      <c r="AH14381" s="14">
        <v>1.02</v>
      </c>
      <c r="AI14381" s="14">
        <v>1.02</v>
      </c>
      <c r="AJ14381" s="15" t="s">
        <v>56554</v>
      </c>
      <c r="AK14381" s="14">
        <v>0.76</v>
      </c>
      <c r="AL14381" s="14">
        <v>0.76</v>
      </c>
      <c r="AM14381" s="12">
        <v>0.37</v>
      </c>
      <c r="AN14381" s="12">
        <v>1</v>
      </c>
      <c r="AO14381" s="12">
        <v>1</v>
      </c>
      <c r="AP14381" s="13" t="s">
        <v>56555</v>
      </c>
      <c r="AQ14381" s="14">
        <v>0.37</v>
      </c>
      <c r="AR14381" s="14">
        <v>0.37</v>
      </c>
      <c r="AS14381" s="14"/>
      <c r="AT14381" s="14"/>
      <c r="AU14381" s="15"/>
      <c r="AV14381" s="14">
        <v>0.37</v>
      </c>
      <c r="AW14381" s="14">
        <v>0.37</v>
      </c>
      <c r="AX14381" s="12">
        <v>0.26</v>
      </c>
      <c r="AY14381" s="12">
        <v>1</v>
      </c>
      <c r="AZ14381" s="12">
        <v>1</v>
      </c>
      <c r="BA14381" s="13" t="s">
        <v>56556</v>
      </c>
      <c r="BB14381" s="14">
        <v>0.26</v>
      </c>
      <c r="BC14381" s="14">
        <v>0.25</v>
      </c>
      <c r="BD14381" s="14"/>
      <c r="BE14381" s="14"/>
      <c r="BF14381" s="15"/>
      <c r="BG14381" s="14">
        <v>0.26</v>
      </c>
      <c r="BH14381" s="14">
        <v>0.26</v>
      </c>
      <c r="BI14381" s="12">
        <v>0.8</v>
      </c>
      <c r="BJ14381" s="12">
        <v>1</v>
      </c>
      <c r="BK14381" s="12">
        <v>1</v>
      </c>
      <c r="BL14381" s="13" t="s">
        <v>56553</v>
      </c>
      <c r="BM14381" s="14">
        <v>0.8</v>
      </c>
      <c r="BN14381" s="14">
        <v>0.8</v>
      </c>
      <c r="BO14381" s="14"/>
      <c r="BP14381" s="14"/>
      <c r="BQ14381" s="15"/>
      <c r="BR14381" s="14">
        <v>0.8</v>
      </c>
      <c r="BS14381" s="14">
        <v>0.8</v>
      </c>
      <c r="BT14381" s="50">
        <v>0.76</v>
      </c>
      <c r="BU14381" s="12">
        <v>1.1299999999999999</v>
      </c>
      <c r="BV14381" s="12">
        <v>1</v>
      </c>
      <c r="BW14381" s="13" t="s">
        <v>56557</v>
      </c>
      <c r="BX14381" s="14">
        <v>0.78</v>
      </c>
      <c r="BY14381" s="14">
        <v>0.76</v>
      </c>
      <c r="BZ14381" s="14">
        <v>0.9</v>
      </c>
      <c r="CA14381" s="14">
        <v>0.9</v>
      </c>
      <c r="CB14381" s="15" t="s">
        <v>56558</v>
      </c>
      <c r="CC14381" s="14">
        <v>0.76</v>
      </c>
      <c r="CD14381" s="14">
        <v>0.76</v>
      </c>
      <c r="CE14381" s="10" t="s">
        <v>56559</v>
      </c>
      <c r="CF14381" s="10" t="s">
        <v>779</v>
      </c>
      <c r="CG14381" s="10" t="s">
        <v>56560</v>
      </c>
      <c r="CH14381" s="10" t="s">
        <v>44</v>
      </c>
      <c r="CI14381" s="10" t="s">
        <v>3295</v>
      </c>
      <c r="CJ14381" s="10" t="s">
        <v>28</v>
      </c>
      <c r="CK14381" s="10" t="s">
        <v>28</v>
      </c>
      <c r="CL14381" s="10" t="s">
        <v>28</v>
      </c>
      <c r="CM14381" s="10" t="s">
        <v>28</v>
      </c>
      <c r="CN14381" s="10" t="s">
        <v>56561</v>
      </c>
      <c r="CO14381" s="10"/>
      <c r="CP14381" s="10"/>
      <c r="CQ14381" s="10"/>
      <c r="CR14381" s="10"/>
      <c r="CS14381" s="10"/>
      <c r="CT14381" s="10"/>
      <c r="CU14381" s="10">
        <v>156.66666670000001</v>
      </c>
      <c r="CV14381" s="10">
        <v>1.2257582849999999</v>
      </c>
      <c r="CW14381" s="10" t="s">
        <v>56562</v>
      </c>
    </row>
    <row r="14382" spans="1:101">
      <c r="A14382" t="s">
        <v>56548</v>
      </c>
      <c r="B14382" t="s">
        <v>8240</v>
      </c>
      <c r="D14382" s="10" t="s">
        <v>56549</v>
      </c>
      <c r="H14382" s="10" t="s">
        <v>56550</v>
      </c>
      <c r="I14382" t="s">
        <v>6</v>
      </c>
      <c r="J14382" s="11">
        <v>1.4259999999999999</v>
      </c>
      <c r="K14382" s="11">
        <v>2.0177999999999998</v>
      </c>
      <c r="L14382" s="11" t="s">
        <v>198</v>
      </c>
      <c r="M14382" s="11" t="s">
        <v>291</v>
      </c>
      <c r="N14382" s="11">
        <v>29</v>
      </c>
      <c r="Q14382" s="50"/>
      <c r="R14382" s="12"/>
      <c r="S14382" s="12"/>
      <c r="T14382" s="13"/>
      <c r="U14382" s="14"/>
      <c r="V14382" s="14"/>
      <c r="W14382" s="14"/>
      <c r="X14382" s="14"/>
      <c r="Y14382" s="15"/>
      <c r="Z14382" s="14"/>
      <c r="AA14382" s="14"/>
      <c r="AB14382" s="12">
        <v>0.72</v>
      </c>
      <c r="AC14382" s="12">
        <v>1</v>
      </c>
      <c r="AD14382" s="12">
        <v>1</v>
      </c>
      <c r="AE14382" s="13" t="s">
        <v>66060</v>
      </c>
      <c r="AF14382" s="14">
        <v>0.84</v>
      </c>
      <c r="AG14382" s="14">
        <v>0.8</v>
      </c>
      <c r="AH14382" s="14">
        <v>1.02</v>
      </c>
      <c r="AI14382" s="14">
        <v>1.02</v>
      </c>
      <c r="AJ14382" s="15" t="s">
        <v>56554</v>
      </c>
      <c r="AK14382" s="14">
        <v>0.76</v>
      </c>
      <c r="AL14382" s="14">
        <v>0.76</v>
      </c>
      <c r="AM14382" s="12"/>
      <c r="AN14382" s="12"/>
      <c r="AO14382" s="12"/>
      <c r="AP14382" s="13"/>
      <c r="AQ14382" s="14"/>
      <c r="AR14382" s="14"/>
      <c r="AS14382" s="14"/>
      <c r="AT14382" s="14"/>
      <c r="AU14382" s="15"/>
      <c r="AV14382" s="14"/>
      <c r="AW14382" s="14"/>
      <c r="AX14382" s="12"/>
      <c r="AY14382" s="12"/>
      <c r="AZ14382" s="12"/>
      <c r="BA14382" s="13"/>
      <c r="BB14382" s="14"/>
      <c r="BC14382" s="14"/>
      <c r="BD14382" s="14"/>
      <c r="BE14382" s="14"/>
      <c r="BF14382" s="15"/>
      <c r="BG14382" s="14"/>
      <c r="BH14382" s="14"/>
      <c r="BI14382" s="12"/>
      <c r="BJ14382" s="12"/>
      <c r="BK14382" s="12"/>
      <c r="BL14382" s="13"/>
      <c r="BM14382" s="14"/>
      <c r="BN14382" s="14"/>
      <c r="BO14382" s="14"/>
      <c r="BP14382" s="14"/>
      <c r="BQ14382" s="15"/>
      <c r="BR14382" s="14"/>
      <c r="BS14382" s="14"/>
      <c r="BT14382" s="50"/>
      <c r="BU14382" s="12"/>
      <c r="BV14382" s="12"/>
      <c r="BW14382" s="13"/>
      <c r="BX14382" s="14"/>
      <c r="BY14382" s="14"/>
      <c r="BZ14382" s="14"/>
      <c r="CA14382" s="14"/>
      <c r="CB14382" s="15"/>
      <c r="CC14382" s="14"/>
      <c r="CD14382" s="14"/>
      <c r="CE14382" s="10" t="s">
        <v>56559</v>
      </c>
      <c r="CF14382" s="10" t="s">
        <v>779</v>
      </c>
      <c r="CG14382" s="10" t="s">
        <v>56560</v>
      </c>
      <c r="CH14382" s="10" t="s">
        <v>44</v>
      </c>
      <c r="CI14382" s="10" t="s">
        <v>45</v>
      </c>
      <c r="CJ14382" s="10" t="s">
        <v>424</v>
      </c>
      <c r="CK14382" s="10" t="s">
        <v>28</v>
      </c>
      <c r="CL14382" s="10" t="s">
        <v>28</v>
      </c>
      <c r="CM14382" s="10" t="s">
        <v>28</v>
      </c>
      <c r="CN14382" s="10" t="s">
        <v>66061</v>
      </c>
      <c r="CO14382" s="10"/>
      <c r="CP14382" s="10"/>
      <c r="CQ14382" s="10"/>
      <c r="CR14382" s="10"/>
      <c r="CS14382" s="10"/>
      <c r="CT14382" s="10"/>
      <c r="CU14382" s="10">
        <v>156.66666670000001</v>
      </c>
      <c r="CV14382" s="10">
        <v>1.2257582849999999</v>
      </c>
      <c r="CW14382" s="10" t="s">
        <v>56562</v>
      </c>
    </row>
    <row r="14383" spans="1:101">
      <c r="A14383" t="s">
        <v>2637</v>
      </c>
      <c r="B14383" t="s">
        <v>2638</v>
      </c>
      <c r="D14383" s="10" t="s">
        <v>2639</v>
      </c>
      <c r="H14383" s="10" t="s">
        <v>2640</v>
      </c>
      <c r="I14383" t="s">
        <v>17</v>
      </c>
      <c r="Q14383" s="50">
        <v>2.4</v>
      </c>
      <c r="R14383" s="12">
        <v>1</v>
      </c>
      <c r="S14383" s="12">
        <v>1</v>
      </c>
      <c r="T14383" s="13" t="s">
        <v>2641</v>
      </c>
      <c r="U14383" s="14">
        <v>1.95</v>
      </c>
      <c r="V14383" s="14">
        <v>2.3199999999999998</v>
      </c>
      <c r="W14383" s="14"/>
      <c r="X14383" s="14"/>
      <c r="Y14383" s="15"/>
      <c r="Z14383" s="14">
        <v>1.95</v>
      </c>
      <c r="AA14383" s="14">
        <v>2.3199999999999998</v>
      </c>
      <c r="AB14383" s="12"/>
      <c r="AC14383" s="12"/>
      <c r="AD14383" s="12"/>
      <c r="AE14383" s="13"/>
      <c r="AF14383" s="14"/>
      <c r="AG14383" s="14"/>
      <c r="AH14383" s="14"/>
      <c r="AI14383" s="14"/>
      <c r="AJ14383" s="15"/>
      <c r="AK14383" s="14"/>
      <c r="AL14383" s="14"/>
      <c r="AM14383" s="12"/>
      <c r="AN14383" s="12"/>
      <c r="AO14383" s="12"/>
      <c r="AP14383" s="13"/>
      <c r="AQ14383" s="14"/>
      <c r="AR14383" s="14"/>
      <c r="AS14383" s="14"/>
      <c r="AT14383" s="14"/>
      <c r="AU14383" s="15"/>
      <c r="AV14383" s="14"/>
      <c r="AW14383" s="14"/>
      <c r="AX14383" s="12"/>
      <c r="AY14383" s="12"/>
      <c r="AZ14383" s="12"/>
      <c r="BA14383" s="13"/>
      <c r="BB14383" s="14"/>
      <c r="BC14383" s="14"/>
      <c r="BD14383" s="14"/>
      <c r="BE14383" s="14"/>
      <c r="BF14383" s="15"/>
      <c r="BG14383" s="14"/>
      <c r="BH14383" s="14"/>
      <c r="BI14383" s="12"/>
      <c r="BJ14383" s="12"/>
      <c r="BK14383" s="12"/>
      <c r="BL14383" s="13"/>
      <c r="BM14383" s="14"/>
      <c r="BN14383" s="14"/>
      <c r="BO14383" s="14"/>
      <c r="BP14383" s="14"/>
      <c r="BQ14383" s="15"/>
      <c r="BR14383" s="14"/>
      <c r="BS14383" s="14"/>
      <c r="BT14383" s="50"/>
      <c r="BU14383" s="12"/>
      <c r="BV14383" s="12"/>
      <c r="BW14383" s="13"/>
      <c r="BX14383" s="14"/>
      <c r="BY14383" s="14"/>
      <c r="BZ14383" s="14"/>
      <c r="CA14383" s="14"/>
      <c r="CB14383" s="15"/>
      <c r="CC14383" s="14"/>
      <c r="CD14383" s="14"/>
      <c r="CE14383" s="10" t="s">
        <v>839</v>
      </c>
      <c r="CF14383" s="10" t="s">
        <v>2642</v>
      </c>
      <c r="CG14383" s="10" t="s">
        <v>2643</v>
      </c>
      <c r="CH14383" s="10" t="s">
        <v>44</v>
      </c>
      <c r="CI14383" s="10">
        <v>17563356</v>
      </c>
      <c r="CJ14383" s="10" t="s">
        <v>28</v>
      </c>
      <c r="CK14383" s="10" t="s">
        <v>28</v>
      </c>
      <c r="CL14383" s="10" t="s">
        <v>28</v>
      </c>
      <c r="CM14383" s="10" t="s">
        <v>28</v>
      </c>
      <c r="CN14383" s="10"/>
      <c r="CO14383" s="10"/>
      <c r="CP14383" s="10"/>
      <c r="CQ14383" s="10"/>
      <c r="CR14383" s="10"/>
      <c r="CS14383" s="10"/>
      <c r="CT14383" s="16"/>
      <c r="CU14383" s="10">
        <v>115</v>
      </c>
      <c r="CV14383" s="10">
        <v>1.043507008</v>
      </c>
      <c r="CW14383" s="10" t="s">
        <v>2644</v>
      </c>
    </row>
    <row r="14384" spans="1:101">
      <c r="A14384" t="s">
        <v>2637</v>
      </c>
      <c r="B14384" t="s">
        <v>18167</v>
      </c>
      <c r="D14384" s="10" t="s">
        <v>2639</v>
      </c>
      <c r="E14384" t="s">
        <v>3</v>
      </c>
      <c r="F14384" t="s">
        <v>4</v>
      </c>
      <c r="H14384" s="10" t="s">
        <v>2640</v>
      </c>
      <c r="I14384" t="s">
        <v>17</v>
      </c>
      <c r="Q14384" s="50">
        <v>3.79</v>
      </c>
      <c r="R14384" s="12">
        <v>1</v>
      </c>
      <c r="S14384" s="12">
        <v>1</v>
      </c>
      <c r="T14384" s="13" t="s">
        <v>18168</v>
      </c>
      <c r="U14384" s="14">
        <v>2.14</v>
      </c>
      <c r="V14384" s="14">
        <v>2.61</v>
      </c>
      <c r="W14384" s="14"/>
      <c r="X14384" s="14"/>
      <c r="Y14384" s="15"/>
      <c r="Z14384" s="14">
        <v>2.14</v>
      </c>
      <c r="AA14384" s="14">
        <v>2.61</v>
      </c>
      <c r="AB14384" s="12"/>
      <c r="AC14384" s="12"/>
      <c r="AD14384" s="12"/>
      <c r="AE14384" s="13"/>
      <c r="AF14384" s="14"/>
      <c r="AG14384" s="14"/>
      <c r="AH14384" s="14"/>
      <c r="AI14384" s="14"/>
      <c r="AJ14384" s="15"/>
      <c r="AK14384" s="14"/>
      <c r="AL14384" s="14"/>
      <c r="AM14384" s="12"/>
      <c r="AN14384" s="12"/>
      <c r="AO14384" s="12"/>
      <c r="AP14384" s="13"/>
      <c r="AQ14384" s="14"/>
      <c r="AR14384" s="14"/>
      <c r="AS14384" s="14"/>
      <c r="AT14384" s="14"/>
      <c r="AU14384" s="15"/>
      <c r="AV14384" s="14"/>
      <c r="AW14384" s="14"/>
      <c r="AX14384" s="12"/>
      <c r="AY14384" s="12"/>
      <c r="AZ14384" s="12"/>
      <c r="BA14384" s="13"/>
      <c r="BB14384" s="14"/>
      <c r="BC14384" s="14"/>
      <c r="BD14384" s="14"/>
      <c r="BE14384" s="14"/>
      <c r="BF14384" s="15"/>
      <c r="BG14384" s="14"/>
      <c r="BH14384" s="14"/>
      <c r="BI14384" s="12"/>
      <c r="BJ14384" s="12"/>
      <c r="BK14384" s="12"/>
      <c r="BL14384" s="13"/>
      <c r="BM14384" s="14"/>
      <c r="BN14384" s="14"/>
      <c r="BO14384" s="14"/>
      <c r="BP14384" s="14"/>
      <c r="BQ14384" s="15"/>
      <c r="BR14384" s="14"/>
      <c r="BS14384" s="14"/>
      <c r="BT14384" s="50"/>
      <c r="BU14384" s="12"/>
      <c r="BV14384" s="12"/>
      <c r="BW14384" s="13"/>
      <c r="BX14384" s="14"/>
      <c r="BY14384" s="14"/>
      <c r="BZ14384" s="14"/>
      <c r="CA14384" s="14"/>
      <c r="CB14384" s="15"/>
      <c r="CC14384" s="14"/>
      <c r="CD14384" s="14"/>
      <c r="CE14384" s="10" t="s">
        <v>839</v>
      </c>
      <c r="CF14384" s="10" t="s">
        <v>2642</v>
      </c>
      <c r="CG14384" s="10" t="s">
        <v>2643</v>
      </c>
      <c r="CH14384" s="10"/>
      <c r="CI14384" s="10"/>
      <c r="CJ14384" s="10"/>
      <c r="CK14384" s="10"/>
      <c r="CL14384" s="10"/>
      <c r="CM14384" s="10"/>
      <c r="CN14384" s="10"/>
      <c r="CO14384" s="10"/>
      <c r="CP14384" s="10"/>
      <c r="CQ14384" s="10"/>
      <c r="CR14384" s="10"/>
      <c r="CS14384" s="10"/>
      <c r="CT14384" s="10"/>
      <c r="CU14384" s="10">
        <v>115</v>
      </c>
      <c r="CV14384" s="10">
        <v>1.043507008</v>
      </c>
      <c r="CW14384" s="10" t="s">
        <v>2644</v>
      </c>
    </row>
    <row r="14385" spans="1:101">
      <c r="A14385" t="s">
        <v>2637</v>
      </c>
      <c r="B14385" t="s">
        <v>18855</v>
      </c>
      <c r="D14385" s="10" t="s">
        <v>2639</v>
      </c>
      <c r="H14385" s="10" t="s">
        <v>2640</v>
      </c>
      <c r="I14385" t="s">
        <v>17</v>
      </c>
      <c r="Q14385" s="50">
        <v>2.61</v>
      </c>
      <c r="R14385" s="12">
        <v>1</v>
      </c>
      <c r="S14385" s="12">
        <v>1</v>
      </c>
      <c r="T14385" s="13" t="s">
        <v>18856</v>
      </c>
      <c r="U14385" s="14">
        <v>2.14</v>
      </c>
      <c r="V14385" s="14">
        <v>2.61</v>
      </c>
      <c r="W14385" s="14"/>
      <c r="X14385" s="14"/>
      <c r="Y14385" s="15"/>
      <c r="Z14385" s="14">
        <v>2.14</v>
      </c>
      <c r="AA14385" s="14">
        <v>2.61</v>
      </c>
      <c r="AB14385" s="12"/>
      <c r="AC14385" s="12"/>
      <c r="AD14385" s="12"/>
      <c r="AE14385" s="13"/>
      <c r="AF14385" s="14"/>
      <c r="AG14385" s="14"/>
      <c r="AH14385" s="14"/>
      <c r="AI14385" s="14"/>
      <c r="AJ14385" s="15"/>
      <c r="AK14385" s="14"/>
      <c r="AL14385" s="14"/>
      <c r="AM14385" s="12"/>
      <c r="AN14385" s="12"/>
      <c r="AO14385" s="12"/>
      <c r="AP14385" s="13"/>
      <c r="AQ14385" s="14"/>
      <c r="AR14385" s="14"/>
      <c r="AS14385" s="14"/>
      <c r="AT14385" s="14"/>
      <c r="AU14385" s="15"/>
      <c r="AV14385" s="14"/>
      <c r="AW14385" s="14"/>
      <c r="AX14385" s="12"/>
      <c r="AY14385" s="12"/>
      <c r="AZ14385" s="12"/>
      <c r="BA14385" s="13"/>
      <c r="BB14385" s="14"/>
      <c r="BC14385" s="14"/>
      <c r="BD14385" s="14"/>
      <c r="BE14385" s="14"/>
      <c r="BF14385" s="15"/>
      <c r="BG14385" s="14"/>
      <c r="BH14385" s="14"/>
      <c r="BI14385" s="12"/>
      <c r="BJ14385" s="12"/>
      <c r="BK14385" s="12"/>
      <c r="BL14385" s="13"/>
      <c r="BM14385" s="14"/>
      <c r="BN14385" s="14"/>
      <c r="BO14385" s="14"/>
      <c r="BP14385" s="14"/>
      <c r="BQ14385" s="15"/>
      <c r="BR14385" s="14"/>
      <c r="BS14385" s="14"/>
      <c r="BT14385" s="50"/>
      <c r="BU14385" s="12"/>
      <c r="BV14385" s="12"/>
      <c r="BW14385" s="13"/>
      <c r="BX14385" s="14"/>
      <c r="BY14385" s="14"/>
      <c r="BZ14385" s="14"/>
      <c r="CA14385" s="14"/>
      <c r="CB14385" s="15"/>
      <c r="CC14385" s="14"/>
      <c r="CD14385" s="14"/>
      <c r="CE14385" s="10" t="s">
        <v>839</v>
      </c>
      <c r="CF14385" s="10" t="s">
        <v>2642</v>
      </c>
      <c r="CG14385" s="10" t="s">
        <v>2643</v>
      </c>
      <c r="CH14385" s="10"/>
      <c r="CI14385" s="10"/>
      <c r="CJ14385" s="10"/>
      <c r="CK14385" s="10"/>
      <c r="CL14385" s="10"/>
      <c r="CM14385" s="10"/>
      <c r="CN14385" s="10"/>
      <c r="CO14385" s="10"/>
      <c r="CP14385" s="10"/>
      <c r="CQ14385" s="10"/>
      <c r="CR14385" s="10"/>
      <c r="CS14385" s="10"/>
      <c r="CT14385" s="10"/>
      <c r="CU14385" s="10">
        <v>115</v>
      </c>
      <c r="CV14385" s="10">
        <v>1.043507008</v>
      </c>
      <c r="CW14385" s="10" t="s">
        <v>2644</v>
      </c>
    </row>
    <row r="14386" spans="1:101">
      <c r="A14386" t="s">
        <v>2637</v>
      </c>
      <c r="B14386" t="s">
        <v>35252</v>
      </c>
      <c r="D14386" s="10" t="s">
        <v>2639</v>
      </c>
      <c r="H14386" s="10" t="s">
        <v>2640</v>
      </c>
      <c r="I14386" t="s">
        <v>17</v>
      </c>
      <c r="Q14386" s="50">
        <v>2.3199999999999998</v>
      </c>
      <c r="R14386" s="12">
        <v>1</v>
      </c>
      <c r="S14386" s="12">
        <v>1</v>
      </c>
      <c r="T14386" s="13" t="s">
        <v>35253</v>
      </c>
      <c r="U14386" s="14">
        <v>1.95</v>
      </c>
      <c r="V14386" s="14">
        <v>2.3199999999999998</v>
      </c>
      <c r="W14386" s="14"/>
      <c r="X14386" s="14"/>
      <c r="Y14386" s="15"/>
      <c r="Z14386" s="14">
        <v>1.95</v>
      </c>
      <c r="AA14386" s="14">
        <v>2.3199999999999998</v>
      </c>
      <c r="AB14386" s="12"/>
      <c r="AC14386" s="12"/>
      <c r="AD14386" s="12"/>
      <c r="AE14386" s="13"/>
      <c r="AF14386" s="14"/>
      <c r="AG14386" s="14"/>
      <c r="AH14386" s="14"/>
      <c r="AI14386" s="14"/>
      <c r="AJ14386" s="15"/>
      <c r="AK14386" s="14"/>
      <c r="AL14386" s="14"/>
      <c r="AM14386" s="12"/>
      <c r="AN14386" s="12"/>
      <c r="AO14386" s="12"/>
      <c r="AP14386" s="13"/>
      <c r="AQ14386" s="14"/>
      <c r="AR14386" s="14"/>
      <c r="AS14386" s="14"/>
      <c r="AT14386" s="14"/>
      <c r="AU14386" s="15"/>
      <c r="AV14386" s="14"/>
      <c r="AW14386" s="14"/>
      <c r="AX14386" s="12"/>
      <c r="AY14386" s="12"/>
      <c r="AZ14386" s="12"/>
      <c r="BA14386" s="13"/>
      <c r="BB14386" s="14"/>
      <c r="BC14386" s="14"/>
      <c r="BD14386" s="14"/>
      <c r="BE14386" s="14"/>
      <c r="BF14386" s="15"/>
      <c r="BG14386" s="14"/>
      <c r="BH14386" s="14"/>
      <c r="BI14386" s="12"/>
      <c r="BJ14386" s="12"/>
      <c r="BK14386" s="12"/>
      <c r="BL14386" s="13"/>
      <c r="BM14386" s="14"/>
      <c r="BN14386" s="14"/>
      <c r="BO14386" s="14"/>
      <c r="BP14386" s="14"/>
      <c r="BQ14386" s="15"/>
      <c r="BR14386" s="14"/>
      <c r="BS14386" s="14"/>
      <c r="BT14386" s="50"/>
      <c r="BU14386" s="12"/>
      <c r="BV14386" s="12"/>
      <c r="BW14386" s="13"/>
      <c r="BX14386" s="14"/>
      <c r="BY14386" s="14"/>
      <c r="BZ14386" s="14"/>
      <c r="CA14386" s="14"/>
      <c r="CB14386" s="15"/>
      <c r="CC14386" s="14"/>
      <c r="CD14386" s="14"/>
      <c r="CE14386" s="10" t="s">
        <v>839</v>
      </c>
      <c r="CF14386" s="10" t="s">
        <v>2642</v>
      </c>
      <c r="CG14386" s="10" t="s">
        <v>2643</v>
      </c>
      <c r="CH14386" s="10" t="s">
        <v>44</v>
      </c>
      <c r="CI14386" s="10">
        <v>17563356</v>
      </c>
      <c r="CJ14386" s="10" t="s">
        <v>28</v>
      </c>
      <c r="CK14386" s="10" t="s">
        <v>28</v>
      </c>
      <c r="CL14386" s="10" t="s">
        <v>28</v>
      </c>
      <c r="CM14386" s="10" t="s">
        <v>28</v>
      </c>
      <c r="CN14386" s="10"/>
      <c r="CO14386" s="10"/>
      <c r="CP14386" s="10"/>
      <c r="CQ14386" s="10"/>
      <c r="CR14386" s="10"/>
      <c r="CS14386" s="10"/>
      <c r="CT14386" s="10"/>
      <c r="CU14386" s="10">
        <v>115</v>
      </c>
      <c r="CV14386" s="10">
        <v>1.043507008</v>
      </c>
      <c r="CW14386" s="10" t="s">
        <v>2644</v>
      </c>
    </row>
    <row r="14387" spans="1:101">
      <c r="A14387" t="s">
        <v>2637</v>
      </c>
      <c r="B14387" t="s">
        <v>6841</v>
      </c>
      <c r="D14387" s="10" t="s">
        <v>2639</v>
      </c>
      <c r="E14387" t="s">
        <v>3</v>
      </c>
      <c r="F14387" t="s">
        <v>4</v>
      </c>
      <c r="H14387" s="10" t="s">
        <v>2640</v>
      </c>
      <c r="I14387" t="s">
        <v>68</v>
      </c>
      <c r="L14387" s="11" t="s">
        <v>198</v>
      </c>
      <c r="Q14387" s="50">
        <v>1.1499999999999999</v>
      </c>
      <c r="R14387" s="12">
        <v>1.1599999999999999</v>
      </c>
      <c r="S14387" s="12">
        <v>1</v>
      </c>
      <c r="T14387" s="13" t="s">
        <v>36005</v>
      </c>
      <c r="U14387" s="14">
        <v>2.04</v>
      </c>
      <c r="V14387" s="14">
        <v>2.46</v>
      </c>
      <c r="W14387" s="14"/>
      <c r="X14387" s="14"/>
      <c r="Y14387" s="15"/>
      <c r="Z14387" s="14">
        <v>2.04</v>
      </c>
      <c r="AA14387" s="14">
        <v>2.46</v>
      </c>
      <c r="AB14387" s="12"/>
      <c r="AC14387" s="12"/>
      <c r="AD14387" s="12"/>
      <c r="AE14387" s="13"/>
      <c r="AF14387" s="14"/>
      <c r="AG14387" s="14"/>
      <c r="AH14387" s="14"/>
      <c r="AI14387" s="14"/>
      <c r="AJ14387" s="15"/>
      <c r="AK14387" s="14"/>
      <c r="AL14387" s="14"/>
      <c r="AM14387" s="12">
        <v>0.9</v>
      </c>
      <c r="AN14387" s="12">
        <v>1</v>
      </c>
      <c r="AO14387" s="12">
        <v>1</v>
      </c>
      <c r="AP14387" s="13" t="s">
        <v>36006</v>
      </c>
      <c r="AQ14387" s="14">
        <v>0.9</v>
      </c>
      <c r="AR14387" s="14">
        <v>0.9</v>
      </c>
      <c r="AS14387" s="14"/>
      <c r="AT14387" s="14"/>
      <c r="AU14387" s="15"/>
      <c r="AV14387" s="14">
        <v>0.9</v>
      </c>
      <c r="AW14387" s="14">
        <v>0.9</v>
      </c>
      <c r="AX14387" s="12">
        <v>1.1599999999999999</v>
      </c>
      <c r="AY14387" s="12">
        <v>1</v>
      </c>
      <c r="AZ14387" s="12">
        <v>1</v>
      </c>
      <c r="BA14387" s="13" t="s">
        <v>36007</v>
      </c>
      <c r="BB14387" s="14">
        <v>1.1599999999999999</v>
      </c>
      <c r="BC14387" s="14">
        <v>1.1599999999999999</v>
      </c>
      <c r="BD14387" s="14"/>
      <c r="BE14387" s="14"/>
      <c r="BF14387" s="15"/>
      <c r="BG14387" s="14">
        <v>1.1599999999999999</v>
      </c>
      <c r="BH14387" s="14">
        <v>1.1599999999999999</v>
      </c>
      <c r="BI14387" s="12">
        <v>1.1200000000000001</v>
      </c>
      <c r="BJ14387" s="12">
        <v>1</v>
      </c>
      <c r="BK14387" s="12">
        <v>1</v>
      </c>
      <c r="BL14387" s="13" t="s">
        <v>36008</v>
      </c>
      <c r="BM14387" s="14">
        <v>1.1200000000000001</v>
      </c>
      <c r="BN14387" s="14">
        <v>1.1200000000000001</v>
      </c>
      <c r="BO14387" s="14"/>
      <c r="BP14387" s="14"/>
      <c r="BQ14387" s="15"/>
      <c r="BR14387" s="14">
        <v>1.1200000000000001</v>
      </c>
      <c r="BS14387" s="14">
        <v>1.1200000000000001</v>
      </c>
      <c r="BT14387" s="50">
        <v>0.96</v>
      </c>
      <c r="BU14387" s="12">
        <v>1.1100000000000001</v>
      </c>
      <c r="BV14387" s="12">
        <v>1</v>
      </c>
      <c r="BW14387" s="13" t="s">
        <v>36009</v>
      </c>
      <c r="BX14387" s="14">
        <v>0.94</v>
      </c>
      <c r="BY14387" s="14">
        <v>0.97</v>
      </c>
      <c r="BZ14387" s="14"/>
      <c r="CA14387" s="14"/>
      <c r="CB14387" s="15"/>
      <c r="CC14387" s="14">
        <v>0.93</v>
      </c>
      <c r="CD14387" s="14">
        <v>0.99</v>
      </c>
      <c r="CE14387" s="10" t="s">
        <v>839</v>
      </c>
      <c r="CF14387" s="10" t="s">
        <v>2642</v>
      </c>
      <c r="CG14387" s="10" t="s">
        <v>2643</v>
      </c>
      <c r="CH14387" s="10" t="s">
        <v>44</v>
      </c>
      <c r="CI14387" s="10" t="s">
        <v>11026</v>
      </c>
      <c r="CJ14387" s="10" t="s">
        <v>28</v>
      </c>
      <c r="CK14387" s="10" t="s">
        <v>28</v>
      </c>
      <c r="CL14387" s="10" t="s">
        <v>28</v>
      </c>
      <c r="CM14387" s="10" t="s">
        <v>28</v>
      </c>
      <c r="CN14387" s="10" t="s">
        <v>36010</v>
      </c>
      <c r="CO14387" s="10"/>
      <c r="CP14387" s="10"/>
      <c r="CQ14387" s="10"/>
      <c r="CR14387" s="10"/>
      <c r="CS14387" s="10"/>
      <c r="CT14387" s="10"/>
      <c r="CU14387" s="10">
        <v>115</v>
      </c>
      <c r="CV14387" s="10">
        <v>1.043507008</v>
      </c>
      <c r="CW14387" s="10" t="s">
        <v>2644</v>
      </c>
    </row>
    <row r="14388" spans="1:101">
      <c r="A14388" t="s">
        <v>2637</v>
      </c>
      <c r="B14388" t="s">
        <v>31375</v>
      </c>
      <c r="D14388" s="10" t="s">
        <v>2639</v>
      </c>
      <c r="F14388" t="s">
        <v>15</v>
      </c>
      <c r="H14388" s="10" t="s">
        <v>2640</v>
      </c>
      <c r="I14388" t="s">
        <v>155</v>
      </c>
      <c r="J14388" s="11">
        <v>0.54081000000000001</v>
      </c>
      <c r="K14388" s="11">
        <v>1.4505999999999999</v>
      </c>
      <c r="L14388" s="11" t="s">
        <v>198</v>
      </c>
      <c r="Q14388" s="50"/>
      <c r="R14388" s="12"/>
      <c r="S14388" s="12"/>
      <c r="T14388" s="13"/>
      <c r="U14388" s="14"/>
      <c r="V14388" s="14"/>
      <c r="W14388" s="14"/>
      <c r="X14388" s="14"/>
      <c r="Y14388" s="15"/>
      <c r="Z14388" s="14"/>
      <c r="AA14388" s="14"/>
      <c r="AB14388" s="12"/>
      <c r="AC14388" s="12"/>
      <c r="AD14388" s="12"/>
      <c r="AE14388" s="13"/>
      <c r="AF14388" s="14"/>
      <c r="AG14388" s="14"/>
      <c r="AH14388" s="14"/>
      <c r="AI14388" s="14"/>
      <c r="AJ14388" s="15"/>
      <c r="AK14388" s="14"/>
      <c r="AL14388" s="14"/>
      <c r="AM14388" s="12"/>
      <c r="AN14388" s="12"/>
      <c r="AO14388" s="12"/>
      <c r="AP14388" s="13"/>
      <c r="AQ14388" s="14"/>
      <c r="AR14388" s="14"/>
      <c r="AS14388" s="14"/>
      <c r="AT14388" s="14"/>
      <c r="AU14388" s="15"/>
      <c r="AV14388" s="14"/>
      <c r="AW14388" s="14"/>
      <c r="AX14388" s="12"/>
      <c r="AY14388" s="12"/>
      <c r="AZ14388" s="12"/>
      <c r="BA14388" s="13"/>
      <c r="BB14388" s="14"/>
      <c r="BC14388" s="14"/>
      <c r="BD14388" s="14"/>
      <c r="BE14388" s="14"/>
      <c r="BF14388" s="15"/>
      <c r="BG14388" s="14"/>
      <c r="BH14388" s="14"/>
      <c r="BI14388" s="12"/>
      <c r="BJ14388" s="12"/>
      <c r="BK14388" s="12"/>
      <c r="BL14388" s="13"/>
      <c r="BM14388" s="14"/>
      <c r="BN14388" s="14"/>
      <c r="BO14388" s="14"/>
      <c r="BP14388" s="14"/>
      <c r="BQ14388" s="15"/>
      <c r="BR14388" s="14"/>
      <c r="BS14388" s="14"/>
      <c r="BT14388" s="50">
        <v>0.99</v>
      </c>
      <c r="BU14388" s="12">
        <v>1.08</v>
      </c>
      <c r="BV14388" s="12">
        <v>1</v>
      </c>
      <c r="BW14388" s="13" t="s">
        <v>36853</v>
      </c>
      <c r="BX14388" s="14">
        <v>0.94</v>
      </c>
      <c r="BY14388" s="14">
        <v>0.97</v>
      </c>
      <c r="BZ14388" s="14"/>
      <c r="CA14388" s="14"/>
      <c r="CB14388" s="15"/>
      <c r="CC14388" s="14">
        <v>0.93</v>
      </c>
      <c r="CD14388" s="14">
        <v>0.99</v>
      </c>
      <c r="CE14388" s="10" t="s">
        <v>839</v>
      </c>
      <c r="CF14388" s="10" t="s">
        <v>2642</v>
      </c>
      <c r="CG14388" s="10" t="s">
        <v>2643</v>
      </c>
      <c r="CH14388" s="10" t="s">
        <v>44</v>
      </c>
      <c r="CI14388" s="10">
        <v>19779198</v>
      </c>
      <c r="CJ14388" s="10" t="s">
        <v>62</v>
      </c>
      <c r="CK14388" s="10" t="s">
        <v>28</v>
      </c>
      <c r="CL14388" s="10" t="s">
        <v>28</v>
      </c>
      <c r="CM14388" s="10" t="s">
        <v>28</v>
      </c>
      <c r="CN14388" s="10"/>
      <c r="CO14388" s="10"/>
      <c r="CP14388" s="10"/>
      <c r="CQ14388" s="10"/>
      <c r="CR14388" s="10"/>
      <c r="CS14388" s="10"/>
      <c r="CT14388" s="10"/>
      <c r="CU14388" s="10">
        <v>115</v>
      </c>
      <c r="CV14388" s="10">
        <v>1.043507008</v>
      </c>
      <c r="CW14388" s="10" t="s">
        <v>2644</v>
      </c>
    </row>
    <row r="14389" spans="1:101">
      <c r="A14389" t="s">
        <v>2637</v>
      </c>
      <c r="B14389" t="s">
        <v>10913</v>
      </c>
      <c r="D14389" s="10" t="s">
        <v>2639</v>
      </c>
      <c r="H14389" s="10" t="s">
        <v>2640</v>
      </c>
      <c r="I14389" t="s">
        <v>155</v>
      </c>
      <c r="J14389" s="11">
        <v>1.1741999999999999</v>
      </c>
      <c r="K14389" s="11">
        <v>1.8223</v>
      </c>
      <c r="L14389" s="11" t="s">
        <v>198</v>
      </c>
      <c r="Q14389" s="50"/>
      <c r="R14389" s="12"/>
      <c r="S14389" s="12"/>
      <c r="T14389" s="13"/>
      <c r="U14389" s="14"/>
      <c r="V14389" s="14"/>
      <c r="W14389" s="14"/>
      <c r="X14389" s="14"/>
      <c r="Y14389" s="15"/>
      <c r="Z14389" s="14"/>
      <c r="AA14389" s="14"/>
      <c r="AB14389" s="12"/>
      <c r="AC14389" s="12"/>
      <c r="AD14389" s="12"/>
      <c r="AE14389" s="13"/>
      <c r="AF14389" s="14"/>
      <c r="AG14389" s="14"/>
      <c r="AH14389" s="14"/>
      <c r="AI14389" s="14"/>
      <c r="AJ14389" s="15"/>
      <c r="AK14389" s="14"/>
      <c r="AL14389" s="14"/>
      <c r="AM14389" s="12"/>
      <c r="AN14389" s="12"/>
      <c r="AO14389" s="12"/>
      <c r="AP14389" s="13"/>
      <c r="AQ14389" s="14"/>
      <c r="AR14389" s="14"/>
      <c r="AS14389" s="14"/>
      <c r="AT14389" s="14"/>
      <c r="AU14389" s="15"/>
      <c r="AV14389" s="14"/>
      <c r="AW14389" s="14"/>
      <c r="AX14389" s="12"/>
      <c r="AY14389" s="12"/>
      <c r="AZ14389" s="12"/>
      <c r="BA14389" s="13"/>
      <c r="BB14389" s="14"/>
      <c r="BC14389" s="14"/>
      <c r="BD14389" s="14"/>
      <c r="BE14389" s="14"/>
      <c r="BF14389" s="15"/>
      <c r="BG14389" s="14"/>
      <c r="BH14389" s="14"/>
      <c r="BI14389" s="12"/>
      <c r="BJ14389" s="12"/>
      <c r="BK14389" s="12"/>
      <c r="BL14389" s="13"/>
      <c r="BM14389" s="14"/>
      <c r="BN14389" s="14"/>
      <c r="BO14389" s="14"/>
      <c r="BP14389" s="14"/>
      <c r="BQ14389" s="15"/>
      <c r="BR14389" s="14"/>
      <c r="BS14389" s="14"/>
      <c r="BT14389" s="50">
        <v>0.48</v>
      </c>
      <c r="BU14389" s="12">
        <v>1</v>
      </c>
      <c r="BV14389" s="12">
        <v>1</v>
      </c>
      <c r="BW14389" s="13" t="s">
        <v>36859</v>
      </c>
      <c r="BX14389" s="14">
        <v>0.82</v>
      </c>
      <c r="BY14389" s="14">
        <v>0.88</v>
      </c>
      <c r="BZ14389" s="14"/>
      <c r="CA14389" s="14"/>
      <c r="CB14389" s="15"/>
      <c r="CC14389" s="14">
        <v>0.81</v>
      </c>
      <c r="CD14389" s="14">
        <v>0.91</v>
      </c>
      <c r="CE14389" s="10" t="s">
        <v>839</v>
      </c>
      <c r="CF14389" s="10" t="s">
        <v>2642</v>
      </c>
      <c r="CG14389" s="10" t="s">
        <v>2643</v>
      </c>
      <c r="CH14389" s="10"/>
      <c r="CI14389" s="10"/>
      <c r="CJ14389" s="10"/>
      <c r="CK14389" s="10"/>
      <c r="CL14389" s="10"/>
      <c r="CM14389" s="10"/>
      <c r="CN14389" s="10"/>
      <c r="CO14389" s="10"/>
      <c r="CP14389" s="10"/>
      <c r="CQ14389" s="10"/>
      <c r="CR14389" s="10"/>
      <c r="CS14389" s="10"/>
      <c r="CT14389" s="10"/>
      <c r="CU14389" s="10">
        <v>115</v>
      </c>
      <c r="CV14389" s="10">
        <v>1.043507008</v>
      </c>
      <c r="CW14389" s="10" t="s">
        <v>2644</v>
      </c>
    </row>
    <row r="14390" spans="1:101">
      <c r="A14390" t="s">
        <v>2637</v>
      </c>
      <c r="B14390" t="s">
        <v>31550</v>
      </c>
      <c r="D14390" s="10" t="s">
        <v>2639</v>
      </c>
      <c r="H14390" s="10" t="s">
        <v>2640</v>
      </c>
      <c r="I14390" t="s">
        <v>155</v>
      </c>
      <c r="Q14390" s="50"/>
      <c r="R14390" s="12"/>
      <c r="S14390" s="12"/>
      <c r="T14390" s="13"/>
      <c r="U14390" s="14"/>
      <c r="V14390" s="14"/>
      <c r="W14390" s="14"/>
      <c r="X14390" s="14"/>
      <c r="Y14390" s="15"/>
      <c r="Z14390" s="14"/>
      <c r="AA14390" s="14"/>
      <c r="AB14390" s="12"/>
      <c r="AC14390" s="12"/>
      <c r="AD14390" s="12"/>
      <c r="AE14390" s="13"/>
      <c r="AF14390" s="14"/>
      <c r="AG14390" s="14"/>
      <c r="AH14390" s="14"/>
      <c r="AI14390" s="14"/>
      <c r="AJ14390" s="15"/>
      <c r="AK14390" s="14"/>
      <c r="AL14390" s="14"/>
      <c r="AM14390" s="12"/>
      <c r="AN14390" s="12"/>
      <c r="AO14390" s="12"/>
      <c r="AP14390" s="13"/>
      <c r="AQ14390" s="14"/>
      <c r="AR14390" s="14"/>
      <c r="AS14390" s="14"/>
      <c r="AT14390" s="14"/>
      <c r="AU14390" s="15"/>
      <c r="AV14390" s="14"/>
      <c r="AW14390" s="14"/>
      <c r="AX14390" s="12"/>
      <c r="AY14390" s="12"/>
      <c r="AZ14390" s="12"/>
      <c r="BA14390" s="13"/>
      <c r="BB14390" s="14"/>
      <c r="BC14390" s="14"/>
      <c r="BD14390" s="14"/>
      <c r="BE14390" s="14"/>
      <c r="BF14390" s="15"/>
      <c r="BG14390" s="14"/>
      <c r="BH14390" s="14"/>
      <c r="BI14390" s="12"/>
      <c r="BJ14390" s="12"/>
      <c r="BK14390" s="12"/>
      <c r="BL14390" s="13"/>
      <c r="BM14390" s="14"/>
      <c r="BN14390" s="14"/>
      <c r="BO14390" s="14"/>
      <c r="BP14390" s="14"/>
      <c r="BQ14390" s="15"/>
      <c r="BR14390" s="14"/>
      <c r="BS14390" s="14"/>
      <c r="BT14390" s="50">
        <v>1.07</v>
      </c>
      <c r="BU14390" s="12">
        <v>1.1100000000000001</v>
      </c>
      <c r="BV14390" s="12">
        <v>1</v>
      </c>
      <c r="BW14390" s="13" t="s">
        <v>64465</v>
      </c>
      <c r="BX14390" s="14">
        <v>0.94</v>
      </c>
      <c r="BY14390" s="14">
        <v>0.97</v>
      </c>
      <c r="BZ14390" s="14"/>
      <c r="CA14390" s="14"/>
      <c r="CB14390" s="15"/>
      <c r="CC14390" s="14">
        <v>0.93</v>
      </c>
      <c r="CD14390" s="14">
        <v>0.99</v>
      </c>
      <c r="CE14390" s="10" t="s">
        <v>839</v>
      </c>
      <c r="CF14390" s="10" t="s">
        <v>2642</v>
      </c>
      <c r="CG14390" s="10" t="s">
        <v>2643</v>
      </c>
      <c r="CH14390" s="10" t="s">
        <v>44</v>
      </c>
      <c r="CI14390" s="10" t="s">
        <v>585</v>
      </c>
      <c r="CJ14390" s="10" t="s">
        <v>62</v>
      </c>
      <c r="CK14390" s="10" t="s">
        <v>28</v>
      </c>
      <c r="CL14390" s="10" t="s">
        <v>28</v>
      </c>
      <c r="CM14390" s="10" t="s">
        <v>28</v>
      </c>
      <c r="CN14390" s="10"/>
      <c r="CO14390" s="10"/>
      <c r="CP14390" s="10"/>
      <c r="CQ14390" s="10"/>
      <c r="CR14390" s="10"/>
      <c r="CS14390" s="10"/>
      <c r="CT14390" s="10"/>
      <c r="CU14390" s="10">
        <v>115</v>
      </c>
      <c r="CV14390" s="10">
        <v>1.043507008</v>
      </c>
      <c r="CW14390" s="10" t="s">
        <v>2644</v>
      </c>
    </row>
    <row r="14391" spans="1:101">
      <c r="A14391" t="s">
        <v>14452</v>
      </c>
      <c r="B14391" t="s">
        <v>14453</v>
      </c>
      <c r="D14391" s="10" t="s">
        <v>14454</v>
      </c>
      <c r="H14391" s="10" t="s">
        <v>14455</v>
      </c>
      <c r="I14391" t="s">
        <v>68</v>
      </c>
      <c r="J14391" s="11">
        <v>1.0769</v>
      </c>
      <c r="K14391" s="11">
        <v>1.7174</v>
      </c>
      <c r="Q14391" s="50">
        <v>1.08</v>
      </c>
      <c r="R14391" s="12">
        <v>1</v>
      </c>
      <c r="S14391" s="12">
        <v>1</v>
      </c>
      <c r="T14391" s="13" t="s">
        <v>14456</v>
      </c>
      <c r="U14391" s="14">
        <v>1.02</v>
      </c>
      <c r="V14391" s="14">
        <v>1.02</v>
      </c>
      <c r="W14391" s="14">
        <v>0.91</v>
      </c>
      <c r="X14391" s="14">
        <v>0.91</v>
      </c>
      <c r="Y14391" s="15" t="s">
        <v>14457</v>
      </c>
      <c r="Z14391" s="14">
        <v>1.05</v>
      </c>
      <c r="AA14391" s="14">
        <v>1.05</v>
      </c>
      <c r="AB14391" s="12"/>
      <c r="AC14391" s="12"/>
      <c r="AD14391" s="12"/>
      <c r="AE14391" s="13"/>
      <c r="AF14391" s="14"/>
      <c r="AG14391" s="14"/>
      <c r="AH14391" s="14"/>
      <c r="AI14391" s="14"/>
      <c r="AJ14391" s="15"/>
      <c r="AK14391" s="14"/>
      <c r="AL14391" s="14"/>
      <c r="AM14391" s="12">
        <v>1.07</v>
      </c>
      <c r="AN14391" s="12">
        <v>1</v>
      </c>
      <c r="AO14391" s="12">
        <v>1</v>
      </c>
      <c r="AP14391" s="13" t="s">
        <v>14458</v>
      </c>
      <c r="AQ14391" s="14">
        <v>1.02</v>
      </c>
      <c r="AR14391" s="14">
        <v>1.03</v>
      </c>
      <c r="AS14391" s="14">
        <v>0.93</v>
      </c>
      <c r="AT14391" s="14">
        <v>0.93</v>
      </c>
      <c r="AU14391" s="15" t="s">
        <v>14459</v>
      </c>
      <c r="AV14391" s="14">
        <v>1.06</v>
      </c>
      <c r="AW14391" s="14">
        <v>1.03</v>
      </c>
      <c r="AX14391" s="12"/>
      <c r="AY14391" s="12"/>
      <c r="AZ14391" s="12"/>
      <c r="BA14391" s="13"/>
      <c r="BB14391" s="14"/>
      <c r="BC14391" s="14"/>
      <c r="BD14391" s="14"/>
      <c r="BE14391" s="14"/>
      <c r="BF14391" s="15"/>
      <c r="BG14391" s="14"/>
      <c r="BH14391" s="14"/>
      <c r="BI14391" s="12"/>
      <c r="BJ14391" s="12"/>
      <c r="BK14391" s="12"/>
      <c r="BL14391" s="13"/>
      <c r="BM14391" s="14"/>
      <c r="BN14391" s="14"/>
      <c r="BO14391" s="14"/>
      <c r="BP14391" s="14"/>
      <c r="BQ14391" s="15"/>
      <c r="BR14391" s="14"/>
      <c r="BS14391" s="14"/>
      <c r="BT14391" s="50"/>
      <c r="BU14391" s="12"/>
      <c r="BV14391" s="12"/>
      <c r="BW14391" s="13"/>
      <c r="BX14391" s="14"/>
      <c r="BY14391" s="14"/>
      <c r="BZ14391" s="14"/>
      <c r="CA14391" s="14"/>
      <c r="CB14391" s="15"/>
      <c r="CC14391" s="14"/>
      <c r="CD14391" s="14"/>
      <c r="CE14391" s="10" t="s">
        <v>14460</v>
      </c>
      <c r="CF14391" s="10" t="s">
        <v>14461</v>
      </c>
      <c r="CG14391" s="10" t="s">
        <v>14462</v>
      </c>
      <c r="CH14391" s="10" t="s">
        <v>44</v>
      </c>
      <c r="CI14391" s="10">
        <v>19779198</v>
      </c>
      <c r="CJ14391" s="10" t="s">
        <v>28</v>
      </c>
      <c r="CK14391" s="10" t="s">
        <v>28</v>
      </c>
      <c r="CL14391" s="10" t="s">
        <v>28</v>
      </c>
      <c r="CM14391" s="10" t="s">
        <v>28</v>
      </c>
      <c r="CN14391" s="10"/>
      <c r="CO14391" s="10"/>
      <c r="CP14391" s="10"/>
      <c r="CQ14391" s="10"/>
      <c r="CR14391" s="10"/>
      <c r="CS14391" s="10"/>
      <c r="CT14391" s="10"/>
      <c r="CU14391" s="10">
        <v>120.5</v>
      </c>
      <c r="CV14391" s="10">
        <v>1.167366737</v>
      </c>
      <c r="CW14391" s="10" t="s">
        <v>14463</v>
      </c>
    </row>
    <row r="14392" spans="1:101">
      <c r="A14392" t="s">
        <v>14452</v>
      </c>
      <c r="B14392" t="s">
        <v>3113</v>
      </c>
      <c r="D14392" s="10" t="s">
        <v>14454</v>
      </c>
      <c r="H14392" s="10" t="s">
        <v>14455</v>
      </c>
      <c r="I14392" t="s">
        <v>17</v>
      </c>
      <c r="J14392" s="11" t="s">
        <v>161</v>
      </c>
      <c r="K14392" s="11" t="s">
        <v>161</v>
      </c>
      <c r="Q14392" s="50">
        <v>1.02</v>
      </c>
      <c r="R14392" s="12">
        <v>1</v>
      </c>
      <c r="S14392" s="12">
        <v>1</v>
      </c>
      <c r="T14392" s="13" t="s">
        <v>19821</v>
      </c>
      <c r="U14392" s="14">
        <v>1.02</v>
      </c>
      <c r="V14392" s="14">
        <v>1.02</v>
      </c>
      <c r="W14392" s="14">
        <v>0.91</v>
      </c>
      <c r="X14392" s="14">
        <v>0.91</v>
      </c>
      <c r="Y14392" s="15" t="s">
        <v>14457</v>
      </c>
      <c r="Z14392" s="14">
        <v>1.05</v>
      </c>
      <c r="AA14392" s="14">
        <v>1.05</v>
      </c>
      <c r="AB14392" s="12"/>
      <c r="AC14392" s="12"/>
      <c r="AD14392" s="12"/>
      <c r="AE14392" s="13"/>
      <c r="AF14392" s="14"/>
      <c r="AG14392" s="14"/>
      <c r="AH14392" s="14"/>
      <c r="AI14392" s="14"/>
      <c r="AJ14392" s="15"/>
      <c r="AK14392" s="14"/>
      <c r="AL14392" s="14"/>
      <c r="AM14392" s="12"/>
      <c r="AN14392" s="12"/>
      <c r="AO14392" s="12"/>
      <c r="AP14392" s="13"/>
      <c r="AQ14392" s="14"/>
      <c r="AR14392" s="14"/>
      <c r="AS14392" s="14"/>
      <c r="AT14392" s="14"/>
      <c r="AU14392" s="15"/>
      <c r="AV14392" s="14"/>
      <c r="AW14392" s="14"/>
      <c r="AX14392" s="12"/>
      <c r="AY14392" s="12"/>
      <c r="AZ14392" s="12"/>
      <c r="BA14392" s="13"/>
      <c r="BB14392" s="14"/>
      <c r="BC14392" s="14"/>
      <c r="BD14392" s="14"/>
      <c r="BE14392" s="14"/>
      <c r="BF14392" s="15"/>
      <c r="BG14392" s="14"/>
      <c r="BH14392" s="14"/>
      <c r="BI14392" s="12"/>
      <c r="BJ14392" s="12"/>
      <c r="BK14392" s="12"/>
      <c r="BL14392" s="13"/>
      <c r="BM14392" s="14"/>
      <c r="BN14392" s="14"/>
      <c r="BO14392" s="14"/>
      <c r="BP14392" s="14"/>
      <c r="BQ14392" s="15"/>
      <c r="BR14392" s="14"/>
      <c r="BS14392" s="14"/>
      <c r="BT14392" s="50"/>
      <c r="BU14392" s="12"/>
      <c r="BV14392" s="12"/>
      <c r="BW14392" s="13"/>
      <c r="BX14392" s="14"/>
      <c r="BY14392" s="14"/>
      <c r="BZ14392" s="14"/>
      <c r="CA14392" s="14"/>
      <c r="CB14392" s="15"/>
      <c r="CC14392" s="14"/>
      <c r="CD14392" s="14"/>
      <c r="CE14392" s="10" t="s">
        <v>14460</v>
      </c>
      <c r="CF14392" s="10" t="s">
        <v>14461</v>
      </c>
      <c r="CG14392" s="10" t="s">
        <v>14462</v>
      </c>
      <c r="CH14392" s="10" t="s">
        <v>44</v>
      </c>
      <c r="CI14392" s="10">
        <v>19779198</v>
      </c>
      <c r="CJ14392" s="10" t="s">
        <v>28</v>
      </c>
      <c r="CK14392" s="10" t="s">
        <v>28</v>
      </c>
      <c r="CL14392" s="10" t="s">
        <v>28</v>
      </c>
      <c r="CM14392" s="10" t="s">
        <v>28</v>
      </c>
      <c r="CN14392" s="10"/>
      <c r="CO14392" s="10"/>
      <c r="CP14392" s="10"/>
      <c r="CQ14392" s="10"/>
      <c r="CR14392" s="10"/>
      <c r="CS14392" s="10"/>
      <c r="CT14392" s="10"/>
      <c r="CU14392" s="10">
        <v>120.5</v>
      </c>
      <c r="CV14392" s="10">
        <v>1.167366737</v>
      </c>
      <c r="CW14392" s="10" t="s">
        <v>14463</v>
      </c>
    </row>
    <row r="14393" spans="1:101">
      <c r="A14393" t="s">
        <v>14452</v>
      </c>
      <c r="B14393" t="s">
        <v>32</v>
      </c>
      <c r="D14393" s="10" t="s">
        <v>14454</v>
      </c>
      <c r="H14393" s="10" t="s">
        <v>14455</v>
      </c>
      <c r="I14393" t="s">
        <v>68</v>
      </c>
      <c r="Q14393" s="50">
        <v>1.17</v>
      </c>
      <c r="R14393" s="12">
        <v>1.18</v>
      </c>
      <c r="S14393" s="12">
        <v>2</v>
      </c>
      <c r="T14393" s="13" t="s">
        <v>27795</v>
      </c>
      <c r="U14393" s="14">
        <v>1.17</v>
      </c>
      <c r="V14393" s="14">
        <v>1.17</v>
      </c>
      <c r="W14393" s="14">
        <v>0.85</v>
      </c>
      <c r="X14393" s="14">
        <v>0.85</v>
      </c>
      <c r="Y14393" s="15" t="s">
        <v>27796</v>
      </c>
      <c r="Z14393" s="14">
        <v>1.21</v>
      </c>
      <c r="AA14393" s="14">
        <v>1.18</v>
      </c>
      <c r="AB14393" s="12">
        <v>1.01</v>
      </c>
      <c r="AC14393" s="12">
        <v>1</v>
      </c>
      <c r="AD14393" s="12">
        <v>2</v>
      </c>
      <c r="AE14393" s="13" t="s">
        <v>27797</v>
      </c>
      <c r="AF14393" s="14">
        <v>0.9</v>
      </c>
      <c r="AG14393" s="14">
        <v>0.87</v>
      </c>
      <c r="AH14393" s="14">
        <v>0.87</v>
      </c>
      <c r="AI14393" s="14">
        <v>0.87</v>
      </c>
      <c r="AJ14393" s="15" t="s">
        <v>27798</v>
      </c>
      <c r="AK14393" s="14">
        <v>0.92</v>
      </c>
      <c r="AL14393" s="14">
        <v>0.87</v>
      </c>
      <c r="AM14393" s="12">
        <v>1.03</v>
      </c>
      <c r="AN14393" s="12">
        <v>1</v>
      </c>
      <c r="AO14393" s="12">
        <v>2</v>
      </c>
      <c r="AP14393" s="13" t="s">
        <v>27799</v>
      </c>
      <c r="AQ14393" s="14">
        <v>1.02</v>
      </c>
      <c r="AR14393" s="14">
        <v>1.03</v>
      </c>
      <c r="AS14393" s="14">
        <v>0.93</v>
      </c>
      <c r="AT14393" s="14">
        <v>0.93</v>
      </c>
      <c r="AU14393" s="15" t="s">
        <v>14459</v>
      </c>
      <c r="AV14393" s="14">
        <v>1.06</v>
      </c>
      <c r="AW14393" s="14">
        <v>1.03</v>
      </c>
      <c r="AX14393" s="12"/>
      <c r="AY14393" s="12"/>
      <c r="AZ14393" s="12"/>
      <c r="BA14393" s="13"/>
      <c r="BB14393" s="14"/>
      <c r="BC14393" s="14"/>
      <c r="BD14393" s="14"/>
      <c r="BE14393" s="14"/>
      <c r="BF14393" s="15"/>
      <c r="BG14393" s="14"/>
      <c r="BH14393" s="14"/>
      <c r="BI14393" s="12">
        <v>0.92</v>
      </c>
      <c r="BJ14393" s="12">
        <v>1</v>
      </c>
      <c r="BK14393" s="12">
        <v>1</v>
      </c>
      <c r="BL14393" s="13" t="s">
        <v>27800</v>
      </c>
      <c r="BM14393" s="14">
        <v>0.81</v>
      </c>
      <c r="BN14393" s="14">
        <v>0.84</v>
      </c>
      <c r="BO14393" s="14">
        <v>0.68</v>
      </c>
      <c r="BP14393" s="14">
        <v>0.68</v>
      </c>
      <c r="BQ14393" s="15" t="s">
        <v>27801</v>
      </c>
      <c r="BR14393" s="14">
        <v>1.01</v>
      </c>
      <c r="BS14393" s="14">
        <v>1.01</v>
      </c>
      <c r="BT14393" s="50"/>
      <c r="BU14393" s="12"/>
      <c r="BV14393" s="12"/>
      <c r="BW14393" s="13"/>
      <c r="BX14393" s="14"/>
      <c r="BY14393" s="14"/>
      <c r="BZ14393" s="14"/>
      <c r="CA14393" s="14"/>
      <c r="CB14393" s="15"/>
      <c r="CC14393" s="14"/>
      <c r="CD14393" s="14"/>
      <c r="CE14393" s="10" t="s">
        <v>14460</v>
      </c>
      <c r="CF14393" s="10" t="s">
        <v>14461</v>
      </c>
      <c r="CG14393" s="10" t="s">
        <v>14462</v>
      </c>
      <c r="CH14393" s="10"/>
      <c r="CI14393" s="10"/>
      <c r="CJ14393" s="10"/>
      <c r="CK14393" s="10"/>
      <c r="CL14393" s="10"/>
      <c r="CM14393" s="10"/>
      <c r="CN14393" s="10"/>
      <c r="CO14393" s="10"/>
      <c r="CP14393" s="10"/>
      <c r="CQ14393" s="10"/>
      <c r="CR14393" s="10"/>
      <c r="CS14393" s="10"/>
      <c r="CT14393" s="10"/>
      <c r="CU14393" s="10">
        <v>120.5</v>
      </c>
      <c r="CV14393" s="10">
        <v>1.167366737</v>
      </c>
      <c r="CW14393" s="10" t="s">
        <v>14463</v>
      </c>
    </row>
    <row r="14394" spans="1:101">
      <c r="A14394" t="s">
        <v>14452</v>
      </c>
      <c r="B14394" t="s">
        <v>17069</v>
      </c>
      <c r="D14394" s="10" t="s">
        <v>14454</v>
      </c>
      <c r="H14394" s="10" t="s">
        <v>14455</v>
      </c>
      <c r="I14394" t="s">
        <v>68</v>
      </c>
      <c r="J14394" s="11">
        <v>1.4007000000000001</v>
      </c>
      <c r="K14394" s="11">
        <v>1.7183999999999999</v>
      </c>
      <c r="Q14394" s="50">
        <v>1.04</v>
      </c>
      <c r="R14394" s="12">
        <v>1</v>
      </c>
      <c r="S14394" s="12">
        <v>1</v>
      </c>
      <c r="T14394" s="13" t="s">
        <v>66186</v>
      </c>
      <c r="U14394" s="14">
        <v>1.03</v>
      </c>
      <c r="V14394" s="14">
        <v>1.04</v>
      </c>
      <c r="W14394" s="14">
        <v>0.79</v>
      </c>
      <c r="X14394" s="14">
        <v>0.79</v>
      </c>
      <c r="Y14394" s="15" t="s">
        <v>66187</v>
      </c>
      <c r="Z14394" s="14">
        <v>1.1200000000000001</v>
      </c>
      <c r="AA14394" s="14">
        <v>1.04</v>
      </c>
      <c r="AB14394" s="12">
        <v>0.77</v>
      </c>
      <c r="AC14394" s="12">
        <v>1</v>
      </c>
      <c r="AD14394" s="12">
        <v>1</v>
      </c>
      <c r="AE14394" s="13" t="s">
        <v>66188</v>
      </c>
      <c r="AF14394" s="14">
        <v>0.9</v>
      </c>
      <c r="AG14394" s="14">
        <v>0.87</v>
      </c>
      <c r="AH14394" s="14">
        <v>0.87</v>
      </c>
      <c r="AI14394" s="14">
        <v>0.87</v>
      </c>
      <c r="AJ14394" s="15" t="s">
        <v>27798</v>
      </c>
      <c r="AK14394" s="14">
        <v>0.92</v>
      </c>
      <c r="AL14394" s="14">
        <v>0.87</v>
      </c>
      <c r="AM14394" s="12">
        <v>0.97</v>
      </c>
      <c r="AN14394" s="12">
        <v>1</v>
      </c>
      <c r="AO14394" s="12">
        <v>1</v>
      </c>
      <c r="AP14394" s="13" t="s">
        <v>66189</v>
      </c>
      <c r="AQ14394" s="14">
        <v>1.02</v>
      </c>
      <c r="AR14394" s="14">
        <v>1.03</v>
      </c>
      <c r="AS14394" s="14">
        <v>0.93</v>
      </c>
      <c r="AT14394" s="14">
        <v>0.93</v>
      </c>
      <c r="AU14394" s="15" t="s">
        <v>14459</v>
      </c>
      <c r="AV14394" s="14">
        <v>1.06</v>
      </c>
      <c r="AW14394" s="14">
        <v>1.03</v>
      </c>
      <c r="AX14394" s="12">
        <v>0.9</v>
      </c>
      <c r="AY14394" s="12">
        <v>1</v>
      </c>
      <c r="AZ14394" s="12">
        <v>1</v>
      </c>
      <c r="BA14394" s="13" t="s">
        <v>66190</v>
      </c>
      <c r="BB14394" s="14">
        <v>0.99</v>
      </c>
      <c r="BC14394" s="14">
        <v>0.96</v>
      </c>
      <c r="BD14394" s="14">
        <v>1.04</v>
      </c>
      <c r="BE14394" s="14">
        <v>1.04</v>
      </c>
      <c r="BF14394" s="15" t="s">
        <v>66191</v>
      </c>
      <c r="BG14394" s="14">
        <v>0.98</v>
      </c>
      <c r="BH14394" s="14">
        <v>0.98</v>
      </c>
      <c r="BI14394" s="12"/>
      <c r="BJ14394" s="12"/>
      <c r="BK14394" s="12"/>
      <c r="BL14394" s="13"/>
      <c r="BM14394" s="14"/>
      <c r="BN14394" s="14"/>
      <c r="BO14394" s="14"/>
      <c r="BP14394" s="14"/>
      <c r="BQ14394" s="15"/>
      <c r="BR14394" s="14"/>
      <c r="BS14394" s="14"/>
      <c r="BT14394" s="50"/>
      <c r="BU14394" s="12"/>
      <c r="BV14394" s="12"/>
      <c r="BW14394" s="13"/>
      <c r="BX14394" s="14"/>
      <c r="BY14394" s="14"/>
      <c r="BZ14394" s="14"/>
      <c r="CA14394" s="14"/>
      <c r="CB14394" s="15"/>
      <c r="CC14394" s="14"/>
      <c r="CD14394" s="14"/>
      <c r="CE14394" s="10" t="s">
        <v>14460</v>
      </c>
      <c r="CF14394" s="10" t="s">
        <v>14461</v>
      </c>
      <c r="CG14394" s="10" t="s">
        <v>14462</v>
      </c>
      <c r="CH14394" s="10" t="s">
        <v>44</v>
      </c>
      <c r="CI14394" s="10" t="s">
        <v>3295</v>
      </c>
      <c r="CJ14394" s="10" t="s">
        <v>28</v>
      </c>
      <c r="CK14394" s="10" t="s">
        <v>28</v>
      </c>
      <c r="CL14394" s="10" t="s">
        <v>28</v>
      </c>
      <c r="CM14394" s="10" t="s">
        <v>28</v>
      </c>
      <c r="CN14394" s="10" t="s">
        <v>66192</v>
      </c>
      <c r="CO14394" s="10"/>
      <c r="CP14394" s="10"/>
      <c r="CQ14394" s="10"/>
      <c r="CR14394" s="10"/>
      <c r="CS14394" s="10"/>
      <c r="CT14394" s="16"/>
      <c r="CU14394" s="10">
        <v>120.5</v>
      </c>
      <c r="CV14394" s="10">
        <v>1.167366737</v>
      </c>
      <c r="CW14394" s="10" t="s">
        <v>14463</v>
      </c>
    </row>
    <row r="14395" spans="1:101">
      <c r="A14395" t="s">
        <v>14452</v>
      </c>
      <c r="B14395" t="s">
        <v>363</v>
      </c>
      <c r="D14395" s="10" t="s">
        <v>14454</v>
      </c>
      <c r="H14395" s="10" t="s">
        <v>14455</v>
      </c>
      <c r="I14395" t="s">
        <v>68</v>
      </c>
      <c r="Q14395" s="50">
        <v>1.31</v>
      </c>
      <c r="R14395" s="12">
        <v>1</v>
      </c>
      <c r="S14395" s="12">
        <v>1</v>
      </c>
      <c r="T14395" s="13" t="s">
        <v>66393</v>
      </c>
      <c r="U14395" s="14">
        <v>1.03</v>
      </c>
      <c r="V14395" s="14">
        <v>1.04</v>
      </c>
      <c r="W14395" s="14">
        <v>0.79</v>
      </c>
      <c r="X14395" s="14">
        <v>0.79</v>
      </c>
      <c r="Y14395" s="15" t="s">
        <v>66187</v>
      </c>
      <c r="Z14395" s="14">
        <v>1.1200000000000001</v>
      </c>
      <c r="AA14395" s="14">
        <v>1.04</v>
      </c>
      <c r="AB14395" s="12"/>
      <c r="AC14395" s="12"/>
      <c r="AD14395" s="12"/>
      <c r="AE14395" s="13"/>
      <c r="AF14395" s="14"/>
      <c r="AG14395" s="14"/>
      <c r="AH14395" s="14"/>
      <c r="AI14395" s="14"/>
      <c r="AJ14395" s="15"/>
      <c r="AK14395" s="14"/>
      <c r="AL14395" s="14"/>
      <c r="AM14395" s="12">
        <v>1.24</v>
      </c>
      <c r="AN14395" s="12">
        <v>1</v>
      </c>
      <c r="AO14395" s="12">
        <v>1</v>
      </c>
      <c r="AP14395" s="13" t="s">
        <v>66394</v>
      </c>
      <c r="AQ14395" s="14">
        <v>1.02</v>
      </c>
      <c r="AR14395" s="14">
        <v>1.03</v>
      </c>
      <c r="AS14395" s="14">
        <v>0.93</v>
      </c>
      <c r="AT14395" s="14">
        <v>0.93</v>
      </c>
      <c r="AU14395" s="15" t="s">
        <v>14459</v>
      </c>
      <c r="AV14395" s="14">
        <v>1.06</v>
      </c>
      <c r="AW14395" s="14">
        <v>1.03</v>
      </c>
      <c r="AX14395" s="12">
        <v>1.07</v>
      </c>
      <c r="AY14395" s="12">
        <v>1</v>
      </c>
      <c r="AZ14395" s="12">
        <v>1</v>
      </c>
      <c r="BA14395" s="13" t="s">
        <v>66395</v>
      </c>
      <c r="BB14395" s="14">
        <v>0.99</v>
      </c>
      <c r="BC14395" s="14">
        <v>0.96</v>
      </c>
      <c r="BD14395" s="14">
        <v>1.04</v>
      </c>
      <c r="BE14395" s="14">
        <v>1.04</v>
      </c>
      <c r="BF14395" s="15" t="s">
        <v>66191</v>
      </c>
      <c r="BG14395" s="14">
        <v>0.98</v>
      </c>
      <c r="BH14395" s="14">
        <v>0.98</v>
      </c>
      <c r="BI14395" s="12">
        <v>1.1000000000000001</v>
      </c>
      <c r="BJ14395" s="12">
        <v>1</v>
      </c>
      <c r="BK14395" s="12">
        <v>1</v>
      </c>
      <c r="BL14395" s="13" t="s">
        <v>66396</v>
      </c>
      <c r="BM14395" s="14">
        <v>0.81</v>
      </c>
      <c r="BN14395" s="14">
        <v>0.84</v>
      </c>
      <c r="BO14395" s="14">
        <v>0.68</v>
      </c>
      <c r="BP14395" s="14">
        <v>0.68</v>
      </c>
      <c r="BQ14395" s="15" t="s">
        <v>27801</v>
      </c>
      <c r="BR14395" s="14">
        <v>1.01</v>
      </c>
      <c r="BS14395" s="14">
        <v>1.01</v>
      </c>
      <c r="BT14395" s="50"/>
      <c r="BU14395" s="12"/>
      <c r="BV14395" s="12"/>
      <c r="BW14395" s="13"/>
      <c r="BX14395" s="14"/>
      <c r="BY14395" s="14"/>
      <c r="BZ14395" s="14"/>
      <c r="CA14395" s="14"/>
      <c r="CB14395" s="15"/>
      <c r="CC14395" s="14"/>
      <c r="CD14395" s="14"/>
      <c r="CE14395" s="10" t="s">
        <v>14460</v>
      </c>
      <c r="CF14395" s="10" t="s">
        <v>14461</v>
      </c>
      <c r="CG14395" s="10" t="s">
        <v>14462</v>
      </c>
      <c r="CH14395" s="10" t="s">
        <v>44</v>
      </c>
      <c r="CI14395" s="10" t="s">
        <v>20948</v>
      </c>
      <c r="CJ14395" s="10" t="s">
        <v>28</v>
      </c>
      <c r="CK14395" s="10" t="s">
        <v>28</v>
      </c>
      <c r="CL14395" s="10" t="s">
        <v>28</v>
      </c>
      <c r="CM14395" s="10" t="s">
        <v>28</v>
      </c>
      <c r="CN14395" s="10" t="s">
        <v>66397</v>
      </c>
      <c r="CO14395" s="10"/>
      <c r="CP14395" s="10"/>
      <c r="CQ14395" s="10" t="s">
        <v>66398</v>
      </c>
      <c r="CR14395" s="10">
        <v>159</v>
      </c>
      <c r="CS14395" s="10" t="s">
        <v>141</v>
      </c>
      <c r="CT14395" s="10">
        <v>9.9999999999999996E-39</v>
      </c>
      <c r="CU14395" s="10">
        <v>120.5</v>
      </c>
      <c r="CV14395" s="10">
        <v>1.167366737</v>
      </c>
      <c r="CW14395" s="10" t="s">
        <v>14463</v>
      </c>
    </row>
    <row r="14396" spans="1:101">
      <c r="A14396" t="s">
        <v>2040</v>
      </c>
      <c r="B14396" t="s">
        <v>2041</v>
      </c>
      <c r="D14396" s="10" t="s">
        <v>2042</v>
      </c>
      <c r="H14396" s="10" t="s">
        <v>2043</v>
      </c>
      <c r="I14396" t="s">
        <v>174</v>
      </c>
      <c r="Q14396" s="50"/>
      <c r="R14396" s="12"/>
      <c r="S14396" s="12"/>
      <c r="T14396" s="13"/>
      <c r="U14396" s="14"/>
      <c r="V14396" s="14"/>
      <c r="W14396" s="14"/>
      <c r="X14396" s="14"/>
      <c r="Y14396" s="15"/>
      <c r="Z14396" s="14"/>
      <c r="AA14396" s="14"/>
      <c r="AB14396" s="12"/>
      <c r="AC14396" s="12"/>
      <c r="AD14396" s="12"/>
      <c r="AE14396" s="13"/>
      <c r="AF14396" s="14"/>
      <c r="AG14396" s="14"/>
      <c r="AH14396" s="14"/>
      <c r="AI14396" s="14"/>
      <c r="AJ14396" s="15"/>
      <c r="AK14396" s="14"/>
      <c r="AL14396" s="14"/>
      <c r="AM14396" s="12"/>
      <c r="AN14396" s="12"/>
      <c r="AO14396" s="12"/>
      <c r="AP14396" s="13"/>
      <c r="AQ14396" s="14"/>
      <c r="AR14396" s="14"/>
      <c r="AS14396" s="14"/>
      <c r="AT14396" s="14"/>
      <c r="AU14396" s="15"/>
      <c r="AV14396" s="14"/>
      <c r="AW14396" s="14"/>
      <c r="AX14396" s="12"/>
      <c r="AY14396" s="12"/>
      <c r="AZ14396" s="12"/>
      <c r="BA14396" s="13"/>
      <c r="BB14396" s="14"/>
      <c r="BC14396" s="14"/>
      <c r="BD14396" s="14"/>
      <c r="BE14396" s="14"/>
      <c r="BF14396" s="15"/>
      <c r="BG14396" s="14"/>
      <c r="BH14396" s="14"/>
      <c r="BI14396" s="12">
        <v>1.23</v>
      </c>
      <c r="BJ14396" s="12">
        <v>1</v>
      </c>
      <c r="BK14396" s="12">
        <v>1</v>
      </c>
      <c r="BL14396" s="13" t="s">
        <v>2044</v>
      </c>
      <c r="BM14396" s="14">
        <v>0.94</v>
      </c>
      <c r="BN14396" s="14">
        <v>1.1100000000000001</v>
      </c>
      <c r="BO14396" s="14">
        <v>0.87</v>
      </c>
      <c r="BP14396" s="14">
        <v>1.1200000000000001</v>
      </c>
      <c r="BQ14396" s="15" t="s">
        <v>2045</v>
      </c>
      <c r="BR14396" s="14">
        <v>1.06</v>
      </c>
      <c r="BS14396" s="14">
        <v>1.21</v>
      </c>
      <c r="BT14396" s="50"/>
      <c r="BU14396" s="12"/>
      <c r="BV14396" s="12"/>
      <c r="BW14396" s="13"/>
      <c r="BX14396" s="14"/>
      <c r="BY14396" s="14"/>
      <c r="BZ14396" s="14"/>
      <c r="CA14396" s="14"/>
      <c r="CB14396" s="15"/>
      <c r="CC14396" s="14"/>
      <c r="CD14396" s="14"/>
      <c r="CE14396" s="10"/>
      <c r="CF14396" s="10" t="s">
        <v>2046</v>
      </c>
      <c r="CG14396" s="10" t="s">
        <v>2047</v>
      </c>
      <c r="CH14396" s="10" t="s">
        <v>44</v>
      </c>
      <c r="CI14396" s="10" t="s">
        <v>2048</v>
      </c>
      <c r="CJ14396" s="10" t="s">
        <v>28</v>
      </c>
      <c r="CK14396" s="10" t="s">
        <v>28</v>
      </c>
      <c r="CL14396" s="10" t="s">
        <v>28</v>
      </c>
      <c r="CM14396" s="10" t="s">
        <v>28</v>
      </c>
      <c r="CN14396" s="10" t="s">
        <v>2049</v>
      </c>
      <c r="CO14396" s="10"/>
      <c r="CP14396" s="10"/>
      <c r="CQ14396" s="10"/>
      <c r="CR14396" s="10"/>
      <c r="CS14396" s="10"/>
      <c r="CT14396" s="10"/>
      <c r="CU14396" s="10">
        <v>139.33333329999999</v>
      </c>
      <c r="CV14396" s="10">
        <v>1.2372687069999999</v>
      </c>
      <c r="CW14396" s="10" t="s">
        <v>2050</v>
      </c>
    </row>
    <row r="14397" spans="1:101">
      <c r="A14397" t="s">
        <v>2040</v>
      </c>
      <c r="B14397" t="s">
        <v>4341</v>
      </c>
      <c r="D14397" s="10" t="s">
        <v>2042</v>
      </c>
      <c r="H14397" s="10" t="s">
        <v>2043</v>
      </c>
      <c r="I14397" t="s">
        <v>68</v>
      </c>
      <c r="Q14397" s="50">
        <v>1.59</v>
      </c>
      <c r="R14397" s="12">
        <v>1</v>
      </c>
      <c r="S14397" s="12">
        <v>1</v>
      </c>
      <c r="T14397" s="13" t="s">
        <v>4342</v>
      </c>
      <c r="U14397" s="14">
        <v>1.02</v>
      </c>
      <c r="V14397" s="14">
        <v>1.1100000000000001</v>
      </c>
      <c r="W14397" s="14">
        <v>1.06</v>
      </c>
      <c r="X14397" s="14">
        <v>1.0900000000000001</v>
      </c>
      <c r="Y14397" s="15" t="s">
        <v>4343</v>
      </c>
      <c r="Z14397" s="14">
        <v>0.89</v>
      </c>
      <c r="AA14397" s="14">
        <v>1.06</v>
      </c>
      <c r="AB14397" s="12"/>
      <c r="AC14397" s="12"/>
      <c r="AD14397" s="12"/>
      <c r="AE14397" s="13"/>
      <c r="AF14397" s="14"/>
      <c r="AG14397" s="14"/>
      <c r="AH14397" s="14"/>
      <c r="AI14397" s="14"/>
      <c r="AJ14397" s="15"/>
      <c r="AK14397" s="14"/>
      <c r="AL14397" s="14"/>
      <c r="AM14397" s="12">
        <v>1.26</v>
      </c>
      <c r="AN14397" s="12">
        <v>1</v>
      </c>
      <c r="AO14397" s="12">
        <v>1</v>
      </c>
      <c r="AP14397" s="13" t="s">
        <v>4344</v>
      </c>
      <c r="AQ14397" s="14">
        <v>1.07</v>
      </c>
      <c r="AR14397" s="14">
        <v>1.08</v>
      </c>
      <c r="AS14397" s="14">
        <v>1.01</v>
      </c>
      <c r="AT14397" s="14">
        <v>1.01</v>
      </c>
      <c r="AU14397" s="15" t="s">
        <v>4345</v>
      </c>
      <c r="AV14397" s="14">
        <v>1.08</v>
      </c>
      <c r="AW14397" s="14">
        <v>1.06</v>
      </c>
      <c r="AX14397" s="12"/>
      <c r="AY14397" s="12"/>
      <c r="AZ14397" s="12"/>
      <c r="BA14397" s="13"/>
      <c r="BB14397" s="14"/>
      <c r="BC14397" s="14"/>
      <c r="BD14397" s="14"/>
      <c r="BE14397" s="14"/>
      <c r="BF14397" s="15"/>
      <c r="BG14397" s="14"/>
      <c r="BH14397" s="14"/>
      <c r="BI14397" s="12"/>
      <c r="BJ14397" s="12"/>
      <c r="BK14397" s="12"/>
      <c r="BL14397" s="13"/>
      <c r="BM14397" s="14"/>
      <c r="BN14397" s="14"/>
      <c r="BO14397" s="14"/>
      <c r="BP14397" s="14"/>
      <c r="BQ14397" s="15"/>
      <c r="BR14397" s="14"/>
      <c r="BS14397" s="14"/>
      <c r="BT14397" s="50"/>
      <c r="BU14397" s="12"/>
      <c r="BV14397" s="12"/>
      <c r="BW14397" s="13"/>
      <c r="BX14397" s="14"/>
      <c r="BY14397" s="14"/>
      <c r="BZ14397" s="14"/>
      <c r="CA14397" s="14"/>
      <c r="CB14397" s="15"/>
      <c r="CC14397" s="14"/>
      <c r="CD14397" s="14"/>
      <c r="CE14397" s="10"/>
      <c r="CF14397" s="10" t="s">
        <v>2046</v>
      </c>
      <c r="CG14397" s="10" t="s">
        <v>2047</v>
      </c>
      <c r="CH14397" s="10" t="s">
        <v>44</v>
      </c>
      <c r="CI14397" s="10" t="s">
        <v>2159</v>
      </c>
      <c r="CJ14397" s="10" t="s">
        <v>28</v>
      </c>
      <c r="CK14397" s="10" t="s">
        <v>28</v>
      </c>
      <c r="CL14397" s="10" t="s">
        <v>28</v>
      </c>
      <c r="CM14397" s="10" t="s">
        <v>28</v>
      </c>
      <c r="CN14397" s="10" t="s">
        <v>851</v>
      </c>
      <c r="CO14397" s="10"/>
      <c r="CP14397" s="10"/>
      <c r="CQ14397" s="10" t="s">
        <v>4346</v>
      </c>
      <c r="CR14397" s="10">
        <v>329</v>
      </c>
      <c r="CS14397" s="10" t="s">
        <v>141</v>
      </c>
      <c r="CT14397" s="10">
        <v>1.3E-97</v>
      </c>
      <c r="CU14397" s="10">
        <v>139.33333329999999</v>
      </c>
      <c r="CV14397" s="10">
        <v>1.2372687069999999</v>
      </c>
      <c r="CW14397" s="10" t="s">
        <v>2050</v>
      </c>
    </row>
    <row r="14398" spans="1:101">
      <c r="A14398" t="s">
        <v>2040</v>
      </c>
      <c r="B14398" t="s">
        <v>4314</v>
      </c>
      <c r="D14398" s="10" t="s">
        <v>2042</v>
      </c>
      <c r="H14398" s="10" t="s">
        <v>2043</v>
      </c>
      <c r="I14398" t="s">
        <v>6</v>
      </c>
      <c r="Q14398" s="50"/>
      <c r="R14398" s="12"/>
      <c r="S14398" s="12"/>
      <c r="T14398" s="13"/>
      <c r="U14398" s="14"/>
      <c r="V14398" s="14"/>
      <c r="W14398" s="14"/>
      <c r="X14398" s="14"/>
      <c r="Y14398" s="15"/>
      <c r="Z14398" s="14"/>
      <c r="AA14398" s="14"/>
      <c r="AB14398" s="12"/>
      <c r="AC14398" s="12"/>
      <c r="AD14398" s="12"/>
      <c r="AE14398" s="13"/>
      <c r="AF14398" s="14"/>
      <c r="AG14398" s="14"/>
      <c r="AH14398" s="14"/>
      <c r="AI14398" s="14"/>
      <c r="AJ14398" s="15"/>
      <c r="AK14398" s="14"/>
      <c r="AL14398" s="14"/>
      <c r="AM14398" s="12">
        <v>0.19</v>
      </c>
      <c r="AN14398" s="12">
        <v>1</v>
      </c>
      <c r="AO14398" s="12">
        <v>1</v>
      </c>
      <c r="AP14398" s="13" t="s">
        <v>4355</v>
      </c>
      <c r="AQ14398" s="14">
        <v>0.98</v>
      </c>
      <c r="AR14398" s="14">
        <v>1.08</v>
      </c>
      <c r="AS14398" s="14">
        <v>1.1200000000000001</v>
      </c>
      <c r="AT14398" s="14">
        <v>1.0900000000000001</v>
      </c>
      <c r="AU14398" s="15" t="s">
        <v>4356</v>
      </c>
      <c r="AV14398" s="14">
        <v>0.87</v>
      </c>
      <c r="AW14398" s="14">
        <v>1.04</v>
      </c>
      <c r="AX14398" s="12"/>
      <c r="AY14398" s="12"/>
      <c r="AZ14398" s="12"/>
      <c r="BA14398" s="13"/>
      <c r="BB14398" s="14"/>
      <c r="BC14398" s="14"/>
      <c r="BD14398" s="14"/>
      <c r="BE14398" s="14"/>
      <c r="BF14398" s="15"/>
      <c r="BG14398" s="14"/>
      <c r="BH14398" s="14"/>
      <c r="BI14398" s="12"/>
      <c r="BJ14398" s="12"/>
      <c r="BK14398" s="12"/>
      <c r="BL14398" s="13"/>
      <c r="BM14398" s="14"/>
      <c r="BN14398" s="14"/>
      <c r="BO14398" s="14"/>
      <c r="BP14398" s="14"/>
      <c r="BQ14398" s="15"/>
      <c r="BR14398" s="14"/>
      <c r="BS14398" s="14"/>
      <c r="BT14398" s="50"/>
      <c r="BU14398" s="12"/>
      <c r="BV14398" s="12"/>
      <c r="BW14398" s="13"/>
      <c r="BX14398" s="14"/>
      <c r="BY14398" s="14"/>
      <c r="BZ14398" s="14"/>
      <c r="CA14398" s="14"/>
      <c r="CB14398" s="15"/>
      <c r="CC14398" s="14"/>
      <c r="CD14398" s="14"/>
      <c r="CE14398" s="10"/>
      <c r="CF14398" s="10" t="s">
        <v>2046</v>
      </c>
      <c r="CG14398" s="10" t="s">
        <v>2047</v>
      </c>
      <c r="CH14398" s="10" t="s">
        <v>44</v>
      </c>
      <c r="CI14398" s="10" t="s">
        <v>2159</v>
      </c>
      <c r="CJ14398" s="10" t="s">
        <v>28</v>
      </c>
      <c r="CK14398" s="10" t="s">
        <v>28</v>
      </c>
      <c r="CL14398" s="10" t="s">
        <v>28</v>
      </c>
      <c r="CM14398" s="10" t="s">
        <v>28</v>
      </c>
      <c r="CN14398" s="10" t="s">
        <v>4357</v>
      </c>
      <c r="CO14398" s="10"/>
      <c r="CP14398" s="10"/>
      <c r="CQ14398" s="10" t="s">
        <v>4346</v>
      </c>
      <c r="CR14398" s="10">
        <v>329</v>
      </c>
      <c r="CS14398" s="10" t="s">
        <v>141</v>
      </c>
      <c r="CT14398" s="10">
        <v>1.3E-97</v>
      </c>
      <c r="CU14398" s="10">
        <v>139.33333329999999</v>
      </c>
      <c r="CV14398" s="10">
        <v>1.2372687069999999</v>
      </c>
      <c r="CW14398" s="10" t="s">
        <v>2050</v>
      </c>
    </row>
    <row r="14399" spans="1:101">
      <c r="A14399" t="s">
        <v>2040</v>
      </c>
      <c r="B14399" t="s">
        <v>9280</v>
      </c>
      <c r="D14399" s="10" t="s">
        <v>2042</v>
      </c>
      <c r="H14399" s="10" t="s">
        <v>2043</v>
      </c>
      <c r="I14399" t="s">
        <v>6</v>
      </c>
      <c r="Q14399" s="50"/>
      <c r="R14399" s="12"/>
      <c r="S14399" s="12"/>
      <c r="T14399" s="13"/>
      <c r="U14399" s="14"/>
      <c r="V14399" s="14"/>
      <c r="W14399" s="14"/>
      <c r="X14399" s="14"/>
      <c r="Y14399" s="15"/>
      <c r="Z14399" s="14"/>
      <c r="AA14399" s="14"/>
      <c r="AB14399" s="12">
        <v>0.87</v>
      </c>
      <c r="AC14399" s="12">
        <v>1</v>
      </c>
      <c r="AD14399" s="12">
        <v>1</v>
      </c>
      <c r="AE14399" s="13" t="s">
        <v>9281</v>
      </c>
      <c r="AF14399" s="14">
        <v>1.1200000000000001</v>
      </c>
      <c r="AG14399" s="14">
        <v>1.1200000000000001</v>
      </c>
      <c r="AH14399" s="14">
        <v>1.19</v>
      </c>
      <c r="AI14399" s="14">
        <v>1.19</v>
      </c>
      <c r="AJ14399" s="15" t="s">
        <v>9282</v>
      </c>
      <c r="AK14399" s="14">
        <v>1.1499999999999999</v>
      </c>
      <c r="AL14399" s="14">
        <v>1.1299999999999999</v>
      </c>
      <c r="AM14399" s="12">
        <v>0.67</v>
      </c>
      <c r="AN14399" s="12">
        <v>1</v>
      </c>
      <c r="AO14399" s="12">
        <v>1</v>
      </c>
      <c r="AP14399" s="13" t="s">
        <v>9283</v>
      </c>
      <c r="AQ14399" s="14">
        <v>0.98</v>
      </c>
      <c r="AR14399" s="14">
        <v>1.08</v>
      </c>
      <c r="AS14399" s="14">
        <v>1.1200000000000001</v>
      </c>
      <c r="AT14399" s="14">
        <v>1.0900000000000001</v>
      </c>
      <c r="AU14399" s="15" t="s">
        <v>4356</v>
      </c>
      <c r="AV14399" s="14">
        <v>0.87</v>
      </c>
      <c r="AW14399" s="14">
        <v>1.04</v>
      </c>
      <c r="AX14399" s="12">
        <v>1.01</v>
      </c>
      <c r="AY14399" s="12">
        <v>1</v>
      </c>
      <c r="AZ14399" s="12">
        <v>1</v>
      </c>
      <c r="BA14399" s="13" t="s">
        <v>9284</v>
      </c>
      <c r="BB14399" s="14">
        <v>0.98</v>
      </c>
      <c r="BC14399" s="14">
        <v>1.0900000000000001</v>
      </c>
      <c r="BD14399" s="14">
        <v>1.1299999999999999</v>
      </c>
      <c r="BE14399" s="14">
        <v>1.1399999999999999</v>
      </c>
      <c r="BF14399" s="15" t="s">
        <v>9285</v>
      </c>
      <c r="BG14399" s="14">
        <v>1.05</v>
      </c>
      <c r="BH14399" s="14">
        <v>1.05</v>
      </c>
      <c r="BI14399" s="12"/>
      <c r="BJ14399" s="12"/>
      <c r="BK14399" s="12"/>
      <c r="BL14399" s="13"/>
      <c r="BM14399" s="14"/>
      <c r="BN14399" s="14"/>
      <c r="BO14399" s="14"/>
      <c r="BP14399" s="14"/>
      <c r="BQ14399" s="15"/>
      <c r="BR14399" s="14"/>
      <c r="BS14399" s="14"/>
      <c r="BT14399" s="50"/>
      <c r="BU14399" s="12"/>
      <c r="BV14399" s="12"/>
      <c r="BW14399" s="13"/>
      <c r="BX14399" s="14"/>
      <c r="BY14399" s="14"/>
      <c r="BZ14399" s="14"/>
      <c r="CA14399" s="14"/>
      <c r="CB14399" s="15"/>
      <c r="CC14399" s="14"/>
      <c r="CD14399" s="14"/>
      <c r="CE14399" s="10"/>
      <c r="CF14399" s="10" t="s">
        <v>2046</v>
      </c>
      <c r="CG14399" s="10" t="s">
        <v>2047</v>
      </c>
      <c r="CH14399" s="10" t="s">
        <v>44</v>
      </c>
      <c r="CI14399" s="10" t="s">
        <v>2048</v>
      </c>
      <c r="CJ14399" s="10" t="s">
        <v>28</v>
      </c>
      <c r="CK14399" s="10" t="s">
        <v>28</v>
      </c>
      <c r="CL14399" s="10" t="s">
        <v>28</v>
      </c>
      <c r="CM14399" s="10" t="s">
        <v>28</v>
      </c>
      <c r="CN14399" s="10" t="s">
        <v>2049</v>
      </c>
      <c r="CO14399" s="10"/>
      <c r="CP14399" s="10"/>
      <c r="CQ14399" s="10"/>
      <c r="CR14399" s="10"/>
      <c r="CS14399" s="10"/>
      <c r="CT14399" s="10"/>
      <c r="CU14399" s="10">
        <v>139.33333329999999</v>
      </c>
      <c r="CV14399" s="10">
        <v>1.2372687069999999</v>
      </c>
      <c r="CW14399" s="10" t="s">
        <v>2050</v>
      </c>
    </row>
    <row r="14400" spans="1:101">
      <c r="A14400" t="s">
        <v>2040</v>
      </c>
      <c r="B14400" t="s">
        <v>20600</v>
      </c>
      <c r="D14400" s="10" t="s">
        <v>2042</v>
      </c>
      <c r="H14400" s="10" t="s">
        <v>2043</v>
      </c>
      <c r="I14400" t="s">
        <v>501</v>
      </c>
      <c r="Q14400" s="50">
        <v>0.39</v>
      </c>
      <c r="R14400" s="12">
        <v>1.0900000000000001</v>
      </c>
      <c r="S14400" s="12">
        <v>2</v>
      </c>
      <c r="T14400" s="13" t="s">
        <v>20601</v>
      </c>
      <c r="U14400" s="14">
        <v>1.08</v>
      </c>
      <c r="V14400" s="14">
        <v>1.1100000000000001</v>
      </c>
      <c r="W14400" s="14">
        <v>1.07</v>
      </c>
      <c r="X14400" s="14">
        <v>1.07</v>
      </c>
      <c r="Y14400" s="15" t="s">
        <v>20602</v>
      </c>
      <c r="Z14400" s="14">
        <v>1</v>
      </c>
      <c r="AA14400" s="14">
        <v>1.19</v>
      </c>
      <c r="AB14400" s="12"/>
      <c r="AC14400" s="12"/>
      <c r="AD14400" s="12"/>
      <c r="AE14400" s="13"/>
      <c r="AF14400" s="14"/>
      <c r="AG14400" s="14"/>
      <c r="AH14400" s="14"/>
      <c r="AI14400" s="14"/>
      <c r="AJ14400" s="15"/>
      <c r="AK14400" s="14"/>
      <c r="AL14400" s="14"/>
      <c r="AM14400" s="12">
        <v>1.02</v>
      </c>
      <c r="AN14400" s="12">
        <v>1</v>
      </c>
      <c r="AO14400" s="12">
        <v>1</v>
      </c>
      <c r="AP14400" s="13" t="s">
        <v>20603</v>
      </c>
      <c r="AQ14400" s="14">
        <v>1.07</v>
      </c>
      <c r="AR14400" s="14">
        <v>1.08</v>
      </c>
      <c r="AS14400" s="14">
        <v>1.01</v>
      </c>
      <c r="AT14400" s="14">
        <v>1.01</v>
      </c>
      <c r="AU14400" s="15" t="s">
        <v>4345</v>
      </c>
      <c r="AV14400" s="14">
        <v>1.08</v>
      </c>
      <c r="AW14400" s="14">
        <v>1.06</v>
      </c>
      <c r="AX14400" s="12"/>
      <c r="AY14400" s="12"/>
      <c r="AZ14400" s="12"/>
      <c r="BA14400" s="13"/>
      <c r="BB14400" s="14"/>
      <c r="BC14400" s="14"/>
      <c r="BD14400" s="14"/>
      <c r="BE14400" s="14"/>
      <c r="BF14400" s="15"/>
      <c r="BG14400" s="14"/>
      <c r="BH14400" s="14"/>
      <c r="BI14400" s="12"/>
      <c r="BJ14400" s="12"/>
      <c r="BK14400" s="12"/>
      <c r="BL14400" s="13"/>
      <c r="BM14400" s="14"/>
      <c r="BN14400" s="14"/>
      <c r="BO14400" s="14"/>
      <c r="BP14400" s="14"/>
      <c r="BQ14400" s="15"/>
      <c r="BR14400" s="14"/>
      <c r="BS14400" s="14"/>
      <c r="BT14400" s="50"/>
      <c r="BU14400" s="12"/>
      <c r="BV14400" s="12"/>
      <c r="BW14400" s="13"/>
      <c r="BX14400" s="14"/>
      <c r="BY14400" s="14"/>
      <c r="BZ14400" s="14"/>
      <c r="CA14400" s="14"/>
      <c r="CB14400" s="15"/>
      <c r="CC14400" s="14"/>
      <c r="CD14400" s="14"/>
      <c r="CE14400" s="10"/>
      <c r="CF14400" s="10" t="s">
        <v>2046</v>
      </c>
      <c r="CG14400" s="10" t="s">
        <v>2047</v>
      </c>
      <c r="CH14400" s="10"/>
      <c r="CI14400" s="10"/>
      <c r="CJ14400" s="10"/>
      <c r="CK14400" s="10"/>
      <c r="CL14400" s="10"/>
      <c r="CM14400" s="10"/>
      <c r="CN14400" s="10"/>
      <c r="CO14400" s="10"/>
      <c r="CP14400" s="10"/>
      <c r="CQ14400" s="10"/>
      <c r="CR14400" s="10"/>
      <c r="CS14400" s="10"/>
      <c r="CT14400" s="10"/>
      <c r="CU14400" s="10">
        <v>139.33333329999999</v>
      </c>
      <c r="CV14400" s="10">
        <v>1.2372687069999999</v>
      </c>
      <c r="CW14400" s="10" t="s">
        <v>2050</v>
      </c>
    </row>
    <row r="14401" spans="1:101">
      <c r="A14401" t="s">
        <v>2040</v>
      </c>
      <c r="B14401" t="s">
        <v>32</v>
      </c>
      <c r="D14401" s="10" t="s">
        <v>2042</v>
      </c>
      <c r="H14401" s="10" t="s">
        <v>2043</v>
      </c>
      <c r="I14401" t="s">
        <v>68</v>
      </c>
      <c r="J14401" s="11">
        <v>0.48942000000000002</v>
      </c>
      <c r="K14401" s="11">
        <v>0.3301</v>
      </c>
      <c r="Q14401" s="50">
        <v>1.28</v>
      </c>
      <c r="R14401" s="12">
        <v>1.1399999999999999</v>
      </c>
      <c r="S14401" s="12">
        <v>2</v>
      </c>
      <c r="T14401" s="13" t="s">
        <v>24712</v>
      </c>
      <c r="U14401" s="14">
        <v>1.01</v>
      </c>
      <c r="V14401" s="14">
        <v>1.08</v>
      </c>
      <c r="W14401" s="14">
        <v>1.07</v>
      </c>
      <c r="X14401" s="14">
        <v>1.07</v>
      </c>
      <c r="Y14401" s="15" t="s">
        <v>20602</v>
      </c>
      <c r="Z14401" s="14">
        <v>0.96</v>
      </c>
      <c r="AA14401" s="14">
        <v>1.06</v>
      </c>
      <c r="AB14401" s="12">
        <v>0.92</v>
      </c>
      <c r="AC14401" s="12">
        <v>1.1499999999999999</v>
      </c>
      <c r="AD14401" s="12">
        <v>2</v>
      </c>
      <c r="AE14401" s="13" t="s">
        <v>24713</v>
      </c>
      <c r="AF14401" s="14">
        <v>1</v>
      </c>
      <c r="AG14401" s="14">
        <v>1.0900000000000001</v>
      </c>
      <c r="AH14401" s="14">
        <v>1.1100000000000001</v>
      </c>
      <c r="AI14401" s="14">
        <v>1.1200000000000001</v>
      </c>
      <c r="AJ14401" s="15" t="s">
        <v>24714</v>
      </c>
      <c r="AK14401" s="14">
        <v>0.95</v>
      </c>
      <c r="AL14401" s="14">
        <v>0.98</v>
      </c>
      <c r="AM14401" s="12">
        <v>1.02</v>
      </c>
      <c r="AN14401" s="12">
        <v>1.1200000000000001</v>
      </c>
      <c r="AO14401" s="12">
        <v>2</v>
      </c>
      <c r="AP14401" s="13" t="s">
        <v>24715</v>
      </c>
      <c r="AQ14401" s="14">
        <v>1.02</v>
      </c>
      <c r="AR14401" s="14">
        <v>1.08</v>
      </c>
      <c r="AS14401" s="14">
        <v>1.07</v>
      </c>
      <c r="AT14401" s="14">
        <v>1.05</v>
      </c>
      <c r="AU14401" s="15" t="s">
        <v>24716</v>
      </c>
      <c r="AV14401" s="14">
        <v>0.98</v>
      </c>
      <c r="AW14401" s="14">
        <v>1.05</v>
      </c>
      <c r="AX14401" s="12">
        <v>1.07</v>
      </c>
      <c r="AY14401" s="12">
        <v>1.25</v>
      </c>
      <c r="AZ14401" s="12">
        <v>2</v>
      </c>
      <c r="BA14401" s="13" t="s">
        <v>24717</v>
      </c>
      <c r="BB14401" s="14">
        <v>1.0900000000000001</v>
      </c>
      <c r="BC14401" s="14">
        <v>1.1399999999999999</v>
      </c>
      <c r="BD14401" s="14">
        <v>1.0900000000000001</v>
      </c>
      <c r="BE14401" s="14">
        <v>1.0900000000000001</v>
      </c>
      <c r="BF14401" s="15" t="s">
        <v>24718</v>
      </c>
      <c r="BG14401" s="14">
        <v>1.1499999999999999</v>
      </c>
      <c r="BH14401" s="14">
        <v>1.1399999999999999</v>
      </c>
      <c r="BI14401" s="12">
        <v>1.22</v>
      </c>
      <c r="BJ14401" s="12">
        <v>1</v>
      </c>
      <c r="BK14401" s="12">
        <v>1</v>
      </c>
      <c r="BL14401" s="13" t="s">
        <v>24719</v>
      </c>
      <c r="BM14401" s="14">
        <v>0.94</v>
      </c>
      <c r="BN14401" s="14">
        <v>1.1100000000000001</v>
      </c>
      <c r="BO14401" s="14">
        <v>0.87</v>
      </c>
      <c r="BP14401" s="14">
        <v>1.1200000000000001</v>
      </c>
      <c r="BQ14401" s="15" t="s">
        <v>2045</v>
      </c>
      <c r="BR14401" s="14">
        <v>1.06</v>
      </c>
      <c r="BS14401" s="14">
        <v>1.21</v>
      </c>
      <c r="BT14401" s="50">
        <v>1.22</v>
      </c>
      <c r="BU14401" s="12">
        <v>1.05</v>
      </c>
      <c r="BV14401" s="12">
        <v>2</v>
      </c>
      <c r="BW14401" s="13" t="s">
        <v>24720</v>
      </c>
      <c r="BX14401" s="14">
        <v>1.1000000000000001</v>
      </c>
      <c r="BY14401" s="14">
        <v>1.07</v>
      </c>
      <c r="BZ14401" s="14">
        <v>1.1200000000000001</v>
      </c>
      <c r="CA14401" s="14">
        <v>1.0900000000000001</v>
      </c>
      <c r="CB14401" s="15" t="s">
        <v>24721</v>
      </c>
      <c r="CC14401" s="14">
        <v>1.08</v>
      </c>
      <c r="CD14401" s="14">
        <v>1.1100000000000001</v>
      </c>
      <c r="CE14401" s="10"/>
      <c r="CF14401" s="10" t="s">
        <v>2046</v>
      </c>
      <c r="CG14401" s="10" t="s">
        <v>2047</v>
      </c>
      <c r="CH14401" s="10" t="s">
        <v>44</v>
      </c>
      <c r="CI14401" s="10" t="s">
        <v>20824</v>
      </c>
      <c r="CJ14401" s="10" t="s">
        <v>62</v>
      </c>
      <c r="CK14401" s="10" t="s">
        <v>28</v>
      </c>
      <c r="CL14401" s="10" t="s">
        <v>28</v>
      </c>
      <c r="CM14401" s="10" t="s">
        <v>28</v>
      </c>
      <c r="CN14401" s="10" t="s">
        <v>24722</v>
      </c>
      <c r="CO14401" s="10"/>
      <c r="CP14401" s="10"/>
      <c r="CQ14401" s="10"/>
      <c r="CR14401" s="10"/>
      <c r="CS14401" s="10"/>
      <c r="CT14401" s="10"/>
      <c r="CU14401" s="10">
        <v>139.33333329999999</v>
      </c>
      <c r="CV14401" s="10">
        <v>1.2372687069999999</v>
      </c>
      <c r="CW14401" s="10" t="s">
        <v>2050</v>
      </c>
    </row>
    <row r="14402" spans="1:101">
      <c r="A14402" t="s">
        <v>2040</v>
      </c>
      <c r="B14402" t="s">
        <v>28807</v>
      </c>
      <c r="D14402" s="10" t="s">
        <v>2042</v>
      </c>
      <c r="F14402" t="s">
        <v>2678</v>
      </c>
      <c r="H14402" s="10" t="s">
        <v>2043</v>
      </c>
      <c r="I14402" t="s">
        <v>17</v>
      </c>
      <c r="Q14402" s="50">
        <v>1.03</v>
      </c>
      <c r="R14402" s="12">
        <v>1</v>
      </c>
      <c r="S14402" s="12">
        <v>1</v>
      </c>
      <c r="T14402" s="13" t="s">
        <v>28808</v>
      </c>
      <c r="U14402" s="14">
        <v>0.99</v>
      </c>
      <c r="V14402" s="14">
        <v>0.98</v>
      </c>
      <c r="W14402" s="14"/>
      <c r="X14402" s="14"/>
      <c r="Y14402" s="15"/>
      <c r="Z14402" s="14">
        <v>0.99</v>
      </c>
      <c r="AA14402" s="14">
        <v>0.98</v>
      </c>
      <c r="AB14402" s="12"/>
      <c r="AC14402" s="12"/>
      <c r="AD14402" s="12"/>
      <c r="AE14402" s="13"/>
      <c r="AF14402" s="14"/>
      <c r="AG14402" s="14"/>
      <c r="AH14402" s="14"/>
      <c r="AI14402" s="14"/>
      <c r="AJ14402" s="15"/>
      <c r="AK14402" s="14"/>
      <c r="AL14402" s="14"/>
      <c r="AM14402" s="12"/>
      <c r="AN14402" s="12"/>
      <c r="AO14402" s="12"/>
      <c r="AP14402" s="13"/>
      <c r="AQ14402" s="14"/>
      <c r="AR14402" s="14"/>
      <c r="AS14402" s="14"/>
      <c r="AT14402" s="14"/>
      <c r="AU14402" s="15"/>
      <c r="AV14402" s="14"/>
      <c r="AW14402" s="14"/>
      <c r="AX14402" s="12"/>
      <c r="AY14402" s="12"/>
      <c r="AZ14402" s="12"/>
      <c r="BA14402" s="13"/>
      <c r="BB14402" s="14"/>
      <c r="BC14402" s="14"/>
      <c r="BD14402" s="14"/>
      <c r="BE14402" s="14"/>
      <c r="BF14402" s="15"/>
      <c r="BG14402" s="14"/>
      <c r="BH14402" s="14"/>
      <c r="BI14402" s="12"/>
      <c r="BJ14402" s="12"/>
      <c r="BK14402" s="12"/>
      <c r="BL14402" s="13"/>
      <c r="BM14402" s="14"/>
      <c r="BN14402" s="14"/>
      <c r="BO14402" s="14"/>
      <c r="BP14402" s="14"/>
      <c r="BQ14402" s="15"/>
      <c r="BR14402" s="14"/>
      <c r="BS14402" s="14"/>
      <c r="BT14402" s="50"/>
      <c r="BU14402" s="12"/>
      <c r="BV14402" s="12"/>
      <c r="BW14402" s="13"/>
      <c r="BX14402" s="14"/>
      <c r="BY14402" s="14"/>
      <c r="BZ14402" s="14"/>
      <c r="CA14402" s="14"/>
      <c r="CB14402" s="15"/>
      <c r="CC14402" s="14"/>
      <c r="CD14402" s="14"/>
      <c r="CE14402" s="10"/>
      <c r="CF14402" s="10" t="s">
        <v>2046</v>
      </c>
      <c r="CG14402" s="10" t="s">
        <v>2047</v>
      </c>
      <c r="CH14402" s="10"/>
      <c r="CI14402" s="10"/>
      <c r="CJ14402" s="10"/>
      <c r="CK14402" s="10"/>
      <c r="CL14402" s="10"/>
      <c r="CM14402" s="10"/>
      <c r="CN14402" s="10"/>
      <c r="CO14402" s="10"/>
      <c r="CP14402" s="10"/>
      <c r="CQ14402" s="10"/>
      <c r="CR14402" s="10"/>
      <c r="CS14402" s="10"/>
      <c r="CT14402" s="16"/>
      <c r="CU14402" s="10">
        <v>139.33333329999999</v>
      </c>
      <c r="CV14402" s="10">
        <v>1.2372687069999999</v>
      </c>
      <c r="CW14402" s="10" t="s">
        <v>2050</v>
      </c>
    </row>
    <row r="14403" spans="1:101">
      <c r="A14403" t="s">
        <v>2040</v>
      </c>
      <c r="B14403" t="s">
        <v>37791</v>
      </c>
      <c r="D14403" s="10" t="s">
        <v>2042</v>
      </c>
      <c r="H14403" s="10" t="s">
        <v>2043</v>
      </c>
      <c r="I14403" t="s">
        <v>17</v>
      </c>
      <c r="Q14403" s="50">
        <v>0.36</v>
      </c>
      <c r="R14403" s="12">
        <v>1</v>
      </c>
      <c r="S14403" s="12">
        <v>1</v>
      </c>
      <c r="T14403" s="13" t="s">
        <v>37792</v>
      </c>
      <c r="U14403" s="14">
        <v>0.76</v>
      </c>
      <c r="V14403" s="14">
        <v>1.01</v>
      </c>
      <c r="W14403" s="14"/>
      <c r="X14403" s="14"/>
      <c r="Y14403" s="15"/>
      <c r="Z14403" s="14">
        <v>0.7</v>
      </c>
      <c r="AA14403" s="14">
        <v>0.73</v>
      </c>
      <c r="AB14403" s="12"/>
      <c r="AC14403" s="12"/>
      <c r="AD14403" s="12"/>
      <c r="AE14403" s="13"/>
      <c r="AF14403" s="14"/>
      <c r="AG14403" s="14"/>
      <c r="AH14403" s="14"/>
      <c r="AI14403" s="14"/>
      <c r="AJ14403" s="15"/>
      <c r="AK14403" s="14"/>
      <c r="AL14403" s="14"/>
      <c r="AM14403" s="12"/>
      <c r="AN14403" s="12"/>
      <c r="AO14403" s="12"/>
      <c r="AP14403" s="13"/>
      <c r="AQ14403" s="14"/>
      <c r="AR14403" s="14"/>
      <c r="AS14403" s="14"/>
      <c r="AT14403" s="14"/>
      <c r="AU14403" s="15"/>
      <c r="AV14403" s="14"/>
      <c r="AW14403" s="14"/>
      <c r="AX14403" s="12"/>
      <c r="AY14403" s="12"/>
      <c r="AZ14403" s="12"/>
      <c r="BA14403" s="13"/>
      <c r="BB14403" s="14"/>
      <c r="BC14403" s="14"/>
      <c r="BD14403" s="14"/>
      <c r="BE14403" s="14"/>
      <c r="BF14403" s="15"/>
      <c r="BG14403" s="14"/>
      <c r="BH14403" s="14"/>
      <c r="BI14403" s="12"/>
      <c r="BJ14403" s="12"/>
      <c r="BK14403" s="12"/>
      <c r="BL14403" s="13"/>
      <c r="BM14403" s="14"/>
      <c r="BN14403" s="14"/>
      <c r="BO14403" s="14"/>
      <c r="BP14403" s="14"/>
      <c r="BQ14403" s="15"/>
      <c r="BR14403" s="14"/>
      <c r="BS14403" s="14"/>
      <c r="BT14403" s="50"/>
      <c r="BU14403" s="12"/>
      <c r="BV14403" s="12"/>
      <c r="BW14403" s="13"/>
      <c r="BX14403" s="14"/>
      <c r="BY14403" s="14"/>
      <c r="BZ14403" s="14"/>
      <c r="CA14403" s="14"/>
      <c r="CB14403" s="15"/>
      <c r="CC14403" s="14"/>
      <c r="CD14403" s="14"/>
      <c r="CE14403" s="10"/>
      <c r="CF14403" s="10" t="s">
        <v>2046</v>
      </c>
      <c r="CG14403" s="10" t="s">
        <v>2047</v>
      </c>
      <c r="CH14403" s="10"/>
      <c r="CI14403" s="10"/>
      <c r="CJ14403" s="10"/>
      <c r="CK14403" s="10"/>
      <c r="CL14403" s="10"/>
      <c r="CM14403" s="10"/>
      <c r="CN14403" s="10"/>
      <c r="CO14403" s="10"/>
      <c r="CP14403" s="10"/>
      <c r="CQ14403" s="10"/>
      <c r="CR14403" s="10"/>
      <c r="CS14403" s="10"/>
      <c r="CT14403" s="10"/>
      <c r="CU14403" s="10">
        <v>139.33333329999999</v>
      </c>
      <c r="CV14403" s="10">
        <v>1.2372687069999999</v>
      </c>
      <c r="CW14403" s="10" t="s">
        <v>2050</v>
      </c>
    </row>
    <row r="14404" spans="1:101">
      <c r="A14404" t="s">
        <v>2040</v>
      </c>
      <c r="B14404" t="s">
        <v>2280</v>
      </c>
      <c r="D14404" s="10" t="s">
        <v>2042</v>
      </c>
      <c r="H14404" s="10" t="s">
        <v>2043</v>
      </c>
      <c r="I14404" t="s">
        <v>17</v>
      </c>
      <c r="J14404" s="11">
        <v>0.79644000000000004</v>
      </c>
      <c r="K14404" s="11">
        <v>1.0632999999999999</v>
      </c>
      <c r="Q14404" s="50">
        <v>1.1499999999999999</v>
      </c>
      <c r="R14404" s="12">
        <v>1</v>
      </c>
      <c r="S14404" s="12">
        <v>1</v>
      </c>
      <c r="T14404" s="13" t="s">
        <v>40583</v>
      </c>
      <c r="U14404" s="14">
        <v>0.76</v>
      </c>
      <c r="V14404" s="14">
        <v>1.01</v>
      </c>
      <c r="W14404" s="14"/>
      <c r="X14404" s="14"/>
      <c r="Y14404" s="15"/>
      <c r="Z14404" s="14">
        <v>0.7</v>
      </c>
      <c r="AA14404" s="14">
        <v>0.73</v>
      </c>
      <c r="AB14404" s="12"/>
      <c r="AC14404" s="12"/>
      <c r="AD14404" s="12"/>
      <c r="AE14404" s="13"/>
      <c r="AF14404" s="14"/>
      <c r="AG14404" s="14"/>
      <c r="AH14404" s="14"/>
      <c r="AI14404" s="14"/>
      <c r="AJ14404" s="15"/>
      <c r="AK14404" s="14"/>
      <c r="AL14404" s="14"/>
      <c r="AM14404" s="12"/>
      <c r="AN14404" s="12"/>
      <c r="AO14404" s="12"/>
      <c r="AP14404" s="13"/>
      <c r="AQ14404" s="14"/>
      <c r="AR14404" s="14"/>
      <c r="AS14404" s="14"/>
      <c r="AT14404" s="14"/>
      <c r="AU14404" s="15"/>
      <c r="AV14404" s="14"/>
      <c r="AW14404" s="14"/>
      <c r="AX14404" s="12"/>
      <c r="AY14404" s="12"/>
      <c r="AZ14404" s="12"/>
      <c r="BA14404" s="13"/>
      <c r="BB14404" s="14"/>
      <c r="BC14404" s="14"/>
      <c r="BD14404" s="14"/>
      <c r="BE14404" s="14"/>
      <c r="BF14404" s="15"/>
      <c r="BG14404" s="14"/>
      <c r="BH14404" s="14"/>
      <c r="BI14404" s="12"/>
      <c r="BJ14404" s="12"/>
      <c r="BK14404" s="12"/>
      <c r="BL14404" s="13"/>
      <c r="BM14404" s="14"/>
      <c r="BN14404" s="14"/>
      <c r="BO14404" s="14"/>
      <c r="BP14404" s="14"/>
      <c r="BQ14404" s="15"/>
      <c r="BR14404" s="14"/>
      <c r="BS14404" s="14"/>
      <c r="BT14404" s="50"/>
      <c r="BU14404" s="12"/>
      <c r="BV14404" s="12"/>
      <c r="BW14404" s="13"/>
      <c r="BX14404" s="14"/>
      <c r="BY14404" s="14"/>
      <c r="BZ14404" s="14"/>
      <c r="CA14404" s="14"/>
      <c r="CB14404" s="15"/>
      <c r="CC14404" s="14"/>
      <c r="CD14404" s="14"/>
      <c r="CE14404" s="10"/>
      <c r="CF14404" s="10" t="s">
        <v>2046</v>
      </c>
      <c r="CG14404" s="10" t="s">
        <v>2047</v>
      </c>
      <c r="CH14404" s="10" t="s">
        <v>44</v>
      </c>
      <c r="CI14404" s="10" t="s">
        <v>1680</v>
      </c>
      <c r="CJ14404" s="10" t="s">
        <v>28</v>
      </c>
      <c r="CK14404" s="10" t="s">
        <v>28</v>
      </c>
      <c r="CL14404" s="10" t="s">
        <v>28</v>
      </c>
      <c r="CM14404" s="10" t="s">
        <v>28</v>
      </c>
      <c r="CN14404" s="10" t="s">
        <v>1315</v>
      </c>
      <c r="CO14404" s="10"/>
      <c r="CP14404" s="10"/>
      <c r="CQ14404" s="10"/>
      <c r="CR14404" s="10"/>
      <c r="CS14404" s="10"/>
      <c r="CT14404" s="10"/>
      <c r="CU14404" s="10">
        <v>139.33333329999999</v>
      </c>
      <c r="CV14404" s="10">
        <v>1.2372687069999999</v>
      </c>
      <c r="CW14404" s="10" t="s">
        <v>2050</v>
      </c>
    </row>
    <row r="14405" spans="1:101">
      <c r="A14405" t="s">
        <v>2040</v>
      </c>
      <c r="B14405" t="s">
        <v>4740</v>
      </c>
      <c r="D14405" s="10" t="s">
        <v>2042</v>
      </c>
      <c r="H14405" s="10" t="s">
        <v>2043</v>
      </c>
      <c r="I14405" t="s">
        <v>17</v>
      </c>
      <c r="Q14405" s="50">
        <v>1.17</v>
      </c>
      <c r="R14405" s="12">
        <v>1</v>
      </c>
      <c r="S14405" s="12">
        <v>1</v>
      </c>
      <c r="T14405" s="13" t="s">
        <v>40589</v>
      </c>
      <c r="U14405" s="14">
        <v>0.76</v>
      </c>
      <c r="V14405" s="14">
        <v>1.01</v>
      </c>
      <c r="W14405" s="14"/>
      <c r="X14405" s="14"/>
      <c r="Y14405" s="15"/>
      <c r="Z14405" s="14">
        <v>0.7</v>
      </c>
      <c r="AA14405" s="14">
        <v>0.73</v>
      </c>
      <c r="AB14405" s="12"/>
      <c r="AC14405" s="12"/>
      <c r="AD14405" s="12"/>
      <c r="AE14405" s="13"/>
      <c r="AF14405" s="14"/>
      <c r="AG14405" s="14"/>
      <c r="AH14405" s="14"/>
      <c r="AI14405" s="14"/>
      <c r="AJ14405" s="15"/>
      <c r="AK14405" s="14"/>
      <c r="AL14405" s="14"/>
      <c r="AM14405" s="12"/>
      <c r="AN14405" s="12"/>
      <c r="AO14405" s="12"/>
      <c r="AP14405" s="13"/>
      <c r="AQ14405" s="14"/>
      <c r="AR14405" s="14"/>
      <c r="AS14405" s="14"/>
      <c r="AT14405" s="14"/>
      <c r="AU14405" s="15"/>
      <c r="AV14405" s="14"/>
      <c r="AW14405" s="14"/>
      <c r="AX14405" s="12"/>
      <c r="AY14405" s="12"/>
      <c r="AZ14405" s="12"/>
      <c r="BA14405" s="13"/>
      <c r="BB14405" s="14"/>
      <c r="BC14405" s="14"/>
      <c r="BD14405" s="14"/>
      <c r="BE14405" s="14"/>
      <c r="BF14405" s="15"/>
      <c r="BG14405" s="14"/>
      <c r="BH14405" s="14"/>
      <c r="BI14405" s="12"/>
      <c r="BJ14405" s="12"/>
      <c r="BK14405" s="12"/>
      <c r="BL14405" s="13"/>
      <c r="BM14405" s="14"/>
      <c r="BN14405" s="14"/>
      <c r="BO14405" s="14"/>
      <c r="BP14405" s="14"/>
      <c r="BQ14405" s="15"/>
      <c r="BR14405" s="14"/>
      <c r="BS14405" s="14"/>
      <c r="BT14405" s="50"/>
      <c r="BU14405" s="12"/>
      <c r="BV14405" s="12"/>
      <c r="BW14405" s="13"/>
      <c r="BX14405" s="14"/>
      <c r="BY14405" s="14"/>
      <c r="BZ14405" s="14"/>
      <c r="CA14405" s="14"/>
      <c r="CB14405" s="15"/>
      <c r="CC14405" s="14"/>
      <c r="CD14405" s="14"/>
      <c r="CE14405" s="10"/>
      <c r="CF14405" s="10" t="s">
        <v>2046</v>
      </c>
      <c r="CG14405" s="10" t="s">
        <v>2047</v>
      </c>
      <c r="CH14405" s="10" t="s">
        <v>44</v>
      </c>
      <c r="CI14405" s="10" t="s">
        <v>2480</v>
      </c>
      <c r="CJ14405" s="10" t="s">
        <v>28</v>
      </c>
      <c r="CK14405" s="10" t="s">
        <v>28</v>
      </c>
      <c r="CL14405" s="10" t="s">
        <v>28</v>
      </c>
      <c r="CM14405" s="10" t="s">
        <v>28</v>
      </c>
      <c r="CN14405" s="10" t="s">
        <v>4843</v>
      </c>
      <c r="CO14405" s="10"/>
      <c r="CP14405" s="10"/>
      <c r="CQ14405" s="10"/>
      <c r="CR14405" s="10"/>
      <c r="CS14405" s="10"/>
      <c r="CT14405" s="10"/>
      <c r="CU14405" s="10">
        <v>139.33333329999999</v>
      </c>
      <c r="CV14405" s="10">
        <v>1.2372687069999999</v>
      </c>
      <c r="CW14405" s="10" t="s">
        <v>2050</v>
      </c>
    </row>
    <row r="14406" spans="1:101">
      <c r="A14406" t="s">
        <v>2040</v>
      </c>
      <c r="B14406" t="s">
        <v>41579</v>
      </c>
      <c r="D14406" s="10" t="s">
        <v>2042</v>
      </c>
      <c r="H14406" s="10" t="s">
        <v>2043</v>
      </c>
      <c r="I14406" t="s">
        <v>68</v>
      </c>
      <c r="J14406" s="11">
        <v>0.94640999999999997</v>
      </c>
      <c r="K14406" s="11">
        <v>0.9254</v>
      </c>
      <c r="L14406" s="11" t="s">
        <v>198</v>
      </c>
      <c r="Q14406" s="50">
        <v>1</v>
      </c>
      <c r="R14406" s="12">
        <v>1.05</v>
      </c>
      <c r="S14406" s="12">
        <v>2</v>
      </c>
      <c r="T14406" s="13" t="s">
        <v>41580</v>
      </c>
      <c r="U14406" s="14">
        <v>0.98</v>
      </c>
      <c r="V14406" s="14">
        <v>1.05</v>
      </c>
      <c r="W14406" s="14">
        <v>1.07</v>
      </c>
      <c r="X14406" s="14">
        <v>1.07</v>
      </c>
      <c r="Y14406" s="15" t="s">
        <v>20602</v>
      </c>
      <c r="Z14406" s="14">
        <v>0.93</v>
      </c>
      <c r="AA14406" s="14">
        <v>1.03</v>
      </c>
      <c r="AB14406" s="12">
        <v>1.05</v>
      </c>
      <c r="AC14406" s="12">
        <v>1.2</v>
      </c>
      <c r="AD14406" s="12">
        <v>1</v>
      </c>
      <c r="AE14406" s="13" t="s">
        <v>41581</v>
      </c>
      <c r="AF14406" s="14">
        <v>1</v>
      </c>
      <c r="AG14406" s="14">
        <v>1.0900000000000001</v>
      </c>
      <c r="AH14406" s="14">
        <v>1.1100000000000001</v>
      </c>
      <c r="AI14406" s="14">
        <v>1.1200000000000001</v>
      </c>
      <c r="AJ14406" s="15" t="s">
        <v>24714</v>
      </c>
      <c r="AK14406" s="14">
        <v>0.95</v>
      </c>
      <c r="AL14406" s="14">
        <v>0.98</v>
      </c>
      <c r="AM14406" s="12">
        <v>1.1200000000000001</v>
      </c>
      <c r="AN14406" s="12">
        <v>1.17</v>
      </c>
      <c r="AO14406" s="12">
        <v>2</v>
      </c>
      <c r="AP14406" s="13" t="s">
        <v>41582</v>
      </c>
      <c r="AQ14406" s="14">
        <v>1.02</v>
      </c>
      <c r="AR14406" s="14">
        <v>1.08</v>
      </c>
      <c r="AS14406" s="14">
        <v>1.07</v>
      </c>
      <c r="AT14406" s="14">
        <v>1.05</v>
      </c>
      <c r="AU14406" s="15" t="s">
        <v>24716</v>
      </c>
      <c r="AV14406" s="14">
        <v>0.98</v>
      </c>
      <c r="AW14406" s="14">
        <v>1.05</v>
      </c>
      <c r="AX14406" s="12">
        <v>1.2</v>
      </c>
      <c r="AY14406" s="12">
        <v>1.06</v>
      </c>
      <c r="AZ14406" s="12">
        <v>1</v>
      </c>
      <c r="BA14406" s="13" t="s">
        <v>41583</v>
      </c>
      <c r="BB14406" s="14">
        <v>1.0900000000000001</v>
      </c>
      <c r="BC14406" s="14">
        <v>1.1399999999999999</v>
      </c>
      <c r="BD14406" s="14">
        <v>1.0900000000000001</v>
      </c>
      <c r="BE14406" s="14">
        <v>1.0900000000000001</v>
      </c>
      <c r="BF14406" s="15" t="s">
        <v>24718</v>
      </c>
      <c r="BG14406" s="14">
        <v>1.1499999999999999</v>
      </c>
      <c r="BH14406" s="14">
        <v>1.1399999999999999</v>
      </c>
      <c r="BI14406" s="12">
        <v>1.17</v>
      </c>
      <c r="BJ14406" s="12">
        <v>1</v>
      </c>
      <c r="BK14406" s="12">
        <v>2</v>
      </c>
      <c r="BL14406" s="13" t="s">
        <v>41584</v>
      </c>
      <c r="BM14406" s="14">
        <v>0.94</v>
      </c>
      <c r="BN14406" s="14">
        <v>1.1100000000000001</v>
      </c>
      <c r="BO14406" s="14">
        <v>0.87</v>
      </c>
      <c r="BP14406" s="14">
        <v>1.1200000000000001</v>
      </c>
      <c r="BQ14406" s="15" t="s">
        <v>2045</v>
      </c>
      <c r="BR14406" s="14">
        <v>1.06</v>
      </c>
      <c r="BS14406" s="14">
        <v>1.21</v>
      </c>
      <c r="BT14406" s="50">
        <v>1.1399999999999999</v>
      </c>
      <c r="BU14406" s="12">
        <v>1.1399999999999999</v>
      </c>
      <c r="BV14406" s="12">
        <v>2</v>
      </c>
      <c r="BW14406" s="13" t="s">
        <v>41585</v>
      </c>
      <c r="BX14406" s="14">
        <v>1.1000000000000001</v>
      </c>
      <c r="BY14406" s="14">
        <v>1.07</v>
      </c>
      <c r="BZ14406" s="14">
        <v>1.1200000000000001</v>
      </c>
      <c r="CA14406" s="14">
        <v>1.0900000000000001</v>
      </c>
      <c r="CB14406" s="15" t="s">
        <v>24721</v>
      </c>
      <c r="CC14406" s="14">
        <v>1.08</v>
      </c>
      <c r="CD14406" s="14">
        <v>1.1100000000000001</v>
      </c>
      <c r="CE14406" s="10"/>
      <c r="CF14406" s="10" t="s">
        <v>2046</v>
      </c>
      <c r="CG14406" s="10" t="s">
        <v>2047</v>
      </c>
      <c r="CH14406" s="10" t="s">
        <v>44</v>
      </c>
      <c r="CI14406" s="10" t="s">
        <v>41586</v>
      </c>
      <c r="CJ14406" s="10" t="s">
        <v>28</v>
      </c>
      <c r="CK14406" s="10" t="s">
        <v>28</v>
      </c>
      <c r="CL14406" s="10" t="s">
        <v>28</v>
      </c>
      <c r="CM14406" s="10" t="s">
        <v>28</v>
      </c>
      <c r="CN14406" s="10" t="s">
        <v>41587</v>
      </c>
      <c r="CO14406" s="10"/>
      <c r="CP14406" s="10"/>
      <c r="CQ14406" s="10"/>
      <c r="CR14406" s="10"/>
      <c r="CS14406" s="10"/>
      <c r="CT14406" s="10"/>
      <c r="CU14406" s="10">
        <v>139.33333329999999</v>
      </c>
      <c r="CV14406" s="10">
        <v>1.2372687069999999</v>
      </c>
      <c r="CW14406" s="10" t="s">
        <v>2050</v>
      </c>
    </row>
    <row r="14407" spans="1:101">
      <c r="A14407" t="s">
        <v>2040</v>
      </c>
      <c r="B14407" t="s">
        <v>8033</v>
      </c>
      <c r="D14407" s="10" t="s">
        <v>2042</v>
      </c>
      <c r="F14407" t="s">
        <v>750</v>
      </c>
      <c r="H14407" s="10" t="s">
        <v>2043</v>
      </c>
      <c r="I14407" t="s">
        <v>17</v>
      </c>
      <c r="J14407" s="11">
        <v>0.33026</v>
      </c>
      <c r="K14407" s="11">
        <v>0.66300000000000003</v>
      </c>
      <c r="L14407" s="11" t="s">
        <v>198</v>
      </c>
      <c r="Q14407" s="50">
        <v>0.48</v>
      </c>
      <c r="R14407" s="12">
        <v>1</v>
      </c>
      <c r="S14407" s="12">
        <v>1</v>
      </c>
      <c r="T14407" s="13" t="s">
        <v>43936</v>
      </c>
      <c r="U14407" s="14">
        <v>0.76</v>
      </c>
      <c r="V14407" s="14">
        <v>1.01</v>
      </c>
      <c r="W14407" s="14"/>
      <c r="X14407" s="14"/>
      <c r="Y14407" s="15"/>
      <c r="Z14407" s="14">
        <v>0.7</v>
      </c>
      <c r="AA14407" s="14">
        <v>0.73</v>
      </c>
      <c r="AB14407" s="12"/>
      <c r="AC14407" s="12"/>
      <c r="AD14407" s="12"/>
      <c r="AE14407" s="13"/>
      <c r="AF14407" s="14"/>
      <c r="AG14407" s="14"/>
      <c r="AH14407" s="14"/>
      <c r="AI14407" s="14"/>
      <c r="AJ14407" s="15"/>
      <c r="AK14407" s="14"/>
      <c r="AL14407" s="14"/>
      <c r="AM14407" s="12"/>
      <c r="AN14407" s="12"/>
      <c r="AO14407" s="12"/>
      <c r="AP14407" s="13"/>
      <c r="AQ14407" s="14"/>
      <c r="AR14407" s="14"/>
      <c r="AS14407" s="14"/>
      <c r="AT14407" s="14"/>
      <c r="AU14407" s="15"/>
      <c r="AV14407" s="14"/>
      <c r="AW14407" s="14"/>
      <c r="AX14407" s="12"/>
      <c r="AY14407" s="12"/>
      <c r="AZ14407" s="12"/>
      <c r="BA14407" s="13"/>
      <c r="BB14407" s="14"/>
      <c r="BC14407" s="14"/>
      <c r="BD14407" s="14"/>
      <c r="BE14407" s="14"/>
      <c r="BF14407" s="15"/>
      <c r="BG14407" s="14"/>
      <c r="BH14407" s="14"/>
      <c r="BI14407" s="12"/>
      <c r="BJ14407" s="12"/>
      <c r="BK14407" s="12"/>
      <c r="BL14407" s="13"/>
      <c r="BM14407" s="14"/>
      <c r="BN14407" s="14"/>
      <c r="BO14407" s="14"/>
      <c r="BP14407" s="14"/>
      <c r="BQ14407" s="15"/>
      <c r="BR14407" s="14"/>
      <c r="BS14407" s="14"/>
      <c r="BT14407" s="50"/>
      <c r="BU14407" s="12"/>
      <c r="BV14407" s="12"/>
      <c r="BW14407" s="13"/>
      <c r="BX14407" s="14"/>
      <c r="BY14407" s="14"/>
      <c r="BZ14407" s="14"/>
      <c r="CA14407" s="14"/>
      <c r="CB14407" s="15"/>
      <c r="CC14407" s="14"/>
      <c r="CD14407" s="14"/>
      <c r="CE14407" s="10"/>
      <c r="CF14407" s="10" t="s">
        <v>2046</v>
      </c>
      <c r="CG14407" s="10" t="s">
        <v>2047</v>
      </c>
      <c r="CH14407" s="10" t="s">
        <v>44</v>
      </c>
      <c r="CI14407" s="10" t="s">
        <v>43937</v>
      </c>
      <c r="CJ14407" s="10" t="s">
        <v>28</v>
      </c>
      <c r="CK14407" s="10" t="s">
        <v>28</v>
      </c>
      <c r="CL14407" s="10" t="s">
        <v>28</v>
      </c>
      <c r="CM14407" s="10" t="s">
        <v>28</v>
      </c>
      <c r="CN14407" s="10" t="s">
        <v>43938</v>
      </c>
      <c r="CO14407" s="10"/>
      <c r="CP14407" s="10"/>
      <c r="CQ14407" s="10"/>
      <c r="CR14407" s="10"/>
      <c r="CS14407" s="10"/>
      <c r="CT14407" s="10"/>
      <c r="CU14407" s="10">
        <v>139.33333329999999</v>
      </c>
      <c r="CV14407" s="10">
        <v>1.2372687069999999</v>
      </c>
      <c r="CW14407" s="10" t="s">
        <v>2050</v>
      </c>
    </row>
    <row r="14408" spans="1:101">
      <c r="A14408" t="s">
        <v>2040</v>
      </c>
      <c r="B14408" t="s">
        <v>46760</v>
      </c>
      <c r="D14408" s="10" t="s">
        <v>2042</v>
      </c>
      <c r="H14408" s="10" t="s">
        <v>2043</v>
      </c>
      <c r="I14408" t="s">
        <v>17</v>
      </c>
      <c r="Q14408" s="50">
        <v>0.41</v>
      </c>
      <c r="R14408" s="12">
        <v>1.02</v>
      </c>
      <c r="S14408" s="12">
        <v>2</v>
      </c>
      <c r="T14408" s="13" t="s">
        <v>46761</v>
      </c>
      <c r="U14408" s="14">
        <v>0.89</v>
      </c>
      <c r="V14408" s="14">
        <v>1.06</v>
      </c>
      <c r="W14408" s="14">
        <v>1.06</v>
      </c>
      <c r="X14408" s="14">
        <v>1.0900000000000001</v>
      </c>
      <c r="Y14408" s="15" t="s">
        <v>4343</v>
      </c>
      <c r="Z14408" s="14">
        <v>0.8</v>
      </c>
      <c r="AA14408" s="14">
        <v>0.89</v>
      </c>
      <c r="AB14408" s="12"/>
      <c r="AC14408" s="12"/>
      <c r="AD14408" s="12"/>
      <c r="AE14408" s="13"/>
      <c r="AF14408" s="14"/>
      <c r="AG14408" s="14"/>
      <c r="AH14408" s="14"/>
      <c r="AI14408" s="14"/>
      <c r="AJ14408" s="15"/>
      <c r="AK14408" s="14"/>
      <c r="AL14408" s="14"/>
      <c r="AM14408" s="12"/>
      <c r="AN14408" s="12"/>
      <c r="AO14408" s="12"/>
      <c r="AP14408" s="13"/>
      <c r="AQ14408" s="14"/>
      <c r="AR14408" s="14"/>
      <c r="AS14408" s="14"/>
      <c r="AT14408" s="14"/>
      <c r="AU14408" s="15"/>
      <c r="AV14408" s="14"/>
      <c r="AW14408" s="14"/>
      <c r="AX14408" s="12"/>
      <c r="AY14408" s="12"/>
      <c r="AZ14408" s="12"/>
      <c r="BA14408" s="13"/>
      <c r="BB14408" s="14"/>
      <c r="BC14408" s="14"/>
      <c r="BD14408" s="14"/>
      <c r="BE14408" s="14"/>
      <c r="BF14408" s="15"/>
      <c r="BG14408" s="14"/>
      <c r="BH14408" s="14"/>
      <c r="BI14408" s="12"/>
      <c r="BJ14408" s="12"/>
      <c r="BK14408" s="12"/>
      <c r="BL14408" s="13"/>
      <c r="BM14408" s="14"/>
      <c r="BN14408" s="14"/>
      <c r="BO14408" s="14"/>
      <c r="BP14408" s="14"/>
      <c r="BQ14408" s="15"/>
      <c r="BR14408" s="14"/>
      <c r="BS14408" s="14"/>
      <c r="BT14408" s="50"/>
      <c r="BU14408" s="12"/>
      <c r="BV14408" s="12"/>
      <c r="BW14408" s="13"/>
      <c r="BX14408" s="14"/>
      <c r="BY14408" s="14"/>
      <c r="BZ14408" s="14"/>
      <c r="CA14408" s="14"/>
      <c r="CB14408" s="15"/>
      <c r="CC14408" s="14"/>
      <c r="CD14408" s="14"/>
      <c r="CE14408" s="10"/>
      <c r="CF14408" s="10" t="s">
        <v>2046</v>
      </c>
      <c r="CG14408" s="10" t="s">
        <v>2047</v>
      </c>
      <c r="CH14408" s="10"/>
      <c r="CI14408" s="10"/>
      <c r="CJ14408" s="10"/>
      <c r="CK14408" s="10"/>
      <c r="CL14408" s="10"/>
      <c r="CM14408" s="10"/>
      <c r="CN14408" s="10"/>
      <c r="CO14408" s="10"/>
      <c r="CP14408" s="10"/>
      <c r="CQ14408" s="10"/>
      <c r="CR14408" s="10"/>
      <c r="CS14408" s="10"/>
      <c r="CT14408" s="10"/>
      <c r="CU14408" s="10">
        <v>139.33333329999999</v>
      </c>
      <c r="CV14408" s="10">
        <v>1.2372687069999999</v>
      </c>
      <c r="CW14408" s="10" t="s">
        <v>2050</v>
      </c>
    </row>
    <row r="14409" spans="1:101">
      <c r="A14409" t="s">
        <v>2040</v>
      </c>
      <c r="B14409" t="s">
        <v>47195</v>
      </c>
      <c r="D14409" s="10" t="s">
        <v>2042</v>
      </c>
      <c r="H14409" s="10" t="s">
        <v>2043</v>
      </c>
      <c r="I14409" t="s">
        <v>68</v>
      </c>
      <c r="Q14409" s="50">
        <v>1.03</v>
      </c>
      <c r="R14409" s="12">
        <v>1.04</v>
      </c>
      <c r="S14409" s="12">
        <v>1</v>
      </c>
      <c r="T14409" s="13" t="s">
        <v>47196</v>
      </c>
      <c r="U14409" s="14">
        <v>1</v>
      </c>
      <c r="V14409" s="14">
        <v>1.05</v>
      </c>
      <c r="W14409" s="14">
        <v>1.06</v>
      </c>
      <c r="X14409" s="14">
        <v>1.0900000000000001</v>
      </c>
      <c r="Y14409" s="15" t="s">
        <v>4343</v>
      </c>
      <c r="Z14409" s="14">
        <v>0.95</v>
      </c>
      <c r="AA14409" s="14">
        <v>1.04</v>
      </c>
      <c r="AB14409" s="12">
        <v>1.1299999999999999</v>
      </c>
      <c r="AC14409" s="12">
        <v>1</v>
      </c>
      <c r="AD14409" s="12">
        <v>1</v>
      </c>
      <c r="AE14409" s="13" t="s">
        <v>47197</v>
      </c>
      <c r="AF14409" s="14">
        <v>1.1200000000000001</v>
      </c>
      <c r="AG14409" s="14">
        <v>1.1200000000000001</v>
      </c>
      <c r="AH14409" s="14">
        <v>1.19</v>
      </c>
      <c r="AI14409" s="14">
        <v>1.19</v>
      </c>
      <c r="AJ14409" s="15" t="s">
        <v>9282</v>
      </c>
      <c r="AK14409" s="14">
        <v>1.1499999999999999</v>
      </c>
      <c r="AL14409" s="14">
        <v>1.1299999999999999</v>
      </c>
      <c r="AM14409" s="12">
        <v>1.05</v>
      </c>
      <c r="AN14409" s="12">
        <v>1.01</v>
      </c>
      <c r="AO14409" s="12">
        <v>1</v>
      </c>
      <c r="AP14409" s="13" t="s">
        <v>47198</v>
      </c>
      <c r="AQ14409" s="14">
        <v>1.02</v>
      </c>
      <c r="AR14409" s="14">
        <v>1.08</v>
      </c>
      <c r="AS14409" s="14">
        <v>1.07</v>
      </c>
      <c r="AT14409" s="14">
        <v>1.05</v>
      </c>
      <c r="AU14409" s="15" t="s">
        <v>24716</v>
      </c>
      <c r="AV14409" s="14">
        <v>0.98</v>
      </c>
      <c r="AW14409" s="14">
        <v>1.05</v>
      </c>
      <c r="AX14409" s="12">
        <v>1.1000000000000001</v>
      </c>
      <c r="AY14409" s="12">
        <v>1.06</v>
      </c>
      <c r="AZ14409" s="12">
        <v>1</v>
      </c>
      <c r="BA14409" s="13" t="s">
        <v>47199</v>
      </c>
      <c r="BB14409" s="14">
        <v>1.0900000000000001</v>
      </c>
      <c r="BC14409" s="14">
        <v>1.1399999999999999</v>
      </c>
      <c r="BD14409" s="14">
        <v>1.0900000000000001</v>
      </c>
      <c r="BE14409" s="14">
        <v>1.0900000000000001</v>
      </c>
      <c r="BF14409" s="15" t="s">
        <v>24718</v>
      </c>
      <c r="BG14409" s="14">
        <v>1.1499999999999999</v>
      </c>
      <c r="BH14409" s="14">
        <v>1.1399999999999999</v>
      </c>
      <c r="BI14409" s="12">
        <v>1</v>
      </c>
      <c r="BJ14409" s="12">
        <v>1</v>
      </c>
      <c r="BK14409" s="12">
        <v>1</v>
      </c>
      <c r="BL14409" s="13" t="s">
        <v>47200</v>
      </c>
      <c r="BM14409" s="14">
        <v>0.94</v>
      </c>
      <c r="BN14409" s="14">
        <v>1.1100000000000001</v>
      </c>
      <c r="BO14409" s="14">
        <v>0.87</v>
      </c>
      <c r="BP14409" s="14">
        <v>1.1200000000000001</v>
      </c>
      <c r="BQ14409" s="15" t="s">
        <v>2045</v>
      </c>
      <c r="BR14409" s="14">
        <v>1.06</v>
      </c>
      <c r="BS14409" s="14">
        <v>1.21</v>
      </c>
      <c r="BT14409" s="50"/>
      <c r="BU14409" s="12"/>
      <c r="BV14409" s="12"/>
      <c r="BW14409" s="13"/>
      <c r="BX14409" s="14"/>
      <c r="BY14409" s="14"/>
      <c r="BZ14409" s="14"/>
      <c r="CA14409" s="14"/>
      <c r="CB14409" s="15"/>
      <c r="CC14409" s="14"/>
      <c r="CD14409" s="14"/>
      <c r="CE14409" s="10"/>
      <c r="CF14409" s="10" t="s">
        <v>2046</v>
      </c>
      <c r="CG14409" s="10" t="s">
        <v>2047</v>
      </c>
      <c r="CH14409" s="10"/>
      <c r="CI14409" s="10"/>
      <c r="CJ14409" s="10"/>
      <c r="CK14409" s="10"/>
      <c r="CL14409" s="10"/>
      <c r="CM14409" s="10"/>
      <c r="CN14409" s="10"/>
      <c r="CO14409" s="10"/>
      <c r="CP14409" s="10"/>
      <c r="CQ14409" s="10"/>
      <c r="CR14409" s="10"/>
      <c r="CS14409" s="10"/>
      <c r="CT14409" s="10"/>
      <c r="CU14409" s="10">
        <v>139.33333329999999</v>
      </c>
      <c r="CV14409" s="10">
        <v>1.2372687069999999</v>
      </c>
      <c r="CW14409" s="10" t="s">
        <v>2050</v>
      </c>
    </row>
    <row r="14410" spans="1:101">
      <c r="A14410" t="s">
        <v>2040</v>
      </c>
      <c r="B14410" t="s">
        <v>15049</v>
      </c>
      <c r="D14410" s="10" t="s">
        <v>2042</v>
      </c>
      <c r="H14410" s="10" t="s">
        <v>2043</v>
      </c>
      <c r="I14410" t="s">
        <v>174</v>
      </c>
      <c r="Q14410" s="50"/>
      <c r="R14410" s="12"/>
      <c r="S14410" s="12"/>
      <c r="T14410" s="13"/>
      <c r="U14410" s="14"/>
      <c r="V14410" s="14"/>
      <c r="W14410" s="14"/>
      <c r="X14410" s="14"/>
      <c r="Y14410" s="15"/>
      <c r="Z14410" s="14"/>
      <c r="AA14410" s="14"/>
      <c r="AB14410" s="12"/>
      <c r="AC14410" s="12"/>
      <c r="AD14410" s="12"/>
      <c r="AE14410" s="13"/>
      <c r="AF14410" s="14"/>
      <c r="AG14410" s="14"/>
      <c r="AH14410" s="14"/>
      <c r="AI14410" s="14"/>
      <c r="AJ14410" s="15"/>
      <c r="AK14410" s="14"/>
      <c r="AL14410" s="14"/>
      <c r="AM14410" s="12"/>
      <c r="AN14410" s="12"/>
      <c r="AO14410" s="12"/>
      <c r="AP14410" s="13"/>
      <c r="AQ14410" s="14"/>
      <c r="AR14410" s="14"/>
      <c r="AS14410" s="14"/>
      <c r="AT14410" s="14"/>
      <c r="AU14410" s="15"/>
      <c r="AV14410" s="14"/>
      <c r="AW14410" s="14"/>
      <c r="AX14410" s="12"/>
      <c r="AY14410" s="12"/>
      <c r="AZ14410" s="12"/>
      <c r="BA14410" s="13"/>
      <c r="BB14410" s="14"/>
      <c r="BC14410" s="14"/>
      <c r="BD14410" s="14"/>
      <c r="BE14410" s="14"/>
      <c r="BF14410" s="15"/>
      <c r="BG14410" s="14"/>
      <c r="BH14410" s="14"/>
      <c r="BI14410" s="12">
        <v>1</v>
      </c>
      <c r="BJ14410" s="12">
        <v>1</v>
      </c>
      <c r="BK14410" s="12">
        <v>1</v>
      </c>
      <c r="BL14410" s="13" t="s">
        <v>50741</v>
      </c>
      <c r="BM14410" s="14">
        <v>0.94</v>
      </c>
      <c r="BN14410" s="14">
        <v>1.1100000000000001</v>
      </c>
      <c r="BO14410" s="14">
        <v>0.87</v>
      </c>
      <c r="BP14410" s="14">
        <v>1.1200000000000001</v>
      </c>
      <c r="BQ14410" s="15" t="s">
        <v>2045</v>
      </c>
      <c r="BR14410" s="14">
        <v>1.06</v>
      </c>
      <c r="BS14410" s="14">
        <v>1.21</v>
      </c>
      <c r="BT14410" s="50"/>
      <c r="BU14410" s="12"/>
      <c r="BV14410" s="12"/>
      <c r="BW14410" s="13"/>
      <c r="BX14410" s="14"/>
      <c r="BY14410" s="14"/>
      <c r="BZ14410" s="14"/>
      <c r="CA14410" s="14"/>
      <c r="CB14410" s="15"/>
      <c r="CC14410" s="14"/>
      <c r="CD14410" s="14"/>
      <c r="CE14410" s="10"/>
      <c r="CF14410" s="10" t="s">
        <v>2046</v>
      </c>
      <c r="CG14410" s="10" t="s">
        <v>2047</v>
      </c>
      <c r="CH14410" s="10"/>
      <c r="CI14410" s="10"/>
      <c r="CJ14410" s="10"/>
      <c r="CK14410" s="10"/>
      <c r="CL14410" s="10"/>
      <c r="CM14410" s="10"/>
      <c r="CN14410" s="10"/>
      <c r="CO14410" s="10"/>
      <c r="CP14410" s="10"/>
      <c r="CQ14410" s="10" t="s">
        <v>4346</v>
      </c>
      <c r="CR14410" s="10">
        <v>329</v>
      </c>
      <c r="CS14410" s="10" t="s">
        <v>141</v>
      </c>
      <c r="CT14410" s="10">
        <v>1.3E-97</v>
      </c>
      <c r="CU14410" s="10">
        <v>139.33333329999999</v>
      </c>
      <c r="CV14410" s="10">
        <v>1.2372687069999999</v>
      </c>
      <c r="CW14410" s="10" t="s">
        <v>2050</v>
      </c>
    </row>
    <row r="14411" spans="1:101">
      <c r="A14411" t="s">
        <v>2040</v>
      </c>
      <c r="B14411" t="s">
        <v>54275</v>
      </c>
      <c r="D14411" s="10" t="s">
        <v>2042</v>
      </c>
      <c r="H14411" s="10" t="s">
        <v>2043</v>
      </c>
      <c r="I14411" t="s">
        <v>6</v>
      </c>
      <c r="Q14411" s="50"/>
      <c r="R14411" s="12"/>
      <c r="S14411" s="12"/>
      <c r="T14411" s="13"/>
      <c r="U14411" s="14"/>
      <c r="V14411" s="14"/>
      <c r="W14411" s="14"/>
      <c r="X14411" s="14"/>
      <c r="Y14411" s="15"/>
      <c r="Z14411" s="14"/>
      <c r="AA14411" s="14"/>
      <c r="AB14411" s="12"/>
      <c r="AC14411" s="12"/>
      <c r="AD14411" s="12"/>
      <c r="AE14411" s="13"/>
      <c r="AF14411" s="14"/>
      <c r="AG14411" s="14"/>
      <c r="AH14411" s="14"/>
      <c r="AI14411" s="14"/>
      <c r="AJ14411" s="15"/>
      <c r="AK14411" s="14"/>
      <c r="AL14411" s="14"/>
      <c r="AM14411" s="12">
        <v>1.24</v>
      </c>
      <c r="AN14411" s="12">
        <v>1</v>
      </c>
      <c r="AO14411" s="12">
        <v>1</v>
      </c>
      <c r="AP14411" s="13" t="s">
        <v>54276</v>
      </c>
      <c r="AQ14411" s="14">
        <v>0.98</v>
      </c>
      <c r="AR14411" s="14">
        <v>1.08</v>
      </c>
      <c r="AS14411" s="14">
        <v>1.1200000000000001</v>
      </c>
      <c r="AT14411" s="14">
        <v>1.0900000000000001</v>
      </c>
      <c r="AU14411" s="15" t="s">
        <v>4356</v>
      </c>
      <c r="AV14411" s="14">
        <v>0.87</v>
      </c>
      <c r="AW14411" s="14">
        <v>1.04</v>
      </c>
      <c r="AX14411" s="12"/>
      <c r="AY14411" s="12"/>
      <c r="AZ14411" s="12"/>
      <c r="BA14411" s="13"/>
      <c r="BB14411" s="14"/>
      <c r="BC14411" s="14"/>
      <c r="BD14411" s="14"/>
      <c r="BE14411" s="14"/>
      <c r="BF14411" s="15"/>
      <c r="BG14411" s="14"/>
      <c r="BH14411" s="14"/>
      <c r="BI14411" s="12"/>
      <c r="BJ14411" s="12"/>
      <c r="BK14411" s="12"/>
      <c r="BL14411" s="13"/>
      <c r="BM14411" s="14"/>
      <c r="BN14411" s="14"/>
      <c r="BO14411" s="14"/>
      <c r="BP14411" s="14"/>
      <c r="BQ14411" s="15"/>
      <c r="BR14411" s="14"/>
      <c r="BS14411" s="14"/>
      <c r="BT14411" s="50"/>
      <c r="BU14411" s="12"/>
      <c r="BV14411" s="12"/>
      <c r="BW14411" s="13"/>
      <c r="BX14411" s="14"/>
      <c r="BY14411" s="14"/>
      <c r="BZ14411" s="14"/>
      <c r="CA14411" s="14"/>
      <c r="CB14411" s="15"/>
      <c r="CC14411" s="14"/>
      <c r="CD14411" s="14"/>
      <c r="CE14411" s="10"/>
      <c r="CF14411" s="10" t="s">
        <v>2046</v>
      </c>
      <c r="CG14411" s="10" t="s">
        <v>2047</v>
      </c>
      <c r="CH14411" s="10"/>
      <c r="CI14411" s="10"/>
      <c r="CJ14411" s="10"/>
      <c r="CK14411" s="10"/>
      <c r="CL14411" s="10"/>
      <c r="CM14411" s="10"/>
      <c r="CN14411" s="10"/>
      <c r="CO14411" s="10"/>
      <c r="CP14411" s="10"/>
      <c r="CQ14411" s="10"/>
      <c r="CR14411" s="10"/>
      <c r="CS14411" s="10"/>
      <c r="CT14411" s="10"/>
      <c r="CU14411" s="10">
        <v>139.33333329999999</v>
      </c>
      <c r="CV14411" s="10">
        <v>1.2372687069999999</v>
      </c>
      <c r="CW14411" s="10" t="s">
        <v>2050</v>
      </c>
    </row>
    <row r="14412" spans="1:101">
      <c r="A14412" t="s">
        <v>2040</v>
      </c>
      <c r="B14412" t="s">
        <v>7345</v>
      </c>
      <c r="D14412" s="10" t="s">
        <v>2042</v>
      </c>
      <c r="H14412" s="10" t="s">
        <v>2043</v>
      </c>
      <c r="I14412" t="s">
        <v>6</v>
      </c>
      <c r="Q14412" s="50"/>
      <c r="R14412" s="12"/>
      <c r="S14412" s="12"/>
      <c r="T14412" s="13"/>
      <c r="U14412" s="14"/>
      <c r="V14412" s="14"/>
      <c r="W14412" s="14"/>
      <c r="X14412" s="14"/>
      <c r="Y14412" s="15"/>
      <c r="Z14412" s="14"/>
      <c r="AA14412" s="14"/>
      <c r="AB14412" s="12"/>
      <c r="AC14412" s="12"/>
      <c r="AD14412" s="12"/>
      <c r="AE14412" s="13"/>
      <c r="AF14412" s="14"/>
      <c r="AG14412" s="14"/>
      <c r="AH14412" s="14"/>
      <c r="AI14412" s="14"/>
      <c r="AJ14412" s="15"/>
      <c r="AK14412" s="14"/>
      <c r="AL14412" s="14"/>
      <c r="AM14412" s="12">
        <v>0.98</v>
      </c>
      <c r="AN14412" s="12">
        <v>1</v>
      </c>
      <c r="AO14412" s="12">
        <v>1</v>
      </c>
      <c r="AP14412" s="13" t="s">
        <v>54477</v>
      </c>
      <c r="AQ14412" s="14">
        <v>1.07</v>
      </c>
      <c r="AR14412" s="14">
        <v>1.08</v>
      </c>
      <c r="AS14412" s="14">
        <v>1.01</v>
      </c>
      <c r="AT14412" s="14">
        <v>1.01</v>
      </c>
      <c r="AU14412" s="15" t="s">
        <v>4345</v>
      </c>
      <c r="AV14412" s="14">
        <v>1.08</v>
      </c>
      <c r="AW14412" s="14">
        <v>1.06</v>
      </c>
      <c r="AX14412" s="12"/>
      <c r="AY14412" s="12"/>
      <c r="AZ14412" s="12"/>
      <c r="BA14412" s="13"/>
      <c r="BB14412" s="14"/>
      <c r="BC14412" s="14"/>
      <c r="BD14412" s="14"/>
      <c r="BE14412" s="14"/>
      <c r="BF14412" s="15"/>
      <c r="BG14412" s="14"/>
      <c r="BH14412" s="14"/>
      <c r="BI14412" s="12"/>
      <c r="BJ14412" s="12"/>
      <c r="BK14412" s="12"/>
      <c r="BL14412" s="13"/>
      <c r="BM14412" s="14"/>
      <c r="BN14412" s="14"/>
      <c r="BO14412" s="14"/>
      <c r="BP14412" s="14"/>
      <c r="BQ14412" s="15"/>
      <c r="BR14412" s="14"/>
      <c r="BS14412" s="14"/>
      <c r="BT14412" s="50"/>
      <c r="BU14412" s="12"/>
      <c r="BV14412" s="12"/>
      <c r="BW14412" s="13"/>
      <c r="BX14412" s="14"/>
      <c r="BY14412" s="14"/>
      <c r="BZ14412" s="14"/>
      <c r="CA14412" s="14"/>
      <c r="CB14412" s="15"/>
      <c r="CC14412" s="14"/>
      <c r="CD14412" s="14"/>
      <c r="CE14412" s="10"/>
      <c r="CF14412" s="10" t="s">
        <v>2046</v>
      </c>
      <c r="CG14412" s="10" t="s">
        <v>2047</v>
      </c>
      <c r="CH14412" s="10" t="s">
        <v>44</v>
      </c>
      <c r="CI14412" s="10" t="s">
        <v>8274</v>
      </c>
      <c r="CJ14412" s="10" t="s">
        <v>28</v>
      </c>
      <c r="CK14412" s="10" t="s">
        <v>28</v>
      </c>
      <c r="CL14412" s="10" t="s">
        <v>28</v>
      </c>
      <c r="CM14412" s="10" t="s">
        <v>28</v>
      </c>
      <c r="CN14412" s="10" t="s">
        <v>851</v>
      </c>
      <c r="CO14412" s="10"/>
      <c r="CP14412" s="10"/>
      <c r="CQ14412" s="10" t="s">
        <v>4346</v>
      </c>
      <c r="CR14412" s="10">
        <v>329</v>
      </c>
      <c r="CS14412" s="10" t="s">
        <v>141</v>
      </c>
      <c r="CT14412" s="16">
        <v>1.3E-97</v>
      </c>
      <c r="CU14412" s="10">
        <v>139.33333329999999</v>
      </c>
      <c r="CV14412" s="10">
        <v>1.2372687069999999</v>
      </c>
      <c r="CW14412" s="10" t="s">
        <v>2050</v>
      </c>
    </row>
    <row r="14413" spans="1:101">
      <c r="A14413" t="s">
        <v>2040</v>
      </c>
      <c r="B14413" t="s">
        <v>57024</v>
      </c>
      <c r="D14413" s="10" t="s">
        <v>2042</v>
      </c>
      <c r="H14413" s="10" t="s">
        <v>2043</v>
      </c>
      <c r="I14413" t="s">
        <v>17</v>
      </c>
      <c r="Q14413" s="50">
        <v>1.56</v>
      </c>
      <c r="R14413" s="12">
        <v>1</v>
      </c>
      <c r="S14413" s="12">
        <v>1</v>
      </c>
      <c r="T14413" s="13" t="s">
        <v>57025</v>
      </c>
      <c r="U14413" s="14">
        <v>1.02</v>
      </c>
      <c r="V14413" s="14">
        <v>1.1100000000000001</v>
      </c>
      <c r="W14413" s="14">
        <v>1.06</v>
      </c>
      <c r="X14413" s="14">
        <v>1.0900000000000001</v>
      </c>
      <c r="Y14413" s="15" t="s">
        <v>4343</v>
      </c>
      <c r="Z14413" s="14">
        <v>0.89</v>
      </c>
      <c r="AA14413" s="14">
        <v>1.06</v>
      </c>
      <c r="AB14413" s="12"/>
      <c r="AC14413" s="12"/>
      <c r="AD14413" s="12"/>
      <c r="AE14413" s="13"/>
      <c r="AF14413" s="14"/>
      <c r="AG14413" s="14"/>
      <c r="AH14413" s="14"/>
      <c r="AI14413" s="14"/>
      <c r="AJ14413" s="15"/>
      <c r="AK14413" s="14"/>
      <c r="AL14413" s="14"/>
      <c r="AM14413" s="12"/>
      <c r="AN14413" s="12"/>
      <c r="AO14413" s="12"/>
      <c r="AP14413" s="13"/>
      <c r="AQ14413" s="14"/>
      <c r="AR14413" s="14"/>
      <c r="AS14413" s="14"/>
      <c r="AT14413" s="14"/>
      <c r="AU14413" s="15"/>
      <c r="AV14413" s="14"/>
      <c r="AW14413" s="14"/>
      <c r="AX14413" s="12"/>
      <c r="AY14413" s="12"/>
      <c r="AZ14413" s="12"/>
      <c r="BA14413" s="13"/>
      <c r="BB14413" s="14"/>
      <c r="BC14413" s="14"/>
      <c r="BD14413" s="14"/>
      <c r="BE14413" s="14"/>
      <c r="BF14413" s="15"/>
      <c r="BG14413" s="14"/>
      <c r="BH14413" s="14"/>
      <c r="BI14413" s="12"/>
      <c r="BJ14413" s="12"/>
      <c r="BK14413" s="12"/>
      <c r="BL14413" s="13"/>
      <c r="BM14413" s="14"/>
      <c r="BN14413" s="14"/>
      <c r="BO14413" s="14"/>
      <c r="BP14413" s="14"/>
      <c r="BQ14413" s="15"/>
      <c r="BR14413" s="14"/>
      <c r="BS14413" s="14"/>
      <c r="BT14413" s="50"/>
      <c r="BU14413" s="12"/>
      <c r="BV14413" s="12"/>
      <c r="BW14413" s="13"/>
      <c r="BX14413" s="14"/>
      <c r="BY14413" s="14"/>
      <c r="BZ14413" s="14"/>
      <c r="CA14413" s="14"/>
      <c r="CB14413" s="15"/>
      <c r="CC14413" s="14"/>
      <c r="CD14413" s="14"/>
      <c r="CE14413" s="10"/>
      <c r="CF14413" s="10" t="s">
        <v>2046</v>
      </c>
      <c r="CG14413" s="10" t="s">
        <v>2047</v>
      </c>
      <c r="CH14413" s="10"/>
      <c r="CI14413" s="10"/>
      <c r="CJ14413" s="10"/>
      <c r="CK14413" s="10"/>
      <c r="CL14413" s="10"/>
      <c r="CM14413" s="10"/>
      <c r="CN14413" s="10"/>
      <c r="CO14413" s="10"/>
      <c r="CP14413" s="10"/>
      <c r="CQ14413" s="10" t="s">
        <v>4346</v>
      </c>
      <c r="CR14413" s="10">
        <v>329</v>
      </c>
      <c r="CS14413" s="10" t="s">
        <v>141</v>
      </c>
      <c r="CT14413" s="10">
        <v>1.3E-97</v>
      </c>
      <c r="CU14413" s="10">
        <v>139.33333329999999</v>
      </c>
      <c r="CV14413" s="10">
        <v>1.2372687069999999</v>
      </c>
      <c r="CW14413" s="10" t="s">
        <v>2050</v>
      </c>
    </row>
    <row r="14414" spans="1:101">
      <c r="A14414" t="s">
        <v>2040</v>
      </c>
      <c r="B14414" t="s">
        <v>40090</v>
      </c>
      <c r="D14414" s="10" t="s">
        <v>2042</v>
      </c>
      <c r="H14414" s="10" t="s">
        <v>2043</v>
      </c>
      <c r="I14414" t="s">
        <v>6</v>
      </c>
      <c r="Q14414" s="50"/>
      <c r="R14414" s="12"/>
      <c r="S14414" s="12"/>
      <c r="T14414" s="13"/>
      <c r="U14414" s="14"/>
      <c r="V14414" s="14"/>
      <c r="W14414" s="14"/>
      <c r="X14414" s="14"/>
      <c r="Y14414" s="15"/>
      <c r="Z14414" s="14"/>
      <c r="AA14414" s="14"/>
      <c r="AB14414" s="12">
        <v>1.34</v>
      </c>
      <c r="AC14414" s="12">
        <v>1</v>
      </c>
      <c r="AD14414" s="12">
        <v>1</v>
      </c>
      <c r="AE14414" s="13" t="s">
        <v>57036</v>
      </c>
      <c r="AF14414" s="14">
        <v>1.1200000000000001</v>
      </c>
      <c r="AG14414" s="14">
        <v>1.1200000000000001</v>
      </c>
      <c r="AH14414" s="14">
        <v>1.19</v>
      </c>
      <c r="AI14414" s="14">
        <v>1.19</v>
      </c>
      <c r="AJ14414" s="15" t="s">
        <v>9282</v>
      </c>
      <c r="AK14414" s="14">
        <v>1.1499999999999999</v>
      </c>
      <c r="AL14414" s="14">
        <v>1.1299999999999999</v>
      </c>
      <c r="AM14414" s="12"/>
      <c r="AN14414" s="12"/>
      <c r="AO14414" s="12"/>
      <c r="AP14414" s="13"/>
      <c r="AQ14414" s="14"/>
      <c r="AR14414" s="14"/>
      <c r="AS14414" s="14"/>
      <c r="AT14414" s="14"/>
      <c r="AU14414" s="15"/>
      <c r="AV14414" s="14"/>
      <c r="AW14414" s="14"/>
      <c r="AX14414" s="12"/>
      <c r="AY14414" s="12"/>
      <c r="AZ14414" s="12"/>
      <c r="BA14414" s="13"/>
      <c r="BB14414" s="14"/>
      <c r="BC14414" s="14"/>
      <c r="BD14414" s="14"/>
      <c r="BE14414" s="14"/>
      <c r="BF14414" s="15"/>
      <c r="BG14414" s="14"/>
      <c r="BH14414" s="14"/>
      <c r="BI14414" s="12"/>
      <c r="BJ14414" s="12"/>
      <c r="BK14414" s="12"/>
      <c r="BL14414" s="13"/>
      <c r="BM14414" s="14"/>
      <c r="BN14414" s="14"/>
      <c r="BO14414" s="14"/>
      <c r="BP14414" s="14"/>
      <c r="BQ14414" s="15"/>
      <c r="BR14414" s="14"/>
      <c r="BS14414" s="14"/>
      <c r="BT14414" s="50"/>
      <c r="BU14414" s="12"/>
      <c r="BV14414" s="12"/>
      <c r="BW14414" s="13"/>
      <c r="BX14414" s="14"/>
      <c r="BY14414" s="14"/>
      <c r="BZ14414" s="14"/>
      <c r="CA14414" s="14"/>
      <c r="CB14414" s="15"/>
      <c r="CC14414" s="14"/>
      <c r="CD14414" s="14"/>
      <c r="CE14414" s="10"/>
      <c r="CF14414" s="10" t="s">
        <v>2046</v>
      </c>
      <c r="CG14414" s="10" t="s">
        <v>2047</v>
      </c>
      <c r="CH14414" s="10"/>
      <c r="CI14414" s="10"/>
      <c r="CJ14414" s="10"/>
      <c r="CK14414" s="10"/>
      <c r="CL14414" s="10"/>
      <c r="CM14414" s="10"/>
      <c r="CN14414" s="10"/>
      <c r="CO14414" s="10"/>
      <c r="CP14414" s="10"/>
      <c r="CQ14414" s="10" t="s">
        <v>4346</v>
      </c>
      <c r="CR14414" s="10">
        <v>329</v>
      </c>
      <c r="CS14414" s="10" t="s">
        <v>141</v>
      </c>
      <c r="CT14414" s="10">
        <v>1.3E-97</v>
      </c>
      <c r="CU14414" s="10">
        <v>139.33333329999999</v>
      </c>
      <c r="CV14414" s="10">
        <v>1.2372687069999999</v>
      </c>
      <c r="CW14414" s="10" t="s">
        <v>2050</v>
      </c>
    </row>
    <row r="14415" spans="1:101">
      <c r="A14415" t="s">
        <v>2040</v>
      </c>
      <c r="B14415" t="s">
        <v>1582</v>
      </c>
      <c r="D14415" s="10" t="s">
        <v>2042</v>
      </c>
      <c r="H14415" s="10" t="s">
        <v>2043</v>
      </c>
      <c r="I14415" t="s">
        <v>68</v>
      </c>
      <c r="L14415" s="11" t="s">
        <v>198</v>
      </c>
      <c r="Q14415" s="50">
        <v>1.63</v>
      </c>
      <c r="R14415" s="12">
        <v>1.1399999999999999</v>
      </c>
      <c r="S14415" s="12">
        <v>1</v>
      </c>
      <c r="T14415" s="13" t="s">
        <v>58733</v>
      </c>
      <c r="U14415" s="14">
        <v>1.05</v>
      </c>
      <c r="V14415" s="14">
        <v>1.0900000000000001</v>
      </c>
      <c r="W14415" s="14">
        <v>1.07</v>
      </c>
      <c r="X14415" s="14">
        <v>1.07</v>
      </c>
      <c r="Y14415" s="15" t="s">
        <v>20602</v>
      </c>
      <c r="Z14415" s="14">
        <v>0.99</v>
      </c>
      <c r="AA14415" s="14">
        <v>1.1499999999999999</v>
      </c>
      <c r="AB14415" s="12">
        <v>1.0900000000000001</v>
      </c>
      <c r="AC14415" s="12">
        <v>1</v>
      </c>
      <c r="AD14415" s="12">
        <v>1</v>
      </c>
      <c r="AE14415" s="13" t="s">
        <v>58734</v>
      </c>
      <c r="AF14415" s="14">
        <v>1.1200000000000001</v>
      </c>
      <c r="AG14415" s="14">
        <v>1.1200000000000001</v>
      </c>
      <c r="AH14415" s="14">
        <v>1.19</v>
      </c>
      <c r="AI14415" s="14">
        <v>1.19</v>
      </c>
      <c r="AJ14415" s="15" t="s">
        <v>9282</v>
      </c>
      <c r="AK14415" s="14">
        <v>1.1499999999999999</v>
      </c>
      <c r="AL14415" s="14">
        <v>1.1299999999999999</v>
      </c>
      <c r="AM14415" s="12">
        <v>1.04</v>
      </c>
      <c r="AN14415" s="12">
        <v>1.02</v>
      </c>
      <c r="AO14415" s="12">
        <v>1</v>
      </c>
      <c r="AP14415" s="13" t="s">
        <v>58735</v>
      </c>
      <c r="AQ14415" s="14">
        <v>1.02</v>
      </c>
      <c r="AR14415" s="14">
        <v>1.08</v>
      </c>
      <c r="AS14415" s="14">
        <v>1.07</v>
      </c>
      <c r="AT14415" s="14">
        <v>1.05</v>
      </c>
      <c r="AU14415" s="15" t="s">
        <v>24716</v>
      </c>
      <c r="AV14415" s="14">
        <v>0.98</v>
      </c>
      <c r="AW14415" s="14">
        <v>1.05</v>
      </c>
      <c r="AX14415" s="12">
        <v>1.17</v>
      </c>
      <c r="AY14415" s="12">
        <v>1.06</v>
      </c>
      <c r="AZ14415" s="12">
        <v>1</v>
      </c>
      <c r="BA14415" s="13" t="s">
        <v>58736</v>
      </c>
      <c r="BB14415" s="14">
        <v>1.0900000000000001</v>
      </c>
      <c r="BC14415" s="14">
        <v>1.1399999999999999</v>
      </c>
      <c r="BD14415" s="14">
        <v>1.0900000000000001</v>
      </c>
      <c r="BE14415" s="14">
        <v>1.0900000000000001</v>
      </c>
      <c r="BF14415" s="15" t="s">
        <v>24718</v>
      </c>
      <c r="BG14415" s="14">
        <v>1.1499999999999999</v>
      </c>
      <c r="BH14415" s="14">
        <v>1.1399999999999999</v>
      </c>
      <c r="BI14415" s="12">
        <v>1.21</v>
      </c>
      <c r="BJ14415" s="12">
        <v>1</v>
      </c>
      <c r="BK14415" s="12">
        <v>1</v>
      </c>
      <c r="BL14415" s="13" t="s">
        <v>58737</v>
      </c>
      <c r="BM14415" s="14">
        <v>0.94</v>
      </c>
      <c r="BN14415" s="14">
        <v>1.1100000000000001</v>
      </c>
      <c r="BO14415" s="14">
        <v>0.87</v>
      </c>
      <c r="BP14415" s="14">
        <v>1.1200000000000001</v>
      </c>
      <c r="BQ14415" s="15" t="s">
        <v>2045</v>
      </c>
      <c r="BR14415" s="14">
        <v>1.06</v>
      </c>
      <c r="BS14415" s="14">
        <v>1.21</v>
      </c>
      <c r="BT14415" s="50">
        <v>1.01</v>
      </c>
      <c r="BU14415" s="12">
        <v>1.1000000000000001</v>
      </c>
      <c r="BV14415" s="12">
        <v>1</v>
      </c>
      <c r="BW14415" s="13" t="s">
        <v>58738</v>
      </c>
      <c r="BX14415" s="14">
        <v>1.1000000000000001</v>
      </c>
      <c r="BY14415" s="14">
        <v>1.07</v>
      </c>
      <c r="BZ14415" s="14">
        <v>1.1200000000000001</v>
      </c>
      <c r="CA14415" s="14">
        <v>1.0900000000000001</v>
      </c>
      <c r="CB14415" s="15" t="s">
        <v>24721</v>
      </c>
      <c r="CC14415" s="14">
        <v>1.08</v>
      </c>
      <c r="CD14415" s="14">
        <v>1.1100000000000001</v>
      </c>
      <c r="CE14415" s="10"/>
      <c r="CF14415" s="10" t="s">
        <v>2046</v>
      </c>
      <c r="CG14415" s="10" t="s">
        <v>2047</v>
      </c>
      <c r="CH14415" s="10" t="s">
        <v>44</v>
      </c>
      <c r="CI14415" s="10" t="s">
        <v>25739</v>
      </c>
      <c r="CJ14415" s="10" t="s">
        <v>62</v>
      </c>
      <c r="CK14415" s="10" t="s">
        <v>28</v>
      </c>
      <c r="CL14415" s="10" t="s">
        <v>28</v>
      </c>
      <c r="CM14415" s="10" t="s">
        <v>28</v>
      </c>
      <c r="CN14415" s="10" t="s">
        <v>58739</v>
      </c>
      <c r="CO14415" s="10"/>
      <c r="CP14415" s="10"/>
      <c r="CQ14415" s="10"/>
      <c r="CR14415" s="10"/>
      <c r="CS14415" s="10"/>
      <c r="CT14415" s="10"/>
      <c r="CU14415" s="10">
        <v>139.33333329999999</v>
      </c>
      <c r="CV14415" s="10">
        <v>1.2372687069999999</v>
      </c>
      <c r="CW14415" s="10" t="s">
        <v>2050</v>
      </c>
    </row>
    <row r="14416" spans="1:101">
      <c r="A14416" t="s">
        <v>2040</v>
      </c>
      <c r="B14416" t="s">
        <v>323</v>
      </c>
      <c r="D14416" s="10" t="s">
        <v>2042</v>
      </c>
      <c r="H14416" s="10" t="s">
        <v>2043</v>
      </c>
      <c r="I14416" t="s">
        <v>501</v>
      </c>
      <c r="L14416" s="11" t="s">
        <v>2452</v>
      </c>
      <c r="Q14416" s="50">
        <v>0.47</v>
      </c>
      <c r="R14416" s="12">
        <v>1.0900000000000001</v>
      </c>
      <c r="S14416" s="12">
        <v>1</v>
      </c>
      <c r="T14416" s="13" t="s">
        <v>58751</v>
      </c>
      <c r="U14416" s="14">
        <v>0.88</v>
      </c>
      <c r="V14416" s="14">
        <v>1.04</v>
      </c>
      <c r="W14416" s="14"/>
      <c r="X14416" s="14"/>
      <c r="Y14416" s="15"/>
      <c r="Z14416" s="14">
        <v>0.84</v>
      </c>
      <c r="AA14416" s="14">
        <v>0.9</v>
      </c>
      <c r="AB14416" s="12">
        <v>1.1299999999999999</v>
      </c>
      <c r="AC14416" s="12">
        <v>1.08</v>
      </c>
      <c r="AD14416" s="12">
        <v>1</v>
      </c>
      <c r="AE14416" s="13" t="s">
        <v>58752</v>
      </c>
      <c r="AF14416" s="14">
        <v>1</v>
      </c>
      <c r="AG14416" s="14">
        <v>1.0900000000000001</v>
      </c>
      <c r="AH14416" s="14">
        <v>1.1100000000000001</v>
      </c>
      <c r="AI14416" s="14">
        <v>1.1200000000000001</v>
      </c>
      <c r="AJ14416" s="15" t="s">
        <v>24714</v>
      </c>
      <c r="AK14416" s="14">
        <v>0.95</v>
      </c>
      <c r="AL14416" s="14">
        <v>0.98</v>
      </c>
      <c r="AM14416" s="12">
        <v>1.18</v>
      </c>
      <c r="AN14416" s="12">
        <v>1</v>
      </c>
      <c r="AO14416" s="12">
        <v>1</v>
      </c>
      <c r="AP14416" s="13" t="s">
        <v>58753</v>
      </c>
      <c r="AQ14416" s="14">
        <v>0.98</v>
      </c>
      <c r="AR14416" s="14">
        <v>1.08</v>
      </c>
      <c r="AS14416" s="14">
        <v>1.1200000000000001</v>
      </c>
      <c r="AT14416" s="14">
        <v>1.0900000000000001</v>
      </c>
      <c r="AU14416" s="15" t="s">
        <v>4356</v>
      </c>
      <c r="AV14416" s="14">
        <v>0.87</v>
      </c>
      <c r="AW14416" s="14">
        <v>1.04</v>
      </c>
      <c r="AX14416" s="12">
        <v>1.05</v>
      </c>
      <c r="AY14416" s="12">
        <v>1</v>
      </c>
      <c r="AZ14416" s="12">
        <v>1</v>
      </c>
      <c r="BA14416" s="13" t="s">
        <v>58754</v>
      </c>
      <c r="BB14416" s="14">
        <v>0.98</v>
      </c>
      <c r="BC14416" s="14">
        <v>1.0900000000000001</v>
      </c>
      <c r="BD14416" s="14">
        <v>1.1299999999999999</v>
      </c>
      <c r="BE14416" s="14">
        <v>1.1399999999999999</v>
      </c>
      <c r="BF14416" s="15" t="s">
        <v>9285</v>
      </c>
      <c r="BG14416" s="14">
        <v>1.05</v>
      </c>
      <c r="BH14416" s="14">
        <v>1.05</v>
      </c>
      <c r="BI14416" s="12">
        <v>0.16</v>
      </c>
      <c r="BJ14416" s="12">
        <v>1</v>
      </c>
      <c r="BK14416" s="12">
        <v>1</v>
      </c>
      <c r="BL14416" s="13" t="s">
        <v>58755</v>
      </c>
      <c r="BM14416" s="14">
        <v>0.94</v>
      </c>
      <c r="BN14416" s="14">
        <v>1.1100000000000001</v>
      </c>
      <c r="BO14416" s="14">
        <v>0.87</v>
      </c>
      <c r="BP14416" s="14">
        <v>1.1200000000000001</v>
      </c>
      <c r="BQ14416" s="15" t="s">
        <v>2045</v>
      </c>
      <c r="BR14416" s="14">
        <v>1.06</v>
      </c>
      <c r="BS14416" s="14">
        <v>1.21</v>
      </c>
      <c r="BT14416" s="50">
        <v>0.93</v>
      </c>
      <c r="BU14416" s="12">
        <v>1</v>
      </c>
      <c r="BV14416" s="12">
        <v>1</v>
      </c>
      <c r="BW14416" s="13" t="s">
        <v>58756</v>
      </c>
      <c r="BX14416" s="14">
        <v>1.1499999999999999</v>
      </c>
      <c r="BY14416" s="14">
        <v>1.1399999999999999</v>
      </c>
      <c r="BZ14416" s="14">
        <v>1.1299999999999999</v>
      </c>
      <c r="CA14416" s="14">
        <v>1.08</v>
      </c>
      <c r="CB14416" s="15" t="s">
        <v>58757</v>
      </c>
      <c r="CC14416" s="14">
        <v>1.17</v>
      </c>
      <c r="CD14416" s="14">
        <v>1.23</v>
      </c>
      <c r="CE14416" s="10"/>
      <c r="CF14416" s="10" t="s">
        <v>2046</v>
      </c>
      <c r="CG14416" s="10" t="s">
        <v>2047</v>
      </c>
      <c r="CH14416" s="10" t="s">
        <v>44</v>
      </c>
      <c r="CI14416" s="10" t="s">
        <v>25739</v>
      </c>
      <c r="CJ14416" s="10" t="s">
        <v>28</v>
      </c>
      <c r="CK14416" s="10" t="s">
        <v>28</v>
      </c>
      <c r="CL14416" s="10" t="s">
        <v>28</v>
      </c>
      <c r="CM14416" s="10" t="s">
        <v>28</v>
      </c>
      <c r="CN14416" s="10" t="s">
        <v>58739</v>
      </c>
      <c r="CO14416" s="10"/>
      <c r="CP14416" s="10"/>
      <c r="CQ14416" s="10"/>
      <c r="CR14416" s="10"/>
      <c r="CS14416" s="10"/>
      <c r="CT14416" s="10"/>
      <c r="CU14416" s="10">
        <v>139.33333329999999</v>
      </c>
      <c r="CV14416" s="10">
        <v>1.2372687069999999</v>
      </c>
      <c r="CW14416" s="10" t="s">
        <v>2050</v>
      </c>
    </row>
    <row r="14417" spans="1:101">
      <c r="A14417" t="s">
        <v>2040</v>
      </c>
      <c r="B14417" t="s">
        <v>7739</v>
      </c>
      <c r="D14417" s="10" t="s">
        <v>2042</v>
      </c>
      <c r="H14417" s="10" t="s">
        <v>2043</v>
      </c>
      <c r="I14417" t="s">
        <v>6</v>
      </c>
      <c r="Q14417" s="50"/>
      <c r="R14417" s="12"/>
      <c r="S14417" s="12"/>
      <c r="T14417" s="13"/>
      <c r="U14417" s="14"/>
      <c r="V14417" s="14"/>
      <c r="W14417" s="14"/>
      <c r="X14417" s="14"/>
      <c r="Y14417" s="15"/>
      <c r="Z14417" s="14"/>
      <c r="AA14417" s="14"/>
      <c r="AB14417" s="12">
        <v>1.39</v>
      </c>
      <c r="AC14417" s="12">
        <v>1</v>
      </c>
      <c r="AD14417" s="12">
        <v>1</v>
      </c>
      <c r="AE14417" s="13" t="s">
        <v>58758</v>
      </c>
      <c r="AF14417" s="14">
        <v>1.1200000000000001</v>
      </c>
      <c r="AG14417" s="14">
        <v>1.1200000000000001</v>
      </c>
      <c r="AH14417" s="14">
        <v>1.19</v>
      </c>
      <c r="AI14417" s="14">
        <v>1.19</v>
      </c>
      <c r="AJ14417" s="15" t="s">
        <v>9282</v>
      </c>
      <c r="AK14417" s="14">
        <v>1.1499999999999999</v>
      </c>
      <c r="AL14417" s="14">
        <v>1.1299999999999999</v>
      </c>
      <c r="AM14417" s="12"/>
      <c r="AN14417" s="12"/>
      <c r="AO14417" s="12"/>
      <c r="AP14417" s="13"/>
      <c r="AQ14417" s="14"/>
      <c r="AR14417" s="14"/>
      <c r="AS14417" s="14"/>
      <c r="AT14417" s="14"/>
      <c r="AU14417" s="15"/>
      <c r="AV14417" s="14"/>
      <c r="AW14417" s="14"/>
      <c r="AX14417" s="12"/>
      <c r="AY14417" s="12"/>
      <c r="AZ14417" s="12"/>
      <c r="BA14417" s="13"/>
      <c r="BB14417" s="14"/>
      <c r="BC14417" s="14"/>
      <c r="BD14417" s="14"/>
      <c r="BE14417" s="14"/>
      <c r="BF14417" s="15"/>
      <c r="BG14417" s="14"/>
      <c r="BH14417" s="14"/>
      <c r="BI14417" s="12"/>
      <c r="BJ14417" s="12"/>
      <c r="BK14417" s="12"/>
      <c r="BL14417" s="13"/>
      <c r="BM14417" s="14"/>
      <c r="BN14417" s="14"/>
      <c r="BO14417" s="14"/>
      <c r="BP14417" s="14"/>
      <c r="BQ14417" s="15"/>
      <c r="BR14417" s="14"/>
      <c r="BS14417" s="14"/>
      <c r="BT14417" s="50"/>
      <c r="BU14417" s="12"/>
      <c r="BV14417" s="12"/>
      <c r="BW14417" s="13"/>
      <c r="BX14417" s="14"/>
      <c r="BY14417" s="14"/>
      <c r="BZ14417" s="14"/>
      <c r="CA14417" s="14"/>
      <c r="CB14417" s="15"/>
      <c r="CC14417" s="14"/>
      <c r="CD14417" s="14"/>
      <c r="CE14417" s="10"/>
      <c r="CF14417" s="10" t="s">
        <v>2046</v>
      </c>
      <c r="CG14417" s="10" t="s">
        <v>2047</v>
      </c>
      <c r="CH14417" s="10"/>
      <c r="CI14417" s="10"/>
      <c r="CJ14417" s="10"/>
      <c r="CK14417" s="10"/>
      <c r="CL14417" s="10"/>
      <c r="CM14417" s="10"/>
      <c r="CN14417" s="10"/>
      <c r="CO14417" s="10"/>
      <c r="CP14417" s="10"/>
      <c r="CQ14417" s="10"/>
      <c r="CR14417" s="10"/>
      <c r="CS14417" s="10"/>
      <c r="CT14417" s="10"/>
      <c r="CU14417" s="10">
        <v>139.33333329999999</v>
      </c>
      <c r="CV14417" s="10">
        <v>1.2372687069999999</v>
      </c>
      <c r="CW14417" s="10" t="s">
        <v>2050</v>
      </c>
    </row>
    <row r="14418" spans="1:101">
      <c r="A14418" t="s">
        <v>2040</v>
      </c>
      <c r="B14418" t="s">
        <v>60207</v>
      </c>
      <c r="D14418" s="10" t="s">
        <v>2042</v>
      </c>
      <c r="H14418" s="10" t="s">
        <v>2043</v>
      </c>
      <c r="I14418" t="s">
        <v>6</v>
      </c>
      <c r="Q14418" s="50"/>
      <c r="R14418" s="12"/>
      <c r="S14418" s="12"/>
      <c r="T14418" s="13"/>
      <c r="U14418" s="14"/>
      <c r="V14418" s="14"/>
      <c r="W14418" s="14"/>
      <c r="X14418" s="14"/>
      <c r="Y14418" s="15"/>
      <c r="Z14418" s="14"/>
      <c r="AA14418" s="14"/>
      <c r="AB14418" s="12">
        <v>0.41</v>
      </c>
      <c r="AC14418" s="12">
        <v>1</v>
      </c>
      <c r="AD14418" s="12">
        <v>1</v>
      </c>
      <c r="AE14418" s="13" t="s">
        <v>60208</v>
      </c>
      <c r="AF14418" s="14">
        <v>0.87</v>
      </c>
      <c r="AG14418" s="14">
        <v>1.05</v>
      </c>
      <c r="AH14418" s="14">
        <v>1.03</v>
      </c>
      <c r="AI14418" s="14">
        <v>1.06</v>
      </c>
      <c r="AJ14418" s="15" t="s">
        <v>60209</v>
      </c>
      <c r="AK14418" s="14">
        <v>0.74</v>
      </c>
      <c r="AL14418" s="14">
        <v>0.84</v>
      </c>
      <c r="AM14418" s="12"/>
      <c r="AN14418" s="12"/>
      <c r="AO14418" s="12"/>
      <c r="AP14418" s="13"/>
      <c r="AQ14418" s="14"/>
      <c r="AR14418" s="14"/>
      <c r="AS14418" s="14"/>
      <c r="AT14418" s="14"/>
      <c r="AU14418" s="15"/>
      <c r="AV14418" s="14"/>
      <c r="AW14418" s="14"/>
      <c r="AX14418" s="12"/>
      <c r="AY14418" s="12"/>
      <c r="AZ14418" s="12"/>
      <c r="BA14418" s="13"/>
      <c r="BB14418" s="14"/>
      <c r="BC14418" s="14"/>
      <c r="BD14418" s="14"/>
      <c r="BE14418" s="14"/>
      <c r="BF14418" s="15"/>
      <c r="BG14418" s="14"/>
      <c r="BH14418" s="14"/>
      <c r="BI14418" s="12"/>
      <c r="BJ14418" s="12"/>
      <c r="BK14418" s="12"/>
      <c r="BL14418" s="13"/>
      <c r="BM14418" s="14"/>
      <c r="BN14418" s="14"/>
      <c r="BO14418" s="14"/>
      <c r="BP14418" s="14"/>
      <c r="BQ14418" s="15"/>
      <c r="BR14418" s="14"/>
      <c r="BS14418" s="14"/>
      <c r="BT14418" s="50"/>
      <c r="BU14418" s="12"/>
      <c r="BV14418" s="12"/>
      <c r="BW14418" s="13"/>
      <c r="BX14418" s="14"/>
      <c r="BY14418" s="14"/>
      <c r="BZ14418" s="14"/>
      <c r="CA14418" s="14"/>
      <c r="CB14418" s="15"/>
      <c r="CC14418" s="14"/>
      <c r="CD14418" s="14"/>
      <c r="CE14418" s="10"/>
      <c r="CF14418" s="10" t="s">
        <v>2046</v>
      </c>
      <c r="CG14418" s="10" t="s">
        <v>2047</v>
      </c>
      <c r="CH14418" s="10"/>
      <c r="CI14418" s="10"/>
      <c r="CJ14418" s="10"/>
      <c r="CK14418" s="10"/>
      <c r="CL14418" s="10"/>
      <c r="CM14418" s="10"/>
      <c r="CN14418" s="10"/>
      <c r="CO14418" s="10"/>
      <c r="CP14418" s="10"/>
      <c r="CQ14418" s="10"/>
      <c r="CR14418" s="10"/>
      <c r="CS14418" s="10"/>
      <c r="CT14418" s="10"/>
      <c r="CU14418" s="10">
        <v>139.33333329999999</v>
      </c>
      <c r="CV14418" s="10">
        <v>1.2372687069999999</v>
      </c>
      <c r="CW14418" s="10" t="s">
        <v>2050</v>
      </c>
    </row>
    <row r="14419" spans="1:101">
      <c r="A14419" t="s">
        <v>2040</v>
      </c>
      <c r="B14419" t="s">
        <v>3640</v>
      </c>
      <c r="D14419" s="10" t="s">
        <v>2042</v>
      </c>
      <c r="F14419" t="s">
        <v>146</v>
      </c>
      <c r="H14419" s="10" t="s">
        <v>2043</v>
      </c>
      <c r="I14419" t="s">
        <v>6</v>
      </c>
      <c r="Q14419" s="50"/>
      <c r="R14419" s="12"/>
      <c r="S14419" s="12"/>
      <c r="T14419" s="13"/>
      <c r="U14419" s="14"/>
      <c r="V14419" s="14"/>
      <c r="W14419" s="14"/>
      <c r="X14419" s="14"/>
      <c r="Y14419" s="15"/>
      <c r="Z14419" s="14"/>
      <c r="AA14419" s="14"/>
      <c r="AB14419" s="12"/>
      <c r="AC14419" s="12"/>
      <c r="AD14419" s="12"/>
      <c r="AE14419" s="13"/>
      <c r="AF14419" s="14"/>
      <c r="AG14419" s="14"/>
      <c r="AH14419" s="14"/>
      <c r="AI14419" s="14"/>
      <c r="AJ14419" s="15"/>
      <c r="AK14419" s="14"/>
      <c r="AL14419" s="14"/>
      <c r="AM14419" s="12">
        <v>1.0900000000000001</v>
      </c>
      <c r="AN14419" s="12">
        <v>1</v>
      </c>
      <c r="AO14419" s="12">
        <v>1</v>
      </c>
      <c r="AP14419" s="13" t="s">
        <v>60885</v>
      </c>
      <c r="AQ14419" s="14">
        <v>0.98</v>
      </c>
      <c r="AR14419" s="14">
        <v>1.08</v>
      </c>
      <c r="AS14419" s="14">
        <v>1.1200000000000001</v>
      </c>
      <c r="AT14419" s="14">
        <v>1.0900000000000001</v>
      </c>
      <c r="AU14419" s="15" t="s">
        <v>4356</v>
      </c>
      <c r="AV14419" s="14">
        <v>0.87</v>
      </c>
      <c r="AW14419" s="14">
        <v>1.04</v>
      </c>
      <c r="AX14419" s="12"/>
      <c r="AY14419" s="12"/>
      <c r="AZ14419" s="12"/>
      <c r="BA14419" s="13"/>
      <c r="BB14419" s="14"/>
      <c r="BC14419" s="14"/>
      <c r="BD14419" s="14"/>
      <c r="BE14419" s="14"/>
      <c r="BF14419" s="15"/>
      <c r="BG14419" s="14"/>
      <c r="BH14419" s="14"/>
      <c r="BI14419" s="12"/>
      <c r="BJ14419" s="12"/>
      <c r="BK14419" s="12"/>
      <c r="BL14419" s="13"/>
      <c r="BM14419" s="14"/>
      <c r="BN14419" s="14"/>
      <c r="BO14419" s="14"/>
      <c r="BP14419" s="14"/>
      <c r="BQ14419" s="15"/>
      <c r="BR14419" s="14"/>
      <c r="BS14419" s="14"/>
      <c r="BT14419" s="50">
        <v>1.0900000000000001</v>
      </c>
      <c r="BU14419" s="12">
        <v>1.1100000000000001</v>
      </c>
      <c r="BV14419" s="12">
        <v>1</v>
      </c>
      <c r="BW14419" s="13" t="s">
        <v>60885</v>
      </c>
      <c r="BX14419" s="14">
        <v>1.1000000000000001</v>
      </c>
      <c r="BY14419" s="14">
        <v>1.07</v>
      </c>
      <c r="BZ14419" s="14">
        <v>1.1200000000000001</v>
      </c>
      <c r="CA14419" s="14">
        <v>1.0900000000000001</v>
      </c>
      <c r="CB14419" s="15" t="s">
        <v>24721</v>
      </c>
      <c r="CC14419" s="14">
        <v>1.08</v>
      </c>
      <c r="CD14419" s="14">
        <v>1.1100000000000001</v>
      </c>
      <c r="CE14419" s="10"/>
      <c r="CF14419" s="10" t="s">
        <v>2046</v>
      </c>
      <c r="CG14419" s="10" t="s">
        <v>2047</v>
      </c>
      <c r="CH14419" s="10"/>
      <c r="CI14419" s="10"/>
      <c r="CJ14419" s="10"/>
      <c r="CK14419" s="10"/>
      <c r="CL14419" s="10"/>
      <c r="CM14419" s="10"/>
      <c r="CN14419" s="10"/>
      <c r="CO14419" s="10"/>
      <c r="CP14419" s="10"/>
      <c r="CQ14419" s="10" t="s">
        <v>4346</v>
      </c>
      <c r="CR14419" s="10">
        <v>329</v>
      </c>
      <c r="CS14419" s="10" t="s">
        <v>141</v>
      </c>
      <c r="CT14419" s="10">
        <v>1.3E-97</v>
      </c>
      <c r="CU14419" s="10">
        <v>139.33333329999999</v>
      </c>
      <c r="CV14419" s="10">
        <v>1.2372687069999999</v>
      </c>
      <c r="CW14419" s="10" t="s">
        <v>2050</v>
      </c>
    </row>
    <row r="14420" spans="1:101">
      <c r="A14420" t="s">
        <v>2040</v>
      </c>
      <c r="B14420" t="s">
        <v>64466</v>
      </c>
      <c r="D14420" s="10" t="s">
        <v>2042</v>
      </c>
      <c r="H14420" s="10" t="s">
        <v>2043</v>
      </c>
      <c r="I14420" t="s">
        <v>501</v>
      </c>
      <c r="Q14420" s="50">
        <v>0.38</v>
      </c>
      <c r="R14420" s="12">
        <v>1</v>
      </c>
      <c r="S14420" s="12">
        <v>1</v>
      </c>
      <c r="T14420" s="13" t="s">
        <v>64467</v>
      </c>
      <c r="U14420" s="14">
        <v>1.02</v>
      </c>
      <c r="V14420" s="14">
        <v>1.1100000000000001</v>
      </c>
      <c r="W14420" s="14">
        <v>1.06</v>
      </c>
      <c r="X14420" s="14">
        <v>1.0900000000000001</v>
      </c>
      <c r="Y14420" s="15" t="s">
        <v>4343</v>
      </c>
      <c r="Z14420" s="14">
        <v>0.89</v>
      </c>
      <c r="AA14420" s="14">
        <v>1.06</v>
      </c>
      <c r="AB14420" s="12"/>
      <c r="AC14420" s="12"/>
      <c r="AD14420" s="12"/>
      <c r="AE14420" s="13"/>
      <c r="AF14420" s="14"/>
      <c r="AG14420" s="14"/>
      <c r="AH14420" s="14"/>
      <c r="AI14420" s="14"/>
      <c r="AJ14420" s="15"/>
      <c r="AK14420" s="14"/>
      <c r="AL14420" s="14"/>
      <c r="AM14420" s="12">
        <v>1.32</v>
      </c>
      <c r="AN14420" s="12">
        <v>1</v>
      </c>
      <c r="AO14420" s="12">
        <v>1</v>
      </c>
      <c r="AP14420" s="13" t="s">
        <v>64468</v>
      </c>
      <c r="AQ14420" s="14">
        <v>1.07</v>
      </c>
      <c r="AR14420" s="14">
        <v>1.08</v>
      </c>
      <c r="AS14420" s="14">
        <v>1.01</v>
      </c>
      <c r="AT14420" s="14">
        <v>1.01</v>
      </c>
      <c r="AU14420" s="15" t="s">
        <v>4345</v>
      </c>
      <c r="AV14420" s="14">
        <v>1.08</v>
      </c>
      <c r="AW14420" s="14">
        <v>1.06</v>
      </c>
      <c r="AX14420" s="12"/>
      <c r="AY14420" s="12"/>
      <c r="AZ14420" s="12"/>
      <c r="BA14420" s="13"/>
      <c r="BB14420" s="14"/>
      <c r="BC14420" s="14"/>
      <c r="BD14420" s="14"/>
      <c r="BE14420" s="14"/>
      <c r="BF14420" s="15"/>
      <c r="BG14420" s="14"/>
      <c r="BH14420" s="14"/>
      <c r="BI14420" s="12"/>
      <c r="BJ14420" s="12"/>
      <c r="BK14420" s="12"/>
      <c r="BL14420" s="13"/>
      <c r="BM14420" s="14"/>
      <c r="BN14420" s="14"/>
      <c r="BO14420" s="14"/>
      <c r="BP14420" s="14"/>
      <c r="BQ14420" s="15"/>
      <c r="BR14420" s="14"/>
      <c r="BS14420" s="14"/>
      <c r="BT14420" s="50">
        <v>1.24</v>
      </c>
      <c r="BU14420" s="12">
        <v>1</v>
      </c>
      <c r="BV14420" s="12">
        <v>1</v>
      </c>
      <c r="BW14420" s="13" t="s">
        <v>64469</v>
      </c>
      <c r="BX14420" s="14">
        <v>1.1499999999999999</v>
      </c>
      <c r="BY14420" s="14">
        <v>1.1399999999999999</v>
      </c>
      <c r="BZ14420" s="14">
        <v>1.1299999999999999</v>
      </c>
      <c r="CA14420" s="14">
        <v>1.08</v>
      </c>
      <c r="CB14420" s="15" t="s">
        <v>58757</v>
      </c>
      <c r="CC14420" s="14">
        <v>1.17</v>
      </c>
      <c r="CD14420" s="14">
        <v>1.23</v>
      </c>
      <c r="CE14420" s="10"/>
      <c r="CF14420" s="10" t="s">
        <v>2046</v>
      </c>
      <c r="CG14420" s="10" t="s">
        <v>2047</v>
      </c>
      <c r="CH14420" s="10"/>
      <c r="CI14420" s="10"/>
      <c r="CJ14420" s="10"/>
      <c r="CK14420" s="10"/>
      <c r="CL14420" s="10"/>
      <c r="CM14420" s="10"/>
      <c r="CN14420" s="10"/>
      <c r="CO14420" s="10"/>
      <c r="CP14420" s="10"/>
      <c r="CQ14420" s="10"/>
      <c r="CR14420" s="10"/>
      <c r="CS14420" s="10"/>
      <c r="CT14420" s="10"/>
      <c r="CU14420" s="10">
        <v>139.33333329999999</v>
      </c>
      <c r="CV14420" s="10">
        <v>1.2372687069999999</v>
      </c>
      <c r="CW14420" s="10" t="s">
        <v>2050</v>
      </c>
    </row>
    <row r="14421" spans="1:101">
      <c r="A14421" t="s">
        <v>2040</v>
      </c>
      <c r="B14421" t="s">
        <v>1805</v>
      </c>
      <c r="D14421" s="10" t="s">
        <v>2042</v>
      </c>
      <c r="H14421" s="10" t="s">
        <v>2043</v>
      </c>
      <c r="I14421" t="s">
        <v>174</v>
      </c>
      <c r="Q14421" s="50"/>
      <c r="R14421" s="12"/>
      <c r="S14421" s="12"/>
      <c r="T14421" s="13"/>
      <c r="U14421" s="14"/>
      <c r="V14421" s="14"/>
      <c r="W14421" s="14"/>
      <c r="X14421" s="14"/>
      <c r="Y14421" s="15"/>
      <c r="Z14421" s="14"/>
      <c r="AA14421" s="14"/>
      <c r="AB14421" s="12"/>
      <c r="AC14421" s="12"/>
      <c r="AD14421" s="12"/>
      <c r="AE14421" s="13"/>
      <c r="AF14421" s="14"/>
      <c r="AG14421" s="14"/>
      <c r="AH14421" s="14"/>
      <c r="AI14421" s="14"/>
      <c r="AJ14421" s="15"/>
      <c r="AK14421" s="14"/>
      <c r="AL14421" s="14"/>
      <c r="AM14421" s="12"/>
      <c r="AN14421" s="12"/>
      <c r="AO14421" s="12"/>
      <c r="AP14421" s="13"/>
      <c r="AQ14421" s="14"/>
      <c r="AR14421" s="14"/>
      <c r="AS14421" s="14"/>
      <c r="AT14421" s="14"/>
      <c r="AU14421" s="15"/>
      <c r="AV14421" s="14"/>
      <c r="AW14421" s="14"/>
      <c r="AX14421" s="12"/>
      <c r="AY14421" s="12"/>
      <c r="AZ14421" s="12"/>
      <c r="BA14421" s="13"/>
      <c r="BB14421" s="14"/>
      <c r="BC14421" s="14"/>
      <c r="BD14421" s="14"/>
      <c r="BE14421" s="14"/>
      <c r="BF14421" s="15"/>
      <c r="BG14421" s="14"/>
      <c r="BH14421" s="14"/>
      <c r="BI14421" s="12">
        <v>4</v>
      </c>
      <c r="BJ14421" s="12">
        <v>1</v>
      </c>
      <c r="BK14421" s="12">
        <v>1</v>
      </c>
      <c r="BL14421" s="13" t="s">
        <v>69486</v>
      </c>
      <c r="BM14421" s="14">
        <v>0.94</v>
      </c>
      <c r="BN14421" s="14">
        <v>1.1100000000000001</v>
      </c>
      <c r="BO14421" s="14">
        <v>0.87</v>
      </c>
      <c r="BP14421" s="14">
        <v>1.1200000000000001</v>
      </c>
      <c r="BQ14421" s="15" t="s">
        <v>2045</v>
      </c>
      <c r="BR14421" s="14">
        <v>1.06</v>
      </c>
      <c r="BS14421" s="14">
        <v>1.21</v>
      </c>
      <c r="BT14421" s="50"/>
      <c r="BU14421" s="12"/>
      <c r="BV14421" s="12"/>
      <c r="BW14421" s="13"/>
      <c r="BX14421" s="14"/>
      <c r="BY14421" s="14"/>
      <c r="BZ14421" s="14"/>
      <c r="CA14421" s="14"/>
      <c r="CB14421" s="15"/>
      <c r="CC14421" s="14"/>
      <c r="CD14421" s="14"/>
      <c r="CE14421" s="10"/>
      <c r="CF14421" s="10" t="s">
        <v>2046</v>
      </c>
      <c r="CG14421" s="10" t="s">
        <v>2047</v>
      </c>
      <c r="CH14421" s="10"/>
      <c r="CI14421" s="10"/>
      <c r="CJ14421" s="10"/>
      <c r="CK14421" s="10"/>
      <c r="CL14421" s="10"/>
      <c r="CM14421" s="10"/>
      <c r="CN14421" s="10"/>
      <c r="CO14421" s="10"/>
      <c r="CP14421" s="10"/>
      <c r="CQ14421" s="10" t="s">
        <v>4346</v>
      </c>
      <c r="CR14421" s="10">
        <v>329</v>
      </c>
      <c r="CS14421" s="10" t="s">
        <v>141</v>
      </c>
      <c r="CT14421" s="16">
        <v>1.3E-97</v>
      </c>
      <c r="CU14421" s="10">
        <v>139.33333329999999</v>
      </c>
      <c r="CV14421" s="10">
        <v>1.2372687069999999</v>
      </c>
      <c r="CW14421" s="10" t="s">
        <v>2050</v>
      </c>
    </row>
    <row r="14422" spans="1:101">
      <c r="A14422" t="s">
        <v>5805</v>
      </c>
      <c r="B14422" t="s">
        <v>5806</v>
      </c>
      <c r="D14422" s="10" t="s">
        <v>5807</v>
      </c>
      <c r="H14422" s="10" t="s">
        <v>2043</v>
      </c>
      <c r="I14422" t="s">
        <v>17</v>
      </c>
      <c r="Q14422" s="50">
        <v>0.11</v>
      </c>
      <c r="R14422" s="12">
        <v>1</v>
      </c>
      <c r="S14422" s="12">
        <v>1</v>
      </c>
      <c r="T14422" s="13" t="s">
        <v>5808</v>
      </c>
      <c r="U14422" s="14">
        <v>0.93</v>
      </c>
      <c r="V14422" s="14">
        <v>1.02</v>
      </c>
      <c r="W14422" s="14">
        <v>1.03</v>
      </c>
      <c r="X14422" s="14">
        <v>1</v>
      </c>
      <c r="Y14422" s="15" t="s">
        <v>5809</v>
      </c>
      <c r="Z14422" s="14">
        <v>0.8</v>
      </c>
      <c r="AA14422" s="14">
        <v>0.98</v>
      </c>
      <c r="AB14422" s="12"/>
      <c r="AC14422" s="12"/>
      <c r="AD14422" s="12"/>
      <c r="AE14422" s="13"/>
      <c r="AF14422" s="14"/>
      <c r="AG14422" s="14"/>
      <c r="AH14422" s="14"/>
      <c r="AI14422" s="14"/>
      <c r="AJ14422" s="15"/>
      <c r="AK14422" s="14"/>
      <c r="AL14422" s="14"/>
      <c r="AM14422" s="12"/>
      <c r="AN14422" s="12"/>
      <c r="AO14422" s="12"/>
      <c r="AP14422" s="13"/>
      <c r="AQ14422" s="14"/>
      <c r="AR14422" s="14"/>
      <c r="AS14422" s="14"/>
      <c r="AT14422" s="14"/>
      <c r="AU14422" s="15"/>
      <c r="AV14422" s="14"/>
      <c r="AW14422" s="14"/>
      <c r="AX14422" s="12"/>
      <c r="AY14422" s="12"/>
      <c r="AZ14422" s="12"/>
      <c r="BA14422" s="13"/>
      <c r="BB14422" s="14"/>
      <c r="BC14422" s="14"/>
      <c r="BD14422" s="14"/>
      <c r="BE14422" s="14"/>
      <c r="BF14422" s="15"/>
      <c r="BG14422" s="14"/>
      <c r="BH14422" s="14"/>
      <c r="BI14422" s="12"/>
      <c r="BJ14422" s="12"/>
      <c r="BK14422" s="12"/>
      <c r="BL14422" s="13"/>
      <c r="BM14422" s="14"/>
      <c r="BN14422" s="14"/>
      <c r="BO14422" s="14"/>
      <c r="BP14422" s="14"/>
      <c r="BQ14422" s="15"/>
      <c r="BR14422" s="14"/>
      <c r="BS14422" s="14"/>
      <c r="BT14422" s="50"/>
      <c r="BU14422" s="12"/>
      <c r="BV14422" s="12"/>
      <c r="BW14422" s="13"/>
      <c r="BX14422" s="14"/>
      <c r="BY14422" s="14"/>
      <c r="BZ14422" s="14"/>
      <c r="CA14422" s="14"/>
      <c r="CB14422" s="15"/>
      <c r="CC14422" s="14"/>
      <c r="CD14422" s="14"/>
      <c r="CE14422" s="10"/>
      <c r="CF14422" s="10" t="s">
        <v>2046</v>
      </c>
      <c r="CG14422" s="10" t="s">
        <v>5810</v>
      </c>
      <c r="CH14422" s="10"/>
      <c r="CI14422" s="10"/>
      <c r="CJ14422" s="10"/>
      <c r="CK14422" s="10"/>
      <c r="CL14422" s="10"/>
      <c r="CM14422" s="10"/>
      <c r="CN14422" s="10"/>
      <c r="CO14422" s="10"/>
      <c r="CP14422" s="10"/>
      <c r="CQ14422" s="10"/>
      <c r="CR14422" s="10"/>
      <c r="CS14422" s="10"/>
      <c r="CT14422" s="10"/>
      <c r="CU14422" s="10">
        <v>51</v>
      </c>
      <c r="CV14422" s="10">
        <v>1.1713637450000001</v>
      </c>
      <c r="CW14422" s="10" t="s">
        <v>5811</v>
      </c>
    </row>
    <row r="14423" spans="1:101">
      <c r="A14423" t="s">
        <v>5805</v>
      </c>
      <c r="B14423" t="s">
        <v>4601</v>
      </c>
      <c r="D14423" s="10" t="s">
        <v>5807</v>
      </c>
      <c r="H14423" s="10" t="s">
        <v>2043</v>
      </c>
      <c r="I14423" t="s">
        <v>68</v>
      </c>
      <c r="L14423" s="11" t="s">
        <v>198</v>
      </c>
      <c r="Q14423" s="50">
        <v>1.08</v>
      </c>
      <c r="R14423" s="12">
        <v>1.18</v>
      </c>
      <c r="S14423" s="12">
        <v>1</v>
      </c>
      <c r="T14423" s="13" t="s">
        <v>14208</v>
      </c>
      <c r="U14423" s="14">
        <v>1</v>
      </c>
      <c r="V14423" s="14">
        <v>1.04</v>
      </c>
      <c r="W14423" s="14">
        <v>1.03</v>
      </c>
      <c r="X14423" s="14">
        <v>0.99</v>
      </c>
      <c r="Y14423" s="15" t="s">
        <v>14209</v>
      </c>
      <c r="Z14423" s="14">
        <v>0.95</v>
      </c>
      <c r="AA14423" s="14">
        <v>1.06</v>
      </c>
      <c r="AB14423" s="12">
        <v>1.4</v>
      </c>
      <c r="AC14423" s="12">
        <v>1.02</v>
      </c>
      <c r="AD14423" s="12">
        <v>1</v>
      </c>
      <c r="AE14423" s="13" t="s">
        <v>14210</v>
      </c>
      <c r="AF14423" s="14">
        <v>1.28</v>
      </c>
      <c r="AG14423" s="14">
        <v>1.33</v>
      </c>
      <c r="AH14423" s="14">
        <v>1.26</v>
      </c>
      <c r="AI14423" s="14">
        <v>1.26</v>
      </c>
      <c r="AJ14423" s="15" t="s">
        <v>14211</v>
      </c>
      <c r="AK14423" s="14">
        <v>1.29</v>
      </c>
      <c r="AL14423" s="14">
        <v>1.24</v>
      </c>
      <c r="AM14423" s="12">
        <v>1.1000000000000001</v>
      </c>
      <c r="AN14423" s="12">
        <v>1.04</v>
      </c>
      <c r="AO14423" s="12">
        <v>1</v>
      </c>
      <c r="AP14423" s="13" t="s">
        <v>14212</v>
      </c>
      <c r="AQ14423" s="14">
        <v>1.17</v>
      </c>
      <c r="AR14423" s="14">
        <v>1.1499999999999999</v>
      </c>
      <c r="AS14423" s="14">
        <v>1.21</v>
      </c>
      <c r="AT14423" s="14">
        <v>1.21</v>
      </c>
      <c r="AU14423" s="15" t="s">
        <v>14213</v>
      </c>
      <c r="AV14423" s="14">
        <v>1.18</v>
      </c>
      <c r="AW14423" s="14">
        <v>1.17</v>
      </c>
      <c r="AX14423" s="12">
        <v>1.34</v>
      </c>
      <c r="AY14423" s="12">
        <v>1.1499999999999999</v>
      </c>
      <c r="AZ14423" s="12">
        <v>1</v>
      </c>
      <c r="BA14423" s="13" t="s">
        <v>14214</v>
      </c>
      <c r="BB14423" s="14">
        <v>1.35</v>
      </c>
      <c r="BC14423" s="14">
        <v>1.35</v>
      </c>
      <c r="BD14423" s="14">
        <v>1.4</v>
      </c>
      <c r="BE14423" s="14">
        <v>1.38</v>
      </c>
      <c r="BF14423" s="15" t="s">
        <v>14215</v>
      </c>
      <c r="BG14423" s="14">
        <v>1.28</v>
      </c>
      <c r="BH14423" s="14">
        <v>1.27</v>
      </c>
      <c r="BI14423" s="12">
        <v>1.27</v>
      </c>
      <c r="BJ14423" s="12">
        <v>1</v>
      </c>
      <c r="BK14423" s="12">
        <v>1</v>
      </c>
      <c r="BL14423" s="13" t="s">
        <v>14216</v>
      </c>
      <c r="BM14423" s="14">
        <v>1.06</v>
      </c>
      <c r="BN14423" s="14">
        <v>1.22</v>
      </c>
      <c r="BO14423" s="14">
        <v>1.19</v>
      </c>
      <c r="BP14423" s="14">
        <v>1.43</v>
      </c>
      <c r="BQ14423" s="15" t="s">
        <v>14217</v>
      </c>
      <c r="BR14423" s="14">
        <v>0.95</v>
      </c>
      <c r="BS14423" s="14">
        <v>1.17</v>
      </c>
      <c r="BT14423" s="50">
        <v>1.45</v>
      </c>
      <c r="BU14423" s="12">
        <v>1.08</v>
      </c>
      <c r="BV14423" s="12">
        <v>1</v>
      </c>
      <c r="BW14423" s="13" t="s">
        <v>14218</v>
      </c>
      <c r="BX14423" s="14">
        <v>1.32</v>
      </c>
      <c r="BY14423" s="14">
        <v>1.18</v>
      </c>
      <c r="BZ14423" s="14">
        <v>2.0699999999999998</v>
      </c>
      <c r="CA14423" s="14">
        <v>2.04</v>
      </c>
      <c r="CB14423" s="15" t="s">
        <v>14219</v>
      </c>
      <c r="CC14423" s="14">
        <v>1.3</v>
      </c>
      <c r="CD14423" s="14">
        <v>1.29</v>
      </c>
      <c r="CE14423" s="10"/>
      <c r="CF14423" s="10" t="s">
        <v>2046</v>
      </c>
      <c r="CG14423" s="10" t="s">
        <v>5810</v>
      </c>
      <c r="CH14423" s="10" t="s">
        <v>44</v>
      </c>
      <c r="CI14423" s="10" t="s">
        <v>9526</v>
      </c>
      <c r="CJ14423" s="10" t="s">
        <v>62</v>
      </c>
      <c r="CK14423" s="10" t="s">
        <v>28</v>
      </c>
      <c r="CL14423" s="10" t="s">
        <v>28</v>
      </c>
      <c r="CM14423" s="10" t="s">
        <v>28</v>
      </c>
      <c r="CN14423" s="10" t="s">
        <v>1315</v>
      </c>
      <c r="CO14423" s="10"/>
      <c r="CP14423" s="10"/>
      <c r="CQ14423" s="10"/>
      <c r="CR14423" s="10"/>
      <c r="CS14423" s="10"/>
      <c r="CT14423" s="10"/>
      <c r="CU14423" s="10">
        <v>51</v>
      </c>
      <c r="CV14423" s="10">
        <v>1.1713637450000001</v>
      </c>
      <c r="CW14423" s="10" t="s">
        <v>5811</v>
      </c>
    </row>
    <row r="14424" spans="1:101">
      <c r="A14424" t="s">
        <v>5805</v>
      </c>
      <c r="B14424" t="s">
        <v>2255</v>
      </c>
      <c r="D14424" s="10" t="s">
        <v>5807</v>
      </c>
      <c r="H14424" s="10" t="s">
        <v>2043</v>
      </c>
      <c r="I14424" t="s">
        <v>68</v>
      </c>
      <c r="Q14424" s="50">
        <v>0.74</v>
      </c>
      <c r="R14424" s="12">
        <v>1.49</v>
      </c>
      <c r="S14424" s="12">
        <v>1</v>
      </c>
      <c r="T14424" s="13" t="s">
        <v>14288</v>
      </c>
      <c r="U14424" s="14">
        <v>1.03</v>
      </c>
      <c r="V14424" s="14">
        <v>1.1100000000000001</v>
      </c>
      <c r="W14424" s="14">
        <v>1.03</v>
      </c>
      <c r="X14424" s="14">
        <v>0.99</v>
      </c>
      <c r="Y14424" s="15" t="s">
        <v>14209</v>
      </c>
      <c r="Z14424" s="14">
        <v>0.97</v>
      </c>
      <c r="AA14424" s="14">
        <v>1.1100000000000001</v>
      </c>
      <c r="AB14424" s="12">
        <v>1.1399999999999999</v>
      </c>
      <c r="AC14424" s="12">
        <v>1</v>
      </c>
      <c r="AD14424" s="12">
        <v>1</v>
      </c>
      <c r="AE14424" s="13" t="s">
        <v>14289</v>
      </c>
      <c r="AF14424" s="14">
        <v>1.26</v>
      </c>
      <c r="AG14424" s="14">
        <v>1.36</v>
      </c>
      <c r="AH14424" s="14">
        <v>1.33</v>
      </c>
      <c r="AI14424" s="14">
        <v>1.36</v>
      </c>
      <c r="AJ14424" s="15" t="s">
        <v>14290</v>
      </c>
      <c r="AK14424" s="14">
        <v>1.1399999999999999</v>
      </c>
      <c r="AL14424" s="14">
        <v>1.2</v>
      </c>
      <c r="AM14424" s="12"/>
      <c r="AN14424" s="12"/>
      <c r="AO14424" s="12"/>
      <c r="AP14424" s="13"/>
      <c r="AQ14424" s="14"/>
      <c r="AR14424" s="14"/>
      <c r="AS14424" s="14"/>
      <c r="AT14424" s="14"/>
      <c r="AU14424" s="15"/>
      <c r="AV14424" s="14"/>
      <c r="AW14424" s="14"/>
      <c r="AX14424" s="12"/>
      <c r="AY14424" s="12"/>
      <c r="AZ14424" s="12"/>
      <c r="BA14424" s="13"/>
      <c r="BB14424" s="14"/>
      <c r="BC14424" s="14"/>
      <c r="BD14424" s="14"/>
      <c r="BE14424" s="14"/>
      <c r="BF14424" s="15"/>
      <c r="BG14424" s="14"/>
      <c r="BH14424" s="14"/>
      <c r="BI14424" s="12"/>
      <c r="BJ14424" s="12"/>
      <c r="BK14424" s="12"/>
      <c r="BL14424" s="13"/>
      <c r="BM14424" s="14"/>
      <c r="BN14424" s="14"/>
      <c r="BO14424" s="14"/>
      <c r="BP14424" s="14"/>
      <c r="BQ14424" s="15"/>
      <c r="BR14424" s="14"/>
      <c r="BS14424" s="14"/>
      <c r="BT14424" s="50"/>
      <c r="BU14424" s="12"/>
      <c r="BV14424" s="12"/>
      <c r="BW14424" s="13"/>
      <c r="BX14424" s="14"/>
      <c r="BY14424" s="14"/>
      <c r="BZ14424" s="14"/>
      <c r="CA14424" s="14"/>
      <c r="CB14424" s="15"/>
      <c r="CC14424" s="14"/>
      <c r="CD14424" s="14"/>
      <c r="CE14424" s="10"/>
      <c r="CF14424" s="10" t="s">
        <v>2046</v>
      </c>
      <c r="CG14424" s="10" t="s">
        <v>5810</v>
      </c>
      <c r="CH14424" s="10" t="s">
        <v>44</v>
      </c>
      <c r="CI14424" s="10" t="s">
        <v>9526</v>
      </c>
      <c r="CJ14424" s="10" t="s">
        <v>28</v>
      </c>
      <c r="CK14424" s="10" t="s">
        <v>28</v>
      </c>
      <c r="CL14424" s="10" t="s">
        <v>28</v>
      </c>
      <c r="CM14424" s="10" t="s">
        <v>28</v>
      </c>
      <c r="CN14424" s="10" t="s">
        <v>851</v>
      </c>
      <c r="CO14424" s="10"/>
      <c r="CP14424" s="10"/>
      <c r="CQ14424" s="10"/>
      <c r="CR14424" s="10"/>
      <c r="CS14424" s="10"/>
      <c r="CT14424" s="10"/>
      <c r="CU14424" s="10">
        <v>51</v>
      </c>
      <c r="CV14424" s="10">
        <v>1.1713637450000001</v>
      </c>
      <c r="CW14424" s="10" t="s">
        <v>5811</v>
      </c>
    </row>
    <row r="14425" spans="1:101">
      <c r="A14425" t="s">
        <v>5805</v>
      </c>
      <c r="B14425" t="s">
        <v>195</v>
      </c>
      <c r="D14425" s="10" t="s">
        <v>5807</v>
      </c>
      <c r="H14425" s="10" t="s">
        <v>2043</v>
      </c>
      <c r="I14425" t="s">
        <v>68</v>
      </c>
      <c r="Q14425" s="50">
        <v>1.07</v>
      </c>
      <c r="R14425" s="12">
        <v>1.1200000000000001</v>
      </c>
      <c r="S14425" s="12">
        <v>1</v>
      </c>
      <c r="T14425" s="13" t="s">
        <v>18506</v>
      </c>
      <c r="U14425" s="14">
        <v>0.94</v>
      </c>
      <c r="V14425" s="14">
        <v>1.03</v>
      </c>
      <c r="W14425" s="14">
        <v>1.03</v>
      </c>
      <c r="X14425" s="14">
        <v>0.99</v>
      </c>
      <c r="Y14425" s="15" t="s">
        <v>14209</v>
      </c>
      <c r="Z14425" s="14">
        <v>0.87</v>
      </c>
      <c r="AA14425" s="14">
        <v>1.02</v>
      </c>
      <c r="AB14425" s="12">
        <v>1.26</v>
      </c>
      <c r="AC14425" s="12">
        <v>1</v>
      </c>
      <c r="AD14425" s="12">
        <v>1</v>
      </c>
      <c r="AE14425" s="13" t="s">
        <v>18507</v>
      </c>
      <c r="AF14425" s="14">
        <v>1.26</v>
      </c>
      <c r="AG14425" s="14">
        <v>1.36</v>
      </c>
      <c r="AH14425" s="14">
        <v>1.33</v>
      </c>
      <c r="AI14425" s="14">
        <v>1.36</v>
      </c>
      <c r="AJ14425" s="15" t="s">
        <v>14290</v>
      </c>
      <c r="AK14425" s="14">
        <v>1.1399999999999999</v>
      </c>
      <c r="AL14425" s="14">
        <v>1.2</v>
      </c>
      <c r="AM14425" s="12">
        <v>1.02</v>
      </c>
      <c r="AN14425" s="12">
        <v>1</v>
      </c>
      <c r="AO14425" s="12">
        <v>1</v>
      </c>
      <c r="AP14425" s="13" t="s">
        <v>18508</v>
      </c>
      <c r="AQ14425" s="14">
        <v>1.28</v>
      </c>
      <c r="AR14425" s="14">
        <v>1.25</v>
      </c>
      <c r="AS14425" s="14">
        <v>1.37</v>
      </c>
      <c r="AT14425" s="14">
        <v>1.31</v>
      </c>
      <c r="AU14425" s="15" t="s">
        <v>18509</v>
      </c>
      <c r="AV14425" s="14">
        <v>1.29</v>
      </c>
      <c r="AW14425" s="14">
        <v>1.23</v>
      </c>
      <c r="AX14425" s="12"/>
      <c r="AY14425" s="12"/>
      <c r="AZ14425" s="12"/>
      <c r="BA14425" s="13"/>
      <c r="BB14425" s="14"/>
      <c r="BC14425" s="14"/>
      <c r="BD14425" s="14"/>
      <c r="BE14425" s="14"/>
      <c r="BF14425" s="15"/>
      <c r="BG14425" s="14"/>
      <c r="BH14425" s="14"/>
      <c r="BI14425" s="12"/>
      <c r="BJ14425" s="12"/>
      <c r="BK14425" s="12"/>
      <c r="BL14425" s="13"/>
      <c r="BM14425" s="14"/>
      <c r="BN14425" s="14"/>
      <c r="BO14425" s="14"/>
      <c r="BP14425" s="14"/>
      <c r="BQ14425" s="15"/>
      <c r="BR14425" s="14"/>
      <c r="BS14425" s="14"/>
      <c r="BT14425" s="50"/>
      <c r="BU14425" s="12"/>
      <c r="BV14425" s="12"/>
      <c r="BW14425" s="13"/>
      <c r="BX14425" s="14"/>
      <c r="BY14425" s="14"/>
      <c r="BZ14425" s="14"/>
      <c r="CA14425" s="14"/>
      <c r="CB14425" s="15"/>
      <c r="CC14425" s="14"/>
      <c r="CD14425" s="14"/>
      <c r="CE14425" s="10"/>
      <c r="CF14425" s="10" t="s">
        <v>2046</v>
      </c>
      <c r="CG14425" s="10" t="s">
        <v>5810</v>
      </c>
      <c r="CH14425" s="10" t="s">
        <v>44</v>
      </c>
      <c r="CI14425" s="10" t="s">
        <v>9422</v>
      </c>
      <c r="CJ14425" s="10" t="s">
        <v>28</v>
      </c>
      <c r="CK14425" s="10" t="s">
        <v>28</v>
      </c>
      <c r="CL14425" s="10" t="s">
        <v>28</v>
      </c>
      <c r="CM14425" s="10" t="s">
        <v>28</v>
      </c>
      <c r="CN14425" s="10" t="s">
        <v>1315</v>
      </c>
      <c r="CO14425" s="10"/>
      <c r="CP14425" s="10"/>
      <c r="CQ14425" s="10" t="s">
        <v>4346</v>
      </c>
      <c r="CR14425" s="10">
        <v>331</v>
      </c>
      <c r="CS14425" s="10" t="s">
        <v>141</v>
      </c>
      <c r="CT14425" s="10">
        <v>3.0999999999999999E-99</v>
      </c>
      <c r="CU14425" s="10">
        <v>51</v>
      </c>
      <c r="CV14425" s="10">
        <v>1.1713637450000001</v>
      </c>
      <c r="CW14425" s="10" t="s">
        <v>5811</v>
      </c>
    </row>
    <row r="14426" spans="1:101">
      <c r="A14426" t="s">
        <v>5805</v>
      </c>
      <c r="B14426" t="s">
        <v>12570</v>
      </c>
      <c r="D14426" s="10" t="s">
        <v>5807</v>
      </c>
      <c r="H14426" s="10" t="s">
        <v>2043</v>
      </c>
      <c r="I14426" t="s">
        <v>68</v>
      </c>
      <c r="J14426" s="11">
        <v>1.0737000000000001</v>
      </c>
      <c r="K14426" s="11">
        <v>0.91239999999999999</v>
      </c>
      <c r="L14426" s="11" t="s">
        <v>198</v>
      </c>
      <c r="Q14426" s="50">
        <v>1.1499999999999999</v>
      </c>
      <c r="R14426" s="12">
        <v>1.3</v>
      </c>
      <c r="S14426" s="12">
        <v>1</v>
      </c>
      <c r="T14426" s="13" t="s">
        <v>18517</v>
      </c>
      <c r="U14426" s="14">
        <v>1</v>
      </c>
      <c r="V14426" s="14">
        <v>1.07</v>
      </c>
      <c r="W14426" s="14">
        <v>1.03</v>
      </c>
      <c r="X14426" s="14">
        <v>0.99</v>
      </c>
      <c r="Y14426" s="15" t="s">
        <v>14209</v>
      </c>
      <c r="Z14426" s="14">
        <v>0.95</v>
      </c>
      <c r="AA14426" s="14">
        <v>1.07</v>
      </c>
      <c r="AB14426" s="12">
        <v>1.32</v>
      </c>
      <c r="AC14426" s="12">
        <v>1.05</v>
      </c>
      <c r="AD14426" s="12">
        <v>1</v>
      </c>
      <c r="AE14426" s="13" t="s">
        <v>18518</v>
      </c>
      <c r="AF14426" s="14">
        <v>1.28</v>
      </c>
      <c r="AG14426" s="14">
        <v>1.33</v>
      </c>
      <c r="AH14426" s="14">
        <v>1.26</v>
      </c>
      <c r="AI14426" s="14">
        <v>1.26</v>
      </c>
      <c r="AJ14426" s="15" t="s">
        <v>14211</v>
      </c>
      <c r="AK14426" s="14">
        <v>1.29</v>
      </c>
      <c r="AL14426" s="14">
        <v>1.24</v>
      </c>
      <c r="AM14426" s="12">
        <v>1.31</v>
      </c>
      <c r="AN14426" s="12">
        <v>1.1299999999999999</v>
      </c>
      <c r="AO14426" s="12">
        <v>1</v>
      </c>
      <c r="AP14426" s="13" t="s">
        <v>18519</v>
      </c>
      <c r="AQ14426" s="14">
        <v>1.17</v>
      </c>
      <c r="AR14426" s="14">
        <v>1.1499999999999999</v>
      </c>
      <c r="AS14426" s="14">
        <v>1.21</v>
      </c>
      <c r="AT14426" s="14">
        <v>1.21</v>
      </c>
      <c r="AU14426" s="15" t="s">
        <v>14213</v>
      </c>
      <c r="AV14426" s="14">
        <v>1.18</v>
      </c>
      <c r="AW14426" s="14">
        <v>1.17</v>
      </c>
      <c r="AX14426" s="12">
        <v>1.4</v>
      </c>
      <c r="AY14426" s="12">
        <v>1.06</v>
      </c>
      <c r="AZ14426" s="12">
        <v>1</v>
      </c>
      <c r="BA14426" s="13" t="s">
        <v>18520</v>
      </c>
      <c r="BB14426" s="14">
        <v>1.35</v>
      </c>
      <c r="BC14426" s="14">
        <v>1.35</v>
      </c>
      <c r="BD14426" s="14">
        <v>1.4</v>
      </c>
      <c r="BE14426" s="14">
        <v>1.38</v>
      </c>
      <c r="BF14426" s="15" t="s">
        <v>14215</v>
      </c>
      <c r="BG14426" s="14">
        <v>1.28</v>
      </c>
      <c r="BH14426" s="14">
        <v>1.27</v>
      </c>
      <c r="BI14426" s="12">
        <v>1.07</v>
      </c>
      <c r="BJ14426" s="12">
        <v>1</v>
      </c>
      <c r="BK14426" s="12">
        <v>1</v>
      </c>
      <c r="BL14426" s="13" t="s">
        <v>18521</v>
      </c>
      <c r="BM14426" s="14">
        <v>1.06</v>
      </c>
      <c r="BN14426" s="14">
        <v>1.22</v>
      </c>
      <c r="BO14426" s="14">
        <v>1.19</v>
      </c>
      <c r="BP14426" s="14">
        <v>1.43</v>
      </c>
      <c r="BQ14426" s="15" t="s">
        <v>14217</v>
      </c>
      <c r="BR14426" s="14">
        <v>0.95</v>
      </c>
      <c r="BS14426" s="14">
        <v>1.17</v>
      </c>
      <c r="BT14426" s="50">
        <v>1.63</v>
      </c>
      <c r="BU14426" s="12">
        <v>1.03</v>
      </c>
      <c r="BV14426" s="12">
        <v>1</v>
      </c>
      <c r="BW14426" s="13" t="s">
        <v>18522</v>
      </c>
      <c r="BX14426" s="14">
        <v>1.32</v>
      </c>
      <c r="BY14426" s="14">
        <v>1.18</v>
      </c>
      <c r="BZ14426" s="14">
        <v>2.0699999999999998</v>
      </c>
      <c r="CA14426" s="14">
        <v>2.04</v>
      </c>
      <c r="CB14426" s="15" t="s">
        <v>14219</v>
      </c>
      <c r="CC14426" s="14">
        <v>1.3</v>
      </c>
      <c r="CD14426" s="14">
        <v>1.29</v>
      </c>
      <c r="CE14426" s="10"/>
      <c r="CF14426" s="10" t="s">
        <v>2046</v>
      </c>
      <c r="CG14426" s="10" t="s">
        <v>5810</v>
      </c>
      <c r="CH14426" s="10" t="s">
        <v>44</v>
      </c>
      <c r="CI14426" s="10" t="s">
        <v>7449</v>
      </c>
      <c r="CJ14426" s="10" t="s">
        <v>62</v>
      </c>
      <c r="CK14426" s="10" t="s">
        <v>28</v>
      </c>
      <c r="CL14426" s="10" t="s">
        <v>28</v>
      </c>
      <c r="CM14426" s="10" t="s">
        <v>8752</v>
      </c>
      <c r="CN14426" s="10" t="s">
        <v>18523</v>
      </c>
      <c r="CO14426" s="10"/>
      <c r="CP14426" s="10"/>
      <c r="CQ14426" s="10" t="s">
        <v>4346</v>
      </c>
      <c r="CR14426" s="10">
        <v>331</v>
      </c>
      <c r="CS14426" s="10" t="s">
        <v>141</v>
      </c>
      <c r="CT14426" s="10">
        <v>3.0999999999999999E-99</v>
      </c>
      <c r="CU14426" s="10">
        <v>51</v>
      </c>
      <c r="CV14426" s="10">
        <v>1.1713637450000001</v>
      </c>
      <c r="CW14426" s="10" t="s">
        <v>5811</v>
      </c>
    </row>
    <row r="14427" spans="1:101">
      <c r="A14427" t="s">
        <v>5805</v>
      </c>
      <c r="B14427" t="s">
        <v>16600</v>
      </c>
      <c r="D14427" s="10" t="s">
        <v>5807</v>
      </c>
      <c r="H14427" s="10" t="s">
        <v>2043</v>
      </c>
      <c r="I14427" t="s">
        <v>6</v>
      </c>
      <c r="Q14427" s="50"/>
      <c r="R14427" s="12"/>
      <c r="S14427" s="12"/>
      <c r="T14427" s="13"/>
      <c r="U14427" s="14"/>
      <c r="V14427" s="14"/>
      <c r="W14427" s="14"/>
      <c r="X14427" s="14"/>
      <c r="Y14427" s="15"/>
      <c r="Z14427" s="14"/>
      <c r="AA14427" s="14"/>
      <c r="AB14427" s="12"/>
      <c r="AC14427" s="12"/>
      <c r="AD14427" s="12"/>
      <c r="AE14427" s="13"/>
      <c r="AF14427" s="14"/>
      <c r="AG14427" s="14"/>
      <c r="AH14427" s="14"/>
      <c r="AI14427" s="14"/>
      <c r="AJ14427" s="15"/>
      <c r="AK14427" s="14"/>
      <c r="AL14427" s="14"/>
      <c r="AM14427" s="12">
        <v>1.1000000000000001</v>
      </c>
      <c r="AN14427" s="12">
        <v>1.1299999999999999</v>
      </c>
      <c r="AO14427" s="12">
        <v>1</v>
      </c>
      <c r="AP14427" s="13" t="s">
        <v>23645</v>
      </c>
      <c r="AQ14427" s="14">
        <v>1.17</v>
      </c>
      <c r="AR14427" s="14">
        <v>1.1499999999999999</v>
      </c>
      <c r="AS14427" s="14">
        <v>1.21</v>
      </c>
      <c r="AT14427" s="14">
        <v>1.21</v>
      </c>
      <c r="AU14427" s="15" t="s">
        <v>14213</v>
      </c>
      <c r="AV14427" s="14">
        <v>1.18</v>
      </c>
      <c r="AW14427" s="14">
        <v>1.17</v>
      </c>
      <c r="AX14427" s="12">
        <v>1.23</v>
      </c>
      <c r="AY14427" s="12">
        <v>1</v>
      </c>
      <c r="AZ14427" s="12">
        <v>1</v>
      </c>
      <c r="BA14427" s="13" t="s">
        <v>23646</v>
      </c>
      <c r="BB14427" s="14">
        <v>1.43</v>
      </c>
      <c r="BC14427" s="14">
        <v>1.45</v>
      </c>
      <c r="BD14427" s="14">
        <v>1.46</v>
      </c>
      <c r="BE14427" s="14">
        <v>1.47</v>
      </c>
      <c r="BF14427" s="15" t="s">
        <v>23647</v>
      </c>
      <c r="BG14427" s="14">
        <v>1.37</v>
      </c>
      <c r="BH14427" s="14">
        <v>1.38</v>
      </c>
      <c r="BI14427" s="12"/>
      <c r="BJ14427" s="12"/>
      <c r="BK14427" s="12"/>
      <c r="BL14427" s="13"/>
      <c r="BM14427" s="14"/>
      <c r="BN14427" s="14"/>
      <c r="BO14427" s="14"/>
      <c r="BP14427" s="14"/>
      <c r="BQ14427" s="15"/>
      <c r="BR14427" s="14"/>
      <c r="BS14427" s="14"/>
      <c r="BT14427" s="50"/>
      <c r="BU14427" s="12"/>
      <c r="BV14427" s="12"/>
      <c r="BW14427" s="13"/>
      <c r="BX14427" s="14"/>
      <c r="BY14427" s="14"/>
      <c r="BZ14427" s="14"/>
      <c r="CA14427" s="14"/>
      <c r="CB14427" s="15"/>
      <c r="CC14427" s="14"/>
      <c r="CD14427" s="14"/>
      <c r="CE14427" s="10"/>
      <c r="CF14427" s="10" t="s">
        <v>2046</v>
      </c>
      <c r="CG14427" s="10" t="s">
        <v>5810</v>
      </c>
      <c r="CH14427" s="10" t="s">
        <v>44</v>
      </c>
      <c r="CI14427" s="10" t="s">
        <v>7199</v>
      </c>
      <c r="CJ14427" s="10" t="s">
        <v>62</v>
      </c>
      <c r="CK14427" s="10" t="s">
        <v>28</v>
      </c>
      <c r="CL14427" s="10" t="s">
        <v>5871</v>
      </c>
      <c r="CM14427" s="10" t="s">
        <v>8498</v>
      </c>
      <c r="CN14427" s="10" t="s">
        <v>23648</v>
      </c>
      <c r="CO14427" s="10"/>
      <c r="CP14427" s="10"/>
      <c r="CQ14427" s="10"/>
      <c r="CR14427" s="10"/>
      <c r="CS14427" s="10"/>
      <c r="CT14427" s="10"/>
      <c r="CU14427" s="10">
        <v>51</v>
      </c>
      <c r="CV14427" s="10">
        <v>1.1713637450000001</v>
      </c>
      <c r="CW14427" s="10" t="s">
        <v>5811</v>
      </c>
    </row>
    <row r="14428" spans="1:101">
      <c r="A14428" t="s">
        <v>5805</v>
      </c>
      <c r="B14428" t="s">
        <v>709</v>
      </c>
      <c r="D14428" s="10" t="s">
        <v>5807</v>
      </c>
      <c r="H14428" s="10" t="s">
        <v>2043</v>
      </c>
      <c r="I14428" t="s">
        <v>68</v>
      </c>
      <c r="L14428" s="11" t="s">
        <v>198</v>
      </c>
      <c r="Q14428" s="50">
        <v>1.1399999999999999</v>
      </c>
      <c r="R14428" s="12">
        <v>1.1299999999999999</v>
      </c>
      <c r="S14428" s="12">
        <v>2</v>
      </c>
      <c r="T14428" s="13" t="s">
        <v>27858</v>
      </c>
      <c r="U14428" s="14">
        <v>1.02</v>
      </c>
      <c r="V14428" s="14">
        <v>1.07</v>
      </c>
      <c r="W14428" s="14">
        <v>1.03</v>
      </c>
      <c r="X14428" s="14">
        <v>0.99</v>
      </c>
      <c r="Y14428" s="15" t="s">
        <v>14209</v>
      </c>
      <c r="Z14428" s="14">
        <v>0.97</v>
      </c>
      <c r="AA14428" s="14">
        <v>1.0900000000000001</v>
      </c>
      <c r="AB14428" s="12"/>
      <c r="AC14428" s="12"/>
      <c r="AD14428" s="12"/>
      <c r="AE14428" s="13"/>
      <c r="AF14428" s="14"/>
      <c r="AG14428" s="14"/>
      <c r="AH14428" s="14"/>
      <c r="AI14428" s="14"/>
      <c r="AJ14428" s="15"/>
      <c r="AK14428" s="14"/>
      <c r="AL14428" s="14"/>
      <c r="AM14428" s="12">
        <v>1.1100000000000001</v>
      </c>
      <c r="AN14428" s="12">
        <v>1</v>
      </c>
      <c r="AO14428" s="12">
        <v>1</v>
      </c>
      <c r="AP14428" s="13" t="s">
        <v>27859</v>
      </c>
      <c r="AQ14428" s="14">
        <v>1.05</v>
      </c>
      <c r="AR14428" s="14">
        <v>1.05</v>
      </c>
      <c r="AS14428" s="14">
        <v>1.04</v>
      </c>
      <c r="AT14428" s="14">
        <v>1.1200000000000001</v>
      </c>
      <c r="AU14428" s="15" t="s">
        <v>27860</v>
      </c>
      <c r="AV14428" s="14">
        <v>1.06</v>
      </c>
      <c r="AW14428" s="14">
        <v>1.1100000000000001</v>
      </c>
      <c r="AX14428" s="12">
        <v>1.53</v>
      </c>
      <c r="AY14428" s="12">
        <v>1</v>
      </c>
      <c r="AZ14428" s="12">
        <v>1</v>
      </c>
      <c r="BA14428" s="13" t="s">
        <v>27861</v>
      </c>
      <c r="BB14428" s="14">
        <v>1.43</v>
      </c>
      <c r="BC14428" s="14">
        <v>1.45</v>
      </c>
      <c r="BD14428" s="14">
        <v>1.46</v>
      </c>
      <c r="BE14428" s="14">
        <v>1.47</v>
      </c>
      <c r="BF14428" s="15" t="s">
        <v>23647</v>
      </c>
      <c r="BG14428" s="14">
        <v>1.37</v>
      </c>
      <c r="BH14428" s="14">
        <v>1.38</v>
      </c>
      <c r="BI14428" s="12"/>
      <c r="BJ14428" s="12"/>
      <c r="BK14428" s="12"/>
      <c r="BL14428" s="13"/>
      <c r="BM14428" s="14"/>
      <c r="BN14428" s="14"/>
      <c r="BO14428" s="14"/>
      <c r="BP14428" s="14"/>
      <c r="BQ14428" s="15"/>
      <c r="BR14428" s="14"/>
      <c r="BS14428" s="14"/>
      <c r="BT14428" s="50"/>
      <c r="BU14428" s="12"/>
      <c r="BV14428" s="12"/>
      <c r="BW14428" s="13"/>
      <c r="BX14428" s="14"/>
      <c r="BY14428" s="14"/>
      <c r="BZ14428" s="14"/>
      <c r="CA14428" s="14"/>
      <c r="CB14428" s="15"/>
      <c r="CC14428" s="14"/>
      <c r="CD14428" s="14"/>
      <c r="CE14428" s="10"/>
      <c r="CF14428" s="10" t="s">
        <v>2046</v>
      </c>
      <c r="CG14428" s="10" t="s">
        <v>5810</v>
      </c>
      <c r="CH14428" s="10" t="s">
        <v>44</v>
      </c>
      <c r="CI14428" s="10" t="s">
        <v>9422</v>
      </c>
      <c r="CJ14428" s="10" t="s">
        <v>62</v>
      </c>
      <c r="CK14428" s="10" t="s">
        <v>28</v>
      </c>
      <c r="CL14428" s="10" t="s">
        <v>28</v>
      </c>
      <c r="CM14428" s="10" t="s">
        <v>28</v>
      </c>
      <c r="CN14428" s="10" t="s">
        <v>1315</v>
      </c>
      <c r="CO14428" s="10"/>
      <c r="CP14428" s="10"/>
      <c r="CQ14428" s="10" t="s">
        <v>27862</v>
      </c>
      <c r="CR14428" s="10">
        <v>144</v>
      </c>
      <c r="CS14428" s="10" t="s">
        <v>6776</v>
      </c>
      <c r="CT14428" s="10">
        <v>22.481999999999999</v>
      </c>
      <c r="CU14428" s="10">
        <v>51</v>
      </c>
      <c r="CV14428" s="10">
        <v>1.1713637450000001</v>
      </c>
      <c r="CW14428" s="10" t="s">
        <v>5811</v>
      </c>
    </row>
    <row r="14429" spans="1:101">
      <c r="A14429" t="s">
        <v>5805</v>
      </c>
      <c r="B14429" t="s">
        <v>7430</v>
      </c>
      <c r="D14429" s="10" t="s">
        <v>5807</v>
      </c>
      <c r="H14429" s="10" t="s">
        <v>2043</v>
      </c>
      <c r="I14429" t="s">
        <v>6</v>
      </c>
      <c r="Q14429" s="50"/>
      <c r="R14429" s="12"/>
      <c r="S14429" s="12"/>
      <c r="T14429" s="13"/>
      <c r="U14429" s="14"/>
      <c r="V14429" s="14"/>
      <c r="W14429" s="14"/>
      <c r="X14429" s="14"/>
      <c r="Y14429" s="15"/>
      <c r="Z14429" s="14"/>
      <c r="AA14429" s="14"/>
      <c r="AB14429" s="12">
        <v>3.44</v>
      </c>
      <c r="AC14429" s="12">
        <v>1</v>
      </c>
      <c r="AD14429" s="12">
        <v>1</v>
      </c>
      <c r="AE14429" s="13" t="s">
        <v>34992</v>
      </c>
      <c r="AF14429" s="14">
        <v>1.29</v>
      </c>
      <c r="AG14429" s="14">
        <v>1.3</v>
      </c>
      <c r="AH14429" s="14">
        <v>1.19</v>
      </c>
      <c r="AI14429" s="14">
        <v>1.1599999999999999</v>
      </c>
      <c r="AJ14429" s="15" t="s">
        <v>34993</v>
      </c>
      <c r="AK14429" s="14">
        <v>1.44</v>
      </c>
      <c r="AL14429" s="14">
        <v>1.28</v>
      </c>
      <c r="AM14429" s="12"/>
      <c r="AN14429" s="12"/>
      <c r="AO14429" s="12"/>
      <c r="AP14429" s="13"/>
      <c r="AQ14429" s="14"/>
      <c r="AR14429" s="14"/>
      <c r="AS14429" s="14"/>
      <c r="AT14429" s="14"/>
      <c r="AU14429" s="15"/>
      <c r="AV14429" s="14"/>
      <c r="AW14429" s="14"/>
      <c r="AX14429" s="12"/>
      <c r="AY14429" s="12"/>
      <c r="AZ14429" s="12"/>
      <c r="BA14429" s="13"/>
      <c r="BB14429" s="14"/>
      <c r="BC14429" s="14"/>
      <c r="BD14429" s="14"/>
      <c r="BE14429" s="14"/>
      <c r="BF14429" s="15"/>
      <c r="BG14429" s="14"/>
      <c r="BH14429" s="14"/>
      <c r="BI14429" s="12"/>
      <c r="BJ14429" s="12"/>
      <c r="BK14429" s="12"/>
      <c r="BL14429" s="13"/>
      <c r="BM14429" s="14"/>
      <c r="BN14429" s="14"/>
      <c r="BO14429" s="14"/>
      <c r="BP14429" s="14"/>
      <c r="BQ14429" s="15"/>
      <c r="BR14429" s="14"/>
      <c r="BS14429" s="14"/>
      <c r="BT14429" s="50"/>
      <c r="BU14429" s="12"/>
      <c r="BV14429" s="12"/>
      <c r="BW14429" s="13"/>
      <c r="BX14429" s="14"/>
      <c r="BY14429" s="14"/>
      <c r="BZ14429" s="14"/>
      <c r="CA14429" s="14"/>
      <c r="CB14429" s="15"/>
      <c r="CC14429" s="14"/>
      <c r="CD14429" s="14"/>
      <c r="CE14429" s="10"/>
      <c r="CF14429" s="10" t="s">
        <v>2046</v>
      </c>
      <c r="CG14429" s="10" t="s">
        <v>5810</v>
      </c>
      <c r="CH14429" s="10" t="s">
        <v>44</v>
      </c>
      <c r="CI14429" s="10" t="s">
        <v>8274</v>
      </c>
      <c r="CJ14429" s="10" t="s">
        <v>28</v>
      </c>
      <c r="CK14429" s="10" t="s">
        <v>28</v>
      </c>
      <c r="CL14429" s="10" t="s">
        <v>28</v>
      </c>
      <c r="CM14429" s="10" t="s">
        <v>28</v>
      </c>
      <c r="CN14429" s="10" t="s">
        <v>851</v>
      </c>
      <c r="CO14429" s="10"/>
      <c r="CP14429" s="10"/>
      <c r="CQ14429" s="10"/>
      <c r="CR14429" s="10"/>
      <c r="CS14429" s="10"/>
      <c r="CT14429" s="10"/>
      <c r="CU14429" s="10">
        <v>51</v>
      </c>
      <c r="CV14429" s="10">
        <v>1.1713637450000001</v>
      </c>
      <c r="CW14429" s="10" t="s">
        <v>5811</v>
      </c>
    </row>
    <row r="14430" spans="1:101">
      <c r="A14430" t="s">
        <v>5805</v>
      </c>
      <c r="B14430" t="s">
        <v>4468</v>
      </c>
      <c r="D14430" s="10" t="s">
        <v>5807</v>
      </c>
      <c r="F14430" t="s">
        <v>146</v>
      </c>
      <c r="H14430" s="10" t="s">
        <v>2043</v>
      </c>
      <c r="I14430" t="s">
        <v>6</v>
      </c>
      <c r="Q14430" s="50"/>
      <c r="R14430" s="12"/>
      <c r="S14430" s="12"/>
      <c r="T14430" s="13"/>
      <c r="U14430" s="14"/>
      <c r="V14430" s="14"/>
      <c r="W14430" s="14"/>
      <c r="X14430" s="14"/>
      <c r="Y14430" s="15"/>
      <c r="Z14430" s="14"/>
      <c r="AA14430" s="14"/>
      <c r="AB14430" s="12"/>
      <c r="AC14430" s="12"/>
      <c r="AD14430" s="12"/>
      <c r="AE14430" s="13"/>
      <c r="AF14430" s="14"/>
      <c r="AG14430" s="14"/>
      <c r="AH14430" s="14"/>
      <c r="AI14430" s="14"/>
      <c r="AJ14430" s="15"/>
      <c r="AK14430" s="14"/>
      <c r="AL14430" s="14"/>
      <c r="AM14430" s="12">
        <v>1.76</v>
      </c>
      <c r="AN14430" s="12">
        <v>1</v>
      </c>
      <c r="AO14430" s="12">
        <v>1</v>
      </c>
      <c r="AP14430" s="13" t="s">
        <v>34994</v>
      </c>
      <c r="AQ14430" s="14">
        <v>1.28</v>
      </c>
      <c r="AR14430" s="14">
        <v>1.25</v>
      </c>
      <c r="AS14430" s="14">
        <v>1.37</v>
      </c>
      <c r="AT14430" s="14">
        <v>1.31</v>
      </c>
      <c r="AU14430" s="15" t="s">
        <v>18509</v>
      </c>
      <c r="AV14430" s="14">
        <v>1.29</v>
      </c>
      <c r="AW14430" s="14">
        <v>1.23</v>
      </c>
      <c r="AX14430" s="12"/>
      <c r="AY14430" s="12"/>
      <c r="AZ14430" s="12"/>
      <c r="BA14430" s="13"/>
      <c r="BB14430" s="14"/>
      <c r="BC14430" s="14"/>
      <c r="BD14430" s="14"/>
      <c r="BE14430" s="14"/>
      <c r="BF14430" s="15"/>
      <c r="BG14430" s="14"/>
      <c r="BH14430" s="14"/>
      <c r="BI14430" s="12"/>
      <c r="BJ14430" s="12"/>
      <c r="BK14430" s="12"/>
      <c r="BL14430" s="13"/>
      <c r="BM14430" s="14"/>
      <c r="BN14430" s="14"/>
      <c r="BO14430" s="14"/>
      <c r="BP14430" s="14"/>
      <c r="BQ14430" s="15"/>
      <c r="BR14430" s="14"/>
      <c r="BS14430" s="14"/>
      <c r="BT14430" s="50"/>
      <c r="BU14430" s="12"/>
      <c r="BV14430" s="12"/>
      <c r="BW14430" s="13"/>
      <c r="BX14430" s="14"/>
      <c r="BY14430" s="14"/>
      <c r="BZ14430" s="14"/>
      <c r="CA14430" s="14"/>
      <c r="CB14430" s="15"/>
      <c r="CC14430" s="14"/>
      <c r="CD14430" s="14"/>
      <c r="CE14430" s="10"/>
      <c r="CF14430" s="10" t="s">
        <v>2046</v>
      </c>
      <c r="CG14430" s="10" t="s">
        <v>5810</v>
      </c>
      <c r="CH14430" s="10" t="s">
        <v>44</v>
      </c>
      <c r="CI14430" s="10">
        <v>17330950</v>
      </c>
      <c r="CJ14430" s="10" t="s">
        <v>28</v>
      </c>
      <c r="CK14430" s="10" t="s">
        <v>28</v>
      </c>
      <c r="CL14430" s="10" t="s">
        <v>28</v>
      </c>
      <c r="CM14430" s="10" t="s">
        <v>28</v>
      </c>
      <c r="CN14430" s="10" t="s">
        <v>851</v>
      </c>
      <c r="CO14430" s="10"/>
      <c r="CP14430" s="10"/>
      <c r="CQ14430" s="10"/>
      <c r="CR14430" s="10"/>
      <c r="CS14430" s="10"/>
      <c r="CT14430" s="10"/>
      <c r="CU14430" s="10">
        <v>51</v>
      </c>
      <c r="CV14430" s="10">
        <v>1.1713637450000001</v>
      </c>
      <c r="CW14430" s="10" t="s">
        <v>5811</v>
      </c>
    </row>
    <row r="14431" spans="1:101">
      <c r="A14431" t="s">
        <v>5805</v>
      </c>
      <c r="B14431" t="s">
        <v>37021</v>
      </c>
      <c r="D14431" s="10" t="s">
        <v>5807</v>
      </c>
      <c r="H14431" s="10" t="s">
        <v>2043</v>
      </c>
      <c r="I14431" t="s">
        <v>6</v>
      </c>
      <c r="Q14431" s="50"/>
      <c r="R14431" s="12"/>
      <c r="S14431" s="12"/>
      <c r="T14431" s="13"/>
      <c r="U14431" s="14"/>
      <c r="V14431" s="14"/>
      <c r="W14431" s="14"/>
      <c r="X14431" s="14"/>
      <c r="Y14431" s="15"/>
      <c r="Z14431" s="14"/>
      <c r="AA14431" s="14"/>
      <c r="AB14431" s="12"/>
      <c r="AC14431" s="12"/>
      <c r="AD14431" s="12"/>
      <c r="AE14431" s="13"/>
      <c r="AF14431" s="14"/>
      <c r="AG14431" s="14"/>
      <c r="AH14431" s="14"/>
      <c r="AI14431" s="14"/>
      <c r="AJ14431" s="15"/>
      <c r="AK14431" s="14"/>
      <c r="AL14431" s="14"/>
      <c r="AM14431" s="12">
        <v>1.1399999999999999</v>
      </c>
      <c r="AN14431" s="12">
        <v>1</v>
      </c>
      <c r="AO14431" s="12">
        <v>1</v>
      </c>
      <c r="AP14431" s="13" t="s">
        <v>37022</v>
      </c>
      <c r="AQ14431" s="14">
        <v>1.05</v>
      </c>
      <c r="AR14431" s="14">
        <v>1.05</v>
      </c>
      <c r="AS14431" s="14">
        <v>1.04</v>
      </c>
      <c r="AT14431" s="14">
        <v>1.1200000000000001</v>
      </c>
      <c r="AU14431" s="15" t="s">
        <v>27860</v>
      </c>
      <c r="AV14431" s="14">
        <v>1.06</v>
      </c>
      <c r="AW14431" s="14">
        <v>1.1100000000000001</v>
      </c>
      <c r="AX14431" s="12"/>
      <c r="AY14431" s="12"/>
      <c r="AZ14431" s="12"/>
      <c r="BA14431" s="13"/>
      <c r="BB14431" s="14"/>
      <c r="BC14431" s="14"/>
      <c r="BD14431" s="14"/>
      <c r="BE14431" s="14"/>
      <c r="BF14431" s="15"/>
      <c r="BG14431" s="14"/>
      <c r="BH14431" s="14"/>
      <c r="BI14431" s="12"/>
      <c r="BJ14431" s="12"/>
      <c r="BK14431" s="12"/>
      <c r="BL14431" s="13"/>
      <c r="BM14431" s="14"/>
      <c r="BN14431" s="14"/>
      <c r="BO14431" s="14"/>
      <c r="BP14431" s="14"/>
      <c r="BQ14431" s="15"/>
      <c r="BR14431" s="14"/>
      <c r="BS14431" s="14"/>
      <c r="BT14431" s="50"/>
      <c r="BU14431" s="12"/>
      <c r="BV14431" s="12"/>
      <c r="BW14431" s="13"/>
      <c r="BX14431" s="14"/>
      <c r="BY14431" s="14"/>
      <c r="BZ14431" s="14"/>
      <c r="CA14431" s="14"/>
      <c r="CB14431" s="15"/>
      <c r="CC14431" s="14"/>
      <c r="CD14431" s="14"/>
      <c r="CE14431" s="10"/>
      <c r="CF14431" s="10" t="s">
        <v>2046</v>
      </c>
      <c r="CG14431" s="10" t="s">
        <v>5810</v>
      </c>
      <c r="CH14431" s="10"/>
      <c r="CI14431" s="10"/>
      <c r="CJ14431" s="10"/>
      <c r="CK14431" s="10"/>
      <c r="CL14431" s="10"/>
      <c r="CM14431" s="10"/>
      <c r="CN14431" s="10"/>
      <c r="CO14431" s="10"/>
      <c r="CP14431" s="10"/>
      <c r="CQ14431" s="10" t="s">
        <v>4346</v>
      </c>
      <c r="CR14431" s="10">
        <v>331</v>
      </c>
      <c r="CS14431" s="10" t="s">
        <v>141</v>
      </c>
      <c r="CT14431" s="10">
        <v>3.0999999999999999E-99</v>
      </c>
      <c r="CU14431" s="10">
        <v>51</v>
      </c>
      <c r="CV14431" s="10">
        <v>1.1713637450000001</v>
      </c>
      <c r="CW14431" s="10" t="s">
        <v>5811</v>
      </c>
    </row>
    <row r="14432" spans="1:101">
      <c r="A14432" t="s">
        <v>5805</v>
      </c>
      <c r="B14432" t="s">
        <v>45266</v>
      </c>
      <c r="D14432" s="10" t="s">
        <v>5807</v>
      </c>
      <c r="H14432" s="10" t="s">
        <v>2043</v>
      </c>
      <c r="I14432" t="s">
        <v>6</v>
      </c>
      <c r="J14432" s="11">
        <v>1.1146</v>
      </c>
      <c r="K14432" s="11">
        <v>1.1246</v>
      </c>
      <c r="Q14432" s="50"/>
      <c r="R14432" s="12"/>
      <c r="S14432" s="12"/>
      <c r="T14432" s="13"/>
      <c r="U14432" s="14"/>
      <c r="V14432" s="14"/>
      <c r="W14432" s="14"/>
      <c r="X14432" s="14"/>
      <c r="Y14432" s="15"/>
      <c r="Z14432" s="14"/>
      <c r="AA14432" s="14"/>
      <c r="AB14432" s="12">
        <v>1.34</v>
      </c>
      <c r="AC14432" s="12">
        <v>1</v>
      </c>
      <c r="AD14432" s="12">
        <v>1</v>
      </c>
      <c r="AE14432" s="13" t="s">
        <v>45267</v>
      </c>
      <c r="AF14432" s="14">
        <v>1.29</v>
      </c>
      <c r="AG14432" s="14">
        <v>1.3</v>
      </c>
      <c r="AH14432" s="14">
        <v>1.19</v>
      </c>
      <c r="AI14432" s="14">
        <v>1.1599999999999999</v>
      </c>
      <c r="AJ14432" s="15" t="s">
        <v>34993</v>
      </c>
      <c r="AK14432" s="14">
        <v>1.44</v>
      </c>
      <c r="AL14432" s="14">
        <v>1.28</v>
      </c>
      <c r="AM14432" s="12"/>
      <c r="AN14432" s="12"/>
      <c r="AO14432" s="12"/>
      <c r="AP14432" s="13"/>
      <c r="AQ14432" s="14"/>
      <c r="AR14432" s="14"/>
      <c r="AS14432" s="14"/>
      <c r="AT14432" s="14"/>
      <c r="AU14432" s="15"/>
      <c r="AV14432" s="14"/>
      <c r="AW14432" s="14"/>
      <c r="AX14432" s="12"/>
      <c r="AY14432" s="12"/>
      <c r="AZ14432" s="12"/>
      <c r="BA14432" s="13"/>
      <c r="BB14432" s="14"/>
      <c r="BC14432" s="14"/>
      <c r="BD14432" s="14"/>
      <c r="BE14432" s="14"/>
      <c r="BF14432" s="15"/>
      <c r="BG14432" s="14"/>
      <c r="BH14432" s="14"/>
      <c r="BI14432" s="12"/>
      <c r="BJ14432" s="12"/>
      <c r="BK14432" s="12"/>
      <c r="BL14432" s="13"/>
      <c r="BM14432" s="14"/>
      <c r="BN14432" s="14"/>
      <c r="BO14432" s="14"/>
      <c r="BP14432" s="14"/>
      <c r="BQ14432" s="15"/>
      <c r="BR14432" s="14"/>
      <c r="BS14432" s="14"/>
      <c r="BT14432" s="50"/>
      <c r="BU14432" s="12"/>
      <c r="BV14432" s="12"/>
      <c r="BW14432" s="13"/>
      <c r="BX14432" s="14"/>
      <c r="BY14432" s="14"/>
      <c r="BZ14432" s="14"/>
      <c r="CA14432" s="14"/>
      <c r="CB14432" s="15"/>
      <c r="CC14432" s="14"/>
      <c r="CD14432" s="14"/>
      <c r="CE14432" s="10"/>
      <c r="CF14432" s="10" t="s">
        <v>2046</v>
      </c>
      <c r="CG14432" s="10" t="s">
        <v>5810</v>
      </c>
      <c r="CH14432" s="10"/>
      <c r="CI14432" s="10"/>
      <c r="CJ14432" s="10"/>
      <c r="CK14432" s="10"/>
      <c r="CL14432" s="10"/>
      <c r="CM14432" s="10"/>
      <c r="CN14432" s="10"/>
      <c r="CO14432" s="10"/>
      <c r="CP14432" s="10"/>
      <c r="CQ14432" s="10"/>
      <c r="CR14432" s="10"/>
      <c r="CS14432" s="10"/>
      <c r="CT14432" s="10"/>
      <c r="CU14432" s="10">
        <v>51</v>
      </c>
      <c r="CV14432" s="10">
        <v>1.1713637450000001</v>
      </c>
      <c r="CW14432" s="10" t="s">
        <v>5811</v>
      </c>
    </row>
    <row r="14433" spans="1:101">
      <c r="A14433" t="s">
        <v>5805</v>
      </c>
      <c r="B14433" t="s">
        <v>16685</v>
      </c>
      <c r="D14433" s="10" t="s">
        <v>5807</v>
      </c>
      <c r="H14433" s="10" t="s">
        <v>2043</v>
      </c>
      <c r="I14433" t="s">
        <v>68</v>
      </c>
      <c r="Q14433" s="50">
        <v>1.79</v>
      </c>
      <c r="R14433" s="12">
        <v>1</v>
      </c>
      <c r="S14433" s="12">
        <v>1</v>
      </c>
      <c r="T14433" s="13" t="s">
        <v>47642</v>
      </c>
      <c r="U14433" s="14">
        <v>0.94</v>
      </c>
      <c r="V14433" s="14">
        <v>1.03</v>
      </c>
      <c r="W14433" s="14">
        <v>1.04</v>
      </c>
      <c r="X14433" s="14">
        <v>0.99</v>
      </c>
      <c r="Y14433" s="15" t="s">
        <v>47643</v>
      </c>
      <c r="Z14433" s="14">
        <v>0.95</v>
      </c>
      <c r="AA14433" s="14">
        <v>1.05</v>
      </c>
      <c r="AB14433" s="12"/>
      <c r="AC14433" s="12"/>
      <c r="AD14433" s="12"/>
      <c r="AE14433" s="13"/>
      <c r="AF14433" s="14"/>
      <c r="AG14433" s="14"/>
      <c r="AH14433" s="14"/>
      <c r="AI14433" s="14"/>
      <c r="AJ14433" s="15"/>
      <c r="AK14433" s="14"/>
      <c r="AL14433" s="14"/>
      <c r="AM14433" s="12">
        <v>0.9</v>
      </c>
      <c r="AN14433" s="12">
        <v>1.23</v>
      </c>
      <c r="AO14433" s="12">
        <v>1</v>
      </c>
      <c r="AP14433" s="13" t="s">
        <v>47644</v>
      </c>
      <c r="AQ14433" s="14">
        <v>1.17</v>
      </c>
      <c r="AR14433" s="14">
        <v>1.1499999999999999</v>
      </c>
      <c r="AS14433" s="14">
        <v>1.21</v>
      </c>
      <c r="AT14433" s="14">
        <v>1.21</v>
      </c>
      <c r="AU14433" s="15" t="s">
        <v>14213</v>
      </c>
      <c r="AV14433" s="14">
        <v>1.18</v>
      </c>
      <c r="AW14433" s="14">
        <v>1.17</v>
      </c>
      <c r="AX14433" s="12"/>
      <c r="AY14433" s="12"/>
      <c r="AZ14433" s="12"/>
      <c r="BA14433" s="13"/>
      <c r="BB14433" s="14"/>
      <c r="BC14433" s="14"/>
      <c r="BD14433" s="14"/>
      <c r="BE14433" s="14"/>
      <c r="BF14433" s="15"/>
      <c r="BG14433" s="14"/>
      <c r="BH14433" s="14"/>
      <c r="BI14433" s="12"/>
      <c r="BJ14433" s="12"/>
      <c r="BK14433" s="12"/>
      <c r="BL14433" s="13"/>
      <c r="BM14433" s="14"/>
      <c r="BN14433" s="14"/>
      <c r="BO14433" s="14"/>
      <c r="BP14433" s="14"/>
      <c r="BQ14433" s="15"/>
      <c r="BR14433" s="14"/>
      <c r="BS14433" s="14"/>
      <c r="BT14433" s="50"/>
      <c r="BU14433" s="12"/>
      <c r="BV14433" s="12"/>
      <c r="BW14433" s="13"/>
      <c r="BX14433" s="14"/>
      <c r="BY14433" s="14"/>
      <c r="BZ14433" s="14"/>
      <c r="CA14433" s="14"/>
      <c r="CB14433" s="15"/>
      <c r="CC14433" s="14"/>
      <c r="CD14433" s="14"/>
      <c r="CE14433" s="10"/>
      <c r="CF14433" s="10" t="s">
        <v>2046</v>
      </c>
      <c r="CG14433" s="10" t="s">
        <v>5810</v>
      </c>
      <c r="CH14433" s="10" t="s">
        <v>44</v>
      </c>
      <c r="CI14433" s="10" t="s">
        <v>7199</v>
      </c>
      <c r="CJ14433" s="10" t="s">
        <v>62</v>
      </c>
      <c r="CK14433" s="10" t="s">
        <v>28</v>
      </c>
      <c r="CL14433" s="10" t="s">
        <v>5871</v>
      </c>
      <c r="CM14433" s="10" t="s">
        <v>8498</v>
      </c>
      <c r="CN14433" s="10" t="s">
        <v>47645</v>
      </c>
      <c r="CO14433" s="10"/>
      <c r="CP14433" s="10"/>
      <c r="CQ14433" s="10"/>
      <c r="CR14433" s="10"/>
      <c r="CS14433" s="10"/>
      <c r="CT14433" s="10"/>
      <c r="CU14433" s="10">
        <v>51</v>
      </c>
      <c r="CV14433" s="10">
        <v>1.1713637450000001</v>
      </c>
      <c r="CW14433" s="10" t="s">
        <v>5811</v>
      </c>
    </row>
    <row r="14434" spans="1:101">
      <c r="A14434" t="s">
        <v>5805</v>
      </c>
      <c r="B14434" t="s">
        <v>51812</v>
      </c>
      <c r="D14434" s="10" t="s">
        <v>5807</v>
      </c>
      <c r="H14434" s="10" t="s">
        <v>2043</v>
      </c>
      <c r="I14434" t="s">
        <v>68</v>
      </c>
      <c r="J14434" s="11">
        <v>1.2392000000000001</v>
      </c>
      <c r="K14434" s="11">
        <v>1.1435</v>
      </c>
      <c r="Q14434" s="50">
        <v>1.03</v>
      </c>
      <c r="R14434" s="12">
        <v>1.17</v>
      </c>
      <c r="S14434" s="12">
        <v>1</v>
      </c>
      <c r="T14434" s="13" t="s">
        <v>51813</v>
      </c>
      <c r="U14434" s="14">
        <v>1.01</v>
      </c>
      <c r="V14434" s="14">
        <v>1.05</v>
      </c>
      <c r="W14434" s="14">
        <v>1.04</v>
      </c>
      <c r="X14434" s="14">
        <v>0.99</v>
      </c>
      <c r="Y14434" s="15" t="s">
        <v>47643</v>
      </c>
      <c r="Z14434" s="14">
        <v>0.99</v>
      </c>
      <c r="AA14434" s="14">
        <v>1.08</v>
      </c>
      <c r="AB14434" s="12">
        <v>1.2</v>
      </c>
      <c r="AC14434" s="12">
        <v>1</v>
      </c>
      <c r="AD14434" s="12">
        <v>1</v>
      </c>
      <c r="AE14434" s="13" t="s">
        <v>51814</v>
      </c>
      <c r="AF14434" s="14">
        <v>1.29</v>
      </c>
      <c r="AG14434" s="14">
        <v>1.3</v>
      </c>
      <c r="AH14434" s="14">
        <v>1.19</v>
      </c>
      <c r="AI14434" s="14">
        <v>1.1599999999999999</v>
      </c>
      <c r="AJ14434" s="15" t="s">
        <v>34993</v>
      </c>
      <c r="AK14434" s="14">
        <v>1.44</v>
      </c>
      <c r="AL14434" s="14">
        <v>1.28</v>
      </c>
      <c r="AM14434" s="12">
        <v>1.24</v>
      </c>
      <c r="AN14434" s="12">
        <v>1.08</v>
      </c>
      <c r="AO14434" s="12">
        <v>1</v>
      </c>
      <c r="AP14434" s="13" t="s">
        <v>51815</v>
      </c>
      <c r="AQ14434" s="14">
        <v>1.17</v>
      </c>
      <c r="AR14434" s="14">
        <v>1.1499999999999999</v>
      </c>
      <c r="AS14434" s="14">
        <v>1.21</v>
      </c>
      <c r="AT14434" s="14">
        <v>1.21</v>
      </c>
      <c r="AU14434" s="15" t="s">
        <v>14213</v>
      </c>
      <c r="AV14434" s="14">
        <v>1.18</v>
      </c>
      <c r="AW14434" s="14">
        <v>1.17</v>
      </c>
      <c r="AX14434" s="12">
        <v>1.28</v>
      </c>
      <c r="AY14434" s="12">
        <v>1</v>
      </c>
      <c r="AZ14434" s="12">
        <v>1</v>
      </c>
      <c r="BA14434" s="13" t="s">
        <v>51816</v>
      </c>
      <c r="BB14434" s="14">
        <v>1.43</v>
      </c>
      <c r="BC14434" s="14">
        <v>1.45</v>
      </c>
      <c r="BD14434" s="14">
        <v>1.46</v>
      </c>
      <c r="BE14434" s="14">
        <v>1.47</v>
      </c>
      <c r="BF14434" s="15" t="s">
        <v>23647</v>
      </c>
      <c r="BG14434" s="14">
        <v>1.37</v>
      </c>
      <c r="BH14434" s="14">
        <v>1.38</v>
      </c>
      <c r="BI14434" s="12"/>
      <c r="BJ14434" s="12"/>
      <c r="BK14434" s="12"/>
      <c r="BL14434" s="13"/>
      <c r="BM14434" s="14"/>
      <c r="BN14434" s="14"/>
      <c r="BO14434" s="14"/>
      <c r="BP14434" s="14"/>
      <c r="BQ14434" s="15"/>
      <c r="BR14434" s="14"/>
      <c r="BS14434" s="14"/>
      <c r="BT14434" s="50"/>
      <c r="BU14434" s="12"/>
      <c r="BV14434" s="12"/>
      <c r="BW14434" s="13"/>
      <c r="BX14434" s="14"/>
      <c r="BY14434" s="14"/>
      <c r="BZ14434" s="14"/>
      <c r="CA14434" s="14"/>
      <c r="CB14434" s="15"/>
      <c r="CC14434" s="14"/>
      <c r="CD14434" s="14"/>
      <c r="CE14434" s="10"/>
      <c r="CF14434" s="10" t="s">
        <v>2046</v>
      </c>
      <c r="CG14434" s="10" t="s">
        <v>5810</v>
      </c>
      <c r="CH14434" s="10"/>
      <c r="CI14434" s="10"/>
      <c r="CJ14434" s="10"/>
      <c r="CK14434" s="10"/>
      <c r="CL14434" s="10"/>
      <c r="CM14434" s="10"/>
      <c r="CN14434" s="10"/>
      <c r="CO14434" s="10"/>
      <c r="CP14434" s="10"/>
      <c r="CQ14434" s="10"/>
      <c r="CR14434" s="10"/>
      <c r="CS14434" s="10"/>
      <c r="CT14434" s="16"/>
      <c r="CU14434" s="10">
        <v>51</v>
      </c>
      <c r="CV14434" s="10">
        <v>1.1713637450000001</v>
      </c>
      <c r="CW14434" s="10" t="s">
        <v>5811</v>
      </c>
    </row>
    <row r="14435" spans="1:101">
      <c r="A14435" t="s">
        <v>5805</v>
      </c>
      <c r="B14435" t="s">
        <v>54052</v>
      </c>
      <c r="D14435" s="10" t="s">
        <v>5807</v>
      </c>
      <c r="F14435" t="s">
        <v>750</v>
      </c>
      <c r="H14435" s="10" t="s">
        <v>2043</v>
      </c>
      <c r="I14435" t="s">
        <v>501</v>
      </c>
      <c r="Q14435" s="50">
        <v>0.47</v>
      </c>
      <c r="R14435" s="12">
        <v>1.1399999999999999</v>
      </c>
      <c r="S14435" s="12">
        <v>1</v>
      </c>
      <c r="T14435" s="13" t="s">
        <v>54053</v>
      </c>
      <c r="U14435" s="14">
        <v>0.85</v>
      </c>
      <c r="V14435" s="14">
        <v>0.88</v>
      </c>
      <c r="W14435" s="14"/>
      <c r="X14435" s="14"/>
      <c r="Y14435" s="15"/>
      <c r="Z14435" s="14">
        <v>0.82</v>
      </c>
      <c r="AA14435" s="14">
        <v>0.89</v>
      </c>
      <c r="AB14435" s="12">
        <v>0.76</v>
      </c>
      <c r="AC14435" s="12">
        <v>1.22</v>
      </c>
      <c r="AD14435" s="12">
        <v>1</v>
      </c>
      <c r="AE14435" s="13" t="s">
        <v>54054</v>
      </c>
      <c r="AF14435" s="14">
        <v>1.28</v>
      </c>
      <c r="AG14435" s="14">
        <v>1.33</v>
      </c>
      <c r="AH14435" s="14">
        <v>1.26</v>
      </c>
      <c r="AI14435" s="14">
        <v>1.26</v>
      </c>
      <c r="AJ14435" s="15" t="s">
        <v>14211</v>
      </c>
      <c r="AK14435" s="14">
        <v>1.29</v>
      </c>
      <c r="AL14435" s="14">
        <v>1.24</v>
      </c>
      <c r="AM14435" s="12"/>
      <c r="AN14435" s="12"/>
      <c r="AO14435" s="12"/>
      <c r="AP14435" s="13"/>
      <c r="AQ14435" s="14"/>
      <c r="AR14435" s="14"/>
      <c r="AS14435" s="14"/>
      <c r="AT14435" s="14"/>
      <c r="AU14435" s="15"/>
      <c r="AV14435" s="14"/>
      <c r="AW14435" s="14"/>
      <c r="AX14435" s="12"/>
      <c r="AY14435" s="12"/>
      <c r="AZ14435" s="12"/>
      <c r="BA14435" s="13"/>
      <c r="BB14435" s="14"/>
      <c r="BC14435" s="14"/>
      <c r="BD14435" s="14"/>
      <c r="BE14435" s="14"/>
      <c r="BF14435" s="15"/>
      <c r="BG14435" s="14"/>
      <c r="BH14435" s="14"/>
      <c r="BI14435" s="12"/>
      <c r="BJ14435" s="12"/>
      <c r="BK14435" s="12"/>
      <c r="BL14435" s="13"/>
      <c r="BM14435" s="14"/>
      <c r="BN14435" s="14"/>
      <c r="BO14435" s="14"/>
      <c r="BP14435" s="14"/>
      <c r="BQ14435" s="15"/>
      <c r="BR14435" s="14"/>
      <c r="BS14435" s="14"/>
      <c r="BT14435" s="50"/>
      <c r="BU14435" s="12"/>
      <c r="BV14435" s="12"/>
      <c r="BW14435" s="13"/>
      <c r="BX14435" s="14"/>
      <c r="BY14435" s="14"/>
      <c r="BZ14435" s="14"/>
      <c r="CA14435" s="14"/>
      <c r="CB14435" s="15"/>
      <c r="CC14435" s="14"/>
      <c r="CD14435" s="14"/>
      <c r="CE14435" s="10"/>
      <c r="CF14435" s="10" t="s">
        <v>2046</v>
      </c>
      <c r="CG14435" s="10" t="s">
        <v>5810</v>
      </c>
      <c r="CH14435" s="10"/>
      <c r="CI14435" s="10"/>
      <c r="CJ14435" s="10"/>
      <c r="CK14435" s="10"/>
      <c r="CL14435" s="10"/>
      <c r="CM14435" s="10"/>
      <c r="CN14435" s="10"/>
      <c r="CO14435" s="10"/>
      <c r="CP14435" s="10"/>
      <c r="CQ14435" s="10"/>
      <c r="CR14435" s="10"/>
      <c r="CS14435" s="10"/>
      <c r="CT14435" s="10"/>
      <c r="CU14435" s="10">
        <v>51</v>
      </c>
      <c r="CV14435" s="10">
        <v>1.1713637450000001</v>
      </c>
      <c r="CW14435" s="10" t="s">
        <v>5811</v>
      </c>
    </row>
    <row r="14436" spans="1:101">
      <c r="A14436" t="s">
        <v>5805</v>
      </c>
      <c r="B14436" t="s">
        <v>11875</v>
      </c>
      <c r="D14436" s="10" t="s">
        <v>5807</v>
      </c>
      <c r="H14436" s="10" t="s">
        <v>2043</v>
      </c>
      <c r="I14436" t="s">
        <v>68</v>
      </c>
      <c r="Q14436" s="50">
        <v>1.0900000000000001</v>
      </c>
      <c r="R14436" s="12">
        <v>1</v>
      </c>
      <c r="S14436" s="12">
        <v>1</v>
      </c>
      <c r="T14436" s="13" t="s">
        <v>54144</v>
      </c>
      <c r="U14436" s="14">
        <v>0.94</v>
      </c>
      <c r="V14436" s="14">
        <v>1.03</v>
      </c>
      <c r="W14436" s="14">
        <v>1.04</v>
      </c>
      <c r="X14436" s="14">
        <v>0.99</v>
      </c>
      <c r="Y14436" s="15" t="s">
        <v>47643</v>
      </c>
      <c r="Z14436" s="14">
        <v>0.95</v>
      </c>
      <c r="AA14436" s="14">
        <v>1.05</v>
      </c>
      <c r="AB14436" s="12"/>
      <c r="AC14436" s="12"/>
      <c r="AD14436" s="12"/>
      <c r="AE14436" s="13"/>
      <c r="AF14436" s="14"/>
      <c r="AG14436" s="14"/>
      <c r="AH14436" s="14"/>
      <c r="AI14436" s="14"/>
      <c r="AJ14436" s="15"/>
      <c r="AK14436" s="14"/>
      <c r="AL14436" s="14"/>
      <c r="AM14436" s="12">
        <v>1.0900000000000001</v>
      </c>
      <c r="AN14436" s="12">
        <v>1.1100000000000001</v>
      </c>
      <c r="AO14436" s="12">
        <v>1</v>
      </c>
      <c r="AP14436" s="13" t="s">
        <v>54144</v>
      </c>
      <c r="AQ14436" s="14">
        <v>1.17</v>
      </c>
      <c r="AR14436" s="14">
        <v>1.1499999999999999</v>
      </c>
      <c r="AS14436" s="14">
        <v>1.21</v>
      </c>
      <c r="AT14436" s="14">
        <v>1.21</v>
      </c>
      <c r="AU14436" s="15" t="s">
        <v>14213</v>
      </c>
      <c r="AV14436" s="14">
        <v>1.18</v>
      </c>
      <c r="AW14436" s="14">
        <v>1.17</v>
      </c>
      <c r="AX14436" s="12">
        <v>1.21</v>
      </c>
      <c r="AY14436" s="12">
        <v>1</v>
      </c>
      <c r="AZ14436" s="12">
        <v>1</v>
      </c>
      <c r="BA14436" s="13" t="s">
        <v>54145</v>
      </c>
      <c r="BB14436" s="14">
        <v>1.43</v>
      </c>
      <c r="BC14436" s="14">
        <v>1.45</v>
      </c>
      <c r="BD14436" s="14">
        <v>1.46</v>
      </c>
      <c r="BE14436" s="14">
        <v>1.47</v>
      </c>
      <c r="BF14436" s="15" t="s">
        <v>23647</v>
      </c>
      <c r="BG14436" s="14">
        <v>1.37</v>
      </c>
      <c r="BH14436" s="14">
        <v>1.38</v>
      </c>
      <c r="BI14436" s="12">
        <v>2</v>
      </c>
      <c r="BJ14436" s="12">
        <v>1</v>
      </c>
      <c r="BK14436" s="12">
        <v>1</v>
      </c>
      <c r="BL14436" s="13" t="s">
        <v>54146</v>
      </c>
      <c r="BM14436" s="14">
        <v>1.06</v>
      </c>
      <c r="BN14436" s="14">
        <v>1.22</v>
      </c>
      <c r="BO14436" s="14">
        <v>1.19</v>
      </c>
      <c r="BP14436" s="14">
        <v>1.43</v>
      </c>
      <c r="BQ14436" s="15" t="s">
        <v>14217</v>
      </c>
      <c r="BR14436" s="14">
        <v>0.95</v>
      </c>
      <c r="BS14436" s="14">
        <v>1.17</v>
      </c>
      <c r="BT14436" s="50"/>
      <c r="BU14436" s="12"/>
      <c r="BV14436" s="12"/>
      <c r="BW14436" s="13"/>
      <c r="BX14436" s="14"/>
      <c r="BY14436" s="14"/>
      <c r="BZ14436" s="14"/>
      <c r="CA14436" s="14"/>
      <c r="CB14436" s="15"/>
      <c r="CC14436" s="14"/>
      <c r="CD14436" s="14"/>
      <c r="CE14436" s="10"/>
      <c r="CF14436" s="10" t="s">
        <v>2046</v>
      </c>
      <c r="CG14436" s="10" t="s">
        <v>5810</v>
      </c>
      <c r="CH14436" s="10" t="s">
        <v>44</v>
      </c>
      <c r="CI14436" s="10" t="s">
        <v>1680</v>
      </c>
      <c r="CJ14436" s="10" t="s">
        <v>28</v>
      </c>
      <c r="CK14436" s="10" t="s">
        <v>28</v>
      </c>
      <c r="CL14436" s="10" t="s">
        <v>28</v>
      </c>
      <c r="CM14436" s="10" t="s">
        <v>28</v>
      </c>
      <c r="CN14436" s="10" t="s">
        <v>1315</v>
      </c>
      <c r="CO14436" s="10"/>
      <c r="CP14436" s="10"/>
      <c r="CQ14436" s="10" t="s">
        <v>4346</v>
      </c>
      <c r="CR14436" s="10">
        <v>331</v>
      </c>
      <c r="CS14436" s="10" t="s">
        <v>141</v>
      </c>
      <c r="CT14436" s="10">
        <v>3.0999999999999999E-99</v>
      </c>
      <c r="CU14436" s="10">
        <v>51</v>
      </c>
      <c r="CV14436" s="10">
        <v>1.1713637450000001</v>
      </c>
      <c r="CW14436" s="10" t="s">
        <v>5811</v>
      </c>
    </row>
    <row r="14437" spans="1:101">
      <c r="A14437" t="s">
        <v>5805</v>
      </c>
      <c r="B14437" t="s">
        <v>1468</v>
      </c>
      <c r="D14437" s="10" t="s">
        <v>5807</v>
      </c>
      <c r="H14437" s="10" t="s">
        <v>2043</v>
      </c>
      <c r="I14437" t="s">
        <v>68</v>
      </c>
      <c r="J14437" s="11" t="s">
        <v>161</v>
      </c>
      <c r="K14437" s="11" t="s">
        <v>161</v>
      </c>
      <c r="Q14437" s="50">
        <v>1.1599999999999999</v>
      </c>
      <c r="R14437" s="12">
        <v>1</v>
      </c>
      <c r="S14437" s="12">
        <v>1</v>
      </c>
      <c r="T14437" s="13" t="s">
        <v>54147</v>
      </c>
      <c r="U14437" s="14">
        <v>0.94</v>
      </c>
      <c r="V14437" s="14">
        <v>1.03</v>
      </c>
      <c r="W14437" s="14">
        <v>1.04</v>
      </c>
      <c r="X14437" s="14">
        <v>0.99</v>
      </c>
      <c r="Y14437" s="15" t="s">
        <v>47643</v>
      </c>
      <c r="Z14437" s="14">
        <v>0.95</v>
      </c>
      <c r="AA14437" s="14">
        <v>1.05</v>
      </c>
      <c r="AB14437" s="12">
        <v>0.93</v>
      </c>
      <c r="AC14437" s="12">
        <v>1</v>
      </c>
      <c r="AD14437" s="12">
        <v>1</v>
      </c>
      <c r="AE14437" s="13" t="s">
        <v>54148</v>
      </c>
      <c r="AF14437" s="14">
        <v>1.26</v>
      </c>
      <c r="AG14437" s="14">
        <v>1.36</v>
      </c>
      <c r="AH14437" s="14">
        <v>1.33</v>
      </c>
      <c r="AI14437" s="14">
        <v>1.36</v>
      </c>
      <c r="AJ14437" s="15" t="s">
        <v>14290</v>
      </c>
      <c r="AK14437" s="14">
        <v>1.1399999999999999</v>
      </c>
      <c r="AL14437" s="14">
        <v>1.2</v>
      </c>
      <c r="AM14437" s="12">
        <v>1.07</v>
      </c>
      <c r="AN14437" s="12">
        <v>1</v>
      </c>
      <c r="AO14437" s="12">
        <v>1</v>
      </c>
      <c r="AP14437" s="13" t="s">
        <v>54149</v>
      </c>
      <c r="AQ14437" s="14">
        <v>1.28</v>
      </c>
      <c r="AR14437" s="14">
        <v>1.25</v>
      </c>
      <c r="AS14437" s="14">
        <v>1.37</v>
      </c>
      <c r="AT14437" s="14">
        <v>1.31</v>
      </c>
      <c r="AU14437" s="15" t="s">
        <v>18509</v>
      </c>
      <c r="AV14437" s="14">
        <v>1.29</v>
      </c>
      <c r="AW14437" s="14">
        <v>1.23</v>
      </c>
      <c r="AX14437" s="12"/>
      <c r="AY14437" s="12"/>
      <c r="AZ14437" s="12"/>
      <c r="BA14437" s="13"/>
      <c r="BB14437" s="14"/>
      <c r="BC14437" s="14"/>
      <c r="BD14437" s="14"/>
      <c r="BE14437" s="14"/>
      <c r="BF14437" s="15"/>
      <c r="BG14437" s="14"/>
      <c r="BH14437" s="14"/>
      <c r="BI14437" s="12"/>
      <c r="BJ14437" s="12"/>
      <c r="BK14437" s="12"/>
      <c r="BL14437" s="13"/>
      <c r="BM14437" s="14"/>
      <c r="BN14437" s="14"/>
      <c r="BO14437" s="14"/>
      <c r="BP14437" s="14"/>
      <c r="BQ14437" s="15"/>
      <c r="BR14437" s="14"/>
      <c r="BS14437" s="14"/>
      <c r="BT14437" s="50"/>
      <c r="BU14437" s="12"/>
      <c r="BV14437" s="12"/>
      <c r="BW14437" s="13"/>
      <c r="BX14437" s="14"/>
      <c r="BY14437" s="14"/>
      <c r="BZ14437" s="14"/>
      <c r="CA14437" s="14"/>
      <c r="CB14437" s="15"/>
      <c r="CC14437" s="14"/>
      <c r="CD14437" s="14"/>
      <c r="CE14437" s="10"/>
      <c r="CF14437" s="10" t="s">
        <v>2046</v>
      </c>
      <c r="CG14437" s="10" t="s">
        <v>5810</v>
      </c>
      <c r="CH14437" s="10" t="s">
        <v>44</v>
      </c>
      <c r="CI14437" s="10" t="s">
        <v>48348</v>
      </c>
      <c r="CJ14437" s="10" t="s">
        <v>28</v>
      </c>
      <c r="CK14437" s="10" t="s">
        <v>28</v>
      </c>
      <c r="CL14437" s="10" t="s">
        <v>28</v>
      </c>
      <c r="CM14437" s="10" t="s">
        <v>28</v>
      </c>
      <c r="CN14437" s="10" t="s">
        <v>7928</v>
      </c>
      <c r="CO14437" s="10"/>
      <c r="CP14437" s="10"/>
      <c r="CQ14437" s="10" t="s">
        <v>4346</v>
      </c>
      <c r="CR14437" s="10">
        <v>331</v>
      </c>
      <c r="CS14437" s="10" t="s">
        <v>141</v>
      </c>
      <c r="CT14437" s="10">
        <v>3.0999999999999999E-99</v>
      </c>
      <c r="CU14437" s="10">
        <v>51</v>
      </c>
      <c r="CV14437" s="10">
        <v>1.1713637450000001</v>
      </c>
      <c r="CW14437" s="10" t="s">
        <v>5811</v>
      </c>
    </row>
    <row r="14438" spans="1:101">
      <c r="A14438" t="s">
        <v>5805</v>
      </c>
      <c r="B14438" t="s">
        <v>1555</v>
      </c>
      <c r="D14438" s="10" t="s">
        <v>5807</v>
      </c>
      <c r="H14438" s="10" t="s">
        <v>2043</v>
      </c>
      <c r="I14438" t="s">
        <v>6</v>
      </c>
      <c r="Q14438" s="50"/>
      <c r="R14438" s="12"/>
      <c r="S14438" s="12"/>
      <c r="T14438" s="13"/>
      <c r="U14438" s="14"/>
      <c r="V14438" s="14"/>
      <c r="W14438" s="14"/>
      <c r="X14438" s="14"/>
      <c r="Y14438" s="15"/>
      <c r="Z14438" s="14"/>
      <c r="AA14438" s="14"/>
      <c r="AB14438" s="12"/>
      <c r="AC14438" s="12"/>
      <c r="AD14438" s="12"/>
      <c r="AE14438" s="13"/>
      <c r="AF14438" s="14"/>
      <c r="AG14438" s="14"/>
      <c r="AH14438" s="14"/>
      <c r="AI14438" s="14"/>
      <c r="AJ14438" s="15"/>
      <c r="AK14438" s="14"/>
      <c r="AL14438" s="14"/>
      <c r="AM14438" s="12">
        <v>1.22</v>
      </c>
      <c r="AN14438" s="12">
        <v>1</v>
      </c>
      <c r="AO14438" s="12">
        <v>1</v>
      </c>
      <c r="AP14438" s="13" t="s">
        <v>54151</v>
      </c>
      <c r="AQ14438" s="14">
        <v>1.28</v>
      </c>
      <c r="AR14438" s="14">
        <v>1.25</v>
      </c>
      <c r="AS14438" s="14">
        <v>1.37</v>
      </c>
      <c r="AT14438" s="14">
        <v>1.31</v>
      </c>
      <c r="AU14438" s="15" t="s">
        <v>18509</v>
      </c>
      <c r="AV14438" s="14">
        <v>1.29</v>
      </c>
      <c r="AW14438" s="14">
        <v>1.23</v>
      </c>
      <c r="AX14438" s="12"/>
      <c r="AY14438" s="12"/>
      <c r="AZ14438" s="12"/>
      <c r="BA14438" s="13"/>
      <c r="BB14438" s="14"/>
      <c r="BC14438" s="14"/>
      <c r="BD14438" s="14"/>
      <c r="BE14438" s="14"/>
      <c r="BF14438" s="15"/>
      <c r="BG14438" s="14"/>
      <c r="BH14438" s="14"/>
      <c r="BI14438" s="12"/>
      <c r="BJ14438" s="12"/>
      <c r="BK14438" s="12"/>
      <c r="BL14438" s="13"/>
      <c r="BM14438" s="14"/>
      <c r="BN14438" s="14"/>
      <c r="BO14438" s="14"/>
      <c r="BP14438" s="14"/>
      <c r="BQ14438" s="15"/>
      <c r="BR14438" s="14"/>
      <c r="BS14438" s="14"/>
      <c r="BT14438" s="50"/>
      <c r="BU14438" s="12"/>
      <c r="BV14438" s="12"/>
      <c r="BW14438" s="13"/>
      <c r="BX14438" s="14"/>
      <c r="BY14438" s="14"/>
      <c r="BZ14438" s="14"/>
      <c r="CA14438" s="14"/>
      <c r="CB14438" s="15"/>
      <c r="CC14438" s="14"/>
      <c r="CD14438" s="14"/>
      <c r="CE14438" s="10"/>
      <c r="CF14438" s="10" t="s">
        <v>2046</v>
      </c>
      <c r="CG14438" s="10" t="s">
        <v>5810</v>
      </c>
      <c r="CH14438" s="10" t="s">
        <v>44</v>
      </c>
      <c r="CI14438" s="10">
        <v>18407956</v>
      </c>
      <c r="CJ14438" s="10" t="s">
        <v>28</v>
      </c>
      <c r="CK14438" s="10" t="s">
        <v>28</v>
      </c>
      <c r="CL14438" s="10" t="s">
        <v>28</v>
      </c>
      <c r="CM14438" s="10" t="s">
        <v>28</v>
      </c>
      <c r="CN14438" s="10"/>
      <c r="CO14438" s="10"/>
      <c r="CP14438" s="10"/>
      <c r="CQ14438" s="10" t="s">
        <v>4346</v>
      </c>
      <c r="CR14438" s="10">
        <v>331</v>
      </c>
      <c r="CS14438" s="10" t="s">
        <v>141</v>
      </c>
      <c r="CT14438" s="10">
        <v>3.0999999999999999E-99</v>
      </c>
      <c r="CU14438" s="10">
        <v>51</v>
      </c>
      <c r="CV14438" s="10">
        <v>1.1713637450000001</v>
      </c>
      <c r="CW14438" s="10" t="s">
        <v>5811</v>
      </c>
    </row>
    <row r="14439" spans="1:101">
      <c r="A14439" t="s">
        <v>5805</v>
      </c>
      <c r="B14439" t="s">
        <v>7621</v>
      </c>
      <c r="D14439" s="10" t="s">
        <v>5807</v>
      </c>
      <c r="H14439" s="10" t="s">
        <v>2043</v>
      </c>
      <c r="I14439" t="s">
        <v>68</v>
      </c>
      <c r="J14439" s="11">
        <v>0.40404000000000001</v>
      </c>
      <c r="K14439" s="11">
        <v>0.59130000000000005</v>
      </c>
      <c r="L14439" s="11" t="s">
        <v>198</v>
      </c>
      <c r="Q14439" s="50">
        <v>1.1299999999999999</v>
      </c>
      <c r="R14439" s="12">
        <v>1.35</v>
      </c>
      <c r="S14439" s="12">
        <v>2</v>
      </c>
      <c r="T14439" s="13" t="s">
        <v>58578</v>
      </c>
      <c r="U14439" s="14">
        <v>1.02</v>
      </c>
      <c r="V14439" s="14">
        <v>1.07</v>
      </c>
      <c r="W14439" s="14">
        <v>1.03</v>
      </c>
      <c r="X14439" s="14">
        <v>0.99</v>
      </c>
      <c r="Y14439" s="15" t="s">
        <v>14209</v>
      </c>
      <c r="Z14439" s="14">
        <v>0.97</v>
      </c>
      <c r="AA14439" s="14">
        <v>1.0900000000000001</v>
      </c>
      <c r="AB14439" s="12">
        <v>1.31</v>
      </c>
      <c r="AC14439" s="12">
        <v>1.02</v>
      </c>
      <c r="AD14439" s="12">
        <v>2</v>
      </c>
      <c r="AE14439" s="13" t="s">
        <v>58579</v>
      </c>
      <c r="AF14439" s="14">
        <v>1.28</v>
      </c>
      <c r="AG14439" s="14">
        <v>1.33</v>
      </c>
      <c r="AH14439" s="14">
        <v>1.26</v>
      </c>
      <c r="AI14439" s="14">
        <v>1.26</v>
      </c>
      <c r="AJ14439" s="15" t="s">
        <v>14211</v>
      </c>
      <c r="AK14439" s="14">
        <v>1.29</v>
      </c>
      <c r="AL14439" s="14">
        <v>1.24</v>
      </c>
      <c r="AM14439" s="12">
        <v>1.1299999999999999</v>
      </c>
      <c r="AN14439" s="12">
        <v>1.05</v>
      </c>
      <c r="AO14439" s="12">
        <v>2</v>
      </c>
      <c r="AP14439" s="13" t="s">
        <v>58580</v>
      </c>
      <c r="AQ14439" s="14">
        <v>1.17</v>
      </c>
      <c r="AR14439" s="14">
        <v>1.1499999999999999</v>
      </c>
      <c r="AS14439" s="14">
        <v>1.21</v>
      </c>
      <c r="AT14439" s="14">
        <v>1.21</v>
      </c>
      <c r="AU14439" s="15" t="s">
        <v>14213</v>
      </c>
      <c r="AV14439" s="14">
        <v>1.18</v>
      </c>
      <c r="AW14439" s="14">
        <v>1.17</v>
      </c>
      <c r="AX14439" s="12">
        <v>1.1399999999999999</v>
      </c>
      <c r="AY14439" s="12">
        <v>1</v>
      </c>
      <c r="AZ14439" s="12">
        <v>2</v>
      </c>
      <c r="BA14439" s="13" t="s">
        <v>58581</v>
      </c>
      <c r="BB14439" s="14">
        <v>1.27</v>
      </c>
      <c r="BC14439" s="14">
        <v>1.25</v>
      </c>
      <c r="BD14439" s="14">
        <v>1.34</v>
      </c>
      <c r="BE14439" s="14">
        <v>1.28</v>
      </c>
      <c r="BF14439" s="15" t="s">
        <v>58582</v>
      </c>
      <c r="BG14439" s="14">
        <v>1.18</v>
      </c>
      <c r="BH14439" s="14">
        <v>1.17</v>
      </c>
      <c r="BI14439" s="12">
        <v>0.62</v>
      </c>
      <c r="BJ14439" s="12">
        <v>1</v>
      </c>
      <c r="BK14439" s="12">
        <v>2</v>
      </c>
      <c r="BL14439" s="13" t="s">
        <v>58583</v>
      </c>
      <c r="BM14439" s="14">
        <v>1.06</v>
      </c>
      <c r="BN14439" s="14">
        <v>1.22</v>
      </c>
      <c r="BO14439" s="14">
        <v>1.19</v>
      </c>
      <c r="BP14439" s="14">
        <v>1.43</v>
      </c>
      <c r="BQ14439" s="15" t="s">
        <v>14217</v>
      </c>
      <c r="BR14439" s="14">
        <v>0.95</v>
      </c>
      <c r="BS14439" s="14">
        <v>1.17</v>
      </c>
      <c r="BT14439" s="50">
        <v>1.0900000000000001</v>
      </c>
      <c r="BU14439" s="12">
        <v>1.05</v>
      </c>
      <c r="BV14439" s="12">
        <v>2</v>
      </c>
      <c r="BW14439" s="13" t="s">
        <v>58584</v>
      </c>
      <c r="BX14439" s="14">
        <v>1.32</v>
      </c>
      <c r="BY14439" s="14">
        <v>1.18</v>
      </c>
      <c r="BZ14439" s="14">
        <v>2.0699999999999998</v>
      </c>
      <c r="CA14439" s="14">
        <v>2.04</v>
      </c>
      <c r="CB14439" s="15" t="s">
        <v>14219</v>
      </c>
      <c r="CC14439" s="14">
        <v>1.3</v>
      </c>
      <c r="CD14439" s="14">
        <v>1.29</v>
      </c>
      <c r="CE14439" s="10"/>
      <c r="CF14439" s="10" t="s">
        <v>2046</v>
      </c>
      <c r="CG14439" s="10" t="s">
        <v>5810</v>
      </c>
      <c r="CH14439" s="10" t="s">
        <v>44</v>
      </c>
      <c r="CI14439" s="10" t="s">
        <v>29903</v>
      </c>
      <c r="CJ14439" s="10" t="s">
        <v>62</v>
      </c>
      <c r="CK14439" s="10" t="s">
        <v>28</v>
      </c>
      <c r="CL14439" s="10" t="s">
        <v>28</v>
      </c>
      <c r="CM14439" s="10" t="s">
        <v>28</v>
      </c>
      <c r="CN14439" s="10" t="s">
        <v>58585</v>
      </c>
      <c r="CO14439" s="10"/>
      <c r="CP14439" s="10"/>
      <c r="CQ14439" s="10"/>
      <c r="CR14439" s="10"/>
      <c r="CS14439" s="10"/>
      <c r="CT14439" s="10"/>
      <c r="CU14439" s="10">
        <v>51</v>
      </c>
      <c r="CV14439" s="10">
        <v>1.1713637450000001</v>
      </c>
      <c r="CW14439" s="10" t="s">
        <v>5811</v>
      </c>
    </row>
    <row r="14440" spans="1:101">
      <c r="A14440" t="s">
        <v>5805</v>
      </c>
      <c r="B14440" t="s">
        <v>5886</v>
      </c>
      <c r="D14440" s="10" t="s">
        <v>5807</v>
      </c>
      <c r="F14440" t="s">
        <v>15</v>
      </c>
      <c r="H14440" s="10" t="s">
        <v>2043</v>
      </c>
      <c r="I14440" t="s">
        <v>17</v>
      </c>
      <c r="Q14440" s="50">
        <v>1.0900000000000001</v>
      </c>
      <c r="R14440" s="12">
        <v>1</v>
      </c>
      <c r="S14440" s="12">
        <v>1</v>
      </c>
      <c r="T14440" s="13" t="s">
        <v>59172</v>
      </c>
      <c r="U14440" s="14">
        <v>0.93</v>
      </c>
      <c r="V14440" s="14">
        <v>1.02</v>
      </c>
      <c r="W14440" s="14">
        <v>1.03</v>
      </c>
      <c r="X14440" s="14">
        <v>1</v>
      </c>
      <c r="Y14440" s="15" t="s">
        <v>5809</v>
      </c>
      <c r="Z14440" s="14">
        <v>0.8</v>
      </c>
      <c r="AA14440" s="14">
        <v>0.98</v>
      </c>
      <c r="AB14440" s="12"/>
      <c r="AC14440" s="12"/>
      <c r="AD14440" s="12"/>
      <c r="AE14440" s="13"/>
      <c r="AF14440" s="14"/>
      <c r="AG14440" s="14"/>
      <c r="AH14440" s="14"/>
      <c r="AI14440" s="14"/>
      <c r="AJ14440" s="15"/>
      <c r="AK14440" s="14"/>
      <c r="AL14440" s="14"/>
      <c r="AM14440" s="12"/>
      <c r="AN14440" s="12"/>
      <c r="AO14440" s="12"/>
      <c r="AP14440" s="13"/>
      <c r="AQ14440" s="14"/>
      <c r="AR14440" s="14"/>
      <c r="AS14440" s="14"/>
      <c r="AT14440" s="14"/>
      <c r="AU14440" s="15"/>
      <c r="AV14440" s="14"/>
      <c r="AW14440" s="14"/>
      <c r="AX14440" s="12"/>
      <c r="AY14440" s="12"/>
      <c r="AZ14440" s="12"/>
      <c r="BA14440" s="13"/>
      <c r="BB14440" s="14"/>
      <c r="BC14440" s="14"/>
      <c r="BD14440" s="14"/>
      <c r="BE14440" s="14"/>
      <c r="BF14440" s="15"/>
      <c r="BG14440" s="14"/>
      <c r="BH14440" s="14"/>
      <c r="BI14440" s="12"/>
      <c r="BJ14440" s="12"/>
      <c r="BK14440" s="12"/>
      <c r="BL14440" s="13"/>
      <c r="BM14440" s="14"/>
      <c r="BN14440" s="14"/>
      <c r="BO14440" s="14"/>
      <c r="BP14440" s="14"/>
      <c r="BQ14440" s="15"/>
      <c r="BR14440" s="14"/>
      <c r="BS14440" s="14"/>
      <c r="BT14440" s="50"/>
      <c r="BU14440" s="12"/>
      <c r="BV14440" s="12"/>
      <c r="BW14440" s="13"/>
      <c r="BX14440" s="14"/>
      <c r="BY14440" s="14"/>
      <c r="BZ14440" s="14"/>
      <c r="CA14440" s="14"/>
      <c r="CB14440" s="15"/>
      <c r="CC14440" s="14"/>
      <c r="CD14440" s="14"/>
      <c r="CE14440" s="10"/>
      <c r="CF14440" s="10" t="s">
        <v>2046</v>
      </c>
      <c r="CG14440" s="10" t="s">
        <v>5810</v>
      </c>
      <c r="CH14440" s="10" t="s">
        <v>44</v>
      </c>
      <c r="CI14440" s="10" t="s">
        <v>2159</v>
      </c>
      <c r="CJ14440" s="10" t="s">
        <v>28</v>
      </c>
      <c r="CK14440" s="10" t="s">
        <v>28</v>
      </c>
      <c r="CL14440" s="10" t="s">
        <v>28</v>
      </c>
      <c r="CM14440" s="10" t="s">
        <v>28</v>
      </c>
      <c r="CN14440" s="10" t="s">
        <v>851</v>
      </c>
      <c r="CO14440" s="10"/>
      <c r="CP14440" s="10"/>
      <c r="CQ14440" s="10" t="s">
        <v>59173</v>
      </c>
      <c r="CR14440" s="10" t="s">
        <v>59174</v>
      </c>
      <c r="CS14440" s="10" t="s">
        <v>118</v>
      </c>
      <c r="CT14440" s="10" t="s">
        <v>59175</v>
      </c>
      <c r="CU14440" s="10">
        <v>51</v>
      </c>
      <c r="CV14440" s="10">
        <v>1.1713637450000001</v>
      </c>
      <c r="CW14440" s="10" t="s">
        <v>5811</v>
      </c>
    </row>
    <row r="14441" spans="1:101">
      <c r="A14441" t="s">
        <v>5805</v>
      </c>
      <c r="B14441" t="s">
        <v>19196</v>
      </c>
      <c r="D14441" s="10" t="s">
        <v>5807</v>
      </c>
      <c r="H14441" s="10" t="s">
        <v>2043</v>
      </c>
      <c r="I14441" t="s">
        <v>68</v>
      </c>
      <c r="Q14441" s="50">
        <v>1.19</v>
      </c>
      <c r="R14441" s="12">
        <v>1</v>
      </c>
      <c r="S14441" s="12">
        <v>1</v>
      </c>
      <c r="T14441" s="13" t="s">
        <v>60449</v>
      </c>
      <c r="U14441" s="14">
        <v>0.93</v>
      </c>
      <c r="V14441" s="14">
        <v>1.02</v>
      </c>
      <c r="W14441" s="14">
        <v>1.03</v>
      </c>
      <c r="X14441" s="14">
        <v>1</v>
      </c>
      <c r="Y14441" s="15" t="s">
        <v>5809</v>
      </c>
      <c r="Z14441" s="14">
        <v>0.8</v>
      </c>
      <c r="AA14441" s="14">
        <v>0.98</v>
      </c>
      <c r="AB14441" s="12">
        <v>1.1000000000000001</v>
      </c>
      <c r="AC14441" s="12">
        <v>1</v>
      </c>
      <c r="AD14441" s="12">
        <v>1</v>
      </c>
      <c r="AE14441" s="13" t="s">
        <v>60450</v>
      </c>
      <c r="AF14441" s="14">
        <v>1.29</v>
      </c>
      <c r="AG14441" s="14">
        <v>1.3</v>
      </c>
      <c r="AH14441" s="14">
        <v>1.19</v>
      </c>
      <c r="AI14441" s="14">
        <v>1.1599999999999999</v>
      </c>
      <c r="AJ14441" s="15" t="s">
        <v>34993</v>
      </c>
      <c r="AK14441" s="14">
        <v>1.44</v>
      </c>
      <c r="AL14441" s="14">
        <v>1.28</v>
      </c>
      <c r="AM14441" s="12">
        <v>1.32</v>
      </c>
      <c r="AN14441" s="12">
        <v>1</v>
      </c>
      <c r="AO14441" s="12">
        <v>1</v>
      </c>
      <c r="AP14441" s="13" t="s">
        <v>60451</v>
      </c>
      <c r="AQ14441" s="14">
        <v>1.28</v>
      </c>
      <c r="AR14441" s="14">
        <v>1.25</v>
      </c>
      <c r="AS14441" s="14">
        <v>1.37</v>
      </c>
      <c r="AT14441" s="14">
        <v>1.31</v>
      </c>
      <c r="AU14441" s="15" t="s">
        <v>18509</v>
      </c>
      <c r="AV14441" s="14">
        <v>1.29</v>
      </c>
      <c r="AW14441" s="14">
        <v>1.23</v>
      </c>
      <c r="AX14441" s="12"/>
      <c r="AY14441" s="12"/>
      <c r="AZ14441" s="12"/>
      <c r="BA14441" s="13"/>
      <c r="BB14441" s="14"/>
      <c r="BC14441" s="14"/>
      <c r="BD14441" s="14"/>
      <c r="BE14441" s="14"/>
      <c r="BF14441" s="15"/>
      <c r="BG14441" s="14"/>
      <c r="BH14441" s="14"/>
      <c r="BI14441" s="12"/>
      <c r="BJ14441" s="12"/>
      <c r="BK14441" s="12"/>
      <c r="BL14441" s="13"/>
      <c r="BM14441" s="14"/>
      <c r="BN14441" s="14"/>
      <c r="BO14441" s="14"/>
      <c r="BP14441" s="14"/>
      <c r="BQ14441" s="15"/>
      <c r="BR14441" s="14"/>
      <c r="BS14441" s="14"/>
      <c r="BT14441" s="50"/>
      <c r="BU14441" s="12"/>
      <c r="BV14441" s="12"/>
      <c r="BW14441" s="13"/>
      <c r="BX14441" s="14"/>
      <c r="BY14441" s="14"/>
      <c r="BZ14441" s="14"/>
      <c r="CA14441" s="14"/>
      <c r="CB14441" s="15"/>
      <c r="CC14441" s="14"/>
      <c r="CD14441" s="14"/>
      <c r="CE14441" s="10"/>
      <c r="CF14441" s="10" t="s">
        <v>2046</v>
      </c>
      <c r="CG14441" s="10" t="s">
        <v>5810</v>
      </c>
      <c r="CH14441" s="10"/>
      <c r="CI14441" s="10"/>
      <c r="CJ14441" s="10"/>
      <c r="CK14441" s="10"/>
      <c r="CL14441" s="10"/>
      <c r="CM14441" s="10"/>
      <c r="CN14441" s="10"/>
      <c r="CO14441" s="10"/>
      <c r="CP14441" s="10"/>
      <c r="CQ14441" s="10"/>
      <c r="CR14441" s="10"/>
      <c r="CS14441" s="10"/>
      <c r="CT14441" s="10"/>
      <c r="CU14441" s="10">
        <v>51</v>
      </c>
      <c r="CV14441" s="10">
        <v>1.1713637450000001</v>
      </c>
      <c r="CW14441" s="10" t="s">
        <v>5811</v>
      </c>
    </row>
    <row r="14442" spans="1:101">
      <c r="A14442" t="s">
        <v>5805</v>
      </c>
      <c r="B14442" t="s">
        <v>62087</v>
      </c>
      <c r="D14442" s="10" t="s">
        <v>5807</v>
      </c>
      <c r="H14442" s="10" t="s">
        <v>2043</v>
      </c>
      <c r="I14442" t="s">
        <v>174</v>
      </c>
      <c r="Q14442" s="50"/>
      <c r="R14442" s="12"/>
      <c r="S14442" s="12"/>
      <c r="T14442" s="13"/>
      <c r="U14442" s="14"/>
      <c r="V14442" s="14"/>
      <c r="W14442" s="14"/>
      <c r="X14442" s="14"/>
      <c r="Y14442" s="15"/>
      <c r="Z14442" s="14"/>
      <c r="AA14442" s="14"/>
      <c r="AB14442" s="12"/>
      <c r="AC14442" s="12"/>
      <c r="AD14442" s="12"/>
      <c r="AE14442" s="13"/>
      <c r="AF14442" s="14"/>
      <c r="AG14442" s="14"/>
      <c r="AH14442" s="14"/>
      <c r="AI14442" s="14"/>
      <c r="AJ14442" s="15"/>
      <c r="AK14442" s="14"/>
      <c r="AL14442" s="14"/>
      <c r="AM14442" s="12"/>
      <c r="AN14442" s="12"/>
      <c r="AO14442" s="12"/>
      <c r="AP14442" s="13"/>
      <c r="AQ14442" s="14"/>
      <c r="AR14442" s="14"/>
      <c r="AS14442" s="14"/>
      <c r="AT14442" s="14"/>
      <c r="AU14442" s="15"/>
      <c r="AV14442" s="14"/>
      <c r="AW14442" s="14"/>
      <c r="AX14442" s="12"/>
      <c r="AY14442" s="12"/>
      <c r="AZ14442" s="12"/>
      <c r="BA14442" s="13"/>
      <c r="BB14442" s="14"/>
      <c r="BC14442" s="14"/>
      <c r="BD14442" s="14"/>
      <c r="BE14442" s="14"/>
      <c r="BF14442" s="15"/>
      <c r="BG14442" s="14"/>
      <c r="BH14442" s="14"/>
      <c r="BI14442" s="12">
        <v>1.35</v>
      </c>
      <c r="BJ14442" s="12">
        <v>1</v>
      </c>
      <c r="BK14442" s="12">
        <v>1</v>
      </c>
      <c r="BL14442" s="13" t="s">
        <v>62088</v>
      </c>
      <c r="BM14442" s="14">
        <v>1.06</v>
      </c>
      <c r="BN14442" s="14">
        <v>1.22</v>
      </c>
      <c r="BO14442" s="14">
        <v>1.19</v>
      </c>
      <c r="BP14442" s="14">
        <v>1.43</v>
      </c>
      <c r="BQ14442" s="15" t="s">
        <v>14217</v>
      </c>
      <c r="BR14442" s="14">
        <v>0.95</v>
      </c>
      <c r="BS14442" s="14">
        <v>1.17</v>
      </c>
      <c r="BT14442" s="50"/>
      <c r="BU14442" s="12"/>
      <c r="BV14442" s="12"/>
      <c r="BW14442" s="13"/>
      <c r="BX14442" s="14"/>
      <c r="BY14442" s="14"/>
      <c r="BZ14442" s="14"/>
      <c r="CA14442" s="14"/>
      <c r="CB14442" s="15"/>
      <c r="CC14442" s="14"/>
      <c r="CD14442" s="14"/>
      <c r="CE14442" s="10"/>
      <c r="CF14442" s="10" t="s">
        <v>2046</v>
      </c>
      <c r="CG14442" s="10" t="s">
        <v>5810</v>
      </c>
      <c r="CH14442" s="10"/>
      <c r="CI14442" s="10"/>
      <c r="CJ14442" s="10"/>
      <c r="CK14442" s="10"/>
      <c r="CL14442" s="10"/>
      <c r="CM14442" s="10"/>
      <c r="CN14442" s="10"/>
      <c r="CO14442" s="10"/>
      <c r="CP14442" s="10"/>
      <c r="CQ14442" s="10" t="s">
        <v>4346</v>
      </c>
      <c r="CR14442" s="10">
        <v>331</v>
      </c>
      <c r="CS14442" s="10" t="s">
        <v>141</v>
      </c>
      <c r="CT14442" s="10">
        <v>3.0999999999999999E-99</v>
      </c>
      <c r="CU14442" s="10">
        <v>51</v>
      </c>
      <c r="CV14442" s="10">
        <v>1.1713637450000001</v>
      </c>
      <c r="CW14442" s="10" t="s">
        <v>5811</v>
      </c>
    </row>
    <row r="14443" spans="1:101">
      <c r="A14443" t="s">
        <v>5805</v>
      </c>
      <c r="B14443" t="s">
        <v>34291</v>
      </c>
      <c r="D14443" s="10" t="s">
        <v>5807</v>
      </c>
      <c r="H14443" s="10" t="s">
        <v>2043</v>
      </c>
      <c r="I14443" t="s">
        <v>6</v>
      </c>
      <c r="Q14443" s="50"/>
      <c r="R14443" s="12"/>
      <c r="S14443" s="12"/>
      <c r="T14443" s="13"/>
      <c r="U14443" s="14"/>
      <c r="V14443" s="14"/>
      <c r="W14443" s="14"/>
      <c r="X14443" s="14"/>
      <c r="Y14443" s="15"/>
      <c r="Z14443" s="14"/>
      <c r="AA14443" s="14"/>
      <c r="AB14443" s="12"/>
      <c r="AC14443" s="12"/>
      <c r="AD14443" s="12"/>
      <c r="AE14443" s="13"/>
      <c r="AF14443" s="14"/>
      <c r="AG14443" s="14"/>
      <c r="AH14443" s="14"/>
      <c r="AI14443" s="14"/>
      <c r="AJ14443" s="15"/>
      <c r="AK14443" s="14"/>
      <c r="AL14443" s="14"/>
      <c r="AM14443" s="12">
        <v>1.2</v>
      </c>
      <c r="AN14443" s="12">
        <v>1</v>
      </c>
      <c r="AO14443" s="12">
        <v>1</v>
      </c>
      <c r="AP14443" s="13" t="s">
        <v>68581</v>
      </c>
      <c r="AQ14443" s="14">
        <v>1.05</v>
      </c>
      <c r="AR14443" s="14">
        <v>1.05</v>
      </c>
      <c r="AS14443" s="14">
        <v>1.04</v>
      </c>
      <c r="AT14443" s="14">
        <v>1.1200000000000001</v>
      </c>
      <c r="AU14443" s="15" t="s">
        <v>27860</v>
      </c>
      <c r="AV14443" s="14">
        <v>1.06</v>
      </c>
      <c r="AW14443" s="14">
        <v>1.1100000000000001</v>
      </c>
      <c r="AX14443" s="12"/>
      <c r="AY14443" s="12"/>
      <c r="AZ14443" s="12"/>
      <c r="BA14443" s="13"/>
      <c r="BB14443" s="14"/>
      <c r="BC14443" s="14"/>
      <c r="BD14443" s="14"/>
      <c r="BE14443" s="14"/>
      <c r="BF14443" s="15"/>
      <c r="BG14443" s="14"/>
      <c r="BH14443" s="14"/>
      <c r="BI14443" s="12"/>
      <c r="BJ14443" s="12"/>
      <c r="BK14443" s="12"/>
      <c r="BL14443" s="13"/>
      <c r="BM14443" s="14"/>
      <c r="BN14443" s="14"/>
      <c r="BO14443" s="14"/>
      <c r="BP14443" s="14"/>
      <c r="BQ14443" s="15"/>
      <c r="BR14443" s="14"/>
      <c r="BS14443" s="14"/>
      <c r="BT14443" s="50"/>
      <c r="BU14443" s="12"/>
      <c r="BV14443" s="12"/>
      <c r="BW14443" s="13"/>
      <c r="BX14443" s="14"/>
      <c r="BY14443" s="14"/>
      <c r="BZ14443" s="14"/>
      <c r="CA14443" s="14"/>
      <c r="CB14443" s="15"/>
      <c r="CC14443" s="14"/>
      <c r="CD14443" s="14"/>
      <c r="CE14443" s="10"/>
      <c r="CF14443" s="10" t="s">
        <v>2046</v>
      </c>
      <c r="CG14443" s="10" t="s">
        <v>5810</v>
      </c>
      <c r="CH14443" s="10"/>
      <c r="CI14443" s="10"/>
      <c r="CJ14443" s="10"/>
      <c r="CK14443" s="10"/>
      <c r="CL14443" s="10"/>
      <c r="CM14443" s="10"/>
      <c r="CN14443" s="10"/>
      <c r="CO14443" s="10"/>
      <c r="CP14443" s="10"/>
      <c r="CQ14443" s="10"/>
      <c r="CR14443" s="10"/>
      <c r="CS14443" s="10"/>
      <c r="CT14443" s="10"/>
      <c r="CU14443" s="10">
        <v>51</v>
      </c>
      <c r="CV14443" s="10">
        <v>1.1713637450000001</v>
      </c>
      <c r="CW14443" s="10" t="s">
        <v>5811</v>
      </c>
    </row>
    <row r="14444" spans="1:101">
      <c r="A14444" t="s">
        <v>5805</v>
      </c>
      <c r="B14444" t="s">
        <v>10245</v>
      </c>
      <c r="D14444" s="10" t="s">
        <v>5807</v>
      </c>
      <c r="H14444" s="10" t="s">
        <v>2043</v>
      </c>
      <c r="I14444" t="s">
        <v>3886</v>
      </c>
      <c r="J14444" s="11">
        <v>0.74495</v>
      </c>
      <c r="K14444" s="11">
        <v>0.94220000000000004</v>
      </c>
      <c r="Q14444" s="50">
        <v>0.63</v>
      </c>
      <c r="R14444" s="12">
        <v>1.08</v>
      </c>
      <c r="S14444" s="12">
        <v>2</v>
      </c>
      <c r="T14444" s="13" t="s">
        <v>70253</v>
      </c>
      <c r="U14444" s="14">
        <v>0.94</v>
      </c>
      <c r="V14444" s="14">
        <v>1.03</v>
      </c>
      <c r="W14444" s="14">
        <v>1.03</v>
      </c>
      <c r="X14444" s="14">
        <v>0.99</v>
      </c>
      <c r="Y14444" s="15" t="s">
        <v>14209</v>
      </c>
      <c r="Z14444" s="14">
        <v>0.87</v>
      </c>
      <c r="AA14444" s="14">
        <v>1.02</v>
      </c>
      <c r="AB14444" s="12">
        <v>2.08</v>
      </c>
      <c r="AC14444" s="12">
        <v>1</v>
      </c>
      <c r="AD14444" s="12">
        <v>1</v>
      </c>
      <c r="AE14444" s="13" t="s">
        <v>70254</v>
      </c>
      <c r="AF14444" s="14">
        <v>1.29</v>
      </c>
      <c r="AG14444" s="14">
        <v>1.3</v>
      </c>
      <c r="AH14444" s="14">
        <v>1.19</v>
      </c>
      <c r="AI14444" s="14">
        <v>1.1599999999999999</v>
      </c>
      <c r="AJ14444" s="15" t="s">
        <v>34993</v>
      </c>
      <c r="AK14444" s="14">
        <v>1.44</v>
      </c>
      <c r="AL14444" s="14">
        <v>1.28</v>
      </c>
      <c r="AM14444" s="12">
        <v>1.4</v>
      </c>
      <c r="AN14444" s="12">
        <v>1.19</v>
      </c>
      <c r="AO14444" s="12">
        <v>2</v>
      </c>
      <c r="AP14444" s="13" t="s">
        <v>70255</v>
      </c>
      <c r="AQ14444" s="14">
        <v>1.17</v>
      </c>
      <c r="AR14444" s="14">
        <v>1.1499999999999999</v>
      </c>
      <c r="AS14444" s="14">
        <v>1.21</v>
      </c>
      <c r="AT14444" s="14">
        <v>1.21</v>
      </c>
      <c r="AU14444" s="15" t="s">
        <v>14213</v>
      </c>
      <c r="AV14444" s="14">
        <v>1.18</v>
      </c>
      <c r="AW14444" s="14">
        <v>1.17</v>
      </c>
      <c r="AX14444" s="12"/>
      <c r="AY14444" s="12"/>
      <c r="AZ14444" s="12"/>
      <c r="BA14444" s="13"/>
      <c r="BB14444" s="14"/>
      <c r="BC14444" s="14"/>
      <c r="BD14444" s="14"/>
      <c r="BE14444" s="14"/>
      <c r="BF14444" s="15"/>
      <c r="BG14444" s="14"/>
      <c r="BH14444" s="14"/>
      <c r="BI14444" s="12">
        <v>0.36</v>
      </c>
      <c r="BJ14444" s="12">
        <v>1</v>
      </c>
      <c r="BK14444" s="12">
        <v>1</v>
      </c>
      <c r="BL14444" s="13" t="s">
        <v>70256</v>
      </c>
      <c r="BM14444" s="14">
        <v>1.06</v>
      </c>
      <c r="BN14444" s="14">
        <v>1.22</v>
      </c>
      <c r="BO14444" s="14">
        <v>1.19</v>
      </c>
      <c r="BP14444" s="14">
        <v>1.43</v>
      </c>
      <c r="BQ14444" s="15" t="s">
        <v>14217</v>
      </c>
      <c r="BR14444" s="14">
        <v>0.95</v>
      </c>
      <c r="BS14444" s="14">
        <v>1.17</v>
      </c>
      <c r="BT14444" s="50"/>
      <c r="BU14444" s="12"/>
      <c r="BV14444" s="12"/>
      <c r="BW14444" s="13"/>
      <c r="BX14444" s="14"/>
      <c r="BY14444" s="14"/>
      <c r="BZ14444" s="14"/>
      <c r="CA14444" s="14"/>
      <c r="CB14444" s="15"/>
      <c r="CC14444" s="14"/>
      <c r="CD14444" s="14"/>
      <c r="CE14444" s="10"/>
      <c r="CF14444" s="10" t="s">
        <v>2046</v>
      </c>
      <c r="CG14444" s="10" t="s">
        <v>5810</v>
      </c>
      <c r="CH14444" s="10"/>
      <c r="CI14444" s="10"/>
      <c r="CJ14444" s="10"/>
      <c r="CK14444" s="10"/>
      <c r="CL14444" s="10"/>
      <c r="CM14444" s="10"/>
      <c r="CN14444" s="10"/>
      <c r="CO14444" s="10"/>
      <c r="CP14444" s="10"/>
      <c r="CQ14444" s="10"/>
      <c r="CR14444" s="10"/>
      <c r="CS14444" s="10"/>
      <c r="CT14444" s="10"/>
      <c r="CU14444" s="10">
        <v>51</v>
      </c>
      <c r="CV14444" s="10">
        <v>1.1713637450000001</v>
      </c>
      <c r="CW14444" s="10" t="s">
        <v>5811</v>
      </c>
    </row>
    <row r="14445" spans="1:101">
      <c r="A14445" t="s">
        <v>5805</v>
      </c>
      <c r="B14445" t="s">
        <v>20684</v>
      </c>
      <c r="D14445" s="10" t="s">
        <v>5807</v>
      </c>
      <c r="H14445" s="10" t="s">
        <v>2043</v>
      </c>
      <c r="I14445" t="s">
        <v>174</v>
      </c>
      <c r="Q14445" s="50"/>
      <c r="R14445" s="12"/>
      <c r="S14445" s="12"/>
      <c r="T14445" s="13"/>
      <c r="U14445" s="14"/>
      <c r="V14445" s="14"/>
      <c r="W14445" s="14"/>
      <c r="X14445" s="14"/>
      <c r="Y14445" s="15"/>
      <c r="Z14445" s="14"/>
      <c r="AA14445" s="14"/>
      <c r="AB14445" s="12"/>
      <c r="AC14445" s="12"/>
      <c r="AD14445" s="12"/>
      <c r="AE14445" s="13"/>
      <c r="AF14445" s="14"/>
      <c r="AG14445" s="14"/>
      <c r="AH14445" s="14"/>
      <c r="AI14445" s="14"/>
      <c r="AJ14445" s="15"/>
      <c r="AK14445" s="14"/>
      <c r="AL14445" s="14"/>
      <c r="AM14445" s="12"/>
      <c r="AN14445" s="12"/>
      <c r="AO14445" s="12"/>
      <c r="AP14445" s="13"/>
      <c r="AQ14445" s="14"/>
      <c r="AR14445" s="14"/>
      <c r="AS14445" s="14"/>
      <c r="AT14445" s="14"/>
      <c r="AU14445" s="15"/>
      <c r="AV14445" s="14"/>
      <c r="AW14445" s="14"/>
      <c r="AX14445" s="12"/>
      <c r="AY14445" s="12"/>
      <c r="AZ14445" s="12"/>
      <c r="BA14445" s="13"/>
      <c r="BB14445" s="14"/>
      <c r="BC14445" s="14"/>
      <c r="BD14445" s="14"/>
      <c r="BE14445" s="14"/>
      <c r="BF14445" s="15"/>
      <c r="BG14445" s="14"/>
      <c r="BH14445" s="14"/>
      <c r="BI14445" s="12">
        <v>1.27</v>
      </c>
      <c r="BJ14445" s="12">
        <v>1</v>
      </c>
      <c r="BK14445" s="12">
        <v>1</v>
      </c>
      <c r="BL14445" s="13" t="s">
        <v>72619</v>
      </c>
      <c r="BM14445" s="14">
        <v>1.06</v>
      </c>
      <c r="BN14445" s="14">
        <v>1.22</v>
      </c>
      <c r="BO14445" s="14">
        <v>1.19</v>
      </c>
      <c r="BP14445" s="14">
        <v>1.43</v>
      </c>
      <c r="BQ14445" s="15" t="s">
        <v>14217</v>
      </c>
      <c r="BR14445" s="14">
        <v>0.95</v>
      </c>
      <c r="BS14445" s="14">
        <v>1.17</v>
      </c>
      <c r="BT14445" s="50"/>
      <c r="BU14445" s="12"/>
      <c r="BV14445" s="12"/>
      <c r="BW14445" s="13"/>
      <c r="BX14445" s="14"/>
      <c r="BY14445" s="14"/>
      <c r="BZ14445" s="14"/>
      <c r="CA14445" s="14"/>
      <c r="CB14445" s="15"/>
      <c r="CC14445" s="14"/>
      <c r="CD14445" s="14"/>
      <c r="CE14445" s="10"/>
      <c r="CF14445" s="10" t="s">
        <v>2046</v>
      </c>
      <c r="CG14445" s="10" t="s">
        <v>5810</v>
      </c>
      <c r="CH14445" s="10"/>
      <c r="CI14445" s="10"/>
      <c r="CJ14445" s="10"/>
      <c r="CK14445" s="10"/>
      <c r="CL14445" s="10"/>
      <c r="CM14445" s="10"/>
      <c r="CN14445" s="10"/>
      <c r="CO14445" s="10"/>
      <c r="CP14445" s="10"/>
      <c r="CQ14445" s="10" t="s">
        <v>4346</v>
      </c>
      <c r="CR14445" s="10">
        <v>331</v>
      </c>
      <c r="CS14445" s="10" t="s">
        <v>141</v>
      </c>
      <c r="CT14445" s="10">
        <v>3.0999999999999999E-99</v>
      </c>
      <c r="CU14445" s="10">
        <v>51</v>
      </c>
      <c r="CV14445" s="10">
        <v>1.1713637450000001</v>
      </c>
      <c r="CW14445" s="10" t="s">
        <v>5811</v>
      </c>
    </row>
    <row r="14446" spans="1:101">
      <c r="A14446" t="s">
        <v>42834</v>
      </c>
      <c r="B14446" t="s">
        <v>8030</v>
      </c>
      <c r="D14446" s="10" t="s">
        <v>42835</v>
      </c>
      <c r="H14446" s="10" t="s">
        <v>42836</v>
      </c>
      <c r="I14446" t="s">
        <v>155</v>
      </c>
      <c r="Q14446" s="50"/>
      <c r="R14446" s="12"/>
      <c r="S14446" s="12"/>
      <c r="T14446" s="13"/>
      <c r="U14446" s="14"/>
      <c r="V14446" s="14"/>
      <c r="W14446" s="14"/>
      <c r="X14446" s="14"/>
      <c r="Y14446" s="15"/>
      <c r="Z14446" s="14"/>
      <c r="AA14446" s="14"/>
      <c r="AB14446" s="12"/>
      <c r="AC14446" s="12"/>
      <c r="AD14446" s="12"/>
      <c r="AE14446" s="13"/>
      <c r="AF14446" s="14"/>
      <c r="AG14446" s="14"/>
      <c r="AH14446" s="14"/>
      <c r="AI14446" s="14"/>
      <c r="AJ14446" s="15"/>
      <c r="AK14446" s="14"/>
      <c r="AL14446" s="14"/>
      <c r="AM14446" s="12"/>
      <c r="AN14446" s="12"/>
      <c r="AO14446" s="12"/>
      <c r="AP14446" s="13"/>
      <c r="AQ14446" s="14"/>
      <c r="AR14446" s="14"/>
      <c r="AS14446" s="14"/>
      <c r="AT14446" s="14"/>
      <c r="AU14446" s="15"/>
      <c r="AV14446" s="14"/>
      <c r="AW14446" s="14"/>
      <c r="AX14446" s="12"/>
      <c r="AY14446" s="12"/>
      <c r="AZ14446" s="12"/>
      <c r="BA14446" s="13"/>
      <c r="BB14446" s="14"/>
      <c r="BC14446" s="14"/>
      <c r="BD14446" s="14"/>
      <c r="BE14446" s="14"/>
      <c r="BF14446" s="15"/>
      <c r="BG14446" s="14"/>
      <c r="BH14446" s="14"/>
      <c r="BI14446" s="12"/>
      <c r="BJ14446" s="12"/>
      <c r="BK14446" s="12"/>
      <c r="BL14446" s="13"/>
      <c r="BM14446" s="14"/>
      <c r="BN14446" s="14"/>
      <c r="BO14446" s="14"/>
      <c r="BP14446" s="14"/>
      <c r="BQ14446" s="15"/>
      <c r="BR14446" s="14"/>
      <c r="BS14446" s="14"/>
      <c r="BT14446" s="50">
        <v>0.75</v>
      </c>
      <c r="BU14446" s="12">
        <v>1</v>
      </c>
      <c r="BV14446" s="12">
        <v>1</v>
      </c>
      <c r="BW14446" s="13" t="s">
        <v>42837</v>
      </c>
      <c r="BX14446" s="14">
        <v>0.75</v>
      </c>
      <c r="BY14446" s="14">
        <v>0.75</v>
      </c>
      <c r="BZ14446" s="14"/>
      <c r="CA14446" s="14"/>
      <c r="CB14446" s="15"/>
      <c r="CC14446" s="14">
        <v>0.75</v>
      </c>
      <c r="CD14446" s="14">
        <v>0.75</v>
      </c>
      <c r="CE14446" s="10" t="s">
        <v>42838</v>
      </c>
      <c r="CF14446" s="10" t="s">
        <v>42839</v>
      </c>
      <c r="CG14446" s="10" t="s">
        <v>42840</v>
      </c>
      <c r="CH14446" s="10"/>
      <c r="CI14446" s="10"/>
      <c r="CJ14446" s="10"/>
      <c r="CK14446" s="10"/>
      <c r="CL14446" s="10"/>
      <c r="CM14446" s="10"/>
      <c r="CN14446" s="10"/>
      <c r="CO14446" s="10"/>
      <c r="CP14446" s="10"/>
      <c r="CQ14446" s="10"/>
      <c r="CR14446" s="10"/>
      <c r="CS14446" s="10"/>
      <c r="CT14446" s="10"/>
      <c r="CU14446" s="10">
        <v>41</v>
      </c>
      <c r="CV14446" s="10">
        <v>1</v>
      </c>
      <c r="CW14446" s="10" t="s">
        <v>42841</v>
      </c>
    </row>
    <row r="14447" spans="1:101">
      <c r="A14447" t="s">
        <v>42834</v>
      </c>
      <c r="B14447" t="s">
        <v>61459</v>
      </c>
      <c r="D14447" s="10" t="s">
        <v>42835</v>
      </c>
      <c r="H14447" s="10" t="s">
        <v>42836</v>
      </c>
      <c r="I14447" t="s">
        <v>17</v>
      </c>
      <c r="Q14447" s="50">
        <v>1.34</v>
      </c>
      <c r="R14447" s="12">
        <v>1</v>
      </c>
      <c r="S14447" s="12">
        <v>1</v>
      </c>
      <c r="T14447" s="13" t="s">
        <v>61460</v>
      </c>
      <c r="U14447" s="14">
        <v>1.34</v>
      </c>
      <c r="V14447" s="14">
        <v>1.34</v>
      </c>
      <c r="W14447" s="14"/>
      <c r="X14447" s="14"/>
      <c r="Y14447" s="15"/>
      <c r="Z14447" s="14">
        <v>1.34</v>
      </c>
      <c r="AA14447" s="14">
        <v>1.34</v>
      </c>
      <c r="AB14447" s="12"/>
      <c r="AC14447" s="12"/>
      <c r="AD14447" s="12"/>
      <c r="AE14447" s="13"/>
      <c r="AF14447" s="14"/>
      <c r="AG14447" s="14"/>
      <c r="AH14447" s="14"/>
      <c r="AI14447" s="14"/>
      <c r="AJ14447" s="15"/>
      <c r="AK14447" s="14"/>
      <c r="AL14447" s="14"/>
      <c r="AM14447" s="12"/>
      <c r="AN14447" s="12"/>
      <c r="AO14447" s="12"/>
      <c r="AP14447" s="13"/>
      <c r="AQ14447" s="14"/>
      <c r="AR14447" s="14"/>
      <c r="AS14447" s="14"/>
      <c r="AT14447" s="14"/>
      <c r="AU14447" s="15"/>
      <c r="AV14447" s="14"/>
      <c r="AW14447" s="14"/>
      <c r="AX14447" s="12"/>
      <c r="AY14447" s="12"/>
      <c r="AZ14447" s="12"/>
      <c r="BA14447" s="13"/>
      <c r="BB14447" s="14"/>
      <c r="BC14447" s="14"/>
      <c r="BD14447" s="14"/>
      <c r="BE14447" s="14"/>
      <c r="BF14447" s="15"/>
      <c r="BG14447" s="14"/>
      <c r="BH14447" s="14"/>
      <c r="BI14447" s="12"/>
      <c r="BJ14447" s="12"/>
      <c r="BK14447" s="12"/>
      <c r="BL14447" s="13"/>
      <c r="BM14447" s="14"/>
      <c r="BN14447" s="14"/>
      <c r="BO14447" s="14"/>
      <c r="BP14447" s="14"/>
      <c r="BQ14447" s="15"/>
      <c r="BR14447" s="14"/>
      <c r="BS14447" s="14"/>
      <c r="BT14447" s="50"/>
      <c r="BU14447" s="12"/>
      <c r="BV14447" s="12"/>
      <c r="BW14447" s="13"/>
      <c r="BX14447" s="14"/>
      <c r="BY14447" s="14"/>
      <c r="BZ14447" s="14"/>
      <c r="CA14447" s="14"/>
      <c r="CB14447" s="15"/>
      <c r="CC14447" s="14"/>
      <c r="CD14447" s="14"/>
      <c r="CE14447" s="10" t="s">
        <v>42838</v>
      </c>
      <c r="CF14447" s="10" t="s">
        <v>42839</v>
      </c>
      <c r="CG14447" s="10" t="s">
        <v>42840</v>
      </c>
      <c r="CH14447" s="10"/>
      <c r="CI14447" s="10"/>
      <c r="CJ14447" s="10"/>
      <c r="CK14447" s="10"/>
      <c r="CL14447" s="10"/>
      <c r="CM14447" s="10"/>
      <c r="CN14447" s="10"/>
      <c r="CO14447" s="10"/>
      <c r="CP14447" s="10"/>
      <c r="CQ14447" s="10"/>
      <c r="CR14447" s="10"/>
      <c r="CS14447" s="10"/>
      <c r="CT14447" s="10"/>
      <c r="CU14447" s="10">
        <v>41</v>
      </c>
      <c r="CV14447" s="10">
        <v>1</v>
      </c>
      <c r="CW14447" s="10" t="s">
        <v>42841</v>
      </c>
    </row>
    <row r="14448" spans="1:101">
      <c r="A14448" t="s">
        <v>393</v>
      </c>
      <c r="B14448" t="s">
        <v>394</v>
      </c>
      <c r="D14448" s="10" t="s">
        <v>395</v>
      </c>
      <c r="H14448" s="10" t="s">
        <v>396</v>
      </c>
      <c r="I14448" t="s">
        <v>17</v>
      </c>
      <c r="Q14448" s="50">
        <v>1.59</v>
      </c>
      <c r="R14448" s="12">
        <v>1</v>
      </c>
      <c r="S14448" s="12">
        <v>1</v>
      </c>
      <c r="T14448" s="13" t="s">
        <v>397</v>
      </c>
      <c r="U14448" s="14">
        <v>1.08</v>
      </c>
      <c r="V14448" s="14">
        <v>1.0900000000000001</v>
      </c>
      <c r="W14448" s="14">
        <v>1.0900000000000001</v>
      </c>
      <c r="X14448" s="14">
        <v>1.0900000000000001</v>
      </c>
      <c r="Y14448" s="15" t="s">
        <v>398</v>
      </c>
      <c r="Z14448" s="14">
        <v>1.08</v>
      </c>
      <c r="AA14448" s="14">
        <v>1.08</v>
      </c>
      <c r="AB14448" s="12"/>
      <c r="AC14448" s="12"/>
      <c r="AD14448" s="12"/>
      <c r="AE14448" s="13"/>
      <c r="AF14448" s="14"/>
      <c r="AG14448" s="14"/>
      <c r="AH14448" s="14"/>
      <c r="AI14448" s="14"/>
      <c r="AJ14448" s="15"/>
      <c r="AK14448" s="14"/>
      <c r="AL14448" s="14"/>
      <c r="AM14448" s="12"/>
      <c r="AN14448" s="12"/>
      <c r="AO14448" s="12"/>
      <c r="AP14448" s="13"/>
      <c r="AQ14448" s="14"/>
      <c r="AR14448" s="14"/>
      <c r="AS14448" s="14"/>
      <c r="AT14448" s="14"/>
      <c r="AU14448" s="15"/>
      <c r="AV14448" s="14"/>
      <c r="AW14448" s="14"/>
      <c r="AX14448" s="12"/>
      <c r="AY14448" s="12"/>
      <c r="AZ14448" s="12"/>
      <c r="BA14448" s="13"/>
      <c r="BB14448" s="14"/>
      <c r="BC14448" s="14"/>
      <c r="BD14448" s="14"/>
      <c r="BE14448" s="14"/>
      <c r="BF14448" s="15"/>
      <c r="BG14448" s="14"/>
      <c r="BH14448" s="14"/>
      <c r="BI14448" s="12"/>
      <c r="BJ14448" s="12"/>
      <c r="BK14448" s="12"/>
      <c r="BL14448" s="13"/>
      <c r="BM14448" s="14"/>
      <c r="BN14448" s="14"/>
      <c r="BO14448" s="14"/>
      <c r="BP14448" s="14"/>
      <c r="BQ14448" s="15"/>
      <c r="BR14448" s="14"/>
      <c r="BS14448" s="14"/>
      <c r="BT14448" s="50"/>
      <c r="BU14448" s="12"/>
      <c r="BV14448" s="12"/>
      <c r="BW14448" s="13"/>
      <c r="BX14448" s="14"/>
      <c r="BY14448" s="14"/>
      <c r="BZ14448" s="14"/>
      <c r="CA14448" s="14"/>
      <c r="CB14448" s="15"/>
      <c r="CC14448" s="14"/>
      <c r="CD14448" s="14"/>
      <c r="CE14448" s="10" t="s">
        <v>399</v>
      </c>
      <c r="CF14448" s="10" t="s">
        <v>400</v>
      </c>
      <c r="CG14448" s="10" t="s">
        <v>401</v>
      </c>
      <c r="CH14448" s="10" t="s">
        <v>44</v>
      </c>
      <c r="CI14448" s="10">
        <v>18407956</v>
      </c>
      <c r="CJ14448" s="10" t="s">
        <v>28</v>
      </c>
      <c r="CK14448" s="10" t="s">
        <v>28</v>
      </c>
      <c r="CL14448" s="10" t="s">
        <v>28</v>
      </c>
      <c r="CM14448" s="10" t="s">
        <v>28</v>
      </c>
      <c r="CN14448" s="10"/>
      <c r="CO14448" s="10"/>
      <c r="CP14448" s="10"/>
      <c r="CQ14448" s="10" t="s">
        <v>402</v>
      </c>
      <c r="CR14448" s="10" t="s">
        <v>403</v>
      </c>
      <c r="CS14448" s="10" t="s">
        <v>404</v>
      </c>
      <c r="CT14448" s="10" t="s">
        <v>405</v>
      </c>
      <c r="CU14448" s="10"/>
      <c r="CV14448" s="10"/>
      <c r="CW14448" s="10"/>
    </row>
    <row r="14449" spans="1:101">
      <c r="A14449" t="s">
        <v>393</v>
      </c>
      <c r="B14449" t="s">
        <v>429</v>
      </c>
      <c r="D14449" s="10" t="s">
        <v>395</v>
      </c>
      <c r="H14449" s="10" t="s">
        <v>396</v>
      </c>
      <c r="I14449" t="s">
        <v>68</v>
      </c>
      <c r="Q14449" s="50">
        <v>0.73</v>
      </c>
      <c r="R14449" s="12">
        <v>1</v>
      </c>
      <c r="S14449" s="12">
        <v>1</v>
      </c>
      <c r="T14449" s="13" t="s">
        <v>55165</v>
      </c>
      <c r="U14449" s="14">
        <v>1.08</v>
      </c>
      <c r="V14449" s="14">
        <v>1.0900000000000001</v>
      </c>
      <c r="W14449" s="14">
        <v>1.0900000000000001</v>
      </c>
      <c r="X14449" s="14">
        <v>1.0900000000000001</v>
      </c>
      <c r="Y14449" s="15" t="s">
        <v>398</v>
      </c>
      <c r="Z14449" s="14">
        <v>1.08</v>
      </c>
      <c r="AA14449" s="14">
        <v>1.08</v>
      </c>
      <c r="AB14449" s="12">
        <v>1.07</v>
      </c>
      <c r="AC14449" s="12">
        <v>1</v>
      </c>
      <c r="AD14449" s="12">
        <v>1</v>
      </c>
      <c r="AE14449" s="13" t="s">
        <v>55166</v>
      </c>
      <c r="AF14449" s="14">
        <v>0.98</v>
      </c>
      <c r="AG14449" s="14">
        <v>0.99</v>
      </c>
      <c r="AH14449" s="14">
        <v>0.96</v>
      </c>
      <c r="AI14449" s="14">
        <v>0.96</v>
      </c>
      <c r="AJ14449" s="15" t="s">
        <v>55167</v>
      </c>
      <c r="AK14449" s="14">
        <v>1.07</v>
      </c>
      <c r="AL14449" s="14">
        <v>1.07</v>
      </c>
      <c r="AM14449" s="12"/>
      <c r="AN14449" s="12"/>
      <c r="AO14449" s="12"/>
      <c r="AP14449" s="13"/>
      <c r="AQ14449" s="14"/>
      <c r="AR14449" s="14"/>
      <c r="AS14449" s="14"/>
      <c r="AT14449" s="14"/>
      <c r="AU14449" s="15"/>
      <c r="AV14449" s="14"/>
      <c r="AW14449" s="14"/>
      <c r="AX14449" s="12"/>
      <c r="AY14449" s="12"/>
      <c r="AZ14449" s="12"/>
      <c r="BA14449" s="13"/>
      <c r="BB14449" s="14"/>
      <c r="BC14449" s="14"/>
      <c r="BD14449" s="14"/>
      <c r="BE14449" s="14"/>
      <c r="BF14449" s="15"/>
      <c r="BG14449" s="14"/>
      <c r="BH14449" s="14"/>
      <c r="BI14449" s="12">
        <v>0.66</v>
      </c>
      <c r="BJ14449" s="12">
        <v>1</v>
      </c>
      <c r="BK14449" s="12">
        <v>1</v>
      </c>
      <c r="BL14449" s="13" t="s">
        <v>55168</v>
      </c>
      <c r="BM14449" s="14">
        <v>0.8</v>
      </c>
      <c r="BN14449" s="14">
        <v>0.77</v>
      </c>
      <c r="BO14449" s="14">
        <v>0.87</v>
      </c>
      <c r="BP14449" s="14">
        <v>0.87</v>
      </c>
      <c r="BQ14449" s="15" t="s">
        <v>55169</v>
      </c>
      <c r="BR14449" s="14">
        <v>0.66</v>
      </c>
      <c r="BS14449" s="14">
        <v>0.66</v>
      </c>
      <c r="BT14449" s="50"/>
      <c r="BU14449" s="12"/>
      <c r="BV14449" s="12"/>
      <c r="BW14449" s="13"/>
      <c r="BX14449" s="14"/>
      <c r="BY14449" s="14"/>
      <c r="BZ14449" s="14"/>
      <c r="CA14449" s="14"/>
      <c r="CB14449" s="15"/>
      <c r="CC14449" s="14"/>
      <c r="CD14449" s="14"/>
      <c r="CE14449" s="10" t="s">
        <v>399</v>
      </c>
      <c r="CF14449" s="10" t="s">
        <v>400</v>
      </c>
      <c r="CG14449" s="10" t="s">
        <v>401</v>
      </c>
      <c r="CH14449" s="10" t="s">
        <v>44</v>
      </c>
      <c r="CI14449" s="10" t="s">
        <v>585</v>
      </c>
      <c r="CJ14449" s="10" t="s">
        <v>28</v>
      </c>
      <c r="CK14449" s="10" t="s">
        <v>28</v>
      </c>
      <c r="CL14449" s="10" t="s">
        <v>28</v>
      </c>
      <c r="CM14449" s="10" t="s">
        <v>28</v>
      </c>
      <c r="CN14449" s="10"/>
      <c r="CO14449" s="10"/>
      <c r="CP14449" s="10"/>
      <c r="CQ14449" s="10"/>
      <c r="CR14449" s="10"/>
      <c r="CS14449" s="10"/>
      <c r="CT14449" s="10"/>
      <c r="CU14449" s="10"/>
      <c r="CV14449" s="10"/>
      <c r="CW14449" s="10"/>
    </row>
    <row r="14450" spans="1:101">
      <c r="A14450" t="s">
        <v>14999</v>
      </c>
      <c r="B14450" t="s">
        <v>795</v>
      </c>
      <c r="D14450" s="10" t="s">
        <v>15000</v>
      </c>
      <c r="F14450" t="s">
        <v>15</v>
      </c>
      <c r="H14450" s="10" t="s">
        <v>15001</v>
      </c>
      <c r="I14450" t="s">
        <v>52</v>
      </c>
      <c r="J14450" s="11">
        <v>1.1117999999999999</v>
      </c>
      <c r="K14450" s="11">
        <v>3.0648</v>
      </c>
      <c r="L14450" s="11" t="s">
        <v>90</v>
      </c>
      <c r="Q14450" s="50">
        <v>3.44</v>
      </c>
      <c r="R14450" s="12">
        <v>1.06</v>
      </c>
      <c r="S14450" s="12">
        <v>1</v>
      </c>
      <c r="T14450" s="13" t="s">
        <v>15002</v>
      </c>
      <c r="U14450" s="14">
        <v>1.66</v>
      </c>
      <c r="V14450" s="14">
        <v>2.33</v>
      </c>
      <c r="W14450" s="14"/>
      <c r="X14450" s="14"/>
      <c r="Y14450" s="15"/>
      <c r="Z14450" s="14">
        <v>1.69</v>
      </c>
      <c r="AA14450" s="14">
        <v>2.0699999999999998</v>
      </c>
      <c r="AB14450" s="12">
        <v>1.25</v>
      </c>
      <c r="AC14450" s="12">
        <v>1.1000000000000001</v>
      </c>
      <c r="AD14450" s="12">
        <v>1</v>
      </c>
      <c r="AE14450" s="13" t="s">
        <v>15003</v>
      </c>
      <c r="AF14450" s="14">
        <v>1.2</v>
      </c>
      <c r="AG14450" s="14">
        <v>1.17</v>
      </c>
      <c r="AH14450" s="14"/>
      <c r="AI14450" s="14"/>
      <c r="AJ14450" s="15"/>
      <c r="AK14450" s="14">
        <v>1.19</v>
      </c>
      <c r="AL14450" s="14">
        <v>1.17</v>
      </c>
      <c r="AM14450" s="12">
        <v>1.38</v>
      </c>
      <c r="AN14450" s="12">
        <v>1.1200000000000001</v>
      </c>
      <c r="AO14450" s="12">
        <v>1</v>
      </c>
      <c r="AP14450" s="13" t="s">
        <v>15004</v>
      </c>
      <c r="AQ14450" s="14">
        <v>1.63</v>
      </c>
      <c r="AR14450" s="14">
        <v>1.61</v>
      </c>
      <c r="AS14450" s="14"/>
      <c r="AT14450" s="14"/>
      <c r="AU14450" s="15"/>
      <c r="AV14450" s="14">
        <v>1.58</v>
      </c>
      <c r="AW14450" s="14">
        <v>1.6</v>
      </c>
      <c r="AX14450" s="12">
        <v>1.1100000000000001</v>
      </c>
      <c r="AY14450" s="12">
        <v>1.0900000000000001</v>
      </c>
      <c r="AZ14450" s="12">
        <v>1</v>
      </c>
      <c r="BA14450" s="13" t="s">
        <v>15005</v>
      </c>
      <c r="BB14450" s="14">
        <v>1.43</v>
      </c>
      <c r="BC14450" s="14">
        <v>1.19</v>
      </c>
      <c r="BD14450" s="14"/>
      <c r="BE14450" s="14"/>
      <c r="BF14450" s="15"/>
      <c r="BG14450" s="14">
        <v>1.35</v>
      </c>
      <c r="BH14450" s="14">
        <v>1.17</v>
      </c>
      <c r="BI14450" s="12">
        <v>3.37</v>
      </c>
      <c r="BJ14450" s="12">
        <v>1</v>
      </c>
      <c r="BK14450" s="12">
        <v>1</v>
      </c>
      <c r="BL14450" s="13" t="s">
        <v>15006</v>
      </c>
      <c r="BM14450" s="14">
        <v>2.4300000000000002</v>
      </c>
      <c r="BN14450" s="14">
        <v>2.12</v>
      </c>
      <c r="BO14450" s="14"/>
      <c r="BP14450" s="14"/>
      <c r="BQ14450" s="15"/>
      <c r="BR14450" s="14">
        <v>2.4</v>
      </c>
      <c r="BS14450" s="14">
        <v>2.61</v>
      </c>
      <c r="BT14450" s="50">
        <v>0.76</v>
      </c>
      <c r="BU14450" s="12">
        <v>1.04</v>
      </c>
      <c r="BV14450" s="12">
        <v>1</v>
      </c>
      <c r="BW14450" s="13" t="s">
        <v>15007</v>
      </c>
      <c r="BX14450" s="14">
        <v>1.18</v>
      </c>
      <c r="BY14450" s="14">
        <v>1.32</v>
      </c>
      <c r="BZ14450" s="14"/>
      <c r="CA14450" s="14"/>
      <c r="CB14450" s="15"/>
      <c r="CC14450" s="14">
        <v>1.1299999999999999</v>
      </c>
      <c r="CD14450" s="14">
        <v>0.97</v>
      </c>
      <c r="CE14450" s="10" t="s">
        <v>15008</v>
      </c>
      <c r="CF14450" s="10" t="s">
        <v>15009</v>
      </c>
      <c r="CG14450" s="10" t="s">
        <v>15010</v>
      </c>
      <c r="CH14450" s="10" t="s">
        <v>44</v>
      </c>
      <c r="CI14450" s="10" t="s">
        <v>15011</v>
      </c>
      <c r="CJ14450" s="10" t="s">
        <v>424</v>
      </c>
      <c r="CK14450" s="10" t="s">
        <v>28</v>
      </c>
      <c r="CL14450" s="10" t="s">
        <v>28</v>
      </c>
      <c r="CM14450" s="10" t="s">
        <v>28</v>
      </c>
      <c r="CN14450" s="10" t="s">
        <v>15012</v>
      </c>
      <c r="CO14450" s="10"/>
      <c r="CP14450" s="10"/>
      <c r="CQ14450" s="10"/>
      <c r="CR14450" s="10"/>
      <c r="CS14450" s="10"/>
      <c r="CT14450" s="10"/>
      <c r="CU14450" s="10">
        <v>172</v>
      </c>
      <c r="CV14450" s="10">
        <v>1.077331993</v>
      </c>
      <c r="CW14450" s="10" t="s">
        <v>15013</v>
      </c>
    </row>
    <row r="14451" spans="1:101">
      <c r="A14451" t="s">
        <v>14999</v>
      </c>
      <c r="B14451" t="s">
        <v>20568</v>
      </c>
      <c r="D14451" s="10" t="s">
        <v>15000</v>
      </c>
      <c r="E14451" t="s">
        <v>3</v>
      </c>
      <c r="F14451" t="s">
        <v>2678</v>
      </c>
      <c r="H14451" s="10" t="s">
        <v>15001</v>
      </c>
      <c r="I14451" t="s">
        <v>6</v>
      </c>
      <c r="J14451" s="11">
        <v>1.6546000000000001</v>
      </c>
      <c r="K14451" s="11">
        <v>3.5217999999999998</v>
      </c>
      <c r="Q14451" s="50"/>
      <c r="R14451" s="12"/>
      <c r="S14451" s="12"/>
      <c r="T14451" s="13"/>
      <c r="U14451" s="14"/>
      <c r="V14451" s="14"/>
      <c r="W14451" s="14"/>
      <c r="X14451" s="14"/>
      <c r="Y14451" s="15"/>
      <c r="Z14451" s="14"/>
      <c r="AA14451" s="14"/>
      <c r="AB14451" s="12"/>
      <c r="AC14451" s="12"/>
      <c r="AD14451" s="12"/>
      <c r="AE14451" s="13"/>
      <c r="AF14451" s="14"/>
      <c r="AG14451" s="14"/>
      <c r="AH14451" s="14"/>
      <c r="AI14451" s="14"/>
      <c r="AJ14451" s="15"/>
      <c r="AK14451" s="14"/>
      <c r="AL14451" s="14"/>
      <c r="AM14451" s="12">
        <v>1.39</v>
      </c>
      <c r="AN14451" s="12">
        <v>1</v>
      </c>
      <c r="AO14451" s="12">
        <v>1</v>
      </c>
      <c r="AP14451" s="13" t="s">
        <v>20569</v>
      </c>
      <c r="AQ14451" s="14">
        <v>1.46</v>
      </c>
      <c r="AR14451" s="14">
        <v>1.39</v>
      </c>
      <c r="AS14451" s="14"/>
      <c r="AT14451" s="14"/>
      <c r="AU14451" s="15"/>
      <c r="AV14451" s="14">
        <v>1.36</v>
      </c>
      <c r="AW14451" s="14">
        <v>1.37</v>
      </c>
      <c r="AX14451" s="12"/>
      <c r="AY14451" s="12"/>
      <c r="AZ14451" s="12"/>
      <c r="BA14451" s="13"/>
      <c r="BB14451" s="14"/>
      <c r="BC14451" s="14"/>
      <c r="BD14451" s="14"/>
      <c r="BE14451" s="14"/>
      <c r="BF14451" s="15"/>
      <c r="BG14451" s="14"/>
      <c r="BH14451" s="14"/>
      <c r="BI14451" s="12"/>
      <c r="BJ14451" s="12"/>
      <c r="BK14451" s="12"/>
      <c r="BL14451" s="13"/>
      <c r="BM14451" s="14"/>
      <c r="BN14451" s="14"/>
      <c r="BO14451" s="14"/>
      <c r="BP14451" s="14"/>
      <c r="BQ14451" s="15"/>
      <c r="BR14451" s="14"/>
      <c r="BS14451" s="14"/>
      <c r="BT14451" s="50"/>
      <c r="BU14451" s="12"/>
      <c r="BV14451" s="12"/>
      <c r="BW14451" s="13"/>
      <c r="BX14451" s="14"/>
      <c r="BY14451" s="14"/>
      <c r="BZ14451" s="14"/>
      <c r="CA14451" s="14"/>
      <c r="CB14451" s="15"/>
      <c r="CC14451" s="14"/>
      <c r="CD14451" s="14"/>
      <c r="CE14451" s="10" t="s">
        <v>15008</v>
      </c>
      <c r="CF14451" s="10" t="s">
        <v>15009</v>
      </c>
      <c r="CG14451" s="10" t="s">
        <v>15010</v>
      </c>
      <c r="CH14451" s="10"/>
      <c r="CI14451" s="10"/>
      <c r="CJ14451" s="10"/>
      <c r="CK14451" s="10"/>
      <c r="CL14451" s="10"/>
      <c r="CM14451" s="10"/>
      <c r="CN14451" s="10"/>
      <c r="CO14451" s="10"/>
      <c r="CP14451" s="10"/>
      <c r="CQ14451" s="10"/>
      <c r="CR14451" s="10"/>
      <c r="CS14451" s="10"/>
      <c r="CT14451" s="10"/>
      <c r="CU14451" s="10">
        <v>172</v>
      </c>
      <c r="CV14451" s="10">
        <v>1.077331993</v>
      </c>
      <c r="CW14451" s="10" t="s">
        <v>15013</v>
      </c>
    </row>
    <row r="14452" spans="1:101">
      <c r="A14452" t="s">
        <v>14999</v>
      </c>
      <c r="B14452" t="s">
        <v>20570</v>
      </c>
      <c r="D14452" s="10" t="s">
        <v>15000</v>
      </c>
      <c r="E14452" t="s">
        <v>3</v>
      </c>
      <c r="F14452" t="s">
        <v>334</v>
      </c>
      <c r="H14452" s="10" t="s">
        <v>15001</v>
      </c>
      <c r="I14452" t="s">
        <v>52</v>
      </c>
      <c r="Q14452" s="50">
        <v>9.2200000000000006</v>
      </c>
      <c r="R14452" s="12">
        <v>1</v>
      </c>
      <c r="S14452" s="12">
        <v>1</v>
      </c>
      <c r="T14452" s="13" t="s">
        <v>20571</v>
      </c>
      <c r="U14452" s="14">
        <v>1.79</v>
      </c>
      <c r="V14452" s="14">
        <v>2.88</v>
      </c>
      <c r="W14452" s="14"/>
      <c r="X14452" s="14"/>
      <c r="Y14452" s="15"/>
      <c r="Z14452" s="14">
        <v>2.11</v>
      </c>
      <c r="AA14452" s="14">
        <v>2.97</v>
      </c>
      <c r="AB14452" s="12">
        <v>0.97</v>
      </c>
      <c r="AC14452" s="12">
        <v>1</v>
      </c>
      <c r="AD14452" s="12">
        <v>1</v>
      </c>
      <c r="AE14452" s="13" t="s">
        <v>20572</v>
      </c>
      <c r="AF14452" s="14">
        <v>1.07</v>
      </c>
      <c r="AG14452" s="14">
        <v>1</v>
      </c>
      <c r="AH14452" s="14"/>
      <c r="AI14452" s="14"/>
      <c r="AJ14452" s="15"/>
      <c r="AK14452" s="14">
        <v>1.03</v>
      </c>
      <c r="AL14452" s="14">
        <v>1</v>
      </c>
      <c r="AM14452" s="12">
        <v>1.52</v>
      </c>
      <c r="AN14452" s="12">
        <v>1.1299999999999999</v>
      </c>
      <c r="AO14452" s="12">
        <v>1</v>
      </c>
      <c r="AP14452" s="13" t="s">
        <v>20573</v>
      </c>
      <c r="AQ14452" s="14">
        <v>1.63</v>
      </c>
      <c r="AR14452" s="14">
        <v>1.61</v>
      </c>
      <c r="AS14452" s="14"/>
      <c r="AT14452" s="14"/>
      <c r="AU14452" s="15"/>
      <c r="AV14452" s="14">
        <v>1.58</v>
      </c>
      <c r="AW14452" s="14">
        <v>1.6</v>
      </c>
      <c r="AX14452" s="12">
        <v>1.1399999999999999</v>
      </c>
      <c r="AY14452" s="12">
        <v>1.1299999999999999</v>
      </c>
      <c r="AZ14452" s="12">
        <v>1</v>
      </c>
      <c r="BA14452" s="13" t="s">
        <v>20574</v>
      </c>
      <c r="BB14452" s="14">
        <v>1.43</v>
      </c>
      <c r="BC14452" s="14">
        <v>1.19</v>
      </c>
      <c r="BD14452" s="14"/>
      <c r="BE14452" s="14"/>
      <c r="BF14452" s="15"/>
      <c r="BG14452" s="14">
        <v>1.35</v>
      </c>
      <c r="BH14452" s="14">
        <v>1.17</v>
      </c>
      <c r="BI14452" s="12"/>
      <c r="BJ14452" s="12"/>
      <c r="BK14452" s="12"/>
      <c r="BL14452" s="13"/>
      <c r="BM14452" s="14"/>
      <c r="BN14452" s="14"/>
      <c r="BO14452" s="14"/>
      <c r="BP14452" s="14"/>
      <c r="BQ14452" s="15"/>
      <c r="BR14452" s="14"/>
      <c r="BS14452" s="14"/>
      <c r="BT14452" s="50">
        <v>0.78</v>
      </c>
      <c r="BU14452" s="12">
        <v>1.03</v>
      </c>
      <c r="BV14452" s="12">
        <v>1</v>
      </c>
      <c r="BW14452" s="13" t="s">
        <v>20575</v>
      </c>
      <c r="BX14452" s="14">
        <v>1.18</v>
      </c>
      <c r="BY14452" s="14">
        <v>1.32</v>
      </c>
      <c r="BZ14452" s="14"/>
      <c r="CA14452" s="14"/>
      <c r="CB14452" s="15"/>
      <c r="CC14452" s="14">
        <v>1.1299999999999999</v>
      </c>
      <c r="CD14452" s="14">
        <v>0.97</v>
      </c>
      <c r="CE14452" s="10" t="s">
        <v>15008</v>
      </c>
      <c r="CF14452" s="10" t="s">
        <v>15009</v>
      </c>
      <c r="CG14452" s="10" t="s">
        <v>15010</v>
      </c>
      <c r="CH14452" s="10"/>
      <c r="CI14452" s="10"/>
      <c r="CJ14452" s="10"/>
      <c r="CK14452" s="10"/>
      <c r="CL14452" s="10"/>
      <c r="CM14452" s="10"/>
      <c r="CN14452" s="10"/>
      <c r="CO14452" s="10"/>
      <c r="CP14452" s="10"/>
      <c r="CQ14452" s="10"/>
      <c r="CR14452" s="10"/>
      <c r="CS14452" s="10"/>
      <c r="CT14452" s="10"/>
      <c r="CU14452" s="10">
        <v>172</v>
      </c>
      <c r="CV14452" s="10">
        <v>1.077331993</v>
      </c>
      <c r="CW14452" s="10" t="s">
        <v>15013</v>
      </c>
    </row>
    <row r="14453" spans="1:101">
      <c r="A14453" t="s">
        <v>14999</v>
      </c>
      <c r="B14453" t="s">
        <v>10685</v>
      </c>
      <c r="D14453" s="10" t="s">
        <v>15000</v>
      </c>
      <c r="E14453" t="s">
        <v>3</v>
      </c>
      <c r="F14453" t="s">
        <v>4</v>
      </c>
      <c r="H14453" s="10" t="s">
        <v>15001</v>
      </c>
      <c r="I14453" t="s">
        <v>6</v>
      </c>
      <c r="L14453" s="11" t="s">
        <v>90</v>
      </c>
      <c r="Q14453" s="50"/>
      <c r="R14453" s="12"/>
      <c r="S14453" s="12"/>
      <c r="T14453" s="13"/>
      <c r="U14453" s="14"/>
      <c r="V14453" s="14"/>
      <c r="W14453" s="14"/>
      <c r="X14453" s="14"/>
      <c r="Y14453" s="15"/>
      <c r="Z14453" s="14"/>
      <c r="AA14453" s="14"/>
      <c r="AB14453" s="12">
        <v>1</v>
      </c>
      <c r="AC14453" s="12">
        <v>1</v>
      </c>
      <c r="AD14453" s="12">
        <v>1</v>
      </c>
      <c r="AE14453" s="13" t="s">
        <v>25502</v>
      </c>
      <c r="AF14453" s="14">
        <v>1.07</v>
      </c>
      <c r="AG14453" s="14">
        <v>1</v>
      </c>
      <c r="AH14453" s="14"/>
      <c r="AI14453" s="14"/>
      <c r="AJ14453" s="15"/>
      <c r="AK14453" s="14">
        <v>1.03</v>
      </c>
      <c r="AL14453" s="14">
        <v>1</v>
      </c>
      <c r="AM14453" s="12"/>
      <c r="AN14453" s="12"/>
      <c r="AO14453" s="12"/>
      <c r="AP14453" s="13"/>
      <c r="AQ14453" s="14"/>
      <c r="AR14453" s="14"/>
      <c r="AS14453" s="14"/>
      <c r="AT14453" s="14"/>
      <c r="AU14453" s="15"/>
      <c r="AV14453" s="14"/>
      <c r="AW14453" s="14"/>
      <c r="AX14453" s="12"/>
      <c r="AY14453" s="12"/>
      <c r="AZ14453" s="12"/>
      <c r="BA14453" s="13"/>
      <c r="BB14453" s="14"/>
      <c r="BC14453" s="14"/>
      <c r="BD14453" s="14"/>
      <c r="BE14453" s="14"/>
      <c r="BF14453" s="15"/>
      <c r="BG14453" s="14"/>
      <c r="BH14453" s="14"/>
      <c r="BI14453" s="12"/>
      <c r="BJ14453" s="12"/>
      <c r="BK14453" s="12"/>
      <c r="BL14453" s="13"/>
      <c r="BM14453" s="14"/>
      <c r="BN14453" s="14"/>
      <c r="BO14453" s="14"/>
      <c r="BP14453" s="14"/>
      <c r="BQ14453" s="15"/>
      <c r="BR14453" s="14"/>
      <c r="BS14453" s="14"/>
      <c r="BT14453" s="50">
        <v>0.81</v>
      </c>
      <c r="BU14453" s="12">
        <v>1</v>
      </c>
      <c r="BV14453" s="12">
        <v>1</v>
      </c>
      <c r="BW14453" s="13" t="s">
        <v>25503</v>
      </c>
      <c r="BX14453" s="14">
        <v>1.26</v>
      </c>
      <c r="BY14453" s="14">
        <v>1.66</v>
      </c>
      <c r="BZ14453" s="14"/>
      <c r="CA14453" s="14"/>
      <c r="CB14453" s="15"/>
      <c r="CC14453" s="14">
        <v>1.18</v>
      </c>
      <c r="CD14453" s="14">
        <v>1</v>
      </c>
      <c r="CE14453" s="10" t="s">
        <v>15008</v>
      </c>
      <c r="CF14453" s="10" t="s">
        <v>15009</v>
      </c>
      <c r="CG14453" s="10" t="s">
        <v>15010</v>
      </c>
      <c r="CH14453" s="10"/>
      <c r="CI14453" s="10"/>
      <c r="CJ14453" s="10"/>
      <c r="CK14453" s="10"/>
      <c r="CL14453" s="10"/>
      <c r="CM14453" s="10"/>
      <c r="CN14453" s="10"/>
      <c r="CO14453" s="10"/>
      <c r="CP14453" s="10"/>
      <c r="CQ14453" s="10"/>
      <c r="CR14453" s="10"/>
      <c r="CS14453" s="10"/>
      <c r="CT14453" s="10"/>
      <c r="CU14453" s="10">
        <v>172</v>
      </c>
      <c r="CV14453" s="10">
        <v>1.077331993</v>
      </c>
      <c r="CW14453" s="10" t="s">
        <v>15013</v>
      </c>
    </row>
    <row r="14454" spans="1:101">
      <c r="A14454" t="s">
        <v>14999</v>
      </c>
      <c r="B14454" t="s">
        <v>7578</v>
      </c>
      <c r="D14454" s="10" t="s">
        <v>15000</v>
      </c>
      <c r="E14454" t="s">
        <v>3</v>
      </c>
      <c r="F14454" t="s">
        <v>4</v>
      </c>
      <c r="H14454" s="10" t="s">
        <v>15001</v>
      </c>
      <c r="I14454" t="s">
        <v>3886</v>
      </c>
      <c r="L14454" s="11" t="s">
        <v>198</v>
      </c>
      <c r="Q14454" s="50">
        <v>1.2</v>
      </c>
      <c r="R14454" s="12">
        <v>1.02</v>
      </c>
      <c r="S14454" s="12">
        <v>1</v>
      </c>
      <c r="T14454" s="13" t="s">
        <v>27999</v>
      </c>
      <c r="U14454" s="14">
        <v>1.66</v>
      </c>
      <c r="V14454" s="14">
        <v>2.33</v>
      </c>
      <c r="W14454" s="14"/>
      <c r="X14454" s="14"/>
      <c r="Y14454" s="15"/>
      <c r="Z14454" s="14">
        <v>1.69</v>
      </c>
      <c r="AA14454" s="14">
        <v>2.0699999999999998</v>
      </c>
      <c r="AB14454" s="12">
        <v>1.2</v>
      </c>
      <c r="AC14454" s="12">
        <v>1.0900000000000001</v>
      </c>
      <c r="AD14454" s="12">
        <v>1</v>
      </c>
      <c r="AE14454" s="13" t="s">
        <v>28000</v>
      </c>
      <c r="AF14454" s="14">
        <v>1.2</v>
      </c>
      <c r="AG14454" s="14">
        <v>1.17</v>
      </c>
      <c r="AH14454" s="14"/>
      <c r="AI14454" s="14"/>
      <c r="AJ14454" s="15"/>
      <c r="AK14454" s="14">
        <v>1.19</v>
      </c>
      <c r="AL14454" s="14">
        <v>1.17</v>
      </c>
      <c r="AM14454" s="12">
        <v>1.92</v>
      </c>
      <c r="AN14454" s="12">
        <v>1.05</v>
      </c>
      <c r="AO14454" s="12">
        <v>1</v>
      </c>
      <c r="AP14454" s="13" t="s">
        <v>28001</v>
      </c>
      <c r="AQ14454" s="14">
        <v>1.63</v>
      </c>
      <c r="AR14454" s="14">
        <v>1.61</v>
      </c>
      <c r="AS14454" s="14"/>
      <c r="AT14454" s="14"/>
      <c r="AU14454" s="15"/>
      <c r="AV14454" s="14">
        <v>1.58</v>
      </c>
      <c r="AW14454" s="14">
        <v>1.6</v>
      </c>
      <c r="AX14454" s="12">
        <v>2.21</v>
      </c>
      <c r="AY14454" s="12">
        <v>1.18</v>
      </c>
      <c r="AZ14454" s="12">
        <v>1</v>
      </c>
      <c r="BA14454" s="13" t="s">
        <v>28002</v>
      </c>
      <c r="BB14454" s="14">
        <v>1.43</v>
      </c>
      <c r="BC14454" s="14">
        <v>1.19</v>
      </c>
      <c r="BD14454" s="14"/>
      <c r="BE14454" s="14"/>
      <c r="BF14454" s="15"/>
      <c r="BG14454" s="14">
        <v>1.35</v>
      </c>
      <c r="BH14454" s="14">
        <v>1.17</v>
      </c>
      <c r="BI14454" s="12">
        <v>2.02</v>
      </c>
      <c r="BJ14454" s="12">
        <v>1</v>
      </c>
      <c r="BK14454" s="12">
        <v>1</v>
      </c>
      <c r="BL14454" s="13" t="s">
        <v>28003</v>
      </c>
      <c r="BM14454" s="14">
        <v>2.4300000000000002</v>
      </c>
      <c r="BN14454" s="14">
        <v>2.12</v>
      </c>
      <c r="BO14454" s="14"/>
      <c r="BP14454" s="14"/>
      <c r="BQ14454" s="15"/>
      <c r="BR14454" s="14">
        <v>2.4</v>
      </c>
      <c r="BS14454" s="14">
        <v>2.61</v>
      </c>
      <c r="BT14454" s="50">
        <v>1.93</v>
      </c>
      <c r="BU14454" s="12">
        <v>1.06</v>
      </c>
      <c r="BV14454" s="12">
        <v>1</v>
      </c>
      <c r="BW14454" s="13" t="s">
        <v>28004</v>
      </c>
      <c r="BX14454" s="14">
        <v>1.18</v>
      </c>
      <c r="BY14454" s="14">
        <v>1.32</v>
      </c>
      <c r="BZ14454" s="14"/>
      <c r="CA14454" s="14"/>
      <c r="CB14454" s="15"/>
      <c r="CC14454" s="14">
        <v>1.1299999999999999</v>
      </c>
      <c r="CD14454" s="14">
        <v>0.97</v>
      </c>
      <c r="CE14454" s="10" t="s">
        <v>15008</v>
      </c>
      <c r="CF14454" s="10" t="s">
        <v>15009</v>
      </c>
      <c r="CG14454" s="10" t="s">
        <v>15010</v>
      </c>
      <c r="CH14454" s="10" t="s">
        <v>44</v>
      </c>
      <c r="CI14454" s="10" t="s">
        <v>10058</v>
      </c>
      <c r="CJ14454" s="10" t="s">
        <v>28</v>
      </c>
      <c r="CK14454" s="10" t="s">
        <v>28</v>
      </c>
      <c r="CL14454" s="10" t="s">
        <v>28</v>
      </c>
      <c r="CM14454" s="10" t="s">
        <v>28</v>
      </c>
      <c r="CN14454" s="10" t="s">
        <v>28005</v>
      </c>
      <c r="CO14454" s="10"/>
      <c r="CP14454" s="10"/>
      <c r="CQ14454" s="10"/>
      <c r="CR14454" s="10"/>
      <c r="CS14454" s="10"/>
      <c r="CT14454" s="10"/>
      <c r="CU14454" s="10">
        <v>172</v>
      </c>
      <c r="CV14454" s="10">
        <v>1.077331993</v>
      </c>
      <c r="CW14454" s="10" t="s">
        <v>15013</v>
      </c>
    </row>
    <row r="14455" spans="1:101">
      <c r="A14455" t="s">
        <v>14999</v>
      </c>
      <c r="B14455" t="s">
        <v>17386</v>
      </c>
      <c r="D14455" s="10" t="s">
        <v>15000</v>
      </c>
      <c r="E14455" t="s">
        <v>3</v>
      </c>
      <c r="F14455" t="s">
        <v>146</v>
      </c>
      <c r="H14455" s="10" t="s">
        <v>15001</v>
      </c>
      <c r="I14455" t="s">
        <v>6</v>
      </c>
      <c r="Q14455" s="50"/>
      <c r="R14455" s="12"/>
      <c r="S14455" s="12"/>
      <c r="T14455" s="13"/>
      <c r="U14455" s="14"/>
      <c r="V14455" s="14"/>
      <c r="W14455" s="14"/>
      <c r="X14455" s="14"/>
      <c r="Y14455" s="15"/>
      <c r="Z14455" s="14"/>
      <c r="AA14455" s="14"/>
      <c r="AB14455" s="12"/>
      <c r="AC14455" s="12"/>
      <c r="AD14455" s="12"/>
      <c r="AE14455" s="13"/>
      <c r="AF14455" s="14"/>
      <c r="AG14455" s="14"/>
      <c r="AH14455" s="14"/>
      <c r="AI14455" s="14"/>
      <c r="AJ14455" s="15"/>
      <c r="AK14455" s="14"/>
      <c r="AL14455" s="14"/>
      <c r="AM14455" s="12">
        <v>0.8</v>
      </c>
      <c r="AN14455" s="12">
        <v>1</v>
      </c>
      <c r="AO14455" s="12">
        <v>1</v>
      </c>
      <c r="AP14455" s="13" t="s">
        <v>32707</v>
      </c>
      <c r="AQ14455" s="14">
        <v>1.46</v>
      </c>
      <c r="AR14455" s="14">
        <v>1.39</v>
      </c>
      <c r="AS14455" s="14"/>
      <c r="AT14455" s="14"/>
      <c r="AU14455" s="15"/>
      <c r="AV14455" s="14">
        <v>1.36</v>
      </c>
      <c r="AW14455" s="14">
        <v>1.37</v>
      </c>
      <c r="AX14455" s="12"/>
      <c r="AY14455" s="12"/>
      <c r="AZ14455" s="12"/>
      <c r="BA14455" s="13"/>
      <c r="BB14455" s="14"/>
      <c r="BC14455" s="14"/>
      <c r="BD14455" s="14"/>
      <c r="BE14455" s="14"/>
      <c r="BF14455" s="15"/>
      <c r="BG14455" s="14"/>
      <c r="BH14455" s="14"/>
      <c r="BI14455" s="12"/>
      <c r="BJ14455" s="12"/>
      <c r="BK14455" s="12"/>
      <c r="BL14455" s="13"/>
      <c r="BM14455" s="14"/>
      <c r="BN14455" s="14"/>
      <c r="BO14455" s="14"/>
      <c r="BP14455" s="14"/>
      <c r="BQ14455" s="15"/>
      <c r="BR14455" s="14"/>
      <c r="BS14455" s="14"/>
      <c r="BT14455" s="50"/>
      <c r="BU14455" s="12"/>
      <c r="BV14455" s="12"/>
      <c r="BW14455" s="13"/>
      <c r="BX14455" s="14"/>
      <c r="BY14455" s="14"/>
      <c r="BZ14455" s="14"/>
      <c r="CA14455" s="14"/>
      <c r="CB14455" s="15"/>
      <c r="CC14455" s="14"/>
      <c r="CD14455" s="14"/>
      <c r="CE14455" s="10" t="s">
        <v>15008</v>
      </c>
      <c r="CF14455" s="10" t="s">
        <v>15009</v>
      </c>
      <c r="CG14455" s="10" t="s">
        <v>15010</v>
      </c>
      <c r="CH14455" s="10" t="s">
        <v>44</v>
      </c>
      <c r="CI14455" s="10">
        <v>21177495</v>
      </c>
      <c r="CJ14455" s="10" t="s">
        <v>28</v>
      </c>
      <c r="CK14455" s="10" t="s">
        <v>28</v>
      </c>
      <c r="CL14455" s="10" t="s">
        <v>28</v>
      </c>
      <c r="CM14455" s="10" t="s">
        <v>28</v>
      </c>
      <c r="CN14455" s="10" t="s">
        <v>32708</v>
      </c>
      <c r="CO14455" s="10"/>
      <c r="CP14455" s="10"/>
      <c r="CQ14455" s="10"/>
      <c r="CR14455" s="10"/>
      <c r="CS14455" s="10"/>
      <c r="CT14455" s="10"/>
      <c r="CU14455" s="10">
        <v>172</v>
      </c>
      <c r="CV14455" s="10">
        <v>1.077331993</v>
      </c>
      <c r="CW14455" s="10" t="s">
        <v>15013</v>
      </c>
    </row>
    <row r="14456" spans="1:101">
      <c r="A14456" t="s">
        <v>14999</v>
      </c>
      <c r="B14456" t="s">
        <v>4508</v>
      </c>
      <c r="D14456" s="10" t="s">
        <v>15000</v>
      </c>
      <c r="E14456" t="s">
        <v>3</v>
      </c>
      <c r="F14456" t="s">
        <v>4</v>
      </c>
      <c r="H14456" s="10" t="s">
        <v>15001</v>
      </c>
      <c r="I14456" t="s">
        <v>68</v>
      </c>
      <c r="J14456" s="11">
        <v>1.4883</v>
      </c>
      <c r="K14456" s="11">
        <v>1.133</v>
      </c>
      <c r="L14456" s="11" t="s">
        <v>198</v>
      </c>
      <c r="Q14456" s="50">
        <v>1.06</v>
      </c>
      <c r="R14456" s="12">
        <v>1</v>
      </c>
      <c r="S14456" s="12">
        <v>1</v>
      </c>
      <c r="T14456" s="13" t="s">
        <v>32709</v>
      </c>
      <c r="U14456" s="14">
        <v>1.52</v>
      </c>
      <c r="V14456" s="14">
        <v>1.79</v>
      </c>
      <c r="W14456" s="14"/>
      <c r="X14456" s="14"/>
      <c r="Y14456" s="15"/>
      <c r="Z14456" s="14">
        <v>1.27</v>
      </c>
      <c r="AA14456" s="14">
        <v>1.17</v>
      </c>
      <c r="AB14456" s="12">
        <v>1.01</v>
      </c>
      <c r="AC14456" s="12">
        <v>1</v>
      </c>
      <c r="AD14456" s="12">
        <v>1</v>
      </c>
      <c r="AE14456" s="13" t="s">
        <v>32710</v>
      </c>
      <c r="AF14456" s="14">
        <v>1.07</v>
      </c>
      <c r="AG14456" s="14">
        <v>1</v>
      </c>
      <c r="AH14456" s="14"/>
      <c r="AI14456" s="14"/>
      <c r="AJ14456" s="15"/>
      <c r="AK14456" s="14">
        <v>1.03</v>
      </c>
      <c r="AL14456" s="14">
        <v>1</v>
      </c>
      <c r="AM14456" s="12">
        <v>0.76</v>
      </c>
      <c r="AN14456" s="12">
        <v>1</v>
      </c>
      <c r="AO14456" s="12">
        <v>1</v>
      </c>
      <c r="AP14456" s="13" t="s">
        <v>32711</v>
      </c>
      <c r="AQ14456" s="14">
        <v>1.46</v>
      </c>
      <c r="AR14456" s="14">
        <v>1.39</v>
      </c>
      <c r="AS14456" s="14"/>
      <c r="AT14456" s="14"/>
      <c r="AU14456" s="15"/>
      <c r="AV14456" s="14">
        <v>1.36</v>
      </c>
      <c r="AW14456" s="14">
        <v>1.37</v>
      </c>
      <c r="AX14456" s="12">
        <v>0.83</v>
      </c>
      <c r="AY14456" s="12">
        <v>1.1100000000000001</v>
      </c>
      <c r="AZ14456" s="12">
        <v>1</v>
      </c>
      <c r="BA14456" s="13" t="s">
        <v>32712</v>
      </c>
      <c r="BB14456" s="14">
        <v>1.43</v>
      </c>
      <c r="BC14456" s="14">
        <v>1.19</v>
      </c>
      <c r="BD14456" s="14"/>
      <c r="BE14456" s="14"/>
      <c r="BF14456" s="15"/>
      <c r="BG14456" s="14">
        <v>1.35</v>
      </c>
      <c r="BH14456" s="14">
        <v>1.17</v>
      </c>
      <c r="BI14456" s="12">
        <v>1.35</v>
      </c>
      <c r="BJ14456" s="12">
        <v>1</v>
      </c>
      <c r="BK14456" s="12">
        <v>1</v>
      </c>
      <c r="BL14456" s="13" t="s">
        <v>32713</v>
      </c>
      <c r="BM14456" s="14">
        <v>2.4300000000000002</v>
      </c>
      <c r="BN14456" s="14">
        <v>2.12</v>
      </c>
      <c r="BO14456" s="14"/>
      <c r="BP14456" s="14"/>
      <c r="BQ14456" s="15"/>
      <c r="BR14456" s="14">
        <v>2.4</v>
      </c>
      <c r="BS14456" s="14">
        <v>2.61</v>
      </c>
      <c r="BT14456" s="50">
        <v>1.42</v>
      </c>
      <c r="BU14456" s="12">
        <v>1.22</v>
      </c>
      <c r="BV14456" s="12">
        <v>1</v>
      </c>
      <c r="BW14456" s="13" t="s">
        <v>32714</v>
      </c>
      <c r="BX14456" s="14">
        <v>1.18</v>
      </c>
      <c r="BY14456" s="14">
        <v>1.32</v>
      </c>
      <c r="BZ14456" s="14"/>
      <c r="CA14456" s="14"/>
      <c r="CB14456" s="15"/>
      <c r="CC14456" s="14">
        <v>1.1299999999999999</v>
      </c>
      <c r="CD14456" s="14">
        <v>0.97</v>
      </c>
      <c r="CE14456" s="10" t="s">
        <v>15008</v>
      </c>
      <c r="CF14456" s="10" t="s">
        <v>15009</v>
      </c>
      <c r="CG14456" s="10" t="s">
        <v>15010</v>
      </c>
      <c r="CH14456" s="10" t="s">
        <v>44</v>
      </c>
      <c r="CI14456" s="10">
        <v>21177495</v>
      </c>
      <c r="CJ14456" s="10" t="s">
        <v>28</v>
      </c>
      <c r="CK14456" s="10" t="s">
        <v>28</v>
      </c>
      <c r="CL14456" s="10" t="s">
        <v>28</v>
      </c>
      <c r="CM14456" s="10" t="s">
        <v>28</v>
      </c>
      <c r="CN14456" s="10" t="s">
        <v>32715</v>
      </c>
      <c r="CO14456" s="10"/>
      <c r="CP14456" s="10"/>
      <c r="CQ14456" s="10"/>
      <c r="CR14456" s="10"/>
      <c r="CS14456" s="10"/>
      <c r="CT14456" s="10"/>
      <c r="CU14456" s="10">
        <v>172</v>
      </c>
      <c r="CV14456" s="10">
        <v>1.077331993</v>
      </c>
      <c r="CW14456" s="10" t="s">
        <v>15013</v>
      </c>
    </row>
    <row r="14457" spans="1:101">
      <c r="A14457" t="s">
        <v>14999</v>
      </c>
      <c r="B14457" t="s">
        <v>52773</v>
      </c>
      <c r="D14457" s="10" t="s">
        <v>15000</v>
      </c>
      <c r="E14457" t="s">
        <v>3</v>
      </c>
      <c r="F14457" t="s">
        <v>4</v>
      </c>
      <c r="H14457" s="10" t="s">
        <v>15001</v>
      </c>
      <c r="I14457" t="s">
        <v>6</v>
      </c>
      <c r="Q14457" s="50"/>
      <c r="R14457" s="12"/>
      <c r="S14457" s="12"/>
      <c r="T14457" s="13"/>
      <c r="U14457" s="14"/>
      <c r="V14457" s="14"/>
      <c r="W14457" s="14"/>
      <c r="X14457" s="14"/>
      <c r="Y14457" s="15"/>
      <c r="Z14457" s="14"/>
      <c r="AA14457" s="14"/>
      <c r="AB14457" s="12"/>
      <c r="AC14457" s="12"/>
      <c r="AD14457" s="12"/>
      <c r="AE14457" s="13"/>
      <c r="AF14457" s="14"/>
      <c r="AG14457" s="14"/>
      <c r="AH14457" s="14"/>
      <c r="AI14457" s="14"/>
      <c r="AJ14457" s="15"/>
      <c r="AK14457" s="14"/>
      <c r="AL14457" s="14"/>
      <c r="AM14457" s="12">
        <v>2.0099999999999998</v>
      </c>
      <c r="AN14457" s="12">
        <v>1</v>
      </c>
      <c r="AO14457" s="12">
        <v>1</v>
      </c>
      <c r="AP14457" s="13" t="s">
        <v>52774</v>
      </c>
      <c r="AQ14457" s="14">
        <v>1.46</v>
      </c>
      <c r="AR14457" s="14">
        <v>1.39</v>
      </c>
      <c r="AS14457" s="14"/>
      <c r="AT14457" s="14"/>
      <c r="AU14457" s="15"/>
      <c r="AV14457" s="14">
        <v>1.36</v>
      </c>
      <c r="AW14457" s="14">
        <v>1.37</v>
      </c>
      <c r="AX14457" s="12"/>
      <c r="AY14457" s="12"/>
      <c r="AZ14457" s="12"/>
      <c r="BA14457" s="13"/>
      <c r="BB14457" s="14"/>
      <c r="BC14457" s="14"/>
      <c r="BD14457" s="14"/>
      <c r="BE14457" s="14"/>
      <c r="BF14457" s="15"/>
      <c r="BG14457" s="14"/>
      <c r="BH14457" s="14"/>
      <c r="BI14457" s="12">
        <v>8.02</v>
      </c>
      <c r="BJ14457" s="12">
        <v>1</v>
      </c>
      <c r="BK14457" s="12">
        <v>1</v>
      </c>
      <c r="BL14457" s="13" t="s">
        <v>52775</v>
      </c>
      <c r="BM14457" s="14">
        <v>2.4300000000000002</v>
      </c>
      <c r="BN14457" s="14">
        <v>2.12</v>
      </c>
      <c r="BO14457" s="14"/>
      <c r="BP14457" s="14"/>
      <c r="BQ14457" s="15"/>
      <c r="BR14457" s="14">
        <v>2.4</v>
      </c>
      <c r="BS14457" s="14">
        <v>2.61</v>
      </c>
      <c r="BT14457" s="50"/>
      <c r="BU14457" s="12"/>
      <c r="BV14457" s="12"/>
      <c r="BW14457" s="13"/>
      <c r="BX14457" s="14"/>
      <c r="BY14457" s="14"/>
      <c r="BZ14457" s="14"/>
      <c r="CA14457" s="14"/>
      <c r="CB14457" s="15"/>
      <c r="CC14457" s="14"/>
      <c r="CD14457" s="14"/>
      <c r="CE14457" s="10" t="s">
        <v>15008</v>
      </c>
      <c r="CF14457" s="10" t="s">
        <v>15009</v>
      </c>
      <c r="CG14457" s="10" t="s">
        <v>15010</v>
      </c>
      <c r="CH14457" s="10"/>
      <c r="CI14457" s="10"/>
      <c r="CJ14457" s="10"/>
      <c r="CK14457" s="10"/>
      <c r="CL14457" s="10"/>
      <c r="CM14457" s="10"/>
      <c r="CN14457" s="10"/>
      <c r="CO14457" s="10"/>
      <c r="CP14457" s="10"/>
      <c r="CQ14457" s="10"/>
      <c r="CR14457" s="10"/>
      <c r="CS14457" s="10"/>
      <c r="CT14457" s="10"/>
      <c r="CU14457" s="10">
        <v>172</v>
      </c>
      <c r="CV14457" s="10">
        <v>1.077331993</v>
      </c>
      <c r="CW14457" s="10" t="s">
        <v>15013</v>
      </c>
    </row>
    <row r="14458" spans="1:101">
      <c r="A14458" t="s">
        <v>14999</v>
      </c>
      <c r="B14458" t="s">
        <v>52783</v>
      </c>
      <c r="D14458" s="10" t="s">
        <v>15000</v>
      </c>
      <c r="E14458" t="s">
        <v>3</v>
      </c>
      <c r="F14458" t="s">
        <v>4</v>
      </c>
      <c r="H14458" s="10" t="s">
        <v>15001</v>
      </c>
      <c r="I14458" t="s">
        <v>6</v>
      </c>
      <c r="Q14458" s="50"/>
      <c r="R14458" s="12"/>
      <c r="S14458" s="12"/>
      <c r="T14458" s="13"/>
      <c r="U14458" s="14"/>
      <c r="V14458" s="14"/>
      <c r="W14458" s="14"/>
      <c r="X14458" s="14"/>
      <c r="Y14458" s="15"/>
      <c r="Z14458" s="14"/>
      <c r="AA14458" s="14"/>
      <c r="AB14458" s="12"/>
      <c r="AC14458" s="12"/>
      <c r="AD14458" s="12"/>
      <c r="AE14458" s="13"/>
      <c r="AF14458" s="14"/>
      <c r="AG14458" s="14"/>
      <c r="AH14458" s="14"/>
      <c r="AI14458" s="14"/>
      <c r="AJ14458" s="15"/>
      <c r="AK14458" s="14"/>
      <c r="AL14458" s="14"/>
      <c r="AM14458" s="12">
        <v>1.98</v>
      </c>
      <c r="AN14458" s="12">
        <v>1</v>
      </c>
      <c r="AO14458" s="12">
        <v>1</v>
      </c>
      <c r="AP14458" s="13" t="s">
        <v>52784</v>
      </c>
      <c r="AQ14458" s="14">
        <v>1.81</v>
      </c>
      <c r="AR14458" s="14">
        <v>1.83</v>
      </c>
      <c r="AS14458" s="14"/>
      <c r="AT14458" s="14"/>
      <c r="AU14458" s="15"/>
      <c r="AV14458" s="14">
        <v>1.79</v>
      </c>
      <c r="AW14458" s="14">
        <v>1.83</v>
      </c>
      <c r="AX14458" s="12"/>
      <c r="AY14458" s="12"/>
      <c r="AZ14458" s="12"/>
      <c r="BA14458" s="13"/>
      <c r="BB14458" s="14"/>
      <c r="BC14458" s="14"/>
      <c r="BD14458" s="14"/>
      <c r="BE14458" s="14"/>
      <c r="BF14458" s="15"/>
      <c r="BG14458" s="14"/>
      <c r="BH14458" s="14"/>
      <c r="BI14458" s="12">
        <v>4.9400000000000004</v>
      </c>
      <c r="BJ14458" s="12">
        <v>1</v>
      </c>
      <c r="BK14458" s="12">
        <v>1</v>
      </c>
      <c r="BL14458" s="13" t="s">
        <v>52785</v>
      </c>
      <c r="BM14458" s="14">
        <v>2.4300000000000002</v>
      </c>
      <c r="BN14458" s="14">
        <v>2.12</v>
      </c>
      <c r="BO14458" s="14"/>
      <c r="BP14458" s="14"/>
      <c r="BQ14458" s="15"/>
      <c r="BR14458" s="14">
        <v>2.4</v>
      </c>
      <c r="BS14458" s="14">
        <v>2.61</v>
      </c>
      <c r="BT14458" s="50">
        <v>1</v>
      </c>
      <c r="BU14458" s="12">
        <v>1</v>
      </c>
      <c r="BV14458" s="12">
        <v>1</v>
      </c>
      <c r="BW14458" s="13" t="s">
        <v>52786</v>
      </c>
      <c r="BX14458" s="14">
        <v>1.26</v>
      </c>
      <c r="BY14458" s="14">
        <v>1.66</v>
      </c>
      <c r="BZ14458" s="14"/>
      <c r="CA14458" s="14"/>
      <c r="CB14458" s="15"/>
      <c r="CC14458" s="14">
        <v>1.18</v>
      </c>
      <c r="CD14458" s="14">
        <v>1</v>
      </c>
      <c r="CE14458" s="10" t="s">
        <v>15008</v>
      </c>
      <c r="CF14458" s="10" t="s">
        <v>15009</v>
      </c>
      <c r="CG14458" s="10" t="s">
        <v>15010</v>
      </c>
      <c r="CH14458" s="10"/>
      <c r="CI14458" s="10"/>
      <c r="CJ14458" s="10"/>
      <c r="CK14458" s="10"/>
      <c r="CL14458" s="10"/>
      <c r="CM14458" s="10"/>
      <c r="CN14458" s="10"/>
      <c r="CO14458" s="10"/>
      <c r="CP14458" s="10"/>
      <c r="CQ14458" s="10"/>
      <c r="CR14458" s="10"/>
      <c r="CS14458" s="10"/>
      <c r="CT14458" s="10"/>
      <c r="CU14458" s="10">
        <v>172</v>
      </c>
      <c r="CV14458" s="10">
        <v>1.077331993</v>
      </c>
      <c r="CW14458" s="10" t="s">
        <v>15013</v>
      </c>
    </row>
    <row r="14459" spans="1:101">
      <c r="A14459" t="s">
        <v>14999</v>
      </c>
      <c r="B14459" t="s">
        <v>44813</v>
      </c>
      <c r="D14459" s="10" t="s">
        <v>15000</v>
      </c>
      <c r="E14459" t="s">
        <v>3</v>
      </c>
      <c r="F14459" t="s">
        <v>4</v>
      </c>
      <c r="H14459" s="10" t="s">
        <v>15001</v>
      </c>
      <c r="I14459" t="s">
        <v>6</v>
      </c>
      <c r="Q14459" s="50"/>
      <c r="R14459" s="12"/>
      <c r="S14459" s="12"/>
      <c r="T14459" s="13"/>
      <c r="U14459" s="14"/>
      <c r="V14459" s="14"/>
      <c r="W14459" s="14"/>
      <c r="X14459" s="14"/>
      <c r="Y14459" s="15"/>
      <c r="Z14459" s="14"/>
      <c r="AA14459" s="14"/>
      <c r="AB14459" s="12"/>
      <c r="AC14459" s="12"/>
      <c r="AD14459" s="12"/>
      <c r="AE14459" s="13"/>
      <c r="AF14459" s="14"/>
      <c r="AG14459" s="14"/>
      <c r="AH14459" s="14"/>
      <c r="AI14459" s="14"/>
      <c r="AJ14459" s="15"/>
      <c r="AK14459" s="14"/>
      <c r="AL14459" s="14"/>
      <c r="AM14459" s="12"/>
      <c r="AN14459" s="12"/>
      <c r="AO14459" s="12"/>
      <c r="AP14459" s="13"/>
      <c r="AQ14459" s="14"/>
      <c r="AR14459" s="14"/>
      <c r="AS14459" s="14"/>
      <c r="AT14459" s="14"/>
      <c r="AU14459" s="15"/>
      <c r="AV14459" s="14"/>
      <c r="AW14459" s="14"/>
      <c r="AX14459" s="12">
        <v>2.0099999999999998</v>
      </c>
      <c r="AY14459" s="12">
        <v>1</v>
      </c>
      <c r="AZ14459" s="12">
        <v>1</v>
      </c>
      <c r="BA14459" s="13" t="s">
        <v>61348</v>
      </c>
      <c r="BB14459" s="14">
        <v>1.31</v>
      </c>
      <c r="BC14459" s="14">
        <v>1.0900000000000001</v>
      </c>
      <c r="BD14459" s="14"/>
      <c r="BE14459" s="14"/>
      <c r="BF14459" s="15"/>
      <c r="BG14459" s="14">
        <v>1.26</v>
      </c>
      <c r="BH14459" s="14">
        <v>1.06</v>
      </c>
      <c r="BI14459" s="12"/>
      <c r="BJ14459" s="12"/>
      <c r="BK14459" s="12"/>
      <c r="BL14459" s="13"/>
      <c r="BM14459" s="14"/>
      <c r="BN14459" s="14"/>
      <c r="BO14459" s="14"/>
      <c r="BP14459" s="14"/>
      <c r="BQ14459" s="15"/>
      <c r="BR14459" s="14"/>
      <c r="BS14459" s="14"/>
      <c r="BT14459" s="50"/>
      <c r="BU14459" s="12"/>
      <c r="BV14459" s="12"/>
      <c r="BW14459" s="13"/>
      <c r="BX14459" s="14"/>
      <c r="BY14459" s="14"/>
      <c r="BZ14459" s="14"/>
      <c r="CA14459" s="14"/>
      <c r="CB14459" s="15"/>
      <c r="CC14459" s="14"/>
      <c r="CD14459" s="14"/>
      <c r="CE14459" s="10" t="s">
        <v>15008</v>
      </c>
      <c r="CF14459" s="10" t="s">
        <v>15009</v>
      </c>
      <c r="CG14459" s="10" t="s">
        <v>15010</v>
      </c>
      <c r="CH14459" s="10"/>
      <c r="CI14459" s="10"/>
      <c r="CJ14459" s="10"/>
      <c r="CK14459" s="10"/>
      <c r="CL14459" s="10"/>
      <c r="CM14459" s="10"/>
      <c r="CN14459" s="10"/>
      <c r="CO14459" s="10"/>
      <c r="CP14459" s="10"/>
      <c r="CQ14459" s="10"/>
      <c r="CR14459" s="10"/>
      <c r="CS14459" s="10"/>
      <c r="CT14459" s="10"/>
      <c r="CU14459" s="10">
        <v>172</v>
      </c>
      <c r="CV14459" s="10">
        <v>1.077331993</v>
      </c>
      <c r="CW14459" s="10" t="s">
        <v>15013</v>
      </c>
    </row>
    <row r="14460" spans="1:101">
      <c r="A14460" t="s">
        <v>14999</v>
      </c>
      <c r="B14460" t="s">
        <v>394</v>
      </c>
      <c r="D14460" s="10" t="s">
        <v>15000</v>
      </c>
      <c r="E14460" t="s">
        <v>3</v>
      </c>
      <c r="F14460" t="s">
        <v>4</v>
      </c>
      <c r="H14460" s="10" t="s">
        <v>15001</v>
      </c>
      <c r="I14460" t="s">
        <v>2097</v>
      </c>
      <c r="L14460" s="11" t="s">
        <v>198</v>
      </c>
      <c r="Q14460" s="50">
        <v>0.34</v>
      </c>
      <c r="R14460" s="12">
        <v>1</v>
      </c>
      <c r="S14460" s="12">
        <v>1</v>
      </c>
      <c r="T14460" s="13" t="s">
        <v>65142</v>
      </c>
      <c r="U14460" s="14">
        <v>1.66</v>
      </c>
      <c r="V14460" s="14">
        <v>2.33</v>
      </c>
      <c r="W14460" s="14"/>
      <c r="X14460" s="14"/>
      <c r="Y14460" s="15"/>
      <c r="Z14460" s="14">
        <v>1.69</v>
      </c>
      <c r="AA14460" s="14">
        <v>2.0699999999999998</v>
      </c>
      <c r="AB14460" s="12">
        <v>1</v>
      </c>
      <c r="AC14460" s="12">
        <v>1</v>
      </c>
      <c r="AD14460" s="12">
        <v>1</v>
      </c>
      <c r="AE14460" s="13" t="s">
        <v>65143</v>
      </c>
      <c r="AF14460" s="14">
        <v>1.07</v>
      </c>
      <c r="AG14460" s="14">
        <v>1</v>
      </c>
      <c r="AH14460" s="14"/>
      <c r="AI14460" s="14"/>
      <c r="AJ14460" s="15"/>
      <c r="AK14460" s="14">
        <v>1.03</v>
      </c>
      <c r="AL14460" s="14">
        <v>1</v>
      </c>
      <c r="AM14460" s="12">
        <v>2.0299999999999998</v>
      </c>
      <c r="AN14460" s="12">
        <v>1</v>
      </c>
      <c r="AO14460" s="12">
        <v>1</v>
      </c>
      <c r="AP14460" s="13" t="s">
        <v>65144</v>
      </c>
      <c r="AQ14460" s="14">
        <v>1.46</v>
      </c>
      <c r="AR14460" s="14">
        <v>1.39</v>
      </c>
      <c r="AS14460" s="14"/>
      <c r="AT14460" s="14"/>
      <c r="AU14460" s="15"/>
      <c r="AV14460" s="14">
        <v>1.36</v>
      </c>
      <c r="AW14460" s="14">
        <v>1.37</v>
      </c>
      <c r="AX14460" s="12">
        <v>2.04</v>
      </c>
      <c r="AY14460" s="12">
        <v>1</v>
      </c>
      <c r="AZ14460" s="12">
        <v>1</v>
      </c>
      <c r="BA14460" s="13" t="s">
        <v>65145</v>
      </c>
      <c r="BB14460" s="14">
        <v>1.54</v>
      </c>
      <c r="BC14460" s="14">
        <v>1.29</v>
      </c>
      <c r="BD14460" s="14"/>
      <c r="BE14460" s="14"/>
      <c r="BF14460" s="15"/>
      <c r="BG14460" s="14">
        <v>1.44</v>
      </c>
      <c r="BH14460" s="14">
        <v>1.29</v>
      </c>
      <c r="BI14460" s="12">
        <v>0.53</v>
      </c>
      <c r="BJ14460" s="12">
        <v>1</v>
      </c>
      <c r="BK14460" s="12">
        <v>1</v>
      </c>
      <c r="BL14460" s="13" t="s">
        <v>65146</v>
      </c>
      <c r="BM14460" s="14">
        <v>2.4300000000000002</v>
      </c>
      <c r="BN14460" s="14">
        <v>2.12</v>
      </c>
      <c r="BO14460" s="14"/>
      <c r="BP14460" s="14"/>
      <c r="BQ14460" s="15"/>
      <c r="BR14460" s="14">
        <v>2.4</v>
      </c>
      <c r="BS14460" s="14">
        <v>2.61</v>
      </c>
      <c r="BT14460" s="50"/>
      <c r="BU14460" s="12"/>
      <c r="BV14460" s="12"/>
      <c r="BW14460" s="13"/>
      <c r="BX14460" s="14"/>
      <c r="BY14460" s="14"/>
      <c r="BZ14460" s="14"/>
      <c r="CA14460" s="14"/>
      <c r="CB14460" s="15"/>
      <c r="CC14460" s="14"/>
      <c r="CD14460" s="14"/>
      <c r="CE14460" s="10" t="s">
        <v>15008</v>
      </c>
      <c r="CF14460" s="10" t="s">
        <v>15009</v>
      </c>
      <c r="CG14460" s="10" t="s">
        <v>15010</v>
      </c>
      <c r="CH14460" s="10"/>
      <c r="CI14460" s="10"/>
      <c r="CJ14460" s="10"/>
      <c r="CK14460" s="10"/>
      <c r="CL14460" s="10"/>
      <c r="CM14460" s="10"/>
      <c r="CN14460" s="10"/>
      <c r="CO14460" s="10"/>
      <c r="CP14460" s="10"/>
      <c r="CQ14460" s="10"/>
      <c r="CR14460" s="10"/>
      <c r="CS14460" s="10"/>
      <c r="CT14460" s="10"/>
      <c r="CU14460" s="10">
        <v>172</v>
      </c>
      <c r="CV14460" s="10">
        <v>1.077331993</v>
      </c>
      <c r="CW14460" s="10" t="s">
        <v>15013</v>
      </c>
    </row>
    <row r="14461" spans="1:101">
      <c r="A14461" t="s">
        <v>14999</v>
      </c>
      <c r="B14461" t="s">
        <v>22655</v>
      </c>
      <c r="D14461" s="10" t="s">
        <v>15000</v>
      </c>
      <c r="H14461" s="10" t="s">
        <v>15001</v>
      </c>
      <c r="I14461" t="s">
        <v>6</v>
      </c>
      <c r="Q14461" s="50"/>
      <c r="R14461" s="12"/>
      <c r="S14461" s="12"/>
      <c r="T14461" s="13"/>
      <c r="U14461" s="14"/>
      <c r="V14461" s="14"/>
      <c r="W14461" s="14"/>
      <c r="X14461" s="14"/>
      <c r="Y14461" s="15"/>
      <c r="Z14461" s="14"/>
      <c r="AA14461" s="14"/>
      <c r="AB14461" s="12"/>
      <c r="AC14461" s="12"/>
      <c r="AD14461" s="12"/>
      <c r="AE14461" s="13"/>
      <c r="AF14461" s="14"/>
      <c r="AG14461" s="14"/>
      <c r="AH14461" s="14"/>
      <c r="AI14461" s="14"/>
      <c r="AJ14461" s="15"/>
      <c r="AK14461" s="14"/>
      <c r="AL14461" s="14"/>
      <c r="AM14461" s="12">
        <v>1.91</v>
      </c>
      <c r="AN14461" s="12">
        <v>1</v>
      </c>
      <c r="AO14461" s="12">
        <v>1</v>
      </c>
      <c r="AP14461" s="13" t="s">
        <v>67169</v>
      </c>
      <c r="AQ14461" s="14">
        <v>1.81</v>
      </c>
      <c r="AR14461" s="14">
        <v>1.83</v>
      </c>
      <c r="AS14461" s="14"/>
      <c r="AT14461" s="14"/>
      <c r="AU14461" s="15"/>
      <c r="AV14461" s="14">
        <v>1.79</v>
      </c>
      <c r="AW14461" s="14">
        <v>1.83</v>
      </c>
      <c r="AX14461" s="12"/>
      <c r="AY14461" s="12"/>
      <c r="AZ14461" s="12"/>
      <c r="BA14461" s="13"/>
      <c r="BB14461" s="14"/>
      <c r="BC14461" s="14"/>
      <c r="BD14461" s="14"/>
      <c r="BE14461" s="14"/>
      <c r="BF14461" s="15"/>
      <c r="BG14461" s="14"/>
      <c r="BH14461" s="14"/>
      <c r="BI14461" s="12"/>
      <c r="BJ14461" s="12"/>
      <c r="BK14461" s="12"/>
      <c r="BL14461" s="13"/>
      <c r="BM14461" s="14"/>
      <c r="BN14461" s="14"/>
      <c r="BO14461" s="14"/>
      <c r="BP14461" s="14"/>
      <c r="BQ14461" s="15"/>
      <c r="BR14461" s="14"/>
      <c r="BS14461" s="14"/>
      <c r="BT14461" s="50"/>
      <c r="BU14461" s="12"/>
      <c r="BV14461" s="12"/>
      <c r="BW14461" s="13"/>
      <c r="BX14461" s="14"/>
      <c r="BY14461" s="14"/>
      <c r="BZ14461" s="14"/>
      <c r="CA14461" s="14"/>
      <c r="CB14461" s="15"/>
      <c r="CC14461" s="14"/>
      <c r="CD14461" s="14"/>
      <c r="CE14461" s="10" t="s">
        <v>15008</v>
      </c>
      <c r="CF14461" s="10" t="s">
        <v>15009</v>
      </c>
      <c r="CG14461" s="10" t="s">
        <v>15010</v>
      </c>
      <c r="CH14461" s="10"/>
      <c r="CI14461" s="10"/>
      <c r="CJ14461" s="10"/>
      <c r="CK14461" s="10"/>
      <c r="CL14461" s="10"/>
      <c r="CM14461" s="10"/>
      <c r="CN14461" s="10"/>
      <c r="CO14461" s="10"/>
      <c r="CP14461" s="10"/>
      <c r="CQ14461" s="10"/>
      <c r="CR14461" s="10"/>
      <c r="CS14461" s="10"/>
      <c r="CT14461" s="10"/>
      <c r="CU14461" s="10">
        <v>172</v>
      </c>
      <c r="CV14461" s="10">
        <v>1.077331993</v>
      </c>
      <c r="CW14461" s="10" t="s">
        <v>15013</v>
      </c>
    </row>
    <row r="14462" spans="1:101">
      <c r="A14462" t="s">
        <v>14999</v>
      </c>
      <c r="B14462" t="s">
        <v>216</v>
      </c>
      <c r="D14462" s="10" t="s">
        <v>15000</v>
      </c>
      <c r="E14462" t="s">
        <v>3</v>
      </c>
      <c r="F14462" t="s">
        <v>4</v>
      </c>
      <c r="H14462" s="10" t="s">
        <v>15001</v>
      </c>
      <c r="I14462" t="s">
        <v>17</v>
      </c>
      <c r="Q14462" s="50">
        <v>2.67</v>
      </c>
      <c r="R14462" s="12">
        <v>1.1100000000000001</v>
      </c>
      <c r="S14462" s="12">
        <v>1</v>
      </c>
      <c r="T14462" s="13" t="s">
        <v>72646</v>
      </c>
      <c r="U14462" s="14">
        <v>1.66</v>
      </c>
      <c r="V14462" s="14">
        <v>2.33</v>
      </c>
      <c r="W14462" s="14"/>
      <c r="X14462" s="14"/>
      <c r="Y14462" s="15"/>
      <c r="Z14462" s="14">
        <v>1.69</v>
      </c>
      <c r="AA14462" s="14">
        <v>2.0699999999999998</v>
      </c>
      <c r="AB14462" s="12"/>
      <c r="AC14462" s="12"/>
      <c r="AD14462" s="12"/>
      <c r="AE14462" s="13"/>
      <c r="AF14462" s="14"/>
      <c r="AG14462" s="14"/>
      <c r="AH14462" s="14"/>
      <c r="AI14462" s="14"/>
      <c r="AJ14462" s="15"/>
      <c r="AK14462" s="14"/>
      <c r="AL14462" s="14"/>
      <c r="AM14462" s="12"/>
      <c r="AN14462" s="12"/>
      <c r="AO14462" s="12"/>
      <c r="AP14462" s="13"/>
      <c r="AQ14462" s="14"/>
      <c r="AR14462" s="14"/>
      <c r="AS14462" s="14"/>
      <c r="AT14462" s="14"/>
      <c r="AU14462" s="15"/>
      <c r="AV14462" s="14"/>
      <c r="AW14462" s="14"/>
      <c r="AX14462" s="12"/>
      <c r="AY14462" s="12"/>
      <c r="AZ14462" s="12"/>
      <c r="BA14462" s="13"/>
      <c r="BB14462" s="14"/>
      <c r="BC14462" s="14"/>
      <c r="BD14462" s="14"/>
      <c r="BE14462" s="14"/>
      <c r="BF14462" s="15"/>
      <c r="BG14462" s="14"/>
      <c r="BH14462" s="14"/>
      <c r="BI14462" s="12"/>
      <c r="BJ14462" s="12"/>
      <c r="BK14462" s="12"/>
      <c r="BL14462" s="13"/>
      <c r="BM14462" s="14"/>
      <c r="BN14462" s="14"/>
      <c r="BO14462" s="14"/>
      <c r="BP14462" s="14"/>
      <c r="BQ14462" s="15"/>
      <c r="BR14462" s="14"/>
      <c r="BS14462" s="14"/>
      <c r="BT14462" s="50"/>
      <c r="BU14462" s="12"/>
      <c r="BV14462" s="12"/>
      <c r="BW14462" s="13"/>
      <c r="BX14462" s="14"/>
      <c r="BY14462" s="14"/>
      <c r="BZ14462" s="14"/>
      <c r="CA14462" s="14"/>
      <c r="CB14462" s="15"/>
      <c r="CC14462" s="14"/>
      <c r="CD14462" s="14"/>
      <c r="CE14462" s="10" t="s">
        <v>15008</v>
      </c>
      <c r="CF14462" s="10" t="s">
        <v>15009</v>
      </c>
      <c r="CG14462" s="10" t="s">
        <v>15010</v>
      </c>
      <c r="CH14462" s="10"/>
      <c r="CI14462" s="10"/>
      <c r="CJ14462" s="10"/>
      <c r="CK14462" s="10"/>
      <c r="CL14462" s="10"/>
      <c r="CM14462" s="10"/>
      <c r="CN14462" s="10"/>
      <c r="CO14462" s="10"/>
      <c r="CP14462" s="10"/>
      <c r="CQ14462" s="10"/>
      <c r="CR14462" s="10"/>
      <c r="CS14462" s="10"/>
      <c r="CT14462" s="10"/>
      <c r="CU14462" s="10">
        <v>172</v>
      </c>
      <c r="CV14462" s="10">
        <v>1.077331993</v>
      </c>
      <c r="CW14462" s="10" t="s">
        <v>15013</v>
      </c>
    </row>
    <row r="14463" spans="1:101">
      <c r="A14463" t="s">
        <v>14999</v>
      </c>
      <c r="B14463" t="s">
        <v>21052</v>
      </c>
      <c r="D14463" s="10" t="s">
        <v>15000</v>
      </c>
      <c r="E14463" t="s">
        <v>3</v>
      </c>
      <c r="F14463" t="s">
        <v>4</v>
      </c>
      <c r="H14463" s="10" t="s">
        <v>15001</v>
      </c>
      <c r="I14463" t="s">
        <v>6</v>
      </c>
      <c r="Q14463" s="50"/>
      <c r="R14463" s="12"/>
      <c r="S14463" s="12"/>
      <c r="T14463" s="13"/>
      <c r="U14463" s="14"/>
      <c r="V14463" s="14"/>
      <c r="W14463" s="14"/>
      <c r="X14463" s="14"/>
      <c r="Y14463" s="15"/>
      <c r="Z14463" s="14"/>
      <c r="AA14463" s="14"/>
      <c r="AB14463" s="12"/>
      <c r="AC14463" s="12"/>
      <c r="AD14463" s="12"/>
      <c r="AE14463" s="13"/>
      <c r="AF14463" s="14"/>
      <c r="AG14463" s="14"/>
      <c r="AH14463" s="14"/>
      <c r="AI14463" s="14"/>
      <c r="AJ14463" s="15"/>
      <c r="AK14463" s="14"/>
      <c r="AL14463" s="14"/>
      <c r="AM14463" s="12"/>
      <c r="AN14463" s="12"/>
      <c r="AO14463" s="12"/>
      <c r="AP14463" s="13"/>
      <c r="AQ14463" s="14"/>
      <c r="AR14463" s="14"/>
      <c r="AS14463" s="14"/>
      <c r="AT14463" s="14"/>
      <c r="AU14463" s="15"/>
      <c r="AV14463" s="14"/>
      <c r="AW14463" s="14"/>
      <c r="AX14463" s="12">
        <v>1.0900000000000001</v>
      </c>
      <c r="AY14463" s="12">
        <v>1</v>
      </c>
      <c r="AZ14463" s="12">
        <v>1</v>
      </c>
      <c r="BA14463" s="13" t="s">
        <v>72662</v>
      </c>
      <c r="BB14463" s="14">
        <v>1.31</v>
      </c>
      <c r="BC14463" s="14">
        <v>1.0900000000000001</v>
      </c>
      <c r="BD14463" s="14"/>
      <c r="BE14463" s="14"/>
      <c r="BF14463" s="15"/>
      <c r="BG14463" s="14">
        <v>1.26</v>
      </c>
      <c r="BH14463" s="14">
        <v>1.06</v>
      </c>
      <c r="BI14463" s="12"/>
      <c r="BJ14463" s="12"/>
      <c r="BK14463" s="12"/>
      <c r="BL14463" s="13"/>
      <c r="BM14463" s="14"/>
      <c r="BN14463" s="14"/>
      <c r="BO14463" s="14"/>
      <c r="BP14463" s="14"/>
      <c r="BQ14463" s="15"/>
      <c r="BR14463" s="14"/>
      <c r="BS14463" s="14"/>
      <c r="BT14463" s="50"/>
      <c r="BU14463" s="12"/>
      <c r="BV14463" s="12"/>
      <c r="BW14463" s="13"/>
      <c r="BX14463" s="14"/>
      <c r="BY14463" s="14"/>
      <c r="BZ14463" s="14"/>
      <c r="CA14463" s="14"/>
      <c r="CB14463" s="15"/>
      <c r="CC14463" s="14"/>
      <c r="CD14463" s="14"/>
      <c r="CE14463" s="10" t="s">
        <v>15008</v>
      </c>
      <c r="CF14463" s="10" t="s">
        <v>15009</v>
      </c>
      <c r="CG14463" s="10" t="s">
        <v>15010</v>
      </c>
      <c r="CH14463" s="10"/>
      <c r="CI14463" s="10"/>
      <c r="CJ14463" s="10"/>
      <c r="CK14463" s="10"/>
      <c r="CL14463" s="10"/>
      <c r="CM14463" s="10"/>
      <c r="CN14463" s="10"/>
      <c r="CO14463" s="10"/>
      <c r="CP14463" s="10"/>
      <c r="CQ14463" s="10"/>
      <c r="CR14463" s="10"/>
      <c r="CS14463" s="10"/>
      <c r="CT14463" s="10"/>
      <c r="CU14463" s="10">
        <v>172</v>
      </c>
      <c r="CV14463" s="10">
        <v>1.077331993</v>
      </c>
      <c r="CW14463" s="10" t="s">
        <v>15013</v>
      </c>
    </row>
    <row r="14464" spans="1:101">
      <c r="A14464" t="s">
        <v>30442</v>
      </c>
      <c r="B14464" t="s">
        <v>6124</v>
      </c>
      <c r="D14464" s="10" t="s">
        <v>30443</v>
      </c>
      <c r="H14464" s="10" t="s">
        <v>30444</v>
      </c>
      <c r="I14464" t="s">
        <v>155</v>
      </c>
      <c r="Q14464" s="50"/>
      <c r="R14464" s="12"/>
      <c r="S14464" s="12"/>
      <c r="T14464" s="13"/>
      <c r="U14464" s="14"/>
      <c r="V14464" s="14"/>
      <c r="W14464" s="14"/>
      <c r="X14464" s="14"/>
      <c r="Y14464" s="15"/>
      <c r="Z14464" s="14"/>
      <c r="AA14464" s="14"/>
      <c r="AB14464" s="12"/>
      <c r="AC14464" s="12"/>
      <c r="AD14464" s="12"/>
      <c r="AE14464" s="13"/>
      <c r="AF14464" s="14"/>
      <c r="AG14464" s="14"/>
      <c r="AH14464" s="14"/>
      <c r="AI14464" s="14"/>
      <c r="AJ14464" s="15"/>
      <c r="AK14464" s="14"/>
      <c r="AL14464" s="14"/>
      <c r="AM14464" s="12"/>
      <c r="AN14464" s="12"/>
      <c r="AO14464" s="12"/>
      <c r="AP14464" s="13"/>
      <c r="AQ14464" s="14"/>
      <c r="AR14464" s="14"/>
      <c r="AS14464" s="14"/>
      <c r="AT14464" s="14"/>
      <c r="AU14464" s="15"/>
      <c r="AV14464" s="14"/>
      <c r="AW14464" s="14"/>
      <c r="AX14464" s="12"/>
      <c r="AY14464" s="12"/>
      <c r="AZ14464" s="12"/>
      <c r="BA14464" s="13"/>
      <c r="BB14464" s="14"/>
      <c r="BC14464" s="14"/>
      <c r="BD14464" s="14"/>
      <c r="BE14464" s="14"/>
      <c r="BF14464" s="15"/>
      <c r="BG14464" s="14"/>
      <c r="BH14464" s="14"/>
      <c r="BI14464" s="12"/>
      <c r="BJ14464" s="12"/>
      <c r="BK14464" s="12"/>
      <c r="BL14464" s="13"/>
      <c r="BM14464" s="14"/>
      <c r="BN14464" s="14"/>
      <c r="BO14464" s="14"/>
      <c r="BP14464" s="14"/>
      <c r="BQ14464" s="15"/>
      <c r="BR14464" s="14"/>
      <c r="BS14464" s="14"/>
      <c r="BT14464" s="50">
        <v>1.35</v>
      </c>
      <c r="BU14464" s="12">
        <v>1</v>
      </c>
      <c r="BV14464" s="12">
        <v>1</v>
      </c>
      <c r="BW14464" s="13" t="s">
        <v>30445</v>
      </c>
      <c r="BX14464" s="14">
        <v>1.53</v>
      </c>
      <c r="BY14464" s="14">
        <v>1.53</v>
      </c>
      <c r="BZ14464" s="14"/>
      <c r="CA14464" s="14"/>
      <c r="CB14464" s="15"/>
      <c r="CC14464" s="14">
        <v>1.53</v>
      </c>
      <c r="CD14464" s="14">
        <v>1.53</v>
      </c>
      <c r="CE14464" s="10" t="s">
        <v>30446</v>
      </c>
      <c r="CF14464" s="10" t="s">
        <v>390</v>
      </c>
      <c r="CG14464" s="10" t="s">
        <v>30447</v>
      </c>
      <c r="CH14464" s="10"/>
      <c r="CI14464" s="10"/>
      <c r="CJ14464" s="10"/>
      <c r="CK14464" s="10"/>
      <c r="CL14464" s="10"/>
      <c r="CM14464" s="10"/>
      <c r="CN14464" s="10"/>
      <c r="CO14464" s="10"/>
      <c r="CP14464" s="10"/>
      <c r="CQ14464" s="10"/>
      <c r="CR14464" s="10"/>
      <c r="CS14464" s="10"/>
      <c r="CT14464" s="10"/>
      <c r="CU14464" s="10">
        <v>77</v>
      </c>
      <c r="CV14464" s="10">
        <v>1.2689245410000001</v>
      </c>
      <c r="CW14464" s="10" t="s">
        <v>30448</v>
      </c>
    </row>
    <row r="14465" spans="1:101">
      <c r="A14465" t="s">
        <v>30442</v>
      </c>
      <c r="B14465" t="s">
        <v>37735</v>
      </c>
      <c r="D14465" s="10" t="s">
        <v>30443</v>
      </c>
      <c r="E14465" t="s">
        <v>3</v>
      </c>
      <c r="F14465" t="s">
        <v>334</v>
      </c>
      <c r="H14465" s="10" t="s">
        <v>30444</v>
      </c>
      <c r="I14465" t="s">
        <v>6</v>
      </c>
      <c r="Q14465" s="50"/>
      <c r="R14465" s="12"/>
      <c r="S14465" s="12"/>
      <c r="T14465" s="13"/>
      <c r="U14465" s="14"/>
      <c r="V14465" s="14"/>
      <c r="W14465" s="14"/>
      <c r="X14465" s="14"/>
      <c r="Y14465" s="15"/>
      <c r="Z14465" s="14"/>
      <c r="AA14465" s="14"/>
      <c r="AB14465" s="12"/>
      <c r="AC14465" s="12"/>
      <c r="AD14465" s="12"/>
      <c r="AE14465" s="13"/>
      <c r="AF14465" s="14"/>
      <c r="AG14465" s="14"/>
      <c r="AH14465" s="14"/>
      <c r="AI14465" s="14"/>
      <c r="AJ14465" s="15"/>
      <c r="AK14465" s="14"/>
      <c r="AL14465" s="14"/>
      <c r="AM14465" s="12">
        <v>1.5</v>
      </c>
      <c r="AN14465" s="12">
        <v>1</v>
      </c>
      <c r="AO14465" s="12">
        <v>1</v>
      </c>
      <c r="AP14465" s="13" t="s">
        <v>37736</v>
      </c>
      <c r="AQ14465" s="14">
        <v>1.5</v>
      </c>
      <c r="AR14465" s="14">
        <v>1.5</v>
      </c>
      <c r="AS14465" s="14"/>
      <c r="AT14465" s="14"/>
      <c r="AU14465" s="15"/>
      <c r="AV14465" s="14">
        <v>1.5</v>
      </c>
      <c r="AW14465" s="14">
        <v>1.5</v>
      </c>
      <c r="AX14465" s="12"/>
      <c r="AY14465" s="12"/>
      <c r="AZ14465" s="12"/>
      <c r="BA14465" s="13"/>
      <c r="BB14465" s="14"/>
      <c r="BC14465" s="14"/>
      <c r="BD14465" s="14"/>
      <c r="BE14465" s="14"/>
      <c r="BF14465" s="15"/>
      <c r="BG14465" s="14"/>
      <c r="BH14465" s="14"/>
      <c r="BI14465" s="12">
        <v>2.09</v>
      </c>
      <c r="BJ14465" s="12">
        <v>1</v>
      </c>
      <c r="BK14465" s="12">
        <v>1</v>
      </c>
      <c r="BL14465" s="13" t="s">
        <v>37737</v>
      </c>
      <c r="BM14465" s="14">
        <v>1.92</v>
      </c>
      <c r="BN14465" s="14">
        <v>1.92</v>
      </c>
      <c r="BO14465" s="14"/>
      <c r="BP14465" s="14"/>
      <c r="BQ14465" s="15"/>
      <c r="BR14465" s="14">
        <v>1.92</v>
      </c>
      <c r="BS14465" s="14">
        <v>1.92</v>
      </c>
      <c r="BT14465" s="50"/>
      <c r="BU14465" s="12"/>
      <c r="BV14465" s="12"/>
      <c r="BW14465" s="13"/>
      <c r="BX14465" s="14"/>
      <c r="BY14465" s="14"/>
      <c r="BZ14465" s="14"/>
      <c r="CA14465" s="14"/>
      <c r="CB14465" s="15"/>
      <c r="CC14465" s="14"/>
      <c r="CD14465" s="14"/>
      <c r="CE14465" s="10" t="s">
        <v>30446</v>
      </c>
      <c r="CF14465" s="10" t="s">
        <v>390</v>
      </c>
      <c r="CG14465" s="10" t="s">
        <v>30447</v>
      </c>
      <c r="CH14465" s="10"/>
      <c r="CI14465" s="10"/>
      <c r="CJ14465" s="10"/>
      <c r="CK14465" s="10"/>
      <c r="CL14465" s="10"/>
      <c r="CM14465" s="10"/>
      <c r="CN14465" s="10"/>
      <c r="CO14465" s="10"/>
      <c r="CP14465" s="10"/>
      <c r="CQ14465" s="10"/>
      <c r="CR14465" s="10"/>
      <c r="CS14465" s="10"/>
      <c r="CT14465" s="10"/>
      <c r="CU14465" s="10">
        <v>77</v>
      </c>
      <c r="CV14465" s="10">
        <v>1.2689245410000001</v>
      </c>
      <c r="CW14465" s="10" t="s">
        <v>30448</v>
      </c>
    </row>
    <row r="14466" spans="1:101">
      <c r="A14466" t="s">
        <v>30442</v>
      </c>
      <c r="B14466" t="s">
        <v>11884</v>
      </c>
      <c r="D14466" s="10" t="s">
        <v>30443</v>
      </c>
      <c r="E14466" t="s">
        <v>3</v>
      </c>
      <c r="F14466" t="s">
        <v>334</v>
      </c>
      <c r="H14466" s="10" t="s">
        <v>30444</v>
      </c>
      <c r="I14466" t="s">
        <v>174</v>
      </c>
      <c r="Q14466" s="50"/>
      <c r="R14466" s="12"/>
      <c r="S14466" s="12"/>
      <c r="T14466" s="13"/>
      <c r="U14466" s="14"/>
      <c r="V14466" s="14"/>
      <c r="W14466" s="14"/>
      <c r="X14466" s="14"/>
      <c r="Y14466" s="15"/>
      <c r="Z14466" s="14"/>
      <c r="AA14466" s="14"/>
      <c r="AB14466" s="12"/>
      <c r="AC14466" s="12"/>
      <c r="AD14466" s="12"/>
      <c r="AE14466" s="13"/>
      <c r="AF14466" s="14"/>
      <c r="AG14466" s="14"/>
      <c r="AH14466" s="14"/>
      <c r="AI14466" s="14"/>
      <c r="AJ14466" s="15"/>
      <c r="AK14466" s="14"/>
      <c r="AL14466" s="14"/>
      <c r="AM14466" s="12"/>
      <c r="AN14466" s="12"/>
      <c r="AO14466" s="12"/>
      <c r="AP14466" s="13"/>
      <c r="AQ14466" s="14"/>
      <c r="AR14466" s="14"/>
      <c r="AS14466" s="14"/>
      <c r="AT14466" s="14"/>
      <c r="AU14466" s="15"/>
      <c r="AV14466" s="14"/>
      <c r="AW14466" s="14"/>
      <c r="AX14466" s="12"/>
      <c r="AY14466" s="12"/>
      <c r="AZ14466" s="12"/>
      <c r="BA14466" s="13"/>
      <c r="BB14466" s="14"/>
      <c r="BC14466" s="14"/>
      <c r="BD14466" s="14"/>
      <c r="BE14466" s="14"/>
      <c r="BF14466" s="15"/>
      <c r="BG14466" s="14"/>
      <c r="BH14466" s="14"/>
      <c r="BI14466" s="12">
        <v>1.77</v>
      </c>
      <c r="BJ14466" s="12">
        <v>1</v>
      </c>
      <c r="BK14466" s="12">
        <v>1</v>
      </c>
      <c r="BL14466" s="13" t="s">
        <v>57704</v>
      </c>
      <c r="BM14466" s="14">
        <v>1.92</v>
      </c>
      <c r="BN14466" s="14">
        <v>1.92</v>
      </c>
      <c r="BO14466" s="14"/>
      <c r="BP14466" s="14"/>
      <c r="BQ14466" s="15"/>
      <c r="BR14466" s="14">
        <v>1.92</v>
      </c>
      <c r="BS14466" s="14">
        <v>1.92</v>
      </c>
      <c r="BT14466" s="50"/>
      <c r="BU14466" s="12"/>
      <c r="BV14466" s="12"/>
      <c r="BW14466" s="13"/>
      <c r="BX14466" s="14"/>
      <c r="BY14466" s="14"/>
      <c r="BZ14466" s="14"/>
      <c r="CA14466" s="14"/>
      <c r="CB14466" s="15"/>
      <c r="CC14466" s="14"/>
      <c r="CD14466" s="14"/>
      <c r="CE14466" s="10" t="s">
        <v>30446</v>
      </c>
      <c r="CF14466" s="10" t="s">
        <v>390</v>
      </c>
      <c r="CG14466" s="10" t="s">
        <v>30447</v>
      </c>
      <c r="CH14466" s="10" t="s">
        <v>44</v>
      </c>
      <c r="CI14466" s="10" t="s">
        <v>10143</v>
      </c>
      <c r="CJ14466" s="10" t="s">
        <v>62</v>
      </c>
      <c r="CK14466" s="10" t="s">
        <v>28</v>
      </c>
      <c r="CL14466" s="10" t="s">
        <v>828</v>
      </c>
      <c r="CM14466" s="10" t="s">
        <v>28</v>
      </c>
      <c r="CN14466" s="10"/>
      <c r="CO14466" s="10"/>
      <c r="CP14466" s="10"/>
      <c r="CQ14466" s="10"/>
      <c r="CR14466" s="10"/>
      <c r="CS14466" s="10"/>
      <c r="CT14466" s="10"/>
      <c r="CU14466" s="10">
        <v>77</v>
      </c>
      <c r="CV14466" s="10">
        <v>1.2689245410000001</v>
      </c>
      <c r="CW14466" s="10" t="s">
        <v>30448</v>
      </c>
    </row>
    <row r="14467" spans="1:101">
      <c r="A14467" t="s">
        <v>26498</v>
      </c>
      <c r="B14467" t="s">
        <v>26499</v>
      </c>
      <c r="D14467" s="10" t="s">
        <v>26500</v>
      </c>
      <c r="F14467" t="s">
        <v>15</v>
      </c>
      <c r="H14467" s="10" t="s">
        <v>26501</v>
      </c>
      <c r="I14467" t="s">
        <v>6</v>
      </c>
      <c r="Q14467" s="50"/>
      <c r="R14467" s="12"/>
      <c r="S14467" s="12"/>
      <c r="T14467" s="13"/>
      <c r="U14467" s="14"/>
      <c r="V14467" s="14"/>
      <c r="W14467" s="14"/>
      <c r="X14467" s="14"/>
      <c r="Y14467" s="15"/>
      <c r="Z14467" s="14"/>
      <c r="AA14467" s="14"/>
      <c r="AB14467" s="12"/>
      <c r="AC14467" s="12"/>
      <c r="AD14467" s="12"/>
      <c r="AE14467" s="13"/>
      <c r="AF14467" s="14"/>
      <c r="AG14467" s="14"/>
      <c r="AH14467" s="14"/>
      <c r="AI14467" s="14"/>
      <c r="AJ14467" s="15"/>
      <c r="AK14467" s="14"/>
      <c r="AL14467" s="14"/>
      <c r="AM14467" s="12">
        <v>1.17</v>
      </c>
      <c r="AN14467" s="12">
        <v>1</v>
      </c>
      <c r="AO14467" s="12">
        <v>1</v>
      </c>
      <c r="AP14467" s="13" t="s">
        <v>26502</v>
      </c>
      <c r="AQ14467" s="14">
        <v>1.18</v>
      </c>
      <c r="AR14467" s="14">
        <v>1.18</v>
      </c>
      <c r="AS14467" s="14"/>
      <c r="AT14467" s="14"/>
      <c r="AU14467" s="15"/>
      <c r="AV14467" s="14">
        <v>1.18</v>
      </c>
      <c r="AW14467" s="14">
        <v>1.18</v>
      </c>
      <c r="AX14467" s="12"/>
      <c r="AY14467" s="12"/>
      <c r="AZ14467" s="12"/>
      <c r="BA14467" s="13"/>
      <c r="BB14467" s="14"/>
      <c r="BC14467" s="14"/>
      <c r="BD14467" s="14"/>
      <c r="BE14467" s="14"/>
      <c r="BF14467" s="15"/>
      <c r="BG14467" s="14"/>
      <c r="BH14467" s="14"/>
      <c r="BI14467" s="12"/>
      <c r="BJ14467" s="12"/>
      <c r="BK14467" s="12"/>
      <c r="BL14467" s="13"/>
      <c r="BM14467" s="14"/>
      <c r="BN14467" s="14"/>
      <c r="BO14467" s="14"/>
      <c r="BP14467" s="14"/>
      <c r="BQ14467" s="15"/>
      <c r="BR14467" s="14"/>
      <c r="BS14467" s="14"/>
      <c r="BT14467" s="50"/>
      <c r="BU14467" s="12"/>
      <c r="BV14467" s="12"/>
      <c r="BW14467" s="13"/>
      <c r="BX14467" s="14"/>
      <c r="BY14467" s="14"/>
      <c r="BZ14467" s="14"/>
      <c r="CA14467" s="14"/>
      <c r="CB14467" s="15"/>
      <c r="CC14467" s="14"/>
      <c r="CD14467" s="14"/>
      <c r="CE14467" s="10" t="s">
        <v>26503</v>
      </c>
      <c r="CF14467" s="10"/>
      <c r="CG14467" s="10" t="s">
        <v>26504</v>
      </c>
      <c r="CH14467" s="10"/>
      <c r="CI14467" s="10"/>
      <c r="CJ14467" s="10"/>
      <c r="CK14467" s="10"/>
      <c r="CL14467" s="10"/>
      <c r="CM14467" s="10"/>
      <c r="CN14467" s="10"/>
      <c r="CO14467" s="10"/>
      <c r="CP14467" s="10"/>
      <c r="CQ14467" s="10"/>
      <c r="CR14467" s="10"/>
      <c r="CS14467" s="10"/>
      <c r="CT14467" s="10"/>
      <c r="CU14467" s="10">
        <v>60</v>
      </c>
      <c r="CV14467" s="10">
        <v>1.2567780369999999</v>
      </c>
      <c r="CW14467" s="10" t="s">
        <v>26505</v>
      </c>
    </row>
    <row r="14468" spans="1:101">
      <c r="A14468" t="s">
        <v>26498</v>
      </c>
      <c r="B14468" t="s">
        <v>578</v>
      </c>
      <c r="D14468" s="10" t="s">
        <v>26500</v>
      </c>
      <c r="H14468" s="10" t="s">
        <v>26501</v>
      </c>
      <c r="I14468" t="s">
        <v>17</v>
      </c>
      <c r="Q14468" s="50">
        <v>0.7</v>
      </c>
      <c r="R14468" s="12">
        <v>1</v>
      </c>
      <c r="S14468" s="12">
        <v>1</v>
      </c>
      <c r="T14468" s="13" t="s">
        <v>38819</v>
      </c>
      <c r="U14468" s="14">
        <v>1.7</v>
      </c>
      <c r="V14468" s="14">
        <v>2.5099999999999998</v>
      </c>
      <c r="W14468" s="14"/>
      <c r="X14468" s="14"/>
      <c r="Y14468" s="15"/>
      <c r="Z14468" s="14">
        <v>1.36</v>
      </c>
      <c r="AA14468" s="14">
        <v>1.36</v>
      </c>
      <c r="AB14468" s="12"/>
      <c r="AC14468" s="12"/>
      <c r="AD14468" s="12"/>
      <c r="AE14468" s="13"/>
      <c r="AF14468" s="14"/>
      <c r="AG14468" s="14"/>
      <c r="AH14468" s="14"/>
      <c r="AI14468" s="14"/>
      <c r="AJ14468" s="15"/>
      <c r="AK14468" s="14"/>
      <c r="AL14468" s="14"/>
      <c r="AM14468" s="12"/>
      <c r="AN14468" s="12"/>
      <c r="AO14468" s="12"/>
      <c r="AP14468" s="13"/>
      <c r="AQ14468" s="14"/>
      <c r="AR14468" s="14"/>
      <c r="AS14468" s="14"/>
      <c r="AT14468" s="14"/>
      <c r="AU14468" s="15"/>
      <c r="AV14468" s="14"/>
      <c r="AW14468" s="14"/>
      <c r="AX14468" s="12"/>
      <c r="AY14468" s="12"/>
      <c r="AZ14468" s="12"/>
      <c r="BA14468" s="13"/>
      <c r="BB14468" s="14"/>
      <c r="BC14468" s="14"/>
      <c r="BD14468" s="14"/>
      <c r="BE14468" s="14"/>
      <c r="BF14468" s="15"/>
      <c r="BG14468" s="14"/>
      <c r="BH14468" s="14"/>
      <c r="BI14468" s="12">
        <v>1.25</v>
      </c>
      <c r="BJ14468" s="12">
        <v>1</v>
      </c>
      <c r="BK14468" s="12">
        <v>1</v>
      </c>
      <c r="BL14468" s="13" t="s">
        <v>38820</v>
      </c>
      <c r="BM14468" s="14">
        <v>0.91</v>
      </c>
      <c r="BN14468" s="14">
        <v>0.89</v>
      </c>
      <c r="BO14468" s="14">
        <v>0.89</v>
      </c>
      <c r="BP14468" s="14">
        <v>0.89</v>
      </c>
      <c r="BQ14468" s="15" t="s">
        <v>38821</v>
      </c>
      <c r="BR14468" s="14">
        <v>1</v>
      </c>
      <c r="BS14468" s="14">
        <v>1</v>
      </c>
      <c r="BT14468" s="50"/>
      <c r="BU14468" s="12"/>
      <c r="BV14468" s="12"/>
      <c r="BW14468" s="13"/>
      <c r="BX14468" s="14"/>
      <c r="BY14468" s="14"/>
      <c r="BZ14468" s="14"/>
      <c r="CA14468" s="14"/>
      <c r="CB14468" s="15"/>
      <c r="CC14468" s="14"/>
      <c r="CD14468" s="14"/>
      <c r="CE14468" s="10" t="s">
        <v>26503</v>
      </c>
      <c r="CF14468" s="10"/>
      <c r="CG14468" s="10" t="s">
        <v>26504</v>
      </c>
      <c r="CH14468" s="10"/>
      <c r="CI14468" s="10"/>
      <c r="CJ14468" s="10"/>
      <c r="CK14468" s="10"/>
      <c r="CL14468" s="10"/>
      <c r="CM14468" s="10"/>
      <c r="CN14468" s="10"/>
      <c r="CO14468" s="10"/>
      <c r="CP14468" s="10"/>
      <c r="CQ14468" s="10"/>
      <c r="CR14468" s="10"/>
      <c r="CS14468" s="10"/>
      <c r="CT14468" s="10"/>
      <c r="CU14468" s="10">
        <v>60</v>
      </c>
      <c r="CV14468" s="10">
        <v>1.2567780369999999</v>
      </c>
      <c r="CW14468" s="10" t="s">
        <v>26505</v>
      </c>
    </row>
    <row r="14469" spans="1:101">
      <c r="A14469" t="s">
        <v>26498</v>
      </c>
      <c r="B14469" t="s">
        <v>3587</v>
      </c>
      <c r="D14469" s="10" t="s">
        <v>26500</v>
      </c>
      <c r="H14469" s="10" t="s">
        <v>26501</v>
      </c>
      <c r="I14469" t="s">
        <v>52</v>
      </c>
      <c r="Q14469" s="50">
        <v>2.3199999999999998</v>
      </c>
      <c r="R14469" s="12">
        <v>1</v>
      </c>
      <c r="S14469" s="12">
        <v>1</v>
      </c>
      <c r="T14469" s="13" t="s">
        <v>63327</v>
      </c>
      <c r="U14469" s="14">
        <v>2.3199999999999998</v>
      </c>
      <c r="V14469" s="14">
        <v>2.3199999999999998</v>
      </c>
      <c r="W14469" s="14"/>
      <c r="X14469" s="14"/>
      <c r="Y14469" s="15"/>
      <c r="Z14469" s="14">
        <v>2.3199999999999998</v>
      </c>
      <c r="AA14469" s="14">
        <v>2.3199999999999998</v>
      </c>
      <c r="AB14469" s="12"/>
      <c r="AC14469" s="12"/>
      <c r="AD14469" s="12"/>
      <c r="AE14469" s="13"/>
      <c r="AF14469" s="14"/>
      <c r="AG14469" s="14"/>
      <c r="AH14469" s="14"/>
      <c r="AI14469" s="14"/>
      <c r="AJ14469" s="15"/>
      <c r="AK14469" s="14"/>
      <c r="AL14469" s="14"/>
      <c r="AM14469" s="12">
        <v>1.02</v>
      </c>
      <c r="AN14469" s="12">
        <v>1</v>
      </c>
      <c r="AO14469" s="12">
        <v>1</v>
      </c>
      <c r="AP14469" s="13" t="s">
        <v>63328</v>
      </c>
      <c r="AQ14469" s="14">
        <v>1.03</v>
      </c>
      <c r="AR14469" s="14">
        <v>1.02</v>
      </c>
      <c r="AS14469" s="14"/>
      <c r="AT14469" s="14"/>
      <c r="AU14469" s="15"/>
      <c r="AV14469" s="14">
        <v>1.03</v>
      </c>
      <c r="AW14469" s="14">
        <v>1.02</v>
      </c>
      <c r="AX14469" s="12"/>
      <c r="AY14469" s="12"/>
      <c r="AZ14469" s="12"/>
      <c r="BA14469" s="13"/>
      <c r="BB14469" s="14"/>
      <c r="BC14469" s="14"/>
      <c r="BD14469" s="14"/>
      <c r="BE14469" s="14"/>
      <c r="BF14469" s="15"/>
      <c r="BG14469" s="14"/>
      <c r="BH14469" s="14"/>
      <c r="BI14469" s="12"/>
      <c r="BJ14469" s="12"/>
      <c r="BK14469" s="12"/>
      <c r="BL14469" s="13"/>
      <c r="BM14469" s="14"/>
      <c r="BN14469" s="14"/>
      <c r="BO14469" s="14"/>
      <c r="BP14469" s="14"/>
      <c r="BQ14469" s="15"/>
      <c r="BR14469" s="14"/>
      <c r="BS14469" s="14"/>
      <c r="BT14469" s="50"/>
      <c r="BU14469" s="12"/>
      <c r="BV14469" s="12"/>
      <c r="BW14469" s="13"/>
      <c r="BX14469" s="14"/>
      <c r="BY14469" s="14"/>
      <c r="BZ14469" s="14"/>
      <c r="CA14469" s="14"/>
      <c r="CB14469" s="15"/>
      <c r="CC14469" s="14"/>
      <c r="CD14469" s="14"/>
      <c r="CE14469" s="10" t="s">
        <v>26503</v>
      </c>
      <c r="CF14469" s="10"/>
      <c r="CG14469" s="10" t="s">
        <v>26504</v>
      </c>
      <c r="CH14469" s="10"/>
      <c r="CI14469" s="10"/>
      <c r="CJ14469" s="10"/>
      <c r="CK14469" s="10"/>
      <c r="CL14469" s="10"/>
      <c r="CM14469" s="10"/>
      <c r="CN14469" s="10"/>
      <c r="CO14469" s="10"/>
      <c r="CP14469" s="10"/>
      <c r="CQ14469" s="10"/>
      <c r="CR14469" s="10"/>
      <c r="CS14469" s="10"/>
      <c r="CT14469" s="10"/>
      <c r="CU14469" s="10">
        <v>60</v>
      </c>
      <c r="CV14469" s="10">
        <v>1.2567780369999999</v>
      </c>
      <c r="CW14469" s="10" t="s">
        <v>26505</v>
      </c>
    </row>
    <row r="14470" spans="1:101">
      <c r="A14470" t="s">
        <v>26498</v>
      </c>
      <c r="B14470" t="s">
        <v>11660</v>
      </c>
      <c r="D14470" s="10" t="s">
        <v>26500</v>
      </c>
      <c r="H14470" s="10" t="s">
        <v>26501</v>
      </c>
      <c r="I14470" t="s">
        <v>155</v>
      </c>
      <c r="J14470" s="11">
        <v>1.0765</v>
      </c>
      <c r="K14470" s="11">
        <v>1.7053</v>
      </c>
      <c r="Q14470" s="50"/>
      <c r="R14470" s="12"/>
      <c r="S14470" s="12"/>
      <c r="T14470" s="13"/>
      <c r="U14470" s="14"/>
      <c r="V14470" s="14"/>
      <c r="W14470" s="14"/>
      <c r="X14470" s="14"/>
      <c r="Y14470" s="15"/>
      <c r="Z14470" s="14"/>
      <c r="AA14470" s="14"/>
      <c r="AB14470" s="12"/>
      <c r="AC14470" s="12"/>
      <c r="AD14470" s="12"/>
      <c r="AE14470" s="13"/>
      <c r="AF14470" s="14"/>
      <c r="AG14470" s="14"/>
      <c r="AH14470" s="14"/>
      <c r="AI14470" s="14"/>
      <c r="AJ14470" s="15"/>
      <c r="AK14470" s="14"/>
      <c r="AL14470" s="14"/>
      <c r="AM14470" s="12"/>
      <c r="AN14470" s="12"/>
      <c r="AO14470" s="12"/>
      <c r="AP14470" s="13"/>
      <c r="AQ14470" s="14"/>
      <c r="AR14470" s="14"/>
      <c r="AS14470" s="14"/>
      <c r="AT14470" s="14"/>
      <c r="AU14470" s="15"/>
      <c r="AV14470" s="14"/>
      <c r="AW14470" s="14"/>
      <c r="AX14470" s="12"/>
      <c r="AY14470" s="12"/>
      <c r="AZ14470" s="12"/>
      <c r="BA14470" s="13"/>
      <c r="BB14470" s="14"/>
      <c r="BC14470" s="14"/>
      <c r="BD14470" s="14"/>
      <c r="BE14470" s="14"/>
      <c r="BF14470" s="15"/>
      <c r="BG14470" s="14"/>
      <c r="BH14470" s="14"/>
      <c r="BI14470" s="12"/>
      <c r="BJ14470" s="12"/>
      <c r="BK14470" s="12"/>
      <c r="BL14470" s="13"/>
      <c r="BM14470" s="14"/>
      <c r="BN14470" s="14"/>
      <c r="BO14470" s="14"/>
      <c r="BP14470" s="14"/>
      <c r="BQ14470" s="15"/>
      <c r="BR14470" s="14"/>
      <c r="BS14470" s="14"/>
      <c r="BT14470" s="50">
        <v>0.87</v>
      </c>
      <c r="BU14470" s="12">
        <v>1.18</v>
      </c>
      <c r="BV14470" s="12">
        <v>1</v>
      </c>
      <c r="BW14470" s="13" t="s">
        <v>69775</v>
      </c>
      <c r="BX14470" s="14">
        <v>0.88</v>
      </c>
      <c r="BY14470" s="14">
        <v>0.88</v>
      </c>
      <c r="BZ14470" s="14"/>
      <c r="CA14470" s="14"/>
      <c r="CB14470" s="15"/>
      <c r="CC14470" s="14">
        <v>0.89</v>
      </c>
      <c r="CD14470" s="14">
        <v>0.89</v>
      </c>
      <c r="CE14470" s="10" t="s">
        <v>26503</v>
      </c>
      <c r="CF14470" s="10"/>
      <c r="CG14470" s="10" t="s">
        <v>26504</v>
      </c>
      <c r="CH14470" s="10"/>
      <c r="CI14470" s="10"/>
      <c r="CJ14470" s="10"/>
      <c r="CK14470" s="10"/>
      <c r="CL14470" s="10"/>
      <c r="CM14470" s="10"/>
      <c r="CN14470" s="10"/>
      <c r="CO14470" s="10"/>
      <c r="CP14470" s="10"/>
      <c r="CQ14470" s="10"/>
      <c r="CR14470" s="10"/>
      <c r="CS14470" s="10"/>
      <c r="CT14470" s="10"/>
      <c r="CU14470" s="10">
        <v>60</v>
      </c>
      <c r="CV14470" s="10">
        <v>1.2567780369999999</v>
      </c>
      <c r="CW14470" s="10" t="s">
        <v>26505</v>
      </c>
    </row>
    <row r="14471" spans="1:101">
      <c r="A14471" t="s">
        <v>26498</v>
      </c>
      <c r="B14471" t="s">
        <v>16986</v>
      </c>
      <c r="D14471" s="10" t="s">
        <v>26500</v>
      </c>
      <c r="H14471" s="10" t="s">
        <v>26501</v>
      </c>
      <c r="I14471" t="s">
        <v>155</v>
      </c>
      <c r="J14471" s="11">
        <v>1.0909</v>
      </c>
      <c r="K14471" s="11">
        <v>1.5718000000000001</v>
      </c>
      <c r="Q14471" s="50"/>
      <c r="R14471" s="12"/>
      <c r="S14471" s="12"/>
      <c r="T14471" s="13"/>
      <c r="U14471" s="14"/>
      <c r="V14471" s="14"/>
      <c r="W14471" s="14"/>
      <c r="X14471" s="14"/>
      <c r="Y14471" s="15"/>
      <c r="Z14471" s="14"/>
      <c r="AA14471" s="14"/>
      <c r="AB14471" s="12"/>
      <c r="AC14471" s="12"/>
      <c r="AD14471" s="12"/>
      <c r="AE14471" s="13"/>
      <c r="AF14471" s="14"/>
      <c r="AG14471" s="14"/>
      <c r="AH14471" s="14"/>
      <c r="AI14471" s="14"/>
      <c r="AJ14471" s="15"/>
      <c r="AK14471" s="14"/>
      <c r="AL14471" s="14"/>
      <c r="AM14471" s="12"/>
      <c r="AN14471" s="12"/>
      <c r="AO14471" s="12"/>
      <c r="AP14471" s="13"/>
      <c r="AQ14471" s="14"/>
      <c r="AR14471" s="14"/>
      <c r="AS14471" s="14"/>
      <c r="AT14471" s="14"/>
      <c r="AU14471" s="15"/>
      <c r="AV14471" s="14"/>
      <c r="AW14471" s="14"/>
      <c r="AX14471" s="12"/>
      <c r="AY14471" s="12"/>
      <c r="AZ14471" s="12"/>
      <c r="BA14471" s="13"/>
      <c r="BB14471" s="14"/>
      <c r="BC14471" s="14"/>
      <c r="BD14471" s="14"/>
      <c r="BE14471" s="14"/>
      <c r="BF14471" s="15"/>
      <c r="BG14471" s="14"/>
      <c r="BH14471" s="14"/>
      <c r="BI14471" s="12"/>
      <c r="BJ14471" s="12"/>
      <c r="BK14471" s="12"/>
      <c r="BL14471" s="13"/>
      <c r="BM14471" s="14"/>
      <c r="BN14471" s="14"/>
      <c r="BO14471" s="14"/>
      <c r="BP14471" s="14"/>
      <c r="BQ14471" s="15"/>
      <c r="BR14471" s="14"/>
      <c r="BS14471" s="14"/>
      <c r="BT14471" s="50">
        <v>0.88</v>
      </c>
      <c r="BU14471" s="12">
        <v>1.2</v>
      </c>
      <c r="BV14471" s="12">
        <v>1</v>
      </c>
      <c r="BW14471" s="13" t="s">
        <v>69778</v>
      </c>
      <c r="BX14471" s="14">
        <v>0.88</v>
      </c>
      <c r="BY14471" s="14">
        <v>0.88</v>
      </c>
      <c r="BZ14471" s="14"/>
      <c r="CA14471" s="14"/>
      <c r="CB14471" s="15"/>
      <c r="CC14471" s="14">
        <v>0.89</v>
      </c>
      <c r="CD14471" s="14">
        <v>0.89</v>
      </c>
      <c r="CE14471" s="10" t="s">
        <v>26503</v>
      </c>
      <c r="CF14471" s="10"/>
      <c r="CG14471" s="10" t="s">
        <v>26504</v>
      </c>
      <c r="CH14471" s="10"/>
      <c r="CI14471" s="10"/>
      <c r="CJ14471" s="10"/>
      <c r="CK14471" s="10"/>
      <c r="CL14471" s="10"/>
      <c r="CM14471" s="10"/>
      <c r="CN14471" s="10"/>
      <c r="CO14471" s="10"/>
      <c r="CP14471" s="10"/>
      <c r="CQ14471" s="10"/>
      <c r="CR14471" s="10"/>
      <c r="CS14471" s="10"/>
      <c r="CT14471" s="10"/>
      <c r="CU14471" s="10">
        <v>60</v>
      </c>
      <c r="CV14471" s="10">
        <v>1.2567780369999999</v>
      </c>
      <c r="CW14471" s="10" t="s">
        <v>26505</v>
      </c>
    </row>
    <row r="14472" spans="1:101">
      <c r="A14472" t="s">
        <v>26498</v>
      </c>
      <c r="B14472" t="s">
        <v>3177</v>
      </c>
      <c r="D14472" s="10" t="s">
        <v>26500</v>
      </c>
      <c r="F14472" t="s">
        <v>15</v>
      </c>
      <c r="H14472" s="10" t="s">
        <v>26501</v>
      </c>
      <c r="I14472" t="s">
        <v>6</v>
      </c>
      <c r="Q14472" s="50"/>
      <c r="R14472" s="12"/>
      <c r="S14472" s="12"/>
      <c r="T14472" s="13"/>
      <c r="U14472" s="14"/>
      <c r="V14472" s="14"/>
      <c r="W14472" s="14"/>
      <c r="X14472" s="14"/>
      <c r="Y14472" s="15"/>
      <c r="Z14472" s="14"/>
      <c r="AA14472" s="14"/>
      <c r="AB14472" s="12">
        <v>0.84</v>
      </c>
      <c r="AC14472" s="12">
        <v>1.1499999999999999</v>
      </c>
      <c r="AD14472" s="12">
        <v>1</v>
      </c>
      <c r="AE14472" s="13" t="s">
        <v>70552</v>
      </c>
      <c r="AF14472" s="14">
        <v>0.97</v>
      </c>
      <c r="AG14472" s="14">
        <v>0.98</v>
      </c>
      <c r="AH14472" s="14"/>
      <c r="AI14472" s="14"/>
      <c r="AJ14472" s="15"/>
      <c r="AK14472" s="14">
        <v>0.97</v>
      </c>
      <c r="AL14472" s="14">
        <v>0.97</v>
      </c>
      <c r="AM14472" s="12">
        <v>1.1599999999999999</v>
      </c>
      <c r="AN14472" s="12">
        <v>1.02</v>
      </c>
      <c r="AO14472" s="12">
        <v>1</v>
      </c>
      <c r="AP14472" s="13" t="s">
        <v>70553</v>
      </c>
      <c r="AQ14472" s="14">
        <v>1.1000000000000001</v>
      </c>
      <c r="AR14472" s="14">
        <v>1.1000000000000001</v>
      </c>
      <c r="AS14472" s="14"/>
      <c r="AT14472" s="14"/>
      <c r="AU14472" s="15"/>
      <c r="AV14472" s="14">
        <v>1.1000000000000001</v>
      </c>
      <c r="AW14472" s="14">
        <v>1.1000000000000001</v>
      </c>
      <c r="AX14472" s="12">
        <v>1.3</v>
      </c>
      <c r="AY14472" s="12">
        <v>1</v>
      </c>
      <c r="AZ14472" s="12">
        <v>1</v>
      </c>
      <c r="BA14472" s="13" t="s">
        <v>70554</v>
      </c>
      <c r="BB14472" s="14">
        <v>1.1399999999999999</v>
      </c>
      <c r="BC14472" s="14">
        <v>1.17</v>
      </c>
      <c r="BD14472" s="14">
        <v>0.7</v>
      </c>
      <c r="BE14472" s="14">
        <v>0.7</v>
      </c>
      <c r="BF14472" s="15" t="s">
        <v>70555</v>
      </c>
      <c r="BG14472" s="14">
        <v>1.22</v>
      </c>
      <c r="BH14472" s="14">
        <v>1.22</v>
      </c>
      <c r="BI14472" s="12"/>
      <c r="BJ14472" s="12"/>
      <c r="BK14472" s="12"/>
      <c r="BL14472" s="13"/>
      <c r="BM14472" s="14"/>
      <c r="BN14472" s="14"/>
      <c r="BO14472" s="14"/>
      <c r="BP14472" s="14"/>
      <c r="BQ14472" s="15"/>
      <c r="BR14472" s="14"/>
      <c r="BS14472" s="14"/>
      <c r="BT14472" s="50"/>
      <c r="BU14472" s="12"/>
      <c r="BV14472" s="12"/>
      <c r="BW14472" s="13"/>
      <c r="BX14472" s="14"/>
      <c r="BY14472" s="14"/>
      <c r="BZ14472" s="14"/>
      <c r="CA14472" s="14"/>
      <c r="CB14472" s="15"/>
      <c r="CC14472" s="14"/>
      <c r="CD14472" s="14"/>
      <c r="CE14472" s="10" t="s">
        <v>26503</v>
      </c>
      <c r="CF14472" s="10"/>
      <c r="CG14472" s="10" t="s">
        <v>26504</v>
      </c>
      <c r="CH14472" s="10" t="s">
        <v>44</v>
      </c>
      <c r="CI14472" s="10">
        <v>17563356</v>
      </c>
      <c r="CJ14472" s="10" t="s">
        <v>28</v>
      </c>
      <c r="CK14472" s="10" t="s">
        <v>28</v>
      </c>
      <c r="CL14472" s="10" t="s">
        <v>28</v>
      </c>
      <c r="CM14472" s="10" t="s">
        <v>28</v>
      </c>
      <c r="CN14472" s="10"/>
      <c r="CO14472" s="10"/>
      <c r="CP14472" s="10"/>
      <c r="CQ14472" s="10"/>
      <c r="CR14472" s="10"/>
      <c r="CS14472" s="10"/>
      <c r="CT14472" s="16"/>
      <c r="CU14472" s="10">
        <v>60</v>
      </c>
      <c r="CV14472" s="10">
        <v>1.2567780369999999</v>
      </c>
      <c r="CW14472" s="10" t="s">
        <v>26505</v>
      </c>
    </row>
    <row r="14473" spans="1:101">
      <c r="A14473" t="s">
        <v>26498</v>
      </c>
      <c r="B14473" t="s">
        <v>12967</v>
      </c>
      <c r="D14473" s="10" t="s">
        <v>26500</v>
      </c>
      <c r="H14473" s="10" t="s">
        <v>26501</v>
      </c>
      <c r="I14473" t="s">
        <v>52</v>
      </c>
      <c r="Q14473" s="50">
        <v>2.64</v>
      </c>
      <c r="R14473" s="12">
        <v>1</v>
      </c>
      <c r="S14473" s="12">
        <v>1</v>
      </c>
      <c r="T14473" s="13" t="s">
        <v>70556</v>
      </c>
      <c r="U14473" s="14">
        <v>1.7</v>
      </c>
      <c r="V14473" s="14">
        <v>2.5099999999999998</v>
      </c>
      <c r="W14473" s="14"/>
      <c r="X14473" s="14"/>
      <c r="Y14473" s="15"/>
      <c r="Z14473" s="14">
        <v>1.36</v>
      </c>
      <c r="AA14473" s="14">
        <v>1.36</v>
      </c>
      <c r="AB14473" s="12">
        <v>1.3</v>
      </c>
      <c r="AC14473" s="12">
        <v>1</v>
      </c>
      <c r="AD14473" s="12">
        <v>1</v>
      </c>
      <c r="AE14473" s="13" t="s">
        <v>70557</v>
      </c>
      <c r="AF14473" s="14">
        <v>0.97</v>
      </c>
      <c r="AG14473" s="14">
        <v>0.97</v>
      </c>
      <c r="AH14473" s="14"/>
      <c r="AI14473" s="14"/>
      <c r="AJ14473" s="15"/>
      <c r="AK14473" s="14">
        <v>0.97</v>
      </c>
      <c r="AL14473" s="14">
        <v>0.97</v>
      </c>
      <c r="AM14473" s="12">
        <v>0.93</v>
      </c>
      <c r="AN14473" s="12">
        <v>1</v>
      </c>
      <c r="AO14473" s="12">
        <v>1</v>
      </c>
      <c r="AP14473" s="13" t="s">
        <v>70558</v>
      </c>
      <c r="AQ14473" s="14">
        <v>1.03</v>
      </c>
      <c r="AR14473" s="14">
        <v>1.02</v>
      </c>
      <c r="AS14473" s="14"/>
      <c r="AT14473" s="14"/>
      <c r="AU14473" s="15"/>
      <c r="AV14473" s="14">
        <v>1.03</v>
      </c>
      <c r="AW14473" s="14">
        <v>1.02</v>
      </c>
      <c r="AX14473" s="12">
        <v>1.1499999999999999</v>
      </c>
      <c r="AY14473" s="12">
        <v>1</v>
      </c>
      <c r="AZ14473" s="12">
        <v>1</v>
      </c>
      <c r="BA14473" s="13" t="s">
        <v>70559</v>
      </c>
      <c r="BB14473" s="14">
        <v>1.1399999999999999</v>
      </c>
      <c r="BC14473" s="14">
        <v>1.17</v>
      </c>
      <c r="BD14473" s="14">
        <v>0.7</v>
      </c>
      <c r="BE14473" s="14">
        <v>0.7</v>
      </c>
      <c r="BF14473" s="15" t="s">
        <v>70555</v>
      </c>
      <c r="BG14473" s="14">
        <v>1.22</v>
      </c>
      <c r="BH14473" s="14">
        <v>1.22</v>
      </c>
      <c r="BI14473" s="12">
        <v>0.8</v>
      </c>
      <c r="BJ14473" s="12">
        <v>1</v>
      </c>
      <c r="BK14473" s="12">
        <v>1</v>
      </c>
      <c r="BL14473" s="13" t="s">
        <v>70560</v>
      </c>
      <c r="BM14473" s="14">
        <v>0.91</v>
      </c>
      <c r="BN14473" s="14">
        <v>0.89</v>
      </c>
      <c r="BO14473" s="14">
        <v>0.89</v>
      </c>
      <c r="BP14473" s="14">
        <v>0.89</v>
      </c>
      <c r="BQ14473" s="15" t="s">
        <v>38821</v>
      </c>
      <c r="BR14473" s="14">
        <v>1</v>
      </c>
      <c r="BS14473" s="14">
        <v>1</v>
      </c>
      <c r="BT14473" s="50"/>
      <c r="BU14473" s="12"/>
      <c r="BV14473" s="12"/>
      <c r="BW14473" s="13"/>
      <c r="BX14473" s="14"/>
      <c r="BY14473" s="14"/>
      <c r="BZ14473" s="14"/>
      <c r="CA14473" s="14"/>
      <c r="CB14473" s="15"/>
      <c r="CC14473" s="14"/>
      <c r="CD14473" s="14"/>
      <c r="CE14473" s="10" t="s">
        <v>26503</v>
      </c>
      <c r="CF14473" s="10"/>
      <c r="CG14473" s="10" t="s">
        <v>26504</v>
      </c>
      <c r="CH14473" s="10" t="s">
        <v>44</v>
      </c>
      <c r="CI14473" s="10" t="s">
        <v>437</v>
      </c>
      <c r="CJ14473" s="10" t="s">
        <v>28</v>
      </c>
      <c r="CK14473" s="10" t="s">
        <v>28</v>
      </c>
      <c r="CL14473" s="10" t="s">
        <v>28</v>
      </c>
      <c r="CM14473" s="10" t="s">
        <v>28</v>
      </c>
      <c r="CN14473" s="10"/>
      <c r="CO14473" s="10"/>
      <c r="CP14473" s="10"/>
      <c r="CQ14473" s="10"/>
      <c r="CR14473" s="10"/>
      <c r="CS14473" s="10"/>
      <c r="CT14473" s="16"/>
      <c r="CU14473" s="10">
        <v>60</v>
      </c>
      <c r="CV14473" s="10">
        <v>1.2567780369999999</v>
      </c>
      <c r="CW14473" s="10" t="s">
        <v>26505</v>
      </c>
    </row>
    <row r="14474" spans="1:101">
      <c r="A14474" t="s">
        <v>10491</v>
      </c>
      <c r="B14474" t="s">
        <v>10492</v>
      </c>
      <c r="D14474" s="10" t="s">
        <v>10493</v>
      </c>
      <c r="F14474" t="s">
        <v>750</v>
      </c>
      <c r="H14474" s="10" t="s">
        <v>10494</v>
      </c>
      <c r="I14474" t="s">
        <v>17</v>
      </c>
      <c r="Q14474" s="50">
        <v>0.27</v>
      </c>
      <c r="R14474" s="12">
        <v>1</v>
      </c>
      <c r="S14474" s="12">
        <v>1</v>
      </c>
      <c r="T14474" s="13" t="s">
        <v>10495</v>
      </c>
      <c r="U14474" s="14">
        <v>1.38</v>
      </c>
      <c r="V14474" s="14">
        <v>1.32</v>
      </c>
      <c r="W14474" s="14">
        <v>0.33</v>
      </c>
      <c r="X14474" s="14">
        <v>0.33</v>
      </c>
      <c r="Y14474" s="15" t="s">
        <v>10496</v>
      </c>
      <c r="Z14474" s="14">
        <v>2.2400000000000002</v>
      </c>
      <c r="AA14474" s="14">
        <v>5.59</v>
      </c>
      <c r="AB14474" s="12"/>
      <c r="AC14474" s="12"/>
      <c r="AD14474" s="12"/>
      <c r="AE14474" s="13"/>
      <c r="AF14474" s="14"/>
      <c r="AG14474" s="14"/>
      <c r="AH14474" s="14"/>
      <c r="AI14474" s="14"/>
      <c r="AJ14474" s="15"/>
      <c r="AK14474" s="14"/>
      <c r="AL14474" s="14"/>
      <c r="AM14474" s="12"/>
      <c r="AN14474" s="12"/>
      <c r="AO14474" s="12"/>
      <c r="AP14474" s="13"/>
      <c r="AQ14474" s="14"/>
      <c r="AR14474" s="14"/>
      <c r="AS14474" s="14"/>
      <c r="AT14474" s="14"/>
      <c r="AU14474" s="15"/>
      <c r="AV14474" s="14"/>
      <c r="AW14474" s="14"/>
      <c r="AX14474" s="12"/>
      <c r="AY14474" s="12"/>
      <c r="AZ14474" s="12"/>
      <c r="BA14474" s="13"/>
      <c r="BB14474" s="14"/>
      <c r="BC14474" s="14"/>
      <c r="BD14474" s="14"/>
      <c r="BE14474" s="14"/>
      <c r="BF14474" s="15"/>
      <c r="BG14474" s="14"/>
      <c r="BH14474" s="14"/>
      <c r="BI14474" s="12"/>
      <c r="BJ14474" s="12"/>
      <c r="BK14474" s="12"/>
      <c r="BL14474" s="13"/>
      <c r="BM14474" s="14"/>
      <c r="BN14474" s="14"/>
      <c r="BO14474" s="14"/>
      <c r="BP14474" s="14"/>
      <c r="BQ14474" s="15"/>
      <c r="BR14474" s="14"/>
      <c r="BS14474" s="14"/>
      <c r="BT14474" s="50"/>
      <c r="BU14474" s="12"/>
      <c r="BV14474" s="12"/>
      <c r="BW14474" s="13"/>
      <c r="BX14474" s="14"/>
      <c r="BY14474" s="14"/>
      <c r="BZ14474" s="14"/>
      <c r="CA14474" s="14"/>
      <c r="CB14474" s="15"/>
      <c r="CC14474" s="14"/>
      <c r="CD14474" s="14"/>
      <c r="CE14474" s="10" t="s">
        <v>1643</v>
      </c>
      <c r="CF14474" s="10" t="s">
        <v>152</v>
      </c>
      <c r="CG14474" s="10" t="s">
        <v>10497</v>
      </c>
      <c r="CH14474" s="10"/>
      <c r="CI14474" s="10"/>
      <c r="CJ14474" s="10"/>
      <c r="CK14474" s="10"/>
      <c r="CL14474" s="10"/>
      <c r="CM14474" s="10"/>
      <c r="CN14474" s="10"/>
      <c r="CO14474" s="10"/>
      <c r="CP14474" s="10"/>
      <c r="CQ14474" s="10"/>
      <c r="CR14474" s="10"/>
      <c r="CS14474" s="10"/>
      <c r="CT14474" s="10"/>
      <c r="CU14474" s="10">
        <v>302</v>
      </c>
      <c r="CV14474" s="10">
        <v>1.1601896730000001</v>
      </c>
      <c r="CW14474" s="10" t="s">
        <v>10498</v>
      </c>
    </row>
    <row r="14475" spans="1:101">
      <c r="A14475" t="s">
        <v>10491</v>
      </c>
      <c r="B14475" t="s">
        <v>20779</v>
      </c>
      <c r="D14475" s="10" t="s">
        <v>10493</v>
      </c>
      <c r="E14475" t="s">
        <v>3</v>
      </c>
      <c r="F14475" t="s">
        <v>4</v>
      </c>
      <c r="H14475" s="10" t="s">
        <v>10494</v>
      </c>
      <c r="I14475" t="s">
        <v>6</v>
      </c>
      <c r="Q14475" s="50"/>
      <c r="R14475" s="12"/>
      <c r="S14475" s="12"/>
      <c r="T14475" s="13"/>
      <c r="U14475" s="14"/>
      <c r="V14475" s="14"/>
      <c r="W14475" s="14"/>
      <c r="X14475" s="14"/>
      <c r="Y14475" s="15"/>
      <c r="Z14475" s="14"/>
      <c r="AA14475" s="14"/>
      <c r="AB14475" s="12"/>
      <c r="AC14475" s="12"/>
      <c r="AD14475" s="12"/>
      <c r="AE14475" s="13"/>
      <c r="AF14475" s="14"/>
      <c r="AG14475" s="14"/>
      <c r="AH14475" s="14"/>
      <c r="AI14475" s="14"/>
      <c r="AJ14475" s="15"/>
      <c r="AK14475" s="14"/>
      <c r="AL14475" s="14"/>
      <c r="AM14475" s="12"/>
      <c r="AN14475" s="12"/>
      <c r="AO14475" s="12"/>
      <c r="AP14475" s="13"/>
      <c r="AQ14475" s="14"/>
      <c r="AR14475" s="14"/>
      <c r="AS14475" s="14"/>
      <c r="AT14475" s="14"/>
      <c r="AU14475" s="15"/>
      <c r="AV14475" s="14"/>
      <c r="AW14475" s="14"/>
      <c r="AX14475" s="12">
        <v>3.17</v>
      </c>
      <c r="AY14475" s="12">
        <v>1</v>
      </c>
      <c r="AZ14475" s="12">
        <v>1</v>
      </c>
      <c r="BA14475" s="13" t="s">
        <v>45272</v>
      </c>
      <c r="BB14475" s="14">
        <v>0.9</v>
      </c>
      <c r="BC14475" s="14">
        <v>0.83</v>
      </c>
      <c r="BD14475" s="14"/>
      <c r="BE14475" s="14"/>
      <c r="BF14475" s="15"/>
      <c r="BG14475" s="14">
        <v>0.98</v>
      </c>
      <c r="BH14475" s="14">
        <v>0.83</v>
      </c>
      <c r="BI14475" s="12"/>
      <c r="BJ14475" s="12"/>
      <c r="BK14475" s="12"/>
      <c r="BL14475" s="13"/>
      <c r="BM14475" s="14"/>
      <c r="BN14475" s="14"/>
      <c r="BO14475" s="14"/>
      <c r="BP14475" s="14"/>
      <c r="BQ14475" s="15"/>
      <c r="BR14475" s="14"/>
      <c r="BS14475" s="14"/>
      <c r="BT14475" s="50"/>
      <c r="BU14475" s="12"/>
      <c r="BV14475" s="12"/>
      <c r="BW14475" s="13"/>
      <c r="BX14475" s="14"/>
      <c r="BY14475" s="14"/>
      <c r="BZ14475" s="14"/>
      <c r="CA14475" s="14"/>
      <c r="CB14475" s="15"/>
      <c r="CC14475" s="14"/>
      <c r="CD14475" s="14"/>
      <c r="CE14475" s="10" t="s">
        <v>1643</v>
      </c>
      <c r="CF14475" s="10" t="s">
        <v>152</v>
      </c>
      <c r="CG14475" s="10" t="s">
        <v>10497</v>
      </c>
      <c r="CH14475" s="10"/>
      <c r="CI14475" s="10"/>
      <c r="CJ14475" s="10"/>
      <c r="CK14475" s="10"/>
      <c r="CL14475" s="10"/>
      <c r="CM14475" s="10"/>
      <c r="CN14475" s="10"/>
      <c r="CO14475" s="10"/>
      <c r="CP14475" s="10"/>
      <c r="CQ14475" s="10"/>
      <c r="CR14475" s="10"/>
      <c r="CS14475" s="10"/>
      <c r="CT14475" s="10"/>
      <c r="CU14475" s="10">
        <v>302</v>
      </c>
      <c r="CV14475" s="10">
        <v>1.1601896730000001</v>
      </c>
      <c r="CW14475" s="10" t="s">
        <v>10498</v>
      </c>
    </row>
    <row r="14476" spans="1:101">
      <c r="A14476" t="s">
        <v>10491</v>
      </c>
      <c r="B14476" t="s">
        <v>8197</v>
      </c>
      <c r="D14476" s="10" t="s">
        <v>10493</v>
      </c>
      <c r="H14476" s="10" t="s">
        <v>10494</v>
      </c>
      <c r="I14476" t="s">
        <v>52</v>
      </c>
      <c r="J14476" s="11">
        <v>1.3889</v>
      </c>
      <c r="K14476" s="11">
        <v>1.1124000000000001</v>
      </c>
      <c r="Q14476" s="50">
        <v>8.33</v>
      </c>
      <c r="R14476" s="12">
        <v>1</v>
      </c>
      <c r="S14476" s="12">
        <v>1</v>
      </c>
      <c r="T14476" s="13" t="s">
        <v>46123</v>
      </c>
      <c r="U14476" s="14">
        <v>4.66</v>
      </c>
      <c r="V14476" s="14">
        <v>5.38</v>
      </c>
      <c r="W14476" s="14">
        <v>0.53</v>
      </c>
      <c r="X14476" s="14">
        <v>0.53</v>
      </c>
      <c r="Y14476" s="15" t="s">
        <v>46124</v>
      </c>
      <c r="Z14476" s="14">
        <v>6.38</v>
      </c>
      <c r="AA14476" s="14">
        <v>6.1</v>
      </c>
      <c r="AB14476" s="12"/>
      <c r="AC14476" s="12"/>
      <c r="AD14476" s="12"/>
      <c r="AE14476" s="13"/>
      <c r="AF14476" s="14"/>
      <c r="AG14476" s="14"/>
      <c r="AH14476" s="14"/>
      <c r="AI14476" s="14"/>
      <c r="AJ14476" s="15"/>
      <c r="AK14476" s="14"/>
      <c r="AL14476" s="14"/>
      <c r="AM14476" s="12">
        <v>1.44</v>
      </c>
      <c r="AN14476" s="12">
        <v>1</v>
      </c>
      <c r="AO14476" s="12">
        <v>2</v>
      </c>
      <c r="AP14476" s="13" t="s">
        <v>46125</v>
      </c>
      <c r="AQ14476" s="14">
        <v>0.97</v>
      </c>
      <c r="AR14476" s="14">
        <v>0.98</v>
      </c>
      <c r="AS14476" s="14">
        <v>2.04</v>
      </c>
      <c r="AT14476" s="14">
        <v>2.04</v>
      </c>
      <c r="AU14476" s="15" t="s">
        <v>46126</v>
      </c>
      <c r="AV14476" s="14">
        <v>0.8</v>
      </c>
      <c r="AW14476" s="14">
        <v>0.96</v>
      </c>
      <c r="AX14476" s="12">
        <v>0.99</v>
      </c>
      <c r="AY14476" s="12">
        <v>1.22</v>
      </c>
      <c r="AZ14476" s="12">
        <v>1</v>
      </c>
      <c r="BA14476" s="13" t="s">
        <v>46127</v>
      </c>
      <c r="BB14476" s="14">
        <v>0.76</v>
      </c>
      <c r="BC14476" s="14">
        <v>0.83</v>
      </c>
      <c r="BD14476" s="14">
        <v>0.85</v>
      </c>
      <c r="BE14476" s="14">
        <v>0.85</v>
      </c>
      <c r="BF14476" s="15" t="s">
        <v>46128</v>
      </c>
      <c r="BG14476" s="14">
        <v>0.8</v>
      </c>
      <c r="BH14476" s="14">
        <v>0.83</v>
      </c>
      <c r="BI14476" s="12"/>
      <c r="BJ14476" s="12"/>
      <c r="BK14476" s="12"/>
      <c r="BL14476" s="13"/>
      <c r="BM14476" s="14"/>
      <c r="BN14476" s="14"/>
      <c r="BO14476" s="14"/>
      <c r="BP14476" s="14"/>
      <c r="BQ14476" s="15"/>
      <c r="BR14476" s="14"/>
      <c r="BS14476" s="14"/>
      <c r="BT14476" s="50"/>
      <c r="BU14476" s="12"/>
      <c r="BV14476" s="12"/>
      <c r="BW14476" s="13"/>
      <c r="BX14476" s="14"/>
      <c r="BY14476" s="14"/>
      <c r="BZ14476" s="14"/>
      <c r="CA14476" s="14"/>
      <c r="CB14476" s="15"/>
      <c r="CC14476" s="14"/>
      <c r="CD14476" s="14"/>
      <c r="CE14476" s="10" t="s">
        <v>1643</v>
      </c>
      <c r="CF14476" s="10" t="s">
        <v>152</v>
      </c>
      <c r="CG14476" s="10" t="s">
        <v>10497</v>
      </c>
      <c r="CH14476" s="10"/>
      <c r="CI14476" s="10"/>
      <c r="CJ14476" s="10"/>
      <c r="CK14476" s="10"/>
      <c r="CL14476" s="10"/>
      <c r="CM14476" s="10"/>
      <c r="CN14476" s="10"/>
      <c r="CO14476" s="10"/>
      <c r="CP14476" s="10"/>
      <c r="CQ14476" s="10"/>
      <c r="CR14476" s="10"/>
      <c r="CS14476" s="10"/>
      <c r="CT14476" s="10"/>
      <c r="CU14476" s="10">
        <v>302</v>
      </c>
      <c r="CV14476" s="10">
        <v>1.1601896730000001</v>
      </c>
      <c r="CW14476" s="10" t="s">
        <v>10498</v>
      </c>
    </row>
    <row r="14477" spans="1:101">
      <c r="A14477" t="s">
        <v>10491</v>
      </c>
      <c r="B14477" t="s">
        <v>957</v>
      </c>
      <c r="D14477" s="10" t="s">
        <v>10493</v>
      </c>
      <c r="F14477" t="s">
        <v>750</v>
      </c>
      <c r="H14477" s="10" t="s">
        <v>10494</v>
      </c>
      <c r="I14477" t="s">
        <v>1931</v>
      </c>
      <c r="L14477" s="11" t="s">
        <v>1558</v>
      </c>
      <c r="Q14477" s="50">
        <v>1.19</v>
      </c>
      <c r="R14477" s="12">
        <v>1</v>
      </c>
      <c r="S14477" s="12">
        <v>1</v>
      </c>
      <c r="T14477" s="13" t="s">
        <v>47574</v>
      </c>
      <c r="U14477" s="14">
        <v>0.97</v>
      </c>
      <c r="V14477" s="14">
        <v>0.97</v>
      </c>
      <c r="W14477" s="14"/>
      <c r="X14477" s="14"/>
      <c r="Y14477" s="15"/>
      <c r="Z14477" s="14">
        <v>0.97</v>
      </c>
      <c r="AA14477" s="14">
        <v>0.97</v>
      </c>
      <c r="AB14477" s="12">
        <v>0.54</v>
      </c>
      <c r="AC14477" s="12">
        <v>1</v>
      </c>
      <c r="AD14477" s="12">
        <v>1</v>
      </c>
      <c r="AE14477" s="13" t="s">
        <v>47575</v>
      </c>
      <c r="AF14477" s="14">
        <v>0.87</v>
      </c>
      <c r="AG14477" s="14">
        <v>0.96</v>
      </c>
      <c r="AH14477" s="14">
        <v>1.53</v>
      </c>
      <c r="AI14477" s="14">
        <v>1.53</v>
      </c>
      <c r="AJ14477" s="15" t="s">
        <v>47576</v>
      </c>
      <c r="AK14477" s="14">
        <v>0.81</v>
      </c>
      <c r="AL14477" s="14">
        <v>0.88</v>
      </c>
      <c r="AM14477" s="12">
        <v>0.36</v>
      </c>
      <c r="AN14477" s="12">
        <v>1.79</v>
      </c>
      <c r="AO14477" s="12">
        <v>1</v>
      </c>
      <c r="AP14477" s="13" t="s">
        <v>47577</v>
      </c>
      <c r="AQ14477" s="14">
        <v>0.99</v>
      </c>
      <c r="AR14477" s="14">
        <v>0.94</v>
      </c>
      <c r="AS14477" s="14">
        <v>1.75</v>
      </c>
      <c r="AT14477" s="14">
        <v>1.75</v>
      </c>
      <c r="AU14477" s="15" t="s">
        <v>47578</v>
      </c>
      <c r="AV14477" s="14">
        <v>0.8</v>
      </c>
      <c r="AW14477" s="14">
        <v>0.9</v>
      </c>
      <c r="AX14477" s="12">
        <v>0.22</v>
      </c>
      <c r="AY14477" s="12">
        <v>1</v>
      </c>
      <c r="AZ14477" s="12">
        <v>1</v>
      </c>
      <c r="BA14477" s="13" t="s">
        <v>47579</v>
      </c>
      <c r="BB14477" s="14">
        <v>0.61</v>
      </c>
      <c r="BC14477" s="14">
        <v>0.83</v>
      </c>
      <c r="BD14477" s="14">
        <v>0.85</v>
      </c>
      <c r="BE14477" s="14">
        <v>0.85</v>
      </c>
      <c r="BF14477" s="15" t="s">
        <v>46128</v>
      </c>
      <c r="BG14477" s="14">
        <v>0.62</v>
      </c>
      <c r="BH14477" s="14">
        <v>0.82</v>
      </c>
      <c r="BI14477" s="12"/>
      <c r="BJ14477" s="12"/>
      <c r="BK14477" s="12"/>
      <c r="BL14477" s="13"/>
      <c r="BM14477" s="14"/>
      <c r="BN14477" s="14"/>
      <c r="BO14477" s="14"/>
      <c r="BP14477" s="14"/>
      <c r="BQ14477" s="15"/>
      <c r="BR14477" s="14"/>
      <c r="BS14477" s="14"/>
      <c r="BT14477" s="50">
        <v>32.39</v>
      </c>
      <c r="BU14477" s="12">
        <v>1.23</v>
      </c>
      <c r="BV14477" s="12">
        <v>1</v>
      </c>
      <c r="BW14477" s="13" t="s">
        <v>47580</v>
      </c>
      <c r="BX14477" s="14">
        <v>1.59</v>
      </c>
      <c r="BY14477" s="14">
        <v>0.96</v>
      </c>
      <c r="BZ14477" s="14">
        <v>0.92</v>
      </c>
      <c r="CA14477" s="14">
        <v>0.92</v>
      </c>
      <c r="CB14477" s="15" t="s">
        <v>47581</v>
      </c>
      <c r="CC14477" s="14">
        <v>2.27</v>
      </c>
      <c r="CD14477" s="14">
        <v>1.02</v>
      </c>
      <c r="CE14477" s="10" t="s">
        <v>1643</v>
      </c>
      <c r="CF14477" s="10" t="s">
        <v>152</v>
      </c>
      <c r="CG14477" s="10" t="s">
        <v>10497</v>
      </c>
      <c r="CH14477" s="10" t="s">
        <v>44</v>
      </c>
      <c r="CI14477" s="10" t="s">
        <v>1241</v>
      </c>
      <c r="CJ14477" s="10" t="s">
        <v>28</v>
      </c>
      <c r="CK14477" s="10" t="s">
        <v>28</v>
      </c>
      <c r="CL14477" s="10" t="s">
        <v>28</v>
      </c>
      <c r="CM14477" s="10" t="s">
        <v>28</v>
      </c>
      <c r="CN14477" s="10" t="s">
        <v>47582</v>
      </c>
      <c r="CO14477" s="10"/>
      <c r="CP14477" s="10"/>
      <c r="CQ14477" s="10"/>
      <c r="CR14477" s="10"/>
      <c r="CS14477" s="10"/>
      <c r="CT14477" s="16"/>
      <c r="CU14477" s="10">
        <v>302</v>
      </c>
      <c r="CV14477" s="10">
        <v>1.1601896730000001</v>
      </c>
      <c r="CW14477" s="10" t="s">
        <v>10498</v>
      </c>
    </row>
    <row r="14478" spans="1:101">
      <c r="A14478" t="s">
        <v>10491</v>
      </c>
      <c r="B14478" t="s">
        <v>10354</v>
      </c>
      <c r="D14478" s="10" t="s">
        <v>10493</v>
      </c>
      <c r="E14478" t="s">
        <v>3</v>
      </c>
      <c r="F14478" t="s">
        <v>289</v>
      </c>
      <c r="H14478" s="10" t="s">
        <v>10494</v>
      </c>
      <c r="I14478" t="s">
        <v>52</v>
      </c>
      <c r="L14478" s="11" t="s">
        <v>90</v>
      </c>
      <c r="Q14478" s="50">
        <v>6.12</v>
      </c>
      <c r="R14478" s="12">
        <v>1.01</v>
      </c>
      <c r="S14478" s="12">
        <v>3</v>
      </c>
      <c r="T14478" s="13" t="s">
        <v>58809</v>
      </c>
      <c r="U14478" s="14">
        <v>3.02</v>
      </c>
      <c r="V14478" s="14">
        <v>3.35</v>
      </c>
      <c r="W14478" s="14">
        <v>0.43</v>
      </c>
      <c r="X14478" s="14">
        <v>0.43</v>
      </c>
      <c r="Y14478" s="15" t="s">
        <v>58810</v>
      </c>
      <c r="Z14478" s="14">
        <v>4.3099999999999996</v>
      </c>
      <c r="AA14478" s="14">
        <v>5.84</v>
      </c>
      <c r="AB14478" s="12">
        <v>1.1499999999999999</v>
      </c>
      <c r="AC14478" s="12">
        <v>1.41</v>
      </c>
      <c r="AD14478" s="12">
        <v>4</v>
      </c>
      <c r="AE14478" s="13" t="s">
        <v>58811</v>
      </c>
      <c r="AF14478" s="14">
        <v>1.24</v>
      </c>
      <c r="AG14478" s="14">
        <v>1.25</v>
      </c>
      <c r="AH14478" s="14">
        <v>1.53</v>
      </c>
      <c r="AI14478" s="14">
        <v>1.53</v>
      </c>
      <c r="AJ14478" s="15" t="s">
        <v>47576</v>
      </c>
      <c r="AK14478" s="14">
        <v>1.21</v>
      </c>
      <c r="AL14478" s="14">
        <v>1.21</v>
      </c>
      <c r="AM14478" s="12">
        <v>0.95</v>
      </c>
      <c r="AN14478" s="12">
        <v>1.04</v>
      </c>
      <c r="AO14478" s="12">
        <v>4</v>
      </c>
      <c r="AP14478" s="13" t="s">
        <v>58812</v>
      </c>
      <c r="AQ14478" s="14">
        <v>0.99</v>
      </c>
      <c r="AR14478" s="14">
        <v>0.94</v>
      </c>
      <c r="AS14478" s="14">
        <v>1.75</v>
      </c>
      <c r="AT14478" s="14">
        <v>1.75</v>
      </c>
      <c r="AU14478" s="15" t="s">
        <v>47578</v>
      </c>
      <c r="AV14478" s="14">
        <v>0.8</v>
      </c>
      <c r="AW14478" s="14">
        <v>0.9</v>
      </c>
      <c r="AX14478" s="12">
        <v>0.85</v>
      </c>
      <c r="AY14478" s="12">
        <v>1.03</v>
      </c>
      <c r="AZ14478" s="12">
        <v>4</v>
      </c>
      <c r="BA14478" s="13" t="s">
        <v>58813</v>
      </c>
      <c r="BB14478" s="14">
        <v>0.76</v>
      </c>
      <c r="BC14478" s="14">
        <v>0.83</v>
      </c>
      <c r="BD14478" s="14">
        <v>0.85</v>
      </c>
      <c r="BE14478" s="14">
        <v>0.85</v>
      </c>
      <c r="BF14478" s="15" t="s">
        <v>46128</v>
      </c>
      <c r="BG14478" s="14">
        <v>0.8</v>
      </c>
      <c r="BH14478" s="14">
        <v>0.83</v>
      </c>
      <c r="BI14478" s="12">
        <v>2.8</v>
      </c>
      <c r="BJ14478" s="12">
        <v>1</v>
      </c>
      <c r="BK14478" s="12">
        <v>3</v>
      </c>
      <c r="BL14478" s="13" t="s">
        <v>58814</v>
      </c>
      <c r="BM14478" s="14">
        <v>1.06</v>
      </c>
      <c r="BN14478" s="14">
        <v>0.87</v>
      </c>
      <c r="BO14478" s="14">
        <v>0.69</v>
      </c>
      <c r="BP14478" s="14">
        <v>0.74</v>
      </c>
      <c r="BQ14478" s="15" t="s">
        <v>58815</v>
      </c>
      <c r="BR14478" s="14">
        <v>1.68</v>
      </c>
      <c r="BS14478" s="14">
        <v>2.41</v>
      </c>
      <c r="BT14478" s="50">
        <v>0.9</v>
      </c>
      <c r="BU14478" s="12">
        <v>1.08</v>
      </c>
      <c r="BV14478" s="12">
        <v>3</v>
      </c>
      <c r="BW14478" s="13" t="s">
        <v>58816</v>
      </c>
      <c r="BX14478" s="14">
        <v>1.59</v>
      </c>
      <c r="BY14478" s="14">
        <v>0.96</v>
      </c>
      <c r="BZ14478" s="14">
        <v>0.92</v>
      </c>
      <c r="CA14478" s="14">
        <v>0.92</v>
      </c>
      <c r="CB14478" s="15" t="s">
        <v>47581</v>
      </c>
      <c r="CC14478" s="14">
        <v>2.27</v>
      </c>
      <c r="CD14478" s="14">
        <v>1.02</v>
      </c>
      <c r="CE14478" s="10" t="s">
        <v>1643</v>
      </c>
      <c r="CF14478" s="10" t="s">
        <v>152</v>
      </c>
      <c r="CG14478" s="10" t="s">
        <v>10497</v>
      </c>
      <c r="CH14478" s="10"/>
      <c r="CI14478" s="10"/>
      <c r="CJ14478" s="10"/>
      <c r="CK14478" s="10"/>
      <c r="CL14478" s="10"/>
      <c r="CM14478" s="10"/>
      <c r="CN14478" s="10"/>
      <c r="CO14478" s="10"/>
      <c r="CP14478" s="10"/>
      <c r="CQ14478" s="10"/>
      <c r="CR14478" s="10"/>
      <c r="CS14478" s="10"/>
      <c r="CT14478" s="16"/>
      <c r="CU14478" s="10">
        <v>302</v>
      </c>
      <c r="CV14478" s="10">
        <v>1.1601896730000001</v>
      </c>
      <c r="CW14478" s="10" t="s">
        <v>10498</v>
      </c>
    </row>
    <row r="14479" spans="1:101">
      <c r="A14479" t="s">
        <v>10491</v>
      </c>
      <c r="B14479" t="s">
        <v>2832</v>
      </c>
      <c r="D14479" s="10" t="s">
        <v>10493</v>
      </c>
      <c r="H14479" s="10" t="s">
        <v>10494</v>
      </c>
      <c r="I14479" t="s">
        <v>1931</v>
      </c>
      <c r="Q14479" s="50">
        <v>0.79</v>
      </c>
      <c r="R14479" s="12">
        <v>1</v>
      </c>
      <c r="S14479" s="12">
        <v>1</v>
      </c>
      <c r="T14479" s="13" t="s">
        <v>64132</v>
      </c>
      <c r="U14479" s="14">
        <v>0.97</v>
      </c>
      <c r="V14479" s="14">
        <v>0.97</v>
      </c>
      <c r="W14479" s="14"/>
      <c r="X14479" s="14"/>
      <c r="Y14479" s="15"/>
      <c r="Z14479" s="14">
        <v>0.97</v>
      </c>
      <c r="AA14479" s="14">
        <v>0.97</v>
      </c>
      <c r="AB14479" s="12">
        <v>0.96</v>
      </c>
      <c r="AC14479" s="12">
        <v>1</v>
      </c>
      <c r="AD14479" s="12">
        <v>1</v>
      </c>
      <c r="AE14479" s="13" t="s">
        <v>64133</v>
      </c>
      <c r="AF14479" s="14">
        <v>0.87</v>
      </c>
      <c r="AG14479" s="14">
        <v>0.96</v>
      </c>
      <c r="AH14479" s="14">
        <v>1.53</v>
      </c>
      <c r="AI14479" s="14">
        <v>1.53</v>
      </c>
      <c r="AJ14479" s="15" t="s">
        <v>47576</v>
      </c>
      <c r="AK14479" s="14">
        <v>0.81</v>
      </c>
      <c r="AL14479" s="14">
        <v>0.88</v>
      </c>
      <c r="AM14479" s="12"/>
      <c r="AN14479" s="12"/>
      <c r="AO14479" s="12"/>
      <c r="AP14479" s="13"/>
      <c r="AQ14479" s="14"/>
      <c r="AR14479" s="14"/>
      <c r="AS14479" s="14"/>
      <c r="AT14479" s="14"/>
      <c r="AU14479" s="15"/>
      <c r="AV14479" s="14"/>
      <c r="AW14479" s="14"/>
      <c r="AX14479" s="12">
        <v>0.49</v>
      </c>
      <c r="AY14479" s="12">
        <v>1</v>
      </c>
      <c r="AZ14479" s="12">
        <v>1</v>
      </c>
      <c r="BA14479" s="13" t="s">
        <v>64134</v>
      </c>
      <c r="BB14479" s="14">
        <v>0.61</v>
      </c>
      <c r="BC14479" s="14">
        <v>0.83</v>
      </c>
      <c r="BD14479" s="14">
        <v>0.85</v>
      </c>
      <c r="BE14479" s="14">
        <v>0.85</v>
      </c>
      <c r="BF14479" s="15" t="s">
        <v>46128</v>
      </c>
      <c r="BG14479" s="14">
        <v>0.62</v>
      </c>
      <c r="BH14479" s="14">
        <v>0.82</v>
      </c>
      <c r="BI14479" s="12">
        <v>0.71</v>
      </c>
      <c r="BJ14479" s="12">
        <v>1</v>
      </c>
      <c r="BK14479" s="12">
        <v>1</v>
      </c>
      <c r="BL14479" s="13" t="s">
        <v>64135</v>
      </c>
      <c r="BM14479" s="14">
        <v>1.06</v>
      </c>
      <c r="BN14479" s="14">
        <v>0.87</v>
      </c>
      <c r="BO14479" s="14">
        <v>0.69</v>
      </c>
      <c r="BP14479" s="14">
        <v>0.74</v>
      </c>
      <c r="BQ14479" s="15" t="s">
        <v>58815</v>
      </c>
      <c r="BR14479" s="14">
        <v>1.68</v>
      </c>
      <c r="BS14479" s="14">
        <v>2.41</v>
      </c>
      <c r="BT14479" s="50"/>
      <c r="BU14479" s="12"/>
      <c r="BV14479" s="12"/>
      <c r="BW14479" s="13"/>
      <c r="BX14479" s="14"/>
      <c r="BY14479" s="14"/>
      <c r="BZ14479" s="14"/>
      <c r="CA14479" s="14"/>
      <c r="CB14479" s="15"/>
      <c r="CC14479" s="14"/>
      <c r="CD14479" s="14"/>
      <c r="CE14479" s="10" t="s">
        <v>1643</v>
      </c>
      <c r="CF14479" s="10" t="s">
        <v>152</v>
      </c>
      <c r="CG14479" s="10" t="s">
        <v>10497</v>
      </c>
      <c r="CH14479" s="10"/>
      <c r="CI14479" s="10"/>
      <c r="CJ14479" s="10"/>
      <c r="CK14479" s="10"/>
      <c r="CL14479" s="10"/>
      <c r="CM14479" s="10"/>
      <c r="CN14479" s="10"/>
      <c r="CO14479" s="10"/>
      <c r="CP14479" s="10"/>
      <c r="CQ14479" s="10"/>
      <c r="CR14479" s="10"/>
      <c r="CS14479" s="10"/>
      <c r="CT14479" s="16"/>
      <c r="CU14479" s="10">
        <v>302</v>
      </c>
      <c r="CV14479" s="10">
        <v>1.1601896730000001</v>
      </c>
      <c r="CW14479" s="10" t="s">
        <v>10498</v>
      </c>
    </row>
    <row r="14480" spans="1:101">
      <c r="A14480" t="s">
        <v>10491</v>
      </c>
      <c r="B14480" t="s">
        <v>2801</v>
      </c>
      <c r="D14480" s="10" t="s">
        <v>10493</v>
      </c>
      <c r="F14480" t="s">
        <v>146</v>
      </c>
      <c r="H14480" s="10" t="s">
        <v>10494</v>
      </c>
      <c r="I14480" t="s">
        <v>6</v>
      </c>
      <c r="Q14480" s="50"/>
      <c r="R14480" s="12"/>
      <c r="S14480" s="12"/>
      <c r="T14480" s="13"/>
      <c r="U14480" s="14"/>
      <c r="V14480" s="14"/>
      <c r="W14480" s="14"/>
      <c r="X14480" s="14"/>
      <c r="Y14480" s="15"/>
      <c r="Z14480" s="14"/>
      <c r="AA14480" s="14"/>
      <c r="AB14480" s="12">
        <v>1.03</v>
      </c>
      <c r="AC14480" s="12">
        <v>1</v>
      </c>
      <c r="AD14480" s="12">
        <v>1</v>
      </c>
      <c r="AE14480" s="13" t="s">
        <v>71795</v>
      </c>
      <c r="AF14480" s="14">
        <v>0.87</v>
      </c>
      <c r="AG14480" s="14">
        <v>0.96</v>
      </c>
      <c r="AH14480" s="14">
        <v>1.53</v>
      </c>
      <c r="AI14480" s="14">
        <v>1.53</v>
      </c>
      <c r="AJ14480" s="15" t="s">
        <v>47576</v>
      </c>
      <c r="AK14480" s="14">
        <v>0.81</v>
      </c>
      <c r="AL14480" s="14">
        <v>0.88</v>
      </c>
      <c r="AM14480" s="12">
        <v>0.52</v>
      </c>
      <c r="AN14480" s="12">
        <v>1.19</v>
      </c>
      <c r="AO14480" s="12">
        <v>1</v>
      </c>
      <c r="AP14480" s="13" t="s">
        <v>71796</v>
      </c>
      <c r="AQ14480" s="14">
        <v>0.99</v>
      </c>
      <c r="AR14480" s="14">
        <v>0.94</v>
      </c>
      <c r="AS14480" s="14">
        <v>1.75</v>
      </c>
      <c r="AT14480" s="14">
        <v>1.75</v>
      </c>
      <c r="AU14480" s="15" t="s">
        <v>47578</v>
      </c>
      <c r="AV14480" s="14">
        <v>0.8</v>
      </c>
      <c r="AW14480" s="14">
        <v>0.9</v>
      </c>
      <c r="AX14480" s="12">
        <v>0.39</v>
      </c>
      <c r="AY14480" s="12">
        <v>1.52</v>
      </c>
      <c r="AZ14480" s="12">
        <v>1</v>
      </c>
      <c r="BA14480" s="13" t="s">
        <v>71797</v>
      </c>
      <c r="BB14480" s="14">
        <v>0.76</v>
      </c>
      <c r="BC14480" s="14">
        <v>0.83</v>
      </c>
      <c r="BD14480" s="14">
        <v>0.85</v>
      </c>
      <c r="BE14480" s="14">
        <v>0.85</v>
      </c>
      <c r="BF14480" s="15" t="s">
        <v>46128</v>
      </c>
      <c r="BG14480" s="14">
        <v>0.8</v>
      </c>
      <c r="BH14480" s="14">
        <v>0.83</v>
      </c>
      <c r="BI14480" s="12">
        <v>0.93</v>
      </c>
      <c r="BJ14480" s="12">
        <v>1</v>
      </c>
      <c r="BK14480" s="12">
        <v>1</v>
      </c>
      <c r="BL14480" s="13" t="s">
        <v>71798</v>
      </c>
      <c r="BM14480" s="14">
        <v>1.06</v>
      </c>
      <c r="BN14480" s="14">
        <v>0.87</v>
      </c>
      <c r="BO14480" s="14">
        <v>0.69</v>
      </c>
      <c r="BP14480" s="14">
        <v>0.74</v>
      </c>
      <c r="BQ14480" s="15" t="s">
        <v>58815</v>
      </c>
      <c r="BR14480" s="14">
        <v>1.68</v>
      </c>
      <c r="BS14480" s="14">
        <v>2.41</v>
      </c>
      <c r="BT14480" s="50"/>
      <c r="BU14480" s="12"/>
      <c r="BV14480" s="12"/>
      <c r="BW14480" s="13"/>
      <c r="BX14480" s="14"/>
      <c r="BY14480" s="14"/>
      <c r="BZ14480" s="14"/>
      <c r="CA14480" s="14"/>
      <c r="CB14480" s="15"/>
      <c r="CC14480" s="14"/>
      <c r="CD14480" s="14"/>
      <c r="CE14480" s="10" t="s">
        <v>1643</v>
      </c>
      <c r="CF14480" s="10" t="s">
        <v>152</v>
      </c>
      <c r="CG14480" s="10" t="s">
        <v>10497</v>
      </c>
      <c r="CH14480" s="10" t="s">
        <v>44</v>
      </c>
      <c r="CI14480" s="10">
        <v>20702584</v>
      </c>
      <c r="CJ14480" s="10" t="s">
        <v>28</v>
      </c>
      <c r="CK14480" s="10" t="s">
        <v>28</v>
      </c>
      <c r="CL14480" s="10" t="s">
        <v>28</v>
      </c>
      <c r="CM14480" s="10" t="s">
        <v>28</v>
      </c>
      <c r="CN14480" s="10"/>
      <c r="CO14480" s="10"/>
      <c r="CP14480" s="10"/>
      <c r="CQ14480" s="10"/>
      <c r="CR14480" s="10"/>
      <c r="CS14480" s="10"/>
      <c r="CT14480" s="10"/>
      <c r="CU14480" s="10">
        <v>302</v>
      </c>
      <c r="CV14480" s="10">
        <v>1.1601896730000001</v>
      </c>
      <c r="CW14480" s="10" t="s">
        <v>10498</v>
      </c>
    </row>
    <row r="14481" spans="1:101">
      <c r="A14481" t="s">
        <v>276</v>
      </c>
      <c r="B14481" t="s">
        <v>277</v>
      </c>
      <c r="D14481" s="10" t="s">
        <v>278</v>
      </c>
      <c r="F14481" t="s">
        <v>146</v>
      </c>
      <c r="H14481" s="10" t="s">
        <v>279</v>
      </c>
      <c r="I14481" t="s">
        <v>17</v>
      </c>
      <c r="Q14481" s="50">
        <v>1.01</v>
      </c>
      <c r="R14481" s="12">
        <v>1</v>
      </c>
      <c r="S14481" s="12">
        <v>1</v>
      </c>
      <c r="T14481" s="13" t="s">
        <v>280</v>
      </c>
      <c r="U14481" s="14">
        <v>1.21</v>
      </c>
      <c r="V14481" s="14">
        <v>1.02</v>
      </c>
      <c r="W14481" s="14"/>
      <c r="X14481" s="14"/>
      <c r="Y14481" s="15"/>
      <c r="Z14481" s="14">
        <v>1.36</v>
      </c>
      <c r="AA14481" s="14">
        <v>1.02</v>
      </c>
      <c r="AB14481" s="12"/>
      <c r="AC14481" s="12"/>
      <c r="AD14481" s="12"/>
      <c r="AE14481" s="13"/>
      <c r="AF14481" s="14"/>
      <c r="AG14481" s="14"/>
      <c r="AH14481" s="14"/>
      <c r="AI14481" s="14"/>
      <c r="AJ14481" s="15"/>
      <c r="AK14481" s="14"/>
      <c r="AL14481" s="14"/>
      <c r="AM14481" s="12"/>
      <c r="AN14481" s="12"/>
      <c r="AO14481" s="12"/>
      <c r="AP14481" s="13"/>
      <c r="AQ14481" s="14"/>
      <c r="AR14481" s="14"/>
      <c r="AS14481" s="14"/>
      <c r="AT14481" s="14"/>
      <c r="AU14481" s="15"/>
      <c r="AV14481" s="14"/>
      <c r="AW14481" s="14"/>
      <c r="AX14481" s="12"/>
      <c r="AY14481" s="12"/>
      <c r="AZ14481" s="12"/>
      <c r="BA14481" s="13"/>
      <c r="BB14481" s="14"/>
      <c r="BC14481" s="14"/>
      <c r="BD14481" s="14"/>
      <c r="BE14481" s="14"/>
      <c r="BF14481" s="15"/>
      <c r="BG14481" s="14"/>
      <c r="BH14481" s="14"/>
      <c r="BI14481" s="12"/>
      <c r="BJ14481" s="12"/>
      <c r="BK14481" s="12"/>
      <c r="BL14481" s="13"/>
      <c r="BM14481" s="14"/>
      <c r="BN14481" s="14"/>
      <c r="BO14481" s="14"/>
      <c r="BP14481" s="14"/>
      <c r="BQ14481" s="15"/>
      <c r="BR14481" s="14"/>
      <c r="BS14481" s="14"/>
      <c r="BT14481" s="50">
        <v>0.92</v>
      </c>
      <c r="BU14481" s="12">
        <v>1.04</v>
      </c>
      <c r="BV14481" s="12">
        <v>1</v>
      </c>
      <c r="BW14481" s="13" t="s">
        <v>281</v>
      </c>
      <c r="BX14481" s="14">
        <v>1.17</v>
      </c>
      <c r="BY14481" s="14">
        <v>0.7</v>
      </c>
      <c r="BZ14481" s="14">
        <v>1.19</v>
      </c>
      <c r="CA14481" s="14">
        <v>1.19</v>
      </c>
      <c r="CB14481" s="15" t="s">
        <v>282</v>
      </c>
      <c r="CC14481" s="14">
        <v>0.94</v>
      </c>
      <c r="CD14481" s="14">
        <v>0.65</v>
      </c>
      <c r="CE14481" s="10" t="s">
        <v>283</v>
      </c>
      <c r="CF14481" s="10" t="s">
        <v>152</v>
      </c>
      <c r="CG14481" s="10" t="s">
        <v>284</v>
      </c>
      <c r="CH14481" s="10"/>
      <c r="CI14481" s="10"/>
      <c r="CJ14481" s="10"/>
      <c r="CK14481" s="10"/>
      <c r="CL14481" s="10"/>
      <c r="CM14481" s="10"/>
      <c r="CN14481" s="10"/>
      <c r="CO14481" s="10"/>
      <c r="CP14481" s="10"/>
      <c r="CQ14481" s="10"/>
      <c r="CR14481" s="10"/>
      <c r="CS14481" s="10"/>
      <c r="CT14481" s="10"/>
      <c r="CU14481" s="10">
        <v>141.33333329999999</v>
      </c>
      <c r="CV14481" s="10">
        <v>1.198689675</v>
      </c>
      <c r="CW14481" s="10" t="s">
        <v>285</v>
      </c>
    </row>
    <row r="14482" spans="1:101">
      <c r="A14482" t="s">
        <v>276</v>
      </c>
      <c r="B14482" t="s">
        <v>1362</v>
      </c>
      <c r="D14482" s="10" t="s">
        <v>278</v>
      </c>
      <c r="E14482" t="s">
        <v>3</v>
      </c>
      <c r="F14482" t="s">
        <v>1163</v>
      </c>
      <c r="H14482" s="10" t="s">
        <v>279</v>
      </c>
      <c r="I14482" t="s">
        <v>6</v>
      </c>
      <c r="Q14482" s="50"/>
      <c r="R14482" s="12"/>
      <c r="S14482" s="12"/>
      <c r="T14482" s="13"/>
      <c r="U14482" s="14"/>
      <c r="V14482" s="14"/>
      <c r="W14482" s="14"/>
      <c r="X14482" s="14"/>
      <c r="Y14482" s="15"/>
      <c r="Z14482" s="14"/>
      <c r="AA14482" s="14"/>
      <c r="AB14482" s="12"/>
      <c r="AC14482" s="12"/>
      <c r="AD14482" s="12"/>
      <c r="AE14482" s="13"/>
      <c r="AF14482" s="14"/>
      <c r="AG14482" s="14"/>
      <c r="AH14482" s="14"/>
      <c r="AI14482" s="14"/>
      <c r="AJ14482" s="15"/>
      <c r="AK14482" s="14"/>
      <c r="AL14482" s="14"/>
      <c r="AM14482" s="12">
        <v>0.84</v>
      </c>
      <c r="AN14482" s="12">
        <v>1.08</v>
      </c>
      <c r="AO14482" s="12">
        <v>1</v>
      </c>
      <c r="AP14482" s="13" t="s">
        <v>1363</v>
      </c>
      <c r="AQ14482" s="14">
        <v>0.64</v>
      </c>
      <c r="AR14482" s="14">
        <v>0.71</v>
      </c>
      <c r="AS14482" s="14"/>
      <c r="AT14482" s="14"/>
      <c r="AU14482" s="15"/>
      <c r="AV14482" s="14">
        <v>0.67</v>
      </c>
      <c r="AW14482" s="14">
        <v>0.72</v>
      </c>
      <c r="AX14482" s="12"/>
      <c r="AY14482" s="12"/>
      <c r="AZ14482" s="12"/>
      <c r="BA14482" s="13"/>
      <c r="BB14482" s="14"/>
      <c r="BC14482" s="14"/>
      <c r="BD14482" s="14"/>
      <c r="BE14482" s="14"/>
      <c r="BF14482" s="15"/>
      <c r="BG14482" s="14"/>
      <c r="BH14482" s="14"/>
      <c r="BI14482" s="12"/>
      <c r="BJ14482" s="12"/>
      <c r="BK14482" s="12"/>
      <c r="BL14482" s="13"/>
      <c r="BM14482" s="14"/>
      <c r="BN14482" s="14"/>
      <c r="BO14482" s="14"/>
      <c r="BP14482" s="14"/>
      <c r="BQ14482" s="15"/>
      <c r="BR14482" s="14"/>
      <c r="BS14482" s="14"/>
      <c r="BT14482" s="50"/>
      <c r="BU14482" s="12"/>
      <c r="BV14482" s="12"/>
      <c r="BW14482" s="13"/>
      <c r="BX14482" s="14"/>
      <c r="BY14482" s="14"/>
      <c r="BZ14482" s="14"/>
      <c r="CA14482" s="14"/>
      <c r="CB14482" s="15"/>
      <c r="CC14482" s="14"/>
      <c r="CD14482" s="14"/>
      <c r="CE14482" s="10" t="s">
        <v>283</v>
      </c>
      <c r="CF14482" s="10" t="s">
        <v>152</v>
      </c>
      <c r="CG14482" s="10" t="s">
        <v>284</v>
      </c>
      <c r="CH14482" s="10"/>
      <c r="CI14482" s="10"/>
      <c r="CJ14482" s="10"/>
      <c r="CK14482" s="10"/>
      <c r="CL14482" s="10"/>
      <c r="CM14482" s="10"/>
      <c r="CN14482" s="10"/>
      <c r="CO14482" s="10"/>
      <c r="CP14482" s="10"/>
      <c r="CQ14482" s="10"/>
      <c r="CR14482" s="10"/>
      <c r="CS14482" s="10"/>
      <c r="CT14482" s="10"/>
      <c r="CU14482" s="10">
        <v>141.33333329999999</v>
      </c>
      <c r="CV14482" s="10">
        <v>1.198689675</v>
      </c>
      <c r="CW14482" s="10" t="s">
        <v>285</v>
      </c>
    </row>
    <row r="14483" spans="1:101">
      <c r="A14483" t="s">
        <v>276</v>
      </c>
      <c r="B14483" t="s">
        <v>4290</v>
      </c>
      <c r="D14483" s="10" t="s">
        <v>278</v>
      </c>
      <c r="H14483" s="10" t="s">
        <v>279</v>
      </c>
      <c r="I14483" t="s">
        <v>6</v>
      </c>
      <c r="Q14483" s="50"/>
      <c r="R14483" s="12"/>
      <c r="S14483" s="12"/>
      <c r="T14483" s="13"/>
      <c r="U14483" s="14"/>
      <c r="V14483" s="14"/>
      <c r="W14483" s="14"/>
      <c r="X14483" s="14"/>
      <c r="Y14483" s="15"/>
      <c r="Z14483" s="14"/>
      <c r="AA14483" s="14"/>
      <c r="AB14483" s="12"/>
      <c r="AC14483" s="12"/>
      <c r="AD14483" s="12"/>
      <c r="AE14483" s="13"/>
      <c r="AF14483" s="14"/>
      <c r="AG14483" s="14"/>
      <c r="AH14483" s="14"/>
      <c r="AI14483" s="14"/>
      <c r="AJ14483" s="15"/>
      <c r="AK14483" s="14"/>
      <c r="AL14483" s="14"/>
      <c r="AM14483" s="12">
        <v>0.84</v>
      </c>
      <c r="AN14483" s="12">
        <v>1</v>
      </c>
      <c r="AO14483" s="12">
        <v>1</v>
      </c>
      <c r="AP14483" s="13" t="s">
        <v>20937</v>
      </c>
      <c r="AQ14483" s="14">
        <v>0.65</v>
      </c>
      <c r="AR14483" s="14">
        <v>0.71</v>
      </c>
      <c r="AS14483" s="14"/>
      <c r="AT14483" s="14"/>
      <c r="AU14483" s="15"/>
      <c r="AV14483" s="14">
        <v>0.64</v>
      </c>
      <c r="AW14483" s="14">
        <v>0.72</v>
      </c>
      <c r="AX14483" s="12"/>
      <c r="AY14483" s="12"/>
      <c r="AZ14483" s="12"/>
      <c r="BA14483" s="13"/>
      <c r="BB14483" s="14"/>
      <c r="BC14483" s="14"/>
      <c r="BD14483" s="14"/>
      <c r="BE14483" s="14"/>
      <c r="BF14483" s="15"/>
      <c r="BG14483" s="14"/>
      <c r="BH14483" s="14"/>
      <c r="BI14483" s="12"/>
      <c r="BJ14483" s="12"/>
      <c r="BK14483" s="12"/>
      <c r="BL14483" s="13"/>
      <c r="BM14483" s="14"/>
      <c r="BN14483" s="14"/>
      <c r="BO14483" s="14"/>
      <c r="BP14483" s="14"/>
      <c r="BQ14483" s="15"/>
      <c r="BR14483" s="14"/>
      <c r="BS14483" s="14"/>
      <c r="BT14483" s="50"/>
      <c r="BU14483" s="12"/>
      <c r="BV14483" s="12"/>
      <c r="BW14483" s="13"/>
      <c r="BX14483" s="14"/>
      <c r="BY14483" s="14"/>
      <c r="BZ14483" s="14"/>
      <c r="CA14483" s="14"/>
      <c r="CB14483" s="15"/>
      <c r="CC14483" s="14"/>
      <c r="CD14483" s="14"/>
      <c r="CE14483" s="10" t="s">
        <v>283</v>
      </c>
      <c r="CF14483" s="10" t="s">
        <v>152</v>
      </c>
      <c r="CG14483" s="10" t="s">
        <v>284</v>
      </c>
      <c r="CH14483" s="10"/>
      <c r="CI14483" s="10"/>
      <c r="CJ14483" s="10"/>
      <c r="CK14483" s="10"/>
      <c r="CL14483" s="10"/>
      <c r="CM14483" s="10"/>
      <c r="CN14483" s="10"/>
      <c r="CO14483" s="10"/>
      <c r="CP14483" s="10"/>
      <c r="CQ14483" s="10"/>
      <c r="CR14483" s="10"/>
      <c r="CS14483" s="10"/>
      <c r="CT14483" s="10"/>
      <c r="CU14483" s="10">
        <v>141.33333329999999</v>
      </c>
      <c r="CV14483" s="10">
        <v>1.198689675</v>
      </c>
      <c r="CW14483" s="10" t="s">
        <v>285</v>
      </c>
    </row>
    <row r="14484" spans="1:101">
      <c r="A14484" t="s">
        <v>276</v>
      </c>
      <c r="B14484" t="s">
        <v>19622</v>
      </c>
      <c r="D14484" s="10" t="s">
        <v>278</v>
      </c>
      <c r="H14484" s="10" t="s">
        <v>279</v>
      </c>
      <c r="I14484" t="s">
        <v>5825</v>
      </c>
      <c r="Q14484" s="50">
        <v>2.87</v>
      </c>
      <c r="R14484" s="12">
        <v>1</v>
      </c>
      <c r="S14484" s="12">
        <v>1</v>
      </c>
      <c r="T14484" s="13" t="s">
        <v>22549</v>
      </c>
      <c r="U14484" s="14">
        <v>1.75</v>
      </c>
      <c r="V14484" s="14">
        <v>1.68</v>
      </c>
      <c r="W14484" s="14"/>
      <c r="X14484" s="14"/>
      <c r="Y14484" s="15"/>
      <c r="Z14484" s="14">
        <v>1.79</v>
      </c>
      <c r="AA14484" s="14">
        <v>1.38</v>
      </c>
      <c r="AB14484" s="12">
        <v>0.94</v>
      </c>
      <c r="AC14484" s="12">
        <v>1</v>
      </c>
      <c r="AD14484" s="12">
        <v>1</v>
      </c>
      <c r="AE14484" s="13" t="s">
        <v>22550</v>
      </c>
      <c r="AF14484" s="14">
        <v>0.92</v>
      </c>
      <c r="AG14484" s="14">
        <v>0.98</v>
      </c>
      <c r="AH14484" s="14"/>
      <c r="AI14484" s="14"/>
      <c r="AJ14484" s="15"/>
      <c r="AK14484" s="14">
        <v>0.96</v>
      </c>
      <c r="AL14484" s="14">
        <v>0.94</v>
      </c>
      <c r="AM14484" s="12"/>
      <c r="AN14484" s="12"/>
      <c r="AO14484" s="12"/>
      <c r="AP14484" s="13"/>
      <c r="AQ14484" s="14"/>
      <c r="AR14484" s="14"/>
      <c r="AS14484" s="14"/>
      <c r="AT14484" s="14"/>
      <c r="AU14484" s="15"/>
      <c r="AV14484" s="14"/>
      <c r="AW14484" s="14"/>
      <c r="AX14484" s="12">
        <v>0.1</v>
      </c>
      <c r="AY14484" s="12">
        <v>1</v>
      </c>
      <c r="AZ14484" s="12">
        <v>1</v>
      </c>
      <c r="BA14484" s="13" t="s">
        <v>22551</v>
      </c>
      <c r="BB14484" s="14">
        <v>0.27</v>
      </c>
      <c r="BC14484" s="14">
        <v>0.31</v>
      </c>
      <c r="BD14484" s="14"/>
      <c r="BE14484" s="14"/>
      <c r="BF14484" s="15"/>
      <c r="BG14484" s="14">
        <v>0.38</v>
      </c>
      <c r="BH14484" s="14">
        <v>0.5</v>
      </c>
      <c r="BI14484" s="12"/>
      <c r="BJ14484" s="12"/>
      <c r="BK14484" s="12"/>
      <c r="BL14484" s="13"/>
      <c r="BM14484" s="14"/>
      <c r="BN14484" s="14"/>
      <c r="BO14484" s="14"/>
      <c r="BP14484" s="14"/>
      <c r="BQ14484" s="15"/>
      <c r="BR14484" s="14"/>
      <c r="BS14484" s="14"/>
      <c r="BT14484" s="50"/>
      <c r="BU14484" s="12"/>
      <c r="BV14484" s="12"/>
      <c r="BW14484" s="13"/>
      <c r="BX14484" s="14"/>
      <c r="BY14484" s="14"/>
      <c r="BZ14484" s="14"/>
      <c r="CA14484" s="14"/>
      <c r="CB14484" s="15"/>
      <c r="CC14484" s="14"/>
      <c r="CD14484" s="14"/>
      <c r="CE14484" s="10" t="s">
        <v>283</v>
      </c>
      <c r="CF14484" s="10" t="s">
        <v>152</v>
      </c>
      <c r="CG14484" s="10" t="s">
        <v>284</v>
      </c>
      <c r="CH14484" s="10" t="s">
        <v>44</v>
      </c>
      <c r="CI14484" s="10">
        <v>19779198</v>
      </c>
      <c r="CJ14484" s="10" t="s">
        <v>28</v>
      </c>
      <c r="CK14484" s="10" t="s">
        <v>28</v>
      </c>
      <c r="CL14484" s="10" t="s">
        <v>28</v>
      </c>
      <c r="CM14484" s="10" t="s">
        <v>28</v>
      </c>
      <c r="CN14484" s="10"/>
      <c r="CO14484" s="10"/>
      <c r="CP14484" s="10"/>
      <c r="CQ14484" s="10"/>
      <c r="CR14484" s="10"/>
      <c r="CS14484" s="10"/>
      <c r="CT14484" s="10"/>
      <c r="CU14484" s="10">
        <v>141.33333329999999</v>
      </c>
      <c r="CV14484" s="10">
        <v>1.198689675</v>
      </c>
      <c r="CW14484" s="10" t="s">
        <v>285</v>
      </c>
    </row>
    <row r="14485" spans="1:101">
      <c r="A14485" t="s">
        <v>276</v>
      </c>
      <c r="B14485" t="s">
        <v>12570</v>
      </c>
      <c r="D14485" s="10" t="s">
        <v>278</v>
      </c>
      <c r="F14485" t="s">
        <v>1908</v>
      </c>
      <c r="H14485" s="10" t="s">
        <v>279</v>
      </c>
      <c r="I14485" t="s">
        <v>1931</v>
      </c>
      <c r="L14485" s="11" t="s">
        <v>1558</v>
      </c>
      <c r="Q14485" s="50">
        <v>0.5</v>
      </c>
      <c r="R14485" s="12">
        <v>1.57</v>
      </c>
      <c r="S14485" s="12">
        <v>1</v>
      </c>
      <c r="T14485" s="13" t="s">
        <v>25696</v>
      </c>
      <c r="U14485" s="14">
        <v>1.48</v>
      </c>
      <c r="V14485" s="14">
        <v>1.35</v>
      </c>
      <c r="W14485" s="14"/>
      <c r="X14485" s="14"/>
      <c r="Y14485" s="15"/>
      <c r="Z14485" s="14">
        <v>1.57</v>
      </c>
      <c r="AA14485" s="14">
        <v>1.2</v>
      </c>
      <c r="AB14485" s="12">
        <v>0.87</v>
      </c>
      <c r="AC14485" s="12">
        <v>1</v>
      </c>
      <c r="AD14485" s="12">
        <v>1</v>
      </c>
      <c r="AE14485" s="13" t="s">
        <v>25697</v>
      </c>
      <c r="AF14485" s="14">
        <v>0.92</v>
      </c>
      <c r="AG14485" s="14">
        <v>0.98</v>
      </c>
      <c r="AH14485" s="14"/>
      <c r="AI14485" s="14"/>
      <c r="AJ14485" s="15"/>
      <c r="AK14485" s="14">
        <v>0.96</v>
      </c>
      <c r="AL14485" s="14">
        <v>0.94</v>
      </c>
      <c r="AM14485" s="12">
        <v>0.68</v>
      </c>
      <c r="AN14485" s="12">
        <v>1</v>
      </c>
      <c r="AO14485" s="12">
        <v>1</v>
      </c>
      <c r="AP14485" s="13" t="s">
        <v>25698</v>
      </c>
      <c r="AQ14485" s="14">
        <v>0.65</v>
      </c>
      <c r="AR14485" s="14">
        <v>0.71</v>
      </c>
      <c r="AS14485" s="14"/>
      <c r="AT14485" s="14"/>
      <c r="AU14485" s="15"/>
      <c r="AV14485" s="14">
        <v>0.64</v>
      </c>
      <c r="AW14485" s="14">
        <v>0.72</v>
      </c>
      <c r="AX14485" s="12">
        <v>0.42</v>
      </c>
      <c r="AY14485" s="12">
        <v>1.1100000000000001</v>
      </c>
      <c r="AZ14485" s="12">
        <v>1</v>
      </c>
      <c r="BA14485" s="13" t="s">
        <v>25699</v>
      </c>
      <c r="BB14485" s="14">
        <v>0.36</v>
      </c>
      <c r="BC14485" s="14">
        <v>0.45</v>
      </c>
      <c r="BD14485" s="14"/>
      <c r="BE14485" s="14"/>
      <c r="BF14485" s="15"/>
      <c r="BG14485" s="14">
        <v>0.41</v>
      </c>
      <c r="BH14485" s="14">
        <v>0.49</v>
      </c>
      <c r="BI14485" s="12">
        <v>0.09</v>
      </c>
      <c r="BJ14485" s="12">
        <v>1</v>
      </c>
      <c r="BK14485" s="12">
        <v>1</v>
      </c>
      <c r="BL14485" s="13" t="s">
        <v>25700</v>
      </c>
      <c r="BM14485" s="14">
        <v>1.1599999999999999</v>
      </c>
      <c r="BN14485" s="14">
        <v>1.1599999999999999</v>
      </c>
      <c r="BO14485" s="14"/>
      <c r="BP14485" s="14"/>
      <c r="BQ14485" s="15"/>
      <c r="BR14485" s="14">
        <v>1.04</v>
      </c>
      <c r="BS14485" s="14">
        <v>1.1399999999999999</v>
      </c>
      <c r="BT14485" s="50">
        <v>15.65</v>
      </c>
      <c r="BU14485" s="12">
        <v>1.4</v>
      </c>
      <c r="BV14485" s="12">
        <v>1</v>
      </c>
      <c r="BW14485" s="13" t="s">
        <v>25701</v>
      </c>
      <c r="BX14485" s="14">
        <v>1.17</v>
      </c>
      <c r="BY14485" s="14">
        <v>0.7</v>
      </c>
      <c r="BZ14485" s="14">
        <v>1.19</v>
      </c>
      <c r="CA14485" s="14">
        <v>1.19</v>
      </c>
      <c r="CB14485" s="15" t="s">
        <v>282</v>
      </c>
      <c r="CC14485" s="14">
        <v>0.94</v>
      </c>
      <c r="CD14485" s="14">
        <v>0.65</v>
      </c>
      <c r="CE14485" s="10" t="s">
        <v>283</v>
      </c>
      <c r="CF14485" s="10" t="s">
        <v>152</v>
      </c>
      <c r="CG14485" s="10" t="s">
        <v>284</v>
      </c>
      <c r="CH14485" s="10" t="s">
        <v>44</v>
      </c>
      <c r="CI14485" s="10">
        <v>19779198</v>
      </c>
      <c r="CJ14485" s="10" t="s">
        <v>28</v>
      </c>
      <c r="CK14485" s="10" t="s">
        <v>28</v>
      </c>
      <c r="CL14485" s="10" t="s">
        <v>28</v>
      </c>
      <c r="CM14485" s="10" t="s">
        <v>28</v>
      </c>
      <c r="CN14485" s="10"/>
      <c r="CO14485" s="10"/>
      <c r="CP14485" s="10"/>
      <c r="CQ14485" s="10"/>
      <c r="CR14485" s="10"/>
      <c r="CS14485" s="10"/>
      <c r="CT14485" s="10"/>
      <c r="CU14485" s="10">
        <v>141.33333329999999</v>
      </c>
      <c r="CV14485" s="10">
        <v>1.198689675</v>
      </c>
      <c r="CW14485" s="10" t="s">
        <v>285</v>
      </c>
    </row>
    <row r="14486" spans="1:101">
      <c r="A14486" t="s">
        <v>276</v>
      </c>
      <c r="B14486" t="s">
        <v>8197</v>
      </c>
      <c r="D14486" s="10" t="s">
        <v>278</v>
      </c>
      <c r="H14486" s="10" t="s">
        <v>279</v>
      </c>
      <c r="I14486" t="s">
        <v>68</v>
      </c>
      <c r="Q14486" s="50">
        <v>1.19</v>
      </c>
      <c r="R14486" s="12">
        <v>1.1599999999999999</v>
      </c>
      <c r="S14486" s="12">
        <v>1</v>
      </c>
      <c r="T14486" s="13" t="s">
        <v>42488</v>
      </c>
      <c r="U14486" s="14">
        <v>1.48</v>
      </c>
      <c r="V14486" s="14">
        <v>1.35</v>
      </c>
      <c r="W14486" s="14"/>
      <c r="X14486" s="14"/>
      <c r="Y14486" s="15"/>
      <c r="Z14486" s="14">
        <v>1.57</v>
      </c>
      <c r="AA14486" s="14">
        <v>1.2</v>
      </c>
      <c r="AB14486" s="12">
        <v>1.04</v>
      </c>
      <c r="AC14486" s="12">
        <v>1</v>
      </c>
      <c r="AD14486" s="12">
        <v>1</v>
      </c>
      <c r="AE14486" s="13" t="s">
        <v>42489</v>
      </c>
      <c r="AF14486" s="14">
        <v>0.92</v>
      </c>
      <c r="AG14486" s="14">
        <v>0.98</v>
      </c>
      <c r="AH14486" s="14"/>
      <c r="AI14486" s="14"/>
      <c r="AJ14486" s="15"/>
      <c r="AK14486" s="14">
        <v>0.96</v>
      </c>
      <c r="AL14486" s="14">
        <v>0.94</v>
      </c>
      <c r="AM14486" s="12">
        <v>1.1200000000000001</v>
      </c>
      <c r="AN14486" s="12">
        <v>1</v>
      </c>
      <c r="AO14486" s="12">
        <v>1</v>
      </c>
      <c r="AP14486" s="13" t="s">
        <v>42490</v>
      </c>
      <c r="AQ14486" s="14">
        <v>0.64</v>
      </c>
      <c r="AR14486" s="14">
        <v>0.71</v>
      </c>
      <c r="AS14486" s="14"/>
      <c r="AT14486" s="14"/>
      <c r="AU14486" s="15"/>
      <c r="AV14486" s="14">
        <v>0.7</v>
      </c>
      <c r="AW14486" s="14">
        <v>0.73</v>
      </c>
      <c r="AX14486" s="12"/>
      <c r="AY14486" s="12"/>
      <c r="AZ14486" s="12"/>
      <c r="BA14486" s="13"/>
      <c r="BB14486" s="14"/>
      <c r="BC14486" s="14"/>
      <c r="BD14486" s="14"/>
      <c r="BE14486" s="14"/>
      <c r="BF14486" s="15"/>
      <c r="BG14486" s="14"/>
      <c r="BH14486" s="14"/>
      <c r="BI14486" s="12">
        <v>1.1399999999999999</v>
      </c>
      <c r="BJ14486" s="12">
        <v>1</v>
      </c>
      <c r="BK14486" s="12">
        <v>1</v>
      </c>
      <c r="BL14486" s="13" t="s">
        <v>42491</v>
      </c>
      <c r="BM14486" s="14">
        <v>1.1599999999999999</v>
      </c>
      <c r="BN14486" s="14">
        <v>1.1599999999999999</v>
      </c>
      <c r="BO14486" s="14"/>
      <c r="BP14486" s="14"/>
      <c r="BQ14486" s="15"/>
      <c r="BR14486" s="14">
        <v>1.04</v>
      </c>
      <c r="BS14486" s="14">
        <v>1.1399999999999999</v>
      </c>
      <c r="BT14486" s="50"/>
      <c r="BU14486" s="12"/>
      <c r="BV14486" s="12"/>
      <c r="BW14486" s="13"/>
      <c r="BX14486" s="14"/>
      <c r="BY14486" s="14"/>
      <c r="BZ14486" s="14"/>
      <c r="CA14486" s="14"/>
      <c r="CB14486" s="15"/>
      <c r="CC14486" s="14"/>
      <c r="CD14486" s="14"/>
      <c r="CE14486" s="10" t="s">
        <v>283</v>
      </c>
      <c r="CF14486" s="10" t="s">
        <v>152</v>
      </c>
      <c r="CG14486" s="10" t="s">
        <v>284</v>
      </c>
      <c r="CH14486" s="10"/>
      <c r="CI14486" s="10"/>
      <c r="CJ14486" s="10"/>
      <c r="CK14486" s="10"/>
      <c r="CL14486" s="10"/>
      <c r="CM14486" s="10"/>
      <c r="CN14486" s="10"/>
      <c r="CO14486" s="10"/>
      <c r="CP14486" s="10"/>
      <c r="CQ14486" s="10"/>
      <c r="CR14486" s="10"/>
      <c r="CS14486" s="10"/>
      <c r="CT14486" s="10"/>
      <c r="CU14486" s="10">
        <v>141.33333329999999</v>
      </c>
      <c r="CV14486" s="10">
        <v>1.198689675</v>
      </c>
      <c r="CW14486" s="10" t="s">
        <v>285</v>
      </c>
    </row>
    <row r="14487" spans="1:101">
      <c r="A14487" t="s">
        <v>276</v>
      </c>
      <c r="B14487" t="s">
        <v>3361</v>
      </c>
      <c r="D14487" s="10" t="s">
        <v>278</v>
      </c>
      <c r="F14487" t="s">
        <v>15</v>
      </c>
      <c r="H14487" s="10" t="s">
        <v>279</v>
      </c>
      <c r="I14487" t="s">
        <v>68</v>
      </c>
      <c r="Q14487" s="50">
        <v>0.61</v>
      </c>
      <c r="R14487" s="12">
        <v>1.1100000000000001</v>
      </c>
      <c r="S14487" s="12">
        <v>1</v>
      </c>
      <c r="T14487" s="13" t="s">
        <v>47658</v>
      </c>
      <c r="U14487" s="14">
        <v>1.48</v>
      </c>
      <c r="V14487" s="14">
        <v>1.35</v>
      </c>
      <c r="W14487" s="14"/>
      <c r="X14487" s="14"/>
      <c r="Y14487" s="15"/>
      <c r="Z14487" s="14">
        <v>1.57</v>
      </c>
      <c r="AA14487" s="14">
        <v>1.2</v>
      </c>
      <c r="AB14487" s="12">
        <v>0.64</v>
      </c>
      <c r="AC14487" s="12">
        <v>1</v>
      </c>
      <c r="AD14487" s="12">
        <v>1</v>
      </c>
      <c r="AE14487" s="13" t="s">
        <v>47659</v>
      </c>
      <c r="AF14487" s="14">
        <v>0.72</v>
      </c>
      <c r="AG14487" s="14">
        <v>0.65</v>
      </c>
      <c r="AH14487" s="14"/>
      <c r="AI14487" s="14"/>
      <c r="AJ14487" s="15"/>
      <c r="AK14487" s="14">
        <v>0.81</v>
      </c>
      <c r="AL14487" s="14">
        <v>0.81</v>
      </c>
      <c r="AM14487" s="12">
        <v>0.77</v>
      </c>
      <c r="AN14487" s="12">
        <v>1</v>
      </c>
      <c r="AO14487" s="12">
        <v>1</v>
      </c>
      <c r="AP14487" s="13" t="s">
        <v>47660</v>
      </c>
      <c r="AQ14487" s="14">
        <v>0.64</v>
      </c>
      <c r="AR14487" s="14">
        <v>0.71</v>
      </c>
      <c r="AS14487" s="14"/>
      <c r="AT14487" s="14"/>
      <c r="AU14487" s="15"/>
      <c r="AV14487" s="14">
        <v>0.67</v>
      </c>
      <c r="AW14487" s="14">
        <v>0.72</v>
      </c>
      <c r="AX14487" s="12">
        <v>0.57999999999999996</v>
      </c>
      <c r="AY14487" s="12">
        <v>1.2</v>
      </c>
      <c r="AZ14487" s="12">
        <v>1</v>
      </c>
      <c r="BA14487" s="13" t="s">
        <v>47661</v>
      </c>
      <c r="BB14487" s="14">
        <v>0.36</v>
      </c>
      <c r="BC14487" s="14">
        <v>0.45</v>
      </c>
      <c r="BD14487" s="14"/>
      <c r="BE14487" s="14"/>
      <c r="BF14487" s="15"/>
      <c r="BG14487" s="14">
        <v>0.41</v>
      </c>
      <c r="BH14487" s="14">
        <v>0.49</v>
      </c>
      <c r="BI14487" s="12">
        <v>0.71</v>
      </c>
      <c r="BJ14487" s="12">
        <v>1</v>
      </c>
      <c r="BK14487" s="12">
        <v>1</v>
      </c>
      <c r="BL14487" s="13" t="s">
        <v>47662</v>
      </c>
      <c r="BM14487" s="14">
        <v>1.1599999999999999</v>
      </c>
      <c r="BN14487" s="14">
        <v>1.1599999999999999</v>
      </c>
      <c r="BO14487" s="14"/>
      <c r="BP14487" s="14"/>
      <c r="BQ14487" s="15"/>
      <c r="BR14487" s="14">
        <v>1.04</v>
      </c>
      <c r="BS14487" s="14">
        <v>1.1399999999999999</v>
      </c>
      <c r="BT14487" s="50">
        <v>1.17</v>
      </c>
      <c r="BU14487" s="12">
        <v>1.1200000000000001</v>
      </c>
      <c r="BV14487" s="12">
        <v>1</v>
      </c>
      <c r="BW14487" s="13" t="s">
        <v>47663</v>
      </c>
      <c r="BX14487" s="14">
        <v>1.17</v>
      </c>
      <c r="BY14487" s="14">
        <v>0.7</v>
      </c>
      <c r="BZ14487" s="14">
        <v>1.19</v>
      </c>
      <c r="CA14487" s="14">
        <v>1.19</v>
      </c>
      <c r="CB14487" s="15" t="s">
        <v>282</v>
      </c>
      <c r="CC14487" s="14">
        <v>0.94</v>
      </c>
      <c r="CD14487" s="14">
        <v>0.65</v>
      </c>
      <c r="CE14487" s="10" t="s">
        <v>283</v>
      </c>
      <c r="CF14487" s="10" t="s">
        <v>152</v>
      </c>
      <c r="CG14487" s="10" t="s">
        <v>284</v>
      </c>
      <c r="CH14487" s="10" t="s">
        <v>44</v>
      </c>
      <c r="CI14487" s="10" t="s">
        <v>47664</v>
      </c>
      <c r="CJ14487" s="10" t="s">
        <v>1568</v>
      </c>
      <c r="CK14487" s="10" t="s">
        <v>28</v>
      </c>
      <c r="CL14487" s="10" t="s">
        <v>28</v>
      </c>
      <c r="CM14487" s="10" t="s">
        <v>28</v>
      </c>
      <c r="CN14487" s="10" t="s">
        <v>47665</v>
      </c>
      <c r="CO14487" s="10"/>
      <c r="CP14487" s="10"/>
      <c r="CQ14487" s="10"/>
      <c r="CR14487" s="10"/>
      <c r="CS14487" s="10"/>
      <c r="CT14487" s="10"/>
      <c r="CU14487" s="10">
        <v>141.33333329999999</v>
      </c>
      <c r="CV14487" s="10">
        <v>1.198689675</v>
      </c>
      <c r="CW14487" s="10" t="s">
        <v>285</v>
      </c>
    </row>
    <row r="14488" spans="1:101">
      <c r="A14488" t="s">
        <v>276</v>
      </c>
      <c r="B14488" t="s">
        <v>3420</v>
      </c>
      <c r="D14488" s="10" t="s">
        <v>278</v>
      </c>
      <c r="H14488" s="10" t="s">
        <v>279</v>
      </c>
      <c r="I14488" t="s">
        <v>6</v>
      </c>
      <c r="Q14488" s="50"/>
      <c r="R14488" s="12"/>
      <c r="S14488" s="12"/>
      <c r="T14488" s="13"/>
      <c r="U14488" s="14"/>
      <c r="V14488" s="14"/>
      <c r="W14488" s="14"/>
      <c r="X14488" s="14"/>
      <c r="Y14488" s="15"/>
      <c r="Z14488" s="14"/>
      <c r="AA14488" s="14"/>
      <c r="AB14488" s="12"/>
      <c r="AC14488" s="12"/>
      <c r="AD14488" s="12"/>
      <c r="AE14488" s="13"/>
      <c r="AF14488" s="14"/>
      <c r="AG14488" s="14"/>
      <c r="AH14488" s="14"/>
      <c r="AI14488" s="14"/>
      <c r="AJ14488" s="15"/>
      <c r="AK14488" s="14"/>
      <c r="AL14488" s="14"/>
      <c r="AM14488" s="12">
        <v>0.38</v>
      </c>
      <c r="AN14488" s="12">
        <v>1</v>
      </c>
      <c r="AO14488" s="12">
        <v>1</v>
      </c>
      <c r="AP14488" s="13" t="s">
        <v>47666</v>
      </c>
      <c r="AQ14488" s="14">
        <v>0.64</v>
      </c>
      <c r="AR14488" s="14">
        <v>0.71</v>
      </c>
      <c r="AS14488" s="14"/>
      <c r="AT14488" s="14"/>
      <c r="AU14488" s="15"/>
      <c r="AV14488" s="14">
        <v>0.7</v>
      </c>
      <c r="AW14488" s="14">
        <v>0.73</v>
      </c>
      <c r="AX14488" s="12">
        <v>0.23</v>
      </c>
      <c r="AY14488" s="12">
        <v>1</v>
      </c>
      <c r="AZ14488" s="12">
        <v>1</v>
      </c>
      <c r="BA14488" s="13" t="s">
        <v>47667</v>
      </c>
      <c r="BB14488" s="14">
        <v>0.45</v>
      </c>
      <c r="BC14488" s="14">
        <v>0.6</v>
      </c>
      <c r="BD14488" s="14"/>
      <c r="BE14488" s="14"/>
      <c r="BF14488" s="15"/>
      <c r="BG14488" s="14">
        <v>0.44</v>
      </c>
      <c r="BH14488" s="14">
        <v>0.48</v>
      </c>
      <c r="BI14488" s="12">
        <v>5.34</v>
      </c>
      <c r="BJ14488" s="12">
        <v>1</v>
      </c>
      <c r="BK14488" s="12">
        <v>1</v>
      </c>
      <c r="BL14488" s="13" t="s">
        <v>47668</v>
      </c>
      <c r="BM14488" s="14">
        <v>1.1599999999999999</v>
      </c>
      <c r="BN14488" s="14">
        <v>1.1599999999999999</v>
      </c>
      <c r="BO14488" s="14"/>
      <c r="BP14488" s="14"/>
      <c r="BQ14488" s="15"/>
      <c r="BR14488" s="14">
        <v>1.04</v>
      </c>
      <c r="BS14488" s="14">
        <v>1.1399999999999999</v>
      </c>
      <c r="BT14488" s="50">
        <v>0.57999999999999996</v>
      </c>
      <c r="BU14488" s="12">
        <v>1.04</v>
      </c>
      <c r="BV14488" s="12">
        <v>1</v>
      </c>
      <c r="BW14488" s="13" t="s">
        <v>47669</v>
      </c>
      <c r="BX14488" s="14">
        <v>1.17</v>
      </c>
      <c r="BY14488" s="14">
        <v>0.7</v>
      </c>
      <c r="BZ14488" s="14">
        <v>1.19</v>
      </c>
      <c r="CA14488" s="14">
        <v>1.19</v>
      </c>
      <c r="CB14488" s="15" t="s">
        <v>282</v>
      </c>
      <c r="CC14488" s="14">
        <v>0.94</v>
      </c>
      <c r="CD14488" s="14">
        <v>0.65</v>
      </c>
      <c r="CE14488" s="10" t="s">
        <v>283</v>
      </c>
      <c r="CF14488" s="10" t="s">
        <v>152</v>
      </c>
      <c r="CG14488" s="10" t="s">
        <v>284</v>
      </c>
      <c r="CH14488" s="10"/>
      <c r="CI14488" s="10"/>
      <c r="CJ14488" s="10"/>
      <c r="CK14488" s="10"/>
      <c r="CL14488" s="10"/>
      <c r="CM14488" s="10"/>
      <c r="CN14488" s="10"/>
      <c r="CO14488" s="10"/>
      <c r="CP14488" s="10"/>
      <c r="CQ14488" s="10"/>
      <c r="CR14488" s="10"/>
      <c r="CS14488" s="10"/>
      <c r="CT14488" s="10"/>
      <c r="CU14488" s="10">
        <v>141.33333329999999</v>
      </c>
      <c r="CV14488" s="10">
        <v>1.198689675</v>
      </c>
      <c r="CW14488" s="10" t="s">
        <v>285</v>
      </c>
    </row>
    <row r="14489" spans="1:101">
      <c r="A14489" t="s">
        <v>276</v>
      </c>
      <c r="B14489" t="s">
        <v>3350</v>
      </c>
      <c r="D14489" s="10" t="s">
        <v>278</v>
      </c>
      <c r="H14489" s="10" t="s">
        <v>279</v>
      </c>
      <c r="I14489" t="s">
        <v>5825</v>
      </c>
      <c r="Q14489" s="50">
        <v>11.8</v>
      </c>
      <c r="R14489" s="12">
        <v>1.1599999999999999</v>
      </c>
      <c r="S14489" s="12">
        <v>1</v>
      </c>
      <c r="T14489" s="13" t="s">
        <v>47670</v>
      </c>
      <c r="U14489" s="14">
        <v>1.48</v>
      </c>
      <c r="V14489" s="14">
        <v>1.35</v>
      </c>
      <c r="W14489" s="14"/>
      <c r="X14489" s="14"/>
      <c r="Y14489" s="15"/>
      <c r="Z14489" s="14">
        <v>1.57</v>
      </c>
      <c r="AA14489" s="14">
        <v>1.2</v>
      </c>
      <c r="AB14489" s="12">
        <v>1.04</v>
      </c>
      <c r="AC14489" s="12">
        <v>1</v>
      </c>
      <c r="AD14489" s="12">
        <v>1</v>
      </c>
      <c r="AE14489" s="13" t="s">
        <v>47671</v>
      </c>
      <c r="AF14489" s="14">
        <v>0.72</v>
      </c>
      <c r="AG14489" s="14">
        <v>0.65</v>
      </c>
      <c r="AH14489" s="14"/>
      <c r="AI14489" s="14"/>
      <c r="AJ14489" s="15"/>
      <c r="AK14489" s="14">
        <v>0.81</v>
      </c>
      <c r="AL14489" s="14">
        <v>0.81</v>
      </c>
      <c r="AM14489" s="12">
        <v>0.38</v>
      </c>
      <c r="AN14489" s="12">
        <v>1.72</v>
      </c>
      <c r="AO14489" s="12">
        <v>1</v>
      </c>
      <c r="AP14489" s="13" t="s">
        <v>47672</v>
      </c>
      <c r="AQ14489" s="14">
        <v>0.64</v>
      </c>
      <c r="AR14489" s="14">
        <v>0.71</v>
      </c>
      <c r="AS14489" s="14"/>
      <c r="AT14489" s="14"/>
      <c r="AU14489" s="15"/>
      <c r="AV14489" s="14">
        <v>0.67</v>
      </c>
      <c r="AW14489" s="14">
        <v>0.72</v>
      </c>
      <c r="AX14489" s="12">
        <v>0.33</v>
      </c>
      <c r="AY14489" s="12">
        <v>1.63</v>
      </c>
      <c r="AZ14489" s="12">
        <v>1</v>
      </c>
      <c r="BA14489" s="13" t="s">
        <v>47673</v>
      </c>
      <c r="BB14489" s="14">
        <v>0.36</v>
      </c>
      <c r="BC14489" s="14">
        <v>0.45</v>
      </c>
      <c r="BD14489" s="14"/>
      <c r="BE14489" s="14"/>
      <c r="BF14489" s="15"/>
      <c r="BG14489" s="14">
        <v>0.41</v>
      </c>
      <c r="BH14489" s="14">
        <v>0.49</v>
      </c>
      <c r="BI14489" s="12">
        <v>4.22</v>
      </c>
      <c r="BJ14489" s="12">
        <v>1</v>
      </c>
      <c r="BK14489" s="12">
        <v>1</v>
      </c>
      <c r="BL14489" s="13" t="s">
        <v>47674</v>
      </c>
      <c r="BM14489" s="14">
        <v>1.1599999999999999</v>
      </c>
      <c r="BN14489" s="14">
        <v>1.1599999999999999</v>
      </c>
      <c r="BO14489" s="14"/>
      <c r="BP14489" s="14"/>
      <c r="BQ14489" s="15"/>
      <c r="BR14489" s="14">
        <v>1.04</v>
      </c>
      <c r="BS14489" s="14">
        <v>1.1399999999999999</v>
      </c>
      <c r="BT14489" s="50"/>
      <c r="BU14489" s="12"/>
      <c r="BV14489" s="12"/>
      <c r="BW14489" s="13"/>
      <c r="BX14489" s="14"/>
      <c r="BY14489" s="14"/>
      <c r="BZ14489" s="14"/>
      <c r="CA14489" s="14"/>
      <c r="CB14489" s="15"/>
      <c r="CC14489" s="14"/>
      <c r="CD14489" s="14"/>
      <c r="CE14489" s="10" t="s">
        <v>283</v>
      </c>
      <c r="CF14489" s="10" t="s">
        <v>152</v>
      </c>
      <c r="CG14489" s="10" t="s">
        <v>284</v>
      </c>
      <c r="CH14489" s="10" t="s">
        <v>44</v>
      </c>
      <c r="CI14489" s="10">
        <v>18407956</v>
      </c>
      <c r="CJ14489" s="10" t="s">
        <v>28</v>
      </c>
      <c r="CK14489" s="10" t="s">
        <v>28</v>
      </c>
      <c r="CL14489" s="10" t="s">
        <v>28</v>
      </c>
      <c r="CM14489" s="10" t="s">
        <v>28</v>
      </c>
      <c r="CN14489" s="10"/>
      <c r="CO14489" s="10"/>
      <c r="CP14489" s="10"/>
      <c r="CQ14489" s="10"/>
      <c r="CR14489" s="10"/>
      <c r="CS14489" s="10"/>
      <c r="CT14489" s="10"/>
      <c r="CU14489" s="10">
        <v>141.33333329999999</v>
      </c>
      <c r="CV14489" s="10">
        <v>1.198689675</v>
      </c>
      <c r="CW14489" s="10" t="s">
        <v>285</v>
      </c>
    </row>
    <row r="14490" spans="1:101">
      <c r="A14490" t="s">
        <v>276</v>
      </c>
      <c r="B14490" t="s">
        <v>13693</v>
      </c>
      <c r="D14490" s="10" t="s">
        <v>278</v>
      </c>
      <c r="E14490" t="s">
        <v>3</v>
      </c>
      <c r="F14490" t="s">
        <v>4</v>
      </c>
      <c r="H14490" s="10" t="s">
        <v>279</v>
      </c>
      <c r="I14490" t="s">
        <v>6</v>
      </c>
      <c r="Q14490" s="50"/>
      <c r="R14490" s="12"/>
      <c r="S14490" s="12"/>
      <c r="T14490" s="13"/>
      <c r="U14490" s="14"/>
      <c r="V14490" s="14"/>
      <c r="W14490" s="14"/>
      <c r="X14490" s="14"/>
      <c r="Y14490" s="15"/>
      <c r="Z14490" s="14"/>
      <c r="AA14490" s="14"/>
      <c r="AB14490" s="12">
        <v>1.01</v>
      </c>
      <c r="AC14490" s="12">
        <v>1</v>
      </c>
      <c r="AD14490" s="12">
        <v>1</v>
      </c>
      <c r="AE14490" s="13" t="s">
        <v>53055</v>
      </c>
      <c r="AF14490" s="14">
        <v>0.92</v>
      </c>
      <c r="AG14490" s="14">
        <v>0.98</v>
      </c>
      <c r="AH14490" s="14"/>
      <c r="AI14490" s="14"/>
      <c r="AJ14490" s="15"/>
      <c r="AK14490" s="14">
        <v>0.96</v>
      </c>
      <c r="AL14490" s="14">
        <v>0.94</v>
      </c>
      <c r="AM14490" s="12"/>
      <c r="AN14490" s="12"/>
      <c r="AO14490" s="12"/>
      <c r="AP14490" s="13"/>
      <c r="AQ14490" s="14"/>
      <c r="AR14490" s="14"/>
      <c r="AS14490" s="14"/>
      <c r="AT14490" s="14"/>
      <c r="AU14490" s="15"/>
      <c r="AV14490" s="14"/>
      <c r="AW14490" s="14"/>
      <c r="AX14490" s="12"/>
      <c r="AY14490" s="12"/>
      <c r="AZ14490" s="12"/>
      <c r="BA14490" s="13"/>
      <c r="BB14490" s="14"/>
      <c r="BC14490" s="14"/>
      <c r="BD14490" s="14"/>
      <c r="BE14490" s="14"/>
      <c r="BF14490" s="15"/>
      <c r="BG14490" s="14"/>
      <c r="BH14490" s="14"/>
      <c r="BI14490" s="12"/>
      <c r="BJ14490" s="12"/>
      <c r="BK14490" s="12"/>
      <c r="BL14490" s="13"/>
      <c r="BM14490" s="14"/>
      <c r="BN14490" s="14"/>
      <c r="BO14490" s="14"/>
      <c r="BP14490" s="14"/>
      <c r="BQ14490" s="15"/>
      <c r="BR14490" s="14"/>
      <c r="BS14490" s="14"/>
      <c r="BT14490" s="50"/>
      <c r="BU14490" s="12"/>
      <c r="BV14490" s="12"/>
      <c r="BW14490" s="13"/>
      <c r="BX14490" s="14"/>
      <c r="BY14490" s="14"/>
      <c r="BZ14490" s="14"/>
      <c r="CA14490" s="14"/>
      <c r="CB14490" s="15"/>
      <c r="CC14490" s="14"/>
      <c r="CD14490" s="14"/>
      <c r="CE14490" s="10" t="s">
        <v>283</v>
      </c>
      <c r="CF14490" s="10" t="s">
        <v>152</v>
      </c>
      <c r="CG14490" s="10" t="s">
        <v>284</v>
      </c>
      <c r="CH14490" s="10" t="s">
        <v>44</v>
      </c>
      <c r="CI14490" s="10">
        <v>19779198</v>
      </c>
      <c r="CJ14490" s="10" t="s">
        <v>62</v>
      </c>
      <c r="CK14490" s="10" t="s">
        <v>28</v>
      </c>
      <c r="CL14490" s="10" t="s">
        <v>28</v>
      </c>
      <c r="CM14490" s="10" t="s">
        <v>28</v>
      </c>
      <c r="CN14490" s="10"/>
      <c r="CO14490" s="10"/>
      <c r="CP14490" s="10"/>
      <c r="CQ14490" s="10"/>
      <c r="CR14490" s="10"/>
      <c r="CS14490" s="10"/>
      <c r="CT14490" s="10"/>
      <c r="CU14490" s="10">
        <v>141.33333329999999</v>
      </c>
      <c r="CV14490" s="10">
        <v>1.198689675</v>
      </c>
      <c r="CW14490" s="10" t="s">
        <v>285</v>
      </c>
    </row>
    <row r="14491" spans="1:101">
      <c r="A14491" t="s">
        <v>276</v>
      </c>
      <c r="B14491" t="s">
        <v>1555</v>
      </c>
      <c r="D14491" s="10" t="s">
        <v>278</v>
      </c>
      <c r="H14491" s="10" t="s">
        <v>279</v>
      </c>
      <c r="I14491" t="s">
        <v>6</v>
      </c>
      <c r="Q14491" s="50"/>
      <c r="R14491" s="12"/>
      <c r="S14491" s="12"/>
      <c r="T14491" s="13"/>
      <c r="U14491" s="14"/>
      <c r="V14491" s="14"/>
      <c r="W14491" s="14"/>
      <c r="X14491" s="14"/>
      <c r="Y14491" s="15"/>
      <c r="Z14491" s="14"/>
      <c r="AA14491" s="14"/>
      <c r="AB14491" s="12"/>
      <c r="AC14491" s="12"/>
      <c r="AD14491" s="12"/>
      <c r="AE14491" s="13"/>
      <c r="AF14491" s="14"/>
      <c r="AG14491" s="14"/>
      <c r="AH14491" s="14"/>
      <c r="AI14491" s="14"/>
      <c r="AJ14491" s="15"/>
      <c r="AK14491" s="14"/>
      <c r="AL14491" s="14"/>
      <c r="AM14491" s="12"/>
      <c r="AN14491" s="12"/>
      <c r="AO14491" s="12"/>
      <c r="AP14491" s="13"/>
      <c r="AQ14491" s="14"/>
      <c r="AR14491" s="14"/>
      <c r="AS14491" s="14"/>
      <c r="AT14491" s="14"/>
      <c r="AU14491" s="15"/>
      <c r="AV14491" s="14"/>
      <c r="AW14491" s="14"/>
      <c r="AX14491" s="12">
        <v>0.95</v>
      </c>
      <c r="AY14491" s="12">
        <v>1</v>
      </c>
      <c r="AZ14491" s="12">
        <v>1</v>
      </c>
      <c r="BA14491" s="13" t="s">
        <v>59380</v>
      </c>
      <c r="BB14491" s="14">
        <v>0.27</v>
      </c>
      <c r="BC14491" s="14">
        <v>0.31</v>
      </c>
      <c r="BD14491" s="14"/>
      <c r="BE14491" s="14"/>
      <c r="BF14491" s="15"/>
      <c r="BG14491" s="14">
        <v>0.38</v>
      </c>
      <c r="BH14491" s="14">
        <v>0.5</v>
      </c>
      <c r="BI14491" s="12"/>
      <c r="BJ14491" s="12"/>
      <c r="BK14491" s="12"/>
      <c r="BL14491" s="13"/>
      <c r="BM14491" s="14"/>
      <c r="BN14491" s="14"/>
      <c r="BO14491" s="14"/>
      <c r="BP14491" s="14"/>
      <c r="BQ14491" s="15"/>
      <c r="BR14491" s="14"/>
      <c r="BS14491" s="14"/>
      <c r="BT14491" s="50"/>
      <c r="BU14491" s="12"/>
      <c r="BV14491" s="12"/>
      <c r="BW14491" s="13"/>
      <c r="BX14491" s="14"/>
      <c r="BY14491" s="14"/>
      <c r="BZ14491" s="14"/>
      <c r="CA14491" s="14"/>
      <c r="CB14491" s="15"/>
      <c r="CC14491" s="14"/>
      <c r="CD14491" s="14"/>
      <c r="CE14491" s="10" t="s">
        <v>283</v>
      </c>
      <c r="CF14491" s="10" t="s">
        <v>152</v>
      </c>
      <c r="CG14491" s="10" t="s">
        <v>284</v>
      </c>
      <c r="CH14491" s="10"/>
      <c r="CI14491" s="10"/>
      <c r="CJ14491" s="10"/>
      <c r="CK14491" s="10"/>
      <c r="CL14491" s="10"/>
      <c r="CM14491" s="10"/>
      <c r="CN14491" s="10"/>
      <c r="CO14491" s="10"/>
      <c r="CP14491" s="10"/>
      <c r="CQ14491" s="10"/>
      <c r="CR14491" s="10"/>
      <c r="CS14491" s="10"/>
      <c r="CT14491" s="10"/>
      <c r="CU14491" s="10">
        <v>141.33333329999999</v>
      </c>
      <c r="CV14491" s="10">
        <v>1.198689675</v>
      </c>
      <c r="CW14491" s="10" t="s">
        <v>285</v>
      </c>
    </row>
    <row r="14492" spans="1:101">
      <c r="A14492" t="s">
        <v>276</v>
      </c>
      <c r="B14492" t="s">
        <v>7015</v>
      </c>
      <c r="D14492" s="10" t="s">
        <v>278</v>
      </c>
      <c r="H14492" s="10" t="s">
        <v>279</v>
      </c>
      <c r="I14492" t="s">
        <v>6</v>
      </c>
      <c r="Q14492" s="50"/>
      <c r="R14492" s="12"/>
      <c r="S14492" s="12"/>
      <c r="T14492" s="13"/>
      <c r="U14492" s="14"/>
      <c r="V14492" s="14"/>
      <c r="W14492" s="14"/>
      <c r="X14492" s="14"/>
      <c r="Y14492" s="15"/>
      <c r="Z14492" s="14"/>
      <c r="AA14492" s="14"/>
      <c r="AB14492" s="12"/>
      <c r="AC14492" s="12"/>
      <c r="AD14492" s="12"/>
      <c r="AE14492" s="13"/>
      <c r="AF14492" s="14"/>
      <c r="AG14492" s="14"/>
      <c r="AH14492" s="14"/>
      <c r="AI14492" s="14"/>
      <c r="AJ14492" s="15"/>
      <c r="AK14492" s="14"/>
      <c r="AL14492" s="14"/>
      <c r="AM14492" s="12">
        <v>0.74</v>
      </c>
      <c r="AN14492" s="12">
        <v>1</v>
      </c>
      <c r="AO14492" s="12">
        <v>1</v>
      </c>
      <c r="AP14492" s="13" t="s">
        <v>61477</v>
      </c>
      <c r="AQ14492" s="14">
        <v>0.64</v>
      </c>
      <c r="AR14492" s="14">
        <v>0.71</v>
      </c>
      <c r="AS14492" s="14"/>
      <c r="AT14492" s="14"/>
      <c r="AU14492" s="15"/>
      <c r="AV14492" s="14">
        <v>0.7</v>
      </c>
      <c r="AW14492" s="14">
        <v>0.73</v>
      </c>
      <c r="AX14492" s="12">
        <v>0.65</v>
      </c>
      <c r="AY14492" s="12">
        <v>1</v>
      </c>
      <c r="AZ14492" s="12">
        <v>1</v>
      </c>
      <c r="BA14492" s="13" t="s">
        <v>61478</v>
      </c>
      <c r="BB14492" s="14">
        <v>0.45</v>
      </c>
      <c r="BC14492" s="14">
        <v>0.6</v>
      </c>
      <c r="BD14492" s="14"/>
      <c r="BE14492" s="14"/>
      <c r="BF14492" s="15"/>
      <c r="BG14492" s="14">
        <v>0.44</v>
      </c>
      <c r="BH14492" s="14">
        <v>0.48</v>
      </c>
      <c r="BI14492" s="12">
        <v>0.93</v>
      </c>
      <c r="BJ14492" s="12">
        <v>1</v>
      </c>
      <c r="BK14492" s="12">
        <v>2</v>
      </c>
      <c r="BL14492" s="13" t="s">
        <v>61479</v>
      </c>
      <c r="BM14492" s="14">
        <v>1.1599999999999999</v>
      </c>
      <c r="BN14492" s="14">
        <v>1.1599999999999999</v>
      </c>
      <c r="BO14492" s="14"/>
      <c r="BP14492" s="14"/>
      <c r="BQ14492" s="15"/>
      <c r="BR14492" s="14">
        <v>1.04</v>
      </c>
      <c r="BS14492" s="14">
        <v>1.1399999999999999</v>
      </c>
      <c r="BT14492" s="50">
        <v>0.62</v>
      </c>
      <c r="BU14492" s="12">
        <v>1</v>
      </c>
      <c r="BV14492" s="12">
        <v>1</v>
      </c>
      <c r="BW14492" s="13" t="s">
        <v>61480</v>
      </c>
      <c r="BX14492" s="14">
        <v>0.97</v>
      </c>
      <c r="BY14492" s="14">
        <v>0.62</v>
      </c>
      <c r="BZ14492" s="14"/>
      <c r="CA14492" s="14"/>
      <c r="CB14492" s="15"/>
      <c r="CC14492" s="14">
        <v>0.83</v>
      </c>
      <c r="CD14492" s="14">
        <v>0.59</v>
      </c>
      <c r="CE14492" s="10" t="s">
        <v>283</v>
      </c>
      <c r="CF14492" s="10" t="s">
        <v>152</v>
      </c>
      <c r="CG14492" s="10" t="s">
        <v>284</v>
      </c>
      <c r="CH14492" s="10" t="s">
        <v>44</v>
      </c>
      <c r="CI14492" s="10" t="s">
        <v>6378</v>
      </c>
      <c r="CJ14492" s="10" t="s">
        <v>28</v>
      </c>
      <c r="CK14492" s="10" t="s">
        <v>28</v>
      </c>
      <c r="CL14492" s="10" t="s">
        <v>28</v>
      </c>
      <c r="CM14492" s="10" t="s">
        <v>28</v>
      </c>
      <c r="CN14492" s="10"/>
      <c r="CO14492" s="10"/>
      <c r="CP14492" s="10"/>
      <c r="CQ14492" s="10"/>
      <c r="CR14492" s="10"/>
      <c r="CS14492" s="10"/>
      <c r="CT14492" s="10"/>
      <c r="CU14492" s="10">
        <v>141.33333329999999</v>
      </c>
      <c r="CV14492" s="10">
        <v>1.198689675</v>
      </c>
      <c r="CW14492" s="10" t="s">
        <v>285</v>
      </c>
    </row>
    <row r="14493" spans="1:101">
      <c r="A14493" t="s">
        <v>276</v>
      </c>
      <c r="B14493" t="s">
        <v>2026</v>
      </c>
      <c r="D14493" s="10" t="s">
        <v>278</v>
      </c>
      <c r="H14493" s="10" t="s">
        <v>279</v>
      </c>
      <c r="I14493" t="s">
        <v>52</v>
      </c>
      <c r="Q14493" s="50">
        <v>2.56</v>
      </c>
      <c r="R14493" s="12">
        <v>1</v>
      </c>
      <c r="S14493" s="12">
        <v>1</v>
      </c>
      <c r="T14493" s="13" t="s">
        <v>61491</v>
      </c>
      <c r="U14493" s="14">
        <v>1.21</v>
      </c>
      <c r="V14493" s="14">
        <v>1.02</v>
      </c>
      <c r="W14493" s="14"/>
      <c r="X14493" s="14"/>
      <c r="Y14493" s="15"/>
      <c r="Z14493" s="14">
        <v>1.36</v>
      </c>
      <c r="AA14493" s="14">
        <v>1.02</v>
      </c>
      <c r="AB14493" s="12">
        <v>0.94</v>
      </c>
      <c r="AC14493" s="12">
        <v>1</v>
      </c>
      <c r="AD14493" s="12">
        <v>1</v>
      </c>
      <c r="AE14493" s="13" t="s">
        <v>61492</v>
      </c>
      <c r="AF14493" s="14">
        <v>0.92</v>
      </c>
      <c r="AG14493" s="14">
        <v>0.98</v>
      </c>
      <c r="AH14493" s="14"/>
      <c r="AI14493" s="14"/>
      <c r="AJ14493" s="15"/>
      <c r="AK14493" s="14">
        <v>0.96</v>
      </c>
      <c r="AL14493" s="14">
        <v>0.94</v>
      </c>
      <c r="AM14493" s="12">
        <v>0.76</v>
      </c>
      <c r="AN14493" s="12">
        <v>1</v>
      </c>
      <c r="AO14493" s="12">
        <v>2</v>
      </c>
      <c r="AP14493" s="13" t="s">
        <v>61493</v>
      </c>
      <c r="AQ14493" s="14">
        <v>0.64</v>
      </c>
      <c r="AR14493" s="14">
        <v>0.71</v>
      </c>
      <c r="AS14493" s="14"/>
      <c r="AT14493" s="14"/>
      <c r="AU14493" s="15"/>
      <c r="AV14493" s="14">
        <v>0.7</v>
      </c>
      <c r="AW14493" s="14">
        <v>0.73</v>
      </c>
      <c r="AX14493" s="12"/>
      <c r="AY14493" s="12"/>
      <c r="AZ14493" s="12"/>
      <c r="BA14493" s="13"/>
      <c r="BB14493" s="14"/>
      <c r="BC14493" s="14"/>
      <c r="BD14493" s="14"/>
      <c r="BE14493" s="14"/>
      <c r="BF14493" s="15"/>
      <c r="BG14493" s="14"/>
      <c r="BH14493" s="14"/>
      <c r="BI14493" s="12"/>
      <c r="BJ14493" s="12"/>
      <c r="BK14493" s="12"/>
      <c r="BL14493" s="13"/>
      <c r="BM14493" s="14"/>
      <c r="BN14493" s="14"/>
      <c r="BO14493" s="14"/>
      <c r="BP14493" s="14"/>
      <c r="BQ14493" s="15"/>
      <c r="BR14493" s="14"/>
      <c r="BS14493" s="14"/>
      <c r="BT14493" s="50"/>
      <c r="BU14493" s="12"/>
      <c r="BV14493" s="12"/>
      <c r="BW14493" s="13"/>
      <c r="BX14493" s="14"/>
      <c r="BY14493" s="14"/>
      <c r="BZ14493" s="14"/>
      <c r="CA14493" s="14"/>
      <c r="CB14493" s="15"/>
      <c r="CC14493" s="14"/>
      <c r="CD14493" s="14"/>
      <c r="CE14493" s="10" t="s">
        <v>283</v>
      </c>
      <c r="CF14493" s="10" t="s">
        <v>152</v>
      </c>
      <c r="CG14493" s="10" t="s">
        <v>284</v>
      </c>
      <c r="CH14493" s="10" t="s">
        <v>44</v>
      </c>
      <c r="CI14493" s="10" t="s">
        <v>585</v>
      </c>
      <c r="CJ14493" s="10" t="s">
        <v>28</v>
      </c>
      <c r="CK14493" s="10" t="s">
        <v>28</v>
      </c>
      <c r="CL14493" s="10" t="s">
        <v>28</v>
      </c>
      <c r="CM14493" s="10" t="s">
        <v>28</v>
      </c>
      <c r="CN14493" s="10"/>
      <c r="CO14493" s="10"/>
      <c r="CP14493" s="10"/>
      <c r="CQ14493" s="10"/>
      <c r="CR14493" s="10"/>
      <c r="CS14493" s="10"/>
      <c r="CT14493" s="10"/>
      <c r="CU14493" s="10">
        <v>141.33333329999999</v>
      </c>
      <c r="CV14493" s="10">
        <v>1.198689675</v>
      </c>
      <c r="CW14493" s="10" t="s">
        <v>285</v>
      </c>
    </row>
    <row r="14494" spans="1:101">
      <c r="A14494" t="s">
        <v>276</v>
      </c>
      <c r="B14494" t="s">
        <v>38433</v>
      </c>
      <c r="D14494" s="10" t="s">
        <v>278</v>
      </c>
      <c r="H14494" s="10" t="s">
        <v>279</v>
      </c>
      <c r="I14494" t="s">
        <v>6</v>
      </c>
      <c r="Q14494" s="50"/>
      <c r="R14494" s="12"/>
      <c r="S14494" s="12"/>
      <c r="T14494" s="13"/>
      <c r="U14494" s="14"/>
      <c r="V14494" s="14"/>
      <c r="W14494" s="14"/>
      <c r="X14494" s="14"/>
      <c r="Y14494" s="15"/>
      <c r="Z14494" s="14"/>
      <c r="AA14494" s="14"/>
      <c r="AB14494" s="12"/>
      <c r="AC14494" s="12"/>
      <c r="AD14494" s="12"/>
      <c r="AE14494" s="13"/>
      <c r="AF14494" s="14"/>
      <c r="AG14494" s="14"/>
      <c r="AH14494" s="14"/>
      <c r="AI14494" s="14"/>
      <c r="AJ14494" s="15"/>
      <c r="AK14494" s="14"/>
      <c r="AL14494" s="14"/>
      <c r="AM14494" s="12">
        <v>0.94</v>
      </c>
      <c r="AN14494" s="12">
        <v>1</v>
      </c>
      <c r="AO14494" s="12">
        <v>1</v>
      </c>
      <c r="AP14494" s="13" t="s">
        <v>61645</v>
      </c>
      <c r="AQ14494" s="14">
        <v>0.65</v>
      </c>
      <c r="AR14494" s="14">
        <v>0.71</v>
      </c>
      <c r="AS14494" s="14"/>
      <c r="AT14494" s="14"/>
      <c r="AU14494" s="15"/>
      <c r="AV14494" s="14">
        <v>0.64</v>
      </c>
      <c r="AW14494" s="14">
        <v>0.72</v>
      </c>
      <c r="AX14494" s="12">
        <v>0.36</v>
      </c>
      <c r="AY14494" s="12">
        <v>1</v>
      </c>
      <c r="AZ14494" s="12">
        <v>1</v>
      </c>
      <c r="BA14494" s="13" t="s">
        <v>61646</v>
      </c>
      <c r="BB14494" s="14">
        <v>0.45</v>
      </c>
      <c r="BC14494" s="14">
        <v>0.6</v>
      </c>
      <c r="BD14494" s="14"/>
      <c r="BE14494" s="14"/>
      <c r="BF14494" s="15"/>
      <c r="BG14494" s="14">
        <v>0.44</v>
      </c>
      <c r="BH14494" s="14">
        <v>0.48</v>
      </c>
      <c r="BI14494" s="12"/>
      <c r="BJ14494" s="12"/>
      <c r="BK14494" s="12"/>
      <c r="BL14494" s="13"/>
      <c r="BM14494" s="14"/>
      <c r="BN14494" s="14"/>
      <c r="BO14494" s="14"/>
      <c r="BP14494" s="14"/>
      <c r="BQ14494" s="15"/>
      <c r="BR14494" s="14"/>
      <c r="BS14494" s="14"/>
      <c r="BT14494" s="50"/>
      <c r="BU14494" s="12"/>
      <c r="BV14494" s="12"/>
      <c r="BW14494" s="13"/>
      <c r="BX14494" s="14"/>
      <c r="BY14494" s="14"/>
      <c r="BZ14494" s="14"/>
      <c r="CA14494" s="14"/>
      <c r="CB14494" s="15"/>
      <c r="CC14494" s="14"/>
      <c r="CD14494" s="14"/>
      <c r="CE14494" s="10" t="s">
        <v>283</v>
      </c>
      <c r="CF14494" s="10" t="s">
        <v>152</v>
      </c>
      <c r="CG14494" s="10" t="s">
        <v>284</v>
      </c>
      <c r="CH14494" s="10" t="s">
        <v>44</v>
      </c>
      <c r="CI14494" s="10">
        <v>19779198</v>
      </c>
      <c r="CJ14494" s="10" t="s">
        <v>28</v>
      </c>
      <c r="CK14494" s="10" t="s">
        <v>28</v>
      </c>
      <c r="CL14494" s="10" t="s">
        <v>28</v>
      </c>
      <c r="CM14494" s="10" t="s">
        <v>28</v>
      </c>
      <c r="CN14494" s="10"/>
      <c r="CO14494" s="10"/>
      <c r="CP14494" s="10"/>
      <c r="CQ14494" s="10"/>
      <c r="CR14494" s="10"/>
      <c r="CS14494" s="10"/>
      <c r="CT14494" s="10"/>
      <c r="CU14494" s="10">
        <v>141.33333329999999</v>
      </c>
      <c r="CV14494" s="10">
        <v>1.198689675</v>
      </c>
      <c r="CW14494" s="10" t="s">
        <v>285</v>
      </c>
    </row>
    <row r="14495" spans="1:101">
      <c r="A14495" t="s">
        <v>276</v>
      </c>
      <c r="B14495" t="s">
        <v>4915</v>
      </c>
      <c r="D14495" s="10" t="s">
        <v>278</v>
      </c>
      <c r="F14495" t="s">
        <v>146</v>
      </c>
      <c r="H14495" s="10" t="s">
        <v>279</v>
      </c>
      <c r="I14495" t="s">
        <v>52</v>
      </c>
      <c r="Q14495" s="50">
        <v>2.13</v>
      </c>
      <c r="R14495" s="12">
        <v>1.18</v>
      </c>
      <c r="S14495" s="12">
        <v>1</v>
      </c>
      <c r="T14495" s="13" t="s">
        <v>63860</v>
      </c>
      <c r="U14495" s="14">
        <v>1.48</v>
      </c>
      <c r="V14495" s="14">
        <v>1.35</v>
      </c>
      <c r="W14495" s="14"/>
      <c r="X14495" s="14"/>
      <c r="Y14495" s="15"/>
      <c r="Z14495" s="14">
        <v>1.57</v>
      </c>
      <c r="AA14495" s="14">
        <v>1.2</v>
      </c>
      <c r="AB14495" s="12"/>
      <c r="AC14495" s="12"/>
      <c r="AD14495" s="12"/>
      <c r="AE14495" s="13"/>
      <c r="AF14495" s="14"/>
      <c r="AG14495" s="14"/>
      <c r="AH14495" s="14"/>
      <c r="AI14495" s="14"/>
      <c r="AJ14495" s="15"/>
      <c r="AK14495" s="14"/>
      <c r="AL14495" s="14"/>
      <c r="AM14495" s="12">
        <v>0.59</v>
      </c>
      <c r="AN14495" s="12">
        <v>1.02</v>
      </c>
      <c r="AO14495" s="12">
        <v>1</v>
      </c>
      <c r="AP14495" s="13" t="s">
        <v>63861</v>
      </c>
      <c r="AQ14495" s="14">
        <v>0.64</v>
      </c>
      <c r="AR14495" s="14">
        <v>0.71</v>
      </c>
      <c r="AS14495" s="14"/>
      <c r="AT14495" s="14"/>
      <c r="AU14495" s="15"/>
      <c r="AV14495" s="14">
        <v>0.67</v>
      </c>
      <c r="AW14495" s="14">
        <v>0.72</v>
      </c>
      <c r="AX14495" s="12">
        <v>0.59</v>
      </c>
      <c r="AY14495" s="12">
        <v>1.0900000000000001</v>
      </c>
      <c r="AZ14495" s="12">
        <v>1</v>
      </c>
      <c r="BA14495" s="13" t="s">
        <v>63861</v>
      </c>
      <c r="BB14495" s="14">
        <v>0.36</v>
      </c>
      <c r="BC14495" s="14">
        <v>0.45</v>
      </c>
      <c r="BD14495" s="14"/>
      <c r="BE14495" s="14"/>
      <c r="BF14495" s="15"/>
      <c r="BG14495" s="14">
        <v>0.41</v>
      </c>
      <c r="BH14495" s="14">
        <v>0.49</v>
      </c>
      <c r="BI14495" s="12">
        <v>1.0900000000000001</v>
      </c>
      <c r="BJ14495" s="12">
        <v>1</v>
      </c>
      <c r="BK14495" s="12">
        <v>2</v>
      </c>
      <c r="BL14495" s="13" t="s">
        <v>63862</v>
      </c>
      <c r="BM14495" s="14">
        <v>1.1599999999999999</v>
      </c>
      <c r="BN14495" s="14">
        <v>1.1599999999999999</v>
      </c>
      <c r="BO14495" s="14"/>
      <c r="BP14495" s="14"/>
      <c r="BQ14495" s="15"/>
      <c r="BR14495" s="14">
        <v>1.04</v>
      </c>
      <c r="BS14495" s="14">
        <v>1.1399999999999999</v>
      </c>
      <c r="BT14495" s="50">
        <v>0.67</v>
      </c>
      <c r="BU14495" s="12">
        <v>1.1399999999999999</v>
      </c>
      <c r="BV14495" s="12">
        <v>1</v>
      </c>
      <c r="BW14495" s="13" t="s">
        <v>63863</v>
      </c>
      <c r="BX14495" s="14">
        <v>1.17</v>
      </c>
      <c r="BY14495" s="14">
        <v>0.7</v>
      </c>
      <c r="BZ14495" s="14">
        <v>1.19</v>
      </c>
      <c r="CA14495" s="14">
        <v>1.19</v>
      </c>
      <c r="CB14495" s="15" t="s">
        <v>282</v>
      </c>
      <c r="CC14495" s="14">
        <v>0.94</v>
      </c>
      <c r="CD14495" s="14">
        <v>0.65</v>
      </c>
      <c r="CE14495" s="10" t="s">
        <v>283</v>
      </c>
      <c r="CF14495" s="10" t="s">
        <v>152</v>
      </c>
      <c r="CG14495" s="10" t="s">
        <v>284</v>
      </c>
      <c r="CH14495" s="10" t="s">
        <v>44</v>
      </c>
      <c r="CI14495" s="10" t="s">
        <v>5483</v>
      </c>
      <c r="CJ14495" s="10" t="s">
        <v>28</v>
      </c>
      <c r="CK14495" s="10" t="s">
        <v>28</v>
      </c>
      <c r="CL14495" s="10" t="s">
        <v>28</v>
      </c>
      <c r="CM14495" s="10" t="s">
        <v>28</v>
      </c>
      <c r="CN14495" s="10"/>
      <c r="CO14495" s="10"/>
      <c r="CP14495" s="10"/>
      <c r="CQ14495" s="10"/>
      <c r="CR14495" s="10"/>
      <c r="CS14495" s="10"/>
      <c r="CT14495" s="10"/>
      <c r="CU14495" s="10">
        <v>141.33333329999999</v>
      </c>
      <c r="CV14495" s="10">
        <v>1.198689675</v>
      </c>
      <c r="CW14495" s="10" t="s">
        <v>285</v>
      </c>
    </row>
    <row r="14496" spans="1:101">
      <c r="A14496" t="s">
        <v>276</v>
      </c>
      <c r="B14496" t="s">
        <v>12853</v>
      </c>
      <c r="D14496" s="10" t="s">
        <v>278</v>
      </c>
      <c r="E14496" t="s">
        <v>3</v>
      </c>
      <c r="H14496" s="10" t="s">
        <v>279</v>
      </c>
      <c r="I14496" t="s">
        <v>17</v>
      </c>
      <c r="Q14496" s="50">
        <v>0.33</v>
      </c>
      <c r="R14496" s="12">
        <v>1</v>
      </c>
      <c r="S14496" s="12">
        <v>1</v>
      </c>
      <c r="T14496" s="13" t="s">
        <v>66141</v>
      </c>
      <c r="U14496" s="14">
        <v>1.75</v>
      </c>
      <c r="V14496" s="14">
        <v>1.68</v>
      </c>
      <c r="W14496" s="14"/>
      <c r="X14496" s="14"/>
      <c r="Y14496" s="15"/>
      <c r="Z14496" s="14">
        <v>1.79</v>
      </c>
      <c r="AA14496" s="14">
        <v>1.38</v>
      </c>
      <c r="AB14496" s="12"/>
      <c r="AC14496" s="12"/>
      <c r="AD14496" s="12"/>
      <c r="AE14496" s="13"/>
      <c r="AF14496" s="14"/>
      <c r="AG14496" s="14"/>
      <c r="AH14496" s="14"/>
      <c r="AI14496" s="14"/>
      <c r="AJ14496" s="15"/>
      <c r="AK14496" s="14"/>
      <c r="AL14496" s="14"/>
      <c r="AM14496" s="12"/>
      <c r="AN14496" s="12"/>
      <c r="AO14496" s="12"/>
      <c r="AP14496" s="13"/>
      <c r="AQ14496" s="14"/>
      <c r="AR14496" s="14"/>
      <c r="AS14496" s="14"/>
      <c r="AT14496" s="14"/>
      <c r="AU14496" s="15"/>
      <c r="AV14496" s="14"/>
      <c r="AW14496" s="14"/>
      <c r="AX14496" s="12"/>
      <c r="AY14496" s="12"/>
      <c r="AZ14496" s="12"/>
      <c r="BA14496" s="13"/>
      <c r="BB14496" s="14"/>
      <c r="BC14496" s="14"/>
      <c r="BD14496" s="14"/>
      <c r="BE14496" s="14"/>
      <c r="BF14496" s="15"/>
      <c r="BG14496" s="14"/>
      <c r="BH14496" s="14"/>
      <c r="BI14496" s="12"/>
      <c r="BJ14496" s="12"/>
      <c r="BK14496" s="12"/>
      <c r="BL14496" s="13"/>
      <c r="BM14496" s="14"/>
      <c r="BN14496" s="14"/>
      <c r="BO14496" s="14"/>
      <c r="BP14496" s="14"/>
      <c r="BQ14496" s="15"/>
      <c r="BR14496" s="14"/>
      <c r="BS14496" s="14"/>
      <c r="BT14496" s="50"/>
      <c r="BU14496" s="12"/>
      <c r="BV14496" s="12"/>
      <c r="BW14496" s="13"/>
      <c r="BX14496" s="14"/>
      <c r="BY14496" s="14"/>
      <c r="BZ14496" s="14"/>
      <c r="CA14496" s="14"/>
      <c r="CB14496" s="15"/>
      <c r="CC14496" s="14"/>
      <c r="CD14496" s="14"/>
      <c r="CE14496" s="10" t="s">
        <v>283</v>
      </c>
      <c r="CF14496" s="10" t="s">
        <v>152</v>
      </c>
      <c r="CG14496" s="10" t="s">
        <v>284</v>
      </c>
      <c r="CH14496" s="10"/>
      <c r="CI14496" s="10"/>
      <c r="CJ14496" s="10"/>
      <c r="CK14496" s="10"/>
      <c r="CL14496" s="10"/>
      <c r="CM14496" s="10"/>
      <c r="CN14496" s="10"/>
      <c r="CO14496" s="10"/>
      <c r="CP14496" s="10"/>
      <c r="CQ14496" s="10"/>
      <c r="CR14496" s="10"/>
      <c r="CS14496" s="10"/>
      <c r="CT14496" s="10"/>
      <c r="CU14496" s="10">
        <v>141.33333329999999</v>
      </c>
      <c r="CV14496" s="10">
        <v>1.198689675</v>
      </c>
      <c r="CW14496" s="10" t="s">
        <v>285</v>
      </c>
    </row>
    <row r="14497" spans="1:101">
      <c r="A14497" t="s">
        <v>276</v>
      </c>
      <c r="B14497" t="s">
        <v>9393</v>
      </c>
      <c r="D14497" s="10" t="s">
        <v>278</v>
      </c>
      <c r="H14497" s="10" t="s">
        <v>279</v>
      </c>
      <c r="I14497" t="s">
        <v>17</v>
      </c>
      <c r="Q14497" s="50">
        <v>0.88</v>
      </c>
      <c r="R14497" s="12">
        <v>1</v>
      </c>
      <c r="S14497" s="12">
        <v>1</v>
      </c>
      <c r="T14497" s="13" t="s">
        <v>66598</v>
      </c>
      <c r="U14497" s="14">
        <v>1.75</v>
      </c>
      <c r="V14497" s="14">
        <v>1.68</v>
      </c>
      <c r="W14497" s="14"/>
      <c r="X14497" s="14"/>
      <c r="Y14497" s="15"/>
      <c r="Z14497" s="14">
        <v>1.79</v>
      </c>
      <c r="AA14497" s="14">
        <v>1.38</v>
      </c>
      <c r="AB14497" s="12"/>
      <c r="AC14497" s="12"/>
      <c r="AD14497" s="12"/>
      <c r="AE14497" s="13"/>
      <c r="AF14497" s="14"/>
      <c r="AG14497" s="14"/>
      <c r="AH14497" s="14"/>
      <c r="AI14497" s="14"/>
      <c r="AJ14497" s="15"/>
      <c r="AK14497" s="14"/>
      <c r="AL14497" s="14"/>
      <c r="AM14497" s="12"/>
      <c r="AN14497" s="12"/>
      <c r="AO14497" s="12"/>
      <c r="AP14497" s="13"/>
      <c r="AQ14497" s="14"/>
      <c r="AR14497" s="14"/>
      <c r="AS14497" s="14"/>
      <c r="AT14497" s="14"/>
      <c r="AU14497" s="15"/>
      <c r="AV14497" s="14"/>
      <c r="AW14497" s="14"/>
      <c r="AX14497" s="12"/>
      <c r="AY14497" s="12"/>
      <c r="AZ14497" s="12"/>
      <c r="BA14497" s="13"/>
      <c r="BB14497" s="14"/>
      <c r="BC14497" s="14"/>
      <c r="BD14497" s="14"/>
      <c r="BE14497" s="14"/>
      <c r="BF14497" s="15"/>
      <c r="BG14497" s="14"/>
      <c r="BH14497" s="14"/>
      <c r="BI14497" s="12"/>
      <c r="BJ14497" s="12"/>
      <c r="BK14497" s="12"/>
      <c r="BL14497" s="13"/>
      <c r="BM14497" s="14"/>
      <c r="BN14497" s="14"/>
      <c r="BO14497" s="14"/>
      <c r="BP14497" s="14"/>
      <c r="BQ14497" s="15"/>
      <c r="BR14497" s="14"/>
      <c r="BS14497" s="14"/>
      <c r="BT14497" s="50"/>
      <c r="BU14497" s="12"/>
      <c r="BV14497" s="12"/>
      <c r="BW14497" s="13"/>
      <c r="BX14497" s="14"/>
      <c r="BY14497" s="14"/>
      <c r="BZ14497" s="14"/>
      <c r="CA14497" s="14"/>
      <c r="CB14497" s="15"/>
      <c r="CC14497" s="14"/>
      <c r="CD14497" s="14"/>
      <c r="CE14497" s="10" t="s">
        <v>283</v>
      </c>
      <c r="CF14497" s="10" t="s">
        <v>152</v>
      </c>
      <c r="CG14497" s="10" t="s">
        <v>284</v>
      </c>
      <c r="CH14497" s="10"/>
      <c r="CI14497" s="10"/>
      <c r="CJ14497" s="10"/>
      <c r="CK14497" s="10"/>
      <c r="CL14497" s="10"/>
      <c r="CM14497" s="10"/>
      <c r="CN14497" s="10"/>
      <c r="CO14497" s="10"/>
      <c r="CP14497" s="10"/>
      <c r="CQ14497" s="10"/>
      <c r="CR14497" s="10"/>
      <c r="CS14497" s="10"/>
      <c r="CT14497" s="10"/>
      <c r="CU14497" s="10">
        <v>141.33333329999999</v>
      </c>
      <c r="CV14497" s="10">
        <v>1.198689675</v>
      </c>
      <c r="CW14497" s="10" t="s">
        <v>285</v>
      </c>
    </row>
    <row r="14498" spans="1:101">
      <c r="A14498" t="s">
        <v>276</v>
      </c>
      <c r="B14498" t="s">
        <v>6054</v>
      </c>
      <c r="D14498" s="10" t="s">
        <v>278</v>
      </c>
      <c r="F14498" t="s">
        <v>146</v>
      </c>
      <c r="H14498" s="10" t="s">
        <v>279</v>
      </c>
      <c r="I14498" t="s">
        <v>52</v>
      </c>
      <c r="Q14498" s="50">
        <v>8.85</v>
      </c>
      <c r="R14498" s="12">
        <v>1</v>
      </c>
      <c r="S14498" s="12">
        <v>1</v>
      </c>
      <c r="T14498" s="13" t="s">
        <v>66604</v>
      </c>
      <c r="U14498" s="14">
        <v>1.75</v>
      </c>
      <c r="V14498" s="14">
        <v>1.68</v>
      </c>
      <c r="W14498" s="14"/>
      <c r="X14498" s="14"/>
      <c r="Y14498" s="15"/>
      <c r="Z14498" s="14">
        <v>1.79</v>
      </c>
      <c r="AA14498" s="14">
        <v>1.38</v>
      </c>
      <c r="AB14498" s="12"/>
      <c r="AC14498" s="12"/>
      <c r="AD14498" s="12"/>
      <c r="AE14498" s="13"/>
      <c r="AF14498" s="14"/>
      <c r="AG14498" s="14"/>
      <c r="AH14498" s="14"/>
      <c r="AI14498" s="14"/>
      <c r="AJ14498" s="15"/>
      <c r="AK14498" s="14"/>
      <c r="AL14498" s="14"/>
      <c r="AM14498" s="12">
        <v>0.61</v>
      </c>
      <c r="AN14498" s="12">
        <v>1.06</v>
      </c>
      <c r="AO14498" s="12">
        <v>1</v>
      </c>
      <c r="AP14498" s="13" t="s">
        <v>66605</v>
      </c>
      <c r="AQ14498" s="14">
        <v>0.64</v>
      </c>
      <c r="AR14498" s="14">
        <v>0.71</v>
      </c>
      <c r="AS14498" s="14"/>
      <c r="AT14498" s="14"/>
      <c r="AU14498" s="15"/>
      <c r="AV14498" s="14">
        <v>0.67</v>
      </c>
      <c r="AW14498" s="14">
        <v>0.72</v>
      </c>
      <c r="AX14498" s="12"/>
      <c r="AY14498" s="12"/>
      <c r="AZ14498" s="12"/>
      <c r="BA14498" s="13"/>
      <c r="BB14498" s="14"/>
      <c r="BC14498" s="14"/>
      <c r="BD14498" s="14"/>
      <c r="BE14498" s="14"/>
      <c r="BF14498" s="15"/>
      <c r="BG14498" s="14"/>
      <c r="BH14498" s="14"/>
      <c r="BI14498" s="12"/>
      <c r="BJ14498" s="12"/>
      <c r="BK14498" s="12"/>
      <c r="BL14498" s="13"/>
      <c r="BM14498" s="14"/>
      <c r="BN14498" s="14"/>
      <c r="BO14498" s="14"/>
      <c r="BP14498" s="14"/>
      <c r="BQ14498" s="15"/>
      <c r="BR14498" s="14"/>
      <c r="BS14498" s="14"/>
      <c r="BT14498" s="50"/>
      <c r="BU14498" s="12"/>
      <c r="BV14498" s="12"/>
      <c r="BW14498" s="13"/>
      <c r="BX14498" s="14"/>
      <c r="BY14498" s="14"/>
      <c r="BZ14498" s="14"/>
      <c r="CA14498" s="14"/>
      <c r="CB14498" s="15"/>
      <c r="CC14498" s="14"/>
      <c r="CD14498" s="14"/>
      <c r="CE14498" s="10" t="s">
        <v>283</v>
      </c>
      <c r="CF14498" s="10" t="s">
        <v>152</v>
      </c>
      <c r="CG14498" s="10" t="s">
        <v>284</v>
      </c>
      <c r="CH14498" s="10"/>
      <c r="CI14498" s="10"/>
      <c r="CJ14498" s="10"/>
      <c r="CK14498" s="10"/>
      <c r="CL14498" s="10"/>
      <c r="CM14498" s="10"/>
      <c r="CN14498" s="10"/>
      <c r="CO14498" s="10"/>
      <c r="CP14498" s="10"/>
      <c r="CQ14498" s="10"/>
      <c r="CR14498" s="10"/>
      <c r="CS14498" s="10"/>
      <c r="CT14498" s="10"/>
      <c r="CU14498" s="10">
        <v>141.33333329999999</v>
      </c>
      <c r="CV14498" s="10">
        <v>1.198689675</v>
      </c>
      <c r="CW14498" s="10" t="s">
        <v>285</v>
      </c>
    </row>
    <row r="14499" spans="1:101">
      <c r="A14499" t="s">
        <v>276</v>
      </c>
      <c r="B14499" t="s">
        <v>66939</v>
      </c>
      <c r="D14499" s="10" t="s">
        <v>278</v>
      </c>
      <c r="F14499" t="s">
        <v>15</v>
      </c>
      <c r="H14499" s="10" t="s">
        <v>279</v>
      </c>
      <c r="I14499" t="s">
        <v>155</v>
      </c>
      <c r="J14499" s="11">
        <v>0.78132000000000001</v>
      </c>
      <c r="K14499" s="11">
        <v>4.9503000000000004</v>
      </c>
      <c r="Q14499" s="50"/>
      <c r="R14499" s="12"/>
      <c r="S14499" s="12"/>
      <c r="T14499" s="13"/>
      <c r="U14499" s="14"/>
      <c r="V14499" s="14"/>
      <c r="W14499" s="14"/>
      <c r="X14499" s="14"/>
      <c r="Y14499" s="15"/>
      <c r="Z14499" s="14"/>
      <c r="AA14499" s="14"/>
      <c r="AB14499" s="12"/>
      <c r="AC14499" s="12"/>
      <c r="AD14499" s="12"/>
      <c r="AE14499" s="13"/>
      <c r="AF14499" s="14"/>
      <c r="AG14499" s="14"/>
      <c r="AH14499" s="14"/>
      <c r="AI14499" s="14"/>
      <c r="AJ14499" s="15"/>
      <c r="AK14499" s="14"/>
      <c r="AL14499" s="14"/>
      <c r="AM14499" s="12"/>
      <c r="AN14499" s="12"/>
      <c r="AO14499" s="12"/>
      <c r="AP14499" s="13"/>
      <c r="AQ14499" s="14"/>
      <c r="AR14499" s="14"/>
      <c r="AS14499" s="14"/>
      <c r="AT14499" s="14"/>
      <c r="AU14499" s="15"/>
      <c r="AV14499" s="14"/>
      <c r="AW14499" s="14"/>
      <c r="AX14499" s="12"/>
      <c r="AY14499" s="12"/>
      <c r="AZ14499" s="12"/>
      <c r="BA14499" s="13"/>
      <c r="BB14499" s="14"/>
      <c r="BC14499" s="14"/>
      <c r="BD14499" s="14"/>
      <c r="BE14499" s="14"/>
      <c r="BF14499" s="15"/>
      <c r="BG14499" s="14"/>
      <c r="BH14499" s="14"/>
      <c r="BI14499" s="12"/>
      <c r="BJ14499" s="12"/>
      <c r="BK14499" s="12"/>
      <c r="BL14499" s="13"/>
      <c r="BM14499" s="14"/>
      <c r="BN14499" s="14"/>
      <c r="BO14499" s="14"/>
      <c r="BP14499" s="14"/>
      <c r="BQ14499" s="15"/>
      <c r="BR14499" s="14"/>
      <c r="BS14499" s="14"/>
      <c r="BT14499" s="50">
        <v>0.61</v>
      </c>
      <c r="BU14499" s="12">
        <v>1.05</v>
      </c>
      <c r="BV14499" s="12">
        <v>1</v>
      </c>
      <c r="BW14499" s="13" t="s">
        <v>66940</v>
      </c>
      <c r="BX14499" s="14">
        <v>1.17</v>
      </c>
      <c r="BY14499" s="14">
        <v>0.7</v>
      </c>
      <c r="BZ14499" s="14">
        <v>1.19</v>
      </c>
      <c r="CA14499" s="14">
        <v>1.19</v>
      </c>
      <c r="CB14499" s="15" t="s">
        <v>282</v>
      </c>
      <c r="CC14499" s="14">
        <v>0.94</v>
      </c>
      <c r="CD14499" s="14">
        <v>0.65</v>
      </c>
      <c r="CE14499" s="10" t="s">
        <v>283</v>
      </c>
      <c r="CF14499" s="10" t="s">
        <v>152</v>
      </c>
      <c r="CG14499" s="10" t="s">
        <v>284</v>
      </c>
      <c r="CH14499" s="10"/>
      <c r="CI14499" s="10"/>
      <c r="CJ14499" s="10"/>
      <c r="CK14499" s="10"/>
      <c r="CL14499" s="10"/>
      <c r="CM14499" s="10"/>
      <c r="CN14499" s="10"/>
      <c r="CO14499" s="10"/>
      <c r="CP14499" s="10"/>
      <c r="CQ14499" s="10"/>
      <c r="CR14499" s="10"/>
      <c r="CS14499" s="10"/>
      <c r="CT14499" s="10"/>
      <c r="CU14499" s="10">
        <v>141.33333329999999</v>
      </c>
      <c r="CV14499" s="10">
        <v>1.198689675</v>
      </c>
      <c r="CW14499" s="10" t="s">
        <v>285</v>
      </c>
    </row>
    <row r="14500" spans="1:101">
      <c r="A14500" t="s">
        <v>873</v>
      </c>
      <c r="B14500" t="s">
        <v>874</v>
      </c>
      <c r="D14500" s="10" t="s">
        <v>875</v>
      </c>
      <c r="E14500" t="s">
        <v>3</v>
      </c>
      <c r="F14500" t="s">
        <v>289</v>
      </c>
      <c r="H14500" s="10" t="s">
        <v>876</v>
      </c>
      <c r="I14500" t="s">
        <v>68</v>
      </c>
      <c r="L14500" s="11" t="s">
        <v>198</v>
      </c>
      <c r="Q14500" s="50">
        <v>1.27</v>
      </c>
      <c r="R14500" s="12">
        <v>1.1399999999999999</v>
      </c>
      <c r="S14500" s="12">
        <v>1</v>
      </c>
      <c r="T14500" s="13" t="s">
        <v>877</v>
      </c>
      <c r="U14500" s="14">
        <v>1.19</v>
      </c>
      <c r="V14500" s="14">
        <v>1.1299999999999999</v>
      </c>
      <c r="W14500" s="14"/>
      <c r="X14500" s="14"/>
      <c r="Y14500" s="15"/>
      <c r="Z14500" s="14">
        <v>1.1100000000000001</v>
      </c>
      <c r="AA14500" s="14">
        <v>1.08</v>
      </c>
      <c r="AB14500" s="12"/>
      <c r="AC14500" s="12"/>
      <c r="AD14500" s="12"/>
      <c r="AE14500" s="13"/>
      <c r="AF14500" s="14"/>
      <c r="AG14500" s="14"/>
      <c r="AH14500" s="14"/>
      <c r="AI14500" s="14"/>
      <c r="AJ14500" s="15"/>
      <c r="AK14500" s="14"/>
      <c r="AL14500" s="14"/>
      <c r="AM14500" s="12">
        <v>1.1100000000000001</v>
      </c>
      <c r="AN14500" s="12">
        <v>1</v>
      </c>
      <c r="AO14500" s="12">
        <v>1</v>
      </c>
      <c r="AP14500" s="13" t="s">
        <v>878</v>
      </c>
      <c r="AQ14500" s="14">
        <v>1.1299999999999999</v>
      </c>
      <c r="AR14500" s="14">
        <v>1.1200000000000001</v>
      </c>
      <c r="AS14500" s="14"/>
      <c r="AT14500" s="14"/>
      <c r="AU14500" s="15"/>
      <c r="AV14500" s="14">
        <v>1.17</v>
      </c>
      <c r="AW14500" s="14">
        <v>1.1299999999999999</v>
      </c>
      <c r="AX14500" s="12"/>
      <c r="AY14500" s="12"/>
      <c r="AZ14500" s="12"/>
      <c r="BA14500" s="13"/>
      <c r="BB14500" s="14"/>
      <c r="BC14500" s="14"/>
      <c r="BD14500" s="14"/>
      <c r="BE14500" s="14"/>
      <c r="BF14500" s="15"/>
      <c r="BG14500" s="14"/>
      <c r="BH14500" s="14"/>
      <c r="BI14500" s="12">
        <v>1.43</v>
      </c>
      <c r="BJ14500" s="12">
        <v>1</v>
      </c>
      <c r="BK14500" s="12">
        <v>1</v>
      </c>
      <c r="BL14500" s="13" t="s">
        <v>879</v>
      </c>
      <c r="BM14500" s="14">
        <v>0.97</v>
      </c>
      <c r="BN14500" s="14">
        <v>1.01</v>
      </c>
      <c r="BO14500" s="14"/>
      <c r="BP14500" s="14"/>
      <c r="BQ14500" s="15"/>
      <c r="BR14500" s="14">
        <v>0.87</v>
      </c>
      <c r="BS14500" s="14">
        <v>0.79</v>
      </c>
      <c r="BT14500" s="50"/>
      <c r="BU14500" s="12"/>
      <c r="BV14500" s="12"/>
      <c r="BW14500" s="13"/>
      <c r="BX14500" s="14"/>
      <c r="BY14500" s="14"/>
      <c r="BZ14500" s="14"/>
      <c r="CA14500" s="14"/>
      <c r="CB14500" s="15"/>
      <c r="CC14500" s="14"/>
      <c r="CD14500" s="14"/>
      <c r="CE14500" s="10" t="s">
        <v>880</v>
      </c>
      <c r="CF14500" s="10" t="s">
        <v>881</v>
      </c>
      <c r="CG14500" s="10" t="s">
        <v>882</v>
      </c>
      <c r="CH14500" s="10" t="s">
        <v>883</v>
      </c>
      <c r="CI14500" s="10">
        <v>19172996</v>
      </c>
      <c r="CJ14500" s="10" t="s">
        <v>28</v>
      </c>
      <c r="CK14500" s="10" t="s">
        <v>28</v>
      </c>
      <c r="CL14500" s="10" t="s">
        <v>28</v>
      </c>
      <c r="CM14500" s="10" t="s">
        <v>28</v>
      </c>
      <c r="CN14500" s="10" t="s">
        <v>884</v>
      </c>
      <c r="CO14500" s="10"/>
      <c r="CP14500" s="10"/>
      <c r="CQ14500" s="10"/>
      <c r="CR14500" s="10"/>
      <c r="CS14500" s="10"/>
      <c r="CT14500" s="10"/>
      <c r="CU14500" s="10">
        <v>121.33333330000001</v>
      </c>
      <c r="CV14500" s="10">
        <v>1.069683328</v>
      </c>
      <c r="CW14500" s="10" t="s">
        <v>885</v>
      </c>
    </row>
    <row r="14501" spans="1:101">
      <c r="A14501" t="s">
        <v>873</v>
      </c>
      <c r="B14501" t="s">
        <v>7125</v>
      </c>
      <c r="D14501" s="10" t="s">
        <v>875</v>
      </c>
      <c r="E14501" t="s">
        <v>3</v>
      </c>
      <c r="F14501" t="s">
        <v>4</v>
      </c>
      <c r="H14501" s="10" t="s">
        <v>876</v>
      </c>
      <c r="I14501" t="s">
        <v>174</v>
      </c>
      <c r="Q14501" s="50"/>
      <c r="R14501" s="12"/>
      <c r="S14501" s="12"/>
      <c r="T14501" s="13"/>
      <c r="U14501" s="14"/>
      <c r="V14501" s="14"/>
      <c r="W14501" s="14"/>
      <c r="X14501" s="14"/>
      <c r="Y14501" s="15"/>
      <c r="Z14501" s="14"/>
      <c r="AA14501" s="14"/>
      <c r="AB14501" s="12"/>
      <c r="AC14501" s="12"/>
      <c r="AD14501" s="12"/>
      <c r="AE14501" s="13"/>
      <c r="AF14501" s="14"/>
      <c r="AG14501" s="14"/>
      <c r="AH14501" s="14"/>
      <c r="AI14501" s="14"/>
      <c r="AJ14501" s="15"/>
      <c r="AK14501" s="14"/>
      <c r="AL14501" s="14"/>
      <c r="AM14501" s="12"/>
      <c r="AN14501" s="12"/>
      <c r="AO14501" s="12"/>
      <c r="AP14501" s="13"/>
      <c r="AQ14501" s="14"/>
      <c r="AR14501" s="14"/>
      <c r="AS14501" s="14"/>
      <c r="AT14501" s="14"/>
      <c r="AU14501" s="15"/>
      <c r="AV14501" s="14"/>
      <c r="AW14501" s="14"/>
      <c r="AX14501" s="12"/>
      <c r="AY14501" s="12"/>
      <c r="AZ14501" s="12"/>
      <c r="BA14501" s="13"/>
      <c r="BB14501" s="14"/>
      <c r="BC14501" s="14"/>
      <c r="BD14501" s="14"/>
      <c r="BE14501" s="14"/>
      <c r="BF14501" s="15"/>
      <c r="BG14501" s="14"/>
      <c r="BH14501" s="14"/>
      <c r="BI14501" s="12">
        <v>0.49</v>
      </c>
      <c r="BJ14501" s="12">
        <v>1</v>
      </c>
      <c r="BK14501" s="12">
        <v>1</v>
      </c>
      <c r="BL14501" s="13" t="s">
        <v>7126</v>
      </c>
      <c r="BM14501" s="14">
        <v>0.97</v>
      </c>
      <c r="BN14501" s="14">
        <v>1.01</v>
      </c>
      <c r="BO14501" s="14"/>
      <c r="BP14501" s="14"/>
      <c r="BQ14501" s="15"/>
      <c r="BR14501" s="14">
        <v>0.87</v>
      </c>
      <c r="BS14501" s="14">
        <v>0.79</v>
      </c>
      <c r="BT14501" s="50"/>
      <c r="BU14501" s="12"/>
      <c r="BV14501" s="12"/>
      <c r="BW14501" s="13"/>
      <c r="BX14501" s="14"/>
      <c r="BY14501" s="14"/>
      <c r="BZ14501" s="14"/>
      <c r="CA14501" s="14"/>
      <c r="CB14501" s="15"/>
      <c r="CC14501" s="14"/>
      <c r="CD14501" s="14"/>
      <c r="CE14501" s="10" t="s">
        <v>880</v>
      </c>
      <c r="CF14501" s="10" t="s">
        <v>881</v>
      </c>
      <c r="CG14501" s="10" t="s">
        <v>882</v>
      </c>
      <c r="CH14501" s="10"/>
      <c r="CI14501" s="10"/>
      <c r="CJ14501" s="10"/>
      <c r="CK14501" s="10"/>
      <c r="CL14501" s="10"/>
      <c r="CM14501" s="10"/>
      <c r="CN14501" s="10"/>
      <c r="CO14501" s="10"/>
      <c r="CP14501" s="10"/>
      <c r="CQ14501" s="10"/>
      <c r="CR14501" s="10"/>
      <c r="CS14501" s="10"/>
      <c r="CT14501" s="10"/>
      <c r="CU14501" s="10">
        <v>121.33333330000001</v>
      </c>
      <c r="CV14501" s="10">
        <v>1.069683328</v>
      </c>
      <c r="CW14501" s="10" t="s">
        <v>885</v>
      </c>
    </row>
    <row r="14502" spans="1:101">
      <c r="A14502" t="s">
        <v>873</v>
      </c>
      <c r="B14502" t="s">
        <v>9009</v>
      </c>
      <c r="D14502" s="10" t="s">
        <v>875</v>
      </c>
      <c r="F14502" t="s">
        <v>750</v>
      </c>
      <c r="H14502" s="10" t="s">
        <v>876</v>
      </c>
      <c r="I14502" t="s">
        <v>17</v>
      </c>
      <c r="Q14502" s="50">
        <v>0.9</v>
      </c>
      <c r="R14502" s="12">
        <v>1</v>
      </c>
      <c r="S14502" s="12">
        <v>1</v>
      </c>
      <c r="T14502" s="13" t="s">
        <v>9010</v>
      </c>
      <c r="U14502" s="14">
        <v>1.1200000000000001</v>
      </c>
      <c r="V14502" s="14">
        <v>1.1000000000000001</v>
      </c>
      <c r="W14502" s="14"/>
      <c r="X14502" s="14"/>
      <c r="Y14502" s="15"/>
      <c r="Z14502" s="14">
        <v>1.1299999999999999</v>
      </c>
      <c r="AA14502" s="14">
        <v>1.1100000000000001</v>
      </c>
      <c r="AB14502" s="12"/>
      <c r="AC14502" s="12"/>
      <c r="AD14502" s="12"/>
      <c r="AE14502" s="13"/>
      <c r="AF14502" s="14"/>
      <c r="AG14502" s="14"/>
      <c r="AH14502" s="14"/>
      <c r="AI14502" s="14"/>
      <c r="AJ14502" s="15"/>
      <c r="AK14502" s="14"/>
      <c r="AL14502" s="14"/>
      <c r="AM14502" s="12"/>
      <c r="AN14502" s="12"/>
      <c r="AO14502" s="12"/>
      <c r="AP14502" s="13"/>
      <c r="AQ14502" s="14"/>
      <c r="AR14502" s="14"/>
      <c r="AS14502" s="14"/>
      <c r="AT14502" s="14"/>
      <c r="AU14502" s="15"/>
      <c r="AV14502" s="14"/>
      <c r="AW14502" s="14"/>
      <c r="AX14502" s="12"/>
      <c r="AY14502" s="12"/>
      <c r="AZ14502" s="12"/>
      <c r="BA14502" s="13"/>
      <c r="BB14502" s="14"/>
      <c r="BC14502" s="14"/>
      <c r="BD14502" s="14"/>
      <c r="BE14502" s="14"/>
      <c r="BF14502" s="15"/>
      <c r="BG14502" s="14"/>
      <c r="BH14502" s="14"/>
      <c r="BI14502" s="12"/>
      <c r="BJ14502" s="12"/>
      <c r="BK14502" s="12"/>
      <c r="BL14502" s="13"/>
      <c r="BM14502" s="14"/>
      <c r="BN14502" s="14"/>
      <c r="BO14502" s="14"/>
      <c r="BP14502" s="14"/>
      <c r="BQ14502" s="15"/>
      <c r="BR14502" s="14"/>
      <c r="BS14502" s="14"/>
      <c r="BT14502" s="50"/>
      <c r="BU14502" s="12"/>
      <c r="BV14502" s="12"/>
      <c r="BW14502" s="13"/>
      <c r="BX14502" s="14"/>
      <c r="BY14502" s="14"/>
      <c r="BZ14502" s="14"/>
      <c r="CA14502" s="14"/>
      <c r="CB14502" s="15"/>
      <c r="CC14502" s="14"/>
      <c r="CD14502" s="14"/>
      <c r="CE14502" s="10" t="s">
        <v>880</v>
      </c>
      <c r="CF14502" s="10" t="s">
        <v>881</v>
      </c>
      <c r="CG14502" s="10" t="s">
        <v>882</v>
      </c>
      <c r="CH14502" s="10"/>
      <c r="CI14502" s="10"/>
      <c r="CJ14502" s="10"/>
      <c r="CK14502" s="10"/>
      <c r="CL14502" s="10"/>
      <c r="CM14502" s="10"/>
      <c r="CN14502" s="10"/>
      <c r="CO14502" s="10"/>
      <c r="CP14502" s="10"/>
      <c r="CQ14502" s="10"/>
      <c r="CR14502" s="10"/>
      <c r="CS14502" s="10"/>
      <c r="CT14502" s="10"/>
      <c r="CU14502" s="10">
        <v>121.33333330000001</v>
      </c>
      <c r="CV14502" s="10">
        <v>1.069683328</v>
      </c>
      <c r="CW14502" s="10" t="s">
        <v>885</v>
      </c>
    </row>
    <row r="14503" spans="1:101">
      <c r="A14503" t="s">
        <v>873</v>
      </c>
      <c r="B14503" t="s">
        <v>4811</v>
      </c>
      <c r="D14503" s="10" t="s">
        <v>875</v>
      </c>
      <c r="H14503" s="10" t="s">
        <v>876</v>
      </c>
      <c r="I14503" t="s">
        <v>6</v>
      </c>
      <c r="Q14503" s="50"/>
      <c r="R14503" s="12"/>
      <c r="S14503" s="12"/>
      <c r="T14503" s="13"/>
      <c r="U14503" s="14"/>
      <c r="V14503" s="14"/>
      <c r="W14503" s="14"/>
      <c r="X14503" s="14"/>
      <c r="Y14503" s="15"/>
      <c r="Z14503" s="14"/>
      <c r="AA14503" s="14"/>
      <c r="AB14503" s="12">
        <v>0.89</v>
      </c>
      <c r="AC14503" s="12">
        <v>1</v>
      </c>
      <c r="AD14503" s="12">
        <v>1</v>
      </c>
      <c r="AE14503" s="13" t="s">
        <v>16781</v>
      </c>
      <c r="AF14503" s="14">
        <v>1.03</v>
      </c>
      <c r="AG14503" s="14">
        <v>1.02</v>
      </c>
      <c r="AH14503" s="14"/>
      <c r="AI14503" s="14"/>
      <c r="AJ14503" s="15"/>
      <c r="AK14503" s="14">
        <v>1.01</v>
      </c>
      <c r="AL14503" s="14">
        <v>1.01</v>
      </c>
      <c r="AM14503" s="12"/>
      <c r="AN14503" s="12"/>
      <c r="AO14503" s="12"/>
      <c r="AP14503" s="13"/>
      <c r="AQ14503" s="14"/>
      <c r="AR14503" s="14"/>
      <c r="AS14503" s="14"/>
      <c r="AT14503" s="14"/>
      <c r="AU14503" s="15"/>
      <c r="AV14503" s="14"/>
      <c r="AW14503" s="14"/>
      <c r="AX14503" s="12">
        <v>0.85</v>
      </c>
      <c r="AY14503" s="12">
        <v>1</v>
      </c>
      <c r="AZ14503" s="12">
        <v>1</v>
      </c>
      <c r="BA14503" s="13" t="s">
        <v>16782</v>
      </c>
      <c r="BB14503" s="14">
        <v>1.01</v>
      </c>
      <c r="BC14503" s="14">
        <v>0.97</v>
      </c>
      <c r="BD14503" s="14"/>
      <c r="BE14503" s="14"/>
      <c r="BF14503" s="15"/>
      <c r="BG14503" s="14">
        <v>1.02</v>
      </c>
      <c r="BH14503" s="14">
        <v>1.02</v>
      </c>
      <c r="BI14503" s="12"/>
      <c r="BJ14503" s="12"/>
      <c r="BK14503" s="12"/>
      <c r="BL14503" s="13"/>
      <c r="BM14503" s="14"/>
      <c r="BN14503" s="14"/>
      <c r="BO14503" s="14"/>
      <c r="BP14503" s="14"/>
      <c r="BQ14503" s="15"/>
      <c r="BR14503" s="14"/>
      <c r="BS14503" s="14"/>
      <c r="BT14503" s="50"/>
      <c r="BU14503" s="12"/>
      <c r="BV14503" s="12"/>
      <c r="BW14503" s="13"/>
      <c r="BX14503" s="14"/>
      <c r="BY14503" s="14"/>
      <c r="BZ14503" s="14"/>
      <c r="CA14503" s="14"/>
      <c r="CB14503" s="15"/>
      <c r="CC14503" s="14"/>
      <c r="CD14503" s="14"/>
      <c r="CE14503" s="10" t="s">
        <v>880</v>
      </c>
      <c r="CF14503" s="10" t="s">
        <v>881</v>
      </c>
      <c r="CG14503" s="10" t="s">
        <v>882</v>
      </c>
      <c r="CH14503" s="10" t="s">
        <v>44</v>
      </c>
      <c r="CI14503" s="10" t="s">
        <v>2505</v>
      </c>
      <c r="CJ14503" s="10" t="s">
        <v>28</v>
      </c>
      <c r="CK14503" s="10" t="s">
        <v>28</v>
      </c>
      <c r="CL14503" s="10" t="s">
        <v>28</v>
      </c>
      <c r="CM14503" s="10" t="s">
        <v>28</v>
      </c>
      <c r="CN14503" s="10"/>
      <c r="CO14503" s="10"/>
      <c r="CP14503" s="10"/>
      <c r="CQ14503" s="10"/>
      <c r="CR14503" s="10"/>
      <c r="CS14503" s="10"/>
      <c r="CT14503" s="10"/>
      <c r="CU14503" s="10">
        <v>121.33333330000001</v>
      </c>
      <c r="CV14503" s="10">
        <v>1.069683328</v>
      </c>
      <c r="CW14503" s="10" t="s">
        <v>885</v>
      </c>
    </row>
    <row r="14504" spans="1:101">
      <c r="A14504" t="s">
        <v>873</v>
      </c>
      <c r="B14504" t="s">
        <v>11962</v>
      </c>
      <c r="D14504" s="10" t="s">
        <v>875</v>
      </c>
      <c r="E14504" t="s">
        <v>3</v>
      </c>
      <c r="F14504" t="s">
        <v>289</v>
      </c>
      <c r="H14504" s="10" t="s">
        <v>876</v>
      </c>
      <c r="I14504" t="s">
        <v>68</v>
      </c>
      <c r="Q14504" s="50">
        <v>1.06</v>
      </c>
      <c r="R14504" s="12">
        <v>1</v>
      </c>
      <c r="S14504" s="12">
        <v>2</v>
      </c>
      <c r="T14504" s="13" t="s">
        <v>20046</v>
      </c>
      <c r="U14504" s="14">
        <v>1.1200000000000001</v>
      </c>
      <c r="V14504" s="14">
        <v>1.1000000000000001</v>
      </c>
      <c r="W14504" s="14"/>
      <c r="X14504" s="14"/>
      <c r="Y14504" s="15"/>
      <c r="Z14504" s="14">
        <v>1.1299999999999999</v>
      </c>
      <c r="AA14504" s="14">
        <v>1.1100000000000001</v>
      </c>
      <c r="AB14504" s="12">
        <v>1.1499999999999999</v>
      </c>
      <c r="AC14504" s="12">
        <v>1</v>
      </c>
      <c r="AD14504" s="12">
        <v>2</v>
      </c>
      <c r="AE14504" s="13" t="s">
        <v>20047</v>
      </c>
      <c r="AF14504" s="14">
        <v>1.03</v>
      </c>
      <c r="AG14504" s="14">
        <v>1.02</v>
      </c>
      <c r="AH14504" s="14"/>
      <c r="AI14504" s="14"/>
      <c r="AJ14504" s="15"/>
      <c r="AK14504" s="14">
        <v>1.01</v>
      </c>
      <c r="AL14504" s="14">
        <v>1.01</v>
      </c>
      <c r="AM14504" s="12">
        <v>1.05</v>
      </c>
      <c r="AN14504" s="12">
        <v>1.01</v>
      </c>
      <c r="AO14504" s="12">
        <v>2</v>
      </c>
      <c r="AP14504" s="13" t="s">
        <v>20048</v>
      </c>
      <c r="AQ14504" s="14">
        <v>1.1000000000000001</v>
      </c>
      <c r="AR14504" s="14">
        <v>1.1200000000000001</v>
      </c>
      <c r="AS14504" s="14"/>
      <c r="AT14504" s="14"/>
      <c r="AU14504" s="15"/>
      <c r="AV14504" s="14">
        <v>1.0900000000000001</v>
      </c>
      <c r="AW14504" s="14">
        <v>1.1200000000000001</v>
      </c>
      <c r="AX14504" s="12">
        <v>0.82</v>
      </c>
      <c r="AY14504" s="12">
        <v>1</v>
      </c>
      <c r="AZ14504" s="12">
        <v>1</v>
      </c>
      <c r="BA14504" s="13" t="s">
        <v>20049</v>
      </c>
      <c r="BB14504" s="14">
        <v>1.01</v>
      </c>
      <c r="BC14504" s="14">
        <v>0.97</v>
      </c>
      <c r="BD14504" s="14"/>
      <c r="BE14504" s="14"/>
      <c r="BF14504" s="15"/>
      <c r="BG14504" s="14">
        <v>1.02</v>
      </c>
      <c r="BH14504" s="14">
        <v>1.02</v>
      </c>
      <c r="BI14504" s="12"/>
      <c r="BJ14504" s="12"/>
      <c r="BK14504" s="12"/>
      <c r="BL14504" s="13"/>
      <c r="BM14504" s="14"/>
      <c r="BN14504" s="14"/>
      <c r="BO14504" s="14"/>
      <c r="BP14504" s="14"/>
      <c r="BQ14504" s="15"/>
      <c r="BR14504" s="14"/>
      <c r="BS14504" s="14"/>
      <c r="BT14504" s="50"/>
      <c r="BU14504" s="12"/>
      <c r="BV14504" s="12"/>
      <c r="BW14504" s="13"/>
      <c r="BX14504" s="14"/>
      <c r="BY14504" s="14"/>
      <c r="BZ14504" s="14"/>
      <c r="CA14504" s="14"/>
      <c r="CB14504" s="15"/>
      <c r="CC14504" s="14"/>
      <c r="CD14504" s="14"/>
      <c r="CE14504" s="10" t="s">
        <v>880</v>
      </c>
      <c r="CF14504" s="10" t="s">
        <v>881</v>
      </c>
      <c r="CG14504" s="10" t="s">
        <v>882</v>
      </c>
      <c r="CH14504" s="10" t="s">
        <v>883</v>
      </c>
      <c r="CI14504" s="10" t="s">
        <v>20050</v>
      </c>
      <c r="CJ14504" s="10" t="s">
        <v>28</v>
      </c>
      <c r="CK14504" s="10" t="s">
        <v>4531</v>
      </c>
      <c r="CL14504" s="10" t="s">
        <v>28</v>
      </c>
      <c r="CM14504" s="10" t="s">
        <v>28</v>
      </c>
      <c r="CN14504" s="10" t="s">
        <v>20051</v>
      </c>
      <c r="CO14504" s="10"/>
      <c r="CP14504" s="10"/>
      <c r="CQ14504" s="10"/>
      <c r="CR14504" s="10"/>
      <c r="CS14504" s="10"/>
      <c r="CT14504" s="10"/>
      <c r="CU14504" s="10">
        <v>121.33333330000001</v>
      </c>
      <c r="CV14504" s="10">
        <v>1.069683328</v>
      </c>
      <c r="CW14504" s="10" t="s">
        <v>885</v>
      </c>
    </row>
    <row r="14505" spans="1:101">
      <c r="A14505" t="s">
        <v>873</v>
      </c>
      <c r="B14505" t="s">
        <v>2026</v>
      </c>
      <c r="D14505" s="10" t="s">
        <v>875</v>
      </c>
      <c r="H14505" s="10" t="s">
        <v>876</v>
      </c>
      <c r="I14505" t="s">
        <v>6</v>
      </c>
      <c r="J14505" s="11" t="s">
        <v>161</v>
      </c>
      <c r="K14505" s="11" t="s">
        <v>161</v>
      </c>
      <c r="Q14505" s="50"/>
      <c r="R14505" s="12"/>
      <c r="S14505" s="12"/>
      <c r="T14505" s="13"/>
      <c r="U14505" s="14"/>
      <c r="V14505" s="14"/>
      <c r="W14505" s="14"/>
      <c r="X14505" s="14"/>
      <c r="Y14505" s="15"/>
      <c r="Z14505" s="14"/>
      <c r="AA14505" s="14"/>
      <c r="AB14505" s="12"/>
      <c r="AC14505" s="12"/>
      <c r="AD14505" s="12"/>
      <c r="AE14505" s="13"/>
      <c r="AF14505" s="14"/>
      <c r="AG14505" s="14"/>
      <c r="AH14505" s="14"/>
      <c r="AI14505" s="14"/>
      <c r="AJ14505" s="15"/>
      <c r="AK14505" s="14"/>
      <c r="AL14505" s="14"/>
      <c r="AM14505" s="12">
        <v>1.01</v>
      </c>
      <c r="AN14505" s="12">
        <v>1</v>
      </c>
      <c r="AO14505" s="12">
        <v>1</v>
      </c>
      <c r="AP14505" s="13" t="s">
        <v>22684</v>
      </c>
      <c r="AQ14505" s="14">
        <v>1.1299999999999999</v>
      </c>
      <c r="AR14505" s="14">
        <v>1.1200000000000001</v>
      </c>
      <c r="AS14505" s="14"/>
      <c r="AT14505" s="14"/>
      <c r="AU14505" s="15"/>
      <c r="AV14505" s="14">
        <v>1.17</v>
      </c>
      <c r="AW14505" s="14">
        <v>1.1299999999999999</v>
      </c>
      <c r="AX14505" s="12"/>
      <c r="AY14505" s="12"/>
      <c r="AZ14505" s="12"/>
      <c r="BA14505" s="13"/>
      <c r="BB14505" s="14"/>
      <c r="BC14505" s="14"/>
      <c r="BD14505" s="14"/>
      <c r="BE14505" s="14"/>
      <c r="BF14505" s="15"/>
      <c r="BG14505" s="14"/>
      <c r="BH14505" s="14"/>
      <c r="BI14505" s="12"/>
      <c r="BJ14505" s="12"/>
      <c r="BK14505" s="12"/>
      <c r="BL14505" s="13"/>
      <c r="BM14505" s="14"/>
      <c r="BN14505" s="14"/>
      <c r="BO14505" s="14"/>
      <c r="BP14505" s="14"/>
      <c r="BQ14505" s="15"/>
      <c r="BR14505" s="14"/>
      <c r="BS14505" s="14"/>
      <c r="BT14505" s="50"/>
      <c r="BU14505" s="12"/>
      <c r="BV14505" s="12"/>
      <c r="BW14505" s="13"/>
      <c r="BX14505" s="14"/>
      <c r="BY14505" s="14"/>
      <c r="BZ14505" s="14"/>
      <c r="CA14505" s="14"/>
      <c r="CB14505" s="15"/>
      <c r="CC14505" s="14"/>
      <c r="CD14505" s="14"/>
      <c r="CE14505" s="10" t="s">
        <v>880</v>
      </c>
      <c r="CF14505" s="10" t="s">
        <v>881</v>
      </c>
      <c r="CG14505" s="10" t="s">
        <v>882</v>
      </c>
      <c r="CH14505" s="10" t="s">
        <v>22685</v>
      </c>
      <c r="CI14505" s="10" t="s">
        <v>22686</v>
      </c>
      <c r="CJ14505" s="10" t="s">
        <v>28</v>
      </c>
      <c r="CK14505" s="10" t="s">
        <v>28</v>
      </c>
      <c r="CL14505" s="10" t="s">
        <v>28</v>
      </c>
      <c r="CM14505" s="10" t="s">
        <v>28</v>
      </c>
      <c r="CN14505" s="10"/>
      <c r="CO14505" s="10"/>
      <c r="CP14505" s="10"/>
      <c r="CQ14505" s="10"/>
      <c r="CR14505" s="10"/>
      <c r="CS14505" s="10"/>
      <c r="CT14505" s="10"/>
      <c r="CU14505" s="10">
        <v>121.33333330000001</v>
      </c>
      <c r="CV14505" s="10">
        <v>1.069683328</v>
      </c>
      <c r="CW14505" s="10" t="s">
        <v>885</v>
      </c>
    </row>
    <row r="14506" spans="1:101">
      <c r="A14506" t="s">
        <v>873</v>
      </c>
      <c r="B14506" t="s">
        <v>23480</v>
      </c>
      <c r="D14506" s="10" t="s">
        <v>875</v>
      </c>
      <c r="H14506" s="10" t="s">
        <v>876</v>
      </c>
      <c r="I14506" t="s">
        <v>6</v>
      </c>
      <c r="Q14506" s="50"/>
      <c r="R14506" s="12"/>
      <c r="S14506" s="12"/>
      <c r="T14506" s="13"/>
      <c r="U14506" s="14"/>
      <c r="V14506" s="14"/>
      <c r="W14506" s="14"/>
      <c r="X14506" s="14"/>
      <c r="Y14506" s="15"/>
      <c r="Z14506" s="14"/>
      <c r="AA14506" s="14"/>
      <c r="AB14506" s="12">
        <v>0.87</v>
      </c>
      <c r="AC14506" s="12">
        <v>1</v>
      </c>
      <c r="AD14506" s="12">
        <v>1</v>
      </c>
      <c r="AE14506" s="13" t="s">
        <v>23481</v>
      </c>
      <c r="AF14506" s="14">
        <v>1.03</v>
      </c>
      <c r="AG14506" s="14">
        <v>1.02</v>
      </c>
      <c r="AH14506" s="14"/>
      <c r="AI14506" s="14"/>
      <c r="AJ14506" s="15"/>
      <c r="AK14506" s="14">
        <v>1.01</v>
      </c>
      <c r="AL14506" s="14">
        <v>1.01</v>
      </c>
      <c r="AM14506" s="12"/>
      <c r="AN14506" s="12"/>
      <c r="AO14506" s="12"/>
      <c r="AP14506" s="13"/>
      <c r="AQ14506" s="14"/>
      <c r="AR14506" s="14"/>
      <c r="AS14506" s="14"/>
      <c r="AT14506" s="14"/>
      <c r="AU14506" s="15"/>
      <c r="AV14506" s="14"/>
      <c r="AW14506" s="14"/>
      <c r="AX14506" s="12"/>
      <c r="AY14506" s="12"/>
      <c r="AZ14506" s="12"/>
      <c r="BA14506" s="13"/>
      <c r="BB14506" s="14"/>
      <c r="BC14506" s="14"/>
      <c r="BD14506" s="14"/>
      <c r="BE14506" s="14"/>
      <c r="BF14506" s="15"/>
      <c r="BG14506" s="14"/>
      <c r="BH14506" s="14"/>
      <c r="BI14506" s="12"/>
      <c r="BJ14506" s="12"/>
      <c r="BK14506" s="12"/>
      <c r="BL14506" s="13"/>
      <c r="BM14506" s="14"/>
      <c r="BN14506" s="14"/>
      <c r="BO14506" s="14"/>
      <c r="BP14506" s="14"/>
      <c r="BQ14506" s="15"/>
      <c r="BR14506" s="14"/>
      <c r="BS14506" s="14"/>
      <c r="BT14506" s="50"/>
      <c r="BU14506" s="12"/>
      <c r="BV14506" s="12"/>
      <c r="BW14506" s="13"/>
      <c r="BX14506" s="14"/>
      <c r="BY14506" s="14"/>
      <c r="BZ14506" s="14"/>
      <c r="CA14506" s="14"/>
      <c r="CB14506" s="15"/>
      <c r="CC14506" s="14"/>
      <c r="CD14506" s="14"/>
      <c r="CE14506" s="10" t="s">
        <v>880</v>
      </c>
      <c r="CF14506" s="10" t="s">
        <v>881</v>
      </c>
      <c r="CG14506" s="10" t="s">
        <v>882</v>
      </c>
      <c r="CH14506" s="10"/>
      <c r="CI14506" s="10"/>
      <c r="CJ14506" s="10"/>
      <c r="CK14506" s="10"/>
      <c r="CL14506" s="10"/>
      <c r="CM14506" s="10"/>
      <c r="CN14506" s="10"/>
      <c r="CO14506" s="10"/>
      <c r="CP14506" s="10"/>
      <c r="CQ14506" s="10"/>
      <c r="CR14506" s="10"/>
      <c r="CS14506" s="10"/>
      <c r="CT14506" s="10"/>
      <c r="CU14506" s="10">
        <v>121.33333330000001</v>
      </c>
      <c r="CV14506" s="10">
        <v>1.069683328</v>
      </c>
      <c r="CW14506" s="10" t="s">
        <v>885</v>
      </c>
    </row>
    <row r="14507" spans="1:101">
      <c r="A14507" t="s">
        <v>873</v>
      </c>
      <c r="B14507" t="s">
        <v>28758</v>
      </c>
      <c r="D14507" s="10" t="s">
        <v>875</v>
      </c>
      <c r="F14507" t="s">
        <v>750</v>
      </c>
      <c r="H14507" s="10" t="s">
        <v>876</v>
      </c>
      <c r="I14507" t="s">
        <v>6</v>
      </c>
      <c r="Q14507" s="50"/>
      <c r="R14507" s="12"/>
      <c r="S14507" s="12"/>
      <c r="T14507" s="13"/>
      <c r="U14507" s="14"/>
      <c r="V14507" s="14"/>
      <c r="W14507" s="14"/>
      <c r="X14507" s="14"/>
      <c r="Y14507" s="15"/>
      <c r="Z14507" s="14"/>
      <c r="AA14507" s="14"/>
      <c r="AB14507" s="12">
        <v>1.01</v>
      </c>
      <c r="AC14507" s="12">
        <v>1</v>
      </c>
      <c r="AD14507" s="12">
        <v>1</v>
      </c>
      <c r="AE14507" s="13" t="s">
        <v>28759</v>
      </c>
      <c r="AF14507" s="14">
        <v>1.03</v>
      </c>
      <c r="AG14507" s="14">
        <v>1.02</v>
      </c>
      <c r="AH14507" s="14"/>
      <c r="AI14507" s="14"/>
      <c r="AJ14507" s="15"/>
      <c r="AK14507" s="14">
        <v>1.01</v>
      </c>
      <c r="AL14507" s="14">
        <v>1.01</v>
      </c>
      <c r="AM14507" s="12"/>
      <c r="AN14507" s="12"/>
      <c r="AO14507" s="12"/>
      <c r="AP14507" s="13"/>
      <c r="AQ14507" s="14"/>
      <c r="AR14507" s="14"/>
      <c r="AS14507" s="14"/>
      <c r="AT14507" s="14"/>
      <c r="AU14507" s="15"/>
      <c r="AV14507" s="14"/>
      <c r="AW14507" s="14"/>
      <c r="AX14507" s="12"/>
      <c r="AY14507" s="12"/>
      <c r="AZ14507" s="12"/>
      <c r="BA14507" s="13"/>
      <c r="BB14507" s="14"/>
      <c r="BC14507" s="14"/>
      <c r="BD14507" s="14"/>
      <c r="BE14507" s="14"/>
      <c r="BF14507" s="15"/>
      <c r="BG14507" s="14"/>
      <c r="BH14507" s="14"/>
      <c r="BI14507" s="12"/>
      <c r="BJ14507" s="12"/>
      <c r="BK14507" s="12"/>
      <c r="BL14507" s="13"/>
      <c r="BM14507" s="14"/>
      <c r="BN14507" s="14"/>
      <c r="BO14507" s="14"/>
      <c r="BP14507" s="14"/>
      <c r="BQ14507" s="15"/>
      <c r="BR14507" s="14"/>
      <c r="BS14507" s="14"/>
      <c r="BT14507" s="50"/>
      <c r="BU14507" s="12"/>
      <c r="BV14507" s="12"/>
      <c r="BW14507" s="13"/>
      <c r="BX14507" s="14"/>
      <c r="BY14507" s="14"/>
      <c r="BZ14507" s="14"/>
      <c r="CA14507" s="14"/>
      <c r="CB14507" s="15"/>
      <c r="CC14507" s="14"/>
      <c r="CD14507" s="14"/>
      <c r="CE14507" s="10" t="s">
        <v>880</v>
      </c>
      <c r="CF14507" s="10" t="s">
        <v>881</v>
      </c>
      <c r="CG14507" s="10" t="s">
        <v>882</v>
      </c>
      <c r="CH14507" s="10"/>
      <c r="CI14507" s="10"/>
      <c r="CJ14507" s="10"/>
      <c r="CK14507" s="10"/>
      <c r="CL14507" s="10"/>
      <c r="CM14507" s="10"/>
      <c r="CN14507" s="10"/>
      <c r="CO14507" s="10"/>
      <c r="CP14507" s="10"/>
      <c r="CQ14507" s="10"/>
      <c r="CR14507" s="10"/>
      <c r="CS14507" s="10"/>
      <c r="CT14507" s="10"/>
      <c r="CU14507" s="10">
        <v>121.33333330000001</v>
      </c>
      <c r="CV14507" s="10">
        <v>1.069683328</v>
      </c>
      <c r="CW14507" s="10" t="s">
        <v>885</v>
      </c>
    </row>
    <row r="14508" spans="1:101">
      <c r="A14508" t="s">
        <v>873</v>
      </c>
      <c r="B14508" t="s">
        <v>28767</v>
      </c>
      <c r="D14508" s="10" t="s">
        <v>875</v>
      </c>
      <c r="E14508" t="s">
        <v>3</v>
      </c>
      <c r="F14508" t="s">
        <v>19211</v>
      </c>
      <c r="H14508" s="10" t="s">
        <v>876</v>
      </c>
      <c r="I14508" t="s">
        <v>68</v>
      </c>
      <c r="Q14508" s="50">
        <v>1.1299999999999999</v>
      </c>
      <c r="R14508" s="12">
        <v>1</v>
      </c>
      <c r="S14508" s="12">
        <v>1</v>
      </c>
      <c r="T14508" s="13" t="s">
        <v>28768</v>
      </c>
      <c r="U14508" s="14">
        <v>1.1200000000000001</v>
      </c>
      <c r="V14508" s="14">
        <v>1.1000000000000001</v>
      </c>
      <c r="W14508" s="14"/>
      <c r="X14508" s="14"/>
      <c r="Y14508" s="15"/>
      <c r="Z14508" s="14">
        <v>1.1299999999999999</v>
      </c>
      <c r="AA14508" s="14">
        <v>1.1100000000000001</v>
      </c>
      <c r="AB14508" s="12">
        <v>0.95</v>
      </c>
      <c r="AC14508" s="12">
        <v>1</v>
      </c>
      <c r="AD14508" s="12">
        <v>2</v>
      </c>
      <c r="AE14508" s="13" t="s">
        <v>28769</v>
      </c>
      <c r="AF14508" s="14">
        <v>1.03</v>
      </c>
      <c r="AG14508" s="14">
        <v>1.02</v>
      </c>
      <c r="AH14508" s="14"/>
      <c r="AI14508" s="14"/>
      <c r="AJ14508" s="15"/>
      <c r="AK14508" s="14">
        <v>1.01</v>
      </c>
      <c r="AL14508" s="14">
        <v>1.01</v>
      </c>
      <c r="AM14508" s="12">
        <v>0.72</v>
      </c>
      <c r="AN14508" s="12">
        <v>1</v>
      </c>
      <c r="AO14508" s="12">
        <v>2</v>
      </c>
      <c r="AP14508" s="13" t="s">
        <v>28770</v>
      </c>
      <c r="AQ14508" s="14">
        <v>1.08</v>
      </c>
      <c r="AR14508" s="14">
        <v>1.1100000000000001</v>
      </c>
      <c r="AS14508" s="14"/>
      <c r="AT14508" s="14"/>
      <c r="AU14508" s="15"/>
      <c r="AV14508" s="14">
        <v>1.01</v>
      </c>
      <c r="AW14508" s="14">
        <v>1.1100000000000001</v>
      </c>
      <c r="AX14508" s="12">
        <v>0.93</v>
      </c>
      <c r="AY14508" s="12">
        <v>1</v>
      </c>
      <c r="AZ14508" s="12">
        <v>1</v>
      </c>
      <c r="BA14508" s="13" t="s">
        <v>28771</v>
      </c>
      <c r="BB14508" s="14">
        <v>1.01</v>
      </c>
      <c r="BC14508" s="14">
        <v>0.97</v>
      </c>
      <c r="BD14508" s="14"/>
      <c r="BE14508" s="14"/>
      <c r="BF14508" s="15"/>
      <c r="BG14508" s="14">
        <v>1.02</v>
      </c>
      <c r="BH14508" s="14">
        <v>1.02</v>
      </c>
      <c r="BI14508" s="12"/>
      <c r="BJ14508" s="12"/>
      <c r="BK14508" s="12"/>
      <c r="BL14508" s="13"/>
      <c r="BM14508" s="14"/>
      <c r="BN14508" s="14"/>
      <c r="BO14508" s="14"/>
      <c r="BP14508" s="14"/>
      <c r="BQ14508" s="15"/>
      <c r="BR14508" s="14"/>
      <c r="BS14508" s="14"/>
      <c r="BT14508" s="50"/>
      <c r="BU14508" s="12"/>
      <c r="BV14508" s="12"/>
      <c r="BW14508" s="13"/>
      <c r="BX14508" s="14"/>
      <c r="BY14508" s="14"/>
      <c r="BZ14508" s="14"/>
      <c r="CA14508" s="14"/>
      <c r="CB14508" s="15"/>
      <c r="CC14508" s="14"/>
      <c r="CD14508" s="14"/>
      <c r="CE14508" s="10" t="s">
        <v>880</v>
      </c>
      <c r="CF14508" s="10" t="s">
        <v>881</v>
      </c>
      <c r="CG14508" s="10" t="s">
        <v>882</v>
      </c>
      <c r="CH14508" s="10"/>
      <c r="CI14508" s="10"/>
      <c r="CJ14508" s="10"/>
      <c r="CK14508" s="10"/>
      <c r="CL14508" s="10"/>
      <c r="CM14508" s="10"/>
      <c r="CN14508" s="10"/>
      <c r="CO14508" s="10"/>
      <c r="CP14508" s="10"/>
      <c r="CQ14508" s="10"/>
      <c r="CR14508" s="10"/>
      <c r="CS14508" s="10"/>
      <c r="CT14508" s="10"/>
      <c r="CU14508" s="10">
        <v>121.33333330000001</v>
      </c>
      <c r="CV14508" s="10">
        <v>1.069683328</v>
      </c>
      <c r="CW14508" s="10" t="s">
        <v>885</v>
      </c>
    </row>
    <row r="14509" spans="1:101">
      <c r="A14509" t="s">
        <v>873</v>
      </c>
      <c r="B14509" t="s">
        <v>9190</v>
      </c>
      <c r="D14509" s="10" t="s">
        <v>875</v>
      </c>
      <c r="E14509" t="s">
        <v>3</v>
      </c>
      <c r="F14509" t="s">
        <v>4</v>
      </c>
      <c r="H14509" s="10" t="s">
        <v>876</v>
      </c>
      <c r="I14509" t="s">
        <v>52</v>
      </c>
      <c r="L14509" s="11" t="s">
        <v>198</v>
      </c>
      <c r="Q14509" s="50">
        <v>2.14</v>
      </c>
      <c r="R14509" s="12">
        <v>1</v>
      </c>
      <c r="S14509" s="12">
        <v>2</v>
      </c>
      <c r="T14509" s="13" t="s">
        <v>30468</v>
      </c>
      <c r="U14509" s="14">
        <v>1.26</v>
      </c>
      <c r="V14509" s="14">
        <v>1.1599999999999999</v>
      </c>
      <c r="W14509" s="14"/>
      <c r="X14509" s="14"/>
      <c r="Y14509" s="15"/>
      <c r="Z14509" s="14">
        <v>1.1000000000000001</v>
      </c>
      <c r="AA14509" s="14">
        <v>1.05</v>
      </c>
      <c r="AB14509" s="12">
        <v>1.27</v>
      </c>
      <c r="AC14509" s="12">
        <v>1.04</v>
      </c>
      <c r="AD14509" s="12">
        <v>2</v>
      </c>
      <c r="AE14509" s="13" t="s">
        <v>30469</v>
      </c>
      <c r="AF14509" s="14">
        <v>1.26</v>
      </c>
      <c r="AG14509" s="14">
        <v>1.27</v>
      </c>
      <c r="AH14509" s="14"/>
      <c r="AI14509" s="14"/>
      <c r="AJ14509" s="15"/>
      <c r="AK14509" s="14">
        <v>1.25</v>
      </c>
      <c r="AL14509" s="14">
        <v>1.27</v>
      </c>
      <c r="AM14509" s="12">
        <v>1.1399999999999999</v>
      </c>
      <c r="AN14509" s="12">
        <v>1.01</v>
      </c>
      <c r="AO14509" s="12">
        <v>2</v>
      </c>
      <c r="AP14509" s="13" t="s">
        <v>30470</v>
      </c>
      <c r="AQ14509" s="14">
        <v>1.1000000000000001</v>
      </c>
      <c r="AR14509" s="14">
        <v>1.1200000000000001</v>
      </c>
      <c r="AS14509" s="14"/>
      <c r="AT14509" s="14"/>
      <c r="AU14509" s="15"/>
      <c r="AV14509" s="14">
        <v>1.0900000000000001</v>
      </c>
      <c r="AW14509" s="14">
        <v>1.1200000000000001</v>
      </c>
      <c r="AX14509" s="12">
        <v>1.1100000000000001</v>
      </c>
      <c r="AY14509" s="12">
        <v>1.06</v>
      </c>
      <c r="AZ14509" s="12">
        <v>1</v>
      </c>
      <c r="BA14509" s="13" t="s">
        <v>30471</v>
      </c>
      <c r="BB14509" s="14">
        <v>0.94</v>
      </c>
      <c r="BC14509" s="14">
        <v>0.99</v>
      </c>
      <c r="BD14509" s="14"/>
      <c r="BE14509" s="14"/>
      <c r="BF14509" s="15"/>
      <c r="BG14509" s="14">
        <v>0.93</v>
      </c>
      <c r="BH14509" s="14">
        <v>1.01</v>
      </c>
      <c r="BI14509" s="12">
        <v>1.53</v>
      </c>
      <c r="BJ14509" s="12">
        <v>1</v>
      </c>
      <c r="BK14509" s="12">
        <v>1</v>
      </c>
      <c r="BL14509" s="13" t="s">
        <v>30472</v>
      </c>
      <c r="BM14509" s="14">
        <v>0.97</v>
      </c>
      <c r="BN14509" s="14">
        <v>1.01</v>
      </c>
      <c r="BO14509" s="14"/>
      <c r="BP14509" s="14"/>
      <c r="BQ14509" s="15"/>
      <c r="BR14509" s="14">
        <v>0.87</v>
      </c>
      <c r="BS14509" s="14">
        <v>0.79</v>
      </c>
      <c r="BT14509" s="50">
        <v>1.02</v>
      </c>
      <c r="BU14509" s="12">
        <v>1.02</v>
      </c>
      <c r="BV14509" s="12">
        <v>1</v>
      </c>
      <c r="BW14509" s="13" t="s">
        <v>30473</v>
      </c>
      <c r="BX14509" s="14">
        <v>0.88</v>
      </c>
      <c r="BY14509" s="14">
        <v>0.95</v>
      </c>
      <c r="BZ14509" s="14"/>
      <c r="CA14509" s="14"/>
      <c r="CB14509" s="15"/>
      <c r="CC14509" s="14">
        <v>0.84</v>
      </c>
      <c r="CD14509" s="14">
        <v>0.89</v>
      </c>
      <c r="CE14509" s="10" t="s">
        <v>880</v>
      </c>
      <c r="CF14509" s="10" t="s">
        <v>881</v>
      </c>
      <c r="CG14509" s="10" t="s">
        <v>882</v>
      </c>
      <c r="CH14509" s="10" t="s">
        <v>883</v>
      </c>
      <c r="CI14509" s="10" t="s">
        <v>30474</v>
      </c>
      <c r="CJ14509" s="10" t="s">
        <v>28</v>
      </c>
      <c r="CK14509" s="10" t="s">
        <v>4531</v>
      </c>
      <c r="CL14509" s="10" t="s">
        <v>828</v>
      </c>
      <c r="CM14509" s="10" t="s">
        <v>28</v>
      </c>
      <c r="CN14509" s="10" t="s">
        <v>30475</v>
      </c>
      <c r="CO14509" s="10"/>
      <c r="CP14509" s="10"/>
      <c r="CQ14509" s="10"/>
      <c r="CR14509" s="10"/>
      <c r="CS14509" s="10"/>
      <c r="CT14509" s="10"/>
      <c r="CU14509" s="10">
        <v>121.33333330000001</v>
      </c>
      <c r="CV14509" s="10">
        <v>1.069683328</v>
      </c>
      <c r="CW14509" s="10" t="s">
        <v>885</v>
      </c>
    </row>
    <row r="14510" spans="1:101">
      <c r="A14510" t="s">
        <v>873</v>
      </c>
      <c r="B14510" t="s">
        <v>1857</v>
      </c>
      <c r="D14510" s="10" t="s">
        <v>875</v>
      </c>
      <c r="E14510" t="s">
        <v>3</v>
      </c>
      <c r="F14510" t="s">
        <v>4</v>
      </c>
      <c r="H14510" s="10" t="s">
        <v>876</v>
      </c>
      <c r="I14510" t="s">
        <v>68</v>
      </c>
      <c r="L14510" s="11" t="s">
        <v>198</v>
      </c>
      <c r="Q14510" s="50">
        <v>1.19</v>
      </c>
      <c r="R14510" s="12">
        <v>1.22</v>
      </c>
      <c r="S14510" s="12">
        <v>2</v>
      </c>
      <c r="T14510" s="13" t="s">
        <v>30476</v>
      </c>
      <c r="U14510" s="14">
        <v>1.19</v>
      </c>
      <c r="V14510" s="14">
        <v>1.1299999999999999</v>
      </c>
      <c r="W14510" s="14"/>
      <c r="X14510" s="14"/>
      <c r="Y14510" s="15"/>
      <c r="Z14510" s="14">
        <v>1.1100000000000001</v>
      </c>
      <c r="AA14510" s="14">
        <v>1.08</v>
      </c>
      <c r="AB14510" s="12">
        <v>1.1200000000000001</v>
      </c>
      <c r="AC14510" s="12">
        <v>1</v>
      </c>
      <c r="AD14510" s="12">
        <v>1</v>
      </c>
      <c r="AE14510" s="13" t="s">
        <v>30477</v>
      </c>
      <c r="AF14510" s="14">
        <v>1.03</v>
      </c>
      <c r="AG14510" s="14">
        <v>1.02</v>
      </c>
      <c r="AH14510" s="14"/>
      <c r="AI14510" s="14"/>
      <c r="AJ14510" s="15"/>
      <c r="AK14510" s="14">
        <v>1.01</v>
      </c>
      <c r="AL14510" s="14">
        <v>1.01</v>
      </c>
      <c r="AM14510" s="12">
        <v>1.17</v>
      </c>
      <c r="AN14510" s="12">
        <v>1</v>
      </c>
      <c r="AO14510" s="12">
        <v>1</v>
      </c>
      <c r="AP14510" s="13" t="s">
        <v>30478</v>
      </c>
      <c r="AQ14510" s="14">
        <v>1.1299999999999999</v>
      </c>
      <c r="AR14510" s="14">
        <v>1.1200000000000001</v>
      </c>
      <c r="AS14510" s="14"/>
      <c r="AT14510" s="14"/>
      <c r="AU14510" s="15"/>
      <c r="AV14510" s="14">
        <v>1.17</v>
      </c>
      <c r="AW14510" s="14">
        <v>1.1299999999999999</v>
      </c>
      <c r="AX14510" s="12">
        <v>0.82</v>
      </c>
      <c r="AY14510" s="12">
        <v>1.43</v>
      </c>
      <c r="AZ14510" s="12">
        <v>2</v>
      </c>
      <c r="BA14510" s="13" t="s">
        <v>30479</v>
      </c>
      <c r="BB14510" s="14">
        <v>0.94</v>
      </c>
      <c r="BC14510" s="14">
        <v>0.99</v>
      </c>
      <c r="BD14510" s="14"/>
      <c r="BE14510" s="14"/>
      <c r="BF14510" s="15"/>
      <c r="BG14510" s="14">
        <v>0.93</v>
      </c>
      <c r="BH14510" s="14">
        <v>1.01</v>
      </c>
      <c r="BI14510" s="12">
        <v>0.7</v>
      </c>
      <c r="BJ14510" s="12">
        <v>1</v>
      </c>
      <c r="BK14510" s="12">
        <v>1</v>
      </c>
      <c r="BL14510" s="13" t="s">
        <v>30480</v>
      </c>
      <c r="BM14510" s="14">
        <v>0.97</v>
      </c>
      <c r="BN14510" s="14">
        <v>1.01</v>
      </c>
      <c r="BO14510" s="14"/>
      <c r="BP14510" s="14"/>
      <c r="BQ14510" s="15"/>
      <c r="BR14510" s="14">
        <v>0.87</v>
      </c>
      <c r="BS14510" s="14">
        <v>0.79</v>
      </c>
      <c r="BT14510" s="50">
        <v>0.78</v>
      </c>
      <c r="BU14510" s="12">
        <v>1.17</v>
      </c>
      <c r="BV14510" s="12">
        <v>1</v>
      </c>
      <c r="BW14510" s="13" t="s">
        <v>30481</v>
      </c>
      <c r="BX14510" s="14">
        <v>0.88</v>
      </c>
      <c r="BY14510" s="14">
        <v>0.95</v>
      </c>
      <c r="BZ14510" s="14"/>
      <c r="CA14510" s="14"/>
      <c r="CB14510" s="15"/>
      <c r="CC14510" s="14">
        <v>0.84</v>
      </c>
      <c r="CD14510" s="14">
        <v>0.89</v>
      </c>
      <c r="CE14510" s="10" t="s">
        <v>880</v>
      </c>
      <c r="CF14510" s="10" t="s">
        <v>881</v>
      </c>
      <c r="CG14510" s="10" t="s">
        <v>882</v>
      </c>
      <c r="CH14510" s="10" t="s">
        <v>883</v>
      </c>
      <c r="CI14510" s="10" t="s">
        <v>30474</v>
      </c>
      <c r="CJ14510" s="10" t="s">
        <v>28</v>
      </c>
      <c r="CK14510" s="10" t="s">
        <v>4531</v>
      </c>
      <c r="CL14510" s="10" t="s">
        <v>828</v>
      </c>
      <c r="CM14510" s="10" t="s">
        <v>28</v>
      </c>
      <c r="CN14510" s="10" t="s">
        <v>30482</v>
      </c>
      <c r="CO14510" s="10"/>
      <c r="CP14510" s="10"/>
      <c r="CQ14510" s="10"/>
      <c r="CR14510" s="10"/>
      <c r="CS14510" s="10"/>
      <c r="CT14510" s="10"/>
      <c r="CU14510" s="10">
        <v>121.33333330000001</v>
      </c>
      <c r="CV14510" s="10">
        <v>1.069683328</v>
      </c>
      <c r="CW14510" s="10" t="s">
        <v>885</v>
      </c>
    </row>
    <row r="14511" spans="1:101">
      <c r="A14511" t="s">
        <v>873</v>
      </c>
      <c r="B14511" t="s">
        <v>31736</v>
      </c>
      <c r="D14511" s="10" t="s">
        <v>875</v>
      </c>
      <c r="E14511" t="s">
        <v>3</v>
      </c>
      <c r="F14511" t="s">
        <v>334</v>
      </c>
      <c r="H14511" s="10" t="s">
        <v>876</v>
      </c>
      <c r="I14511" t="s">
        <v>6</v>
      </c>
      <c r="Q14511" s="50"/>
      <c r="R14511" s="12"/>
      <c r="S14511" s="12"/>
      <c r="T14511" s="13"/>
      <c r="U14511" s="14"/>
      <c r="V14511" s="14"/>
      <c r="W14511" s="14"/>
      <c r="X14511" s="14"/>
      <c r="Y14511" s="15"/>
      <c r="Z14511" s="14"/>
      <c r="AA14511" s="14"/>
      <c r="AB14511" s="12">
        <v>1.18</v>
      </c>
      <c r="AC14511" s="12">
        <v>1</v>
      </c>
      <c r="AD14511" s="12">
        <v>1</v>
      </c>
      <c r="AE14511" s="13" t="s">
        <v>31737</v>
      </c>
      <c r="AF14511" s="14">
        <v>1.03</v>
      </c>
      <c r="AG14511" s="14">
        <v>1.02</v>
      </c>
      <c r="AH14511" s="14"/>
      <c r="AI14511" s="14"/>
      <c r="AJ14511" s="15"/>
      <c r="AK14511" s="14">
        <v>1.01</v>
      </c>
      <c r="AL14511" s="14">
        <v>1.01</v>
      </c>
      <c r="AM14511" s="12"/>
      <c r="AN14511" s="12"/>
      <c r="AO14511" s="12"/>
      <c r="AP14511" s="13"/>
      <c r="AQ14511" s="14"/>
      <c r="AR14511" s="14"/>
      <c r="AS14511" s="14"/>
      <c r="AT14511" s="14"/>
      <c r="AU14511" s="15"/>
      <c r="AV14511" s="14"/>
      <c r="AW14511" s="14"/>
      <c r="AX14511" s="12"/>
      <c r="AY14511" s="12"/>
      <c r="AZ14511" s="12"/>
      <c r="BA14511" s="13"/>
      <c r="BB14511" s="14"/>
      <c r="BC14511" s="14"/>
      <c r="BD14511" s="14"/>
      <c r="BE14511" s="14"/>
      <c r="BF14511" s="15"/>
      <c r="BG14511" s="14"/>
      <c r="BH14511" s="14"/>
      <c r="BI14511" s="12"/>
      <c r="BJ14511" s="12"/>
      <c r="BK14511" s="12"/>
      <c r="BL14511" s="13"/>
      <c r="BM14511" s="14"/>
      <c r="BN14511" s="14"/>
      <c r="BO14511" s="14"/>
      <c r="BP14511" s="14"/>
      <c r="BQ14511" s="15"/>
      <c r="BR14511" s="14"/>
      <c r="BS14511" s="14"/>
      <c r="BT14511" s="50"/>
      <c r="BU14511" s="12"/>
      <c r="BV14511" s="12"/>
      <c r="BW14511" s="13"/>
      <c r="BX14511" s="14"/>
      <c r="BY14511" s="14"/>
      <c r="BZ14511" s="14"/>
      <c r="CA14511" s="14"/>
      <c r="CB14511" s="15"/>
      <c r="CC14511" s="14"/>
      <c r="CD14511" s="14"/>
      <c r="CE14511" s="10" t="s">
        <v>880</v>
      </c>
      <c r="CF14511" s="10" t="s">
        <v>881</v>
      </c>
      <c r="CG14511" s="10" t="s">
        <v>882</v>
      </c>
      <c r="CH14511" s="10"/>
      <c r="CI14511" s="10"/>
      <c r="CJ14511" s="10"/>
      <c r="CK14511" s="10"/>
      <c r="CL14511" s="10"/>
      <c r="CM14511" s="10"/>
      <c r="CN14511" s="10"/>
      <c r="CO14511" s="10"/>
      <c r="CP14511" s="10"/>
      <c r="CQ14511" s="10"/>
      <c r="CR14511" s="10"/>
      <c r="CS14511" s="10"/>
      <c r="CT14511" s="10"/>
      <c r="CU14511" s="10">
        <v>121.33333330000001</v>
      </c>
      <c r="CV14511" s="10">
        <v>1.069683328</v>
      </c>
      <c r="CW14511" s="10" t="s">
        <v>885</v>
      </c>
    </row>
    <row r="14512" spans="1:101">
      <c r="A14512" t="s">
        <v>873</v>
      </c>
      <c r="B14512" t="s">
        <v>7066</v>
      </c>
      <c r="D14512" s="10" t="s">
        <v>875</v>
      </c>
      <c r="F14512" t="s">
        <v>1908</v>
      </c>
      <c r="H14512" s="10" t="s">
        <v>876</v>
      </c>
      <c r="I14512" t="s">
        <v>6</v>
      </c>
      <c r="Q14512" s="50"/>
      <c r="R14512" s="12"/>
      <c r="S14512" s="12"/>
      <c r="T14512" s="13"/>
      <c r="U14512" s="14"/>
      <c r="V14512" s="14"/>
      <c r="W14512" s="14"/>
      <c r="X14512" s="14"/>
      <c r="Y14512" s="15"/>
      <c r="Z14512" s="14"/>
      <c r="AA14512" s="14"/>
      <c r="AB14512" s="12"/>
      <c r="AC14512" s="12"/>
      <c r="AD14512" s="12"/>
      <c r="AE14512" s="13"/>
      <c r="AF14512" s="14"/>
      <c r="AG14512" s="14"/>
      <c r="AH14512" s="14"/>
      <c r="AI14512" s="14"/>
      <c r="AJ14512" s="15"/>
      <c r="AK14512" s="14"/>
      <c r="AL14512" s="14"/>
      <c r="AM14512" s="12">
        <v>1.1599999999999999</v>
      </c>
      <c r="AN14512" s="12">
        <v>1</v>
      </c>
      <c r="AO14512" s="12">
        <v>1</v>
      </c>
      <c r="AP14512" s="13" t="s">
        <v>38414</v>
      </c>
      <c r="AQ14512" s="14">
        <v>1.1299999999999999</v>
      </c>
      <c r="AR14512" s="14">
        <v>1.1200000000000001</v>
      </c>
      <c r="AS14512" s="14"/>
      <c r="AT14512" s="14"/>
      <c r="AU14512" s="15"/>
      <c r="AV14512" s="14">
        <v>1.17</v>
      </c>
      <c r="AW14512" s="14">
        <v>1.1299999999999999</v>
      </c>
      <c r="AX14512" s="12"/>
      <c r="AY14512" s="12"/>
      <c r="AZ14512" s="12"/>
      <c r="BA14512" s="13"/>
      <c r="BB14512" s="14"/>
      <c r="BC14512" s="14"/>
      <c r="BD14512" s="14"/>
      <c r="BE14512" s="14"/>
      <c r="BF14512" s="15"/>
      <c r="BG14512" s="14"/>
      <c r="BH14512" s="14"/>
      <c r="BI14512" s="12"/>
      <c r="BJ14512" s="12"/>
      <c r="BK14512" s="12"/>
      <c r="BL14512" s="13"/>
      <c r="BM14512" s="14"/>
      <c r="BN14512" s="14"/>
      <c r="BO14512" s="14"/>
      <c r="BP14512" s="14"/>
      <c r="BQ14512" s="15"/>
      <c r="BR14512" s="14"/>
      <c r="BS14512" s="14"/>
      <c r="BT14512" s="50"/>
      <c r="BU14512" s="12"/>
      <c r="BV14512" s="12"/>
      <c r="BW14512" s="13"/>
      <c r="BX14512" s="14"/>
      <c r="BY14512" s="14"/>
      <c r="BZ14512" s="14"/>
      <c r="CA14512" s="14"/>
      <c r="CB14512" s="15"/>
      <c r="CC14512" s="14"/>
      <c r="CD14512" s="14"/>
      <c r="CE14512" s="10" t="s">
        <v>880</v>
      </c>
      <c r="CF14512" s="10" t="s">
        <v>881</v>
      </c>
      <c r="CG14512" s="10" t="s">
        <v>882</v>
      </c>
      <c r="CH14512" s="10" t="s">
        <v>26</v>
      </c>
      <c r="CI14512" s="10">
        <v>17287358</v>
      </c>
      <c r="CJ14512" s="10" t="s">
        <v>28</v>
      </c>
      <c r="CK14512" s="10" t="s">
        <v>28</v>
      </c>
      <c r="CL14512" s="10" t="s">
        <v>28</v>
      </c>
      <c r="CM14512" s="10" t="s">
        <v>28</v>
      </c>
      <c r="CN14512" s="10"/>
      <c r="CO14512" s="10"/>
      <c r="CP14512" s="10"/>
      <c r="CQ14512" s="10"/>
      <c r="CR14512" s="10"/>
      <c r="CS14512" s="10"/>
      <c r="CT14512" s="10"/>
      <c r="CU14512" s="10">
        <v>121.33333330000001</v>
      </c>
      <c r="CV14512" s="10">
        <v>1.069683328</v>
      </c>
      <c r="CW14512" s="10" t="s">
        <v>885</v>
      </c>
    </row>
    <row r="14513" spans="1:101">
      <c r="A14513" t="s">
        <v>873</v>
      </c>
      <c r="B14513" t="s">
        <v>39213</v>
      </c>
      <c r="D14513" s="10" t="s">
        <v>875</v>
      </c>
      <c r="H14513" s="10" t="s">
        <v>876</v>
      </c>
      <c r="I14513" t="s">
        <v>68</v>
      </c>
      <c r="Q14513" s="50">
        <v>1.08</v>
      </c>
      <c r="R14513" s="12">
        <v>1</v>
      </c>
      <c r="S14513" s="12">
        <v>1</v>
      </c>
      <c r="T14513" s="13" t="s">
        <v>39214</v>
      </c>
      <c r="U14513" s="14">
        <v>1.1200000000000001</v>
      </c>
      <c r="V14513" s="14">
        <v>1.1000000000000001</v>
      </c>
      <c r="W14513" s="14"/>
      <c r="X14513" s="14"/>
      <c r="Y14513" s="15"/>
      <c r="Z14513" s="14">
        <v>1.1299999999999999</v>
      </c>
      <c r="AA14513" s="14">
        <v>1.1100000000000001</v>
      </c>
      <c r="AB14513" s="12">
        <v>0.88</v>
      </c>
      <c r="AC14513" s="12">
        <v>1</v>
      </c>
      <c r="AD14513" s="12">
        <v>1</v>
      </c>
      <c r="AE14513" s="13" t="s">
        <v>39215</v>
      </c>
      <c r="AF14513" s="14">
        <v>1.03</v>
      </c>
      <c r="AG14513" s="14">
        <v>1.02</v>
      </c>
      <c r="AH14513" s="14"/>
      <c r="AI14513" s="14"/>
      <c r="AJ14513" s="15"/>
      <c r="AK14513" s="14">
        <v>1.01</v>
      </c>
      <c r="AL14513" s="14">
        <v>1.01</v>
      </c>
      <c r="AM14513" s="12"/>
      <c r="AN14513" s="12"/>
      <c r="AO14513" s="12"/>
      <c r="AP14513" s="13"/>
      <c r="AQ14513" s="14"/>
      <c r="AR14513" s="14"/>
      <c r="AS14513" s="14"/>
      <c r="AT14513" s="14"/>
      <c r="AU14513" s="15"/>
      <c r="AV14513" s="14"/>
      <c r="AW14513" s="14"/>
      <c r="AX14513" s="12">
        <v>0.93</v>
      </c>
      <c r="AY14513" s="12">
        <v>1</v>
      </c>
      <c r="AZ14513" s="12">
        <v>1</v>
      </c>
      <c r="BA14513" s="13" t="s">
        <v>39216</v>
      </c>
      <c r="BB14513" s="14">
        <v>1.01</v>
      </c>
      <c r="BC14513" s="14">
        <v>0.97</v>
      </c>
      <c r="BD14513" s="14"/>
      <c r="BE14513" s="14"/>
      <c r="BF14513" s="15"/>
      <c r="BG14513" s="14">
        <v>1.02</v>
      </c>
      <c r="BH14513" s="14">
        <v>1.02</v>
      </c>
      <c r="BI14513" s="12"/>
      <c r="BJ14513" s="12"/>
      <c r="BK14513" s="12"/>
      <c r="BL14513" s="13"/>
      <c r="BM14513" s="14"/>
      <c r="BN14513" s="14"/>
      <c r="BO14513" s="14"/>
      <c r="BP14513" s="14"/>
      <c r="BQ14513" s="15"/>
      <c r="BR14513" s="14"/>
      <c r="BS14513" s="14"/>
      <c r="BT14513" s="50"/>
      <c r="BU14513" s="12"/>
      <c r="BV14513" s="12"/>
      <c r="BW14513" s="13"/>
      <c r="BX14513" s="14"/>
      <c r="BY14513" s="14"/>
      <c r="BZ14513" s="14"/>
      <c r="CA14513" s="14"/>
      <c r="CB14513" s="15"/>
      <c r="CC14513" s="14"/>
      <c r="CD14513" s="14"/>
      <c r="CE14513" s="10" t="s">
        <v>880</v>
      </c>
      <c r="CF14513" s="10" t="s">
        <v>881</v>
      </c>
      <c r="CG14513" s="10" t="s">
        <v>882</v>
      </c>
      <c r="CH14513" s="10"/>
      <c r="CI14513" s="10"/>
      <c r="CJ14513" s="10"/>
      <c r="CK14513" s="10"/>
      <c r="CL14513" s="10"/>
      <c r="CM14513" s="10"/>
      <c r="CN14513" s="10"/>
      <c r="CO14513" s="10"/>
      <c r="CP14513" s="10"/>
      <c r="CQ14513" s="10"/>
      <c r="CR14513" s="10"/>
      <c r="CS14513" s="10"/>
      <c r="CT14513" s="10"/>
      <c r="CU14513" s="10">
        <v>121.33333330000001</v>
      </c>
      <c r="CV14513" s="10">
        <v>1.069683328</v>
      </c>
      <c r="CW14513" s="10" t="s">
        <v>885</v>
      </c>
    </row>
    <row r="14514" spans="1:101">
      <c r="A14514" t="s">
        <v>873</v>
      </c>
      <c r="B14514" t="s">
        <v>21487</v>
      </c>
      <c r="D14514" s="10" t="s">
        <v>875</v>
      </c>
      <c r="H14514" s="10" t="s">
        <v>876</v>
      </c>
      <c r="I14514" t="s">
        <v>68</v>
      </c>
      <c r="Q14514" s="50">
        <v>0.99</v>
      </c>
      <c r="R14514" s="12">
        <v>1</v>
      </c>
      <c r="S14514" s="12">
        <v>1</v>
      </c>
      <c r="T14514" s="13" t="s">
        <v>46068</v>
      </c>
      <c r="U14514" s="14">
        <v>1.1200000000000001</v>
      </c>
      <c r="V14514" s="14">
        <v>1.1000000000000001</v>
      </c>
      <c r="W14514" s="14"/>
      <c r="X14514" s="14"/>
      <c r="Y14514" s="15"/>
      <c r="Z14514" s="14">
        <v>1.1299999999999999</v>
      </c>
      <c r="AA14514" s="14">
        <v>1.1100000000000001</v>
      </c>
      <c r="AB14514" s="12">
        <v>1.39</v>
      </c>
      <c r="AC14514" s="12">
        <v>1.1000000000000001</v>
      </c>
      <c r="AD14514" s="12">
        <v>1</v>
      </c>
      <c r="AE14514" s="13" t="s">
        <v>46069</v>
      </c>
      <c r="AF14514" s="14">
        <v>1.26</v>
      </c>
      <c r="AG14514" s="14">
        <v>1.27</v>
      </c>
      <c r="AH14514" s="14"/>
      <c r="AI14514" s="14"/>
      <c r="AJ14514" s="15"/>
      <c r="AK14514" s="14">
        <v>1.25</v>
      </c>
      <c r="AL14514" s="14">
        <v>1.27</v>
      </c>
      <c r="AM14514" s="12">
        <v>1.28</v>
      </c>
      <c r="AN14514" s="12">
        <v>1</v>
      </c>
      <c r="AO14514" s="12">
        <v>2</v>
      </c>
      <c r="AP14514" s="13" t="s">
        <v>46070</v>
      </c>
      <c r="AQ14514" s="14">
        <v>1.08</v>
      </c>
      <c r="AR14514" s="14">
        <v>1.1100000000000001</v>
      </c>
      <c r="AS14514" s="14"/>
      <c r="AT14514" s="14"/>
      <c r="AU14514" s="15"/>
      <c r="AV14514" s="14">
        <v>1.01</v>
      </c>
      <c r="AW14514" s="14">
        <v>1.1100000000000001</v>
      </c>
      <c r="AX14514" s="12">
        <v>1.18</v>
      </c>
      <c r="AY14514" s="12">
        <v>1</v>
      </c>
      <c r="AZ14514" s="12">
        <v>1</v>
      </c>
      <c r="BA14514" s="13" t="s">
        <v>46071</v>
      </c>
      <c r="BB14514" s="14">
        <v>1.01</v>
      </c>
      <c r="BC14514" s="14">
        <v>0.97</v>
      </c>
      <c r="BD14514" s="14"/>
      <c r="BE14514" s="14"/>
      <c r="BF14514" s="15"/>
      <c r="BG14514" s="14">
        <v>1.02</v>
      </c>
      <c r="BH14514" s="14">
        <v>1.02</v>
      </c>
      <c r="BI14514" s="12"/>
      <c r="BJ14514" s="12"/>
      <c r="BK14514" s="12"/>
      <c r="BL14514" s="13"/>
      <c r="BM14514" s="14"/>
      <c r="BN14514" s="14"/>
      <c r="BO14514" s="14"/>
      <c r="BP14514" s="14"/>
      <c r="BQ14514" s="15"/>
      <c r="BR14514" s="14"/>
      <c r="BS14514" s="14"/>
      <c r="BT14514" s="50"/>
      <c r="BU14514" s="12"/>
      <c r="BV14514" s="12"/>
      <c r="BW14514" s="13"/>
      <c r="BX14514" s="14"/>
      <c r="BY14514" s="14"/>
      <c r="BZ14514" s="14"/>
      <c r="CA14514" s="14"/>
      <c r="CB14514" s="15"/>
      <c r="CC14514" s="14"/>
      <c r="CD14514" s="14"/>
      <c r="CE14514" s="10" t="s">
        <v>880</v>
      </c>
      <c r="CF14514" s="10" t="s">
        <v>881</v>
      </c>
      <c r="CG14514" s="10" t="s">
        <v>882</v>
      </c>
      <c r="CH14514" s="10"/>
      <c r="CI14514" s="10"/>
      <c r="CJ14514" s="10"/>
      <c r="CK14514" s="10"/>
      <c r="CL14514" s="10"/>
      <c r="CM14514" s="10"/>
      <c r="CN14514" s="10"/>
      <c r="CO14514" s="10"/>
      <c r="CP14514" s="10"/>
      <c r="CQ14514" s="10"/>
      <c r="CR14514" s="10"/>
      <c r="CS14514" s="10"/>
      <c r="CT14514" s="10"/>
      <c r="CU14514" s="10">
        <v>121.33333330000001</v>
      </c>
      <c r="CV14514" s="10">
        <v>1.069683328</v>
      </c>
      <c r="CW14514" s="10" t="s">
        <v>885</v>
      </c>
    </row>
    <row r="14515" spans="1:101">
      <c r="A14515" t="s">
        <v>873</v>
      </c>
      <c r="B14515" t="s">
        <v>54300</v>
      </c>
      <c r="D14515" s="10" t="s">
        <v>875</v>
      </c>
      <c r="E14515" t="s">
        <v>3</v>
      </c>
      <c r="F14515" t="s">
        <v>4</v>
      </c>
      <c r="H14515" s="10" t="s">
        <v>876</v>
      </c>
      <c r="I14515" t="s">
        <v>6</v>
      </c>
      <c r="Q14515" s="50"/>
      <c r="R14515" s="12"/>
      <c r="S14515" s="12"/>
      <c r="T14515" s="13"/>
      <c r="U14515" s="14"/>
      <c r="V14515" s="14"/>
      <c r="W14515" s="14"/>
      <c r="X14515" s="14"/>
      <c r="Y14515" s="15"/>
      <c r="Z14515" s="14"/>
      <c r="AA14515" s="14"/>
      <c r="AB14515" s="12">
        <v>1.24</v>
      </c>
      <c r="AC14515" s="12">
        <v>1</v>
      </c>
      <c r="AD14515" s="12">
        <v>1</v>
      </c>
      <c r="AE14515" s="13" t="s">
        <v>54301</v>
      </c>
      <c r="AF14515" s="14">
        <v>1.03</v>
      </c>
      <c r="AG14515" s="14">
        <v>1.02</v>
      </c>
      <c r="AH14515" s="14"/>
      <c r="AI14515" s="14"/>
      <c r="AJ14515" s="15"/>
      <c r="AK14515" s="14">
        <v>1.01</v>
      </c>
      <c r="AL14515" s="14">
        <v>1.01</v>
      </c>
      <c r="AM14515" s="12"/>
      <c r="AN14515" s="12"/>
      <c r="AO14515" s="12"/>
      <c r="AP14515" s="13"/>
      <c r="AQ14515" s="14"/>
      <c r="AR14515" s="14"/>
      <c r="AS14515" s="14"/>
      <c r="AT14515" s="14"/>
      <c r="AU14515" s="15"/>
      <c r="AV14515" s="14"/>
      <c r="AW14515" s="14"/>
      <c r="AX14515" s="12"/>
      <c r="AY14515" s="12"/>
      <c r="AZ14515" s="12"/>
      <c r="BA14515" s="13"/>
      <c r="BB14515" s="14"/>
      <c r="BC14515" s="14"/>
      <c r="BD14515" s="14"/>
      <c r="BE14515" s="14"/>
      <c r="BF14515" s="15"/>
      <c r="BG14515" s="14"/>
      <c r="BH14515" s="14"/>
      <c r="BI14515" s="12"/>
      <c r="BJ14515" s="12"/>
      <c r="BK14515" s="12"/>
      <c r="BL14515" s="13"/>
      <c r="BM14515" s="14"/>
      <c r="BN14515" s="14"/>
      <c r="BO14515" s="14"/>
      <c r="BP14515" s="14"/>
      <c r="BQ14515" s="15"/>
      <c r="BR14515" s="14"/>
      <c r="BS14515" s="14"/>
      <c r="BT14515" s="50"/>
      <c r="BU14515" s="12"/>
      <c r="BV14515" s="12"/>
      <c r="BW14515" s="13"/>
      <c r="BX14515" s="14"/>
      <c r="BY14515" s="14"/>
      <c r="BZ14515" s="14"/>
      <c r="CA14515" s="14"/>
      <c r="CB14515" s="15"/>
      <c r="CC14515" s="14"/>
      <c r="CD14515" s="14"/>
      <c r="CE14515" s="10" t="s">
        <v>880</v>
      </c>
      <c r="CF14515" s="10" t="s">
        <v>881</v>
      </c>
      <c r="CG14515" s="10" t="s">
        <v>882</v>
      </c>
      <c r="CH14515" s="10"/>
      <c r="CI14515" s="10"/>
      <c r="CJ14515" s="10"/>
      <c r="CK14515" s="10"/>
      <c r="CL14515" s="10"/>
      <c r="CM14515" s="10"/>
      <c r="CN14515" s="10"/>
      <c r="CO14515" s="10"/>
      <c r="CP14515" s="10"/>
      <c r="CQ14515" s="10"/>
      <c r="CR14515" s="10"/>
      <c r="CS14515" s="10"/>
      <c r="CT14515" s="10"/>
      <c r="CU14515" s="10">
        <v>121.33333330000001</v>
      </c>
      <c r="CV14515" s="10">
        <v>1.069683328</v>
      </c>
      <c r="CW14515" s="10" t="s">
        <v>885</v>
      </c>
    </row>
    <row r="14516" spans="1:101">
      <c r="A14516" t="s">
        <v>873</v>
      </c>
      <c r="B14516" t="s">
        <v>60539</v>
      </c>
      <c r="D14516" s="10" t="s">
        <v>875</v>
      </c>
      <c r="E14516" t="s">
        <v>3</v>
      </c>
      <c r="F14516" t="s">
        <v>4</v>
      </c>
      <c r="H14516" s="10" t="s">
        <v>876</v>
      </c>
      <c r="I14516" t="s">
        <v>6</v>
      </c>
      <c r="Q14516" s="50"/>
      <c r="R14516" s="12"/>
      <c r="S14516" s="12"/>
      <c r="T14516" s="13"/>
      <c r="U14516" s="14"/>
      <c r="V14516" s="14"/>
      <c r="W14516" s="14"/>
      <c r="X14516" s="14"/>
      <c r="Y14516" s="15"/>
      <c r="Z14516" s="14"/>
      <c r="AA14516" s="14"/>
      <c r="AB14516" s="12"/>
      <c r="AC14516" s="12"/>
      <c r="AD14516" s="12"/>
      <c r="AE14516" s="13"/>
      <c r="AF14516" s="14"/>
      <c r="AG14516" s="14"/>
      <c r="AH14516" s="14"/>
      <c r="AI14516" s="14"/>
      <c r="AJ14516" s="15"/>
      <c r="AK14516" s="14"/>
      <c r="AL14516" s="14"/>
      <c r="AM14516" s="12">
        <v>1.1599999999999999</v>
      </c>
      <c r="AN14516" s="12">
        <v>1</v>
      </c>
      <c r="AO14516" s="12">
        <v>1</v>
      </c>
      <c r="AP14516" s="13" t="s">
        <v>60540</v>
      </c>
      <c r="AQ14516" s="14">
        <v>1.1299999999999999</v>
      </c>
      <c r="AR14516" s="14">
        <v>1.1200000000000001</v>
      </c>
      <c r="AS14516" s="14"/>
      <c r="AT14516" s="14"/>
      <c r="AU14516" s="15"/>
      <c r="AV14516" s="14">
        <v>1.17</v>
      </c>
      <c r="AW14516" s="14">
        <v>1.1299999999999999</v>
      </c>
      <c r="AX14516" s="12"/>
      <c r="AY14516" s="12"/>
      <c r="AZ14516" s="12"/>
      <c r="BA14516" s="13"/>
      <c r="BB14516" s="14"/>
      <c r="BC14516" s="14"/>
      <c r="BD14516" s="14"/>
      <c r="BE14516" s="14"/>
      <c r="BF14516" s="15"/>
      <c r="BG14516" s="14"/>
      <c r="BH14516" s="14"/>
      <c r="BI14516" s="12"/>
      <c r="BJ14516" s="12"/>
      <c r="BK14516" s="12"/>
      <c r="BL14516" s="13"/>
      <c r="BM14516" s="14"/>
      <c r="BN14516" s="14"/>
      <c r="BO14516" s="14"/>
      <c r="BP14516" s="14"/>
      <c r="BQ14516" s="15"/>
      <c r="BR14516" s="14"/>
      <c r="BS14516" s="14"/>
      <c r="BT14516" s="50"/>
      <c r="BU14516" s="12"/>
      <c r="BV14516" s="12"/>
      <c r="BW14516" s="13"/>
      <c r="BX14516" s="14"/>
      <c r="BY14516" s="14"/>
      <c r="BZ14516" s="14"/>
      <c r="CA14516" s="14"/>
      <c r="CB14516" s="15"/>
      <c r="CC14516" s="14"/>
      <c r="CD14516" s="14"/>
      <c r="CE14516" s="10" t="s">
        <v>880</v>
      </c>
      <c r="CF14516" s="10" t="s">
        <v>881</v>
      </c>
      <c r="CG14516" s="10" t="s">
        <v>882</v>
      </c>
      <c r="CH14516" s="10"/>
      <c r="CI14516" s="10"/>
      <c r="CJ14516" s="10"/>
      <c r="CK14516" s="10"/>
      <c r="CL14516" s="10"/>
      <c r="CM14516" s="10"/>
      <c r="CN14516" s="10"/>
      <c r="CO14516" s="10"/>
      <c r="CP14516" s="10"/>
      <c r="CQ14516" s="10"/>
      <c r="CR14516" s="10"/>
      <c r="CS14516" s="10"/>
      <c r="CT14516" s="10"/>
      <c r="CU14516" s="10">
        <v>121.33333330000001</v>
      </c>
      <c r="CV14516" s="10">
        <v>1.069683328</v>
      </c>
      <c r="CW14516" s="10" t="s">
        <v>885</v>
      </c>
    </row>
    <row r="14517" spans="1:101">
      <c r="A14517" t="s">
        <v>873</v>
      </c>
      <c r="B14517" t="s">
        <v>394</v>
      </c>
      <c r="D14517" s="10" t="s">
        <v>875</v>
      </c>
      <c r="F14517" t="s">
        <v>146</v>
      </c>
      <c r="H14517" s="10" t="s">
        <v>876</v>
      </c>
      <c r="I14517" t="s">
        <v>6</v>
      </c>
      <c r="Q14517" s="50"/>
      <c r="R14517" s="12"/>
      <c r="S14517" s="12"/>
      <c r="T14517" s="13"/>
      <c r="U14517" s="14"/>
      <c r="V14517" s="14"/>
      <c r="W14517" s="14"/>
      <c r="X14517" s="14"/>
      <c r="Y14517" s="15"/>
      <c r="Z14517" s="14"/>
      <c r="AA14517" s="14"/>
      <c r="AB14517" s="12"/>
      <c r="AC14517" s="12"/>
      <c r="AD14517" s="12"/>
      <c r="AE14517" s="13"/>
      <c r="AF14517" s="14"/>
      <c r="AG14517" s="14"/>
      <c r="AH14517" s="14"/>
      <c r="AI14517" s="14"/>
      <c r="AJ14517" s="15"/>
      <c r="AK14517" s="14"/>
      <c r="AL14517" s="14"/>
      <c r="AM14517" s="12"/>
      <c r="AN14517" s="12"/>
      <c r="AO14517" s="12"/>
      <c r="AP14517" s="13"/>
      <c r="AQ14517" s="14"/>
      <c r="AR14517" s="14"/>
      <c r="AS14517" s="14"/>
      <c r="AT14517" s="14"/>
      <c r="AU14517" s="15"/>
      <c r="AV14517" s="14"/>
      <c r="AW14517" s="14"/>
      <c r="AX14517" s="12">
        <v>1.01</v>
      </c>
      <c r="AY14517" s="12">
        <v>1</v>
      </c>
      <c r="AZ14517" s="12">
        <v>1</v>
      </c>
      <c r="BA14517" s="13" t="s">
        <v>63235</v>
      </c>
      <c r="BB14517" s="14">
        <v>0.86</v>
      </c>
      <c r="BC14517" s="14">
        <v>1.01</v>
      </c>
      <c r="BD14517" s="14"/>
      <c r="BE14517" s="14"/>
      <c r="BF14517" s="15"/>
      <c r="BG14517" s="14">
        <v>0.84</v>
      </c>
      <c r="BH14517" s="14">
        <v>1.01</v>
      </c>
      <c r="BI14517" s="12"/>
      <c r="BJ14517" s="12"/>
      <c r="BK14517" s="12"/>
      <c r="BL14517" s="13"/>
      <c r="BM14517" s="14"/>
      <c r="BN14517" s="14"/>
      <c r="BO14517" s="14"/>
      <c r="BP14517" s="14"/>
      <c r="BQ14517" s="15"/>
      <c r="BR14517" s="14"/>
      <c r="BS14517" s="14"/>
      <c r="BT14517" s="50"/>
      <c r="BU14517" s="12"/>
      <c r="BV14517" s="12"/>
      <c r="BW14517" s="13"/>
      <c r="BX14517" s="14"/>
      <c r="BY14517" s="14"/>
      <c r="BZ14517" s="14"/>
      <c r="CA14517" s="14"/>
      <c r="CB14517" s="15"/>
      <c r="CC14517" s="14"/>
      <c r="CD14517" s="14"/>
      <c r="CE14517" s="10" t="s">
        <v>880</v>
      </c>
      <c r="CF14517" s="10" t="s">
        <v>881</v>
      </c>
      <c r="CG14517" s="10" t="s">
        <v>882</v>
      </c>
      <c r="CH14517" s="10" t="s">
        <v>22685</v>
      </c>
      <c r="CI14517" s="10">
        <v>19172996</v>
      </c>
      <c r="CJ14517" s="10" t="s">
        <v>28</v>
      </c>
      <c r="CK14517" s="10" t="s">
        <v>28</v>
      </c>
      <c r="CL14517" s="10" t="s">
        <v>28</v>
      </c>
      <c r="CM14517" s="10" t="s">
        <v>28</v>
      </c>
      <c r="CN14517" s="10"/>
      <c r="CO14517" s="10"/>
      <c r="CP14517" s="10"/>
      <c r="CQ14517" s="10"/>
      <c r="CR14517" s="10"/>
      <c r="CS14517" s="10"/>
      <c r="CT14517" s="10"/>
      <c r="CU14517" s="10">
        <v>121.33333330000001</v>
      </c>
      <c r="CV14517" s="10">
        <v>1.069683328</v>
      </c>
      <c r="CW14517" s="10" t="s">
        <v>885</v>
      </c>
    </row>
    <row r="14518" spans="1:101">
      <c r="A14518" t="s">
        <v>873</v>
      </c>
      <c r="B14518" t="s">
        <v>1048</v>
      </c>
      <c r="D14518" s="10" t="s">
        <v>875</v>
      </c>
      <c r="E14518" t="s">
        <v>3</v>
      </c>
      <c r="F14518" t="s">
        <v>334</v>
      </c>
      <c r="H14518" s="10" t="s">
        <v>876</v>
      </c>
      <c r="I14518" t="s">
        <v>68</v>
      </c>
      <c r="L14518" s="11" t="s">
        <v>198</v>
      </c>
      <c r="Q14518" s="50">
        <v>1.08</v>
      </c>
      <c r="R14518" s="12">
        <v>1.03</v>
      </c>
      <c r="S14518" s="12">
        <v>1</v>
      </c>
      <c r="T14518" s="13" t="s">
        <v>65376</v>
      </c>
      <c r="U14518" s="14">
        <v>1.19</v>
      </c>
      <c r="V14518" s="14">
        <v>1.1299999999999999</v>
      </c>
      <c r="W14518" s="14"/>
      <c r="X14518" s="14"/>
      <c r="Y14518" s="15"/>
      <c r="Z14518" s="14">
        <v>1.1100000000000001</v>
      </c>
      <c r="AA14518" s="14">
        <v>1.08</v>
      </c>
      <c r="AB14518" s="12">
        <v>1.27</v>
      </c>
      <c r="AC14518" s="12">
        <v>1.28</v>
      </c>
      <c r="AD14518" s="12">
        <v>1</v>
      </c>
      <c r="AE14518" s="13" t="s">
        <v>65377</v>
      </c>
      <c r="AF14518" s="14">
        <v>1.26</v>
      </c>
      <c r="AG14518" s="14">
        <v>1.27</v>
      </c>
      <c r="AH14518" s="14"/>
      <c r="AI14518" s="14"/>
      <c r="AJ14518" s="15"/>
      <c r="AK14518" s="14">
        <v>1.25</v>
      </c>
      <c r="AL14518" s="14">
        <v>1.27</v>
      </c>
      <c r="AM14518" s="12">
        <v>0.95</v>
      </c>
      <c r="AN14518" s="12">
        <v>1</v>
      </c>
      <c r="AO14518" s="12">
        <v>1</v>
      </c>
      <c r="AP14518" s="13" t="s">
        <v>65378</v>
      </c>
      <c r="AQ14518" s="14">
        <v>1.1299999999999999</v>
      </c>
      <c r="AR14518" s="14">
        <v>1.1200000000000001</v>
      </c>
      <c r="AS14518" s="14"/>
      <c r="AT14518" s="14"/>
      <c r="AU14518" s="15"/>
      <c r="AV14518" s="14">
        <v>1.17</v>
      </c>
      <c r="AW14518" s="14">
        <v>1.1299999999999999</v>
      </c>
      <c r="AX14518" s="12">
        <v>1.1499999999999999</v>
      </c>
      <c r="AY14518" s="12">
        <v>1.04</v>
      </c>
      <c r="AZ14518" s="12">
        <v>1</v>
      </c>
      <c r="BA14518" s="13" t="s">
        <v>65379</v>
      </c>
      <c r="BB14518" s="14">
        <v>0.94</v>
      </c>
      <c r="BC14518" s="14">
        <v>0.99</v>
      </c>
      <c r="BD14518" s="14"/>
      <c r="BE14518" s="14"/>
      <c r="BF14518" s="15"/>
      <c r="BG14518" s="14">
        <v>0.93</v>
      </c>
      <c r="BH14518" s="14">
        <v>1.01</v>
      </c>
      <c r="BI14518" s="12">
        <v>0.88</v>
      </c>
      <c r="BJ14518" s="12">
        <v>1</v>
      </c>
      <c r="BK14518" s="12">
        <v>1</v>
      </c>
      <c r="BL14518" s="13" t="s">
        <v>65380</v>
      </c>
      <c r="BM14518" s="14">
        <v>0.97</v>
      </c>
      <c r="BN14518" s="14">
        <v>1.01</v>
      </c>
      <c r="BO14518" s="14"/>
      <c r="BP14518" s="14"/>
      <c r="BQ14518" s="15"/>
      <c r="BR14518" s="14">
        <v>0.87</v>
      </c>
      <c r="BS14518" s="14">
        <v>0.79</v>
      </c>
      <c r="BT14518" s="50">
        <v>0.91</v>
      </c>
      <c r="BU14518" s="12">
        <v>1.1000000000000001</v>
      </c>
      <c r="BV14518" s="12">
        <v>1</v>
      </c>
      <c r="BW14518" s="13" t="s">
        <v>65381</v>
      </c>
      <c r="BX14518" s="14">
        <v>0.88</v>
      </c>
      <c r="BY14518" s="14">
        <v>0.95</v>
      </c>
      <c r="BZ14518" s="14"/>
      <c r="CA14518" s="14"/>
      <c r="CB14518" s="15"/>
      <c r="CC14518" s="14">
        <v>0.84</v>
      </c>
      <c r="CD14518" s="14">
        <v>0.89</v>
      </c>
      <c r="CE14518" s="10" t="s">
        <v>880</v>
      </c>
      <c r="CF14518" s="10" t="s">
        <v>881</v>
      </c>
      <c r="CG14518" s="10" t="s">
        <v>882</v>
      </c>
      <c r="CH14518" s="10" t="s">
        <v>883</v>
      </c>
      <c r="CI14518" s="10" t="s">
        <v>65382</v>
      </c>
      <c r="CJ14518" s="10" t="s">
        <v>62</v>
      </c>
      <c r="CK14518" s="10" t="s">
        <v>4531</v>
      </c>
      <c r="CL14518" s="10" t="s">
        <v>307</v>
      </c>
      <c r="CM14518" s="10" t="s">
        <v>28</v>
      </c>
      <c r="CN14518" s="10" t="s">
        <v>65383</v>
      </c>
      <c r="CO14518" s="10"/>
      <c r="CP14518" s="10"/>
      <c r="CQ14518" s="10"/>
      <c r="CR14518" s="10"/>
      <c r="CS14518" s="10"/>
      <c r="CT14518" s="10"/>
      <c r="CU14518" s="10">
        <v>121.33333330000001</v>
      </c>
      <c r="CV14518" s="10">
        <v>1.069683328</v>
      </c>
      <c r="CW14518" s="10" t="s">
        <v>885</v>
      </c>
    </row>
    <row r="14519" spans="1:101">
      <c r="A14519" t="s">
        <v>873</v>
      </c>
      <c r="B14519" t="s">
        <v>67419</v>
      </c>
      <c r="D14519" s="10" t="s">
        <v>875</v>
      </c>
      <c r="E14519" t="s">
        <v>3</v>
      </c>
      <c r="F14519" t="s">
        <v>4</v>
      </c>
      <c r="H14519" s="10" t="s">
        <v>876</v>
      </c>
      <c r="I14519" t="s">
        <v>3886</v>
      </c>
      <c r="Q14519" s="50">
        <v>0.72</v>
      </c>
      <c r="R14519" s="12">
        <v>1.0900000000000001</v>
      </c>
      <c r="S14519" s="12">
        <v>2</v>
      </c>
      <c r="T14519" s="13" t="s">
        <v>67420</v>
      </c>
      <c r="U14519" s="14">
        <v>0.93</v>
      </c>
      <c r="V14519" s="14">
        <v>0.89</v>
      </c>
      <c r="W14519" s="14"/>
      <c r="X14519" s="14"/>
      <c r="Y14519" s="15"/>
      <c r="Z14519" s="14">
        <v>0.87</v>
      </c>
      <c r="AA14519" s="14">
        <v>0.86</v>
      </c>
      <c r="AB14519" s="12">
        <v>0.69</v>
      </c>
      <c r="AC14519" s="12">
        <v>1</v>
      </c>
      <c r="AD14519" s="12">
        <v>1</v>
      </c>
      <c r="AE14519" s="13" t="s">
        <v>67421</v>
      </c>
      <c r="AF14519" s="14">
        <v>1.03</v>
      </c>
      <c r="AG14519" s="14">
        <v>1.02</v>
      </c>
      <c r="AH14519" s="14"/>
      <c r="AI14519" s="14"/>
      <c r="AJ14519" s="15"/>
      <c r="AK14519" s="14">
        <v>1.01</v>
      </c>
      <c r="AL14519" s="14">
        <v>1.01</v>
      </c>
      <c r="AM14519" s="12">
        <v>2.15</v>
      </c>
      <c r="AN14519" s="12">
        <v>1</v>
      </c>
      <c r="AO14519" s="12">
        <v>1</v>
      </c>
      <c r="AP14519" s="13" t="s">
        <v>67422</v>
      </c>
      <c r="AQ14519" s="14">
        <v>1.1299999999999999</v>
      </c>
      <c r="AR14519" s="14">
        <v>1.1200000000000001</v>
      </c>
      <c r="AS14519" s="14"/>
      <c r="AT14519" s="14"/>
      <c r="AU14519" s="15"/>
      <c r="AV14519" s="14">
        <v>1.17</v>
      </c>
      <c r="AW14519" s="14">
        <v>1.1299999999999999</v>
      </c>
      <c r="AX14519" s="12"/>
      <c r="AY14519" s="12"/>
      <c r="AZ14519" s="12"/>
      <c r="BA14519" s="13"/>
      <c r="BB14519" s="14"/>
      <c r="BC14519" s="14"/>
      <c r="BD14519" s="14"/>
      <c r="BE14519" s="14"/>
      <c r="BF14519" s="15"/>
      <c r="BG14519" s="14"/>
      <c r="BH14519" s="14"/>
      <c r="BI14519" s="12">
        <v>0.64</v>
      </c>
      <c r="BJ14519" s="12">
        <v>1</v>
      </c>
      <c r="BK14519" s="12">
        <v>1</v>
      </c>
      <c r="BL14519" s="13" t="s">
        <v>67423</v>
      </c>
      <c r="BM14519" s="14">
        <v>0.97</v>
      </c>
      <c r="BN14519" s="14">
        <v>1.01</v>
      </c>
      <c r="BO14519" s="14"/>
      <c r="BP14519" s="14"/>
      <c r="BQ14519" s="15"/>
      <c r="BR14519" s="14">
        <v>0.87</v>
      </c>
      <c r="BS14519" s="14">
        <v>0.79</v>
      </c>
      <c r="BT14519" s="50">
        <v>0.59</v>
      </c>
      <c r="BU14519" s="12">
        <v>1</v>
      </c>
      <c r="BV14519" s="12">
        <v>1</v>
      </c>
      <c r="BW14519" s="13" t="s">
        <v>67424</v>
      </c>
      <c r="BX14519" s="14">
        <v>0.93</v>
      </c>
      <c r="BY14519" s="14">
        <v>1</v>
      </c>
      <c r="BZ14519" s="14"/>
      <c r="CA14519" s="14"/>
      <c r="CB14519" s="15"/>
      <c r="CC14519" s="14">
        <v>0.86</v>
      </c>
      <c r="CD14519" s="14">
        <v>0.96</v>
      </c>
      <c r="CE14519" s="10" t="s">
        <v>880</v>
      </c>
      <c r="CF14519" s="10" t="s">
        <v>881</v>
      </c>
      <c r="CG14519" s="10" t="s">
        <v>882</v>
      </c>
      <c r="CH14519" s="10"/>
      <c r="CI14519" s="10"/>
      <c r="CJ14519" s="10"/>
      <c r="CK14519" s="10"/>
      <c r="CL14519" s="10"/>
      <c r="CM14519" s="10"/>
      <c r="CN14519" s="10"/>
      <c r="CO14519" s="10"/>
      <c r="CP14519" s="10"/>
      <c r="CQ14519" s="10"/>
      <c r="CR14519" s="10"/>
      <c r="CS14519" s="10"/>
      <c r="CT14519" s="10"/>
      <c r="CU14519" s="10">
        <v>121.33333330000001</v>
      </c>
      <c r="CV14519" s="10">
        <v>1.069683328</v>
      </c>
      <c r="CW14519" s="10" t="s">
        <v>885</v>
      </c>
    </row>
    <row r="14520" spans="1:101">
      <c r="A14520" t="s">
        <v>873</v>
      </c>
      <c r="B14520" t="s">
        <v>69513</v>
      </c>
      <c r="D14520" s="10" t="s">
        <v>875</v>
      </c>
      <c r="H14520" s="10" t="s">
        <v>876</v>
      </c>
      <c r="I14520" t="s">
        <v>6</v>
      </c>
      <c r="Q14520" s="50"/>
      <c r="R14520" s="12"/>
      <c r="S14520" s="12"/>
      <c r="T14520" s="13"/>
      <c r="U14520" s="14"/>
      <c r="V14520" s="14"/>
      <c r="W14520" s="14"/>
      <c r="X14520" s="14"/>
      <c r="Y14520" s="15"/>
      <c r="Z14520" s="14"/>
      <c r="AA14520" s="14"/>
      <c r="AB14520" s="12">
        <v>0.79</v>
      </c>
      <c r="AC14520" s="12">
        <v>1</v>
      </c>
      <c r="AD14520" s="12">
        <v>1</v>
      </c>
      <c r="AE14520" s="13" t="s">
        <v>69514</v>
      </c>
      <c r="AF14520" s="14">
        <v>1.03</v>
      </c>
      <c r="AG14520" s="14">
        <v>1.02</v>
      </c>
      <c r="AH14520" s="14"/>
      <c r="AI14520" s="14"/>
      <c r="AJ14520" s="15"/>
      <c r="AK14520" s="14">
        <v>1.01</v>
      </c>
      <c r="AL14520" s="14">
        <v>1.01</v>
      </c>
      <c r="AM14520" s="12"/>
      <c r="AN14520" s="12"/>
      <c r="AO14520" s="12"/>
      <c r="AP14520" s="13"/>
      <c r="AQ14520" s="14"/>
      <c r="AR14520" s="14"/>
      <c r="AS14520" s="14"/>
      <c r="AT14520" s="14"/>
      <c r="AU14520" s="15"/>
      <c r="AV14520" s="14"/>
      <c r="AW14520" s="14"/>
      <c r="AX14520" s="12">
        <v>1.02</v>
      </c>
      <c r="AY14520" s="12">
        <v>1</v>
      </c>
      <c r="AZ14520" s="12">
        <v>1</v>
      </c>
      <c r="BA14520" s="13" t="s">
        <v>69515</v>
      </c>
      <c r="BB14520" s="14">
        <v>1.01</v>
      </c>
      <c r="BC14520" s="14">
        <v>0.97</v>
      </c>
      <c r="BD14520" s="14"/>
      <c r="BE14520" s="14"/>
      <c r="BF14520" s="15"/>
      <c r="BG14520" s="14">
        <v>1.02</v>
      </c>
      <c r="BH14520" s="14">
        <v>1.02</v>
      </c>
      <c r="BI14520" s="12"/>
      <c r="BJ14520" s="12"/>
      <c r="BK14520" s="12"/>
      <c r="BL14520" s="13"/>
      <c r="BM14520" s="14"/>
      <c r="BN14520" s="14"/>
      <c r="BO14520" s="14"/>
      <c r="BP14520" s="14"/>
      <c r="BQ14520" s="15"/>
      <c r="BR14520" s="14"/>
      <c r="BS14520" s="14"/>
      <c r="BT14520" s="50"/>
      <c r="BU14520" s="12"/>
      <c r="BV14520" s="12"/>
      <c r="BW14520" s="13"/>
      <c r="BX14520" s="14"/>
      <c r="BY14520" s="14"/>
      <c r="BZ14520" s="14"/>
      <c r="CA14520" s="14"/>
      <c r="CB14520" s="15"/>
      <c r="CC14520" s="14"/>
      <c r="CD14520" s="14"/>
      <c r="CE14520" s="10" t="s">
        <v>880</v>
      </c>
      <c r="CF14520" s="10" t="s">
        <v>881</v>
      </c>
      <c r="CG14520" s="10" t="s">
        <v>882</v>
      </c>
      <c r="CH14520" s="10"/>
      <c r="CI14520" s="10"/>
      <c r="CJ14520" s="10"/>
      <c r="CK14520" s="10"/>
      <c r="CL14520" s="10"/>
      <c r="CM14520" s="10"/>
      <c r="CN14520" s="10"/>
      <c r="CO14520" s="10"/>
      <c r="CP14520" s="10"/>
      <c r="CQ14520" s="10"/>
      <c r="CR14520" s="10"/>
      <c r="CS14520" s="10"/>
      <c r="CT14520" s="10"/>
      <c r="CU14520" s="10">
        <v>121.33333330000001</v>
      </c>
      <c r="CV14520" s="10">
        <v>1.069683328</v>
      </c>
      <c r="CW14520" s="10" t="s">
        <v>885</v>
      </c>
    </row>
    <row r="14521" spans="1:101">
      <c r="A14521" t="s">
        <v>52119</v>
      </c>
      <c r="B14521" t="s">
        <v>52120</v>
      </c>
      <c r="D14521" s="10" t="s">
        <v>52121</v>
      </c>
      <c r="H14521" s="10" t="s">
        <v>52122</v>
      </c>
      <c r="I14521" t="s">
        <v>6</v>
      </c>
      <c r="Q14521" s="50"/>
      <c r="R14521" s="12"/>
      <c r="S14521" s="12"/>
      <c r="T14521" s="13"/>
      <c r="U14521" s="14"/>
      <c r="V14521" s="14"/>
      <c r="W14521" s="14"/>
      <c r="X14521" s="14"/>
      <c r="Y14521" s="15"/>
      <c r="Z14521" s="14"/>
      <c r="AA14521" s="14"/>
      <c r="AB14521" s="12"/>
      <c r="AC14521" s="12"/>
      <c r="AD14521" s="12"/>
      <c r="AE14521" s="13"/>
      <c r="AF14521" s="14"/>
      <c r="AG14521" s="14"/>
      <c r="AH14521" s="14"/>
      <c r="AI14521" s="14"/>
      <c r="AJ14521" s="15"/>
      <c r="AK14521" s="14"/>
      <c r="AL14521" s="14"/>
      <c r="AM14521" s="12"/>
      <c r="AN14521" s="12"/>
      <c r="AO14521" s="12"/>
      <c r="AP14521" s="13"/>
      <c r="AQ14521" s="14"/>
      <c r="AR14521" s="14"/>
      <c r="AS14521" s="14"/>
      <c r="AT14521" s="14"/>
      <c r="AU14521" s="15"/>
      <c r="AV14521" s="14"/>
      <c r="AW14521" s="14"/>
      <c r="AX14521" s="12">
        <v>0.93</v>
      </c>
      <c r="AY14521" s="12">
        <v>1</v>
      </c>
      <c r="AZ14521" s="12">
        <v>1</v>
      </c>
      <c r="BA14521" s="13" t="s">
        <v>52123</v>
      </c>
      <c r="BB14521" s="14">
        <v>1.03</v>
      </c>
      <c r="BC14521" s="14">
        <v>1.06</v>
      </c>
      <c r="BD14521" s="14">
        <v>1.05</v>
      </c>
      <c r="BE14521" s="14">
        <v>1.07</v>
      </c>
      <c r="BF14521" s="15" t="s">
        <v>52124</v>
      </c>
      <c r="BG14521" s="14">
        <v>0.93</v>
      </c>
      <c r="BH14521" s="14">
        <v>0.93</v>
      </c>
      <c r="BI14521" s="12"/>
      <c r="BJ14521" s="12"/>
      <c r="BK14521" s="12"/>
      <c r="BL14521" s="13"/>
      <c r="BM14521" s="14"/>
      <c r="BN14521" s="14"/>
      <c r="BO14521" s="14"/>
      <c r="BP14521" s="14"/>
      <c r="BQ14521" s="15"/>
      <c r="BR14521" s="14"/>
      <c r="BS14521" s="14"/>
      <c r="BT14521" s="50"/>
      <c r="BU14521" s="12"/>
      <c r="BV14521" s="12"/>
      <c r="BW14521" s="13"/>
      <c r="BX14521" s="14"/>
      <c r="BY14521" s="14"/>
      <c r="BZ14521" s="14"/>
      <c r="CA14521" s="14"/>
      <c r="CB14521" s="15"/>
      <c r="CC14521" s="14"/>
      <c r="CD14521" s="14"/>
      <c r="CE14521" s="10" t="s">
        <v>52125</v>
      </c>
      <c r="CF14521" s="10" t="s">
        <v>152</v>
      </c>
      <c r="CG14521" s="10" t="s">
        <v>52126</v>
      </c>
      <c r="CH14521" s="10"/>
      <c r="CI14521" s="10"/>
      <c r="CJ14521" s="10"/>
      <c r="CK14521" s="10"/>
      <c r="CL14521" s="10"/>
      <c r="CM14521" s="10"/>
      <c r="CN14521" s="10"/>
      <c r="CO14521" s="10"/>
      <c r="CP14521" s="10"/>
      <c r="CQ14521" s="10" t="s">
        <v>52127</v>
      </c>
      <c r="CR14521" s="10">
        <v>131</v>
      </c>
      <c r="CS14521" s="10" t="s">
        <v>141</v>
      </c>
      <c r="CT14521" s="16">
        <v>8.0000000000000002E-13</v>
      </c>
      <c r="CU14521" s="10">
        <v>691.66666669999995</v>
      </c>
      <c r="CV14521" s="10">
        <v>1.1082640909999999</v>
      </c>
      <c r="CW14521" s="10" t="s">
        <v>52128</v>
      </c>
    </row>
    <row r="14522" spans="1:101">
      <c r="A14522" t="s">
        <v>52119</v>
      </c>
      <c r="B14522" t="s">
        <v>4704</v>
      </c>
      <c r="D14522" s="10" t="s">
        <v>52121</v>
      </c>
      <c r="H14522" s="10" t="s">
        <v>52122</v>
      </c>
      <c r="I14522" t="s">
        <v>463</v>
      </c>
      <c r="Q14522" s="50"/>
      <c r="R14522" s="12"/>
      <c r="S14522" s="12"/>
      <c r="T14522" s="13"/>
      <c r="U14522" s="14"/>
      <c r="V14522" s="14"/>
      <c r="W14522" s="14"/>
      <c r="X14522" s="14"/>
      <c r="Y14522" s="15"/>
      <c r="Z14522" s="14"/>
      <c r="AA14522" s="14"/>
      <c r="AB14522" s="12"/>
      <c r="AC14522" s="12"/>
      <c r="AD14522" s="12"/>
      <c r="AE14522" s="13"/>
      <c r="AF14522" s="14"/>
      <c r="AG14522" s="14"/>
      <c r="AH14522" s="14"/>
      <c r="AI14522" s="14"/>
      <c r="AJ14522" s="15"/>
      <c r="AK14522" s="14"/>
      <c r="AL14522" s="14"/>
      <c r="AM14522" s="12"/>
      <c r="AN14522" s="12"/>
      <c r="AO14522" s="12"/>
      <c r="AP14522" s="13"/>
      <c r="AQ14522" s="14"/>
      <c r="AR14522" s="14"/>
      <c r="AS14522" s="14"/>
      <c r="AT14522" s="14"/>
      <c r="AU14522" s="15"/>
      <c r="AV14522" s="14"/>
      <c r="AW14522" s="14"/>
      <c r="AX14522" s="12"/>
      <c r="AY14522" s="12"/>
      <c r="AZ14522" s="12"/>
      <c r="BA14522" s="13"/>
      <c r="BB14522" s="14"/>
      <c r="BC14522" s="14"/>
      <c r="BD14522" s="14"/>
      <c r="BE14522" s="14"/>
      <c r="BF14522" s="15"/>
      <c r="BG14522" s="14"/>
      <c r="BH14522" s="14"/>
      <c r="BI14522" s="12">
        <v>1.1299999999999999</v>
      </c>
      <c r="BJ14522" s="12">
        <v>1</v>
      </c>
      <c r="BK14522" s="12">
        <v>1</v>
      </c>
      <c r="BL14522" s="13" t="s">
        <v>57148</v>
      </c>
      <c r="BM14522" s="14">
        <v>1</v>
      </c>
      <c r="BN14522" s="14">
        <v>1.06</v>
      </c>
      <c r="BO14522" s="14">
        <v>0.96</v>
      </c>
      <c r="BP14522" s="14">
        <v>1.07</v>
      </c>
      <c r="BQ14522" s="15" t="s">
        <v>57149</v>
      </c>
      <c r="BR14522" s="14">
        <v>1.1299999999999999</v>
      </c>
      <c r="BS14522" s="14">
        <v>1.1299999999999999</v>
      </c>
      <c r="BT14522" s="50">
        <v>0.98</v>
      </c>
      <c r="BU14522" s="12">
        <v>1</v>
      </c>
      <c r="BV14522" s="12">
        <v>1</v>
      </c>
      <c r="BW14522" s="13" t="s">
        <v>57150</v>
      </c>
      <c r="BX14522" s="14">
        <v>1</v>
      </c>
      <c r="BY14522" s="14">
        <v>1.01</v>
      </c>
      <c r="BZ14522" s="14">
        <v>0.99</v>
      </c>
      <c r="CA14522" s="14">
        <v>1.01</v>
      </c>
      <c r="CB14522" s="15" t="s">
        <v>57151</v>
      </c>
      <c r="CC14522" s="14">
        <v>0.98</v>
      </c>
      <c r="CD14522" s="14">
        <v>0.98</v>
      </c>
      <c r="CE14522" s="10" t="s">
        <v>52125</v>
      </c>
      <c r="CF14522" s="10" t="s">
        <v>152</v>
      </c>
      <c r="CG14522" s="10" t="s">
        <v>52126</v>
      </c>
      <c r="CH14522" s="10"/>
      <c r="CI14522" s="10"/>
      <c r="CJ14522" s="10"/>
      <c r="CK14522" s="10"/>
      <c r="CL14522" s="10"/>
      <c r="CM14522" s="10"/>
      <c r="CN14522" s="10"/>
      <c r="CO14522" s="10"/>
      <c r="CP14522" s="10"/>
      <c r="CQ14522" s="10"/>
      <c r="CR14522" s="10"/>
      <c r="CS14522" s="10"/>
      <c r="CT14522" s="10"/>
      <c r="CU14522" s="10">
        <v>691.66666669999995</v>
      </c>
      <c r="CV14522" s="10">
        <v>1.1082640909999999</v>
      </c>
      <c r="CW14522" s="10" t="s">
        <v>52128</v>
      </c>
    </row>
    <row r="14523" spans="1:101">
      <c r="A14523" t="s">
        <v>52119</v>
      </c>
      <c r="B14523" t="s">
        <v>58241</v>
      </c>
      <c r="D14523" s="10" t="s">
        <v>52121</v>
      </c>
      <c r="E14523" t="s">
        <v>3</v>
      </c>
      <c r="F14523" t="s">
        <v>4</v>
      </c>
      <c r="H14523" s="10" t="s">
        <v>52122</v>
      </c>
      <c r="I14523" t="s">
        <v>6</v>
      </c>
      <c r="Q14523" s="50"/>
      <c r="R14523" s="12"/>
      <c r="S14523" s="12"/>
      <c r="T14523" s="13"/>
      <c r="U14523" s="14"/>
      <c r="V14523" s="14"/>
      <c r="W14523" s="14"/>
      <c r="X14523" s="14"/>
      <c r="Y14523" s="15"/>
      <c r="Z14523" s="14"/>
      <c r="AA14523" s="14"/>
      <c r="AB14523" s="12">
        <v>0.7</v>
      </c>
      <c r="AC14523" s="12">
        <v>1</v>
      </c>
      <c r="AD14523" s="12">
        <v>1</v>
      </c>
      <c r="AE14523" s="13" t="s">
        <v>58242</v>
      </c>
      <c r="AF14523" s="14">
        <v>1.06</v>
      </c>
      <c r="AG14523" s="14">
        <v>1.06</v>
      </c>
      <c r="AH14523" s="14">
        <v>1.08</v>
      </c>
      <c r="AI14523" s="14">
        <v>1.06</v>
      </c>
      <c r="AJ14523" s="15" t="s">
        <v>58243</v>
      </c>
      <c r="AK14523" s="14">
        <v>0.7</v>
      </c>
      <c r="AL14523" s="14">
        <v>0.7</v>
      </c>
      <c r="AM14523" s="12">
        <v>1.01</v>
      </c>
      <c r="AN14523" s="12">
        <v>1</v>
      </c>
      <c r="AO14523" s="12">
        <v>1</v>
      </c>
      <c r="AP14523" s="13" t="s">
        <v>58244</v>
      </c>
      <c r="AQ14523" s="14">
        <v>1.02</v>
      </c>
      <c r="AR14523" s="14">
        <v>1.01</v>
      </c>
      <c r="AS14523" s="14">
        <v>1.02</v>
      </c>
      <c r="AT14523" s="14">
        <v>1.02</v>
      </c>
      <c r="AU14523" s="15" t="s">
        <v>58245</v>
      </c>
      <c r="AV14523" s="14">
        <v>1.01</v>
      </c>
      <c r="AW14523" s="14">
        <v>1.01</v>
      </c>
      <c r="AX14523" s="12"/>
      <c r="AY14523" s="12"/>
      <c r="AZ14523" s="12"/>
      <c r="BA14523" s="13"/>
      <c r="BB14523" s="14"/>
      <c r="BC14523" s="14"/>
      <c r="BD14523" s="14"/>
      <c r="BE14523" s="14"/>
      <c r="BF14523" s="15"/>
      <c r="BG14523" s="14"/>
      <c r="BH14523" s="14"/>
      <c r="BI14523" s="12"/>
      <c r="BJ14523" s="12"/>
      <c r="BK14523" s="12"/>
      <c r="BL14523" s="13"/>
      <c r="BM14523" s="14"/>
      <c r="BN14523" s="14"/>
      <c r="BO14523" s="14"/>
      <c r="BP14523" s="14"/>
      <c r="BQ14523" s="15"/>
      <c r="BR14523" s="14"/>
      <c r="BS14523" s="14"/>
      <c r="BT14523" s="50"/>
      <c r="BU14523" s="12"/>
      <c r="BV14523" s="12"/>
      <c r="BW14523" s="13"/>
      <c r="BX14523" s="14"/>
      <c r="BY14523" s="14"/>
      <c r="BZ14523" s="14"/>
      <c r="CA14523" s="14"/>
      <c r="CB14523" s="15"/>
      <c r="CC14523" s="14"/>
      <c r="CD14523" s="14"/>
      <c r="CE14523" s="10" t="s">
        <v>52125</v>
      </c>
      <c r="CF14523" s="10" t="s">
        <v>152</v>
      </c>
      <c r="CG14523" s="10" t="s">
        <v>52126</v>
      </c>
      <c r="CH14523" s="10"/>
      <c r="CI14523" s="10"/>
      <c r="CJ14523" s="10"/>
      <c r="CK14523" s="10"/>
      <c r="CL14523" s="10"/>
      <c r="CM14523" s="10"/>
      <c r="CN14523" s="10"/>
      <c r="CO14523" s="10"/>
      <c r="CP14523" s="10"/>
      <c r="CQ14523" s="10" t="s">
        <v>52127</v>
      </c>
      <c r="CR14523" s="10">
        <v>131</v>
      </c>
      <c r="CS14523" s="10" t="s">
        <v>141</v>
      </c>
      <c r="CT14523" s="10">
        <v>8.0000000000000002E-13</v>
      </c>
      <c r="CU14523" s="10">
        <v>691.66666669999995</v>
      </c>
      <c r="CV14523" s="10">
        <v>1.1082640909999999</v>
      </c>
      <c r="CW14523" s="10" t="s">
        <v>52128</v>
      </c>
    </row>
    <row r="14524" spans="1:101">
      <c r="A14524" t="s">
        <v>11311</v>
      </c>
      <c r="B14524" t="s">
        <v>11312</v>
      </c>
      <c r="D14524" s="10" t="s">
        <v>11313</v>
      </c>
      <c r="H14524" s="10" t="s">
        <v>11314</v>
      </c>
      <c r="I14524" t="s">
        <v>17</v>
      </c>
      <c r="Q14524" s="50">
        <v>1.59</v>
      </c>
      <c r="R14524" s="12">
        <v>1</v>
      </c>
      <c r="S14524" s="12">
        <v>1</v>
      </c>
      <c r="T14524" s="13" t="s">
        <v>11315</v>
      </c>
      <c r="U14524" s="14">
        <v>1.1100000000000001</v>
      </c>
      <c r="V14524" s="14">
        <v>1.55</v>
      </c>
      <c r="W14524" s="14"/>
      <c r="X14524" s="14"/>
      <c r="Y14524" s="15"/>
      <c r="Z14524" s="14">
        <v>1.18</v>
      </c>
      <c r="AA14524" s="14">
        <v>1.59</v>
      </c>
      <c r="AB14524" s="12"/>
      <c r="AC14524" s="12"/>
      <c r="AD14524" s="12"/>
      <c r="AE14524" s="13"/>
      <c r="AF14524" s="14"/>
      <c r="AG14524" s="14"/>
      <c r="AH14524" s="14"/>
      <c r="AI14524" s="14"/>
      <c r="AJ14524" s="15"/>
      <c r="AK14524" s="14"/>
      <c r="AL14524" s="14"/>
      <c r="AM14524" s="12"/>
      <c r="AN14524" s="12"/>
      <c r="AO14524" s="12"/>
      <c r="AP14524" s="13"/>
      <c r="AQ14524" s="14"/>
      <c r="AR14524" s="14"/>
      <c r="AS14524" s="14"/>
      <c r="AT14524" s="14"/>
      <c r="AU14524" s="15"/>
      <c r="AV14524" s="14"/>
      <c r="AW14524" s="14"/>
      <c r="AX14524" s="12"/>
      <c r="AY14524" s="12"/>
      <c r="AZ14524" s="12"/>
      <c r="BA14524" s="13"/>
      <c r="BB14524" s="14"/>
      <c r="BC14524" s="14"/>
      <c r="BD14524" s="14"/>
      <c r="BE14524" s="14"/>
      <c r="BF14524" s="15"/>
      <c r="BG14524" s="14"/>
      <c r="BH14524" s="14"/>
      <c r="BI14524" s="12">
        <v>0.73</v>
      </c>
      <c r="BJ14524" s="12">
        <v>1</v>
      </c>
      <c r="BK14524" s="12">
        <v>1</v>
      </c>
      <c r="BL14524" s="13" t="s">
        <v>11316</v>
      </c>
      <c r="BM14524" s="14">
        <v>1.1299999999999999</v>
      </c>
      <c r="BN14524" s="14">
        <v>1.19</v>
      </c>
      <c r="BO14524" s="14"/>
      <c r="BP14524" s="14"/>
      <c r="BQ14524" s="15"/>
      <c r="BR14524" s="14">
        <v>1.1200000000000001</v>
      </c>
      <c r="BS14524" s="14">
        <v>1.19</v>
      </c>
      <c r="BT14524" s="50"/>
      <c r="BU14524" s="12"/>
      <c r="BV14524" s="12"/>
      <c r="BW14524" s="13"/>
      <c r="BX14524" s="14"/>
      <c r="BY14524" s="14"/>
      <c r="BZ14524" s="14"/>
      <c r="CA14524" s="14"/>
      <c r="CB14524" s="15"/>
      <c r="CC14524" s="14"/>
      <c r="CD14524" s="14"/>
      <c r="CE14524" s="10" t="s">
        <v>3739</v>
      </c>
      <c r="CF14524" s="10" t="s">
        <v>11317</v>
      </c>
      <c r="CG14524" s="10" t="s">
        <v>11318</v>
      </c>
      <c r="CH14524" s="10"/>
      <c r="CI14524" s="10"/>
      <c r="CJ14524" s="10"/>
      <c r="CK14524" s="10"/>
      <c r="CL14524" s="10"/>
      <c r="CM14524" s="10"/>
      <c r="CN14524" s="10"/>
      <c r="CO14524" s="10"/>
      <c r="CP14524" s="10"/>
      <c r="CQ14524" s="10"/>
      <c r="CR14524" s="10"/>
      <c r="CS14524" s="10"/>
      <c r="CT14524" s="10"/>
      <c r="CU14524" s="10">
        <v>83.666666669999998</v>
      </c>
      <c r="CV14524" s="10">
        <v>1.173056417</v>
      </c>
      <c r="CW14524" s="10" t="s">
        <v>11319</v>
      </c>
    </row>
    <row r="14525" spans="1:101">
      <c r="A14525" t="s">
        <v>11311</v>
      </c>
      <c r="B14525" t="s">
        <v>15856</v>
      </c>
      <c r="D14525" s="10" t="s">
        <v>11313</v>
      </c>
      <c r="H14525" s="10" t="s">
        <v>11314</v>
      </c>
      <c r="I14525" t="s">
        <v>6</v>
      </c>
      <c r="Q14525" s="50"/>
      <c r="R14525" s="12"/>
      <c r="S14525" s="12"/>
      <c r="T14525" s="13"/>
      <c r="U14525" s="14"/>
      <c r="V14525" s="14"/>
      <c r="W14525" s="14"/>
      <c r="X14525" s="14"/>
      <c r="Y14525" s="15"/>
      <c r="Z14525" s="14"/>
      <c r="AA14525" s="14"/>
      <c r="AB14525" s="12">
        <v>0.99</v>
      </c>
      <c r="AC14525" s="12">
        <v>1</v>
      </c>
      <c r="AD14525" s="12">
        <v>1</v>
      </c>
      <c r="AE14525" s="13" t="s">
        <v>21176</v>
      </c>
      <c r="AF14525" s="14">
        <v>0.99</v>
      </c>
      <c r="AG14525" s="14">
        <v>0.99</v>
      </c>
      <c r="AH14525" s="14"/>
      <c r="AI14525" s="14"/>
      <c r="AJ14525" s="15"/>
      <c r="AK14525" s="14">
        <v>0.99</v>
      </c>
      <c r="AL14525" s="14">
        <v>0.99</v>
      </c>
      <c r="AM14525" s="12"/>
      <c r="AN14525" s="12"/>
      <c r="AO14525" s="12"/>
      <c r="AP14525" s="13"/>
      <c r="AQ14525" s="14"/>
      <c r="AR14525" s="14"/>
      <c r="AS14525" s="14"/>
      <c r="AT14525" s="14"/>
      <c r="AU14525" s="15"/>
      <c r="AV14525" s="14"/>
      <c r="AW14525" s="14"/>
      <c r="AX14525" s="12"/>
      <c r="AY14525" s="12"/>
      <c r="AZ14525" s="12"/>
      <c r="BA14525" s="13"/>
      <c r="BB14525" s="14"/>
      <c r="BC14525" s="14"/>
      <c r="BD14525" s="14"/>
      <c r="BE14525" s="14"/>
      <c r="BF14525" s="15"/>
      <c r="BG14525" s="14"/>
      <c r="BH14525" s="14"/>
      <c r="BI14525" s="12"/>
      <c r="BJ14525" s="12"/>
      <c r="BK14525" s="12"/>
      <c r="BL14525" s="13"/>
      <c r="BM14525" s="14"/>
      <c r="BN14525" s="14"/>
      <c r="BO14525" s="14"/>
      <c r="BP14525" s="14"/>
      <c r="BQ14525" s="15"/>
      <c r="BR14525" s="14"/>
      <c r="BS14525" s="14"/>
      <c r="BT14525" s="50"/>
      <c r="BU14525" s="12"/>
      <c r="BV14525" s="12"/>
      <c r="BW14525" s="13"/>
      <c r="BX14525" s="14"/>
      <c r="BY14525" s="14"/>
      <c r="BZ14525" s="14"/>
      <c r="CA14525" s="14"/>
      <c r="CB14525" s="15"/>
      <c r="CC14525" s="14"/>
      <c r="CD14525" s="14"/>
      <c r="CE14525" s="10" t="s">
        <v>3739</v>
      </c>
      <c r="CF14525" s="10" t="s">
        <v>11317</v>
      </c>
      <c r="CG14525" s="10" t="s">
        <v>11318</v>
      </c>
      <c r="CH14525" s="10"/>
      <c r="CI14525" s="10"/>
      <c r="CJ14525" s="10"/>
      <c r="CK14525" s="10"/>
      <c r="CL14525" s="10"/>
      <c r="CM14525" s="10"/>
      <c r="CN14525" s="10"/>
      <c r="CO14525" s="10"/>
      <c r="CP14525" s="10"/>
      <c r="CQ14525" s="10"/>
      <c r="CR14525" s="10"/>
      <c r="CS14525" s="10"/>
      <c r="CT14525" s="10"/>
      <c r="CU14525" s="10">
        <v>83.666666669999998</v>
      </c>
      <c r="CV14525" s="10">
        <v>1.173056417</v>
      </c>
      <c r="CW14525" s="10" t="s">
        <v>11319</v>
      </c>
    </row>
    <row r="14526" spans="1:101">
      <c r="A14526" t="s">
        <v>11311</v>
      </c>
      <c r="B14526" t="s">
        <v>22028</v>
      </c>
      <c r="D14526" s="10" t="s">
        <v>11313</v>
      </c>
      <c r="H14526" s="10" t="s">
        <v>11314</v>
      </c>
      <c r="I14526" t="s">
        <v>174</v>
      </c>
      <c r="Q14526" s="50"/>
      <c r="R14526" s="12"/>
      <c r="S14526" s="12"/>
      <c r="T14526" s="13"/>
      <c r="U14526" s="14"/>
      <c r="V14526" s="14"/>
      <c r="W14526" s="14"/>
      <c r="X14526" s="14"/>
      <c r="Y14526" s="15"/>
      <c r="Z14526" s="14"/>
      <c r="AA14526" s="14"/>
      <c r="AB14526" s="12"/>
      <c r="AC14526" s="12"/>
      <c r="AD14526" s="12"/>
      <c r="AE14526" s="13"/>
      <c r="AF14526" s="14"/>
      <c r="AG14526" s="14"/>
      <c r="AH14526" s="14"/>
      <c r="AI14526" s="14"/>
      <c r="AJ14526" s="15"/>
      <c r="AK14526" s="14"/>
      <c r="AL14526" s="14"/>
      <c r="AM14526" s="12"/>
      <c r="AN14526" s="12"/>
      <c r="AO14526" s="12"/>
      <c r="AP14526" s="13"/>
      <c r="AQ14526" s="14"/>
      <c r="AR14526" s="14"/>
      <c r="AS14526" s="14"/>
      <c r="AT14526" s="14"/>
      <c r="AU14526" s="15"/>
      <c r="AV14526" s="14"/>
      <c r="AW14526" s="14"/>
      <c r="AX14526" s="12"/>
      <c r="AY14526" s="12"/>
      <c r="AZ14526" s="12"/>
      <c r="BA14526" s="13"/>
      <c r="BB14526" s="14"/>
      <c r="BC14526" s="14"/>
      <c r="BD14526" s="14"/>
      <c r="BE14526" s="14"/>
      <c r="BF14526" s="15"/>
      <c r="BG14526" s="14"/>
      <c r="BH14526" s="14"/>
      <c r="BI14526" s="12">
        <v>1.19</v>
      </c>
      <c r="BJ14526" s="12">
        <v>1</v>
      </c>
      <c r="BK14526" s="12">
        <v>1</v>
      </c>
      <c r="BL14526" s="13" t="s">
        <v>22029</v>
      </c>
      <c r="BM14526" s="14">
        <v>1.1299999999999999</v>
      </c>
      <c r="BN14526" s="14">
        <v>1.19</v>
      </c>
      <c r="BO14526" s="14"/>
      <c r="BP14526" s="14"/>
      <c r="BQ14526" s="15"/>
      <c r="BR14526" s="14">
        <v>1.1200000000000001</v>
      </c>
      <c r="BS14526" s="14">
        <v>1.19</v>
      </c>
      <c r="BT14526" s="50"/>
      <c r="BU14526" s="12"/>
      <c r="BV14526" s="12"/>
      <c r="BW14526" s="13"/>
      <c r="BX14526" s="14"/>
      <c r="BY14526" s="14"/>
      <c r="BZ14526" s="14"/>
      <c r="CA14526" s="14"/>
      <c r="CB14526" s="15"/>
      <c r="CC14526" s="14"/>
      <c r="CD14526" s="14"/>
      <c r="CE14526" s="10" t="s">
        <v>3739</v>
      </c>
      <c r="CF14526" s="10" t="s">
        <v>11317</v>
      </c>
      <c r="CG14526" s="10" t="s">
        <v>11318</v>
      </c>
      <c r="CH14526" s="10"/>
      <c r="CI14526" s="10"/>
      <c r="CJ14526" s="10"/>
      <c r="CK14526" s="10"/>
      <c r="CL14526" s="10"/>
      <c r="CM14526" s="10"/>
      <c r="CN14526" s="10"/>
      <c r="CO14526" s="10"/>
      <c r="CP14526" s="10"/>
      <c r="CQ14526" s="10"/>
      <c r="CR14526" s="10"/>
      <c r="CS14526" s="10"/>
      <c r="CT14526" s="10"/>
      <c r="CU14526" s="10">
        <v>83.666666669999998</v>
      </c>
      <c r="CV14526" s="10">
        <v>1.173056417</v>
      </c>
      <c r="CW14526" s="10" t="s">
        <v>11319</v>
      </c>
    </row>
    <row r="14527" spans="1:101">
      <c r="A14527" t="s">
        <v>11311</v>
      </c>
      <c r="B14527" t="s">
        <v>46180</v>
      </c>
      <c r="D14527" s="10" t="s">
        <v>11313</v>
      </c>
      <c r="H14527" s="10" t="s">
        <v>11314</v>
      </c>
      <c r="I14527" t="s">
        <v>68</v>
      </c>
      <c r="Q14527" s="50">
        <v>1.55</v>
      </c>
      <c r="R14527" s="12">
        <v>1.07</v>
      </c>
      <c r="S14527" s="12">
        <v>1</v>
      </c>
      <c r="T14527" s="13" t="s">
        <v>46181</v>
      </c>
      <c r="U14527" s="14">
        <v>1.1399999999999999</v>
      </c>
      <c r="V14527" s="14">
        <v>1.27</v>
      </c>
      <c r="W14527" s="14"/>
      <c r="X14527" s="14"/>
      <c r="Y14527" s="15"/>
      <c r="Z14527" s="14">
        <v>1.17</v>
      </c>
      <c r="AA14527" s="14">
        <v>1.29</v>
      </c>
      <c r="AB14527" s="12"/>
      <c r="AC14527" s="12"/>
      <c r="AD14527" s="12"/>
      <c r="AE14527" s="13"/>
      <c r="AF14527" s="14"/>
      <c r="AG14527" s="14"/>
      <c r="AH14527" s="14"/>
      <c r="AI14527" s="14"/>
      <c r="AJ14527" s="15"/>
      <c r="AK14527" s="14"/>
      <c r="AL14527" s="14"/>
      <c r="AM14527" s="12">
        <v>0.77</v>
      </c>
      <c r="AN14527" s="12">
        <v>1</v>
      </c>
      <c r="AO14527" s="12">
        <v>2</v>
      </c>
      <c r="AP14527" s="13" t="s">
        <v>46182</v>
      </c>
      <c r="AQ14527" s="14">
        <v>1.1499999999999999</v>
      </c>
      <c r="AR14527" s="14">
        <v>1.34</v>
      </c>
      <c r="AS14527" s="14"/>
      <c r="AT14527" s="14"/>
      <c r="AU14527" s="15"/>
      <c r="AV14527" s="14">
        <v>1.1100000000000001</v>
      </c>
      <c r="AW14527" s="14">
        <v>1.36</v>
      </c>
      <c r="AX14527" s="12"/>
      <c r="AY14527" s="12"/>
      <c r="AZ14527" s="12"/>
      <c r="BA14527" s="13"/>
      <c r="BB14527" s="14"/>
      <c r="BC14527" s="14"/>
      <c r="BD14527" s="14"/>
      <c r="BE14527" s="14"/>
      <c r="BF14527" s="15"/>
      <c r="BG14527" s="14"/>
      <c r="BH14527" s="14"/>
      <c r="BI14527" s="12"/>
      <c r="BJ14527" s="12"/>
      <c r="BK14527" s="12"/>
      <c r="BL14527" s="13"/>
      <c r="BM14527" s="14"/>
      <c r="BN14527" s="14"/>
      <c r="BO14527" s="14"/>
      <c r="BP14527" s="14"/>
      <c r="BQ14527" s="15"/>
      <c r="BR14527" s="14"/>
      <c r="BS14527" s="14"/>
      <c r="BT14527" s="50"/>
      <c r="BU14527" s="12"/>
      <c r="BV14527" s="12"/>
      <c r="BW14527" s="13"/>
      <c r="BX14527" s="14"/>
      <c r="BY14527" s="14"/>
      <c r="BZ14527" s="14"/>
      <c r="CA14527" s="14"/>
      <c r="CB14527" s="15"/>
      <c r="CC14527" s="14"/>
      <c r="CD14527" s="14"/>
      <c r="CE14527" s="10" t="s">
        <v>3739</v>
      </c>
      <c r="CF14527" s="10" t="s">
        <v>11317</v>
      </c>
      <c r="CG14527" s="10" t="s">
        <v>11318</v>
      </c>
      <c r="CH14527" s="10"/>
      <c r="CI14527" s="10"/>
      <c r="CJ14527" s="10"/>
      <c r="CK14527" s="10"/>
      <c r="CL14527" s="10"/>
      <c r="CM14527" s="10"/>
      <c r="CN14527" s="10"/>
      <c r="CO14527" s="10"/>
      <c r="CP14527" s="10"/>
      <c r="CQ14527" s="10"/>
      <c r="CR14527" s="10"/>
      <c r="CS14527" s="10"/>
      <c r="CT14527" s="10"/>
      <c r="CU14527" s="10">
        <v>83.666666669999998</v>
      </c>
      <c r="CV14527" s="10">
        <v>1.173056417</v>
      </c>
      <c r="CW14527" s="10" t="s">
        <v>11319</v>
      </c>
    </row>
    <row r="14528" spans="1:101">
      <c r="A14528" t="s">
        <v>11311</v>
      </c>
      <c r="B14528" t="s">
        <v>46520</v>
      </c>
      <c r="D14528" s="10" t="s">
        <v>11313</v>
      </c>
      <c r="H14528" s="10" t="s">
        <v>11314</v>
      </c>
      <c r="I14528" t="s">
        <v>17</v>
      </c>
      <c r="Q14528" s="50">
        <v>1.63</v>
      </c>
      <c r="R14528" s="12">
        <v>1</v>
      </c>
      <c r="S14528" s="12">
        <v>1</v>
      </c>
      <c r="T14528" s="13" t="s">
        <v>46521</v>
      </c>
      <c r="U14528" s="14">
        <v>1.17</v>
      </c>
      <c r="V14528" s="14">
        <v>1</v>
      </c>
      <c r="W14528" s="14"/>
      <c r="X14528" s="14"/>
      <c r="Y14528" s="15"/>
      <c r="Z14528" s="14">
        <v>1.17</v>
      </c>
      <c r="AA14528" s="14">
        <v>1</v>
      </c>
      <c r="AB14528" s="12"/>
      <c r="AC14528" s="12"/>
      <c r="AD14528" s="12"/>
      <c r="AE14528" s="13"/>
      <c r="AF14528" s="14"/>
      <c r="AG14528" s="14"/>
      <c r="AH14528" s="14"/>
      <c r="AI14528" s="14"/>
      <c r="AJ14528" s="15"/>
      <c r="AK14528" s="14"/>
      <c r="AL14528" s="14"/>
      <c r="AM14528" s="12"/>
      <c r="AN14528" s="12"/>
      <c r="AO14528" s="12"/>
      <c r="AP14528" s="13"/>
      <c r="AQ14528" s="14"/>
      <c r="AR14528" s="14"/>
      <c r="AS14528" s="14"/>
      <c r="AT14528" s="14"/>
      <c r="AU14528" s="15"/>
      <c r="AV14528" s="14"/>
      <c r="AW14528" s="14"/>
      <c r="AX14528" s="12"/>
      <c r="AY14528" s="12"/>
      <c r="AZ14528" s="12"/>
      <c r="BA14528" s="13"/>
      <c r="BB14528" s="14"/>
      <c r="BC14528" s="14"/>
      <c r="BD14528" s="14"/>
      <c r="BE14528" s="14"/>
      <c r="BF14528" s="15"/>
      <c r="BG14528" s="14"/>
      <c r="BH14528" s="14"/>
      <c r="BI14528" s="12"/>
      <c r="BJ14528" s="12"/>
      <c r="BK14528" s="12"/>
      <c r="BL14528" s="13"/>
      <c r="BM14528" s="14"/>
      <c r="BN14528" s="14"/>
      <c r="BO14528" s="14"/>
      <c r="BP14528" s="14"/>
      <c r="BQ14528" s="15"/>
      <c r="BR14528" s="14"/>
      <c r="BS14528" s="14"/>
      <c r="BT14528" s="50"/>
      <c r="BU14528" s="12"/>
      <c r="BV14528" s="12"/>
      <c r="BW14528" s="13"/>
      <c r="BX14528" s="14"/>
      <c r="BY14528" s="14"/>
      <c r="BZ14528" s="14"/>
      <c r="CA14528" s="14"/>
      <c r="CB14528" s="15"/>
      <c r="CC14528" s="14"/>
      <c r="CD14528" s="14"/>
      <c r="CE14528" s="10" t="s">
        <v>3739</v>
      </c>
      <c r="CF14528" s="10" t="s">
        <v>11317</v>
      </c>
      <c r="CG14528" s="10" t="s">
        <v>11318</v>
      </c>
      <c r="CH14528" s="10"/>
      <c r="CI14528" s="10"/>
      <c r="CJ14528" s="10"/>
      <c r="CK14528" s="10"/>
      <c r="CL14528" s="10"/>
      <c r="CM14528" s="10"/>
      <c r="CN14528" s="10"/>
      <c r="CO14528" s="10"/>
      <c r="CP14528" s="10"/>
      <c r="CQ14528" s="10"/>
      <c r="CR14528" s="10"/>
      <c r="CS14528" s="10"/>
      <c r="CT14528" s="10"/>
      <c r="CU14528" s="10">
        <v>83.666666669999998</v>
      </c>
      <c r="CV14528" s="10">
        <v>1.173056417</v>
      </c>
      <c r="CW14528" s="10" t="s">
        <v>11319</v>
      </c>
    </row>
    <row r="14529" spans="1:101">
      <c r="A14529" t="s">
        <v>11311</v>
      </c>
      <c r="B14529" t="s">
        <v>49862</v>
      </c>
      <c r="D14529" s="10" t="s">
        <v>11313</v>
      </c>
      <c r="H14529" s="10" t="s">
        <v>11314</v>
      </c>
      <c r="I14529" t="s">
        <v>6</v>
      </c>
      <c r="Q14529" s="50"/>
      <c r="R14529" s="12"/>
      <c r="S14529" s="12"/>
      <c r="T14529" s="13"/>
      <c r="U14529" s="14"/>
      <c r="V14529" s="14"/>
      <c r="W14529" s="14"/>
      <c r="X14529" s="14"/>
      <c r="Y14529" s="15"/>
      <c r="Z14529" s="14"/>
      <c r="AA14529" s="14"/>
      <c r="AB14529" s="12">
        <v>0.98</v>
      </c>
      <c r="AC14529" s="12">
        <v>1</v>
      </c>
      <c r="AD14529" s="12">
        <v>1</v>
      </c>
      <c r="AE14529" s="13" t="s">
        <v>49863</v>
      </c>
      <c r="AF14529" s="14">
        <v>1.05</v>
      </c>
      <c r="AG14529" s="14">
        <v>1.0900000000000001</v>
      </c>
      <c r="AH14529" s="14"/>
      <c r="AI14529" s="14"/>
      <c r="AJ14529" s="15"/>
      <c r="AK14529" s="14">
        <v>1.05</v>
      </c>
      <c r="AL14529" s="14">
        <v>1.06</v>
      </c>
      <c r="AM14529" s="12"/>
      <c r="AN14529" s="12"/>
      <c r="AO14529" s="12"/>
      <c r="AP14529" s="13"/>
      <c r="AQ14529" s="14"/>
      <c r="AR14529" s="14"/>
      <c r="AS14529" s="14"/>
      <c r="AT14529" s="14"/>
      <c r="AU14529" s="15"/>
      <c r="AV14529" s="14"/>
      <c r="AW14529" s="14"/>
      <c r="AX14529" s="12">
        <v>1.35</v>
      </c>
      <c r="AY14529" s="12">
        <v>1</v>
      </c>
      <c r="AZ14529" s="12">
        <v>1</v>
      </c>
      <c r="BA14529" s="13" t="s">
        <v>49864</v>
      </c>
      <c r="BB14529" s="14">
        <v>1.1299999999999999</v>
      </c>
      <c r="BC14529" s="14">
        <v>1.1299999999999999</v>
      </c>
      <c r="BD14529" s="14"/>
      <c r="BE14529" s="14"/>
      <c r="BF14529" s="15"/>
      <c r="BG14529" s="14">
        <v>1.1299999999999999</v>
      </c>
      <c r="BH14529" s="14">
        <v>1.1299999999999999</v>
      </c>
      <c r="BI14529" s="12"/>
      <c r="BJ14529" s="12"/>
      <c r="BK14529" s="12"/>
      <c r="BL14529" s="13"/>
      <c r="BM14529" s="14"/>
      <c r="BN14529" s="14"/>
      <c r="BO14529" s="14"/>
      <c r="BP14529" s="14"/>
      <c r="BQ14529" s="15"/>
      <c r="BR14529" s="14"/>
      <c r="BS14529" s="14"/>
      <c r="BT14529" s="50"/>
      <c r="BU14529" s="12"/>
      <c r="BV14529" s="12"/>
      <c r="BW14529" s="13"/>
      <c r="BX14529" s="14"/>
      <c r="BY14529" s="14"/>
      <c r="BZ14529" s="14"/>
      <c r="CA14529" s="14"/>
      <c r="CB14529" s="15"/>
      <c r="CC14529" s="14"/>
      <c r="CD14529" s="14"/>
      <c r="CE14529" s="10" t="s">
        <v>3739</v>
      </c>
      <c r="CF14529" s="10" t="s">
        <v>11317</v>
      </c>
      <c r="CG14529" s="10" t="s">
        <v>11318</v>
      </c>
      <c r="CH14529" s="10"/>
      <c r="CI14529" s="10"/>
      <c r="CJ14529" s="10"/>
      <c r="CK14529" s="10"/>
      <c r="CL14529" s="10"/>
      <c r="CM14529" s="10"/>
      <c r="CN14529" s="10"/>
      <c r="CO14529" s="10"/>
      <c r="CP14529" s="10"/>
      <c r="CQ14529" s="10"/>
      <c r="CR14529" s="10"/>
      <c r="CS14529" s="10"/>
      <c r="CT14529" s="10"/>
      <c r="CU14529" s="10">
        <v>83.666666669999998</v>
      </c>
      <c r="CV14529" s="10">
        <v>1.173056417</v>
      </c>
      <c r="CW14529" s="10" t="s">
        <v>11319</v>
      </c>
    </row>
    <row r="14530" spans="1:101">
      <c r="A14530" t="s">
        <v>11311</v>
      </c>
      <c r="B14530" t="s">
        <v>10037</v>
      </c>
      <c r="D14530" s="10" t="s">
        <v>11313</v>
      </c>
      <c r="H14530" s="10" t="s">
        <v>11314</v>
      </c>
      <c r="I14530" t="s">
        <v>68</v>
      </c>
      <c r="L14530" s="11" t="s">
        <v>198</v>
      </c>
      <c r="Q14530" s="50">
        <v>0.85</v>
      </c>
      <c r="R14530" s="12">
        <v>1.24</v>
      </c>
      <c r="S14530" s="12">
        <v>3</v>
      </c>
      <c r="T14530" s="13" t="s">
        <v>51854</v>
      </c>
      <c r="U14530" s="14">
        <v>1.1000000000000001</v>
      </c>
      <c r="V14530" s="14">
        <v>1.17</v>
      </c>
      <c r="W14530" s="14"/>
      <c r="X14530" s="14"/>
      <c r="Y14530" s="15"/>
      <c r="Z14530" s="14">
        <v>1.1200000000000001</v>
      </c>
      <c r="AA14530" s="14">
        <v>1.2</v>
      </c>
      <c r="AB14530" s="12">
        <v>1.0900000000000001</v>
      </c>
      <c r="AC14530" s="12">
        <v>1</v>
      </c>
      <c r="AD14530" s="12">
        <v>4</v>
      </c>
      <c r="AE14530" s="13" t="s">
        <v>51855</v>
      </c>
      <c r="AF14530" s="14">
        <v>1.05</v>
      </c>
      <c r="AG14530" s="14">
        <v>1.0900000000000001</v>
      </c>
      <c r="AH14530" s="14"/>
      <c r="AI14530" s="14"/>
      <c r="AJ14530" s="15"/>
      <c r="AK14530" s="14">
        <v>1.05</v>
      </c>
      <c r="AL14530" s="14">
        <v>1.06</v>
      </c>
      <c r="AM14530" s="12">
        <v>1.32</v>
      </c>
      <c r="AN14530" s="12">
        <v>1.06</v>
      </c>
      <c r="AO14530" s="12">
        <v>3</v>
      </c>
      <c r="AP14530" s="13" t="s">
        <v>51856</v>
      </c>
      <c r="AQ14530" s="14">
        <v>1.18</v>
      </c>
      <c r="AR14530" s="14">
        <v>1.28</v>
      </c>
      <c r="AS14530" s="14"/>
      <c r="AT14530" s="14"/>
      <c r="AU14530" s="15"/>
      <c r="AV14530" s="14">
        <v>1.1599999999999999</v>
      </c>
      <c r="AW14530" s="14">
        <v>1.28</v>
      </c>
      <c r="AX14530" s="12">
        <v>1.4</v>
      </c>
      <c r="AY14530" s="12">
        <v>1</v>
      </c>
      <c r="AZ14530" s="12">
        <v>1</v>
      </c>
      <c r="BA14530" s="13" t="s">
        <v>51857</v>
      </c>
      <c r="BB14530" s="14">
        <v>1.19</v>
      </c>
      <c r="BC14530" s="14">
        <v>1.1299999999999999</v>
      </c>
      <c r="BD14530" s="14"/>
      <c r="BE14530" s="14"/>
      <c r="BF14530" s="15"/>
      <c r="BG14530" s="14">
        <v>1.24</v>
      </c>
      <c r="BH14530" s="14">
        <v>1.24</v>
      </c>
      <c r="BI14530" s="12">
        <v>1.3</v>
      </c>
      <c r="BJ14530" s="12">
        <v>1</v>
      </c>
      <c r="BK14530" s="12">
        <v>2</v>
      </c>
      <c r="BL14530" s="13" t="s">
        <v>51858</v>
      </c>
      <c r="BM14530" s="14">
        <v>1.1299999999999999</v>
      </c>
      <c r="BN14530" s="14">
        <v>1.19</v>
      </c>
      <c r="BO14530" s="14"/>
      <c r="BP14530" s="14"/>
      <c r="BQ14530" s="15"/>
      <c r="BR14530" s="14">
        <v>1.1200000000000001</v>
      </c>
      <c r="BS14530" s="14">
        <v>1.19</v>
      </c>
      <c r="BT14530" s="50">
        <v>1.0900000000000001</v>
      </c>
      <c r="BU14530" s="12">
        <v>1.48</v>
      </c>
      <c r="BV14530" s="12">
        <v>2</v>
      </c>
      <c r="BW14530" s="13" t="s">
        <v>51859</v>
      </c>
      <c r="BX14530" s="14">
        <v>1.18</v>
      </c>
      <c r="BY14530" s="14">
        <v>1.18</v>
      </c>
      <c r="BZ14530" s="14"/>
      <c r="CA14530" s="14"/>
      <c r="CB14530" s="15"/>
      <c r="CC14530" s="14">
        <v>1.18</v>
      </c>
      <c r="CD14530" s="14">
        <v>1.18</v>
      </c>
      <c r="CE14530" s="10" t="s">
        <v>3739</v>
      </c>
      <c r="CF14530" s="10" t="s">
        <v>11317</v>
      </c>
      <c r="CG14530" s="10" t="s">
        <v>11318</v>
      </c>
      <c r="CH14530" s="10" t="s">
        <v>44</v>
      </c>
      <c r="CI14530" s="10" t="s">
        <v>36577</v>
      </c>
      <c r="CJ14530" s="10" t="s">
        <v>11336</v>
      </c>
      <c r="CK14530" s="10" t="s">
        <v>28</v>
      </c>
      <c r="CL14530" s="10" t="s">
        <v>28</v>
      </c>
      <c r="CM14530" s="10" t="s">
        <v>28</v>
      </c>
      <c r="CN14530" s="10" t="s">
        <v>51860</v>
      </c>
      <c r="CO14530" s="10"/>
      <c r="CP14530" s="10"/>
      <c r="CQ14530" s="10"/>
      <c r="CR14530" s="10"/>
      <c r="CS14530" s="10"/>
      <c r="CT14530" s="16"/>
      <c r="CU14530" s="10">
        <v>83.666666669999998</v>
      </c>
      <c r="CV14530" s="10">
        <v>1.173056417</v>
      </c>
      <c r="CW14530" s="10" t="s">
        <v>11319</v>
      </c>
    </row>
    <row r="14531" spans="1:101">
      <c r="A14531" t="s">
        <v>11311</v>
      </c>
      <c r="B14531" t="s">
        <v>3435</v>
      </c>
      <c r="D14531" s="10" t="s">
        <v>11313</v>
      </c>
      <c r="H14531" s="10" t="s">
        <v>11314</v>
      </c>
      <c r="I14531" t="s">
        <v>174</v>
      </c>
      <c r="Q14531" s="50"/>
      <c r="R14531" s="12"/>
      <c r="S14531" s="12"/>
      <c r="T14531" s="13"/>
      <c r="U14531" s="14"/>
      <c r="V14531" s="14"/>
      <c r="W14531" s="14"/>
      <c r="X14531" s="14"/>
      <c r="Y14531" s="15"/>
      <c r="Z14531" s="14"/>
      <c r="AA14531" s="14"/>
      <c r="AB14531" s="12"/>
      <c r="AC14531" s="12"/>
      <c r="AD14531" s="12"/>
      <c r="AE14531" s="13"/>
      <c r="AF14531" s="14"/>
      <c r="AG14531" s="14"/>
      <c r="AH14531" s="14"/>
      <c r="AI14531" s="14"/>
      <c r="AJ14531" s="15"/>
      <c r="AK14531" s="14"/>
      <c r="AL14531" s="14"/>
      <c r="AM14531" s="12"/>
      <c r="AN14531" s="12"/>
      <c r="AO14531" s="12"/>
      <c r="AP14531" s="13"/>
      <c r="AQ14531" s="14"/>
      <c r="AR14531" s="14"/>
      <c r="AS14531" s="14"/>
      <c r="AT14531" s="14"/>
      <c r="AU14531" s="15"/>
      <c r="AV14531" s="14"/>
      <c r="AW14531" s="14"/>
      <c r="AX14531" s="12"/>
      <c r="AY14531" s="12"/>
      <c r="AZ14531" s="12"/>
      <c r="BA14531" s="13"/>
      <c r="BB14531" s="14"/>
      <c r="BC14531" s="14"/>
      <c r="BD14531" s="14"/>
      <c r="BE14531" s="14"/>
      <c r="BF14531" s="15"/>
      <c r="BG14531" s="14"/>
      <c r="BH14531" s="14"/>
      <c r="BI14531" s="12">
        <v>1.1100000000000001</v>
      </c>
      <c r="BJ14531" s="12">
        <v>1</v>
      </c>
      <c r="BK14531" s="12">
        <v>1</v>
      </c>
      <c r="BL14531" s="13" t="s">
        <v>58791</v>
      </c>
      <c r="BM14531" s="14">
        <v>1.1299999999999999</v>
      </c>
      <c r="BN14531" s="14">
        <v>1.19</v>
      </c>
      <c r="BO14531" s="14"/>
      <c r="BP14531" s="14"/>
      <c r="BQ14531" s="15"/>
      <c r="BR14531" s="14">
        <v>1.1200000000000001</v>
      </c>
      <c r="BS14531" s="14">
        <v>1.19</v>
      </c>
      <c r="BT14531" s="50"/>
      <c r="BU14531" s="12"/>
      <c r="BV14531" s="12"/>
      <c r="BW14531" s="13"/>
      <c r="BX14531" s="14"/>
      <c r="BY14531" s="14"/>
      <c r="BZ14531" s="14"/>
      <c r="CA14531" s="14"/>
      <c r="CB14531" s="15"/>
      <c r="CC14531" s="14"/>
      <c r="CD14531" s="14"/>
      <c r="CE14531" s="10" t="s">
        <v>3739</v>
      </c>
      <c r="CF14531" s="10" t="s">
        <v>11317</v>
      </c>
      <c r="CG14531" s="10" t="s">
        <v>11318</v>
      </c>
      <c r="CH14531" s="10"/>
      <c r="CI14531" s="10"/>
      <c r="CJ14531" s="10"/>
      <c r="CK14531" s="10"/>
      <c r="CL14531" s="10"/>
      <c r="CM14531" s="10"/>
      <c r="CN14531" s="10"/>
      <c r="CO14531" s="10"/>
      <c r="CP14531" s="10"/>
      <c r="CQ14531" s="10"/>
      <c r="CR14531" s="10"/>
      <c r="CS14531" s="10"/>
      <c r="CT14531" s="16"/>
      <c r="CU14531" s="10">
        <v>83.666666669999998</v>
      </c>
      <c r="CV14531" s="10">
        <v>1.173056417</v>
      </c>
      <c r="CW14531" s="10" t="s">
        <v>11319</v>
      </c>
    </row>
    <row r="14532" spans="1:101">
      <c r="A14532" t="s">
        <v>11311</v>
      </c>
      <c r="B14532" t="s">
        <v>19689</v>
      </c>
      <c r="D14532" s="10" t="s">
        <v>11313</v>
      </c>
      <c r="H14532" s="10" t="s">
        <v>11314</v>
      </c>
      <c r="I14532" t="s">
        <v>6</v>
      </c>
      <c r="L14532" s="11" t="s">
        <v>198</v>
      </c>
      <c r="Q14532" s="50"/>
      <c r="R14532" s="12"/>
      <c r="S14532" s="12"/>
      <c r="T14532" s="13"/>
      <c r="U14532" s="14"/>
      <c r="V14532" s="14"/>
      <c r="W14532" s="14"/>
      <c r="X14532" s="14"/>
      <c r="Y14532" s="15"/>
      <c r="Z14532" s="14"/>
      <c r="AA14532" s="14"/>
      <c r="AB14532" s="12">
        <v>0.99</v>
      </c>
      <c r="AC14532" s="12">
        <v>1</v>
      </c>
      <c r="AD14532" s="12">
        <v>1</v>
      </c>
      <c r="AE14532" s="13" t="s">
        <v>65102</v>
      </c>
      <c r="AF14532" s="14">
        <v>1.05</v>
      </c>
      <c r="AG14532" s="14">
        <v>1.0900000000000001</v>
      </c>
      <c r="AH14532" s="14"/>
      <c r="AI14532" s="14"/>
      <c r="AJ14532" s="15"/>
      <c r="AK14532" s="14">
        <v>1.05</v>
      </c>
      <c r="AL14532" s="14">
        <v>1.06</v>
      </c>
      <c r="AM14532" s="12">
        <v>1.1200000000000001</v>
      </c>
      <c r="AN14532" s="12">
        <v>1</v>
      </c>
      <c r="AO14532" s="12">
        <v>1</v>
      </c>
      <c r="AP14532" s="13" t="s">
        <v>65103</v>
      </c>
      <c r="AQ14532" s="14">
        <v>1.21</v>
      </c>
      <c r="AR14532" s="14">
        <v>1.22</v>
      </c>
      <c r="AS14532" s="14"/>
      <c r="AT14532" s="14"/>
      <c r="AU14532" s="15"/>
      <c r="AV14532" s="14">
        <v>1.21</v>
      </c>
      <c r="AW14532" s="14">
        <v>1.2</v>
      </c>
      <c r="AX14532" s="12">
        <v>1.02</v>
      </c>
      <c r="AY14532" s="12">
        <v>1.08</v>
      </c>
      <c r="AZ14532" s="12">
        <v>1</v>
      </c>
      <c r="BA14532" s="13" t="s">
        <v>65104</v>
      </c>
      <c r="BB14532" s="14">
        <v>1.1599999999999999</v>
      </c>
      <c r="BC14532" s="14">
        <v>1.1299999999999999</v>
      </c>
      <c r="BD14532" s="14"/>
      <c r="BE14532" s="14"/>
      <c r="BF14532" s="15"/>
      <c r="BG14532" s="14">
        <v>1.19</v>
      </c>
      <c r="BH14532" s="14">
        <v>1.19</v>
      </c>
      <c r="BI14532" s="12"/>
      <c r="BJ14532" s="12"/>
      <c r="BK14532" s="12"/>
      <c r="BL14532" s="13"/>
      <c r="BM14532" s="14"/>
      <c r="BN14532" s="14"/>
      <c r="BO14532" s="14"/>
      <c r="BP14532" s="14"/>
      <c r="BQ14532" s="15"/>
      <c r="BR14532" s="14"/>
      <c r="BS14532" s="14"/>
      <c r="BT14532" s="50"/>
      <c r="BU14532" s="12"/>
      <c r="BV14532" s="12"/>
      <c r="BW14532" s="13"/>
      <c r="BX14532" s="14"/>
      <c r="BY14532" s="14"/>
      <c r="BZ14532" s="14"/>
      <c r="CA14532" s="14"/>
      <c r="CB14532" s="15"/>
      <c r="CC14532" s="14"/>
      <c r="CD14532" s="14"/>
      <c r="CE14532" s="10" t="s">
        <v>3739</v>
      </c>
      <c r="CF14532" s="10" t="s">
        <v>11317</v>
      </c>
      <c r="CG14532" s="10" t="s">
        <v>11318</v>
      </c>
      <c r="CH14532" s="10"/>
      <c r="CI14532" s="10"/>
      <c r="CJ14532" s="10"/>
      <c r="CK14532" s="10"/>
      <c r="CL14532" s="10"/>
      <c r="CM14532" s="10"/>
      <c r="CN14532" s="10"/>
      <c r="CO14532" s="10"/>
      <c r="CP14532" s="10"/>
      <c r="CQ14532" s="10"/>
      <c r="CR14532" s="10"/>
      <c r="CS14532" s="10"/>
      <c r="CT14532" s="10"/>
      <c r="CU14532" s="10">
        <v>83.666666669999998</v>
      </c>
      <c r="CV14532" s="10">
        <v>1.173056417</v>
      </c>
      <c r="CW14532" s="10" t="s">
        <v>11319</v>
      </c>
    </row>
    <row r="14533" spans="1:101">
      <c r="A14533" t="s">
        <v>17821</v>
      </c>
      <c r="B14533" t="s">
        <v>17822</v>
      </c>
      <c r="D14533" s="10" t="s">
        <v>17823</v>
      </c>
      <c r="E14533" t="s">
        <v>3</v>
      </c>
      <c r="F14533" t="s">
        <v>2702</v>
      </c>
      <c r="H14533" s="10" t="s">
        <v>17824</v>
      </c>
      <c r="I14533" t="s">
        <v>68</v>
      </c>
      <c r="Q14533" s="50">
        <v>0.91</v>
      </c>
      <c r="R14533" s="12">
        <v>1</v>
      </c>
      <c r="S14533" s="12">
        <v>1</v>
      </c>
      <c r="T14533" s="13" t="s">
        <v>17825</v>
      </c>
      <c r="U14533" s="14">
        <v>0.91</v>
      </c>
      <c r="V14533" s="14">
        <v>0.91</v>
      </c>
      <c r="W14533" s="14"/>
      <c r="X14533" s="14"/>
      <c r="Y14533" s="15"/>
      <c r="Z14533" s="14">
        <v>0.91</v>
      </c>
      <c r="AA14533" s="14">
        <v>0.91</v>
      </c>
      <c r="AB14533" s="12">
        <v>0.96</v>
      </c>
      <c r="AC14533" s="12">
        <v>1</v>
      </c>
      <c r="AD14533" s="12">
        <v>1</v>
      </c>
      <c r="AE14533" s="13" t="s">
        <v>17826</v>
      </c>
      <c r="AF14533" s="14">
        <v>1.07</v>
      </c>
      <c r="AG14533" s="14">
        <v>1.01</v>
      </c>
      <c r="AH14533" s="14"/>
      <c r="AI14533" s="14"/>
      <c r="AJ14533" s="15"/>
      <c r="AK14533" s="14">
        <v>1.1000000000000001</v>
      </c>
      <c r="AL14533" s="14">
        <v>1</v>
      </c>
      <c r="AM14533" s="12">
        <v>0.93</v>
      </c>
      <c r="AN14533" s="12">
        <v>1</v>
      </c>
      <c r="AO14533" s="12">
        <v>1</v>
      </c>
      <c r="AP14533" s="13" t="s">
        <v>17827</v>
      </c>
      <c r="AQ14533" s="14">
        <v>0.93</v>
      </c>
      <c r="AR14533" s="14">
        <v>0.93</v>
      </c>
      <c r="AS14533" s="14"/>
      <c r="AT14533" s="14"/>
      <c r="AU14533" s="15"/>
      <c r="AV14533" s="14">
        <v>0.93</v>
      </c>
      <c r="AW14533" s="14">
        <v>0.93</v>
      </c>
      <c r="AX14533" s="12"/>
      <c r="AY14533" s="12"/>
      <c r="AZ14533" s="12"/>
      <c r="BA14533" s="13"/>
      <c r="BB14533" s="14"/>
      <c r="BC14533" s="14"/>
      <c r="BD14533" s="14"/>
      <c r="BE14533" s="14"/>
      <c r="BF14533" s="15"/>
      <c r="BG14533" s="14"/>
      <c r="BH14533" s="14"/>
      <c r="BI14533" s="12"/>
      <c r="BJ14533" s="12"/>
      <c r="BK14533" s="12"/>
      <c r="BL14533" s="13"/>
      <c r="BM14533" s="14"/>
      <c r="BN14533" s="14"/>
      <c r="BO14533" s="14"/>
      <c r="BP14533" s="14"/>
      <c r="BQ14533" s="15"/>
      <c r="BR14533" s="14"/>
      <c r="BS14533" s="14"/>
      <c r="BT14533" s="50"/>
      <c r="BU14533" s="12"/>
      <c r="BV14533" s="12"/>
      <c r="BW14533" s="13"/>
      <c r="BX14533" s="14"/>
      <c r="BY14533" s="14"/>
      <c r="BZ14533" s="14"/>
      <c r="CA14533" s="14"/>
      <c r="CB14533" s="15"/>
      <c r="CC14533" s="14"/>
      <c r="CD14533" s="14"/>
      <c r="CE14533" s="10" t="s">
        <v>4208</v>
      </c>
      <c r="CF14533" s="10" t="s">
        <v>859</v>
      </c>
      <c r="CG14533" s="10" t="s">
        <v>17828</v>
      </c>
      <c r="CH14533" s="10"/>
      <c r="CI14533" s="10"/>
      <c r="CJ14533" s="10"/>
      <c r="CK14533" s="10"/>
      <c r="CL14533" s="10"/>
      <c r="CM14533" s="10"/>
      <c r="CN14533" s="10"/>
      <c r="CO14533" s="10"/>
      <c r="CP14533" s="10"/>
      <c r="CQ14533" s="10"/>
      <c r="CR14533" s="10"/>
      <c r="CS14533" s="10"/>
      <c r="CT14533" s="10"/>
      <c r="CU14533" s="10">
        <v>51</v>
      </c>
      <c r="CV14533" s="10">
        <v>1</v>
      </c>
      <c r="CW14533" s="10" t="s">
        <v>17829</v>
      </c>
    </row>
    <row r="14534" spans="1:101">
      <c r="A14534" t="s">
        <v>17821</v>
      </c>
      <c r="B14534" t="s">
        <v>27019</v>
      </c>
      <c r="D14534" s="10" t="s">
        <v>17823</v>
      </c>
      <c r="E14534" t="s">
        <v>3</v>
      </c>
      <c r="F14534" t="s">
        <v>334</v>
      </c>
      <c r="H14534" s="10" t="s">
        <v>17824</v>
      </c>
      <c r="I14534" t="s">
        <v>6</v>
      </c>
      <c r="Q14534" s="50"/>
      <c r="R14534" s="12"/>
      <c r="S14534" s="12"/>
      <c r="T14534" s="13"/>
      <c r="U14534" s="14"/>
      <c r="V14534" s="14"/>
      <c r="W14534" s="14"/>
      <c r="X14534" s="14"/>
      <c r="Y14534" s="15"/>
      <c r="Z14534" s="14"/>
      <c r="AA14534" s="14"/>
      <c r="AB14534" s="12">
        <v>1.39</v>
      </c>
      <c r="AC14534" s="12">
        <v>1</v>
      </c>
      <c r="AD14534" s="12">
        <v>1</v>
      </c>
      <c r="AE14534" s="13" t="s">
        <v>27020</v>
      </c>
      <c r="AF14534" s="14">
        <v>1.07</v>
      </c>
      <c r="AG14534" s="14">
        <v>1.01</v>
      </c>
      <c r="AH14534" s="14"/>
      <c r="AI14534" s="14"/>
      <c r="AJ14534" s="15"/>
      <c r="AK14534" s="14">
        <v>1.1000000000000001</v>
      </c>
      <c r="AL14534" s="14">
        <v>1</v>
      </c>
      <c r="AM14534" s="12"/>
      <c r="AN14534" s="12"/>
      <c r="AO14534" s="12"/>
      <c r="AP14534" s="13"/>
      <c r="AQ14534" s="14"/>
      <c r="AR14534" s="14"/>
      <c r="AS14534" s="14"/>
      <c r="AT14534" s="14"/>
      <c r="AU14534" s="15"/>
      <c r="AV14534" s="14"/>
      <c r="AW14534" s="14"/>
      <c r="AX14534" s="12"/>
      <c r="AY14534" s="12"/>
      <c r="AZ14534" s="12"/>
      <c r="BA14534" s="13"/>
      <c r="BB14534" s="14"/>
      <c r="BC14534" s="14"/>
      <c r="BD14534" s="14"/>
      <c r="BE14534" s="14"/>
      <c r="BF14534" s="15"/>
      <c r="BG14534" s="14"/>
      <c r="BH14534" s="14"/>
      <c r="BI14534" s="12"/>
      <c r="BJ14534" s="12"/>
      <c r="BK14534" s="12"/>
      <c r="BL14534" s="13"/>
      <c r="BM14534" s="14"/>
      <c r="BN14534" s="14"/>
      <c r="BO14534" s="14"/>
      <c r="BP14534" s="14"/>
      <c r="BQ14534" s="15"/>
      <c r="BR14534" s="14"/>
      <c r="BS14534" s="14"/>
      <c r="BT14534" s="50"/>
      <c r="BU14534" s="12"/>
      <c r="BV14534" s="12"/>
      <c r="BW14534" s="13"/>
      <c r="BX14534" s="14"/>
      <c r="BY14534" s="14"/>
      <c r="BZ14534" s="14"/>
      <c r="CA14534" s="14"/>
      <c r="CB14534" s="15"/>
      <c r="CC14534" s="14"/>
      <c r="CD14534" s="14"/>
      <c r="CE14534" s="10" t="s">
        <v>4208</v>
      </c>
      <c r="CF14534" s="10" t="s">
        <v>859</v>
      </c>
      <c r="CG14534" s="10" t="s">
        <v>17828</v>
      </c>
      <c r="CH14534" s="10"/>
      <c r="CI14534" s="10"/>
      <c r="CJ14534" s="10"/>
      <c r="CK14534" s="10"/>
      <c r="CL14534" s="10"/>
      <c r="CM14534" s="10"/>
      <c r="CN14534" s="10"/>
      <c r="CO14534" s="10"/>
      <c r="CP14534" s="10"/>
      <c r="CQ14534" s="10"/>
      <c r="CR14534" s="10"/>
      <c r="CS14534" s="10"/>
      <c r="CT14534" s="10"/>
      <c r="CU14534" s="10">
        <v>51</v>
      </c>
      <c r="CV14534" s="10">
        <v>1</v>
      </c>
      <c r="CW14534" s="10" t="s">
        <v>17829</v>
      </c>
    </row>
    <row r="14535" spans="1:101">
      <c r="A14535" t="s">
        <v>17821</v>
      </c>
      <c r="B14535" t="s">
        <v>3087</v>
      </c>
      <c r="D14535" s="10" t="s">
        <v>17823</v>
      </c>
      <c r="E14535" t="s">
        <v>3</v>
      </c>
      <c r="F14535" t="s">
        <v>4</v>
      </c>
      <c r="H14535" s="10" t="s">
        <v>17824</v>
      </c>
      <c r="I14535" t="s">
        <v>6</v>
      </c>
      <c r="L14535" s="11" t="s">
        <v>198</v>
      </c>
      <c r="Q14535" s="50"/>
      <c r="R14535" s="12"/>
      <c r="S14535" s="12"/>
      <c r="T14535" s="13"/>
      <c r="U14535" s="14"/>
      <c r="V14535" s="14"/>
      <c r="W14535" s="14"/>
      <c r="X14535" s="14"/>
      <c r="Y14535" s="15"/>
      <c r="Z14535" s="14"/>
      <c r="AA14535" s="14"/>
      <c r="AB14535" s="12">
        <v>1</v>
      </c>
      <c r="AC14535" s="12">
        <v>1</v>
      </c>
      <c r="AD14535" s="12">
        <v>1</v>
      </c>
      <c r="AE14535" s="13" t="s">
        <v>57682</v>
      </c>
      <c r="AF14535" s="14">
        <v>1.07</v>
      </c>
      <c r="AG14535" s="14">
        <v>1.01</v>
      </c>
      <c r="AH14535" s="14"/>
      <c r="AI14535" s="14"/>
      <c r="AJ14535" s="15"/>
      <c r="AK14535" s="14">
        <v>1.1000000000000001</v>
      </c>
      <c r="AL14535" s="14">
        <v>1</v>
      </c>
      <c r="AM14535" s="12"/>
      <c r="AN14535" s="12"/>
      <c r="AO14535" s="12"/>
      <c r="AP14535" s="13"/>
      <c r="AQ14535" s="14"/>
      <c r="AR14535" s="14"/>
      <c r="AS14535" s="14"/>
      <c r="AT14535" s="14"/>
      <c r="AU14535" s="15"/>
      <c r="AV14535" s="14"/>
      <c r="AW14535" s="14"/>
      <c r="AX14535" s="12"/>
      <c r="AY14535" s="12"/>
      <c r="AZ14535" s="12"/>
      <c r="BA14535" s="13"/>
      <c r="BB14535" s="14"/>
      <c r="BC14535" s="14"/>
      <c r="BD14535" s="14"/>
      <c r="BE14535" s="14"/>
      <c r="BF14535" s="15"/>
      <c r="BG14535" s="14"/>
      <c r="BH14535" s="14"/>
      <c r="BI14535" s="12"/>
      <c r="BJ14535" s="12"/>
      <c r="BK14535" s="12"/>
      <c r="BL14535" s="13"/>
      <c r="BM14535" s="14"/>
      <c r="BN14535" s="14"/>
      <c r="BO14535" s="14"/>
      <c r="BP14535" s="14"/>
      <c r="BQ14535" s="15"/>
      <c r="BR14535" s="14"/>
      <c r="BS14535" s="14"/>
      <c r="BT14535" s="50"/>
      <c r="BU14535" s="12"/>
      <c r="BV14535" s="12"/>
      <c r="BW14535" s="13"/>
      <c r="BX14535" s="14"/>
      <c r="BY14535" s="14"/>
      <c r="BZ14535" s="14"/>
      <c r="CA14535" s="14"/>
      <c r="CB14535" s="15"/>
      <c r="CC14535" s="14"/>
      <c r="CD14535" s="14"/>
      <c r="CE14535" s="10" t="s">
        <v>4208</v>
      </c>
      <c r="CF14535" s="10" t="s">
        <v>859</v>
      </c>
      <c r="CG14535" s="10" t="s">
        <v>17828</v>
      </c>
      <c r="CH14535" s="10" t="s">
        <v>44</v>
      </c>
      <c r="CI14535" s="10">
        <v>19779198</v>
      </c>
      <c r="CJ14535" s="10" t="s">
        <v>62</v>
      </c>
      <c r="CK14535" s="10" t="s">
        <v>28</v>
      </c>
      <c r="CL14535" s="10" t="s">
        <v>307</v>
      </c>
      <c r="CM14535" s="10" t="s">
        <v>28</v>
      </c>
      <c r="CN14535" s="10"/>
      <c r="CO14535" s="10"/>
      <c r="CP14535" s="10"/>
      <c r="CQ14535" s="10"/>
      <c r="CR14535" s="10"/>
      <c r="CS14535" s="10"/>
      <c r="CT14535" s="16"/>
      <c r="CU14535" s="10">
        <v>51</v>
      </c>
      <c r="CV14535" s="10">
        <v>1</v>
      </c>
      <c r="CW14535" s="10" t="s">
        <v>17829</v>
      </c>
    </row>
    <row r="14536" spans="1:101">
      <c r="A14536" t="s">
        <v>17821</v>
      </c>
      <c r="B14536" t="s">
        <v>5019</v>
      </c>
      <c r="D14536" s="10" t="s">
        <v>17823</v>
      </c>
      <c r="E14536" t="s">
        <v>3</v>
      </c>
      <c r="F14536" t="s">
        <v>4</v>
      </c>
      <c r="H14536" s="10" t="s">
        <v>17824</v>
      </c>
      <c r="I14536" t="s">
        <v>463</v>
      </c>
      <c r="Q14536" s="50"/>
      <c r="R14536" s="12"/>
      <c r="S14536" s="12"/>
      <c r="T14536" s="13"/>
      <c r="U14536" s="14"/>
      <c r="V14536" s="14"/>
      <c r="W14536" s="14"/>
      <c r="X14536" s="14"/>
      <c r="Y14536" s="15"/>
      <c r="Z14536" s="14"/>
      <c r="AA14536" s="14"/>
      <c r="AB14536" s="12"/>
      <c r="AC14536" s="12"/>
      <c r="AD14536" s="12"/>
      <c r="AE14536" s="13"/>
      <c r="AF14536" s="14"/>
      <c r="AG14536" s="14"/>
      <c r="AH14536" s="14"/>
      <c r="AI14536" s="14"/>
      <c r="AJ14536" s="15"/>
      <c r="AK14536" s="14"/>
      <c r="AL14536" s="14"/>
      <c r="AM14536" s="12"/>
      <c r="AN14536" s="12"/>
      <c r="AO14536" s="12"/>
      <c r="AP14536" s="13"/>
      <c r="AQ14536" s="14"/>
      <c r="AR14536" s="14"/>
      <c r="AS14536" s="14"/>
      <c r="AT14536" s="14"/>
      <c r="AU14536" s="15"/>
      <c r="AV14536" s="14"/>
      <c r="AW14536" s="14"/>
      <c r="AX14536" s="12"/>
      <c r="AY14536" s="12"/>
      <c r="AZ14536" s="12"/>
      <c r="BA14536" s="13"/>
      <c r="BB14536" s="14"/>
      <c r="BC14536" s="14"/>
      <c r="BD14536" s="14"/>
      <c r="BE14536" s="14"/>
      <c r="BF14536" s="15"/>
      <c r="BG14536" s="14"/>
      <c r="BH14536" s="14"/>
      <c r="BI14536" s="12">
        <v>0.84</v>
      </c>
      <c r="BJ14536" s="12">
        <v>1</v>
      </c>
      <c r="BK14536" s="12">
        <v>1</v>
      </c>
      <c r="BL14536" s="13" t="s">
        <v>61982</v>
      </c>
      <c r="BM14536" s="14">
        <v>1.1100000000000001</v>
      </c>
      <c r="BN14536" s="14">
        <v>0.84</v>
      </c>
      <c r="BO14536" s="14">
        <v>0.75</v>
      </c>
      <c r="BP14536" s="14">
        <v>0.75</v>
      </c>
      <c r="BQ14536" s="15" t="s">
        <v>61983</v>
      </c>
      <c r="BR14536" s="14">
        <v>1.36</v>
      </c>
      <c r="BS14536" s="14">
        <v>1.36</v>
      </c>
      <c r="BT14536" s="50">
        <v>0.84</v>
      </c>
      <c r="BU14536" s="12">
        <v>1</v>
      </c>
      <c r="BV14536" s="12">
        <v>1</v>
      </c>
      <c r="BW14536" s="13" t="s">
        <v>61982</v>
      </c>
      <c r="BX14536" s="14">
        <v>0.84</v>
      </c>
      <c r="BY14536" s="14">
        <v>0.84</v>
      </c>
      <c r="BZ14536" s="14"/>
      <c r="CA14536" s="14"/>
      <c r="CB14536" s="15"/>
      <c r="CC14536" s="14">
        <v>0.84</v>
      </c>
      <c r="CD14536" s="14">
        <v>0.84</v>
      </c>
      <c r="CE14536" s="10" t="s">
        <v>4208</v>
      </c>
      <c r="CF14536" s="10" t="s">
        <v>859</v>
      </c>
      <c r="CG14536" s="10" t="s">
        <v>17828</v>
      </c>
      <c r="CH14536" s="10"/>
      <c r="CI14536" s="10"/>
      <c r="CJ14536" s="10"/>
      <c r="CK14536" s="10"/>
      <c r="CL14536" s="10"/>
      <c r="CM14536" s="10"/>
      <c r="CN14536" s="10"/>
      <c r="CO14536" s="10"/>
      <c r="CP14536" s="10"/>
      <c r="CQ14536" s="10"/>
      <c r="CR14536" s="10"/>
      <c r="CS14536" s="10"/>
      <c r="CT14536" s="10"/>
      <c r="CU14536" s="10">
        <v>51</v>
      </c>
      <c r="CV14536" s="10">
        <v>1</v>
      </c>
      <c r="CW14536" s="10" t="s">
        <v>17829</v>
      </c>
    </row>
    <row r="14537" spans="1:101">
      <c r="A14537" t="s">
        <v>17821</v>
      </c>
      <c r="B14537" t="s">
        <v>15819</v>
      </c>
      <c r="D14537" s="10" t="s">
        <v>17823</v>
      </c>
      <c r="E14537" t="s">
        <v>3</v>
      </c>
      <c r="F14537" t="s">
        <v>4</v>
      </c>
      <c r="H14537" s="10" t="s">
        <v>17824</v>
      </c>
      <c r="I14537" t="s">
        <v>174</v>
      </c>
      <c r="Q14537" s="50"/>
      <c r="R14537" s="12"/>
      <c r="S14537" s="12"/>
      <c r="T14537" s="13"/>
      <c r="U14537" s="14"/>
      <c r="V14537" s="14"/>
      <c r="W14537" s="14"/>
      <c r="X14537" s="14"/>
      <c r="Y14537" s="15"/>
      <c r="Z14537" s="14"/>
      <c r="AA14537" s="14"/>
      <c r="AB14537" s="12"/>
      <c r="AC14537" s="12"/>
      <c r="AD14537" s="12"/>
      <c r="AE14537" s="13"/>
      <c r="AF14537" s="14"/>
      <c r="AG14537" s="14"/>
      <c r="AH14537" s="14"/>
      <c r="AI14537" s="14"/>
      <c r="AJ14537" s="15"/>
      <c r="AK14537" s="14"/>
      <c r="AL14537" s="14"/>
      <c r="AM14537" s="12"/>
      <c r="AN14537" s="12"/>
      <c r="AO14537" s="12"/>
      <c r="AP14537" s="13"/>
      <c r="AQ14537" s="14"/>
      <c r="AR14537" s="14"/>
      <c r="AS14537" s="14"/>
      <c r="AT14537" s="14"/>
      <c r="AU14537" s="15"/>
      <c r="AV14537" s="14"/>
      <c r="AW14537" s="14"/>
      <c r="AX14537" s="12"/>
      <c r="AY14537" s="12"/>
      <c r="AZ14537" s="12"/>
      <c r="BA14537" s="13"/>
      <c r="BB14537" s="14"/>
      <c r="BC14537" s="14"/>
      <c r="BD14537" s="14"/>
      <c r="BE14537" s="14"/>
      <c r="BF14537" s="15"/>
      <c r="BG14537" s="14"/>
      <c r="BH14537" s="14"/>
      <c r="BI14537" s="12">
        <v>2.21</v>
      </c>
      <c r="BJ14537" s="12">
        <v>1</v>
      </c>
      <c r="BK14537" s="12">
        <v>1</v>
      </c>
      <c r="BL14537" s="13" t="s">
        <v>61993</v>
      </c>
      <c r="BM14537" s="14">
        <v>1.1100000000000001</v>
      </c>
      <c r="BN14537" s="14">
        <v>0.84</v>
      </c>
      <c r="BO14537" s="14">
        <v>0.75</v>
      </c>
      <c r="BP14537" s="14">
        <v>0.75</v>
      </c>
      <c r="BQ14537" s="15" t="s">
        <v>61983</v>
      </c>
      <c r="BR14537" s="14">
        <v>1.36</v>
      </c>
      <c r="BS14537" s="14">
        <v>1.36</v>
      </c>
      <c r="BT14537" s="50"/>
      <c r="BU14537" s="12"/>
      <c r="BV14537" s="12"/>
      <c r="BW14537" s="13"/>
      <c r="BX14537" s="14"/>
      <c r="BY14537" s="14"/>
      <c r="BZ14537" s="14"/>
      <c r="CA14537" s="14"/>
      <c r="CB14537" s="15"/>
      <c r="CC14537" s="14"/>
      <c r="CD14537" s="14"/>
      <c r="CE14537" s="10" t="s">
        <v>4208</v>
      </c>
      <c r="CF14537" s="10" t="s">
        <v>859</v>
      </c>
      <c r="CG14537" s="10" t="s">
        <v>17828</v>
      </c>
      <c r="CH14537" s="10"/>
      <c r="CI14537" s="10"/>
      <c r="CJ14537" s="10"/>
      <c r="CK14537" s="10"/>
      <c r="CL14537" s="10"/>
      <c r="CM14537" s="10"/>
      <c r="CN14537" s="10"/>
      <c r="CO14537" s="10"/>
      <c r="CP14537" s="10"/>
      <c r="CQ14537" s="10"/>
      <c r="CR14537" s="10"/>
      <c r="CS14537" s="10"/>
      <c r="CT14537" s="10"/>
      <c r="CU14537" s="10">
        <v>51</v>
      </c>
      <c r="CV14537" s="10">
        <v>1</v>
      </c>
      <c r="CW14537" s="10" t="s">
        <v>17829</v>
      </c>
    </row>
    <row r="14538" spans="1:101">
      <c r="A14538" t="s">
        <v>48048</v>
      </c>
      <c r="B14538" t="s">
        <v>29964</v>
      </c>
      <c r="D14538" s="10" t="s">
        <v>48049</v>
      </c>
      <c r="H14538" s="10" t="s">
        <v>48050</v>
      </c>
      <c r="I14538" t="s">
        <v>68</v>
      </c>
      <c r="Q14538" s="50">
        <v>1.1599999999999999</v>
      </c>
      <c r="R14538" s="12">
        <v>1</v>
      </c>
      <c r="S14538" s="12">
        <v>1</v>
      </c>
      <c r="T14538" s="13" t="s">
        <v>48051</v>
      </c>
      <c r="U14538" s="14">
        <v>1.08</v>
      </c>
      <c r="V14538" s="14">
        <v>1.05</v>
      </c>
      <c r="W14538" s="14">
        <v>1.1200000000000001</v>
      </c>
      <c r="X14538" s="14">
        <v>1.1399999999999999</v>
      </c>
      <c r="Y14538" s="15" t="s">
        <v>48052</v>
      </c>
      <c r="Z14538" s="14">
        <v>1.04</v>
      </c>
      <c r="AA14538" s="14">
        <v>1.04</v>
      </c>
      <c r="AB14538" s="12">
        <v>1.17</v>
      </c>
      <c r="AC14538" s="12">
        <v>1</v>
      </c>
      <c r="AD14538" s="12">
        <v>1</v>
      </c>
      <c r="AE14538" s="13" t="s">
        <v>48053</v>
      </c>
      <c r="AF14538" s="14">
        <v>1.03</v>
      </c>
      <c r="AG14538" s="14">
        <v>1</v>
      </c>
      <c r="AH14538" s="14">
        <v>0.99</v>
      </c>
      <c r="AI14538" s="14">
        <v>0.94</v>
      </c>
      <c r="AJ14538" s="15" t="s">
        <v>48054</v>
      </c>
      <c r="AK14538" s="14">
        <v>1.08</v>
      </c>
      <c r="AL14538" s="14">
        <v>1.1200000000000001</v>
      </c>
      <c r="AM14538" s="12"/>
      <c r="AN14538" s="12"/>
      <c r="AO14538" s="12"/>
      <c r="AP14538" s="13"/>
      <c r="AQ14538" s="14"/>
      <c r="AR14538" s="14"/>
      <c r="AS14538" s="14"/>
      <c r="AT14538" s="14"/>
      <c r="AU14538" s="15"/>
      <c r="AV14538" s="14"/>
      <c r="AW14538" s="14"/>
      <c r="AX14538" s="12"/>
      <c r="AY14538" s="12"/>
      <c r="AZ14538" s="12"/>
      <c r="BA14538" s="13"/>
      <c r="BB14538" s="14"/>
      <c r="BC14538" s="14"/>
      <c r="BD14538" s="14"/>
      <c r="BE14538" s="14"/>
      <c r="BF14538" s="15"/>
      <c r="BG14538" s="14"/>
      <c r="BH14538" s="14"/>
      <c r="BI14538" s="12"/>
      <c r="BJ14538" s="12"/>
      <c r="BK14538" s="12"/>
      <c r="BL14538" s="13"/>
      <c r="BM14538" s="14"/>
      <c r="BN14538" s="14"/>
      <c r="BO14538" s="14"/>
      <c r="BP14538" s="14"/>
      <c r="BQ14538" s="15"/>
      <c r="BR14538" s="14"/>
      <c r="BS14538" s="14"/>
      <c r="BT14538" s="50"/>
      <c r="BU14538" s="12"/>
      <c r="BV14538" s="12"/>
      <c r="BW14538" s="13"/>
      <c r="BX14538" s="14"/>
      <c r="BY14538" s="14"/>
      <c r="BZ14538" s="14"/>
      <c r="CA14538" s="14"/>
      <c r="CB14538" s="15"/>
      <c r="CC14538" s="14"/>
      <c r="CD14538" s="14"/>
      <c r="CE14538" s="10" t="s">
        <v>18303</v>
      </c>
      <c r="CF14538" s="10" t="s">
        <v>1118</v>
      </c>
      <c r="CG14538" s="10" t="s">
        <v>48055</v>
      </c>
      <c r="CH14538" s="10" t="s">
        <v>44</v>
      </c>
      <c r="CI14538" s="10">
        <v>18407956</v>
      </c>
      <c r="CJ14538" s="10" t="s">
        <v>28</v>
      </c>
      <c r="CK14538" s="10" t="s">
        <v>28</v>
      </c>
      <c r="CL14538" s="10" t="s">
        <v>28</v>
      </c>
      <c r="CM14538" s="10" t="s">
        <v>28</v>
      </c>
      <c r="CN14538" s="10"/>
      <c r="CO14538" s="10"/>
      <c r="CP14538" s="10"/>
      <c r="CQ14538" s="10"/>
      <c r="CR14538" s="10"/>
      <c r="CS14538" s="10"/>
      <c r="CT14538" s="10"/>
      <c r="CU14538" s="10">
        <v>1485.666667</v>
      </c>
      <c r="CV14538" s="10">
        <v>1.1292479769999999</v>
      </c>
      <c r="CW14538" s="10" t="s">
        <v>48056</v>
      </c>
    </row>
    <row r="14539" spans="1:101">
      <c r="A14539" t="s">
        <v>48048</v>
      </c>
      <c r="B14539" t="s">
        <v>7291</v>
      </c>
      <c r="D14539" s="10" t="s">
        <v>48049</v>
      </c>
      <c r="H14539" s="10" t="s">
        <v>48050</v>
      </c>
      <c r="I14539" t="s">
        <v>174</v>
      </c>
      <c r="Q14539" s="50"/>
      <c r="R14539" s="12"/>
      <c r="S14539" s="12"/>
      <c r="T14539" s="13"/>
      <c r="U14539" s="14"/>
      <c r="V14539" s="14"/>
      <c r="W14539" s="14"/>
      <c r="X14539" s="14"/>
      <c r="Y14539" s="15"/>
      <c r="Z14539" s="14"/>
      <c r="AA14539" s="14"/>
      <c r="AB14539" s="12"/>
      <c r="AC14539" s="12"/>
      <c r="AD14539" s="12"/>
      <c r="AE14539" s="13"/>
      <c r="AF14539" s="14"/>
      <c r="AG14539" s="14"/>
      <c r="AH14539" s="14"/>
      <c r="AI14539" s="14"/>
      <c r="AJ14539" s="15"/>
      <c r="AK14539" s="14"/>
      <c r="AL14539" s="14"/>
      <c r="AM14539" s="12"/>
      <c r="AN14539" s="12"/>
      <c r="AO14539" s="12"/>
      <c r="AP14539" s="13"/>
      <c r="AQ14539" s="14"/>
      <c r="AR14539" s="14"/>
      <c r="AS14539" s="14"/>
      <c r="AT14539" s="14"/>
      <c r="AU14539" s="15"/>
      <c r="AV14539" s="14"/>
      <c r="AW14539" s="14"/>
      <c r="AX14539" s="12"/>
      <c r="AY14539" s="12"/>
      <c r="AZ14539" s="12"/>
      <c r="BA14539" s="13"/>
      <c r="BB14539" s="14"/>
      <c r="BC14539" s="14"/>
      <c r="BD14539" s="14"/>
      <c r="BE14539" s="14"/>
      <c r="BF14539" s="15"/>
      <c r="BG14539" s="14"/>
      <c r="BH14539" s="14"/>
      <c r="BI14539" s="12">
        <v>0.85</v>
      </c>
      <c r="BJ14539" s="12">
        <v>1</v>
      </c>
      <c r="BK14539" s="12">
        <v>1</v>
      </c>
      <c r="BL14539" s="13" t="s">
        <v>49720</v>
      </c>
      <c r="BM14539" s="14">
        <v>0.9</v>
      </c>
      <c r="BN14539" s="14">
        <v>0.93</v>
      </c>
      <c r="BO14539" s="14">
        <v>0.92</v>
      </c>
      <c r="BP14539" s="14">
        <v>0.96</v>
      </c>
      <c r="BQ14539" s="15" t="s">
        <v>49721</v>
      </c>
      <c r="BR14539" s="14">
        <v>0.8</v>
      </c>
      <c r="BS14539" s="14">
        <v>0.84</v>
      </c>
      <c r="BT14539" s="50"/>
      <c r="BU14539" s="12"/>
      <c r="BV14539" s="12"/>
      <c r="BW14539" s="13"/>
      <c r="BX14539" s="14"/>
      <c r="BY14539" s="14"/>
      <c r="BZ14539" s="14"/>
      <c r="CA14539" s="14"/>
      <c r="CB14539" s="15"/>
      <c r="CC14539" s="14"/>
      <c r="CD14539" s="14"/>
      <c r="CE14539" s="10" t="s">
        <v>18303</v>
      </c>
      <c r="CF14539" s="10" t="s">
        <v>1118</v>
      </c>
      <c r="CG14539" s="10" t="s">
        <v>48055</v>
      </c>
      <c r="CH14539" s="10" t="s">
        <v>44</v>
      </c>
      <c r="CI14539" s="10">
        <v>18407956</v>
      </c>
      <c r="CJ14539" s="10" t="s">
        <v>28</v>
      </c>
      <c r="CK14539" s="10" t="s">
        <v>28</v>
      </c>
      <c r="CL14539" s="10" t="s">
        <v>28</v>
      </c>
      <c r="CM14539" s="10" t="s">
        <v>28</v>
      </c>
      <c r="CN14539" s="10"/>
      <c r="CO14539" s="10"/>
      <c r="CP14539" s="10"/>
      <c r="CQ14539" s="10"/>
      <c r="CR14539" s="10"/>
      <c r="CS14539" s="10"/>
      <c r="CT14539" s="10"/>
      <c r="CU14539" s="10">
        <v>1485.666667</v>
      </c>
      <c r="CV14539" s="10">
        <v>1.1292479769999999</v>
      </c>
      <c r="CW14539" s="10" t="s">
        <v>48056</v>
      </c>
    </row>
    <row r="14540" spans="1:101">
      <c r="A14540" t="s">
        <v>48048</v>
      </c>
      <c r="B14540" t="s">
        <v>2832</v>
      </c>
      <c r="D14540" s="10" t="s">
        <v>48049</v>
      </c>
      <c r="H14540" s="10" t="s">
        <v>48050</v>
      </c>
      <c r="I14540" t="s">
        <v>68</v>
      </c>
      <c r="J14540" s="11" t="s">
        <v>161</v>
      </c>
      <c r="K14540" s="11" t="s">
        <v>161</v>
      </c>
      <c r="Q14540" s="50">
        <v>0.92</v>
      </c>
      <c r="R14540" s="12">
        <v>1</v>
      </c>
      <c r="S14540" s="12">
        <v>1</v>
      </c>
      <c r="T14540" s="13" t="s">
        <v>57247</v>
      </c>
      <c r="U14540" s="14">
        <v>1.08</v>
      </c>
      <c r="V14540" s="14">
        <v>1.05</v>
      </c>
      <c r="W14540" s="14">
        <v>1.1200000000000001</v>
      </c>
      <c r="X14540" s="14">
        <v>1.1399999999999999</v>
      </c>
      <c r="Y14540" s="15" t="s">
        <v>48052</v>
      </c>
      <c r="Z14540" s="14">
        <v>1.04</v>
      </c>
      <c r="AA14540" s="14">
        <v>1.04</v>
      </c>
      <c r="AB14540" s="12">
        <v>0.72</v>
      </c>
      <c r="AC14540" s="12">
        <v>1</v>
      </c>
      <c r="AD14540" s="12">
        <v>1</v>
      </c>
      <c r="AE14540" s="13" t="s">
        <v>57248</v>
      </c>
      <c r="AF14540" s="14">
        <v>0.88</v>
      </c>
      <c r="AG14540" s="14">
        <v>0.87</v>
      </c>
      <c r="AH14540" s="14">
        <v>0.9</v>
      </c>
      <c r="AI14540" s="14">
        <v>0.87</v>
      </c>
      <c r="AJ14540" s="15" t="s">
        <v>57249</v>
      </c>
      <c r="AK14540" s="14">
        <v>0.72</v>
      </c>
      <c r="AL14540" s="14">
        <v>0.72</v>
      </c>
      <c r="AM14540" s="12">
        <v>1.01</v>
      </c>
      <c r="AN14540" s="12">
        <v>1.03</v>
      </c>
      <c r="AO14540" s="12">
        <v>2</v>
      </c>
      <c r="AP14540" s="13" t="s">
        <v>57250</v>
      </c>
      <c r="AQ14540" s="14">
        <v>0.96</v>
      </c>
      <c r="AR14540" s="14">
        <v>0.96</v>
      </c>
      <c r="AS14540" s="14">
        <v>0.94</v>
      </c>
      <c r="AT14540" s="14">
        <v>0.93</v>
      </c>
      <c r="AU14540" s="15" t="s">
        <v>57251</v>
      </c>
      <c r="AV14540" s="14">
        <v>0.99</v>
      </c>
      <c r="AW14540" s="14">
        <v>0.99</v>
      </c>
      <c r="AX14540" s="12">
        <v>0.85</v>
      </c>
      <c r="AY14540" s="12">
        <v>1</v>
      </c>
      <c r="AZ14540" s="12">
        <v>1</v>
      </c>
      <c r="BA14540" s="13" t="s">
        <v>57252</v>
      </c>
      <c r="BB14540" s="14">
        <v>0.92</v>
      </c>
      <c r="BC14540" s="14">
        <v>0.95</v>
      </c>
      <c r="BD14540" s="14">
        <v>0.92</v>
      </c>
      <c r="BE14540" s="14">
        <v>0.96</v>
      </c>
      <c r="BF14540" s="15" t="s">
        <v>57253</v>
      </c>
      <c r="BG14540" s="14">
        <v>0.91</v>
      </c>
      <c r="BH14540" s="14">
        <v>0.91</v>
      </c>
      <c r="BI14540" s="12">
        <v>0.71</v>
      </c>
      <c r="BJ14540" s="12">
        <v>1</v>
      </c>
      <c r="BK14540" s="12">
        <v>1</v>
      </c>
      <c r="BL14540" s="13" t="s">
        <v>57254</v>
      </c>
      <c r="BM14540" s="14">
        <v>0.9</v>
      </c>
      <c r="BN14540" s="14">
        <v>0.93</v>
      </c>
      <c r="BO14540" s="14">
        <v>0.92</v>
      </c>
      <c r="BP14540" s="14">
        <v>0.96</v>
      </c>
      <c r="BQ14540" s="15" t="s">
        <v>49721</v>
      </c>
      <c r="BR14540" s="14">
        <v>0.8</v>
      </c>
      <c r="BS14540" s="14">
        <v>0.84</v>
      </c>
      <c r="BT14540" s="50">
        <v>1.1000000000000001</v>
      </c>
      <c r="BU14540" s="12">
        <v>1.2</v>
      </c>
      <c r="BV14540" s="12">
        <v>2</v>
      </c>
      <c r="BW14540" s="13" t="s">
        <v>57255</v>
      </c>
      <c r="BX14540" s="14">
        <v>0.94</v>
      </c>
      <c r="BY14540" s="14">
        <v>0.91</v>
      </c>
      <c r="BZ14540" s="14">
        <v>0.91</v>
      </c>
      <c r="CA14540" s="14">
        <v>0.88</v>
      </c>
      <c r="CB14540" s="15" t="s">
        <v>57256</v>
      </c>
      <c r="CC14540" s="14">
        <v>1.03</v>
      </c>
      <c r="CD14540" s="14">
        <v>1.07</v>
      </c>
      <c r="CE14540" s="10" t="s">
        <v>18303</v>
      </c>
      <c r="CF14540" s="10" t="s">
        <v>1118</v>
      </c>
      <c r="CG14540" s="10" t="s">
        <v>48055</v>
      </c>
      <c r="CH14540" s="10"/>
      <c r="CI14540" s="10"/>
      <c r="CJ14540" s="10"/>
      <c r="CK14540" s="10"/>
      <c r="CL14540" s="10"/>
      <c r="CM14540" s="10"/>
      <c r="CN14540" s="10"/>
      <c r="CO14540" s="10"/>
      <c r="CP14540" s="10"/>
      <c r="CQ14540" s="10"/>
      <c r="CR14540" s="10"/>
      <c r="CS14540" s="10"/>
      <c r="CT14540" s="16"/>
      <c r="CU14540" s="10">
        <v>1485.666667</v>
      </c>
      <c r="CV14540" s="10">
        <v>1.1292479769999999</v>
      </c>
      <c r="CW14540" s="10" t="s">
        <v>48056</v>
      </c>
    </row>
    <row r="14541" spans="1:101">
      <c r="A14541" t="s">
        <v>48048</v>
      </c>
      <c r="B14541" t="s">
        <v>65</v>
      </c>
      <c r="D14541" s="10" t="s">
        <v>48049</v>
      </c>
      <c r="H14541" s="10" t="s">
        <v>48050</v>
      </c>
      <c r="I14541" t="s">
        <v>68</v>
      </c>
      <c r="J14541" s="11" t="s">
        <v>161</v>
      </c>
      <c r="K14541" s="11" t="s">
        <v>161</v>
      </c>
      <c r="Q14541" s="50">
        <v>1.05</v>
      </c>
      <c r="R14541" s="12">
        <v>1</v>
      </c>
      <c r="S14541" s="12">
        <v>1</v>
      </c>
      <c r="T14541" s="13" t="s">
        <v>67626</v>
      </c>
      <c r="U14541" s="14">
        <v>1.08</v>
      </c>
      <c r="V14541" s="14">
        <v>1.05</v>
      </c>
      <c r="W14541" s="14">
        <v>1.1200000000000001</v>
      </c>
      <c r="X14541" s="14">
        <v>1.1399999999999999</v>
      </c>
      <c r="Y14541" s="15" t="s">
        <v>48052</v>
      </c>
      <c r="Z14541" s="14">
        <v>1.04</v>
      </c>
      <c r="AA14541" s="14">
        <v>1.04</v>
      </c>
      <c r="AB14541" s="12">
        <v>1.1200000000000001</v>
      </c>
      <c r="AC14541" s="12">
        <v>1</v>
      </c>
      <c r="AD14541" s="12">
        <v>1</v>
      </c>
      <c r="AE14541" s="13" t="s">
        <v>67627</v>
      </c>
      <c r="AF14541" s="14">
        <v>1.03</v>
      </c>
      <c r="AG14541" s="14">
        <v>1</v>
      </c>
      <c r="AH14541" s="14">
        <v>0.99</v>
      </c>
      <c r="AI14541" s="14">
        <v>0.94</v>
      </c>
      <c r="AJ14541" s="15" t="s">
        <v>48054</v>
      </c>
      <c r="AK14541" s="14">
        <v>1.08</v>
      </c>
      <c r="AL14541" s="14">
        <v>1.1200000000000001</v>
      </c>
      <c r="AM14541" s="12">
        <v>0.94</v>
      </c>
      <c r="AN14541" s="12">
        <v>1</v>
      </c>
      <c r="AO14541" s="12">
        <v>1</v>
      </c>
      <c r="AP14541" s="13" t="s">
        <v>67628</v>
      </c>
      <c r="AQ14541" s="14">
        <v>0.92</v>
      </c>
      <c r="AR14541" s="14">
        <v>0.92</v>
      </c>
      <c r="AS14541" s="14">
        <v>0.92</v>
      </c>
      <c r="AT14541" s="14">
        <v>0.9</v>
      </c>
      <c r="AU14541" s="15" t="s">
        <v>67629</v>
      </c>
      <c r="AV14541" s="14">
        <v>0.95</v>
      </c>
      <c r="AW14541" s="14">
        <v>0.94</v>
      </c>
      <c r="AX14541" s="12"/>
      <c r="AY14541" s="12"/>
      <c r="AZ14541" s="12"/>
      <c r="BA14541" s="13"/>
      <c r="BB14541" s="14"/>
      <c r="BC14541" s="14"/>
      <c r="BD14541" s="14"/>
      <c r="BE14541" s="14"/>
      <c r="BF14541" s="15"/>
      <c r="BG14541" s="14"/>
      <c r="BH14541" s="14"/>
      <c r="BI14541" s="12"/>
      <c r="BJ14541" s="12"/>
      <c r="BK14541" s="12"/>
      <c r="BL14541" s="13"/>
      <c r="BM14541" s="14"/>
      <c r="BN14541" s="14"/>
      <c r="BO14541" s="14"/>
      <c r="BP14541" s="14"/>
      <c r="BQ14541" s="15"/>
      <c r="BR14541" s="14"/>
      <c r="BS14541" s="14"/>
      <c r="BT14541" s="50"/>
      <c r="BU14541" s="12"/>
      <c r="BV14541" s="12"/>
      <c r="BW14541" s="13"/>
      <c r="BX14541" s="14"/>
      <c r="BY14541" s="14"/>
      <c r="BZ14541" s="14"/>
      <c r="CA14541" s="14"/>
      <c r="CB14541" s="15"/>
      <c r="CC14541" s="14"/>
      <c r="CD14541" s="14"/>
      <c r="CE14541" s="10" t="s">
        <v>18303</v>
      </c>
      <c r="CF14541" s="10" t="s">
        <v>1118</v>
      </c>
      <c r="CG14541" s="10" t="s">
        <v>48055</v>
      </c>
      <c r="CH14541" s="10"/>
      <c r="CI14541" s="10"/>
      <c r="CJ14541" s="10"/>
      <c r="CK14541" s="10"/>
      <c r="CL14541" s="10"/>
      <c r="CM14541" s="10"/>
      <c r="CN14541" s="10"/>
      <c r="CO14541" s="10"/>
      <c r="CP14541" s="10"/>
      <c r="CQ14541" s="10"/>
      <c r="CR14541" s="10"/>
      <c r="CS14541" s="10"/>
      <c r="CT14541" s="10"/>
      <c r="CU14541" s="10">
        <v>1485.666667</v>
      </c>
      <c r="CV14541" s="10">
        <v>1.1292479769999999</v>
      </c>
      <c r="CW14541" s="10" t="s">
        <v>48056</v>
      </c>
    </row>
    <row r="14542" spans="1:101">
      <c r="A14542" t="s">
        <v>48048</v>
      </c>
      <c r="B14542" t="s">
        <v>121</v>
      </c>
      <c r="D14542" s="10" t="s">
        <v>48049</v>
      </c>
      <c r="E14542" t="s">
        <v>3</v>
      </c>
      <c r="F14542" t="s">
        <v>4</v>
      </c>
      <c r="H14542" s="10" t="s">
        <v>48050</v>
      </c>
      <c r="I14542" t="s">
        <v>68</v>
      </c>
      <c r="J14542" s="11">
        <v>0.72275</v>
      </c>
      <c r="K14542" s="11">
        <v>0.75719999999999998</v>
      </c>
      <c r="Q14542" s="50">
        <v>1.03</v>
      </c>
      <c r="R14542" s="12">
        <v>1.01</v>
      </c>
      <c r="S14542" s="12">
        <v>1</v>
      </c>
      <c r="T14542" s="13" t="s">
        <v>67645</v>
      </c>
      <c r="U14542" s="14">
        <v>1.04</v>
      </c>
      <c r="V14542" s="14">
        <v>1.03</v>
      </c>
      <c r="W14542" s="14">
        <v>1.06</v>
      </c>
      <c r="X14542" s="14">
        <v>1.06</v>
      </c>
      <c r="Y14542" s="15" t="s">
        <v>67646</v>
      </c>
      <c r="Z14542" s="14">
        <v>1.03</v>
      </c>
      <c r="AA14542" s="14">
        <v>1.03</v>
      </c>
      <c r="AB14542" s="12">
        <v>0.97</v>
      </c>
      <c r="AC14542" s="12">
        <v>1</v>
      </c>
      <c r="AD14542" s="12">
        <v>1</v>
      </c>
      <c r="AE14542" s="13" t="s">
        <v>67647</v>
      </c>
      <c r="AF14542" s="14">
        <v>1.03</v>
      </c>
      <c r="AG14542" s="14">
        <v>1</v>
      </c>
      <c r="AH14542" s="14">
        <v>0.99</v>
      </c>
      <c r="AI14542" s="14">
        <v>0.94</v>
      </c>
      <c r="AJ14542" s="15" t="s">
        <v>48054</v>
      </c>
      <c r="AK14542" s="14">
        <v>1.08</v>
      </c>
      <c r="AL14542" s="14">
        <v>1.1200000000000001</v>
      </c>
      <c r="AM14542" s="12">
        <v>0.92</v>
      </c>
      <c r="AN14542" s="12">
        <v>1</v>
      </c>
      <c r="AO14542" s="12">
        <v>1</v>
      </c>
      <c r="AP14542" s="13" t="s">
        <v>67648</v>
      </c>
      <c r="AQ14542" s="14">
        <v>0.92</v>
      </c>
      <c r="AR14542" s="14">
        <v>0.92</v>
      </c>
      <c r="AS14542" s="14">
        <v>0.92</v>
      </c>
      <c r="AT14542" s="14">
        <v>0.9</v>
      </c>
      <c r="AU14542" s="15" t="s">
        <v>67629</v>
      </c>
      <c r="AV14542" s="14">
        <v>0.95</v>
      </c>
      <c r="AW14542" s="14">
        <v>0.94</v>
      </c>
      <c r="AX14542" s="12">
        <v>0.98</v>
      </c>
      <c r="AY14542" s="12">
        <v>1</v>
      </c>
      <c r="AZ14542" s="12">
        <v>1</v>
      </c>
      <c r="BA14542" s="13" t="s">
        <v>67649</v>
      </c>
      <c r="BB14542" s="14">
        <v>0.92</v>
      </c>
      <c r="BC14542" s="14">
        <v>0.95</v>
      </c>
      <c r="BD14542" s="14">
        <v>0.92</v>
      </c>
      <c r="BE14542" s="14">
        <v>0.96</v>
      </c>
      <c r="BF14542" s="15" t="s">
        <v>57253</v>
      </c>
      <c r="BG14542" s="14">
        <v>0.91</v>
      </c>
      <c r="BH14542" s="14">
        <v>0.91</v>
      </c>
      <c r="BI14542" s="12">
        <v>0.84</v>
      </c>
      <c r="BJ14542" s="12">
        <v>1</v>
      </c>
      <c r="BK14542" s="12">
        <v>1</v>
      </c>
      <c r="BL14542" s="13" t="s">
        <v>67650</v>
      </c>
      <c r="BM14542" s="14">
        <v>0.9</v>
      </c>
      <c r="BN14542" s="14">
        <v>0.93</v>
      </c>
      <c r="BO14542" s="14">
        <v>0.92</v>
      </c>
      <c r="BP14542" s="14">
        <v>0.96</v>
      </c>
      <c r="BQ14542" s="15" t="s">
        <v>49721</v>
      </c>
      <c r="BR14542" s="14">
        <v>0.8</v>
      </c>
      <c r="BS14542" s="14">
        <v>0.84</v>
      </c>
      <c r="BT14542" s="50">
        <v>0.89</v>
      </c>
      <c r="BU14542" s="12">
        <v>1.1399999999999999</v>
      </c>
      <c r="BV14542" s="12">
        <v>1</v>
      </c>
      <c r="BW14542" s="13" t="s">
        <v>67651</v>
      </c>
      <c r="BX14542" s="14">
        <v>0.94</v>
      </c>
      <c r="BY14542" s="14">
        <v>0.91</v>
      </c>
      <c r="BZ14542" s="14">
        <v>0.91</v>
      </c>
      <c r="CA14542" s="14">
        <v>0.88</v>
      </c>
      <c r="CB14542" s="15" t="s">
        <v>57256</v>
      </c>
      <c r="CC14542" s="14">
        <v>1.03</v>
      </c>
      <c r="CD14542" s="14">
        <v>1.07</v>
      </c>
      <c r="CE14542" s="10" t="s">
        <v>18303</v>
      </c>
      <c r="CF14542" s="10" t="s">
        <v>1118</v>
      </c>
      <c r="CG14542" s="10" t="s">
        <v>48055</v>
      </c>
      <c r="CH14542" s="10" t="s">
        <v>44</v>
      </c>
      <c r="CI14542" s="10" t="s">
        <v>45</v>
      </c>
      <c r="CJ14542" s="10" t="s">
        <v>28</v>
      </c>
      <c r="CK14542" s="10" t="s">
        <v>28</v>
      </c>
      <c r="CL14542" s="10" t="s">
        <v>28</v>
      </c>
      <c r="CM14542" s="10" t="s">
        <v>28</v>
      </c>
      <c r="CN14542" s="10" t="s">
        <v>67652</v>
      </c>
      <c r="CO14542" s="10"/>
      <c r="CP14542" s="10"/>
      <c r="CQ14542" s="10"/>
      <c r="CR14542" s="10"/>
      <c r="CS14542" s="10"/>
      <c r="CT14542" s="10"/>
      <c r="CU14542" s="10">
        <v>1485.666667</v>
      </c>
      <c r="CV14542" s="10">
        <v>1.1292479769999999</v>
      </c>
      <c r="CW14542" s="10" t="s">
        <v>48056</v>
      </c>
    </row>
    <row r="14543" spans="1:101">
      <c r="A14543" t="s">
        <v>47439</v>
      </c>
      <c r="B14543" t="s">
        <v>46545</v>
      </c>
      <c r="D14543" s="10" t="s">
        <v>47440</v>
      </c>
      <c r="E14543" t="s">
        <v>3</v>
      </c>
      <c r="F14543" t="s">
        <v>4</v>
      </c>
      <c r="H14543" s="10" t="s">
        <v>47441</v>
      </c>
      <c r="I14543" t="s">
        <v>52</v>
      </c>
      <c r="Q14543" s="50">
        <v>2</v>
      </c>
      <c r="R14543" s="12">
        <v>1</v>
      </c>
      <c r="S14543" s="12">
        <v>1</v>
      </c>
      <c r="T14543" s="13" t="s">
        <v>47442</v>
      </c>
      <c r="U14543" s="14">
        <v>1.41</v>
      </c>
      <c r="V14543" s="14">
        <v>1.28</v>
      </c>
      <c r="W14543" s="14">
        <v>1.1000000000000001</v>
      </c>
      <c r="X14543" s="14">
        <v>1.1000000000000001</v>
      </c>
      <c r="Y14543" s="15" t="s">
        <v>47443</v>
      </c>
      <c r="Z14543" s="14">
        <v>1.6</v>
      </c>
      <c r="AA14543" s="14">
        <v>1.6</v>
      </c>
      <c r="AB14543" s="12">
        <v>0.76</v>
      </c>
      <c r="AC14543" s="12">
        <v>1</v>
      </c>
      <c r="AD14543" s="12">
        <v>1</v>
      </c>
      <c r="AE14543" s="13" t="s">
        <v>47444</v>
      </c>
      <c r="AF14543" s="14">
        <v>0.82</v>
      </c>
      <c r="AG14543" s="14">
        <v>0.9</v>
      </c>
      <c r="AH14543" s="14">
        <v>0.87</v>
      </c>
      <c r="AI14543" s="14">
        <v>0.87</v>
      </c>
      <c r="AJ14543" s="15" t="s">
        <v>47445</v>
      </c>
      <c r="AK14543" s="14">
        <v>0.76</v>
      </c>
      <c r="AL14543" s="14">
        <v>0.76</v>
      </c>
      <c r="AM14543" s="12">
        <v>0.84</v>
      </c>
      <c r="AN14543" s="12">
        <v>1</v>
      </c>
      <c r="AO14543" s="12">
        <v>1</v>
      </c>
      <c r="AP14543" s="13" t="s">
        <v>47446</v>
      </c>
      <c r="AQ14543" s="14">
        <v>1</v>
      </c>
      <c r="AR14543" s="14">
        <v>0.99</v>
      </c>
      <c r="AS14543" s="14">
        <v>1</v>
      </c>
      <c r="AT14543" s="14">
        <v>1.03</v>
      </c>
      <c r="AU14543" s="15" t="s">
        <v>47447</v>
      </c>
      <c r="AV14543" s="14">
        <v>1.06</v>
      </c>
      <c r="AW14543" s="14">
        <v>1.06</v>
      </c>
      <c r="AX14543" s="12"/>
      <c r="AY14543" s="12"/>
      <c r="AZ14543" s="12"/>
      <c r="BA14543" s="13"/>
      <c r="BB14543" s="14"/>
      <c r="BC14543" s="14"/>
      <c r="BD14543" s="14"/>
      <c r="BE14543" s="14"/>
      <c r="BF14543" s="15"/>
      <c r="BG14543" s="14"/>
      <c r="BH14543" s="14"/>
      <c r="BI14543" s="12"/>
      <c r="BJ14543" s="12"/>
      <c r="BK14543" s="12"/>
      <c r="BL14543" s="13"/>
      <c r="BM14543" s="14"/>
      <c r="BN14543" s="14"/>
      <c r="BO14543" s="14"/>
      <c r="BP14543" s="14"/>
      <c r="BQ14543" s="15"/>
      <c r="BR14543" s="14"/>
      <c r="BS14543" s="14"/>
      <c r="BT14543" s="50"/>
      <c r="BU14543" s="12"/>
      <c r="BV14543" s="12"/>
      <c r="BW14543" s="13"/>
      <c r="BX14543" s="14"/>
      <c r="BY14543" s="14"/>
      <c r="BZ14543" s="14"/>
      <c r="CA14543" s="14"/>
      <c r="CB14543" s="15"/>
      <c r="CC14543" s="14"/>
      <c r="CD14543" s="14"/>
      <c r="CE14543" s="10"/>
      <c r="CF14543" s="10" t="s">
        <v>1274</v>
      </c>
      <c r="CG14543" s="10" t="s">
        <v>39731</v>
      </c>
      <c r="CH14543" s="10"/>
      <c r="CI14543" s="10"/>
      <c r="CJ14543" s="10"/>
      <c r="CK14543" s="10"/>
      <c r="CL14543" s="10"/>
      <c r="CM14543" s="10"/>
      <c r="CN14543" s="10"/>
      <c r="CO14543" s="10"/>
      <c r="CP14543" s="10"/>
      <c r="CQ14543" s="10"/>
      <c r="CR14543" s="10"/>
      <c r="CS14543" s="10"/>
      <c r="CT14543" s="10"/>
      <c r="CU14543" s="10">
        <v>588.33333330000005</v>
      </c>
      <c r="CV14543" s="10">
        <v>1.068099854</v>
      </c>
      <c r="CW14543" s="10" t="s">
        <v>47448</v>
      </c>
    </row>
    <row r="14544" spans="1:101">
      <c r="A14544" t="s">
        <v>47439</v>
      </c>
      <c r="B14544" t="s">
        <v>2620</v>
      </c>
      <c r="D14544" s="10" t="s">
        <v>47440</v>
      </c>
      <c r="H14544" s="10" t="s">
        <v>47441</v>
      </c>
      <c r="I14544" t="s">
        <v>68</v>
      </c>
      <c r="Q14544" s="50">
        <v>1.28</v>
      </c>
      <c r="R14544" s="12">
        <v>1</v>
      </c>
      <c r="S14544" s="12">
        <v>1</v>
      </c>
      <c r="T14544" s="13" t="s">
        <v>72028</v>
      </c>
      <c r="U14544" s="14">
        <v>1.41</v>
      </c>
      <c r="V14544" s="14">
        <v>1.28</v>
      </c>
      <c r="W14544" s="14">
        <v>1.1000000000000001</v>
      </c>
      <c r="X14544" s="14">
        <v>1.1000000000000001</v>
      </c>
      <c r="Y14544" s="15" t="s">
        <v>47443</v>
      </c>
      <c r="Z14544" s="14">
        <v>1.6</v>
      </c>
      <c r="AA14544" s="14">
        <v>1.6</v>
      </c>
      <c r="AB14544" s="12"/>
      <c r="AC14544" s="12"/>
      <c r="AD14544" s="12"/>
      <c r="AE14544" s="13"/>
      <c r="AF14544" s="14"/>
      <c r="AG14544" s="14"/>
      <c r="AH14544" s="14"/>
      <c r="AI14544" s="14"/>
      <c r="AJ14544" s="15"/>
      <c r="AK14544" s="14"/>
      <c r="AL14544" s="14"/>
      <c r="AM14544" s="12">
        <v>1.34</v>
      </c>
      <c r="AN14544" s="12">
        <v>1</v>
      </c>
      <c r="AO14544" s="12">
        <v>1</v>
      </c>
      <c r="AP14544" s="13" t="s">
        <v>72029</v>
      </c>
      <c r="AQ14544" s="14">
        <v>1</v>
      </c>
      <c r="AR14544" s="14">
        <v>0.99</v>
      </c>
      <c r="AS14544" s="14">
        <v>1</v>
      </c>
      <c r="AT14544" s="14">
        <v>1.03</v>
      </c>
      <c r="AU14544" s="15" t="s">
        <v>47447</v>
      </c>
      <c r="AV14544" s="14">
        <v>1.06</v>
      </c>
      <c r="AW14544" s="14">
        <v>1.06</v>
      </c>
      <c r="AX14544" s="12"/>
      <c r="AY14544" s="12"/>
      <c r="AZ14544" s="12"/>
      <c r="BA14544" s="13"/>
      <c r="BB14544" s="14"/>
      <c r="BC14544" s="14"/>
      <c r="BD14544" s="14"/>
      <c r="BE14544" s="14"/>
      <c r="BF14544" s="15"/>
      <c r="BG14544" s="14"/>
      <c r="BH14544" s="14"/>
      <c r="BI14544" s="12"/>
      <c r="BJ14544" s="12"/>
      <c r="BK14544" s="12"/>
      <c r="BL14544" s="13"/>
      <c r="BM14544" s="14"/>
      <c r="BN14544" s="14"/>
      <c r="BO14544" s="14"/>
      <c r="BP14544" s="14"/>
      <c r="BQ14544" s="15"/>
      <c r="BR14544" s="14"/>
      <c r="BS14544" s="14"/>
      <c r="BT14544" s="50"/>
      <c r="BU14544" s="12"/>
      <c r="BV14544" s="12"/>
      <c r="BW14544" s="13"/>
      <c r="BX14544" s="14"/>
      <c r="BY14544" s="14"/>
      <c r="BZ14544" s="14"/>
      <c r="CA14544" s="14"/>
      <c r="CB14544" s="15"/>
      <c r="CC14544" s="14"/>
      <c r="CD14544" s="14"/>
      <c r="CE14544" s="10"/>
      <c r="CF14544" s="10" t="s">
        <v>1274</v>
      </c>
      <c r="CG14544" s="10" t="s">
        <v>39731</v>
      </c>
      <c r="CH14544" s="10" t="s">
        <v>44</v>
      </c>
      <c r="CI14544" s="10">
        <v>19779198</v>
      </c>
      <c r="CJ14544" s="10" t="s">
        <v>28</v>
      </c>
      <c r="CK14544" s="10" t="s">
        <v>28</v>
      </c>
      <c r="CL14544" s="10" t="s">
        <v>28</v>
      </c>
      <c r="CM14544" s="10" t="s">
        <v>28</v>
      </c>
      <c r="CN14544" s="10"/>
      <c r="CO14544" s="10"/>
      <c r="CP14544" s="10"/>
      <c r="CQ14544" s="10"/>
      <c r="CR14544" s="10"/>
      <c r="CS14544" s="10"/>
      <c r="CT14544" s="16"/>
      <c r="CU14544" s="10">
        <v>588.33333330000005</v>
      </c>
      <c r="CV14544" s="10">
        <v>1.068099854</v>
      </c>
      <c r="CW14544" s="10" t="s">
        <v>47448</v>
      </c>
    </row>
    <row r="14545" spans="1:101">
      <c r="A14545" t="s">
        <v>5907</v>
      </c>
      <c r="B14545" t="s">
        <v>5908</v>
      </c>
      <c r="D14545" s="10" t="s">
        <v>5909</v>
      </c>
      <c r="H14545" s="10" t="s">
        <v>5910</v>
      </c>
      <c r="I14545" t="s">
        <v>6</v>
      </c>
      <c r="Q14545" s="50"/>
      <c r="R14545" s="12"/>
      <c r="S14545" s="12"/>
      <c r="T14545" s="13"/>
      <c r="U14545" s="14"/>
      <c r="V14545" s="14"/>
      <c r="W14545" s="14"/>
      <c r="X14545" s="14"/>
      <c r="Y14545" s="15"/>
      <c r="Z14545" s="14"/>
      <c r="AA14545" s="14"/>
      <c r="AB14545" s="12">
        <v>0.64</v>
      </c>
      <c r="AC14545" s="12">
        <v>1</v>
      </c>
      <c r="AD14545" s="12">
        <v>1</v>
      </c>
      <c r="AE14545" s="13" t="s">
        <v>5911</v>
      </c>
      <c r="AF14545" s="14">
        <v>1.03</v>
      </c>
      <c r="AG14545" s="14">
        <v>1.0900000000000001</v>
      </c>
      <c r="AH14545" s="14">
        <v>1.26</v>
      </c>
      <c r="AI14545" s="14">
        <v>1.26</v>
      </c>
      <c r="AJ14545" s="15" t="s">
        <v>5912</v>
      </c>
      <c r="AK14545" s="14">
        <v>0.92</v>
      </c>
      <c r="AL14545" s="14">
        <v>1.01</v>
      </c>
      <c r="AM14545" s="12"/>
      <c r="AN14545" s="12"/>
      <c r="AO14545" s="12"/>
      <c r="AP14545" s="13"/>
      <c r="AQ14545" s="14"/>
      <c r="AR14545" s="14"/>
      <c r="AS14545" s="14"/>
      <c r="AT14545" s="14"/>
      <c r="AU14545" s="15"/>
      <c r="AV14545" s="14"/>
      <c r="AW14545" s="14"/>
      <c r="AX14545" s="12"/>
      <c r="AY14545" s="12"/>
      <c r="AZ14545" s="12"/>
      <c r="BA14545" s="13"/>
      <c r="BB14545" s="14"/>
      <c r="BC14545" s="14"/>
      <c r="BD14545" s="14"/>
      <c r="BE14545" s="14"/>
      <c r="BF14545" s="15"/>
      <c r="BG14545" s="14"/>
      <c r="BH14545" s="14"/>
      <c r="BI14545" s="12"/>
      <c r="BJ14545" s="12"/>
      <c r="BK14545" s="12"/>
      <c r="BL14545" s="13"/>
      <c r="BM14545" s="14"/>
      <c r="BN14545" s="14"/>
      <c r="BO14545" s="14"/>
      <c r="BP14545" s="14"/>
      <c r="BQ14545" s="15"/>
      <c r="BR14545" s="14"/>
      <c r="BS14545" s="14"/>
      <c r="BT14545" s="50"/>
      <c r="BU14545" s="12"/>
      <c r="BV14545" s="12"/>
      <c r="BW14545" s="13"/>
      <c r="BX14545" s="14"/>
      <c r="BY14545" s="14"/>
      <c r="BZ14545" s="14"/>
      <c r="CA14545" s="14"/>
      <c r="CB14545" s="15"/>
      <c r="CC14545" s="14"/>
      <c r="CD14545" s="14"/>
      <c r="CE14545" s="10" t="s">
        <v>3405</v>
      </c>
      <c r="CF14545" s="10" t="s">
        <v>5913</v>
      </c>
      <c r="CG14545" s="10" t="s">
        <v>5914</v>
      </c>
      <c r="CH14545" s="10"/>
      <c r="CI14545" s="10"/>
      <c r="CJ14545" s="10"/>
      <c r="CK14545" s="10"/>
      <c r="CL14545" s="10"/>
      <c r="CM14545" s="10"/>
      <c r="CN14545" s="10"/>
      <c r="CO14545" s="10"/>
      <c r="CP14545" s="10"/>
      <c r="CQ14545" s="10"/>
      <c r="CR14545" s="10"/>
      <c r="CS14545" s="10"/>
      <c r="CT14545" s="10"/>
      <c r="CU14545" s="10">
        <v>43</v>
      </c>
      <c r="CV14545" s="10">
        <v>1</v>
      </c>
      <c r="CW14545" s="10" t="s">
        <v>5915</v>
      </c>
    </row>
    <row r="14546" spans="1:101">
      <c r="A14546" t="s">
        <v>5907</v>
      </c>
      <c r="B14546" t="s">
        <v>6345</v>
      </c>
      <c r="D14546" s="10" t="s">
        <v>5909</v>
      </c>
      <c r="E14546" t="s">
        <v>3</v>
      </c>
      <c r="F14546" t="s">
        <v>4</v>
      </c>
      <c r="H14546" s="10" t="s">
        <v>5910</v>
      </c>
      <c r="I14546" t="s">
        <v>6</v>
      </c>
      <c r="Q14546" s="50"/>
      <c r="R14546" s="12"/>
      <c r="S14546" s="12"/>
      <c r="T14546" s="13"/>
      <c r="U14546" s="14"/>
      <c r="V14546" s="14"/>
      <c r="W14546" s="14"/>
      <c r="X14546" s="14"/>
      <c r="Y14546" s="15"/>
      <c r="Z14546" s="14"/>
      <c r="AA14546" s="14"/>
      <c r="AB14546" s="12"/>
      <c r="AC14546" s="12"/>
      <c r="AD14546" s="12"/>
      <c r="AE14546" s="13"/>
      <c r="AF14546" s="14"/>
      <c r="AG14546" s="14"/>
      <c r="AH14546" s="14"/>
      <c r="AI14546" s="14"/>
      <c r="AJ14546" s="15"/>
      <c r="AK14546" s="14"/>
      <c r="AL14546" s="14"/>
      <c r="AM14546" s="12">
        <v>1.04</v>
      </c>
      <c r="AN14546" s="12">
        <v>1</v>
      </c>
      <c r="AO14546" s="12">
        <v>1</v>
      </c>
      <c r="AP14546" s="13" t="s">
        <v>6346</v>
      </c>
      <c r="AQ14546" s="14">
        <v>1.25</v>
      </c>
      <c r="AR14546" s="14">
        <v>1.05</v>
      </c>
      <c r="AS14546" s="14">
        <v>0.86</v>
      </c>
      <c r="AT14546" s="14">
        <v>0.86</v>
      </c>
      <c r="AU14546" s="15" t="s">
        <v>6347</v>
      </c>
      <c r="AV14546" s="14">
        <v>1.29</v>
      </c>
      <c r="AW14546" s="14">
        <v>1.05</v>
      </c>
      <c r="AX14546" s="12"/>
      <c r="AY14546" s="12"/>
      <c r="AZ14546" s="12"/>
      <c r="BA14546" s="13"/>
      <c r="BB14546" s="14"/>
      <c r="BC14546" s="14"/>
      <c r="BD14546" s="14"/>
      <c r="BE14546" s="14"/>
      <c r="BF14546" s="15"/>
      <c r="BG14546" s="14"/>
      <c r="BH14546" s="14"/>
      <c r="BI14546" s="12"/>
      <c r="BJ14546" s="12"/>
      <c r="BK14546" s="12"/>
      <c r="BL14546" s="13"/>
      <c r="BM14546" s="14"/>
      <c r="BN14546" s="14"/>
      <c r="BO14546" s="14"/>
      <c r="BP14546" s="14"/>
      <c r="BQ14546" s="15"/>
      <c r="BR14546" s="14"/>
      <c r="BS14546" s="14"/>
      <c r="BT14546" s="50">
        <v>0.97</v>
      </c>
      <c r="BU14546" s="12">
        <v>1</v>
      </c>
      <c r="BV14546" s="12">
        <v>1</v>
      </c>
      <c r="BW14546" s="13" t="s">
        <v>6348</v>
      </c>
      <c r="BX14546" s="14">
        <v>0.9</v>
      </c>
      <c r="BY14546" s="14">
        <v>0.9</v>
      </c>
      <c r="BZ14546" s="14"/>
      <c r="CA14546" s="14"/>
      <c r="CB14546" s="15"/>
      <c r="CC14546" s="14">
        <v>0.9</v>
      </c>
      <c r="CD14546" s="14">
        <v>0.89</v>
      </c>
      <c r="CE14546" s="10" t="s">
        <v>3405</v>
      </c>
      <c r="CF14546" s="10" t="s">
        <v>5913</v>
      </c>
      <c r="CG14546" s="10" t="s">
        <v>5914</v>
      </c>
      <c r="CH14546" s="10" t="s">
        <v>44</v>
      </c>
      <c r="CI14546" s="10">
        <v>18407956</v>
      </c>
      <c r="CJ14546" s="10" t="s">
        <v>28</v>
      </c>
      <c r="CK14546" s="10" t="s">
        <v>28</v>
      </c>
      <c r="CL14546" s="10" t="s">
        <v>28</v>
      </c>
      <c r="CM14546" s="10" t="s">
        <v>28</v>
      </c>
      <c r="CN14546" s="10"/>
      <c r="CO14546" s="10"/>
      <c r="CP14546" s="10"/>
      <c r="CQ14546" s="10"/>
      <c r="CR14546" s="10"/>
      <c r="CS14546" s="10"/>
      <c r="CT14546" s="10"/>
      <c r="CU14546" s="10">
        <v>43</v>
      </c>
      <c r="CV14546" s="10">
        <v>1</v>
      </c>
      <c r="CW14546" s="10" t="s">
        <v>5915</v>
      </c>
    </row>
    <row r="14547" spans="1:101">
      <c r="A14547" t="s">
        <v>5907</v>
      </c>
      <c r="B14547" t="s">
        <v>15438</v>
      </c>
      <c r="D14547" s="10" t="s">
        <v>5909</v>
      </c>
      <c r="H14547" s="10" t="s">
        <v>5910</v>
      </c>
      <c r="I14547" t="s">
        <v>68</v>
      </c>
      <c r="Q14547" s="50">
        <v>0.89</v>
      </c>
      <c r="R14547" s="12">
        <v>1.02</v>
      </c>
      <c r="S14547" s="12">
        <v>1</v>
      </c>
      <c r="T14547" s="13" t="s">
        <v>15439</v>
      </c>
      <c r="U14547" s="14">
        <v>1.64</v>
      </c>
      <c r="V14547" s="14">
        <v>1.58</v>
      </c>
      <c r="W14547" s="14"/>
      <c r="X14547" s="14"/>
      <c r="Y14547" s="15"/>
      <c r="Z14547" s="14">
        <v>1.79</v>
      </c>
      <c r="AA14547" s="14">
        <v>1.94</v>
      </c>
      <c r="AB14547" s="12">
        <v>1.1100000000000001</v>
      </c>
      <c r="AC14547" s="12">
        <v>1</v>
      </c>
      <c r="AD14547" s="12">
        <v>1</v>
      </c>
      <c r="AE14547" s="13" t="s">
        <v>15440</v>
      </c>
      <c r="AF14547" s="14">
        <v>1.03</v>
      </c>
      <c r="AG14547" s="14">
        <v>1.0900000000000001</v>
      </c>
      <c r="AH14547" s="14">
        <v>1.26</v>
      </c>
      <c r="AI14547" s="14">
        <v>1.26</v>
      </c>
      <c r="AJ14547" s="15" t="s">
        <v>5912</v>
      </c>
      <c r="AK14547" s="14">
        <v>0.92</v>
      </c>
      <c r="AL14547" s="14">
        <v>1.01</v>
      </c>
      <c r="AM14547" s="12"/>
      <c r="AN14547" s="12"/>
      <c r="AO14547" s="12"/>
      <c r="AP14547" s="13"/>
      <c r="AQ14547" s="14"/>
      <c r="AR14547" s="14"/>
      <c r="AS14547" s="14"/>
      <c r="AT14547" s="14"/>
      <c r="AU14547" s="15"/>
      <c r="AV14547" s="14"/>
      <c r="AW14547" s="14"/>
      <c r="AX14547" s="12"/>
      <c r="AY14547" s="12"/>
      <c r="AZ14547" s="12"/>
      <c r="BA14547" s="13"/>
      <c r="BB14547" s="14"/>
      <c r="BC14547" s="14"/>
      <c r="BD14547" s="14"/>
      <c r="BE14547" s="14"/>
      <c r="BF14547" s="15"/>
      <c r="BG14547" s="14"/>
      <c r="BH14547" s="14"/>
      <c r="BI14547" s="12"/>
      <c r="BJ14547" s="12"/>
      <c r="BK14547" s="12"/>
      <c r="BL14547" s="13"/>
      <c r="BM14547" s="14"/>
      <c r="BN14547" s="14"/>
      <c r="BO14547" s="14"/>
      <c r="BP14547" s="14"/>
      <c r="BQ14547" s="15"/>
      <c r="BR14547" s="14"/>
      <c r="BS14547" s="14"/>
      <c r="BT14547" s="50"/>
      <c r="BU14547" s="12"/>
      <c r="BV14547" s="12"/>
      <c r="BW14547" s="13"/>
      <c r="BX14547" s="14"/>
      <c r="BY14547" s="14"/>
      <c r="BZ14547" s="14"/>
      <c r="CA14547" s="14"/>
      <c r="CB14547" s="15"/>
      <c r="CC14547" s="14"/>
      <c r="CD14547" s="14"/>
      <c r="CE14547" s="10" t="s">
        <v>3405</v>
      </c>
      <c r="CF14547" s="10" t="s">
        <v>5913</v>
      </c>
      <c r="CG14547" s="10" t="s">
        <v>5914</v>
      </c>
      <c r="CH14547" s="10"/>
      <c r="CI14547" s="10"/>
      <c r="CJ14547" s="10"/>
      <c r="CK14547" s="10"/>
      <c r="CL14547" s="10"/>
      <c r="CM14547" s="10"/>
      <c r="CN14547" s="10"/>
      <c r="CO14547" s="10"/>
      <c r="CP14547" s="10"/>
      <c r="CQ14547" s="10"/>
      <c r="CR14547" s="10"/>
      <c r="CS14547" s="10"/>
      <c r="CT14547" s="10"/>
      <c r="CU14547" s="10">
        <v>43</v>
      </c>
      <c r="CV14547" s="10">
        <v>1</v>
      </c>
      <c r="CW14547" s="10" t="s">
        <v>5915</v>
      </c>
    </row>
    <row r="14548" spans="1:101">
      <c r="A14548" t="s">
        <v>5907</v>
      </c>
      <c r="B14548" t="s">
        <v>30652</v>
      </c>
      <c r="D14548" s="10" t="s">
        <v>5909</v>
      </c>
      <c r="E14548" t="s">
        <v>3</v>
      </c>
      <c r="F14548" t="s">
        <v>4</v>
      </c>
      <c r="H14548" s="10" t="s">
        <v>5910</v>
      </c>
      <c r="I14548" t="s">
        <v>155</v>
      </c>
      <c r="Q14548" s="50"/>
      <c r="R14548" s="12"/>
      <c r="S14548" s="12"/>
      <c r="T14548" s="13"/>
      <c r="U14548" s="14"/>
      <c r="V14548" s="14"/>
      <c r="W14548" s="14"/>
      <c r="X14548" s="14"/>
      <c r="Y14548" s="15"/>
      <c r="Z14548" s="14"/>
      <c r="AA14548" s="14"/>
      <c r="AB14548" s="12"/>
      <c r="AC14548" s="12"/>
      <c r="AD14548" s="12"/>
      <c r="AE14548" s="13"/>
      <c r="AF14548" s="14"/>
      <c r="AG14548" s="14"/>
      <c r="AH14548" s="14"/>
      <c r="AI14548" s="14"/>
      <c r="AJ14548" s="15"/>
      <c r="AK14548" s="14"/>
      <c r="AL14548" s="14"/>
      <c r="AM14548" s="12"/>
      <c r="AN14548" s="12"/>
      <c r="AO14548" s="12"/>
      <c r="AP14548" s="13"/>
      <c r="AQ14548" s="14"/>
      <c r="AR14548" s="14"/>
      <c r="AS14548" s="14"/>
      <c r="AT14548" s="14"/>
      <c r="AU14548" s="15"/>
      <c r="AV14548" s="14"/>
      <c r="AW14548" s="14"/>
      <c r="AX14548" s="12"/>
      <c r="AY14548" s="12"/>
      <c r="AZ14548" s="12"/>
      <c r="BA14548" s="13"/>
      <c r="BB14548" s="14"/>
      <c r="BC14548" s="14"/>
      <c r="BD14548" s="14"/>
      <c r="BE14548" s="14"/>
      <c r="BF14548" s="15"/>
      <c r="BG14548" s="14"/>
      <c r="BH14548" s="14"/>
      <c r="BI14548" s="12"/>
      <c r="BJ14548" s="12"/>
      <c r="BK14548" s="12"/>
      <c r="BL14548" s="13"/>
      <c r="BM14548" s="14"/>
      <c r="BN14548" s="14"/>
      <c r="BO14548" s="14"/>
      <c r="BP14548" s="14"/>
      <c r="BQ14548" s="15"/>
      <c r="BR14548" s="14"/>
      <c r="BS14548" s="14"/>
      <c r="BT14548" s="50">
        <v>0.86</v>
      </c>
      <c r="BU14548" s="12">
        <v>1</v>
      </c>
      <c r="BV14548" s="12">
        <v>1</v>
      </c>
      <c r="BW14548" s="13" t="s">
        <v>30653</v>
      </c>
      <c r="BX14548" s="14">
        <v>1.1499999999999999</v>
      </c>
      <c r="BY14548" s="14">
        <v>1.07</v>
      </c>
      <c r="BZ14548" s="14"/>
      <c r="CA14548" s="14"/>
      <c r="CB14548" s="15"/>
      <c r="CC14548" s="14">
        <v>1.22</v>
      </c>
      <c r="CD14548" s="14">
        <v>1.1000000000000001</v>
      </c>
      <c r="CE14548" s="10" t="s">
        <v>3405</v>
      </c>
      <c r="CF14548" s="10" t="s">
        <v>5913</v>
      </c>
      <c r="CG14548" s="10" t="s">
        <v>5914</v>
      </c>
      <c r="CH14548" s="10"/>
      <c r="CI14548" s="10"/>
      <c r="CJ14548" s="10"/>
      <c r="CK14548" s="10"/>
      <c r="CL14548" s="10"/>
      <c r="CM14548" s="10"/>
      <c r="CN14548" s="10"/>
      <c r="CO14548" s="10"/>
      <c r="CP14548" s="10"/>
      <c r="CQ14548" s="10"/>
      <c r="CR14548" s="10"/>
      <c r="CS14548" s="10"/>
      <c r="CT14548" s="10"/>
      <c r="CU14548" s="10">
        <v>43</v>
      </c>
      <c r="CV14548" s="10">
        <v>1</v>
      </c>
      <c r="CW14548" s="10" t="s">
        <v>5915</v>
      </c>
    </row>
    <row r="14549" spans="1:101">
      <c r="A14549" t="s">
        <v>5907</v>
      </c>
      <c r="B14549" t="s">
        <v>6356</v>
      </c>
      <c r="D14549" s="10" t="s">
        <v>5909</v>
      </c>
      <c r="E14549" t="s">
        <v>3</v>
      </c>
      <c r="F14549" t="s">
        <v>4</v>
      </c>
      <c r="H14549" s="10" t="s">
        <v>5910</v>
      </c>
      <c r="I14549" t="s">
        <v>52</v>
      </c>
      <c r="L14549" s="11" t="s">
        <v>198</v>
      </c>
      <c r="Q14549" s="50">
        <v>3.67</v>
      </c>
      <c r="R14549" s="12">
        <v>1</v>
      </c>
      <c r="S14549" s="12">
        <v>1</v>
      </c>
      <c r="T14549" s="13" t="s">
        <v>31875</v>
      </c>
      <c r="U14549" s="14">
        <v>1.96</v>
      </c>
      <c r="V14549" s="14">
        <v>2.27</v>
      </c>
      <c r="W14549" s="14"/>
      <c r="X14549" s="14"/>
      <c r="Y14549" s="15"/>
      <c r="Z14549" s="14">
        <v>1.96</v>
      </c>
      <c r="AA14549" s="14">
        <v>2.27</v>
      </c>
      <c r="AB14549" s="12">
        <v>1.06</v>
      </c>
      <c r="AC14549" s="12">
        <v>1</v>
      </c>
      <c r="AD14549" s="12">
        <v>1</v>
      </c>
      <c r="AE14549" s="13" t="s">
        <v>31876</v>
      </c>
      <c r="AF14549" s="14">
        <v>1.03</v>
      </c>
      <c r="AG14549" s="14">
        <v>1.0900000000000001</v>
      </c>
      <c r="AH14549" s="14">
        <v>1.26</v>
      </c>
      <c r="AI14549" s="14">
        <v>1.26</v>
      </c>
      <c r="AJ14549" s="15" t="s">
        <v>5912</v>
      </c>
      <c r="AK14549" s="14">
        <v>0.92</v>
      </c>
      <c r="AL14549" s="14">
        <v>1.01</v>
      </c>
      <c r="AM14549" s="12">
        <v>1.55</v>
      </c>
      <c r="AN14549" s="12">
        <v>1.53</v>
      </c>
      <c r="AO14549" s="12">
        <v>1</v>
      </c>
      <c r="AP14549" s="13" t="s">
        <v>31877</v>
      </c>
      <c r="AQ14549" s="14">
        <v>1.81</v>
      </c>
      <c r="AR14549" s="14">
        <v>1.71</v>
      </c>
      <c r="AS14549" s="14">
        <v>0.86</v>
      </c>
      <c r="AT14549" s="14">
        <v>0.86</v>
      </c>
      <c r="AU14549" s="15" t="s">
        <v>6347</v>
      </c>
      <c r="AV14549" s="14">
        <v>1.83</v>
      </c>
      <c r="AW14549" s="14">
        <v>1.71</v>
      </c>
      <c r="AX14549" s="12">
        <v>0.91</v>
      </c>
      <c r="AY14549" s="12">
        <v>1.04</v>
      </c>
      <c r="AZ14549" s="12">
        <v>1</v>
      </c>
      <c r="BA14549" s="13" t="s">
        <v>31878</v>
      </c>
      <c r="BB14549" s="14">
        <v>0.93</v>
      </c>
      <c r="BC14549" s="14">
        <v>0.94</v>
      </c>
      <c r="BD14549" s="14">
        <v>0.91</v>
      </c>
      <c r="BE14549" s="14">
        <v>0.91</v>
      </c>
      <c r="BF14549" s="15" t="s">
        <v>31879</v>
      </c>
      <c r="BG14549" s="14">
        <v>0.91</v>
      </c>
      <c r="BH14549" s="14">
        <v>0.91</v>
      </c>
      <c r="BI14549" s="12">
        <v>1.67</v>
      </c>
      <c r="BJ14549" s="12">
        <v>1</v>
      </c>
      <c r="BK14549" s="12">
        <v>1</v>
      </c>
      <c r="BL14549" s="13" t="s">
        <v>31880</v>
      </c>
      <c r="BM14549" s="14">
        <v>1.28</v>
      </c>
      <c r="BN14549" s="14">
        <v>1.19</v>
      </c>
      <c r="BO14549" s="14">
        <v>1.18</v>
      </c>
      <c r="BP14549" s="14">
        <v>1.18</v>
      </c>
      <c r="BQ14549" s="15" t="s">
        <v>31881</v>
      </c>
      <c r="BR14549" s="14">
        <v>1.29</v>
      </c>
      <c r="BS14549" s="14">
        <v>1.19</v>
      </c>
      <c r="BT14549" s="50">
        <v>0.96</v>
      </c>
      <c r="BU14549" s="12">
        <v>1.1000000000000001</v>
      </c>
      <c r="BV14549" s="12">
        <v>2</v>
      </c>
      <c r="BW14549" s="13" t="s">
        <v>31882</v>
      </c>
      <c r="BX14549" s="14">
        <v>1.02</v>
      </c>
      <c r="BY14549" s="14">
        <v>0.98</v>
      </c>
      <c r="BZ14549" s="14"/>
      <c r="CA14549" s="14"/>
      <c r="CB14549" s="15"/>
      <c r="CC14549" s="14">
        <v>1.06</v>
      </c>
      <c r="CD14549" s="14">
        <v>0.99</v>
      </c>
      <c r="CE14549" s="10" t="s">
        <v>3405</v>
      </c>
      <c r="CF14549" s="10" t="s">
        <v>5913</v>
      </c>
      <c r="CG14549" s="10" t="s">
        <v>5914</v>
      </c>
      <c r="CH14549" s="10" t="s">
        <v>44</v>
      </c>
      <c r="CI14549" s="10" t="s">
        <v>2480</v>
      </c>
      <c r="CJ14549" s="10" t="s">
        <v>28</v>
      </c>
      <c r="CK14549" s="10" t="s">
        <v>28</v>
      </c>
      <c r="CL14549" s="10" t="s">
        <v>828</v>
      </c>
      <c r="CM14549" s="10" t="s">
        <v>28</v>
      </c>
      <c r="CN14549" s="10" t="s">
        <v>10303</v>
      </c>
      <c r="CO14549" s="10"/>
      <c r="CP14549" s="10"/>
      <c r="CQ14549" s="10"/>
      <c r="CR14549" s="10"/>
      <c r="CS14549" s="10"/>
      <c r="CT14549" s="10"/>
      <c r="CU14549" s="10">
        <v>43</v>
      </c>
      <c r="CV14549" s="10">
        <v>1</v>
      </c>
      <c r="CW14549" s="10" t="s">
        <v>5915</v>
      </c>
    </row>
    <row r="14550" spans="1:101">
      <c r="A14550" t="s">
        <v>5907</v>
      </c>
      <c r="B14550" t="s">
        <v>4426</v>
      </c>
      <c r="D14550" s="10" t="s">
        <v>5909</v>
      </c>
      <c r="E14550" t="s">
        <v>3</v>
      </c>
      <c r="F14550" t="s">
        <v>4</v>
      </c>
      <c r="H14550" s="10" t="s">
        <v>5910</v>
      </c>
      <c r="I14550" t="s">
        <v>8673</v>
      </c>
      <c r="L14550" s="11" t="s">
        <v>198</v>
      </c>
      <c r="Q14550" s="50">
        <v>2.6</v>
      </c>
      <c r="R14550" s="12">
        <v>1.1499999999999999</v>
      </c>
      <c r="S14550" s="12">
        <v>1</v>
      </c>
      <c r="T14550" s="13" t="s">
        <v>33481</v>
      </c>
      <c r="U14550" s="14">
        <v>1.64</v>
      </c>
      <c r="V14550" s="14">
        <v>1.58</v>
      </c>
      <c r="W14550" s="14"/>
      <c r="X14550" s="14"/>
      <c r="Y14550" s="15"/>
      <c r="Z14550" s="14">
        <v>1.79</v>
      </c>
      <c r="AA14550" s="14">
        <v>1.94</v>
      </c>
      <c r="AB14550" s="12">
        <v>0.79</v>
      </c>
      <c r="AC14550" s="12">
        <v>1</v>
      </c>
      <c r="AD14550" s="12">
        <v>1</v>
      </c>
      <c r="AE14550" s="13" t="s">
        <v>33482</v>
      </c>
      <c r="AF14550" s="14">
        <v>0.79</v>
      </c>
      <c r="AG14550" s="14">
        <v>0.79</v>
      </c>
      <c r="AH14550" s="14"/>
      <c r="AI14550" s="14"/>
      <c r="AJ14550" s="15"/>
      <c r="AK14550" s="14">
        <v>0.79</v>
      </c>
      <c r="AL14550" s="14">
        <v>0.79</v>
      </c>
      <c r="AM14550" s="12">
        <v>2.4900000000000002</v>
      </c>
      <c r="AN14550" s="12">
        <v>1</v>
      </c>
      <c r="AO14550" s="12">
        <v>1</v>
      </c>
      <c r="AP14550" s="13" t="s">
        <v>33483</v>
      </c>
      <c r="AQ14550" s="14">
        <v>1.25</v>
      </c>
      <c r="AR14550" s="14">
        <v>1.05</v>
      </c>
      <c r="AS14550" s="14">
        <v>0.86</v>
      </c>
      <c r="AT14550" s="14">
        <v>0.86</v>
      </c>
      <c r="AU14550" s="15" t="s">
        <v>6347</v>
      </c>
      <c r="AV14550" s="14">
        <v>1.29</v>
      </c>
      <c r="AW14550" s="14">
        <v>1.05</v>
      </c>
      <c r="AX14550" s="12"/>
      <c r="AY14550" s="12"/>
      <c r="AZ14550" s="12"/>
      <c r="BA14550" s="13"/>
      <c r="BB14550" s="14"/>
      <c r="BC14550" s="14"/>
      <c r="BD14550" s="14"/>
      <c r="BE14550" s="14"/>
      <c r="BF14550" s="15"/>
      <c r="BG14550" s="14"/>
      <c r="BH14550" s="14"/>
      <c r="BI14550" s="12"/>
      <c r="BJ14550" s="12"/>
      <c r="BK14550" s="12"/>
      <c r="BL14550" s="13"/>
      <c r="BM14550" s="14"/>
      <c r="BN14550" s="14"/>
      <c r="BO14550" s="14"/>
      <c r="BP14550" s="14"/>
      <c r="BQ14550" s="15"/>
      <c r="BR14550" s="14"/>
      <c r="BS14550" s="14"/>
      <c r="BT14550" s="50">
        <v>1.01</v>
      </c>
      <c r="BU14550" s="12">
        <v>1.1200000000000001</v>
      </c>
      <c r="BV14550" s="12">
        <v>1</v>
      </c>
      <c r="BW14550" s="13" t="s">
        <v>33484</v>
      </c>
      <c r="BX14550" s="14">
        <v>1.02</v>
      </c>
      <c r="BY14550" s="14">
        <v>0.98</v>
      </c>
      <c r="BZ14550" s="14"/>
      <c r="CA14550" s="14"/>
      <c r="CB14550" s="15"/>
      <c r="CC14550" s="14">
        <v>1.06</v>
      </c>
      <c r="CD14550" s="14">
        <v>0.99</v>
      </c>
      <c r="CE14550" s="10" t="s">
        <v>3405</v>
      </c>
      <c r="CF14550" s="10" t="s">
        <v>5913</v>
      </c>
      <c r="CG14550" s="10" t="s">
        <v>5914</v>
      </c>
      <c r="CH14550" s="10"/>
      <c r="CI14550" s="10"/>
      <c r="CJ14550" s="10"/>
      <c r="CK14550" s="10"/>
      <c r="CL14550" s="10"/>
      <c r="CM14550" s="10"/>
      <c r="CN14550" s="10"/>
      <c r="CO14550" s="10"/>
      <c r="CP14550" s="10"/>
      <c r="CQ14550" s="10"/>
      <c r="CR14550" s="10"/>
      <c r="CS14550" s="10"/>
      <c r="CT14550" s="10"/>
      <c r="CU14550" s="10">
        <v>43</v>
      </c>
      <c r="CV14550" s="10">
        <v>1</v>
      </c>
      <c r="CW14550" s="10" t="s">
        <v>5915</v>
      </c>
    </row>
    <row r="14551" spans="1:101">
      <c r="A14551" t="s">
        <v>5907</v>
      </c>
      <c r="B14551" t="s">
        <v>19985</v>
      </c>
      <c r="D14551" s="10" t="s">
        <v>5909</v>
      </c>
      <c r="E14551" t="s">
        <v>3</v>
      </c>
      <c r="F14551" t="s">
        <v>4</v>
      </c>
      <c r="H14551" s="10" t="s">
        <v>5910</v>
      </c>
      <c r="I14551" t="s">
        <v>6</v>
      </c>
      <c r="Q14551" s="50"/>
      <c r="R14551" s="12"/>
      <c r="S14551" s="12"/>
      <c r="T14551" s="13"/>
      <c r="U14551" s="14"/>
      <c r="V14551" s="14"/>
      <c r="W14551" s="14"/>
      <c r="X14551" s="14"/>
      <c r="Y14551" s="15"/>
      <c r="Z14551" s="14"/>
      <c r="AA14551" s="14"/>
      <c r="AB14551" s="12">
        <v>0.97</v>
      </c>
      <c r="AC14551" s="12">
        <v>1</v>
      </c>
      <c r="AD14551" s="12">
        <v>1</v>
      </c>
      <c r="AE14551" s="13" t="s">
        <v>38275</v>
      </c>
      <c r="AF14551" s="14">
        <v>1.03</v>
      </c>
      <c r="AG14551" s="14">
        <v>1.0900000000000001</v>
      </c>
      <c r="AH14551" s="14">
        <v>1.26</v>
      </c>
      <c r="AI14551" s="14">
        <v>1.26</v>
      </c>
      <c r="AJ14551" s="15" t="s">
        <v>5912</v>
      </c>
      <c r="AK14551" s="14">
        <v>0.92</v>
      </c>
      <c r="AL14551" s="14">
        <v>1.01</v>
      </c>
      <c r="AM14551" s="12">
        <v>1.06</v>
      </c>
      <c r="AN14551" s="12">
        <v>1</v>
      </c>
      <c r="AO14551" s="12">
        <v>1</v>
      </c>
      <c r="AP14551" s="13" t="s">
        <v>38276</v>
      </c>
      <c r="AQ14551" s="14">
        <v>1.25</v>
      </c>
      <c r="AR14551" s="14">
        <v>1.05</v>
      </c>
      <c r="AS14551" s="14">
        <v>0.86</v>
      </c>
      <c r="AT14551" s="14">
        <v>0.86</v>
      </c>
      <c r="AU14551" s="15" t="s">
        <v>6347</v>
      </c>
      <c r="AV14551" s="14">
        <v>1.29</v>
      </c>
      <c r="AW14551" s="14">
        <v>1.05</v>
      </c>
      <c r="AX14551" s="12"/>
      <c r="AY14551" s="12"/>
      <c r="AZ14551" s="12"/>
      <c r="BA14551" s="13"/>
      <c r="BB14551" s="14"/>
      <c r="BC14551" s="14"/>
      <c r="BD14551" s="14"/>
      <c r="BE14551" s="14"/>
      <c r="BF14551" s="15"/>
      <c r="BG14551" s="14"/>
      <c r="BH14551" s="14"/>
      <c r="BI14551" s="12">
        <v>1.19</v>
      </c>
      <c r="BJ14551" s="12">
        <v>1</v>
      </c>
      <c r="BK14551" s="12">
        <v>1</v>
      </c>
      <c r="BL14551" s="13" t="s">
        <v>38277</v>
      </c>
      <c r="BM14551" s="14">
        <v>1.28</v>
      </c>
      <c r="BN14551" s="14">
        <v>1.19</v>
      </c>
      <c r="BO14551" s="14">
        <v>1.18</v>
      </c>
      <c r="BP14551" s="14">
        <v>1.18</v>
      </c>
      <c r="BQ14551" s="15" t="s">
        <v>31881</v>
      </c>
      <c r="BR14551" s="14">
        <v>1.29</v>
      </c>
      <c r="BS14551" s="14">
        <v>1.19</v>
      </c>
      <c r="BT14551" s="50"/>
      <c r="BU14551" s="12"/>
      <c r="BV14551" s="12"/>
      <c r="BW14551" s="13"/>
      <c r="BX14551" s="14"/>
      <c r="BY14551" s="14"/>
      <c r="BZ14551" s="14"/>
      <c r="CA14551" s="14"/>
      <c r="CB14551" s="15"/>
      <c r="CC14551" s="14"/>
      <c r="CD14551" s="14"/>
      <c r="CE14551" s="10" t="s">
        <v>3405</v>
      </c>
      <c r="CF14551" s="10" t="s">
        <v>5913</v>
      </c>
      <c r="CG14551" s="10" t="s">
        <v>5914</v>
      </c>
      <c r="CH14551" s="10" t="s">
        <v>44</v>
      </c>
      <c r="CI14551" s="10" t="s">
        <v>1034</v>
      </c>
      <c r="CJ14551" s="10" t="s">
        <v>28</v>
      </c>
      <c r="CK14551" s="10" t="s">
        <v>28</v>
      </c>
      <c r="CL14551" s="10" t="s">
        <v>28</v>
      </c>
      <c r="CM14551" s="10" t="s">
        <v>28</v>
      </c>
      <c r="CN14551" s="10" t="s">
        <v>38278</v>
      </c>
      <c r="CO14551" s="10"/>
      <c r="CP14551" s="10"/>
      <c r="CQ14551" s="10"/>
      <c r="CR14551" s="10"/>
      <c r="CS14551" s="10"/>
      <c r="CT14551" s="16"/>
      <c r="CU14551" s="10">
        <v>43</v>
      </c>
      <c r="CV14551" s="10">
        <v>1</v>
      </c>
      <c r="CW14551" s="10" t="s">
        <v>5915</v>
      </c>
    </row>
    <row r="14552" spans="1:101">
      <c r="A14552" t="s">
        <v>5907</v>
      </c>
      <c r="B14552" t="s">
        <v>6091</v>
      </c>
      <c r="D14552" s="10" t="s">
        <v>5909</v>
      </c>
      <c r="F14552" t="s">
        <v>750</v>
      </c>
      <c r="H14552" s="10" t="s">
        <v>5910</v>
      </c>
      <c r="I14552" t="s">
        <v>155</v>
      </c>
      <c r="Q14552" s="50"/>
      <c r="R14552" s="12"/>
      <c r="S14552" s="12"/>
      <c r="T14552" s="13"/>
      <c r="U14552" s="14"/>
      <c r="V14552" s="14"/>
      <c r="W14552" s="14"/>
      <c r="X14552" s="14"/>
      <c r="Y14552" s="15"/>
      <c r="Z14552" s="14"/>
      <c r="AA14552" s="14"/>
      <c r="AB14552" s="12"/>
      <c r="AC14552" s="12"/>
      <c r="AD14552" s="12"/>
      <c r="AE14552" s="13"/>
      <c r="AF14552" s="14"/>
      <c r="AG14552" s="14"/>
      <c r="AH14552" s="14"/>
      <c r="AI14552" s="14"/>
      <c r="AJ14552" s="15"/>
      <c r="AK14552" s="14"/>
      <c r="AL14552" s="14"/>
      <c r="AM14552" s="12"/>
      <c r="AN14552" s="12"/>
      <c r="AO14552" s="12"/>
      <c r="AP14552" s="13"/>
      <c r="AQ14552" s="14"/>
      <c r="AR14552" s="14"/>
      <c r="AS14552" s="14"/>
      <c r="AT14552" s="14"/>
      <c r="AU14552" s="15"/>
      <c r="AV14552" s="14"/>
      <c r="AW14552" s="14"/>
      <c r="AX14552" s="12"/>
      <c r="AY14552" s="12"/>
      <c r="AZ14552" s="12"/>
      <c r="BA14552" s="13"/>
      <c r="BB14552" s="14"/>
      <c r="BC14552" s="14"/>
      <c r="BD14552" s="14"/>
      <c r="BE14552" s="14"/>
      <c r="BF14552" s="15"/>
      <c r="BG14552" s="14"/>
      <c r="BH14552" s="14"/>
      <c r="BI14552" s="12"/>
      <c r="BJ14552" s="12"/>
      <c r="BK14552" s="12"/>
      <c r="BL14552" s="13"/>
      <c r="BM14552" s="14"/>
      <c r="BN14552" s="14"/>
      <c r="BO14552" s="14"/>
      <c r="BP14552" s="14"/>
      <c r="BQ14552" s="15"/>
      <c r="BR14552" s="14"/>
      <c r="BS14552" s="14"/>
      <c r="BT14552" s="50">
        <v>2.61</v>
      </c>
      <c r="BU14552" s="12">
        <v>1</v>
      </c>
      <c r="BV14552" s="12">
        <v>1</v>
      </c>
      <c r="BW14552" s="13" t="s">
        <v>46244</v>
      </c>
      <c r="BX14552" s="14">
        <v>1.1499999999999999</v>
      </c>
      <c r="BY14552" s="14">
        <v>1.07</v>
      </c>
      <c r="BZ14552" s="14"/>
      <c r="CA14552" s="14"/>
      <c r="CB14552" s="15"/>
      <c r="CC14552" s="14">
        <v>1.22</v>
      </c>
      <c r="CD14552" s="14">
        <v>1.1000000000000001</v>
      </c>
      <c r="CE14552" s="10" t="s">
        <v>3405</v>
      </c>
      <c r="CF14552" s="10" t="s">
        <v>5913</v>
      </c>
      <c r="CG14552" s="10" t="s">
        <v>5914</v>
      </c>
      <c r="CH14552" s="10"/>
      <c r="CI14552" s="10"/>
      <c r="CJ14552" s="10"/>
      <c r="CK14552" s="10"/>
      <c r="CL14552" s="10"/>
      <c r="CM14552" s="10"/>
      <c r="CN14552" s="10"/>
      <c r="CO14552" s="10"/>
      <c r="CP14552" s="10"/>
      <c r="CQ14552" s="10"/>
      <c r="CR14552" s="10"/>
      <c r="CS14552" s="10"/>
      <c r="CT14552" s="10"/>
      <c r="CU14552" s="10">
        <v>43</v>
      </c>
      <c r="CV14552" s="10">
        <v>1</v>
      </c>
      <c r="CW14552" s="10" t="s">
        <v>5915</v>
      </c>
    </row>
    <row r="14553" spans="1:101">
      <c r="A14553" t="s">
        <v>5907</v>
      </c>
      <c r="B14553" t="s">
        <v>65429</v>
      </c>
      <c r="D14553" s="10" t="s">
        <v>5909</v>
      </c>
      <c r="E14553" t="s">
        <v>3</v>
      </c>
      <c r="F14553" t="s">
        <v>289</v>
      </c>
      <c r="H14553" s="10" t="s">
        <v>5910</v>
      </c>
      <c r="I14553" t="s">
        <v>174</v>
      </c>
      <c r="Q14553" s="50"/>
      <c r="R14553" s="12"/>
      <c r="S14553" s="12"/>
      <c r="T14553" s="13"/>
      <c r="U14553" s="14"/>
      <c r="V14553" s="14"/>
      <c r="W14553" s="14"/>
      <c r="X14553" s="14"/>
      <c r="Y14553" s="15"/>
      <c r="Z14553" s="14"/>
      <c r="AA14553" s="14"/>
      <c r="AB14553" s="12"/>
      <c r="AC14553" s="12"/>
      <c r="AD14553" s="12"/>
      <c r="AE14553" s="13"/>
      <c r="AF14553" s="14"/>
      <c r="AG14553" s="14"/>
      <c r="AH14553" s="14"/>
      <c r="AI14553" s="14"/>
      <c r="AJ14553" s="15"/>
      <c r="AK14553" s="14"/>
      <c r="AL14553" s="14"/>
      <c r="AM14553" s="12"/>
      <c r="AN14553" s="12"/>
      <c r="AO14553" s="12"/>
      <c r="AP14553" s="13"/>
      <c r="AQ14553" s="14"/>
      <c r="AR14553" s="14"/>
      <c r="AS14553" s="14"/>
      <c r="AT14553" s="14"/>
      <c r="AU14553" s="15"/>
      <c r="AV14553" s="14"/>
      <c r="AW14553" s="14"/>
      <c r="AX14553" s="12"/>
      <c r="AY14553" s="12"/>
      <c r="AZ14553" s="12"/>
      <c r="BA14553" s="13"/>
      <c r="BB14553" s="14"/>
      <c r="BC14553" s="14"/>
      <c r="BD14553" s="14"/>
      <c r="BE14553" s="14"/>
      <c r="BF14553" s="15"/>
      <c r="BG14553" s="14"/>
      <c r="BH14553" s="14"/>
      <c r="BI14553" s="12">
        <v>1.07</v>
      </c>
      <c r="BJ14553" s="12">
        <v>1</v>
      </c>
      <c r="BK14553" s="12">
        <v>1</v>
      </c>
      <c r="BL14553" s="13" t="s">
        <v>65430</v>
      </c>
      <c r="BM14553" s="14">
        <v>1.28</v>
      </c>
      <c r="BN14553" s="14">
        <v>1.19</v>
      </c>
      <c r="BO14553" s="14">
        <v>1.18</v>
      </c>
      <c r="BP14553" s="14">
        <v>1.18</v>
      </c>
      <c r="BQ14553" s="15" t="s">
        <v>31881</v>
      </c>
      <c r="BR14553" s="14">
        <v>1.29</v>
      </c>
      <c r="BS14553" s="14">
        <v>1.19</v>
      </c>
      <c r="BT14553" s="50"/>
      <c r="BU14553" s="12"/>
      <c r="BV14553" s="12"/>
      <c r="BW14553" s="13"/>
      <c r="BX14553" s="14"/>
      <c r="BY14553" s="14"/>
      <c r="BZ14553" s="14"/>
      <c r="CA14553" s="14"/>
      <c r="CB14553" s="15"/>
      <c r="CC14553" s="14"/>
      <c r="CD14553" s="14"/>
      <c r="CE14553" s="10" t="s">
        <v>3405</v>
      </c>
      <c r="CF14553" s="10" t="s">
        <v>5913</v>
      </c>
      <c r="CG14553" s="10" t="s">
        <v>5914</v>
      </c>
      <c r="CH14553" s="10"/>
      <c r="CI14553" s="10"/>
      <c r="CJ14553" s="10"/>
      <c r="CK14553" s="10"/>
      <c r="CL14553" s="10"/>
      <c r="CM14553" s="10"/>
      <c r="CN14553" s="10"/>
      <c r="CO14553" s="10"/>
      <c r="CP14553" s="10"/>
      <c r="CQ14553" s="10"/>
      <c r="CR14553" s="10"/>
      <c r="CS14553" s="10"/>
      <c r="CT14553" s="10"/>
      <c r="CU14553" s="10">
        <v>43</v>
      </c>
      <c r="CV14553" s="10">
        <v>1</v>
      </c>
      <c r="CW14553" s="10" t="s">
        <v>5915</v>
      </c>
    </row>
    <row r="14554" spans="1:101">
      <c r="A14554" t="s">
        <v>28434</v>
      </c>
      <c r="B14554" t="s">
        <v>28435</v>
      </c>
      <c r="D14554" s="10" t="s">
        <v>28436</v>
      </c>
      <c r="E14554" t="s">
        <v>3</v>
      </c>
      <c r="F14554" t="s">
        <v>750</v>
      </c>
      <c r="H14554" s="10" t="s">
        <v>28437</v>
      </c>
      <c r="I14554" t="s">
        <v>174</v>
      </c>
      <c r="Q14554" s="50"/>
      <c r="R14554" s="12"/>
      <c r="S14554" s="12"/>
      <c r="T14554" s="13"/>
      <c r="U14554" s="14"/>
      <c r="V14554" s="14"/>
      <c r="W14554" s="14"/>
      <c r="X14554" s="14"/>
      <c r="Y14554" s="15"/>
      <c r="Z14554" s="14"/>
      <c r="AA14554" s="14"/>
      <c r="AB14554" s="12"/>
      <c r="AC14554" s="12"/>
      <c r="AD14554" s="12"/>
      <c r="AE14554" s="13"/>
      <c r="AF14554" s="14"/>
      <c r="AG14554" s="14"/>
      <c r="AH14554" s="14"/>
      <c r="AI14554" s="14"/>
      <c r="AJ14554" s="15"/>
      <c r="AK14554" s="14"/>
      <c r="AL14554" s="14"/>
      <c r="AM14554" s="12"/>
      <c r="AN14554" s="12"/>
      <c r="AO14554" s="12"/>
      <c r="AP14554" s="13"/>
      <c r="AQ14554" s="14"/>
      <c r="AR14554" s="14"/>
      <c r="AS14554" s="14"/>
      <c r="AT14554" s="14"/>
      <c r="AU14554" s="15"/>
      <c r="AV14554" s="14"/>
      <c r="AW14554" s="14"/>
      <c r="AX14554" s="12"/>
      <c r="AY14554" s="12"/>
      <c r="AZ14554" s="12"/>
      <c r="BA14554" s="13"/>
      <c r="BB14554" s="14"/>
      <c r="BC14554" s="14"/>
      <c r="BD14554" s="14"/>
      <c r="BE14554" s="14"/>
      <c r="BF14554" s="15"/>
      <c r="BG14554" s="14"/>
      <c r="BH14554" s="14"/>
      <c r="BI14554" s="12">
        <v>0.25</v>
      </c>
      <c r="BJ14554" s="12">
        <v>1</v>
      </c>
      <c r="BK14554" s="12">
        <v>1</v>
      </c>
      <c r="BL14554" s="13" t="s">
        <v>28438</v>
      </c>
      <c r="BM14554" s="14">
        <v>0.56999999999999995</v>
      </c>
      <c r="BN14554" s="14">
        <v>0.93</v>
      </c>
      <c r="BO14554" s="14">
        <v>1.1200000000000001</v>
      </c>
      <c r="BP14554" s="14">
        <v>1.1200000000000001</v>
      </c>
      <c r="BQ14554" s="15" t="s">
        <v>28439</v>
      </c>
      <c r="BR14554" s="14">
        <v>0.51</v>
      </c>
      <c r="BS14554" s="14">
        <v>0.5</v>
      </c>
      <c r="BT14554" s="50"/>
      <c r="BU14554" s="12"/>
      <c r="BV14554" s="12"/>
      <c r="BW14554" s="13"/>
      <c r="BX14554" s="14"/>
      <c r="BY14554" s="14"/>
      <c r="BZ14554" s="14"/>
      <c r="CA14554" s="14"/>
      <c r="CB14554" s="15"/>
      <c r="CC14554" s="14"/>
      <c r="CD14554" s="14"/>
      <c r="CE14554" s="10" t="s">
        <v>28440</v>
      </c>
      <c r="CF14554" s="10" t="s">
        <v>1118</v>
      </c>
      <c r="CG14554" s="10" t="s">
        <v>28441</v>
      </c>
      <c r="CH14554" s="10"/>
      <c r="CI14554" s="10"/>
      <c r="CJ14554" s="10"/>
      <c r="CK14554" s="10"/>
      <c r="CL14554" s="10"/>
      <c r="CM14554" s="10"/>
      <c r="CN14554" s="10"/>
      <c r="CO14554" s="10" t="s">
        <v>263</v>
      </c>
      <c r="CP14554" s="10" t="s">
        <v>28442</v>
      </c>
      <c r="CQ14554" s="10"/>
      <c r="CR14554" s="10"/>
      <c r="CS14554" s="10"/>
      <c r="CT14554" s="10"/>
      <c r="CU14554" s="10"/>
      <c r="CV14554" s="10"/>
      <c r="CW14554" s="10"/>
    </row>
    <row r="14555" spans="1:101">
      <c r="A14555" t="s">
        <v>28434</v>
      </c>
      <c r="B14555" t="s">
        <v>40468</v>
      </c>
      <c r="D14555" s="10" t="s">
        <v>28436</v>
      </c>
      <c r="E14555" t="s">
        <v>3</v>
      </c>
      <c r="F14555" t="s">
        <v>2702</v>
      </c>
      <c r="H14555" s="10" t="s">
        <v>28437</v>
      </c>
      <c r="I14555" t="s">
        <v>6</v>
      </c>
      <c r="Q14555" s="50"/>
      <c r="R14555" s="12"/>
      <c r="S14555" s="12"/>
      <c r="T14555" s="13"/>
      <c r="U14555" s="14"/>
      <c r="V14555" s="14"/>
      <c r="W14555" s="14"/>
      <c r="X14555" s="14"/>
      <c r="Y14555" s="15"/>
      <c r="Z14555" s="14"/>
      <c r="AA14555" s="14"/>
      <c r="AB14555" s="12"/>
      <c r="AC14555" s="12"/>
      <c r="AD14555" s="12"/>
      <c r="AE14555" s="13"/>
      <c r="AF14555" s="14"/>
      <c r="AG14555" s="14"/>
      <c r="AH14555" s="14"/>
      <c r="AI14555" s="14"/>
      <c r="AJ14555" s="15"/>
      <c r="AK14555" s="14"/>
      <c r="AL14555" s="14"/>
      <c r="AM14555" s="12"/>
      <c r="AN14555" s="12"/>
      <c r="AO14555" s="12"/>
      <c r="AP14555" s="13"/>
      <c r="AQ14555" s="14"/>
      <c r="AR14555" s="14"/>
      <c r="AS14555" s="14"/>
      <c r="AT14555" s="14"/>
      <c r="AU14555" s="15"/>
      <c r="AV14555" s="14"/>
      <c r="AW14555" s="14"/>
      <c r="AX14555" s="12">
        <v>1.1100000000000001</v>
      </c>
      <c r="AY14555" s="12">
        <v>1</v>
      </c>
      <c r="AZ14555" s="12">
        <v>1</v>
      </c>
      <c r="BA14555" s="13" t="s">
        <v>40469</v>
      </c>
      <c r="BB14555" s="14">
        <v>1.06</v>
      </c>
      <c r="BC14555" s="14">
        <v>1.1000000000000001</v>
      </c>
      <c r="BD14555" s="14"/>
      <c r="BE14555" s="14"/>
      <c r="BF14555" s="15"/>
      <c r="BG14555" s="14">
        <v>1.08</v>
      </c>
      <c r="BH14555" s="14">
        <v>1.1000000000000001</v>
      </c>
      <c r="BI14555" s="12"/>
      <c r="BJ14555" s="12"/>
      <c r="BK14555" s="12"/>
      <c r="BL14555" s="13"/>
      <c r="BM14555" s="14"/>
      <c r="BN14555" s="14"/>
      <c r="BO14555" s="14"/>
      <c r="BP14555" s="14"/>
      <c r="BQ14555" s="15"/>
      <c r="BR14555" s="14"/>
      <c r="BS14555" s="14"/>
      <c r="BT14555" s="50"/>
      <c r="BU14555" s="12"/>
      <c r="BV14555" s="12"/>
      <c r="BW14555" s="13"/>
      <c r="BX14555" s="14"/>
      <c r="BY14555" s="14"/>
      <c r="BZ14555" s="14"/>
      <c r="CA14555" s="14"/>
      <c r="CB14555" s="15"/>
      <c r="CC14555" s="14"/>
      <c r="CD14555" s="14"/>
      <c r="CE14555" s="10" t="s">
        <v>28440</v>
      </c>
      <c r="CF14555" s="10" t="s">
        <v>1118</v>
      </c>
      <c r="CG14555" s="10" t="s">
        <v>28441</v>
      </c>
      <c r="CH14555" s="10"/>
      <c r="CI14555" s="10"/>
      <c r="CJ14555" s="10"/>
      <c r="CK14555" s="10"/>
      <c r="CL14555" s="10"/>
      <c r="CM14555" s="10"/>
      <c r="CN14555" s="10"/>
      <c r="CO14555" s="10" t="s">
        <v>263</v>
      </c>
      <c r="CP14555" s="10" t="s">
        <v>28442</v>
      </c>
      <c r="CQ14555" s="10"/>
      <c r="CR14555" s="10"/>
      <c r="CS14555" s="10"/>
      <c r="CT14555" s="10"/>
      <c r="CU14555" s="10"/>
      <c r="CV14555" s="10"/>
      <c r="CW14555" s="10"/>
    </row>
    <row r="14556" spans="1:101">
      <c r="A14556" t="s">
        <v>28434</v>
      </c>
      <c r="B14556" t="s">
        <v>40470</v>
      </c>
      <c r="D14556" s="10" t="s">
        <v>28436</v>
      </c>
      <c r="F14556" t="s">
        <v>750</v>
      </c>
      <c r="H14556" s="10" t="s">
        <v>28437</v>
      </c>
      <c r="I14556" t="s">
        <v>174</v>
      </c>
      <c r="Q14556" s="50"/>
      <c r="R14556" s="12"/>
      <c r="S14556" s="12"/>
      <c r="T14556" s="13"/>
      <c r="U14556" s="14"/>
      <c r="V14556" s="14"/>
      <c r="W14556" s="14"/>
      <c r="X14556" s="14"/>
      <c r="Y14556" s="15"/>
      <c r="Z14556" s="14"/>
      <c r="AA14556" s="14"/>
      <c r="AB14556" s="12"/>
      <c r="AC14556" s="12"/>
      <c r="AD14556" s="12"/>
      <c r="AE14556" s="13"/>
      <c r="AF14556" s="14"/>
      <c r="AG14556" s="14"/>
      <c r="AH14556" s="14"/>
      <c r="AI14556" s="14"/>
      <c r="AJ14556" s="15"/>
      <c r="AK14556" s="14"/>
      <c r="AL14556" s="14"/>
      <c r="AM14556" s="12"/>
      <c r="AN14556" s="12"/>
      <c r="AO14556" s="12"/>
      <c r="AP14556" s="13"/>
      <c r="AQ14556" s="14"/>
      <c r="AR14556" s="14"/>
      <c r="AS14556" s="14"/>
      <c r="AT14556" s="14"/>
      <c r="AU14556" s="15"/>
      <c r="AV14556" s="14"/>
      <c r="AW14556" s="14"/>
      <c r="AX14556" s="12"/>
      <c r="AY14556" s="12"/>
      <c r="AZ14556" s="12"/>
      <c r="BA14556" s="13"/>
      <c r="BB14556" s="14"/>
      <c r="BC14556" s="14"/>
      <c r="BD14556" s="14"/>
      <c r="BE14556" s="14"/>
      <c r="BF14556" s="15"/>
      <c r="BG14556" s="14"/>
      <c r="BH14556" s="14"/>
      <c r="BI14556" s="12">
        <v>0.16</v>
      </c>
      <c r="BJ14556" s="12">
        <v>1</v>
      </c>
      <c r="BK14556" s="12">
        <v>1</v>
      </c>
      <c r="BL14556" s="13" t="s">
        <v>40471</v>
      </c>
      <c r="BM14556" s="14">
        <v>0.56999999999999995</v>
      </c>
      <c r="BN14556" s="14">
        <v>0.93</v>
      </c>
      <c r="BO14556" s="14">
        <v>1.1200000000000001</v>
      </c>
      <c r="BP14556" s="14">
        <v>1.1200000000000001</v>
      </c>
      <c r="BQ14556" s="15" t="s">
        <v>28439</v>
      </c>
      <c r="BR14556" s="14">
        <v>0.51</v>
      </c>
      <c r="BS14556" s="14">
        <v>0.5</v>
      </c>
      <c r="BT14556" s="50"/>
      <c r="BU14556" s="12"/>
      <c r="BV14556" s="12"/>
      <c r="BW14556" s="13"/>
      <c r="BX14556" s="14"/>
      <c r="BY14556" s="14"/>
      <c r="BZ14556" s="14"/>
      <c r="CA14556" s="14"/>
      <c r="CB14556" s="15"/>
      <c r="CC14556" s="14"/>
      <c r="CD14556" s="14"/>
      <c r="CE14556" s="10" t="s">
        <v>28440</v>
      </c>
      <c r="CF14556" s="10" t="s">
        <v>1118</v>
      </c>
      <c r="CG14556" s="10" t="s">
        <v>28441</v>
      </c>
      <c r="CH14556" s="10"/>
      <c r="CI14556" s="10"/>
      <c r="CJ14556" s="10"/>
      <c r="CK14556" s="10"/>
      <c r="CL14556" s="10"/>
      <c r="CM14556" s="10"/>
      <c r="CN14556" s="10"/>
      <c r="CO14556" s="10" t="s">
        <v>263</v>
      </c>
      <c r="CP14556" s="10" t="s">
        <v>28442</v>
      </c>
      <c r="CQ14556" s="10"/>
      <c r="CR14556" s="10"/>
      <c r="CS14556" s="10"/>
      <c r="CT14556" s="10"/>
      <c r="CU14556" s="10"/>
      <c r="CV14556" s="10"/>
      <c r="CW14556" s="10"/>
    </row>
    <row r="14557" spans="1:101">
      <c r="A14557" t="s">
        <v>28434</v>
      </c>
      <c r="B14557" t="s">
        <v>40612</v>
      </c>
      <c r="D14557" s="10" t="s">
        <v>28436</v>
      </c>
      <c r="F14557" t="s">
        <v>750</v>
      </c>
      <c r="H14557" s="10" t="s">
        <v>28437</v>
      </c>
      <c r="I14557" t="s">
        <v>68</v>
      </c>
      <c r="Q14557" s="50">
        <v>0.61</v>
      </c>
      <c r="R14557" s="12">
        <v>1</v>
      </c>
      <c r="S14557" s="12">
        <v>1</v>
      </c>
      <c r="T14557" s="13" t="s">
        <v>40613</v>
      </c>
      <c r="U14557" s="14">
        <v>0.81</v>
      </c>
      <c r="V14557" s="14">
        <v>0.97</v>
      </c>
      <c r="W14557" s="14"/>
      <c r="X14557" s="14"/>
      <c r="Y14557" s="15"/>
      <c r="Z14557" s="14">
        <v>0.85</v>
      </c>
      <c r="AA14557" s="14">
        <v>0.82</v>
      </c>
      <c r="AB14557" s="12">
        <v>0.95</v>
      </c>
      <c r="AC14557" s="12">
        <v>1</v>
      </c>
      <c r="AD14557" s="12">
        <v>1</v>
      </c>
      <c r="AE14557" s="13" t="s">
        <v>40614</v>
      </c>
      <c r="AF14557" s="14">
        <v>0.93</v>
      </c>
      <c r="AG14557" s="14">
        <v>0.95</v>
      </c>
      <c r="AH14557" s="14"/>
      <c r="AI14557" s="14"/>
      <c r="AJ14557" s="15"/>
      <c r="AK14557" s="14">
        <v>0.93</v>
      </c>
      <c r="AL14557" s="14">
        <v>0.93</v>
      </c>
      <c r="AM14557" s="12"/>
      <c r="AN14557" s="12"/>
      <c r="AO14557" s="12"/>
      <c r="AP14557" s="13"/>
      <c r="AQ14557" s="14"/>
      <c r="AR14557" s="14"/>
      <c r="AS14557" s="14"/>
      <c r="AT14557" s="14"/>
      <c r="AU14557" s="15"/>
      <c r="AV14557" s="14"/>
      <c r="AW14557" s="14"/>
      <c r="AX14557" s="12"/>
      <c r="AY14557" s="12"/>
      <c r="AZ14557" s="12"/>
      <c r="BA14557" s="13"/>
      <c r="BB14557" s="14"/>
      <c r="BC14557" s="14"/>
      <c r="BD14557" s="14"/>
      <c r="BE14557" s="14"/>
      <c r="BF14557" s="15"/>
      <c r="BG14557" s="14"/>
      <c r="BH14557" s="14"/>
      <c r="BI14557" s="12"/>
      <c r="BJ14557" s="12"/>
      <c r="BK14557" s="12"/>
      <c r="BL14557" s="13"/>
      <c r="BM14557" s="14"/>
      <c r="BN14557" s="14"/>
      <c r="BO14557" s="14"/>
      <c r="BP14557" s="14"/>
      <c r="BQ14557" s="15"/>
      <c r="BR14557" s="14"/>
      <c r="BS14557" s="14"/>
      <c r="BT14557" s="50"/>
      <c r="BU14557" s="12"/>
      <c r="BV14557" s="12"/>
      <c r="BW14557" s="13"/>
      <c r="BX14557" s="14"/>
      <c r="BY14557" s="14"/>
      <c r="BZ14557" s="14"/>
      <c r="CA14557" s="14"/>
      <c r="CB14557" s="15"/>
      <c r="CC14557" s="14"/>
      <c r="CD14557" s="14"/>
      <c r="CE14557" s="10" t="s">
        <v>28440</v>
      </c>
      <c r="CF14557" s="10" t="s">
        <v>1118</v>
      </c>
      <c r="CG14557" s="10" t="s">
        <v>28441</v>
      </c>
      <c r="CH14557" s="10"/>
      <c r="CI14557" s="10"/>
      <c r="CJ14557" s="10"/>
      <c r="CK14557" s="10"/>
      <c r="CL14557" s="10"/>
      <c r="CM14557" s="10"/>
      <c r="CN14557" s="10"/>
      <c r="CO14557" s="10" t="s">
        <v>263</v>
      </c>
      <c r="CP14557" s="10" t="s">
        <v>28442</v>
      </c>
      <c r="CQ14557" s="10"/>
      <c r="CR14557" s="10"/>
      <c r="CS14557" s="10"/>
      <c r="CT14557" s="10"/>
      <c r="CU14557" s="10"/>
      <c r="CV14557" s="10"/>
      <c r="CW14557" s="10"/>
    </row>
    <row r="14558" spans="1:101">
      <c r="A14558" t="s">
        <v>28434</v>
      </c>
      <c r="B14558" t="s">
        <v>46747</v>
      </c>
      <c r="D14558" s="10" t="s">
        <v>28436</v>
      </c>
      <c r="E14558" t="s">
        <v>3</v>
      </c>
      <c r="F14558" t="s">
        <v>4</v>
      </c>
      <c r="H14558" s="10" t="s">
        <v>28437</v>
      </c>
      <c r="I14558" t="s">
        <v>52</v>
      </c>
      <c r="J14558" s="11">
        <v>1.2</v>
      </c>
      <c r="K14558" s="11">
        <v>1.2932999999999999</v>
      </c>
      <c r="L14558" s="11" t="s">
        <v>198</v>
      </c>
      <c r="Q14558" s="50">
        <v>2.0099999999999998</v>
      </c>
      <c r="R14558" s="12">
        <v>1</v>
      </c>
      <c r="S14558" s="12">
        <v>1</v>
      </c>
      <c r="T14558" s="13" t="s">
        <v>46748</v>
      </c>
      <c r="U14558" s="14">
        <v>1.42</v>
      </c>
      <c r="V14558" s="14">
        <v>1.24</v>
      </c>
      <c r="W14558" s="14">
        <v>1.21</v>
      </c>
      <c r="X14558" s="14">
        <v>1.21</v>
      </c>
      <c r="Y14558" s="15" t="s">
        <v>46749</v>
      </c>
      <c r="Z14558" s="14">
        <v>1.54</v>
      </c>
      <c r="AA14558" s="14">
        <v>1.54</v>
      </c>
      <c r="AB14558" s="12">
        <v>0.99</v>
      </c>
      <c r="AC14558" s="12">
        <v>1.03</v>
      </c>
      <c r="AD14558" s="12">
        <v>1</v>
      </c>
      <c r="AE14558" s="13" t="s">
        <v>46750</v>
      </c>
      <c r="AF14558" s="14">
        <v>0.95</v>
      </c>
      <c r="AG14558" s="14">
        <v>0.95</v>
      </c>
      <c r="AH14558" s="14"/>
      <c r="AI14558" s="14"/>
      <c r="AJ14558" s="15"/>
      <c r="AK14558" s="14">
        <v>0.94</v>
      </c>
      <c r="AL14558" s="14">
        <v>0.94</v>
      </c>
      <c r="AM14558" s="12">
        <v>1.07</v>
      </c>
      <c r="AN14558" s="12">
        <v>1.03</v>
      </c>
      <c r="AO14558" s="12">
        <v>1</v>
      </c>
      <c r="AP14558" s="13" t="s">
        <v>46751</v>
      </c>
      <c r="AQ14558" s="14">
        <v>0.98</v>
      </c>
      <c r="AR14558" s="14">
        <v>1</v>
      </c>
      <c r="AS14558" s="14"/>
      <c r="AT14558" s="14"/>
      <c r="AU14558" s="15"/>
      <c r="AV14558" s="14">
        <v>0.99</v>
      </c>
      <c r="AW14558" s="14">
        <v>0.98</v>
      </c>
      <c r="AX14558" s="12">
        <v>1.06</v>
      </c>
      <c r="AY14558" s="12">
        <v>1.04</v>
      </c>
      <c r="AZ14558" s="12">
        <v>1</v>
      </c>
      <c r="BA14558" s="13" t="s">
        <v>46751</v>
      </c>
      <c r="BB14558" s="14">
        <v>1.03</v>
      </c>
      <c r="BC14558" s="14">
        <v>1.06</v>
      </c>
      <c r="BD14558" s="14"/>
      <c r="BE14558" s="14"/>
      <c r="BF14558" s="15"/>
      <c r="BG14558" s="14">
        <v>1.04</v>
      </c>
      <c r="BH14558" s="14">
        <v>1.06</v>
      </c>
      <c r="BI14558" s="12">
        <v>1.64</v>
      </c>
      <c r="BJ14558" s="12">
        <v>1</v>
      </c>
      <c r="BK14558" s="12">
        <v>1</v>
      </c>
      <c r="BL14558" s="13" t="s">
        <v>46752</v>
      </c>
      <c r="BM14558" s="14">
        <v>0.56999999999999995</v>
      </c>
      <c r="BN14558" s="14">
        <v>0.93</v>
      </c>
      <c r="BO14558" s="14">
        <v>1.1200000000000001</v>
      </c>
      <c r="BP14558" s="14">
        <v>1.1200000000000001</v>
      </c>
      <c r="BQ14558" s="15" t="s">
        <v>28439</v>
      </c>
      <c r="BR14558" s="14">
        <v>0.51</v>
      </c>
      <c r="BS14558" s="14">
        <v>0.5</v>
      </c>
      <c r="BT14558" s="50">
        <v>0.94</v>
      </c>
      <c r="BU14558" s="12">
        <v>1.1399999999999999</v>
      </c>
      <c r="BV14558" s="12">
        <v>1</v>
      </c>
      <c r="BW14558" s="13" t="s">
        <v>46753</v>
      </c>
      <c r="BX14558" s="14">
        <v>1.33</v>
      </c>
      <c r="BY14558" s="14">
        <v>0.94</v>
      </c>
      <c r="BZ14558" s="14"/>
      <c r="CA14558" s="14"/>
      <c r="CB14558" s="15"/>
      <c r="CC14558" s="14">
        <v>1.1100000000000001</v>
      </c>
      <c r="CD14558" s="14">
        <v>0.92</v>
      </c>
      <c r="CE14558" s="10" t="s">
        <v>28440</v>
      </c>
      <c r="CF14558" s="10" t="s">
        <v>1118</v>
      </c>
      <c r="CG14558" s="10" t="s">
        <v>28441</v>
      </c>
      <c r="CH14558" s="10" t="s">
        <v>46754</v>
      </c>
      <c r="CI14558" s="10" t="s">
        <v>46755</v>
      </c>
      <c r="CJ14558" s="10" t="s">
        <v>28</v>
      </c>
      <c r="CK14558" s="10" t="s">
        <v>46756</v>
      </c>
      <c r="CL14558" s="10" t="s">
        <v>28</v>
      </c>
      <c r="CM14558" s="10" t="s">
        <v>28</v>
      </c>
      <c r="CN14558" s="10" t="s">
        <v>46757</v>
      </c>
      <c r="CO14558" s="10" t="s">
        <v>263</v>
      </c>
      <c r="CP14558" s="10" t="s">
        <v>28442</v>
      </c>
      <c r="CQ14558" s="10"/>
      <c r="CR14558" s="10"/>
      <c r="CS14558" s="10"/>
      <c r="CT14558" s="10"/>
      <c r="CU14558" s="10"/>
      <c r="CV14558" s="10"/>
      <c r="CW14558" s="10"/>
    </row>
    <row r="14559" spans="1:101">
      <c r="A14559" t="s">
        <v>28434</v>
      </c>
      <c r="B14559" t="s">
        <v>13693</v>
      </c>
      <c r="D14559" s="10" t="s">
        <v>28436</v>
      </c>
      <c r="F14559" t="s">
        <v>750</v>
      </c>
      <c r="H14559" s="10" t="s">
        <v>28437</v>
      </c>
      <c r="I14559" t="s">
        <v>17</v>
      </c>
      <c r="Q14559" s="50">
        <v>0.82</v>
      </c>
      <c r="R14559" s="12">
        <v>1</v>
      </c>
      <c r="S14559" s="12">
        <v>1</v>
      </c>
      <c r="T14559" s="13" t="s">
        <v>49479</v>
      </c>
      <c r="U14559" s="14">
        <v>0.81</v>
      </c>
      <c r="V14559" s="14">
        <v>0.97</v>
      </c>
      <c r="W14559" s="14"/>
      <c r="X14559" s="14"/>
      <c r="Y14559" s="15"/>
      <c r="Z14559" s="14">
        <v>0.85</v>
      </c>
      <c r="AA14559" s="14">
        <v>0.82</v>
      </c>
      <c r="AB14559" s="12"/>
      <c r="AC14559" s="12"/>
      <c r="AD14559" s="12"/>
      <c r="AE14559" s="13"/>
      <c r="AF14559" s="14"/>
      <c r="AG14559" s="14"/>
      <c r="AH14559" s="14"/>
      <c r="AI14559" s="14"/>
      <c r="AJ14559" s="15"/>
      <c r="AK14559" s="14"/>
      <c r="AL14559" s="14"/>
      <c r="AM14559" s="12"/>
      <c r="AN14559" s="12"/>
      <c r="AO14559" s="12"/>
      <c r="AP14559" s="13"/>
      <c r="AQ14559" s="14"/>
      <c r="AR14559" s="14"/>
      <c r="AS14559" s="14"/>
      <c r="AT14559" s="14"/>
      <c r="AU14559" s="15"/>
      <c r="AV14559" s="14"/>
      <c r="AW14559" s="14"/>
      <c r="AX14559" s="12"/>
      <c r="AY14559" s="12"/>
      <c r="AZ14559" s="12"/>
      <c r="BA14559" s="13"/>
      <c r="BB14559" s="14"/>
      <c r="BC14559" s="14"/>
      <c r="BD14559" s="14"/>
      <c r="BE14559" s="14"/>
      <c r="BF14559" s="15"/>
      <c r="BG14559" s="14"/>
      <c r="BH14559" s="14"/>
      <c r="BI14559" s="12"/>
      <c r="BJ14559" s="12"/>
      <c r="BK14559" s="12"/>
      <c r="BL14559" s="13"/>
      <c r="BM14559" s="14"/>
      <c r="BN14559" s="14"/>
      <c r="BO14559" s="14"/>
      <c r="BP14559" s="14"/>
      <c r="BQ14559" s="15"/>
      <c r="BR14559" s="14"/>
      <c r="BS14559" s="14"/>
      <c r="BT14559" s="50"/>
      <c r="BU14559" s="12"/>
      <c r="BV14559" s="12"/>
      <c r="BW14559" s="13"/>
      <c r="BX14559" s="14"/>
      <c r="BY14559" s="14"/>
      <c r="BZ14559" s="14"/>
      <c r="CA14559" s="14"/>
      <c r="CB14559" s="15"/>
      <c r="CC14559" s="14"/>
      <c r="CD14559" s="14"/>
      <c r="CE14559" s="10" t="s">
        <v>28440</v>
      </c>
      <c r="CF14559" s="10" t="s">
        <v>1118</v>
      </c>
      <c r="CG14559" s="10" t="s">
        <v>28441</v>
      </c>
      <c r="CH14559" s="10" t="s">
        <v>44</v>
      </c>
      <c r="CI14559" s="10">
        <v>19779198</v>
      </c>
      <c r="CJ14559" s="10" t="s">
        <v>28</v>
      </c>
      <c r="CK14559" s="10" t="s">
        <v>28</v>
      </c>
      <c r="CL14559" s="10" t="s">
        <v>28</v>
      </c>
      <c r="CM14559" s="10" t="s">
        <v>28</v>
      </c>
      <c r="CN14559" s="10"/>
      <c r="CO14559" s="10" t="s">
        <v>263</v>
      </c>
      <c r="CP14559" s="10" t="s">
        <v>28442</v>
      </c>
      <c r="CQ14559" s="10"/>
      <c r="CR14559" s="10"/>
      <c r="CS14559" s="10"/>
      <c r="CT14559" s="10"/>
      <c r="CU14559" s="10"/>
      <c r="CV14559" s="10"/>
      <c r="CW14559" s="10"/>
    </row>
    <row r="14560" spans="1:101">
      <c r="A14560" t="s">
        <v>28434</v>
      </c>
      <c r="B14560" t="s">
        <v>6156</v>
      </c>
      <c r="D14560" s="10" t="s">
        <v>28436</v>
      </c>
      <c r="E14560" t="s">
        <v>3</v>
      </c>
      <c r="F14560" t="s">
        <v>4</v>
      </c>
      <c r="H14560" s="10" t="s">
        <v>28437</v>
      </c>
      <c r="I14560" t="s">
        <v>155</v>
      </c>
      <c r="Q14560" s="50"/>
      <c r="R14560" s="12"/>
      <c r="S14560" s="12"/>
      <c r="T14560" s="13"/>
      <c r="U14560" s="14"/>
      <c r="V14560" s="14"/>
      <c r="W14560" s="14"/>
      <c r="X14560" s="14"/>
      <c r="Y14560" s="15"/>
      <c r="Z14560" s="14"/>
      <c r="AA14560" s="14"/>
      <c r="AB14560" s="12"/>
      <c r="AC14560" s="12"/>
      <c r="AD14560" s="12"/>
      <c r="AE14560" s="13"/>
      <c r="AF14560" s="14"/>
      <c r="AG14560" s="14"/>
      <c r="AH14560" s="14"/>
      <c r="AI14560" s="14"/>
      <c r="AJ14560" s="15"/>
      <c r="AK14560" s="14"/>
      <c r="AL14560" s="14"/>
      <c r="AM14560" s="12"/>
      <c r="AN14560" s="12"/>
      <c r="AO14560" s="12"/>
      <c r="AP14560" s="13"/>
      <c r="AQ14560" s="14"/>
      <c r="AR14560" s="14"/>
      <c r="AS14560" s="14"/>
      <c r="AT14560" s="14"/>
      <c r="AU14560" s="15"/>
      <c r="AV14560" s="14"/>
      <c r="AW14560" s="14"/>
      <c r="AX14560" s="12"/>
      <c r="AY14560" s="12"/>
      <c r="AZ14560" s="12"/>
      <c r="BA14560" s="13"/>
      <c r="BB14560" s="14"/>
      <c r="BC14560" s="14"/>
      <c r="BD14560" s="14"/>
      <c r="BE14560" s="14"/>
      <c r="BF14560" s="15"/>
      <c r="BG14560" s="14"/>
      <c r="BH14560" s="14"/>
      <c r="BI14560" s="12"/>
      <c r="BJ14560" s="12"/>
      <c r="BK14560" s="12"/>
      <c r="BL14560" s="13"/>
      <c r="BM14560" s="14"/>
      <c r="BN14560" s="14"/>
      <c r="BO14560" s="14"/>
      <c r="BP14560" s="14"/>
      <c r="BQ14560" s="15"/>
      <c r="BR14560" s="14"/>
      <c r="BS14560" s="14"/>
      <c r="BT14560" s="50">
        <v>0.15</v>
      </c>
      <c r="BU14560" s="12">
        <v>1</v>
      </c>
      <c r="BV14560" s="12">
        <v>1</v>
      </c>
      <c r="BW14560" s="13" t="s">
        <v>53868</v>
      </c>
      <c r="BX14560" s="14">
        <v>1.59</v>
      </c>
      <c r="BY14560" s="14">
        <v>1.06</v>
      </c>
      <c r="BZ14560" s="14"/>
      <c r="CA14560" s="14"/>
      <c r="CB14560" s="15"/>
      <c r="CC14560" s="14">
        <v>1.25</v>
      </c>
      <c r="CD14560" s="14">
        <v>1.04</v>
      </c>
      <c r="CE14560" s="10" t="s">
        <v>28440</v>
      </c>
      <c r="CF14560" s="10" t="s">
        <v>1118</v>
      </c>
      <c r="CG14560" s="10" t="s">
        <v>28441</v>
      </c>
      <c r="CH14560" s="10" t="s">
        <v>44</v>
      </c>
      <c r="CI14560" s="10" t="s">
        <v>42739</v>
      </c>
      <c r="CJ14560" s="10" t="s">
        <v>62</v>
      </c>
      <c r="CK14560" s="10" t="s">
        <v>28</v>
      </c>
      <c r="CL14560" s="10" t="s">
        <v>28</v>
      </c>
      <c r="CM14560" s="10" t="s">
        <v>28</v>
      </c>
      <c r="CN14560" s="10" t="s">
        <v>53869</v>
      </c>
      <c r="CO14560" s="10" t="s">
        <v>263</v>
      </c>
      <c r="CP14560" s="10" t="s">
        <v>28442</v>
      </c>
      <c r="CQ14560" s="10"/>
      <c r="CR14560" s="10"/>
      <c r="CS14560" s="10"/>
      <c r="CT14560" s="10"/>
      <c r="CU14560" s="10"/>
      <c r="CV14560" s="10"/>
      <c r="CW14560" s="10"/>
    </row>
    <row r="14561" spans="1:101">
      <c r="A14561" t="s">
        <v>28434</v>
      </c>
      <c r="B14561" t="s">
        <v>21052</v>
      </c>
      <c r="D14561" s="10" t="s">
        <v>28436</v>
      </c>
      <c r="F14561" t="s">
        <v>750</v>
      </c>
      <c r="H14561" s="10" t="s">
        <v>28437</v>
      </c>
      <c r="I14561" t="s">
        <v>6</v>
      </c>
      <c r="Q14561" s="50"/>
      <c r="R14561" s="12"/>
      <c r="S14561" s="12"/>
      <c r="T14561" s="13"/>
      <c r="U14561" s="14"/>
      <c r="V14561" s="14"/>
      <c r="W14561" s="14"/>
      <c r="X14561" s="14"/>
      <c r="Y14561" s="15"/>
      <c r="Z14561" s="14"/>
      <c r="AA14561" s="14"/>
      <c r="AB14561" s="12">
        <v>0.84</v>
      </c>
      <c r="AC14561" s="12">
        <v>1</v>
      </c>
      <c r="AD14561" s="12">
        <v>1</v>
      </c>
      <c r="AE14561" s="13" t="s">
        <v>53873</v>
      </c>
      <c r="AF14561" s="14">
        <v>0.93</v>
      </c>
      <c r="AG14561" s="14">
        <v>0.95</v>
      </c>
      <c r="AH14561" s="14"/>
      <c r="AI14561" s="14"/>
      <c r="AJ14561" s="15"/>
      <c r="AK14561" s="14">
        <v>0.93</v>
      </c>
      <c r="AL14561" s="14">
        <v>0.93</v>
      </c>
      <c r="AM14561" s="12">
        <v>0.89</v>
      </c>
      <c r="AN14561" s="12">
        <v>1</v>
      </c>
      <c r="AO14561" s="12">
        <v>1</v>
      </c>
      <c r="AP14561" s="13" t="s">
        <v>53874</v>
      </c>
      <c r="AQ14561" s="14">
        <v>0.96</v>
      </c>
      <c r="AR14561" s="14">
        <v>0.99</v>
      </c>
      <c r="AS14561" s="14"/>
      <c r="AT14561" s="14"/>
      <c r="AU14561" s="15"/>
      <c r="AV14561" s="14">
        <v>0.98</v>
      </c>
      <c r="AW14561" s="14">
        <v>0.96</v>
      </c>
      <c r="AX14561" s="12"/>
      <c r="AY14561" s="12"/>
      <c r="AZ14561" s="12"/>
      <c r="BA14561" s="13"/>
      <c r="BB14561" s="14"/>
      <c r="BC14561" s="14"/>
      <c r="BD14561" s="14"/>
      <c r="BE14561" s="14"/>
      <c r="BF14561" s="15"/>
      <c r="BG14561" s="14"/>
      <c r="BH14561" s="14"/>
      <c r="BI14561" s="12"/>
      <c r="BJ14561" s="12"/>
      <c r="BK14561" s="12"/>
      <c r="BL14561" s="13"/>
      <c r="BM14561" s="14"/>
      <c r="BN14561" s="14"/>
      <c r="BO14561" s="14"/>
      <c r="BP14561" s="14"/>
      <c r="BQ14561" s="15"/>
      <c r="BR14561" s="14"/>
      <c r="BS14561" s="14"/>
      <c r="BT14561" s="50"/>
      <c r="BU14561" s="12"/>
      <c r="BV14561" s="12"/>
      <c r="BW14561" s="13"/>
      <c r="BX14561" s="14"/>
      <c r="BY14561" s="14"/>
      <c r="BZ14561" s="14"/>
      <c r="CA14561" s="14"/>
      <c r="CB14561" s="15"/>
      <c r="CC14561" s="14"/>
      <c r="CD14561" s="14"/>
      <c r="CE14561" s="10" t="s">
        <v>28440</v>
      </c>
      <c r="CF14561" s="10" t="s">
        <v>1118</v>
      </c>
      <c r="CG14561" s="10" t="s">
        <v>28441</v>
      </c>
      <c r="CH14561" s="10" t="s">
        <v>44</v>
      </c>
      <c r="CI14561" s="10" t="s">
        <v>1241</v>
      </c>
      <c r="CJ14561" s="10" t="s">
        <v>62</v>
      </c>
      <c r="CK14561" s="10" t="s">
        <v>28</v>
      </c>
      <c r="CL14561" s="10" t="s">
        <v>28</v>
      </c>
      <c r="CM14561" s="10" t="s">
        <v>28</v>
      </c>
      <c r="CN14561" s="10" t="s">
        <v>53875</v>
      </c>
      <c r="CO14561" s="10" t="s">
        <v>263</v>
      </c>
      <c r="CP14561" s="10" t="s">
        <v>28442</v>
      </c>
      <c r="CQ14561" s="10"/>
      <c r="CR14561" s="10"/>
      <c r="CS14561" s="10"/>
      <c r="CT14561" s="10"/>
      <c r="CU14561" s="10"/>
      <c r="CV14561" s="10"/>
      <c r="CW14561" s="10"/>
    </row>
    <row r="14562" spans="1:101">
      <c r="A14562" t="s">
        <v>28434</v>
      </c>
      <c r="B14562" t="s">
        <v>10133</v>
      </c>
      <c r="D14562" s="10" t="s">
        <v>28436</v>
      </c>
      <c r="E14562" t="s">
        <v>3</v>
      </c>
      <c r="F14562" t="s">
        <v>4</v>
      </c>
      <c r="H14562" s="10" t="s">
        <v>28437</v>
      </c>
      <c r="I14562" t="s">
        <v>17</v>
      </c>
      <c r="L14562" s="11" t="s">
        <v>198</v>
      </c>
      <c r="Q14562" s="50">
        <v>0.91</v>
      </c>
      <c r="R14562" s="12">
        <v>1</v>
      </c>
      <c r="S14562" s="12">
        <v>1</v>
      </c>
      <c r="T14562" s="13" t="s">
        <v>55151</v>
      </c>
      <c r="U14562" s="14">
        <v>0.92</v>
      </c>
      <c r="V14562" s="14">
        <v>0.92</v>
      </c>
      <c r="W14562" s="14"/>
      <c r="X14562" s="14"/>
      <c r="Y14562" s="15"/>
      <c r="Z14562" s="14">
        <v>0.92</v>
      </c>
      <c r="AA14562" s="14">
        <v>0.92</v>
      </c>
      <c r="AB14562" s="12"/>
      <c r="AC14562" s="12"/>
      <c r="AD14562" s="12"/>
      <c r="AE14562" s="13"/>
      <c r="AF14562" s="14"/>
      <c r="AG14562" s="14"/>
      <c r="AH14562" s="14"/>
      <c r="AI14562" s="14"/>
      <c r="AJ14562" s="15"/>
      <c r="AK14562" s="14"/>
      <c r="AL14562" s="14"/>
      <c r="AM14562" s="12"/>
      <c r="AN14562" s="12"/>
      <c r="AO14562" s="12"/>
      <c r="AP14562" s="13"/>
      <c r="AQ14562" s="14"/>
      <c r="AR14562" s="14"/>
      <c r="AS14562" s="14"/>
      <c r="AT14562" s="14"/>
      <c r="AU14562" s="15"/>
      <c r="AV14562" s="14"/>
      <c r="AW14562" s="14"/>
      <c r="AX14562" s="12"/>
      <c r="AY14562" s="12"/>
      <c r="AZ14562" s="12"/>
      <c r="BA14562" s="13"/>
      <c r="BB14562" s="14"/>
      <c r="BC14562" s="14"/>
      <c r="BD14562" s="14"/>
      <c r="BE14562" s="14"/>
      <c r="BF14562" s="15"/>
      <c r="BG14562" s="14"/>
      <c r="BH14562" s="14"/>
      <c r="BI14562" s="12"/>
      <c r="BJ14562" s="12"/>
      <c r="BK14562" s="12"/>
      <c r="BL14562" s="13"/>
      <c r="BM14562" s="14"/>
      <c r="BN14562" s="14"/>
      <c r="BO14562" s="14"/>
      <c r="BP14562" s="14"/>
      <c r="BQ14562" s="15"/>
      <c r="BR14562" s="14"/>
      <c r="BS14562" s="14"/>
      <c r="BT14562" s="50">
        <v>0.83</v>
      </c>
      <c r="BU14562" s="12">
        <v>1.1599999999999999</v>
      </c>
      <c r="BV14562" s="12">
        <v>1</v>
      </c>
      <c r="BW14562" s="13" t="s">
        <v>55152</v>
      </c>
      <c r="BX14562" s="14">
        <v>1.33</v>
      </c>
      <c r="BY14562" s="14">
        <v>0.94</v>
      </c>
      <c r="BZ14562" s="14"/>
      <c r="CA14562" s="14"/>
      <c r="CB14562" s="15"/>
      <c r="CC14562" s="14">
        <v>1.1100000000000001</v>
      </c>
      <c r="CD14562" s="14">
        <v>0.92</v>
      </c>
      <c r="CE14562" s="10" t="s">
        <v>28440</v>
      </c>
      <c r="CF14562" s="10" t="s">
        <v>1118</v>
      </c>
      <c r="CG14562" s="10" t="s">
        <v>28441</v>
      </c>
      <c r="CH14562" s="10"/>
      <c r="CI14562" s="10"/>
      <c r="CJ14562" s="10"/>
      <c r="CK14562" s="10"/>
      <c r="CL14562" s="10"/>
      <c r="CM14562" s="10"/>
      <c r="CN14562" s="10"/>
      <c r="CO14562" s="10" t="s">
        <v>263</v>
      </c>
      <c r="CP14562" s="10" t="s">
        <v>28442</v>
      </c>
      <c r="CQ14562" s="10"/>
      <c r="CR14562" s="10"/>
      <c r="CS14562" s="10"/>
      <c r="CT14562" s="10"/>
      <c r="CU14562" s="10"/>
      <c r="CV14562" s="10"/>
      <c r="CW14562" s="10"/>
    </row>
    <row r="14563" spans="1:101">
      <c r="A14563" t="s">
        <v>28434</v>
      </c>
      <c r="B14563" t="s">
        <v>71426</v>
      </c>
      <c r="D14563" s="10" t="s">
        <v>28436</v>
      </c>
      <c r="G14563" t="s">
        <v>4520</v>
      </c>
      <c r="H14563" s="10" t="s">
        <v>28437</v>
      </c>
      <c r="I14563" t="s">
        <v>68</v>
      </c>
      <c r="L14563" s="11" t="s">
        <v>198</v>
      </c>
      <c r="Q14563" s="50">
        <v>1.07</v>
      </c>
      <c r="R14563" s="12">
        <v>1.1100000000000001</v>
      </c>
      <c r="S14563" s="12">
        <v>1</v>
      </c>
      <c r="T14563" s="13" t="s">
        <v>71427</v>
      </c>
      <c r="U14563" s="14">
        <v>1.04</v>
      </c>
      <c r="V14563" s="14">
        <v>1.04</v>
      </c>
      <c r="W14563" s="14">
        <v>1.21</v>
      </c>
      <c r="X14563" s="14">
        <v>1.21</v>
      </c>
      <c r="Y14563" s="15" t="s">
        <v>46749</v>
      </c>
      <c r="Z14563" s="14">
        <v>1.07</v>
      </c>
      <c r="AA14563" s="14">
        <v>1.07</v>
      </c>
      <c r="AB14563" s="12">
        <v>0.91</v>
      </c>
      <c r="AC14563" s="12">
        <v>1</v>
      </c>
      <c r="AD14563" s="12">
        <v>1</v>
      </c>
      <c r="AE14563" s="13" t="s">
        <v>71428</v>
      </c>
      <c r="AF14563" s="14">
        <v>0.93</v>
      </c>
      <c r="AG14563" s="14">
        <v>0.95</v>
      </c>
      <c r="AH14563" s="14"/>
      <c r="AI14563" s="14"/>
      <c r="AJ14563" s="15"/>
      <c r="AK14563" s="14">
        <v>0.93</v>
      </c>
      <c r="AL14563" s="14">
        <v>0.93</v>
      </c>
      <c r="AM14563" s="12">
        <v>0.96</v>
      </c>
      <c r="AN14563" s="12">
        <v>1</v>
      </c>
      <c r="AO14563" s="12">
        <v>1</v>
      </c>
      <c r="AP14563" s="13" t="s">
        <v>71429</v>
      </c>
      <c r="AQ14563" s="14">
        <v>0.98</v>
      </c>
      <c r="AR14563" s="14">
        <v>1</v>
      </c>
      <c r="AS14563" s="14"/>
      <c r="AT14563" s="14"/>
      <c r="AU14563" s="15"/>
      <c r="AV14563" s="14">
        <v>0.99</v>
      </c>
      <c r="AW14563" s="14">
        <v>0.98</v>
      </c>
      <c r="AX14563" s="12">
        <v>1.02</v>
      </c>
      <c r="AY14563" s="12">
        <v>1.01</v>
      </c>
      <c r="AZ14563" s="12">
        <v>1</v>
      </c>
      <c r="BA14563" s="13" t="s">
        <v>71430</v>
      </c>
      <c r="BB14563" s="14">
        <v>1.03</v>
      </c>
      <c r="BC14563" s="14">
        <v>1.06</v>
      </c>
      <c r="BD14563" s="14"/>
      <c r="BE14563" s="14"/>
      <c r="BF14563" s="15"/>
      <c r="BG14563" s="14">
        <v>1.04</v>
      </c>
      <c r="BH14563" s="14">
        <v>1.06</v>
      </c>
      <c r="BI14563" s="12">
        <v>0.97</v>
      </c>
      <c r="BJ14563" s="12">
        <v>1</v>
      </c>
      <c r="BK14563" s="12">
        <v>1</v>
      </c>
      <c r="BL14563" s="13" t="s">
        <v>71431</v>
      </c>
      <c r="BM14563" s="14">
        <v>0.56999999999999995</v>
      </c>
      <c r="BN14563" s="14">
        <v>0.93</v>
      </c>
      <c r="BO14563" s="14">
        <v>1.1200000000000001</v>
      </c>
      <c r="BP14563" s="14">
        <v>1.1200000000000001</v>
      </c>
      <c r="BQ14563" s="15" t="s">
        <v>28439</v>
      </c>
      <c r="BR14563" s="14">
        <v>0.51</v>
      </c>
      <c r="BS14563" s="14">
        <v>0.5</v>
      </c>
      <c r="BT14563" s="50">
        <v>0.89</v>
      </c>
      <c r="BU14563" s="12">
        <v>1.1299999999999999</v>
      </c>
      <c r="BV14563" s="12">
        <v>1</v>
      </c>
      <c r="BW14563" s="13" t="s">
        <v>71432</v>
      </c>
      <c r="BX14563" s="14">
        <v>1.33</v>
      </c>
      <c r="BY14563" s="14">
        <v>0.94</v>
      </c>
      <c r="BZ14563" s="14"/>
      <c r="CA14563" s="14"/>
      <c r="CB14563" s="15"/>
      <c r="CC14563" s="14">
        <v>1.1100000000000001</v>
      </c>
      <c r="CD14563" s="14">
        <v>0.92</v>
      </c>
      <c r="CE14563" s="10" t="s">
        <v>28440</v>
      </c>
      <c r="CF14563" s="10" t="s">
        <v>1118</v>
      </c>
      <c r="CG14563" s="10" t="s">
        <v>28441</v>
      </c>
      <c r="CH14563" s="10" t="s">
        <v>44</v>
      </c>
      <c r="CI14563" s="10" t="s">
        <v>71433</v>
      </c>
      <c r="CJ14563" s="10" t="s">
        <v>28</v>
      </c>
      <c r="CK14563" s="10" t="s">
        <v>6623</v>
      </c>
      <c r="CL14563" s="10" t="s">
        <v>28434</v>
      </c>
      <c r="CM14563" s="10" t="s">
        <v>28</v>
      </c>
      <c r="CN14563" s="10" t="s">
        <v>1315</v>
      </c>
      <c r="CO14563" s="10" t="s">
        <v>263</v>
      </c>
      <c r="CP14563" s="10" t="s">
        <v>28442</v>
      </c>
      <c r="CQ14563" s="10" t="s">
        <v>5435</v>
      </c>
      <c r="CR14563" s="10" t="s">
        <v>71434</v>
      </c>
      <c r="CS14563" s="10" t="s">
        <v>404</v>
      </c>
      <c r="CT14563" s="10" t="s">
        <v>71435</v>
      </c>
      <c r="CU14563" s="10"/>
      <c r="CV14563" s="10"/>
      <c r="CW14563" s="10"/>
    </row>
    <row r="14564" spans="1:101">
      <c r="A14564" t="s">
        <v>4161</v>
      </c>
      <c r="B14564" t="s">
        <v>4162</v>
      </c>
      <c r="D14564" s="10" t="s">
        <v>4163</v>
      </c>
      <c r="H14564" s="10" t="s">
        <v>4164</v>
      </c>
      <c r="I14564" t="s">
        <v>6</v>
      </c>
      <c r="Q14564" s="50"/>
      <c r="R14564" s="12"/>
      <c r="S14564" s="12"/>
      <c r="T14564" s="13"/>
      <c r="U14564" s="14"/>
      <c r="V14564" s="14"/>
      <c r="W14564" s="14"/>
      <c r="X14564" s="14"/>
      <c r="Y14564" s="15"/>
      <c r="Z14564" s="14"/>
      <c r="AA14564" s="14"/>
      <c r="AB14564" s="12">
        <v>1.53</v>
      </c>
      <c r="AC14564" s="12">
        <v>1</v>
      </c>
      <c r="AD14564" s="12">
        <v>1</v>
      </c>
      <c r="AE14564" s="13" t="s">
        <v>4165</v>
      </c>
      <c r="AF14564" s="14">
        <v>1</v>
      </c>
      <c r="AG14564" s="14">
        <v>1.03</v>
      </c>
      <c r="AH14564" s="14">
        <v>0.95</v>
      </c>
      <c r="AI14564" s="14">
        <v>0.97</v>
      </c>
      <c r="AJ14564" s="15" t="s">
        <v>4166</v>
      </c>
      <c r="AK14564" s="14">
        <v>1.1100000000000001</v>
      </c>
      <c r="AL14564" s="14">
        <v>1.06</v>
      </c>
      <c r="AM14564" s="12"/>
      <c r="AN14564" s="12"/>
      <c r="AO14564" s="12"/>
      <c r="AP14564" s="13"/>
      <c r="AQ14564" s="14"/>
      <c r="AR14564" s="14"/>
      <c r="AS14564" s="14"/>
      <c r="AT14564" s="14"/>
      <c r="AU14564" s="15"/>
      <c r="AV14564" s="14"/>
      <c r="AW14564" s="14"/>
      <c r="AX14564" s="12"/>
      <c r="AY14564" s="12"/>
      <c r="AZ14564" s="12"/>
      <c r="BA14564" s="13"/>
      <c r="BB14564" s="14"/>
      <c r="BC14564" s="14"/>
      <c r="BD14564" s="14"/>
      <c r="BE14564" s="14"/>
      <c r="BF14564" s="15"/>
      <c r="BG14564" s="14"/>
      <c r="BH14564" s="14"/>
      <c r="BI14564" s="12"/>
      <c r="BJ14564" s="12"/>
      <c r="BK14564" s="12"/>
      <c r="BL14564" s="13"/>
      <c r="BM14564" s="14"/>
      <c r="BN14564" s="14"/>
      <c r="BO14564" s="14"/>
      <c r="BP14564" s="14"/>
      <c r="BQ14564" s="15"/>
      <c r="BR14564" s="14"/>
      <c r="BS14564" s="14"/>
      <c r="BT14564" s="50"/>
      <c r="BU14564" s="12"/>
      <c r="BV14564" s="12"/>
      <c r="BW14564" s="13"/>
      <c r="BX14564" s="14"/>
      <c r="BY14564" s="14"/>
      <c r="BZ14564" s="14"/>
      <c r="CA14564" s="14"/>
      <c r="CB14564" s="15"/>
      <c r="CC14564" s="14"/>
      <c r="CD14564" s="14"/>
      <c r="CE14564" s="10" t="s">
        <v>1117</v>
      </c>
      <c r="CF14564" s="10" t="s">
        <v>1118</v>
      </c>
      <c r="CG14564" s="10" t="s">
        <v>4167</v>
      </c>
      <c r="CH14564" s="10"/>
      <c r="CI14564" s="10"/>
      <c r="CJ14564" s="10"/>
      <c r="CK14564" s="10"/>
      <c r="CL14564" s="10"/>
      <c r="CM14564" s="10"/>
      <c r="CN14564" s="10"/>
      <c r="CO14564" s="10"/>
      <c r="CP14564" s="10"/>
      <c r="CQ14564" s="10" t="s">
        <v>4168</v>
      </c>
      <c r="CR14564" s="10">
        <v>306</v>
      </c>
      <c r="CS14564" s="10" t="s">
        <v>141</v>
      </c>
      <c r="CT14564" s="10">
        <v>1.0999999999999999E-15</v>
      </c>
      <c r="CU14564" s="10">
        <v>88.333333330000002</v>
      </c>
      <c r="CV14564" s="10">
        <v>1.2253341120000001</v>
      </c>
      <c r="CW14564" s="10" t="s">
        <v>4169</v>
      </c>
    </row>
    <row r="14565" spans="1:101">
      <c r="A14565" t="s">
        <v>4161</v>
      </c>
      <c r="B14565" t="s">
        <v>5743</v>
      </c>
      <c r="D14565" s="10" t="s">
        <v>4163</v>
      </c>
      <c r="H14565" s="10" t="s">
        <v>4164</v>
      </c>
      <c r="I14565" t="s">
        <v>174</v>
      </c>
      <c r="Q14565" s="50"/>
      <c r="R14565" s="12"/>
      <c r="S14565" s="12"/>
      <c r="T14565" s="13"/>
      <c r="U14565" s="14"/>
      <c r="V14565" s="14"/>
      <c r="W14565" s="14"/>
      <c r="X14565" s="14"/>
      <c r="Y14565" s="15"/>
      <c r="Z14565" s="14"/>
      <c r="AA14565" s="14"/>
      <c r="AB14565" s="12"/>
      <c r="AC14565" s="12"/>
      <c r="AD14565" s="12"/>
      <c r="AE14565" s="13"/>
      <c r="AF14565" s="14"/>
      <c r="AG14565" s="14"/>
      <c r="AH14565" s="14"/>
      <c r="AI14565" s="14"/>
      <c r="AJ14565" s="15"/>
      <c r="AK14565" s="14"/>
      <c r="AL14565" s="14"/>
      <c r="AM14565" s="12"/>
      <c r="AN14565" s="12"/>
      <c r="AO14565" s="12"/>
      <c r="AP14565" s="13"/>
      <c r="AQ14565" s="14"/>
      <c r="AR14565" s="14"/>
      <c r="AS14565" s="14"/>
      <c r="AT14565" s="14"/>
      <c r="AU14565" s="15"/>
      <c r="AV14565" s="14"/>
      <c r="AW14565" s="14"/>
      <c r="AX14565" s="12"/>
      <c r="AY14565" s="12"/>
      <c r="AZ14565" s="12"/>
      <c r="BA14565" s="13"/>
      <c r="BB14565" s="14"/>
      <c r="BC14565" s="14"/>
      <c r="BD14565" s="14"/>
      <c r="BE14565" s="14"/>
      <c r="BF14565" s="15"/>
      <c r="BG14565" s="14"/>
      <c r="BH14565" s="14"/>
      <c r="BI14565" s="12">
        <v>0.83</v>
      </c>
      <c r="BJ14565" s="12">
        <v>1</v>
      </c>
      <c r="BK14565" s="12">
        <v>1</v>
      </c>
      <c r="BL14565" s="13" t="s">
        <v>15815</v>
      </c>
      <c r="BM14565" s="14">
        <v>0.99</v>
      </c>
      <c r="BN14565" s="14">
        <v>0.95</v>
      </c>
      <c r="BO14565" s="14">
        <v>0.94</v>
      </c>
      <c r="BP14565" s="14">
        <v>0.95</v>
      </c>
      <c r="BQ14565" s="15" t="s">
        <v>15816</v>
      </c>
      <c r="BR14565" s="14">
        <v>1.02</v>
      </c>
      <c r="BS14565" s="14">
        <v>0.97</v>
      </c>
      <c r="BT14565" s="50"/>
      <c r="BU14565" s="12"/>
      <c r="BV14565" s="12"/>
      <c r="BW14565" s="13"/>
      <c r="BX14565" s="14"/>
      <c r="BY14565" s="14"/>
      <c r="BZ14565" s="14"/>
      <c r="CA14565" s="14"/>
      <c r="CB14565" s="15"/>
      <c r="CC14565" s="14"/>
      <c r="CD14565" s="14"/>
      <c r="CE14565" s="10" t="s">
        <v>1117</v>
      </c>
      <c r="CF14565" s="10" t="s">
        <v>1118</v>
      </c>
      <c r="CG14565" s="10" t="s">
        <v>4167</v>
      </c>
      <c r="CH14565" s="10" t="s">
        <v>44</v>
      </c>
      <c r="CI14565" s="10" t="s">
        <v>1680</v>
      </c>
      <c r="CJ14565" s="10" t="s">
        <v>28</v>
      </c>
      <c r="CK14565" s="10" t="s">
        <v>28</v>
      </c>
      <c r="CL14565" s="10" t="s">
        <v>28</v>
      </c>
      <c r="CM14565" s="10" t="s">
        <v>28</v>
      </c>
      <c r="CN14565" s="10" t="s">
        <v>1315</v>
      </c>
      <c r="CO14565" s="10"/>
      <c r="CP14565" s="10"/>
      <c r="CQ14565" s="10" t="s">
        <v>4168</v>
      </c>
      <c r="CR14565" s="10">
        <v>306</v>
      </c>
      <c r="CS14565" s="10" t="s">
        <v>141</v>
      </c>
      <c r="CT14565" s="16">
        <v>1.0999999999999999E-15</v>
      </c>
      <c r="CU14565" s="10">
        <v>88.333333330000002</v>
      </c>
      <c r="CV14565" s="10">
        <v>1.2253341120000001</v>
      </c>
      <c r="CW14565" s="10" t="s">
        <v>4169</v>
      </c>
    </row>
    <row r="14566" spans="1:101">
      <c r="A14566" t="s">
        <v>4161</v>
      </c>
      <c r="B14566" t="s">
        <v>18389</v>
      </c>
      <c r="D14566" s="10" t="s">
        <v>4163</v>
      </c>
      <c r="H14566" s="10" t="s">
        <v>4164</v>
      </c>
      <c r="I14566" t="s">
        <v>17</v>
      </c>
      <c r="Q14566" s="50">
        <v>2.27</v>
      </c>
      <c r="R14566" s="12">
        <v>1</v>
      </c>
      <c r="S14566" s="12">
        <v>1</v>
      </c>
      <c r="T14566" s="13" t="s">
        <v>18390</v>
      </c>
      <c r="U14566" s="14">
        <v>1.31</v>
      </c>
      <c r="V14566" s="14">
        <v>1.02</v>
      </c>
      <c r="W14566" s="14">
        <v>0.99</v>
      </c>
      <c r="X14566" s="14">
        <v>1.01</v>
      </c>
      <c r="Y14566" s="15" t="s">
        <v>18391</v>
      </c>
      <c r="Z14566" s="14">
        <v>1.59</v>
      </c>
      <c r="AA14566" s="14">
        <v>1.17</v>
      </c>
      <c r="AB14566" s="12"/>
      <c r="AC14566" s="12"/>
      <c r="AD14566" s="12"/>
      <c r="AE14566" s="13"/>
      <c r="AF14566" s="14"/>
      <c r="AG14566" s="14"/>
      <c r="AH14566" s="14"/>
      <c r="AI14566" s="14"/>
      <c r="AJ14566" s="15"/>
      <c r="AK14566" s="14"/>
      <c r="AL14566" s="14"/>
      <c r="AM14566" s="12"/>
      <c r="AN14566" s="12"/>
      <c r="AO14566" s="12"/>
      <c r="AP14566" s="13"/>
      <c r="AQ14566" s="14"/>
      <c r="AR14566" s="14"/>
      <c r="AS14566" s="14"/>
      <c r="AT14566" s="14"/>
      <c r="AU14566" s="15"/>
      <c r="AV14566" s="14"/>
      <c r="AW14566" s="14"/>
      <c r="AX14566" s="12"/>
      <c r="AY14566" s="12"/>
      <c r="AZ14566" s="12"/>
      <c r="BA14566" s="13"/>
      <c r="BB14566" s="14"/>
      <c r="BC14566" s="14"/>
      <c r="BD14566" s="14"/>
      <c r="BE14566" s="14"/>
      <c r="BF14566" s="15"/>
      <c r="BG14566" s="14"/>
      <c r="BH14566" s="14"/>
      <c r="BI14566" s="12"/>
      <c r="BJ14566" s="12"/>
      <c r="BK14566" s="12"/>
      <c r="BL14566" s="13"/>
      <c r="BM14566" s="14"/>
      <c r="BN14566" s="14"/>
      <c r="BO14566" s="14"/>
      <c r="BP14566" s="14"/>
      <c r="BQ14566" s="15"/>
      <c r="BR14566" s="14"/>
      <c r="BS14566" s="14"/>
      <c r="BT14566" s="50"/>
      <c r="BU14566" s="12"/>
      <c r="BV14566" s="12"/>
      <c r="BW14566" s="13"/>
      <c r="BX14566" s="14"/>
      <c r="BY14566" s="14"/>
      <c r="BZ14566" s="14"/>
      <c r="CA14566" s="14"/>
      <c r="CB14566" s="15"/>
      <c r="CC14566" s="14"/>
      <c r="CD14566" s="14"/>
      <c r="CE14566" s="10" t="s">
        <v>1117</v>
      </c>
      <c r="CF14566" s="10" t="s">
        <v>1118</v>
      </c>
      <c r="CG14566" s="10" t="s">
        <v>4167</v>
      </c>
      <c r="CH14566" s="10"/>
      <c r="CI14566" s="10"/>
      <c r="CJ14566" s="10"/>
      <c r="CK14566" s="10"/>
      <c r="CL14566" s="10"/>
      <c r="CM14566" s="10"/>
      <c r="CN14566" s="10"/>
      <c r="CO14566" s="10"/>
      <c r="CP14566" s="10"/>
      <c r="CQ14566" s="10" t="s">
        <v>4168</v>
      </c>
      <c r="CR14566" s="10">
        <v>306</v>
      </c>
      <c r="CS14566" s="10" t="s">
        <v>141</v>
      </c>
      <c r="CT14566" s="16">
        <v>1.0999999999999999E-15</v>
      </c>
      <c r="CU14566" s="10">
        <v>88.333333330000002</v>
      </c>
      <c r="CV14566" s="10">
        <v>1.2253341120000001</v>
      </c>
      <c r="CW14566" s="10" t="s">
        <v>4169</v>
      </c>
    </row>
    <row r="14567" spans="1:101">
      <c r="A14567" t="s">
        <v>4161</v>
      </c>
      <c r="B14567" t="s">
        <v>18751</v>
      </c>
      <c r="D14567" s="10" t="s">
        <v>4163</v>
      </c>
      <c r="E14567" t="s">
        <v>3</v>
      </c>
      <c r="F14567" t="s">
        <v>4</v>
      </c>
      <c r="H14567" s="10" t="s">
        <v>4164</v>
      </c>
      <c r="I14567" t="s">
        <v>17</v>
      </c>
      <c r="Q14567" s="50">
        <v>2.2799999999999998</v>
      </c>
      <c r="R14567" s="12">
        <v>1</v>
      </c>
      <c r="S14567" s="12">
        <v>2</v>
      </c>
      <c r="T14567" s="13" t="s">
        <v>18752</v>
      </c>
      <c r="U14567" s="14">
        <v>1.31</v>
      </c>
      <c r="V14567" s="14">
        <v>1.02</v>
      </c>
      <c r="W14567" s="14">
        <v>0.99</v>
      </c>
      <c r="X14567" s="14">
        <v>1.01</v>
      </c>
      <c r="Y14567" s="15" t="s">
        <v>18391</v>
      </c>
      <c r="Z14567" s="14">
        <v>1.59</v>
      </c>
      <c r="AA14567" s="14">
        <v>1.17</v>
      </c>
      <c r="AB14567" s="12"/>
      <c r="AC14567" s="12"/>
      <c r="AD14567" s="12"/>
      <c r="AE14567" s="13"/>
      <c r="AF14567" s="14"/>
      <c r="AG14567" s="14"/>
      <c r="AH14567" s="14"/>
      <c r="AI14567" s="14"/>
      <c r="AJ14567" s="15"/>
      <c r="AK14567" s="14"/>
      <c r="AL14567" s="14"/>
      <c r="AM14567" s="12"/>
      <c r="AN14567" s="12"/>
      <c r="AO14567" s="12"/>
      <c r="AP14567" s="13"/>
      <c r="AQ14567" s="14"/>
      <c r="AR14567" s="14"/>
      <c r="AS14567" s="14"/>
      <c r="AT14567" s="14"/>
      <c r="AU14567" s="15"/>
      <c r="AV14567" s="14"/>
      <c r="AW14567" s="14"/>
      <c r="AX14567" s="12"/>
      <c r="AY14567" s="12"/>
      <c r="AZ14567" s="12"/>
      <c r="BA14567" s="13"/>
      <c r="BB14567" s="14"/>
      <c r="BC14567" s="14"/>
      <c r="BD14567" s="14"/>
      <c r="BE14567" s="14"/>
      <c r="BF14567" s="15"/>
      <c r="BG14567" s="14"/>
      <c r="BH14567" s="14"/>
      <c r="BI14567" s="12"/>
      <c r="BJ14567" s="12"/>
      <c r="BK14567" s="12"/>
      <c r="BL14567" s="13"/>
      <c r="BM14567" s="14"/>
      <c r="BN14567" s="14"/>
      <c r="BO14567" s="14"/>
      <c r="BP14567" s="14"/>
      <c r="BQ14567" s="15"/>
      <c r="BR14567" s="14"/>
      <c r="BS14567" s="14"/>
      <c r="BT14567" s="50"/>
      <c r="BU14567" s="12"/>
      <c r="BV14567" s="12"/>
      <c r="BW14567" s="13"/>
      <c r="BX14567" s="14"/>
      <c r="BY14567" s="14"/>
      <c r="BZ14567" s="14"/>
      <c r="CA14567" s="14"/>
      <c r="CB14567" s="15"/>
      <c r="CC14567" s="14"/>
      <c r="CD14567" s="14"/>
      <c r="CE14567" s="10" t="s">
        <v>1117</v>
      </c>
      <c r="CF14567" s="10" t="s">
        <v>1118</v>
      </c>
      <c r="CG14567" s="10" t="s">
        <v>4167</v>
      </c>
      <c r="CH14567" s="10"/>
      <c r="CI14567" s="10"/>
      <c r="CJ14567" s="10"/>
      <c r="CK14567" s="10"/>
      <c r="CL14567" s="10"/>
      <c r="CM14567" s="10"/>
      <c r="CN14567" s="10"/>
      <c r="CO14567" s="10"/>
      <c r="CP14567" s="10"/>
      <c r="CQ14567" s="10"/>
      <c r="CR14567" s="10"/>
      <c r="CS14567" s="10"/>
      <c r="CT14567" s="10"/>
      <c r="CU14567" s="10">
        <v>88.333333330000002</v>
      </c>
      <c r="CV14567" s="10">
        <v>1.2253341120000001</v>
      </c>
      <c r="CW14567" s="10" t="s">
        <v>4169</v>
      </c>
    </row>
    <row r="14568" spans="1:101">
      <c r="A14568" t="s">
        <v>4161</v>
      </c>
      <c r="B14568" t="s">
        <v>16144</v>
      </c>
      <c r="D14568" s="10" t="s">
        <v>4163</v>
      </c>
      <c r="E14568" t="s">
        <v>3</v>
      </c>
      <c r="F14568" t="s">
        <v>4</v>
      </c>
      <c r="H14568" s="10" t="s">
        <v>4164</v>
      </c>
      <c r="I14568" t="s">
        <v>6</v>
      </c>
      <c r="J14568" s="11">
        <v>2.7730999999999999</v>
      </c>
      <c r="K14568" s="11">
        <v>1.5773999999999999</v>
      </c>
      <c r="Q14568" s="50"/>
      <c r="R14568" s="12"/>
      <c r="S14568" s="12"/>
      <c r="T14568" s="13"/>
      <c r="U14568" s="14"/>
      <c r="V14568" s="14"/>
      <c r="W14568" s="14"/>
      <c r="X14568" s="14"/>
      <c r="Y14568" s="15"/>
      <c r="Z14568" s="14"/>
      <c r="AA14568" s="14"/>
      <c r="AB14568" s="12">
        <v>1.03</v>
      </c>
      <c r="AC14568" s="12">
        <v>1</v>
      </c>
      <c r="AD14568" s="12">
        <v>1</v>
      </c>
      <c r="AE14568" s="13" t="s">
        <v>27710</v>
      </c>
      <c r="AF14568" s="14">
        <v>1</v>
      </c>
      <c r="AG14568" s="14">
        <v>1.03</v>
      </c>
      <c r="AH14568" s="14">
        <v>0.95</v>
      </c>
      <c r="AI14568" s="14">
        <v>0.97</v>
      </c>
      <c r="AJ14568" s="15" t="s">
        <v>4166</v>
      </c>
      <c r="AK14568" s="14">
        <v>1.1100000000000001</v>
      </c>
      <c r="AL14568" s="14">
        <v>1.06</v>
      </c>
      <c r="AM14568" s="12">
        <v>0.94</v>
      </c>
      <c r="AN14568" s="12">
        <v>1</v>
      </c>
      <c r="AO14568" s="12">
        <v>1</v>
      </c>
      <c r="AP14568" s="13" t="s">
        <v>27711</v>
      </c>
      <c r="AQ14568" s="14">
        <v>1.04</v>
      </c>
      <c r="AR14568" s="14">
        <v>1</v>
      </c>
      <c r="AS14568" s="14">
        <v>1</v>
      </c>
      <c r="AT14568" s="14">
        <v>0.97</v>
      </c>
      <c r="AU14568" s="15" t="s">
        <v>27712</v>
      </c>
      <c r="AV14568" s="14">
        <v>1.06</v>
      </c>
      <c r="AW14568" s="14">
        <v>1.05</v>
      </c>
      <c r="AX14568" s="12">
        <v>1.01</v>
      </c>
      <c r="AY14568" s="12">
        <v>1</v>
      </c>
      <c r="AZ14568" s="12">
        <v>1</v>
      </c>
      <c r="BA14568" s="13" t="s">
        <v>27713</v>
      </c>
      <c r="BB14568" s="14">
        <v>0.99</v>
      </c>
      <c r="BC14568" s="14">
        <v>1</v>
      </c>
      <c r="BD14568" s="14">
        <v>0.98</v>
      </c>
      <c r="BE14568" s="14">
        <v>0.98</v>
      </c>
      <c r="BF14568" s="15" t="s">
        <v>27714</v>
      </c>
      <c r="BG14568" s="14">
        <v>1.03</v>
      </c>
      <c r="BH14568" s="14">
        <v>1.01</v>
      </c>
      <c r="BI14568" s="12">
        <v>0.9</v>
      </c>
      <c r="BJ14568" s="12">
        <v>1</v>
      </c>
      <c r="BK14568" s="12">
        <v>1</v>
      </c>
      <c r="BL14568" s="13" t="s">
        <v>27715</v>
      </c>
      <c r="BM14568" s="14">
        <v>0.99</v>
      </c>
      <c r="BN14568" s="14">
        <v>0.95</v>
      </c>
      <c r="BO14568" s="14">
        <v>0.94</v>
      </c>
      <c r="BP14568" s="14">
        <v>0.95</v>
      </c>
      <c r="BQ14568" s="15" t="s">
        <v>15816</v>
      </c>
      <c r="BR14568" s="14">
        <v>1.02</v>
      </c>
      <c r="BS14568" s="14">
        <v>0.97</v>
      </c>
      <c r="BT14568" s="50"/>
      <c r="BU14568" s="12"/>
      <c r="BV14568" s="12"/>
      <c r="BW14568" s="13"/>
      <c r="BX14568" s="14"/>
      <c r="BY14568" s="14"/>
      <c r="BZ14568" s="14"/>
      <c r="CA14568" s="14"/>
      <c r="CB14568" s="15"/>
      <c r="CC14568" s="14"/>
      <c r="CD14568" s="14"/>
      <c r="CE14568" s="10" t="s">
        <v>1117</v>
      </c>
      <c r="CF14568" s="10" t="s">
        <v>1118</v>
      </c>
      <c r="CG14568" s="10" t="s">
        <v>4167</v>
      </c>
      <c r="CH14568" s="10" t="s">
        <v>44</v>
      </c>
      <c r="CI14568" s="10" t="s">
        <v>1719</v>
      </c>
      <c r="CJ14568" s="10" t="s">
        <v>424</v>
      </c>
      <c r="CK14568" s="10" t="s">
        <v>28</v>
      </c>
      <c r="CL14568" s="10" t="s">
        <v>28</v>
      </c>
      <c r="CM14568" s="10" t="s">
        <v>28</v>
      </c>
      <c r="CN14568" s="10" t="s">
        <v>27716</v>
      </c>
      <c r="CO14568" s="10"/>
      <c r="CP14568" s="10"/>
      <c r="CQ14568" s="10"/>
      <c r="CR14568" s="10"/>
      <c r="CS14568" s="10"/>
      <c r="CT14568" s="10"/>
      <c r="CU14568" s="10">
        <v>88.333333330000002</v>
      </c>
      <c r="CV14568" s="10">
        <v>1.2253341120000001</v>
      </c>
      <c r="CW14568" s="10" t="s">
        <v>4169</v>
      </c>
    </row>
    <row r="14569" spans="1:101">
      <c r="A14569" t="s">
        <v>4161</v>
      </c>
      <c r="B14569" t="s">
        <v>4447</v>
      </c>
      <c r="D14569" s="10" t="s">
        <v>4163</v>
      </c>
      <c r="H14569" s="10" t="s">
        <v>4164</v>
      </c>
      <c r="I14569" t="s">
        <v>6</v>
      </c>
      <c r="Q14569" s="50"/>
      <c r="R14569" s="12"/>
      <c r="S14569" s="12"/>
      <c r="T14569" s="13"/>
      <c r="U14569" s="14"/>
      <c r="V14569" s="14"/>
      <c r="W14569" s="14"/>
      <c r="X14569" s="14"/>
      <c r="Y14569" s="15"/>
      <c r="Z14569" s="14"/>
      <c r="AA14569" s="14"/>
      <c r="AB14569" s="12">
        <v>1.1100000000000001</v>
      </c>
      <c r="AC14569" s="12">
        <v>1</v>
      </c>
      <c r="AD14569" s="12">
        <v>1</v>
      </c>
      <c r="AE14569" s="13" t="s">
        <v>37331</v>
      </c>
      <c r="AF14569" s="14">
        <v>1</v>
      </c>
      <c r="AG14569" s="14">
        <v>1.03</v>
      </c>
      <c r="AH14569" s="14">
        <v>0.95</v>
      </c>
      <c r="AI14569" s="14">
        <v>0.97</v>
      </c>
      <c r="AJ14569" s="15" t="s">
        <v>4166</v>
      </c>
      <c r="AK14569" s="14">
        <v>1.1100000000000001</v>
      </c>
      <c r="AL14569" s="14">
        <v>1.06</v>
      </c>
      <c r="AM14569" s="12">
        <v>1.1299999999999999</v>
      </c>
      <c r="AN14569" s="12">
        <v>1</v>
      </c>
      <c r="AO14569" s="12">
        <v>1</v>
      </c>
      <c r="AP14569" s="13" t="s">
        <v>37332</v>
      </c>
      <c r="AQ14569" s="14">
        <v>1.03</v>
      </c>
      <c r="AR14569" s="14">
        <v>1.02</v>
      </c>
      <c r="AS14569" s="14">
        <v>1.03</v>
      </c>
      <c r="AT14569" s="14">
        <v>1.03</v>
      </c>
      <c r="AU14569" s="15" t="s">
        <v>37333</v>
      </c>
      <c r="AV14569" s="14">
        <v>1.06</v>
      </c>
      <c r="AW14569" s="14">
        <v>1.06</v>
      </c>
      <c r="AX14569" s="12"/>
      <c r="AY14569" s="12"/>
      <c r="AZ14569" s="12"/>
      <c r="BA14569" s="13"/>
      <c r="BB14569" s="14"/>
      <c r="BC14569" s="14"/>
      <c r="BD14569" s="14"/>
      <c r="BE14569" s="14"/>
      <c r="BF14569" s="15"/>
      <c r="BG14569" s="14"/>
      <c r="BH14569" s="14"/>
      <c r="BI14569" s="12"/>
      <c r="BJ14569" s="12"/>
      <c r="BK14569" s="12"/>
      <c r="BL14569" s="13"/>
      <c r="BM14569" s="14"/>
      <c r="BN14569" s="14"/>
      <c r="BO14569" s="14"/>
      <c r="BP14569" s="14"/>
      <c r="BQ14569" s="15"/>
      <c r="BR14569" s="14"/>
      <c r="BS14569" s="14"/>
      <c r="BT14569" s="50"/>
      <c r="BU14569" s="12"/>
      <c r="BV14569" s="12"/>
      <c r="BW14569" s="13"/>
      <c r="BX14569" s="14"/>
      <c r="BY14569" s="14"/>
      <c r="BZ14569" s="14"/>
      <c r="CA14569" s="14"/>
      <c r="CB14569" s="15"/>
      <c r="CC14569" s="14"/>
      <c r="CD14569" s="14"/>
      <c r="CE14569" s="10" t="s">
        <v>1117</v>
      </c>
      <c r="CF14569" s="10" t="s">
        <v>1118</v>
      </c>
      <c r="CG14569" s="10" t="s">
        <v>4167</v>
      </c>
      <c r="CH14569" s="10" t="s">
        <v>44</v>
      </c>
      <c r="CI14569" s="10" t="s">
        <v>585</v>
      </c>
      <c r="CJ14569" s="10" t="s">
        <v>28</v>
      </c>
      <c r="CK14569" s="10" t="s">
        <v>28</v>
      </c>
      <c r="CL14569" s="10" t="s">
        <v>28</v>
      </c>
      <c r="CM14569" s="10" t="s">
        <v>28</v>
      </c>
      <c r="CN14569" s="10"/>
      <c r="CO14569" s="10"/>
      <c r="CP14569" s="10"/>
      <c r="CQ14569" s="10" t="s">
        <v>4168</v>
      </c>
      <c r="CR14569" s="10">
        <v>306</v>
      </c>
      <c r="CS14569" s="10" t="s">
        <v>141</v>
      </c>
      <c r="CT14569" s="10">
        <v>1.0999999999999999E-15</v>
      </c>
      <c r="CU14569" s="10">
        <v>88.333333330000002</v>
      </c>
      <c r="CV14569" s="10">
        <v>1.2253341120000001</v>
      </c>
      <c r="CW14569" s="10" t="s">
        <v>4169</v>
      </c>
    </row>
    <row r="14570" spans="1:101">
      <c r="A14570" t="s">
        <v>4161</v>
      </c>
      <c r="B14570" t="s">
        <v>2760</v>
      </c>
      <c r="D14570" s="10" t="s">
        <v>4163</v>
      </c>
      <c r="H14570" s="10" t="s">
        <v>4164</v>
      </c>
      <c r="I14570" t="s">
        <v>52</v>
      </c>
      <c r="Q14570" s="50">
        <v>3.35</v>
      </c>
      <c r="R14570" s="12">
        <v>1</v>
      </c>
      <c r="S14570" s="12">
        <v>1</v>
      </c>
      <c r="T14570" s="13" t="s">
        <v>39440</v>
      </c>
      <c r="U14570" s="14">
        <v>1.18</v>
      </c>
      <c r="V14570" s="14">
        <v>1</v>
      </c>
      <c r="W14570" s="14">
        <v>0.99</v>
      </c>
      <c r="X14570" s="14">
        <v>0.99</v>
      </c>
      <c r="Y14570" s="15" t="s">
        <v>39441</v>
      </c>
      <c r="Z14570" s="14">
        <v>1.48</v>
      </c>
      <c r="AA14570" s="14">
        <v>1.1100000000000001</v>
      </c>
      <c r="AB14570" s="12"/>
      <c r="AC14570" s="12"/>
      <c r="AD14570" s="12"/>
      <c r="AE14570" s="13"/>
      <c r="AF14570" s="14"/>
      <c r="AG14570" s="14"/>
      <c r="AH14570" s="14"/>
      <c r="AI14570" s="14"/>
      <c r="AJ14570" s="15"/>
      <c r="AK14570" s="14"/>
      <c r="AL14570" s="14"/>
      <c r="AM14570" s="12">
        <v>0.87</v>
      </c>
      <c r="AN14570" s="12">
        <v>1</v>
      </c>
      <c r="AO14570" s="12">
        <v>1</v>
      </c>
      <c r="AP14570" s="13" t="s">
        <v>39442</v>
      </c>
      <c r="AQ14570" s="14">
        <v>1.03</v>
      </c>
      <c r="AR14570" s="14">
        <v>1.02</v>
      </c>
      <c r="AS14570" s="14">
        <v>1.03</v>
      </c>
      <c r="AT14570" s="14">
        <v>1.03</v>
      </c>
      <c r="AU14570" s="15" t="s">
        <v>37333</v>
      </c>
      <c r="AV14570" s="14">
        <v>1.06</v>
      </c>
      <c r="AW14570" s="14">
        <v>1.06</v>
      </c>
      <c r="AX14570" s="12">
        <v>1.17</v>
      </c>
      <c r="AY14570" s="12">
        <v>1</v>
      </c>
      <c r="AZ14570" s="12">
        <v>1</v>
      </c>
      <c r="BA14570" s="13" t="s">
        <v>39443</v>
      </c>
      <c r="BB14570" s="14">
        <v>0.99</v>
      </c>
      <c r="BC14570" s="14">
        <v>1</v>
      </c>
      <c r="BD14570" s="14">
        <v>0.98</v>
      </c>
      <c r="BE14570" s="14">
        <v>0.98</v>
      </c>
      <c r="BF14570" s="15" t="s">
        <v>27714</v>
      </c>
      <c r="BG14570" s="14">
        <v>1.03</v>
      </c>
      <c r="BH14570" s="14">
        <v>1.01</v>
      </c>
      <c r="BI14570" s="12">
        <v>1.55</v>
      </c>
      <c r="BJ14570" s="12">
        <v>1</v>
      </c>
      <c r="BK14570" s="12">
        <v>1</v>
      </c>
      <c r="BL14570" s="13" t="s">
        <v>39444</v>
      </c>
      <c r="BM14570" s="14">
        <v>0.99</v>
      </c>
      <c r="BN14570" s="14">
        <v>0.95</v>
      </c>
      <c r="BO14570" s="14">
        <v>0.94</v>
      </c>
      <c r="BP14570" s="14">
        <v>0.95</v>
      </c>
      <c r="BQ14570" s="15" t="s">
        <v>15816</v>
      </c>
      <c r="BR14570" s="14">
        <v>1.02</v>
      </c>
      <c r="BS14570" s="14">
        <v>0.97</v>
      </c>
      <c r="BT14570" s="50"/>
      <c r="BU14570" s="12"/>
      <c r="BV14570" s="12"/>
      <c r="BW14570" s="13"/>
      <c r="BX14570" s="14"/>
      <c r="BY14570" s="14"/>
      <c r="BZ14570" s="14"/>
      <c r="CA14570" s="14"/>
      <c r="CB14570" s="15"/>
      <c r="CC14570" s="14"/>
      <c r="CD14570" s="14"/>
      <c r="CE14570" s="10" t="s">
        <v>1117</v>
      </c>
      <c r="CF14570" s="10" t="s">
        <v>1118</v>
      </c>
      <c r="CG14570" s="10" t="s">
        <v>4167</v>
      </c>
      <c r="CH14570" s="10" t="s">
        <v>44</v>
      </c>
      <c r="CI14570" s="10">
        <v>18407956</v>
      </c>
      <c r="CJ14570" s="10" t="s">
        <v>28</v>
      </c>
      <c r="CK14570" s="10" t="s">
        <v>28</v>
      </c>
      <c r="CL14570" s="10" t="s">
        <v>28</v>
      </c>
      <c r="CM14570" s="10" t="s">
        <v>28</v>
      </c>
      <c r="CN14570" s="10"/>
      <c r="CO14570" s="10"/>
      <c r="CP14570" s="10"/>
      <c r="CQ14570" s="10" t="s">
        <v>4168</v>
      </c>
      <c r="CR14570" s="10">
        <v>306</v>
      </c>
      <c r="CS14570" s="10" t="s">
        <v>141</v>
      </c>
      <c r="CT14570" s="10">
        <v>1.0999999999999999E-15</v>
      </c>
      <c r="CU14570" s="10">
        <v>88.333333330000002</v>
      </c>
      <c r="CV14570" s="10">
        <v>1.2253341120000001</v>
      </c>
      <c r="CW14570" s="10" t="s">
        <v>4169</v>
      </c>
    </row>
    <row r="14571" spans="1:101">
      <c r="A14571" t="s">
        <v>4161</v>
      </c>
      <c r="B14571" t="s">
        <v>42871</v>
      </c>
      <c r="D14571" s="10" t="s">
        <v>4163</v>
      </c>
      <c r="H14571" s="10" t="s">
        <v>4164</v>
      </c>
      <c r="I14571" t="s">
        <v>68</v>
      </c>
      <c r="Q14571" s="50">
        <v>0.9</v>
      </c>
      <c r="R14571" s="12">
        <v>1.06</v>
      </c>
      <c r="S14571" s="12">
        <v>1</v>
      </c>
      <c r="T14571" s="13" t="s">
        <v>42872</v>
      </c>
      <c r="U14571" s="14">
        <v>1.08</v>
      </c>
      <c r="V14571" s="14">
        <v>0.96</v>
      </c>
      <c r="W14571" s="14">
        <v>0.99</v>
      </c>
      <c r="X14571" s="14">
        <v>1.01</v>
      </c>
      <c r="Y14571" s="15" t="s">
        <v>18391</v>
      </c>
      <c r="Z14571" s="14">
        <v>1.1599999999999999</v>
      </c>
      <c r="AA14571" s="14">
        <v>1.04</v>
      </c>
      <c r="AB14571" s="12">
        <v>0.73</v>
      </c>
      <c r="AC14571" s="12">
        <v>1</v>
      </c>
      <c r="AD14571" s="12">
        <v>1</v>
      </c>
      <c r="AE14571" s="13" t="s">
        <v>42873</v>
      </c>
      <c r="AF14571" s="14">
        <v>0.98</v>
      </c>
      <c r="AG14571" s="14">
        <v>0.99</v>
      </c>
      <c r="AH14571" s="14">
        <v>1.01</v>
      </c>
      <c r="AI14571" s="14">
        <v>0.99</v>
      </c>
      <c r="AJ14571" s="15" t="s">
        <v>42874</v>
      </c>
      <c r="AK14571" s="14">
        <v>0.9</v>
      </c>
      <c r="AL14571" s="14">
        <v>0.95</v>
      </c>
      <c r="AM14571" s="12">
        <v>1.24</v>
      </c>
      <c r="AN14571" s="12">
        <v>1</v>
      </c>
      <c r="AO14571" s="12">
        <v>1</v>
      </c>
      <c r="AP14571" s="13" t="s">
        <v>42875</v>
      </c>
      <c r="AQ14571" s="14">
        <v>1.03</v>
      </c>
      <c r="AR14571" s="14">
        <v>1.02</v>
      </c>
      <c r="AS14571" s="14">
        <v>1.03</v>
      </c>
      <c r="AT14571" s="14">
        <v>1.03</v>
      </c>
      <c r="AU14571" s="15" t="s">
        <v>37333</v>
      </c>
      <c r="AV14571" s="14">
        <v>1.06</v>
      </c>
      <c r="AW14571" s="14">
        <v>1.06</v>
      </c>
      <c r="AX14571" s="12"/>
      <c r="AY14571" s="12"/>
      <c r="AZ14571" s="12"/>
      <c r="BA14571" s="13"/>
      <c r="BB14571" s="14"/>
      <c r="BC14571" s="14"/>
      <c r="BD14571" s="14"/>
      <c r="BE14571" s="14"/>
      <c r="BF14571" s="15"/>
      <c r="BG14571" s="14"/>
      <c r="BH14571" s="14"/>
      <c r="BI14571" s="12">
        <v>0.93</v>
      </c>
      <c r="BJ14571" s="12">
        <v>1</v>
      </c>
      <c r="BK14571" s="12">
        <v>2</v>
      </c>
      <c r="BL14571" s="13" t="s">
        <v>42876</v>
      </c>
      <c r="BM14571" s="14">
        <v>0.99</v>
      </c>
      <c r="BN14571" s="14">
        <v>0.95</v>
      </c>
      <c r="BO14571" s="14">
        <v>0.94</v>
      </c>
      <c r="BP14571" s="14">
        <v>0.95</v>
      </c>
      <c r="BQ14571" s="15" t="s">
        <v>15816</v>
      </c>
      <c r="BR14571" s="14">
        <v>1.02</v>
      </c>
      <c r="BS14571" s="14">
        <v>0.97</v>
      </c>
      <c r="BT14571" s="50"/>
      <c r="BU14571" s="12"/>
      <c r="BV14571" s="12"/>
      <c r="BW14571" s="13"/>
      <c r="BX14571" s="14"/>
      <c r="BY14571" s="14"/>
      <c r="BZ14571" s="14"/>
      <c r="CA14571" s="14"/>
      <c r="CB14571" s="15"/>
      <c r="CC14571" s="14"/>
      <c r="CD14571" s="14"/>
      <c r="CE14571" s="10" t="s">
        <v>1117</v>
      </c>
      <c r="CF14571" s="10" t="s">
        <v>1118</v>
      </c>
      <c r="CG14571" s="10" t="s">
        <v>4167</v>
      </c>
      <c r="CH14571" s="10"/>
      <c r="CI14571" s="10"/>
      <c r="CJ14571" s="10"/>
      <c r="CK14571" s="10"/>
      <c r="CL14571" s="10"/>
      <c r="CM14571" s="10"/>
      <c r="CN14571" s="10"/>
      <c r="CO14571" s="10"/>
      <c r="CP14571" s="10"/>
      <c r="CQ14571" s="10" t="s">
        <v>4168</v>
      </c>
      <c r="CR14571" s="10">
        <v>306</v>
      </c>
      <c r="CS14571" s="10" t="s">
        <v>141</v>
      </c>
      <c r="CT14571" s="10">
        <v>1.0999999999999999E-15</v>
      </c>
      <c r="CU14571" s="10">
        <v>88.333333330000002</v>
      </c>
      <c r="CV14571" s="10">
        <v>1.2253341120000001</v>
      </c>
      <c r="CW14571" s="10" t="s">
        <v>4169</v>
      </c>
    </row>
    <row r="14572" spans="1:101">
      <c r="A14572" t="s">
        <v>4161</v>
      </c>
      <c r="B14572" t="s">
        <v>8773</v>
      </c>
      <c r="D14572" s="10" t="s">
        <v>4163</v>
      </c>
      <c r="H14572" s="10" t="s">
        <v>4164</v>
      </c>
      <c r="I14572" t="s">
        <v>52</v>
      </c>
      <c r="Q14572" s="50">
        <v>3.02</v>
      </c>
      <c r="R14572" s="12">
        <v>1.0900000000000001</v>
      </c>
      <c r="S14572" s="12">
        <v>1</v>
      </c>
      <c r="T14572" s="13" t="s">
        <v>45721</v>
      </c>
      <c r="U14572" s="14">
        <v>1.24</v>
      </c>
      <c r="V14572" s="14">
        <v>1.01</v>
      </c>
      <c r="W14572" s="14">
        <v>0.99</v>
      </c>
      <c r="X14572" s="14">
        <v>1</v>
      </c>
      <c r="Y14572" s="15" t="s">
        <v>45722</v>
      </c>
      <c r="Z14572" s="14">
        <v>1.53</v>
      </c>
      <c r="AA14572" s="14">
        <v>1.1399999999999999</v>
      </c>
      <c r="AB14572" s="12"/>
      <c r="AC14572" s="12"/>
      <c r="AD14572" s="12"/>
      <c r="AE14572" s="13"/>
      <c r="AF14572" s="14"/>
      <c r="AG14572" s="14"/>
      <c r="AH14572" s="14"/>
      <c r="AI14572" s="14"/>
      <c r="AJ14572" s="15"/>
      <c r="AK14572" s="14"/>
      <c r="AL14572" s="14"/>
      <c r="AM14572" s="12">
        <v>1.33</v>
      </c>
      <c r="AN14572" s="12">
        <v>1.05</v>
      </c>
      <c r="AO14572" s="12">
        <v>1</v>
      </c>
      <c r="AP14572" s="13" t="s">
        <v>45723</v>
      </c>
      <c r="AQ14572" s="14">
        <v>1.03</v>
      </c>
      <c r="AR14572" s="14">
        <v>1.01</v>
      </c>
      <c r="AS14572" s="14">
        <v>1.01</v>
      </c>
      <c r="AT14572" s="14">
        <v>1</v>
      </c>
      <c r="AU14572" s="15" t="s">
        <v>45724</v>
      </c>
      <c r="AV14572" s="14">
        <v>1.06</v>
      </c>
      <c r="AW14572" s="14">
        <v>1.05</v>
      </c>
      <c r="AX14572" s="12"/>
      <c r="AY14572" s="12"/>
      <c r="AZ14572" s="12"/>
      <c r="BA14572" s="13"/>
      <c r="BB14572" s="14"/>
      <c r="BC14572" s="14"/>
      <c r="BD14572" s="14"/>
      <c r="BE14572" s="14"/>
      <c r="BF14572" s="15"/>
      <c r="BG14572" s="14"/>
      <c r="BH14572" s="14"/>
      <c r="BI14572" s="12"/>
      <c r="BJ14572" s="12"/>
      <c r="BK14572" s="12"/>
      <c r="BL14572" s="13"/>
      <c r="BM14572" s="14"/>
      <c r="BN14572" s="14"/>
      <c r="BO14572" s="14"/>
      <c r="BP14572" s="14"/>
      <c r="BQ14572" s="15"/>
      <c r="BR14572" s="14"/>
      <c r="BS14572" s="14"/>
      <c r="BT14572" s="50"/>
      <c r="BU14572" s="12"/>
      <c r="BV14572" s="12"/>
      <c r="BW14572" s="13"/>
      <c r="BX14572" s="14"/>
      <c r="BY14572" s="14"/>
      <c r="BZ14572" s="14"/>
      <c r="CA14572" s="14"/>
      <c r="CB14572" s="15"/>
      <c r="CC14572" s="14"/>
      <c r="CD14572" s="14"/>
      <c r="CE14572" s="10" t="s">
        <v>1117</v>
      </c>
      <c r="CF14572" s="10" t="s">
        <v>1118</v>
      </c>
      <c r="CG14572" s="10" t="s">
        <v>4167</v>
      </c>
      <c r="CH14572" s="10" t="s">
        <v>44</v>
      </c>
      <c r="CI14572" s="10">
        <v>19779198</v>
      </c>
      <c r="CJ14572" s="10" t="s">
        <v>28</v>
      </c>
      <c r="CK14572" s="10" t="s">
        <v>28</v>
      </c>
      <c r="CL14572" s="10" t="s">
        <v>28</v>
      </c>
      <c r="CM14572" s="10" t="s">
        <v>28</v>
      </c>
      <c r="CN14572" s="10"/>
      <c r="CO14572" s="10"/>
      <c r="CP14572" s="10"/>
      <c r="CQ14572" s="10"/>
      <c r="CR14572" s="10"/>
      <c r="CS14572" s="10"/>
      <c r="CT14572" s="10"/>
      <c r="CU14572" s="10">
        <v>88.333333330000002</v>
      </c>
      <c r="CV14572" s="10">
        <v>1.2253341120000001</v>
      </c>
      <c r="CW14572" s="10" t="s">
        <v>4169</v>
      </c>
    </row>
    <row r="14573" spans="1:101">
      <c r="A14573" t="s">
        <v>4161</v>
      </c>
      <c r="B14573" t="s">
        <v>45869</v>
      </c>
      <c r="D14573" s="10" t="s">
        <v>4163</v>
      </c>
      <c r="H14573" s="10" t="s">
        <v>4164</v>
      </c>
      <c r="I14573" t="s">
        <v>174</v>
      </c>
      <c r="Q14573" s="50"/>
      <c r="R14573" s="12"/>
      <c r="S14573" s="12"/>
      <c r="T14573" s="13"/>
      <c r="U14573" s="14"/>
      <c r="V14573" s="14"/>
      <c r="W14573" s="14"/>
      <c r="X14573" s="14"/>
      <c r="Y14573" s="15"/>
      <c r="Z14573" s="14"/>
      <c r="AA14573" s="14"/>
      <c r="AB14573" s="12"/>
      <c r="AC14573" s="12"/>
      <c r="AD14573" s="12"/>
      <c r="AE14573" s="13"/>
      <c r="AF14573" s="14"/>
      <c r="AG14573" s="14"/>
      <c r="AH14573" s="14"/>
      <c r="AI14573" s="14"/>
      <c r="AJ14573" s="15"/>
      <c r="AK14573" s="14"/>
      <c r="AL14573" s="14"/>
      <c r="AM14573" s="12"/>
      <c r="AN14573" s="12"/>
      <c r="AO14573" s="12"/>
      <c r="AP14573" s="13"/>
      <c r="AQ14573" s="14"/>
      <c r="AR14573" s="14"/>
      <c r="AS14573" s="14"/>
      <c r="AT14573" s="14"/>
      <c r="AU14573" s="15"/>
      <c r="AV14573" s="14"/>
      <c r="AW14573" s="14"/>
      <c r="AX14573" s="12"/>
      <c r="AY14573" s="12"/>
      <c r="AZ14573" s="12"/>
      <c r="BA14573" s="13"/>
      <c r="BB14573" s="14"/>
      <c r="BC14573" s="14"/>
      <c r="BD14573" s="14"/>
      <c r="BE14573" s="14"/>
      <c r="BF14573" s="15"/>
      <c r="BG14573" s="14"/>
      <c r="BH14573" s="14"/>
      <c r="BI14573" s="12">
        <v>1.37</v>
      </c>
      <c r="BJ14573" s="12">
        <v>1</v>
      </c>
      <c r="BK14573" s="12">
        <v>1</v>
      </c>
      <c r="BL14573" s="13" t="s">
        <v>45870</v>
      </c>
      <c r="BM14573" s="14">
        <v>0.99</v>
      </c>
      <c r="BN14573" s="14">
        <v>0.95</v>
      </c>
      <c r="BO14573" s="14">
        <v>0.94</v>
      </c>
      <c r="BP14573" s="14">
        <v>0.95</v>
      </c>
      <c r="BQ14573" s="15" t="s">
        <v>15816</v>
      </c>
      <c r="BR14573" s="14">
        <v>1.02</v>
      </c>
      <c r="BS14573" s="14">
        <v>0.97</v>
      </c>
      <c r="BT14573" s="50"/>
      <c r="BU14573" s="12"/>
      <c r="BV14573" s="12"/>
      <c r="BW14573" s="13"/>
      <c r="BX14573" s="14"/>
      <c r="BY14573" s="14"/>
      <c r="BZ14573" s="14"/>
      <c r="CA14573" s="14"/>
      <c r="CB14573" s="15"/>
      <c r="CC14573" s="14"/>
      <c r="CD14573" s="14"/>
      <c r="CE14573" s="10" t="s">
        <v>1117</v>
      </c>
      <c r="CF14573" s="10" t="s">
        <v>1118</v>
      </c>
      <c r="CG14573" s="10" t="s">
        <v>4167</v>
      </c>
      <c r="CH14573" s="10"/>
      <c r="CI14573" s="10"/>
      <c r="CJ14573" s="10"/>
      <c r="CK14573" s="10"/>
      <c r="CL14573" s="10"/>
      <c r="CM14573" s="10"/>
      <c r="CN14573" s="10"/>
      <c r="CO14573" s="10"/>
      <c r="CP14573" s="10"/>
      <c r="CQ14573" s="10" t="s">
        <v>4168</v>
      </c>
      <c r="CR14573" s="10">
        <v>306</v>
      </c>
      <c r="CS14573" s="10" t="s">
        <v>141</v>
      </c>
      <c r="CT14573" s="10">
        <v>1.0999999999999999E-15</v>
      </c>
      <c r="CU14573" s="10">
        <v>88.333333330000002</v>
      </c>
      <c r="CV14573" s="10">
        <v>1.2253341120000001</v>
      </c>
      <c r="CW14573" s="10" t="s">
        <v>4169</v>
      </c>
    </row>
    <row r="14574" spans="1:101">
      <c r="A14574" t="s">
        <v>4161</v>
      </c>
      <c r="B14574" t="s">
        <v>45930</v>
      </c>
      <c r="D14574" s="10" t="s">
        <v>4163</v>
      </c>
      <c r="H14574" s="10" t="s">
        <v>4164</v>
      </c>
      <c r="I14574" t="s">
        <v>6</v>
      </c>
      <c r="Q14574" s="50"/>
      <c r="R14574" s="12"/>
      <c r="S14574" s="12"/>
      <c r="T14574" s="13"/>
      <c r="U14574" s="14"/>
      <c r="V14574" s="14"/>
      <c r="W14574" s="14"/>
      <c r="X14574" s="14"/>
      <c r="Y14574" s="15"/>
      <c r="Z14574" s="14"/>
      <c r="AA14574" s="14"/>
      <c r="AB14574" s="12"/>
      <c r="AC14574" s="12"/>
      <c r="AD14574" s="12"/>
      <c r="AE14574" s="13"/>
      <c r="AF14574" s="14"/>
      <c r="AG14574" s="14"/>
      <c r="AH14574" s="14"/>
      <c r="AI14574" s="14"/>
      <c r="AJ14574" s="15"/>
      <c r="AK14574" s="14"/>
      <c r="AL14574" s="14"/>
      <c r="AM14574" s="12">
        <v>1.08</v>
      </c>
      <c r="AN14574" s="12">
        <v>1</v>
      </c>
      <c r="AO14574" s="12">
        <v>1</v>
      </c>
      <c r="AP14574" s="13" t="s">
        <v>45931</v>
      </c>
      <c r="AQ14574" s="14">
        <v>1.03</v>
      </c>
      <c r="AR14574" s="14">
        <v>1.02</v>
      </c>
      <c r="AS14574" s="14">
        <v>1.03</v>
      </c>
      <c r="AT14574" s="14">
        <v>1.03</v>
      </c>
      <c r="AU14574" s="15" t="s">
        <v>37333</v>
      </c>
      <c r="AV14574" s="14">
        <v>1.06</v>
      </c>
      <c r="AW14574" s="14">
        <v>1.06</v>
      </c>
      <c r="AX14574" s="12">
        <v>1</v>
      </c>
      <c r="AY14574" s="12">
        <v>1</v>
      </c>
      <c r="AZ14574" s="12">
        <v>1</v>
      </c>
      <c r="BA14574" s="13" t="s">
        <v>45932</v>
      </c>
      <c r="BB14574" s="14">
        <v>0.99</v>
      </c>
      <c r="BC14574" s="14">
        <v>1</v>
      </c>
      <c r="BD14574" s="14">
        <v>0.98</v>
      </c>
      <c r="BE14574" s="14">
        <v>0.98</v>
      </c>
      <c r="BF14574" s="15" t="s">
        <v>27714</v>
      </c>
      <c r="BG14574" s="14">
        <v>1.03</v>
      </c>
      <c r="BH14574" s="14">
        <v>1.01</v>
      </c>
      <c r="BI14574" s="12"/>
      <c r="BJ14574" s="12"/>
      <c r="BK14574" s="12"/>
      <c r="BL14574" s="13"/>
      <c r="BM14574" s="14"/>
      <c r="BN14574" s="14"/>
      <c r="BO14574" s="14"/>
      <c r="BP14574" s="14"/>
      <c r="BQ14574" s="15"/>
      <c r="BR14574" s="14"/>
      <c r="BS14574" s="14"/>
      <c r="BT14574" s="50"/>
      <c r="BU14574" s="12"/>
      <c r="BV14574" s="12"/>
      <c r="BW14574" s="13"/>
      <c r="BX14574" s="14"/>
      <c r="BY14574" s="14"/>
      <c r="BZ14574" s="14"/>
      <c r="CA14574" s="14"/>
      <c r="CB14574" s="15"/>
      <c r="CC14574" s="14"/>
      <c r="CD14574" s="14"/>
      <c r="CE14574" s="10" t="s">
        <v>1117</v>
      </c>
      <c r="CF14574" s="10" t="s">
        <v>1118</v>
      </c>
      <c r="CG14574" s="10" t="s">
        <v>4167</v>
      </c>
      <c r="CH14574" s="10" t="s">
        <v>44</v>
      </c>
      <c r="CI14574" s="10">
        <v>19779198</v>
      </c>
      <c r="CJ14574" s="10" t="s">
        <v>28</v>
      </c>
      <c r="CK14574" s="10" t="s">
        <v>28</v>
      </c>
      <c r="CL14574" s="10" t="s">
        <v>28</v>
      </c>
      <c r="CM14574" s="10" t="s">
        <v>28</v>
      </c>
      <c r="CN14574" s="10"/>
      <c r="CO14574" s="10"/>
      <c r="CP14574" s="10"/>
      <c r="CQ14574" s="10" t="s">
        <v>4168</v>
      </c>
      <c r="CR14574" s="10">
        <v>306</v>
      </c>
      <c r="CS14574" s="10" t="s">
        <v>141</v>
      </c>
      <c r="CT14574" s="10">
        <v>1.0999999999999999E-15</v>
      </c>
      <c r="CU14574" s="10">
        <v>88.333333330000002</v>
      </c>
      <c r="CV14574" s="10">
        <v>1.2253341120000001</v>
      </c>
      <c r="CW14574" s="10" t="s">
        <v>4169</v>
      </c>
    </row>
    <row r="14575" spans="1:101">
      <c r="A14575" t="s">
        <v>4161</v>
      </c>
      <c r="B14575" t="s">
        <v>10685</v>
      </c>
      <c r="D14575" s="10" t="s">
        <v>4163</v>
      </c>
      <c r="E14575" t="s">
        <v>3</v>
      </c>
      <c r="F14575" t="s">
        <v>1163</v>
      </c>
      <c r="H14575" s="10" t="s">
        <v>4164</v>
      </c>
      <c r="I14575" t="s">
        <v>68</v>
      </c>
      <c r="J14575" s="11">
        <v>0.82901000000000002</v>
      </c>
      <c r="K14575" s="11">
        <v>0.89570000000000005</v>
      </c>
      <c r="L14575" s="11" t="s">
        <v>198</v>
      </c>
      <c r="Q14575" s="50">
        <v>0.78</v>
      </c>
      <c r="R14575" s="12">
        <v>1.1000000000000001</v>
      </c>
      <c r="S14575" s="12">
        <v>2</v>
      </c>
      <c r="T14575" s="13" t="s">
        <v>59487</v>
      </c>
      <c r="U14575" s="14">
        <v>1.1200000000000001</v>
      </c>
      <c r="V14575" s="14">
        <v>0.98</v>
      </c>
      <c r="W14575" s="14">
        <v>0.99</v>
      </c>
      <c r="X14575" s="14">
        <v>1</v>
      </c>
      <c r="Y14575" s="15" t="s">
        <v>45722</v>
      </c>
      <c r="Z14575" s="14">
        <v>1.32</v>
      </c>
      <c r="AA14575" s="14">
        <v>1.07</v>
      </c>
      <c r="AB14575" s="12">
        <v>0.96</v>
      </c>
      <c r="AC14575" s="12">
        <v>1.06</v>
      </c>
      <c r="AD14575" s="12">
        <v>2</v>
      </c>
      <c r="AE14575" s="13" t="s">
        <v>59488</v>
      </c>
      <c r="AF14575" s="14">
        <v>0.99</v>
      </c>
      <c r="AG14575" s="14">
        <v>1.01</v>
      </c>
      <c r="AH14575" s="14">
        <v>0.98</v>
      </c>
      <c r="AI14575" s="14">
        <v>0.98</v>
      </c>
      <c r="AJ14575" s="15" t="s">
        <v>59489</v>
      </c>
      <c r="AK14575" s="14">
        <v>1.01</v>
      </c>
      <c r="AL14575" s="14">
        <v>1</v>
      </c>
      <c r="AM14575" s="12">
        <v>1.01</v>
      </c>
      <c r="AN14575" s="12">
        <v>1.04</v>
      </c>
      <c r="AO14575" s="12">
        <v>2</v>
      </c>
      <c r="AP14575" s="13" t="s">
        <v>59490</v>
      </c>
      <c r="AQ14575" s="14">
        <v>1.03</v>
      </c>
      <c r="AR14575" s="14">
        <v>1.01</v>
      </c>
      <c r="AS14575" s="14">
        <v>1.01</v>
      </c>
      <c r="AT14575" s="14">
        <v>1</v>
      </c>
      <c r="AU14575" s="15" t="s">
        <v>45724</v>
      </c>
      <c r="AV14575" s="14">
        <v>1.06</v>
      </c>
      <c r="AW14575" s="14">
        <v>1.05</v>
      </c>
      <c r="AX14575" s="12">
        <v>1.1200000000000001</v>
      </c>
      <c r="AY14575" s="12">
        <v>1.06</v>
      </c>
      <c r="AZ14575" s="12">
        <v>1</v>
      </c>
      <c r="BA14575" s="13" t="s">
        <v>59491</v>
      </c>
      <c r="BB14575" s="14">
        <v>1</v>
      </c>
      <c r="BC14575" s="14">
        <v>1</v>
      </c>
      <c r="BD14575" s="14">
        <v>0.98</v>
      </c>
      <c r="BE14575" s="14">
        <v>0.99</v>
      </c>
      <c r="BF14575" s="15" t="s">
        <v>59492</v>
      </c>
      <c r="BG14575" s="14">
        <v>1.01</v>
      </c>
      <c r="BH14575" s="14">
        <v>0.99</v>
      </c>
      <c r="BI14575" s="12">
        <v>0.89</v>
      </c>
      <c r="BJ14575" s="12">
        <v>1</v>
      </c>
      <c r="BK14575" s="12">
        <v>1</v>
      </c>
      <c r="BL14575" s="13" t="s">
        <v>59493</v>
      </c>
      <c r="BM14575" s="14">
        <v>0.99</v>
      </c>
      <c r="BN14575" s="14">
        <v>0.95</v>
      </c>
      <c r="BO14575" s="14">
        <v>0.94</v>
      </c>
      <c r="BP14575" s="14">
        <v>0.95</v>
      </c>
      <c r="BQ14575" s="15" t="s">
        <v>15816</v>
      </c>
      <c r="BR14575" s="14">
        <v>1.02</v>
      </c>
      <c r="BS14575" s="14">
        <v>0.97</v>
      </c>
      <c r="BT14575" s="50">
        <v>1.46</v>
      </c>
      <c r="BU14575" s="12">
        <v>1</v>
      </c>
      <c r="BV14575" s="12">
        <v>1</v>
      </c>
      <c r="BW14575" s="13" t="s">
        <v>59494</v>
      </c>
      <c r="BX14575" s="14">
        <v>1.1399999999999999</v>
      </c>
      <c r="BY14575" s="14">
        <v>1.0900000000000001</v>
      </c>
      <c r="BZ14575" s="14"/>
      <c r="CA14575" s="14"/>
      <c r="CB14575" s="15"/>
      <c r="CC14575" s="14">
        <v>1.1299999999999999</v>
      </c>
      <c r="CD14575" s="14">
        <v>1.1100000000000001</v>
      </c>
      <c r="CE14575" s="10" t="s">
        <v>1117</v>
      </c>
      <c r="CF14575" s="10" t="s">
        <v>1118</v>
      </c>
      <c r="CG14575" s="10" t="s">
        <v>4167</v>
      </c>
      <c r="CH14575" s="10" t="s">
        <v>44</v>
      </c>
      <c r="CI14575" s="10" t="s">
        <v>23243</v>
      </c>
      <c r="CJ14575" s="10" t="s">
        <v>28</v>
      </c>
      <c r="CK14575" s="10" t="s">
        <v>28</v>
      </c>
      <c r="CL14575" s="10" t="s">
        <v>28</v>
      </c>
      <c r="CM14575" s="10" t="s">
        <v>28</v>
      </c>
      <c r="CN14575" s="10" t="s">
        <v>59495</v>
      </c>
      <c r="CO14575" s="10"/>
      <c r="CP14575" s="10"/>
      <c r="CQ14575" s="10"/>
      <c r="CR14575" s="10"/>
      <c r="CS14575" s="10"/>
      <c r="CT14575" s="10"/>
      <c r="CU14575" s="10">
        <v>88.333333330000002</v>
      </c>
      <c r="CV14575" s="10">
        <v>1.2253341120000001</v>
      </c>
      <c r="CW14575" s="10" t="s">
        <v>4169</v>
      </c>
    </row>
    <row r="14576" spans="1:101">
      <c r="A14576" t="s">
        <v>4161</v>
      </c>
      <c r="B14576" t="s">
        <v>2808</v>
      </c>
      <c r="D14576" s="10" t="s">
        <v>4163</v>
      </c>
      <c r="H14576" s="10" t="s">
        <v>4164</v>
      </c>
      <c r="I14576" t="s">
        <v>17</v>
      </c>
      <c r="Q14576" s="50">
        <v>4.13</v>
      </c>
      <c r="R14576" s="12">
        <v>1</v>
      </c>
      <c r="S14576" s="12">
        <v>1</v>
      </c>
      <c r="T14576" s="13" t="s">
        <v>59496</v>
      </c>
      <c r="U14576" s="14">
        <v>1.31</v>
      </c>
      <c r="V14576" s="14">
        <v>1.02</v>
      </c>
      <c r="W14576" s="14">
        <v>0.99</v>
      </c>
      <c r="X14576" s="14">
        <v>1.01</v>
      </c>
      <c r="Y14576" s="15" t="s">
        <v>18391</v>
      </c>
      <c r="Z14576" s="14">
        <v>1.59</v>
      </c>
      <c r="AA14576" s="14">
        <v>1.17</v>
      </c>
      <c r="AB14576" s="12"/>
      <c r="AC14576" s="12"/>
      <c r="AD14576" s="12"/>
      <c r="AE14576" s="13"/>
      <c r="AF14576" s="14"/>
      <c r="AG14576" s="14"/>
      <c r="AH14576" s="14"/>
      <c r="AI14576" s="14"/>
      <c r="AJ14576" s="15"/>
      <c r="AK14576" s="14"/>
      <c r="AL14576" s="14"/>
      <c r="AM14576" s="12"/>
      <c r="AN14576" s="12"/>
      <c r="AO14576" s="12"/>
      <c r="AP14576" s="13"/>
      <c r="AQ14576" s="14"/>
      <c r="AR14576" s="14"/>
      <c r="AS14576" s="14"/>
      <c r="AT14576" s="14"/>
      <c r="AU14576" s="15"/>
      <c r="AV14576" s="14"/>
      <c r="AW14576" s="14"/>
      <c r="AX14576" s="12"/>
      <c r="AY14576" s="12"/>
      <c r="AZ14576" s="12"/>
      <c r="BA14576" s="13"/>
      <c r="BB14576" s="14"/>
      <c r="BC14576" s="14"/>
      <c r="BD14576" s="14"/>
      <c r="BE14576" s="14"/>
      <c r="BF14576" s="15"/>
      <c r="BG14576" s="14"/>
      <c r="BH14576" s="14"/>
      <c r="BI14576" s="12"/>
      <c r="BJ14576" s="12"/>
      <c r="BK14576" s="12"/>
      <c r="BL14576" s="13"/>
      <c r="BM14576" s="14"/>
      <c r="BN14576" s="14"/>
      <c r="BO14576" s="14"/>
      <c r="BP14576" s="14"/>
      <c r="BQ14576" s="15"/>
      <c r="BR14576" s="14"/>
      <c r="BS14576" s="14"/>
      <c r="BT14576" s="50"/>
      <c r="BU14576" s="12"/>
      <c r="BV14576" s="12"/>
      <c r="BW14576" s="13"/>
      <c r="BX14576" s="14"/>
      <c r="BY14576" s="14"/>
      <c r="BZ14576" s="14"/>
      <c r="CA14576" s="14"/>
      <c r="CB14576" s="15"/>
      <c r="CC14576" s="14"/>
      <c r="CD14576" s="14"/>
      <c r="CE14576" s="10" t="s">
        <v>1117</v>
      </c>
      <c r="CF14576" s="10" t="s">
        <v>1118</v>
      </c>
      <c r="CG14576" s="10" t="s">
        <v>4167</v>
      </c>
      <c r="CH14576" s="10" t="s">
        <v>44</v>
      </c>
      <c r="CI14576" s="10" t="s">
        <v>585</v>
      </c>
      <c r="CJ14576" s="10" t="s">
        <v>62</v>
      </c>
      <c r="CK14576" s="10" t="s">
        <v>28</v>
      </c>
      <c r="CL14576" s="10" t="s">
        <v>28</v>
      </c>
      <c r="CM14576" s="10" t="s">
        <v>28</v>
      </c>
      <c r="CN14576" s="10"/>
      <c r="CO14576" s="10"/>
      <c r="CP14576" s="10"/>
      <c r="CQ14576" s="10"/>
      <c r="CR14576" s="10"/>
      <c r="CS14576" s="10"/>
      <c r="CT14576" s="10"/>
      <c r="CU14576" s="10">
        <v>88.333333330000002</v>
      </c>
      <c r="CV14576" s="10">
        <v>1.2253341120000001</v>
      </c>
      <c r="CW14576" s="10" t="s">
        <v>4169</v>
      </c>
    </row>
    <row r="14577" spans="1:101">
      <c r="A14577" t="s">
        <v>4161</v>
      </c>
      <c r="B14577" t="s">
        <v>19196</v>
      </c>
      <c r="D14577" s="10" t="s">
        <v>4163</v>
      </c>
      <c r="E14577" t="s">
        <v>3</v>
      </c>
      <c r="F14577" t="s">
        <v>4</v>
      </c>
      <c r="H14577" s="10" t="s">
        <v>4164</v>
      </c>
      <c r="I14577" t="s">
        <v>174</v>
      </c>
      <c r="J14577" s="11">
        <v>0.84584000000000004</v>
      </c>
      <c r="K14577" s="11">
        <v>0.89900000000000002</v>
      </c>
      <c r="L14577" s="11" t="s">
        <v>198</v>
      </c>
      <c r="Q14577" s="50"/>
      <c r="R14577" s="12"/>
      <c r="S14577" s="12"/>
      <c r="T14577" s="13"/>
      <c r="U14577" s="14"/>
      <c r="V14577" s="14"/>
      <c r="W14577" s="14"/>
      <c r="X14577" s="14"/>
      <c r="Y14577" s="15"/>
      <c r="Z14577" s="14"/>
      <c r="AA14577" s="14"/>
      <c r="AB14577" s="12"/>
      <c r="AC14577" s="12"/>
      <c r="AD14577" s="12"/>
      <c r="AE14577" s="13"/>
      <c r="AF14577" s="14"/>
      <c r="AG14577" s="14"/>
      <c r="AH14577" s="14"/>
      <c r="AI14577" s="14"/>
      <c r="AJ14577" s="15"/>
      <c r="AK14577" s="14"/>
      <c r="AL14577" s="14"/>
      <c r="AM14577" s="12"/>
      <c r="AN14577" s="12"/>
      <c r="AO14577" s="12"/>
      <c r="AP14577" s="13"/>
      <c r="AQ14577" s="14"/>
      <c r="AR14577" s="14"/>
      <c r="AS14577" s="14"/>
      <c r="AT14577" s="14"/>
      <c r="AU14577" s="15"/>
      <c r="AV14577" s="14"/>
      <c r="AW14577" s="14"/>
      <c r="AX14577" s="12"/>
      <c r="AY14577" s="12"/>
      <c r="AZ14577" s="12"/>
      <c r="BA14577" s="13"/>
      <c r="BB14577" s="14"/>
      <c r="BC14577" s="14"/>
      <c r="BD14577" s="14"/>
      <c r="BE14577" s="14"/>
      <c r="BF14577" s="15"/>
      <c r="BG14577" s="14"/>
      <c r="BH14577" s="14"/>
      <c r="BI14577" s="12">
        <v>1.01</v>
      </c>
      <c r="BJ14577" s="12">
        <v>1</v>
      </c>
      <c r="BK14577" s="12">
        <v>2</v>
      </c>
      <c r="BL14577" s="13" t="s">
        <v>63631</v>
      </c>
      <c r="BM14577" s="14">
        <v>0.99</v>
      </c>
      <c r="BN14577" s="14">
        <v>0.95</v>
      </c>
      <c r="BO14577" s="14">
        <v>0.94</v>
      </c>
      <c r="BP14577" s="14">
        <v>0.95</v>
      </c>
      <c r="BQ14577" s="15" t="s">
        <v>15816</v>
      </c>
      <c r="BR14577" s="14">
        <v>1.02</v>
      </c>
      <c r="BS14577" s="14">
        <v>0.97</v>
      </c>
      <c r="BT14577" s="50"/>
      <c r="BU14577" s="12"/>
      <c r="BV14577" s="12"/>
      <c r="BW14577" s="13"/>
      <c r="BX14577" s="14"/>
      <c r="BY14577" s="14"/>
      <c r="BZ14577" s="14"/>
      <c r="CA14577" s="14"/>
      <c r="CB14577" s="15"/>
      <c r="CC14577" s="14"/>
      <c r="CD14577" s="14"/>
      <c r="CE14577" s="10" t="s">
        <v>1117</v>
      </c>
      <c r="CF14577" s="10" t="s">
        <v>1118</v>
      </c>
      <c r="CG14577" s="10" t="s">
        <v>4167</v>
      </c>
      <c r="CH14577" s="10" t="s">
        <v>44</v>
      </c>
      <c r="CI14577" s="10" t="s">
        <v>44422</v>
      </c>
      <c r="CJ14577" s="10" t="s">
        <v>28</v>
      </c>
      <c r="CK14577" s="10" t="s">
        <v>28</v>
      </c>
      <c r="CL14577" s="10" t="s">
        <v>28</v>
      </c>
      <c r="CM14577" s="10" t="s">
        <v>28</v>
      </c>
      <c r="CN14577" s="10" t="s">
        <v>63632</v>
      </c>
      <c r="CO14577" s="10"/>
      <c r="CP14577" s="10"/>
      <c r="CQ14577" s="10"/>
      <c r="CR14577" s="10"/>
      <c r="CS14577" s="10"/>
      <c r="CT14577" s="10"/>
      <c r="CU14577" s="10">
        <v>88.333333330000002</v>
      </c>
      <c r="CV14577" s="10">
        <v>1.2253341120000001</v>
      </c>
      <c r="CW14577" s="10" t="s">
        <v>4169</v>
      </c>
    </row>
    <row r="14578" spans="1:101">
      <c r="A14578" t="s">
        <v>4161</v>
      </c>
      <c r="B14578" t="s">
        <v>2517</v>
      </c>
      <c r="D14578" s="10" t="s">
        <v>4163</v>
      </c>
      <c r="F14578" t="s">
        <v>15</v>
      </c>
      <c r="H14578" s="10" t="s">
        <v>4164</v>
      </c>
      <c r="I14578" t="s">
        <v>155</v>
      </c>
      <c r="Q14578" s="50"/>
      <c r="R14578" s="12"/>
      <c r="S14578" s="12"/>
      <c r="T14578" s="13"/>
      <c r="U14578" s="14"/>
      <c r="V14578" s="14"/>
      <c r="W14578" s="14"/>
      <c r="X14578" s="14"/>
      <c r="Y14578" s="15"/>
      <c r="Z14578" s="14"/>
      <c r="AA14578" s="14"/>
      <c r="AB14578" s="12"/>
      <c r="AC14578" s="12"/>
      <c r="AD14578" s="12"/>
      <c r="AE14578" s="13"/>
      <c r="AF14578" s="14"/>
      <c r="AG14578" s="14"/>
      <c r="AH14578" s="14"/>
      <c r="AI14578" s="14"/>
      <c r="AJ14578" s="15"/>
      <c r="AK14578" s="14"/>
      <c r="AL14578" s="14"/>
      <c r="AM14578" s="12"/>
      <c r="AN14578" s="12"/>
      <c r="AO14578" s="12"/>
      <c r="AP14578" s="13"/>
      <c r="AQ14578" s="14"/>
      <c r="AR14578" s="14"/>
      <c r="AS14578" s="14"/>
      <c r="AT14578" s="14"/>
      <c r="AU14578" s="15"/>
      <c r="AV14578" s="14"/>
      <c r="AW14578" s="14"/>
      <c r="AX14578" s="12"/>
      <c r="AY14578" s="12"/>
      <c r="AZ14578" s="12"/>
      <c r="BA14578" s="13"/>
      <c r="BB14578" s="14"/>
      <c r="BC14578" s="14"/>
      <c r="BD14578" s="14"/>
      <c r="BE14578" s="14"/>
      <c r="BF14578" s="15"/>
      <c r="BG14578" s="14"/>
      <c r="BH14578" s="14"/>
      <c r="BI14578" s="12"/>
      <c r="BJ14578" s="12"/>
      <c r="BK14578" s="12"/>
      <c r="BL14578" s="13"/>
      <c r="BM14578" s="14"/>
      <c r="BN14578" s="14"/>
      <c r="BO14578" s="14"/>
      <c r="BP14578" s="14"/>
      <c r="BQ14578" s="15"/>
      <c r="BR14578" s="14"/>
      <c r="BS14578" s="14"/>
      <c r="BT14578" s="50">
        <v>1.1100000000000001</v>
      </c>
      <c r="BU14578" s="12">
        <v>1</v>
      </c>
      <c r="BV14578" s="12">
        <v>1</v>
      </c>
      <c r="BW14578" s="13" t="s">
        <v>65085</v>
      </c>
      <c r="BX14578" s="14">
        <v>1.1399999999999999</v>
      </c>
      <c r="BY14578" s="14">
        <v>1.0900000000000001</v>
      </c>
      <c r="BZ14578" s="14"/>
      <c r="CA14578" s="14"/>
      <c r="CB14578" s="15"/>
      <c r="CC14578" s="14">
        <v>1.1299999999999999</v>
      </c>
      <c r="CD14578" s="14">
        <v>1.1100000000000001</v>
      </c>
      <c r="CE14578" s="10" t="s">
        <v>1117</v>
      </c>
      <c r="CF14578" s="10" t="s">
        <v>1118</v>
      </c>
      <c r="CG14578" s="10" t="s">
        <v>4167</v>
      </c>
      <c r="CH14578" s="10"/>
      <c r="CI14578" s="10"/>
      <c r="CJ14578" s="10"/>
      <c r="CK14578" s="10"/>
      <c r="CL14578" s="10"/>
      <c r="CM14578" s="10"/>
      <c r="CN14578" s="10"/>
      <c r="CO14578" s="10"/>
      <c r="CP14578" s="10"/>
      <c r="CQ14578" s="10"/>
      <c r="CR14578" s="10"/>
      <c r="CS14578" s="10"/>
      <c r="CT14578" s="10"/>
      <c r="CU14578" s="10">
        <v>88.333333330000002</v>
      </c>
      <c r="CV14578" s="10">
        <v>1.2253341120000001</v>
      </c>
      <c r="CW14578" s="10" t="s">
        <v>4169</v>
      </c>
    </row>
    <row r="14579" spans="1:101">
      <c r="A14579" t="s">
        <v>4161</v>
      </c>
      <c r="B14579" t="s">
        <v>41802</v>
      </c>
      <c r="D14579" s="10" t="s">
        <v>4163</v>
      </c>
      <c r="H14579" s="10" t="s">
        <v>4164</v>
      </c>
      <c r="I14579" t="s">
        <v>68</v>
      </c>
      <c r="J14579" s="11">
        <v>0.97172000000000003</v>
      </c>
      <c r="K14579" s="11">
        <v>1.075</v>
      </c>
      <c r="L14579" s="11" t="s">
        <v>198</v>
      </c>
      <c r="Q14579" s="50">
        <v>1.07</v>
      </c>
      <c r="R14579" s="12">
        <v>1.1000000000000001</v>
      </c>
      <c r="S14579" s="12">
        <v>2</v>
      </c>
      <c r="T14579" s="13" t="s">
        <v>66993</v>
      </c>
      <c r="U14579" s="14">
        <v>1.1100000000000001</v>
      </c>
      <c r="V14579" s="14">
        <v>1.03</v>
      </c>
      <c r="W14579" s="14">
        <v>0.99</v>
      </c>
      <c r="X14579" s="14">
        <v>1</v>
      </c>
      <c r="Y14579" s="15" t="s">
        <v>45722</v>
      </c>
      <c r="Z14579" s="14">
        <v>1.21</v>
      </c>
      <c r="AA14579" s="14">
        <v>1.08</v>
      </c>
      <c r="AB14579" s="12">
        <v>0.99</v>
      </c>
      <c r="AC14579" s="12">
        <v>1.01</v>
      </c>
      <c r="AD14579" s="12">
        <v>2</v>
      </c>
      <c r="AE14579" s="13" t="s">
        <v>66994</v>
      </c>
      <c r="AF14579" s="14">
        <v>0.99</v>
      </c>
      <c r="AG14579" s="14">
        <v>1.01</v>
      </c>
      <c r="AH14579" s="14">
        <v>0.98</v>
      </c>
      <c r="AI14579" s="14">
        <v>0.98</v>
      </c>
      <c r="AJ14579" s="15" t="s">
        <v>59489</v>
      </c>
      <c r="AK14579" s="14">
        <v>1.01</v>
      </c>
      <c r="AL14579" s="14">
        <v>1</v>
      </c>
      <c r="AM14579" s="12">
        <v>1.02</v>
      </c>
      <c r="AN14579" s="12">
        <v>1.1000000000000001</v>
      </c>
      <c r="AO14579" s="12">
        <v>2</v>
      </c>
      <c r="AP14579" s="13" t="s">
        <v>66995</v>
      </c>
      <c r="AQ14579" s="14">
        <v>1.03</v>
      </c>
      <c r="AR14579" s="14">
        <v>1.01</v>
      </c>
      <c r="AS14579" s="14">
        <v>1.01</v>
      </c>
      <c r="AT14579" s="14">
        <v>1</v>
      </c>
      <c r="AU14579" s="15" t="s">
        <v>45724</v>
      </c>
      <c r="AV14579" s="14">
        <v>1.06</v>
      </c>
      <c r="AW14579" s="14">
        <v>1.05</v>
      </c>
      <c r="AX14579" s="12">
        <v>0.93</v>
      </c>
      <c r="AY14579" s="12">
        <v>1</v>
      </c>
      <c r="AZ14579" s="12">
        <v>2</v>
      </c>
      <c r="BA14579" s="13" t="s">
        <v>66996</v>
      </c>
      <c r="BB14579" s="14">
        <v>1</v>
      </c>
      <c r="BC14579" s="14">
        <v>1</v>
      </c>
      <c r="BD14579" s="14">
        <v>0.98</v>
      </c>
      <c r="BE14579" s="14">
        <v>0.99</v>
      </c>
      <c r="BF14579" s="15" t="s">
        <v>59492</v>
      </c>
      <c r="BG14579" s="14">
        <v>1.01</v>
      </c>
      <c r="BH14579" s="14">
        <v>0.99</v>
      </c>
      <c r="BI14579" s="12">
        <v>1</v>
      </c>
      <c r="BJ14579" s="12">
        <v>1</v>
      </c>
      <c r="BK14579" s="12">
        <v>2</v>
      </c>
      <c r="BL14579" s="13" t="s">
        <v>66997</v>
      </c>
      <c r="BM14579" s="14">
        <v>0.99</v>
      </c>
      <c r="BN14579" s="14">
        <v>0.95</v>
      </c>
      <c r="BO14579" s="14">
        <v>0.94</v>
      </c>
      <c r="BP14579" s="14">
        <v>0.95</v>
      </c>
      <c r="BQ14579" s="15" t="s">
        <v>15816</v>
      </c>
      <c r="BR14579" s="14">
        <v>1.02</v>
      </c>
      <c r="BS14579" s="14">
        <v>0.97</v>
      </c>
      <c r="BT14579" s="50">
        <v>1.02</v>
      </c>
      <c r="BU14579" s="12">
        <v>1.07</v>
      </c>
      <c r="BV14579" s="12">
        <v>2</v>
      </c>
      <c r="BW14579" s="13" t="s">
        <v>66998</v>
      </c>
      <c r="BX14579" s="14">
        <v>1.06</v>
      </c>
      <c r="BY14579" s="14">
        <v>0.97</v>
      </c>
      <c r="BZ14579" s="14">
        <v>1.34</v>
      </c>
      <c r="CA14579" s="14">
        <v>1.34</v>
      </c>
      <c r="CB14579" s="15" t="s">
        <v>66999</v>
      </c>
      <c r="CC14579" s="14">
        <v>1.01</v>
      </c>
      <c r="CD14579" s="14">
        <v>0.98</v>
      </c>
      <c r="CE14579" s="10" t="s">
        <v>1117</v>
      </c>
      <c r="CF14579" s="10" t="s">
        <v>1118</v>
      </c>
      <c r="CG14579" s="10" t="s">
        <v>4167</v>
      </c>
      <c r="CH14579" s="10" t="s">
        <v>44</v>
      </c>
      <c r="CI14579" s="10" t="s">
        <v>4454</v>
      </c>
      <c r="CJ14579" s="10" t="s">
        <v>28</v>
      </c>
      <c r="CK14579" s="10" t="s">
        <v>28</v>
      </c>
      <c r="CL14579" s="10" t="s">
        <v>28</v>
      </c>
      <c r="CM14579" s="10" t="s">
        <v>28</v>
      </c>
      <c r="CN14579" s="10" t="s">
        <v>67000</v>
      </c>
      <c r="CO14579" s="10"/>
      <c r="CP14579" s="10"/>
      <c r="CQ14579" s="10" t="s">
        <v>4168</v>
      </c>
      <c r="CR14579" s="10">
        <v>306</v>
      </c>
      <c r="CS14579" s="10" t="s">
        <v>141</v>
      </c>
      <c r="CT14579" s="16">
        <v>1.0999999999999999E-15</v>
      </c>
      <c r="CU14579" s="10">
        <v>88.333333330000002</v>
      </c>
      <c r="CV14579" s="10">
        <v>1.2253341120000001</v>
      </c>
      <c r="CW14579" s="10" t="s">
        <v>4169</v>
      </c>
    </row>
    <row r="14580" spans="1:101">
      <c r="A14580" t="s">
        <v>4161</v>
      </c>
      <c r="B14580" t="s">
        <v>67236</v>
      </c>
      <c r="D14580" s="10" t="s">
        <v>4163</v>
      </c>
      <c r="H14580" s="10" t="s">
        <v>4164</v>
      </c>
      <c r="I14580" t="s">
        <v>6</v>
      </c>
      <c r="Q14580" s="50"/>
      <c r="R14580" s="12"/>
      <c r="S14580" s="12"/>
      <c r="T14580" s="13"/>
      <c r="U14580" s="14"/>
      <c r="V14580" s="14"/>
      <c r="W14580" s="14"/>
      <c r="X14580" s="14"/>
      <c r="Y14580" s="15"/>
      <c r="Z14580" s="14"/>
      <c r="AA14580" s="14"/>
      <c r="AB14580" s="12">
        <v>1.1499999999999999</v>
      </c>
      <c r="AC14580" s="12">
        <v>1</v>
      </c>
      <c r="AD14580" s="12">
        <v>1</v>
      </c>
      <c r="AE14580" s="13" t="s">
        <v>67237</v>
      </c>
      <c r="AF14580" s="14">
        <v>1</v>
      </c>
      <c r="AG14580" s="14">
        <v>1.03</v>
      </c>
      <c r="AH14580" s="14">
        <v>0.95</v>
      </c>
      <c r="AI14580" s="14">
        <v>0.97</v>
      </c>
      <c r="AJ14580" s="15" t="s">
        <v>4166</v>
      </c>
      <c r="AK14580" s="14">
        <v>1.1100000000000001</v>
      </c>
      <c r="AL14580" s="14">
        <v>1.06</v>
      </c>
      <c r="AM14580" s="12"/>
      <c r="AN14580" s="12"/>
      <c r="AO14580" s="12"/>
      <c r="AP14580" s="13"/>
      <c r="AQ14580" s="14"/>
      <c r="AR14580" s="14"/>
      <c r="AS14580" s="14"/>
      <c r="AT14580" s="14"/>
      <c r="AU14580" s="15"/>
      <c r="AV14580" s="14"/>
      <c r="AW14580" s="14"/>
      <c r="AX14580" s="12"/>
      <c r="AY14580" s="12"/>
      <c r="AZ14580" s="12"/>
      <c r="BA14580" s="13"/>
      <c r="BB14580" s="14"/>
      <c r="BC14580" s="14"/>
      <c r="BD14580" s="14"/>
      <c r="BE14580" s="14"/>
      <c r="BF14580" s="15"/>
      <c r="BG14580" s="14"/>
      <c r="BH14580" s="14"/>
      <c r="BI14580" s="12"/>
      <c r="BJ14580" s="12"/>
      <c r="BK14580" s="12"/>
      <c r="BL14580" s="13"/>
      <c r="BM14580" s="14"/>
      <c r="BN14580" s="14"/>
      <c r="BO14580" s="14"/>
      <c r="BP14580" s="14"/>
      <c r="BQ14580" s="15"/>
      <c r="BR14580" s="14"/>
      <c r="BS14580" s="14"/>
      <c r="BT14580" s="50"/>
      <c r="BU14580" s="12"/>
      <c r="BV14580" s="12"/>
      <c r="BW14580" s="13"/>
      <c r="BX14580" s="14"/>
      <c r="BY14580" s="14"/>
      <c r="BZ14580" s="14"/>
      <c r="CA14580" s="14"/>
      <c r="CB14580" s="15"/>
      <c r="CC14580" s="14"/>
      <c r="CD14580" s="14"/>
      <c r="CE14580" s="10" t="s">
        <v>1117</v>
      </c>
      <c r="CF14580" s="10" t="s">
        <v>1118</v>
      </c>
      <c r="CG14580" s="10" t="s">
        <v>4167</v>
      </c>
      <c r="CH14580" s="10"/>
      <c r="CI14580" s="10"/>
      <c r="CJ14580" s="10"/>
      <c r="CK14580" s="10"/>
      <c r="CL14580" s="10"/>
      <c r="CM14580" s="10"/>
      <c r="CN14580" s="10"/>
      <c r="CO14580" s="10"/>
      <c r="CP14580" s="10"/>
      <c r="CQ14580" s="10" t="s">
        <v>4168</v>
      </c>
      <c r="CR14580" s="10">
        <v>306</v>
      </c>
      <c r="CS14580" s="10" t="s">
        <v>141</v>
      </c>
      <c r="CT14580" s="10">
        <v>1.0999999999999999E-15</v>
      </c>
      <c r="CU14580" s="10">
        <v>88.333333330000002</v>
      </c>
      <c r="CV14580" s="10">
        <v>1.2253341120000001</v>
      </c>
      <c r="CW14580" s="10" t="s">
        <v>4169</v>
      </c>
    </row>
    <row r="14581" spans="1:101">
      <c r="A14581" t="s">
        <v>4161</v>
      </c>
      <c r="B14581" t="s">
        <v>4458</v>
      </c>
      <c r="D14581" s="10" t="s">
        <v>4163</v>
      </c>
      <c r="H14581" s="10" t="s">
        <v>4164</v>
      </c>
      <c r="I14581" t="s">
        <v>6</v>
      </c>
      <c r="Q14581" s="50"/>
      <c r="R14581" s="12"/>
      <c r="S14581" s="12"/>
      <c r="T14581" s="13"/>
      <c r="U14581" s="14"/>
      <c r="V14581" s="14"/>
      <c r="W14581" s="14"/>
      <c r="X14581" s="14"/>
      <c r="Y14581" s="15"/>
      <c r="Z14581" s="14"/>
      <c r="AA14581" s="14"/>
      <c r="AB14581" s="12">
        <v>1.04</v>
      </c>
      <c r="AC14581" s="12">
        <v>1</v>
      </c>
      <c r="AD14581" s="12">
        <v>1</v>
      </c>
      <c r="AE14581" s="13" t="s">
        <v>67386</v>
      </c>
      <c r="AF14581" s="14">
        <v>1</v>
      </c>
      <c r="AG14581" s="14">
        <v>1.03</v>
      </c>
      <c r="AH14581" s="14">
        <v>0.95</v>
      </c>
      <c r="AI14581" s="14">
        <v>0.97</v>
      </c>
      <c r="AJ14581" s="15" t="s">
        <v>4166</v>
      </c>
      <c r="AK14581" s="14">
        <v>1.1100000000000001</v>
      </c>
      <c r="AL14581" s="14">
        <v>1.06</v>
      </c>
      <c r="AM14581" s="12"/>
      <c r="AN14581" s="12"/>
      <c r="AO14581" s="12"/>
      <c r="AP14581" s="13"/>
      <c r="AQ14581" s="14"/>
      <c r="AR14581" s="14"/>
      <c r="AS14581" s="14"/>
      <c r="AT14581" s="14"/>
      <c r="AU14581" s="15"/>
      <c r="AV14581" s="14"/>
      <c r="AW14581" s="14"/>
      <c r="AX14581" s="12"/>
      <c r="AY14581" s="12"/>
      <c r="AZ14581" s="12"/>
      <c r="BA14581" s="13"/>
      <c r="BB14581" s="14"/>
      <c r="BC14581" s="14"/>
      <c r="BD14581" s="14"/>
      <c r="BE14581" s="14"/>
      <c r="BF14581" s="15"/>
      <c r="BG14581" s="14"/>
      <c r="BH14581" s="14"/>
      <c r="BI14581" s="12"/>
      <c r="BJ14581" s="12"/>
      <c r="BK14581" s="12"/>
      <c r="BL14581" s="13"/>
      <c r="BM14581" s="14"/>
      <c r="BN14581" s="14"/>
      <c r="BO14581" s="14"/>
      <c r="BP14581" s="14"/>
      <c r="BQ14581" s="15"/>
      <c r="BR14581" s="14"/>
      <c r="BS14581" s="14"/>
      <c r="BT14581" s="50"/>
      <c r="BU14581" s="12"/>
      <c r="BV14581" s="12"/>
      <c r="BW14581" s="13"/>
      <c r="BX14581" s="14"/>
      <c r="BY14581" s="14"/>
      <c r="BZ14581" s="14"/>
      <c r="CA14581" s="14"/>
      <c r="CB14581" s="15"/>
      <c r="CC14581" s="14"/>
      <c r="CD14581" s="14"/>
      <c r="CE14581" s="10" t="s">
        <v>1117</v>
      </c>
      <c r="CF14581" s="10" t="s">
        <v>1118</v>
      </c>
      <c r="CG14581" s="10" t="s">
        <v>4167</v>
      </c>
      <c r="CH14581" s="10"/>
      <c r="CI14581" s="10"/>
      <c r="CJ14581" s="10"/>
      <c r="CK14581" s="10"/>
      <c r="CL14581" s="10"/>
      <c r="CM14581" s="10"/>
      <c r="CN14581" s="10"/>
      <c r="CO14581" s="10"/>
      <c r="CP14581" s="10"/>
      <c r="CQ14581" s="10" t="s">
        <v>4168</v>
      </c>
      <c r="CR14581" s="10">
        <v>306</v>
      </c>
      <c r="CS14581" s="10" t="s">
        <v>141</v>
      </c>
      <c r="CT14581" s="16">
        <v>1.0999999999999999E-15</v>
      </c>
      <c r="CU14581" s="10">
        <v>88.333333330000002</v>
      </c>
      <c r="CV14581" s="10">
        <v>1.2253341120000001</v>
      </c>
      <c r="CW14581" s="10" t="s">
        <v>4169</v>
      </c>
    </row>
    <row r="14582" spans="1:101">
      <c r="A14582" t="s">
        <v>4161</v>
      </c>
      <c r="B14582" t="s">
        <v>67411</v>
      </c>
      <c r="D14582" s="10" t="s">
        <v>4163</v>
      </c>
      <c r="H14582" s="10" t="s">
        <v>4164</v>
      </c>
      <c r="I14582" t="s">
        <v>155</v>
      </c>
      <c r="Q14582" s="50"/>
      <c r="R14582" s="12"/>
      <c r="S14582" s="12"/>
      <c r="T14582" s="13"/>
      <c r="U14582" s="14"/>
      <c r="V14582" s="14"/>
      <c r="W14582" s="14"/>
      <c r="X14582" s="14"/>
      <c r="Y14582" s="15"/>
      <c r="Z14582" s="14"/>
      <c r="AA14582" s="14"/>
      <c r="AB14582" s="12"/>
      <c r="AC14582" s="12"/>
      <c r="AD14582" s="12"/>
      <c r="AE14582" s="13"/>
      <c r="AF14582" s="14"/>
      <c r="AG14582" s="14"/>
      <c r="AH14582" s="14"/>
      <c r="AI14582" s="14"/>
      <c r="AJ14582" s="15"/>
      <c r="AK14582" s="14"/>
      <c r="AL14582" s="14"/>
      <c r="AM14582" s="12"/>
      <c r="AN14582" s="12"/>
      <c r="AO14582" s="12"/>
      <c r="AP14582" s="13"/>
      <c r="AQ14582" s="14"/>
      <c r="AR14582" s="14"/>
      <c r="AS14582" s="14"/>
      <c r="AT14582" s="14"/>
      <c r="AU14582" s="15"/>
      <c r="AV14582" s="14"/>
      <c r="AW14582" s="14"/>
      <c r="AX14582" s="12"/>
      <c r="AY14582" s="12"/>
      <c r="AZ14582" s="12"/>
      <c r="BA14582" s="13"/>
      <c r="BB14582" s="14"/>
      <c r="BC14582" s="14"/>
      <c r="BD14582" s="14"/>
      <c r="BE14582" s="14"/>
      <c r="BF14582" s="15"/>
      <c r="BG14582" s="14"/>
      <c r="BH14582" s="14"/>
      <c r="BI14582" s="12"/>
      <c r="BJ14582" s="12"/>
      <c r="BK14582" s="12"/>
      <c r="BL14582" s="13"/>
      <c r="BM14582" s="14"/>
      <c r="BN14582" s="14"/>
      <c r="BO14582" s="14"/>
      <c r="BP14582" s="14"/>
      <c r="BQ14582" s="15"/>
      <c r="BR14582" s="14"/>
      <c r="BS14582" s="14"/>
      <c r="BT14582" s="50">
        <v>0.88</v>
      </c>
      <c r="BU14582" s="12">
        <v>1.0900000000000001</v>
      </c>
      <c r="BV14582" s="12">
        <v>1</v>
      </c>
      <c r="BW14582" s="13" t="s">
        <v>67412</v>
      </c>
      <c r="BX14582" s="14">
        <v>1.06</v>
      </c>
      <c r="BY14582" s="14">
        <v>0.97</v>
      </c>
      <c r="BZ14582" s="14">
        <v>1.34</v>
      </c>
      <c r="CA14582" s="14">
        <v>1.34</v>
      </c>
      <c r="CB14582" s="15" t="s">
        <v>66999</v>
      </c>
      <c r="CC14582" s="14">
        <v>1.01</v>
      </c>
      <c r="CD14582" s="14">
        <v>0.98</v>
      </c>
      <c r="CE14582" s="10" t="s">
        <v>1117</v>
      </c>
      <c r="CF14582" s="10" t="s">
        <v>1118</v>
      </c>
      <c r="CG14582" s="10" t="s">
        <v>4167</v>
      </c>
      <c r="CH14582" s="10"/>
      <c r="CI14582" s="10"/>
      <c r="CJ14582" s="10"/>
      <c r="CK14582" s="10"/>
      <c r="CL14582" s="10"/>
      <c r="CM14582" s="10"/>
      <c r="CN14582" s="10"/>
      <c r="CO14582" s="10"/>
      <c r="CP14582" s="10"/>
      <c r="CQ14582" s="10" t="s">
        <v>4168</v>
      </c>
      <c r="CR14582" s="10">
        <v>306</v>
      </c>
      <c r="CS14582" s="10" t="s">
        <v>141</v>
      </c>
      <c r="CT14582" s="10">
        <v>1.0999999999999999E-15</v>
      </c>
      <c r="CU14582" s="10">
        <v>88.333333330000002</v>
      </c>
      <c r="CV14582" s="10">
        <v>1.2253341120000001</v>
      </c>
      <c r="CW14582" s="10" t="s">
        <v>4169</v>
      </c>
    </row>
    <row r="14583" spans="1:101">
      <c r="A14583" t="s">
        <v>4161</v>
      </c>
      <c r="B14583" t="s">
        <v>2549</v>
      </c>
      <c r="D14583" s="10" t="s">
        <v>4163</v>
      </c>
      <c r="H14583" s="10" t="s">
        <v>4164</v>
      </c>
      <c r="I14583" t="s">
        <v>6</v>
      </c>
      <c r="Q14583" s="50"/>
      <c r="R14583" s="12"/>
      <c r="S14583" s="12"/>
      <c r="T14583" s="13"/>
      <c r="U14583" s="14"/>
      <c r="V14583" s="14"/>
      <c r="W14583" s="14"/>
      <c r="X14583" s="14"/>
      <c r="Y14583" s="15"/>
      <c r="Z14583" s="14"/>
      <c r="AA14583" s="14"/>
      <c r="AB14583" s="12">
        <v>1.44</v>
      </c>
      <c r="AC14583" s="12">
        <v>1</v>
      </c>
      <c r="AD14583" s="12">
        <v>1</v>
      </c>
      <c r="AE14583" s="13" t="s">
        <v>69184</v>
      </c>
      <c r="AF14583" s="14">
        <v>1</v>
      </c>
      <c r="AG14583" s="14">
        <v>1.03</v>
      </c>
      <c r="AH14583" s="14">
        <v>0.95</v>
      </c>
      <c r="AI14583" s="14">
        <v>0.97</v>
      </c>
      <c r="AJ14583" s="15" t="s">
        <v>4166</v>
      </c>
      <c r="AK14583" s="14">
        <v>1.1100000000000001</v>
      </c>
      <c r="AL14583" s="14">
        <v>1.06</v>
      </c>
      <c r="AM14583" s="12"/>
      <c r="AN14583" s="12"/>
      <c r="AO14583" s="12"/>
      <c r="AP14583" s="13"/>
      <c r="AQ14583" s="14"/>
      <c r="AR14583" s="14"/>
      <c r="AS14583" s="14"/>
      <c r="AT14583" s="14"/>
      <c r="AU14583" s="15"/>
      <c r="AV14583" s="14"/>
      <c r="AW14583" s="14"/>
      <c r="AX14583" s="12"/>
      <c r="AY14583" s="12"/>
      <c r="AZ14583" s="12"/>
      <c r="BA14583" s="13"/>
      <c r="BB14583" s="14"/>
      <c r="BC14583" s="14"/>
      <c r="BD14583" s="14"/>
      <c r="BE14583" s="14"/>
      <c r="BF14583" s="15"/>
      <c r="BG14583" s="14"/>
      <c r="BH14583" s="14"/>
      <c r="BI14583" s="12"/>
      <c r="BJ14583" s="12"/>
      <c r="BK14583" s="12"/>
      <c r="BL14583" s="13"/>
      <c r="BM14583" s="14"/>
      <c r="BN14583" s="14"/>
      <c r="BO14583" s="14"/>
      <c r="BP14583" s="14"/>
      <c r="BQ14583" s="15"/>
      <c r="BR14583" s="14"/>
      <c r="BS14583" s="14"/>
      <c r="BT14583" s="50"/>
      <c r="BU14583" s="12"/>
      <c r="BV14583" s="12"/>
      <c r="BW14583" s="13"/>
      <c r="BX14583" s="14"/>
      <c r="BY14583" s="14"/>
      <c r="BZ14583" s="14"/>
      <c r="CA14583" s="14"/>
      <c r="CB14583" s="15"/>
      <c r="CC14583" s="14"/>
      <c r="CD14583" s="14"/>
      <c r="CE14583" s="10" t="s">
        <v>1117</v>
      </c>
      <c r="CF14583" s="10" t="s">
        <v>1118</v>
      </c>
      <c r="CG14583" s="10" t="s">
        <v>4167</v>
      </c>
      <c r="CH14583" s="10"/>
      <c r="CI14583" s="10"/>
      <c r="CJ14583" s="10"/>
      <c r="CK14583" s="10"/>
      <c r="CL14583" s="10"/>
      <c r="CM14583" s="10"/>
      <c r="CN14583" s="10"/>
      <c r="CO14583" s="10"/>
      <c r="CP14583" s="10"/>
      <c r="CQ14583" s="10"/>
      <c r="CR14583" s="10"/>
      <c r="CS14583" s="10"/>
      <c r="CT14583" s="10"/>
      <c r="CU14583" s="10">
        <v>88.333333330000002</v>
      </c>
      <c r="CV14583" s="10">
        <v>1.2253341120000001</v>
      </c>
      <c r="CW14583" s="10" t="s">
        <v>4169</v>
      </c>
    </row>
    <row r="14584" spans="1:101">
      <c r="A14584" t="s">
        <v>30932</v>
      </c>
      <c r="B14584" t="s">
        <v>17839</v>
      </c>
      <c r="D14584" s="10" t="s">
        <v>30933</v>
      </c>
      <c r="H14584" s="10" t="s">
        <v>30934</v>
      </c>
      <c r="I14584" t="s">
        <v>68</v>
      </c>
      <c r="L14584" s="11" t="s">
        <v>3409</v>
      </c>
      <c r="Q14584" s="50">
        <v>1.4</v>
      </c>
      <c r="R14584" s="12">
        <v>1.1399999999999999</v>
      </c>
      <c r="S14584" s="12">
        <v>1</v>
      </c>
      <c r="T14584" s="13" t="s">
        <v>30935</v>
      </c>
      <c r="U14584" s="14">
        <v>1.22</v>
      </c>
      <c r="V14584" s="14">
        <v>1.25</v>
      </c>
      <c r="W14584" s="14">
        <v>0.93</v>
      </c>
      <c r="X14584" s="14">
        <v>0.93</v>
      </c>
      <c r="Y14584" s="15" t="s">
        <v>30936</v>
      </c>
      <c r="Z14584" s="14">
        <v>1.19</v>
      </c>
      <c r="AA14584" s="14">
        <v>1.23</v>
      </c>
      <c r="AB14584" s="12">
        <v>0.76</v>
      </c>
      <c r="AC14584" s="12">
        <v>1.02</v>
      </c>
      <c r="AD14584" s="12">
        <v>1</v>
      </c>
      <c r="AE14584" s="13" t="s">
        <v>30937</v>
      </c>
      <c r="AF14584" s="14">
        <v>0.86</v>
      </c>
      <c r="AG14584" s="14">
        <v>0.9</v>
      </c>
      <c r="AH14584" s="14">
        <v>1.05</v>
      </c>
      <c r="AI14584" s="14">
        <v>1.05</v>
      </c>
      <c r="AJ14584" s="15" t="s">
        <v>30938</v>
      </c>
      <c r="AK14584" s="14">
        <v>0.86</v>
      </c>
      <c r="AL14584" s="14">
        <v>0.91</v>
      </c>
      <c r="AM14584" s="12">
        <v>1.02</v>
      </c>
      <c r="AN14584" s="12">
        <v>1</v>
      </c>
      <c r="AO14584" s="12">
        <v>1</v>
      </c>
      <c r="AP14584" s="13" t="s">
        <v>30939</v>
      </c>
      <c r="AQ14584" s="14">
        <v>0.99</v>
      </c>
      <c r="AR14584" s="14">
        <v>0.97</v>
      </c>
      <c r="AS14584" s="14">
        <v>0.94</v>
      </c>
      <c r="AT14584" s="14">
        <v>0.94</v>
      </c>
      <c r="AU14584" s="15" t="s">
        <v>30940</v>
      </c>
      <c r="AV14584" s="14">
        <v>0.99</v>
      </c>
      <c r="AW14584" s="14">
        <v>1</v>
      </c>
      <c r="AX14584" s="12">
        <v>0.9</v>
      </c>
      <c r="AY14584" s="12">
        <v>1.06</v>
      </c>
      <c r="AZ14584" s="12">
        <v>1</v>
      </c>
      <c r="BA14584" s="13" t="s">
        <v>30941</v>
      </c>
      <c r="BB14584" s="14">
        <v>0.86</v>
      </c>
      <c r="BC14584" s="14">
        <v>0.86</v>
      </c>
      <c r="BD14584" s="14">
        <v>1.07</v>
      </c>
      <c r="BE14584" s="14">
        <v>1.07</v>
      </c>
      <c r="BF14584" s="15" t="s">
        <v>30942</v>
      </c>
      <c r="BG14584" s="14">
        <v>0.72</v>
      </c>
      <c r="BH14584" s="14">
        <v>0.82</v>
      </c>
      <c r="BI14584" s="12">
        <v>0.96</v>
      </c>
      <c r="BJ14584" s="12">
        <v>1</v>
      </c>
      <c r="BK14584" s="12">
        <v>1</v>
      </c>
      <c r="BL14584" s="13" t="s">
        <v>30943</v>
      </c>
      <c r="BM14584" s="14">
        <v>1.38</v>
      </c>
      <c r="BN14584" s="14">
        <v>1.1100000000000001</v>
      </c>
      <c r="BO14584" s="14"/>
      <c r="BP14584" s="14"/>
      <c r="BQ14584" s="15"/>
      <c r="BR14584" s="14">
        <v>1.54</v>
      </c>
      <c r="BS14584" s="14">
        <v>1</v>
      </c>
      <c r="BT14584" s="50"/>
      <c r="BU14584" s="12"/>
      <c r="BV14584" s="12"/>
      <c r="BW14584" s="13"/>
      <c r="BX14584" s="14"/>
      <c r="BY14584" s="14"/>
      <c r="BZ14584" s="14"/>
      <c r="CA14584" s="14"/>
      <c r="CB14584" s="15"/>
      <c r="CC14584" s="14"/>
      <c r="CD14584" s="14"/>
      <c r="CE14584" s="10" t="s">
        <v>30944</v>
      </c>
      <c r="CF14584" s="10" t="s">
        <v>30945</v>
      </c>
      <c r="CG14584" s="10" t="s">
        <v>30946</v>
      </c>
      <c r="CH14584" s="10"/>
      <c r="CI14584" s="10"/>
      <c r="CJ14584" s="10"/>
      <c r="CK14584" s="10"/>
      <c r="CL14584" s="10"/>
      <c r="CM14584" s="10"/>
      <c r="CN14584" s="10"/>
      <c r="CO14584" s="10"/>
      <c r="CP14584" s="10"/>
      <c r="CQ14584" s="10"/>
      <c r="CR14584" s="10"/>
      <c r="CS14584" s="10"/>
      <c r="CT14584" s="10"/>
      <c r="CU14584" s="10">
        <v>175.33333329999999</v>
      </c>
      <c r="CV14584" s="10">
        <v>1.1728991639999999</v>
      </c>
      <c r="CW14584" s="10" t="s">
        <v>30947</v>
      </c>
    </row>
    <row r="14585" spans="1:101">
      <c r="A14585" t="s">
        <v>30932</v>
      </c>
      <c r="B14585" t="s">
        <v>13237</v>
      </c>
      <c r="D14585" s="10" t="s">
        <v>30933</v>
      </c>
      <c r="H14585" s="10" t="s">
        <v>30934</v>
      </c>
      <c r="I14585" t="s">
        <v>6</v>
      </c>
      <c r="Q14585" s="50"/>
      <c r="R14585" s="12"/>
      <c r="S14585" s="12"/>
      <c r="T14585" s="13"/>
      <c r="U14585" s="14"/>
      <c r="V14585" s="14"/>
      <c r="W14585" s="14"/>
      <c r="X14585" s="14"/>
      <c r="Y14585" s="15"/>
      <c r="Z14585" s="14"/>
      <c r="AA14585" s="14"/>
      <c r="AB14585" s="12">
        <v>0.77</v>
      </c>
      <c r="AC14585" s="12">
        <v>1</v>
      </c>
      <c r="AD14585" s="12">
        <v>1</v>
      </c>
      <c r="AE14585" s="13" t="s">
        <v>34966</v>
      </c>
      <c r="AF14585" s="14">
        <v>0.74</v>
      </c>
      <c r="AG14585" s="14">
        <v>0.74</v>
      </c>
      <c r="AH14585" s="14"/>
      <c r="AI14585" s="14"/>
      <c r="AJ14585" s="15"/>
      <c r="AK14585" s="14">
        <v>0.74</v>
      </c>
      <c r="AL14585" s="14">
        <v>0.74</v>
      </c>
      <c r="AM14585" s="12">
        <v>1</v>
      </c>
      <c r="AN14585" s="12">
        <v>1.04</v>
      </c>
      <c r="AO14585" s="12">
        <v>1</v>
      </c>
      <c r="AP14585" s="13" t="s">
        <v>34967</v>
      </c>
      <c r="AQ14585" s="14">
        <v>0.92</v>
      </c>
      <c r="AR14585" s="14">
        <v>0.93</v>
      </c>
      <c r="AS14585" s="14">
        <v>0.95</v>
      </c>
      <c r="AT14585" s="14">
        <v>0.95</v>
      </c>
      <c r="AU14585" s="15" t="s">
        <v>30940</v>
      </c>
      <c r="AV14585" s="14">
        <v>0.92</v>
      </c>
      <c r="AW14585" s="14">
        <v>0.93</v>
      </c>
      <c r="AX14585" s="12">
        <v>0.84</v>
      </c>
      <c r="AY14585" s="12">
        <v>1</v>
      </c>
      <c r="AZ14585" s="12">
        <v>1</v>
      </c>
      <c r="BA14585" s="13" t="s">
        <v>34968</v>
      </c>
      <c r="BB14585" s="14">
        <v>0.89</v>
      </c>
      <c r="BC14585" s="14">
        <v>0.92</v>
      </c>
      <c r="BD14585" s="14">
        <v>1.1599999999999999</v>
      </c>
      <c r="BE14585" s="14">
        <v>1.1599999999999999</v>
      </c>
      <c r="BF14585" s="15" t="s">
        <v>34969</v>
      </c>
      <c r="BG14585" s="14">
        <v>0.69</v>
      </c>
      <c r="BH14585" s="14">
        <v>0.88</v>
      </c>
      <c r="BI14585" s="12">
        <v>3.82</v>
      </c>
      <c r="BJ14585" s="12">
        <v>1</v>
      </c>
      <c r="BK14585" s="12">
        <v>1</v>
      </c>
      <c r="BL14585" s="13" t="s">
        <v>34970</v>
      </c>
      <c r="BM14585" s="14">
        <v>1.38</v>
      </c>
      <c r="BN14585" s="14">
        <v>1.1100000000000001</v>
      </c>
      <c r="BO14585" s="14"/>
      <c r="BP14585" s="14"/>
      <c r="BQ14585" s="15"/>
      <c r="BR14585" s="14">
        <v>1.54</v>
      </c>
      <c r="BS14585" s="14">
        <v>1</v>
      </c>
      <c r="BT14585" s="50"/>
      <c r="BU14585" s="12"/>
      <c r="BV14585" s="12"/>
      <c r="BW14585" s="13"/>
      <c r="BX14585" s="14"/>
      <c r="BY14585" s="14"/>
      <c r="BZ14585" s="14"/>
      <c r="CA14585" s="14"/>
      <c r="CB14585" s="15"/>
      <c r="CC14585" s="14"/>
      <c r="CD14585" s="14"/>
      <c r="CE14585" s="10" t="s">
        <v>30944</v>
      </c>
      <c r="CF14585" s="10" t="s">
        <v>30945</v>
      </c>
      <c r="CG14585" s="10" t="s">
        <v>30946</v>
      </c>
      <c r="CH14585" s="10"/>
      <c r="CI14585" s="10"/>
      <c r="CJ14585" s="10"/>
      <c r="CK14585" s="10"/>
      <c r="CL14585" s="10"/>
      <c r="CM14585" s="10"/>
      <c r="CN14585" s="10"/>
      <c r="CO14585" s="10"/>
      <c r="CP14585" s="10"/>
      <c r="CQ14585" s="10"/>
      <c r="CR14585" s="10"/>
      <c r="CS14585" s="10"/>
      <c r="CT14585" s="10"/>
      <c r="CU14585" s="10">
        <v>175.33333329999999</v>
      </c>
      <c r="CV14585" s="10">
        <v>1.1728991639999999</v>
      </c>
      <c r="CW14585" s="10" t="s">
        <v>30947</v>
      </c>
    </row>
    <row r="14586" spans="1:101">
      <c r="A14586" t="s">
        <v>30932</v>
      </c>
      <c r="B14586" t="s">
        <v>37854</v>
      </c>
      <c r="D14586" s="10" t="s">
        <v>30933</v>
      </c>
      <c r="H14586" s="10" t="s">
        <v>30934</v>
      </c>
      <c r="I14586" t="s">
        <v>68</v>
      </c>
      <c r="Q14586" s="50">
        <v>1.25</v>
      </c>
      <c r="R14586" s="12">
        <v>1</v>
      </c>
      <c r="S14586" s="12">
        <v>1</v>
      </c>
      <c r="T14586" s="13" t="s">
        <v>37855</v>
      </c>
      <c r="U14586" s="14">
        <v>1.33</v>
      </c>
      <c r="V14586" s="14">
        <v>1.36</v>
      </c>
      <c r="W14586" s="14"/>
      <c r="X14586" s="14"/>
      <c r="Y14586" s="15"/>
      <c r="Z14586" s="14">
        <v>1.33</v>
      </c>
      <c r="AA14586" s="14">
        <v>1.33</v>
      </c>
      <c r="AB14586" s="12">
        <v>0.89</v>
      </c>
      <c r="AC14586" s="12">
        <v>1.26</v>
      </c>
      <c r="AD14586" s="12">
        <v>1</v>
      </c>
      <c r="AE14586" s="13" t="s">
        <v>37856</v>
      </c>
      <c r="AF14586" s="14">
        <v>0.86</v>
      </c>
      <c r="AG14586" s="14">
        <v>0.9</v>
      </c>
      <c r="AH14586" s="14">
        <v>1.05</v>
      </c>
      <c r="AI14586" s="14">
        <v>1.05</v>
      </c>
      <c r="AJ14586" s="15" t="s">
        <v>30938</v>
      </c>
      <c r="AK14586" s="14">
        <v>0.86</v>
      </c>
      <c r="AL14586" s="14">
        <v>0.91</v>
      </c>
      <c r="AM14586" s="12">
        <v>0.98</v>
      </c>
      <c r="AN14586" s="12">
        <v>1.02</v>
      </c>
      <c r="AO14586" s="12">
        <v>1</v>
      </c>
      <c r="AP14586" s="13" t="s">
        <v>37857</v>
      </c>
      <c r="AQ14586" s="14">
        <v>0.92</v>
      </c>
      <c r="AR14586" s="14">
        <v>0.93</v>
      </c>
      <c r="AS14586" s="14">
        <v>0.95</v>
      </c>
      <c r="AT14586" s="14">
        <v>0.95</v>
      </c>
      <c r="AU14586" s="15" t="s">
        <v>30940</v>
      </c>
      <c r="AV14586" s="14">
        <v>0.92</v>
      </c>
      <c r="AW14586" s="14">
        <v>0.93</v>
      </c>
      <c r="AX14586" s="12">
        <v>0.84</v>
      </c>
      <c r="AY14586" s="12">
        <v>1.1000000000000001</v>
      </c>
      <c r="AZ14586" s="12">
        <v>1</v>
      </c>
      <c r="BA14586" s="13" t="s">
        <v>37858</v>
      </c>
      <c r="BB14586" s="14">
        <v>0.86</v>
      </c>
      <c r="BC14586" s="14">
        <v>0.86</v>
      </c>
      <c r="BD14586" s="14">
        <v>1.07</v>
      </c>
      <c r="BE14586" s="14">
        <v>1.07</v>
      </c>
      <c r="BF14586" s="15" t="s">
        <v>30942</v>
      </c>
      <c r="BG14586" s="14">
        <v>0.72</v>
      </c>
      <c r="BH14586" s="14">
        <v>0.82</v>
      </c>
      <c r="BI14586" s="12">
        <v>1</v>
      </c>
      <c r="BJ14586" s="12">
        <v>1</v>
      </c>
      <c r="BK14586" s="12">
        <v>1</v>
      </c>
      <c r="BL14586" s="13" t="s">
        <v>37859</v>
      </c>
      <c r="BM14586" s="14">
        <v>1.38</v>
      </c>
      <c r="BN14586" s="14">
        <v>1.1100000000000001</v>
      </c>
      <c r="BO14586" s="14"/>
      <c r="BP14586" s="14"/>
      <c r="BQ14586" s="15"/>
      <c r="BR14586" s="14">
        <v>1.54</v>
      </c>
      <c r="BS14586" s="14">
        <v>1</v>
      </c>
      <c r="BT14586" s="50">
        <v>1.06</v>
      </c>
      <c r="BU14586" s="12">
        <v>1.03</v>
      </c>
      <c r="BV14586" s="12">
        <v>1</v>
      </c>
      <c r="BW14586" s="13" t="s">
        <v>37860</v>
      </c>
      <c r="BX14586" s="14">
        <v>1.05</v>
      </c>
      <c r="BY14586" s="14">
        <v>1.05</v>
      </c>
      <c r="BZ14586" s="14"/>
      <c r="CA14586" s="14"/>
      <c r="CB14586" s="15"/>
      <c r="CC14586" s="14">
        <v>1.05</v>
      </c>
      <c r="CD14586" s="14">
        <v>1.05</v>
      </c>
      <c r="CE14586" s="10" t="s">
        <v>30944</v>
      </c>
      <c r="CF14586" s="10" t="s">
        <v>30945</v>
      </c>
      <c r="CG14586" s="10" t="s">
        <v>30946</v>
      </c>
      <c r="CH14586" s="10" t="s">
        <v>44</v>
      </c>
      <c r="CI14586" s="10">
        <v>19779198</v>
      </c>
      <c r="CJ14586" s="10" t="s">
        <v>28</v>
      </c>
      <c r="CK14586" s="10" t="s">
        <v>28</v>
      </c>
      <c r="CL14586" s="10" t="s">
        <v>28</v>
      </c>
      <c r="CM14586" s="10" t="s">
        <v>28</v>
      </c>
      <c r="CN14586" s="10"/>
      <c r="CO14586" s="10"/>
      <c r="CP14586" s="10"/>
      <c r="CQ14586" s="10"/>
      <c r="CR14586" s="10"/>
      <c r="CS14586" s="10"/>
      <c r="CT14586" s="10"/>
      <c r="CU14586" s="10">
        <v>175.33333329999999</v>
      </c>
      <c r="CV14586" s="10">
        <v>1.1728991639999999</v>
      </c>
      <c r="CW14586" s="10" t="s">
        <v>30947</v>
      </c>
    </row>
    <row r="14587" spans="1:101">
      <c r="A14587" t="s">
        <v>30932</v>
      </c>
      <c r="B14587" t="s">
        <v>23675</v>
      </c>
      <c r="D14587" s="10" t="s">
        <v>30933</v>
      </c>
      <c r="H14587" s="10" t="s">
        <v>30934</v>
      </c>
      <c r="I14587" t="s">
        <v>17</v>
      </c>
      <c r="Q14587" s="50">
        <v>0.84</v>
      </c>
      <c r="R14587" s="12">
        <v>1</v>
      </c>
      <c r="S14587" s="12">
        <v>1</v>
      </c>
      <c r="T14587" s="13" t="s">
        <v>53942</v>
      </c>
      <c r="U14587" s="14">
        <v>1</v>
      </c>
      <c r="V14587" s="14">
        <v>1.06</v>
      </c>
      <c r="W14587" s="14">
        <v>0.93</v>
      </c>
      <c r="X14587" s="14">
        <v>0.93</v>
      </c>
      <c r="Y14587" s="15" t="s">
        <v>30936</v>
      </c>
      <c r="Z14587" s="14">
        <v>0.87</v>
      </c>
      <c r="AA14587" s="14">
        <v>1</v>
      </c>
      <c r="AB14587" s="12"/>
      <c r="AC14587" s="12"/>
      <c r="AD14587" s="12"/>
      <c r="AE14587" s="13"/>
      <c r="AF14587" s="14"/>
      <c r="AG14587" s="14"/>
      <c r="AH14587" s="14"/>
      <c r="AI14587" s="14"/>
      <c r="AJ14587" s="15"/>
      <c r="AK14587" s="14"/>
      <c r="AL14587" s="14"/>
      <c r="AM14587" s="12"/>
      <c r="AN14587" s="12"/>
      <c r="AO14587" s="12"/>
      <c r="AP14587" s="13"/>
      <c r="AQ14587" s="14"/>
      <c r="AR14587" s="14"/>
      <c r="AS14587" s="14"/>
      <c r="AT14587" s="14"/>
      <c r="AU14587" s="15"/>
      <c r="AV14587" s="14"/>
      <c r="AW14587" s="14"/>
      <c r="AX14587" s="12"/>
      <c r="AY14587" s="12"/>
      <c r="AZ14587" s="12"/>
      <c r="BA14587" s="13"/>
      <c r="BB14587" s="14"/>
      <c r="BC14587" s="14"/>
      <c r="BD14587" s="14"/>
      <c r="BE14587" s="14"/>
      <c r="BF14587" s="15"/>
      <c r="BG14587" s="14"/>
      <c r="BH14587" s="14"/>
      <c r="BI14587" s="12"/>
      <c r="BJ14587" s="12"/>
      <c r="BK14587" s="12"/>
      <c r="BL14587" s="13"/>
      <c r="BM14587" s="14"/>
      <c r="BN14587" s="14"/>
      <c r="BO14587" s="14"/>
      <c r="BP14587" s="14"/>
      <c r="BQ14587" s="15"/>
      <c r="BR14587" s="14"/>
      <c r="BS14587" s="14"/>
      <c r="BT14587" s="50"/>
      <c r="BU14587" s="12"/>
      <c r="BV14587" s="12"/>
      <c r="BW14587" s="13"/>
      <c r="BX14587" s="14"/>
      <c r="BY14587" s="14"/>
      <c r="BZ14587" s="14"/>
      <c r="CA14587" s="14"/>
      <c r="CB14587" s="15"/>
      <c r="CC14587" s="14"/>
      <c r="CD14587" s="14"/>
      <c r="CE14587" s="10" t="s">
        <v>30944</v>
      </c>
      <c r="CF14587" s="10" t="s">
        <v>30945</v>
      </c>
      <c r="CG14587" s="10" t="s">
        <v>30946</v>
      </c>
      <c r="CH14587" s="10"/>
      <c r="CI14587" s="10"/>
      <c r="CJ14587" s="10"/>
      <c r="CK14587" s="10"/>
      <c r="CL14587" s="10"/>
      <c r="CM14587" s="10"/>
      <c r="CN14587" s="10"/>
      <c r="CO14587" s="10"/>
      <c r="CP14587" s="10"/>
      <c r="CQ14587" s="10"/>
      <c r="CR14587" s="10"/>
      <c r="CS14587" s="10"/>
      <c r="CT14587" s="10"/>
      <c r="CU14587" s="10">
        <v>175.33333329999999</v>
      </c>
      <c r="CV14587" s="10">
        <v>1.1728991639999999</v>
      </c>
      <c r="CW14587" s="10" t="s">
        <v>30947</v>
      </c>
    </row>
    <row r="14588" spans="1:101">
      <c r="A14588" t="s">
        <v>30932</v>
      </c>
      <c r="B14588" t="s">
        <v>2065</v>
      </c>
      <c r="D14588" s="10" t="s">
        <v>30933</v>
      </c>
      <c r="F14588" t="s">
        <v>750</v>
      </c>
      <c r="H14588" s="10" t="s">
        <v>30934</v>
      </c>
      <c r="I14588" t="s">
        <v>2359</v>
      </c>
      <c r="Q14588" s="50">
        <v>0.34</v>
      </c>
      <c r="R14588" s="12">
        <v>1</v>
      </c>
      <c r="S14588" s="12">
        <v>1</v>
      </c>
      <c r="T14588" s="13" t="s">
        <v>54038</v>
      </c>
      <c r="U14588" s="14">
        <v>1</v>
      </c>
      <c r="V14588" s="14">
        <v>1.06</v>
      </c>
      <c r="W14588" s="14">
        <v>0.93</v>
      </c>
      <c r="X14588" s="14">
        <v>0.93</v>
      </c>
      <c r="Y14588" s="15" t="s">
        <v>30936</v>
      </c>
      <c r="Z14588" s="14">
        <v>0.87</v>
      </c>
      <c r="AA14588" s="14">
        <v>1</v>
      </c>
      <c r="AB14588" s="12">
        <v>1.08</v>
      </c>
      <c r="AC14588" s="12">
        <v>1</v>
      </c>
      <c r="AD14588" s="12">
        <v>1</v>
      </c>
      <c r="AE14588" s="13" t="s">
        <v>54039</v>
      </c>
      <c r="AF14588" s="14">
        <v>0.98</v>
      </c>
      <c r="AG14588" s="14">
        <v>1.07</v>
      </c>
      <c r="AH14588" s="14">
        <v>1.05</v>
      </c>
      <c r="AI14588" s="14">
        <v>1.05</v>
      </c>
      <c r="AJ14588" s="15" t="s">
        <v>30938</v>
      </c>
      <c r="AK14588" s="14">
        <v>0.97</v>
      </c>
      <c r="AL14588" s="14">
        <v>1.08</v>
      </c>
      <c r="AM14588" s="12">
        <v>0.78</v>
      </c>
      <c r="AN14588" s="12">
        <v>1</v>
      </c>
      <c r="AO14588" s="12">
        <v>1</v>
      </c>
      <c r="AP14588" s="13" t="s">
        <v>54040</v>
      </c>
      <c r="AQ14588" s="14">
        <v>0.85</v>
      </c>
      <c r="AR14588" s="14">
        <v>0.89</v>
      </c>
      <c r="AS14588" s="14">
        <v>0.95</v>
      </c>
      <c r="AT14588" s="14">
        <v>0.95</v>
      </c>
      <c r="AU14588" s="15" t="s">
        <v>54041</v>
      </c>
      <c r="AV14588" s="14">
        <v>0.85</v>
      </c>
      <c r="AW14588" s="14">
        <v>0.86</v>
      </c>
      <c r="AX14588" s="12">
        <v>0.45</v>
      </c>
      <c r="AY14588" s="12">
        <v>1.45</v>
      </c>
      <c r="AZ14588" s="12">
        <v>1</v>
      </c>
      <c r="BA14588" s="13" t="s">
        <v>54042</v>
      </c>
      <c r="BB14588" s="14">
        <v>0.86</v>
      </c>
      <c r="BC14588" s="14">
        <v>0.86</v>
      </c>
      <c r="BD14588" s="14">
        <v>1.07</v>
      </c>
      <c r="BE14588" s="14">
        <v>1.07</v>
      </c>
      <c r="BF14588" s="15" t="s">
        <v>30942</v>
      </c>
      <c r="BG14588" s="14">
        <v>0.72</v>
      </c>
      <c r="BH14588" s="14">
        <v>0.82</v>
      </c>
      <c r="BI14588" s="12"/>
      <c r="BJ14588" s="12"/>
      <c r="BK14588" s="12"/>
      <c r="BL14588" s="13"/>
      <c r="BM14588" s="14"/>
      <c r="BN14588" s="14"/>
      <c r="BO14588" s="14"/>
      <c r="BP14588" s="14"/>
      <c r="BQ14588" s="15"/>
      <c r="BR14588" s="14"/>
      <c r="BS14588" s="14"/>
      <c r="BT14588" s="50"/>
      <c r="BU14588" s="12"/>
      <c r="BV14588" s="12"/>
      <c r="BW14588" s="13"/>
      <c r="BX14588" s="14"/>
      <c r="BY14588" s="14"/>
      <c r="BZ14588" s="14"/>
      <c r="CA14588" s="14"/>
      <c r="CB14588" s="15"/>
      <c r="CC14588" s="14"/>
      <c r="CD14588" s="14"/>
      <c r="CE14588" s="10" t="s">
        <v>30944</v>
      </c>
      <c r="CF14588" s="10" t="s">
        <v>30945</v>
      </c>
      <c r="CG14588" s="10" t="s">
        <v>30946</v>
      </c>
      <c r="CH14588" s="10"/>
      <c r="CI14588" s="10"/>
      <c r="CJ14588" s="10"/>
      <c r="CK14588" s="10"/>
      <c r="CL14588" s="10"/>
      <c r="CM14588" s="10"/>
      <c r="CN14588" s="10"/>
      <c r="CO14588" s="10"/>
      <c r="CP14588" s="10"/>
      <c r="CQ14588" s="10"/>
      <c r="CR14588" s="10"/>
      <c r="CS14588" s="10"/>
      <c r="CT14588" s="10"/>
      <c r="CU14588" s="10">
        <v>175.33333329999999</v>
      </c>
      <c r="CV14588" s="10">
        <v>1.1728991639999999</v>
      </c>
      <c r="CW14588" s="10" t="s">
        <v>30947</v>
      </c>
    </row>
    <row r="14589" spans="1:101">
      <c r="A14589" t="s">
        <v>30932</v>
      </c>
      <c r="B14589" t="s">
        <v>1055</v>
      </c>
      <c r="D14589" s="10" t="s">
        <v>30933</v>
      </c>
      <c r="H14589" s="10" t="s">
        <v>30934</v>
      </c>
      <c r="I14589" t="s">
        <v>68</v>
      </c>
      <c r="Q14589" s="50">
        <v>1.19</v>
      </c>
      <c r="R14589" s="12">
        <v>1</v>
      </c>
      <c r="S14589" s="12">
        <v>1</v>
      </c>
      <c r="T14589" s="13" t="s">
        <v>72543</v>
      </c>
      <c r="U14589" s="14">
        <v>1</v>
      </c>
      <c r="V14589" s="14">
        <v>1.06</v>
      </c>
      <c r="W14589" s="14">
        <v>0.93</v>
      </c>
      <c r="X14589" s="14">
        <v>0.93</v>
      </c>
      <c r="Y14589" s="15" t="s">
        <v>30936</v>
      </c>
      <c r="Z14589" s="14">
        <v>0.87</v>
      </c>
      <c r="AA14589" s="14">
        <v>1</v>
      </c>
      <c r="AB14589" s="12"/>
      <c r="AC14589" s="12"/>
      <c r="AD14589" s="12"/>
      <c r="AE14589" s="13"/>
      <c r="AF14589" s="14"/>
      <c r="AG14589" s="14"/>
      <c r="AH14589" s="14"/>
      <c r="AI14589" s="14"/>
      <c r="AJ14589" s="15"/>
      <c r="AK14589" s="14"/>
      <c r="AL14589" s="14"/>
      <c r="AM14589" s="12">
        <v>0.67</v>
      </c>
      <c r="AN14589" s="12">
        <v>1</v>
      </c>
      <c r="AO14589" s="12">
        <v>1</v>
      </c>
      <c r="AP14589" s="13" t="s">
        <v>72544</v>
      </c>
      <c r="AQ14589" s="14">
        <v>0.85</v>
      </c>
      <c r="AR14589" s="14">
        <v>0.89</v>
      </c>
      <c r="AS14589" s="14">
        <v>0.95</v>
      </c>
      <c r="AT14589" s="14">
        <v>0.95</v>
      </c>
      <c r="AU14589" s="15" t="s">
        <v>54041</v>
      </c>
      <c r="AV14589" s="14">
        <v>0.85</v>
      </c>
      <c r="AW14589" s="14">
        <v>0.86</v>
      </c>
      <c r="AX14589" s="12"/>
      <c r="AY14589" s="12"/>
      <c r="AZ14589" s="12"/>
      <c r="BA14589" s="13"/>
      <c r="BB14589" s="14"/>
      <c r="BC14589" s="14"/>
      <c r="BD14589" s="14"/>
      <c r="BE14589" s="14"/>
      <c r="BF14589" s="15"/>
      <c r="BG14589" s="14"/>
      <c r="BH14589" s="14"/>
      <c r="BI14589" s="12"/>
      <c r="BJ14589" s="12"/>
      <c r="BK14589" s="12"/>
      <c r="BL14589" s="13"/>
      <c r="BM14589" s="14"/>
      <c r="BN14589" s="14"/>
      <c r="BO14589" s="14"/>
      <c r="BP14589" s="14"/>
      <c r="BQ14589" s="15"/>
      <c r="BR14589" s="14"/>
      <c r="BS14589" s="14"/>
      <c r="BT14589" s="50"/>
      <c r="BU14589" s="12"/>
      <c r="BV14589" s="12"/>
      <c r="BW14589" s="13"/>
      <c r="BX14589" s="14"/>
      <c r="BY14589" s="14"/>
      <c r="BZ14589" s="14"/>
      <c r="CA14589" s="14"/>
      <c r="CB14589" s="15"/>
      <c r="CC14589" s="14"/>
      <c r="CD14589" s="14"/>
      <c r="CE14589" s="10" t="s">
        <v>30944</v>
      </c>
      <c r="CF14589" s="10" t="s">
        <v>30945</v>
      </c>
      <c r="CG14589" s="10" t="s">
        <v>30946</v>
      </c>
      <c r="CH14589" s="10"/>
      <c r="CI14589" s="10"/>
      <c r="CJ14589" s="10"/>
      <c r="CK14589" s="10"/>
      <c r="CL14589" s="10"/>
      <c r="CM14589" s="10"/>
      <c r="CN14589" s="10"/>
      <c r="CO14589" s="10"/>
      <c r="CP14589" s="10"/>
      <c r="CQ14589" s="10"/>
      <c r="CR14589" s="10"/>
      <c r="CS14589" s="10"/>
      <c r="CT14589" s="10"/>
      <c r="CU14589" s="10">
        <v>175.33333329999999</v>
      </c>
      <c r="CV14589" s="10">
        <v>1.1728991639999999</v>
      </c>
      <c r="CW14589" s="10" t="s">
        <v>30947</v>
      </c>
    </row>
    <row r="14590" spans="1:101">
      <c r="A14590" t="s">
        <v>11409</v>
      </c>
      <c r="B14590" t="s">
        <v>11410</v>
      </c>
      <c r="D14590" s="10" t="s">
        <v>11411</v>
      </c>
      <c r="E14590" t="s">
        <v>3</v>
      </c>
      <c r="F14590" t="s">
        <v>4</v>
      </c>
      <c r="H14590" s="10" t="s">
        <v>11412</v>
      </c>
      <c r="I14590" t="s">
        <v>17</v>
      </c>
      <c r="L14590" s="11" t="s">
        <v>198</v>
      </c>
      <c r="Q14590" s="50">
        <v>1.44</v>
      </c>
      <c r="R14590" s="12">
        <v>1</v>
      </c>
      <c r="S14590" s="12">
        <v>1</v>
      </c>
      <c r="T14590" s="13" t="s">
        <v>11413</v>
      </c>
      <c r="U14590" s="14">
        <v>1.44</v>
      </c>
      <c r="V14590" s="14">
        <v>1.44</v>
      </c>
      <c r="W14590" s="14"/>
      <c r="X14590" s="14"/>
      <c r="Y14590" s="15"/>
      <c r="Z14590" s="14">
        <v>1.44</v>
      </c>
      <c r="AA14590" s="14">
        <v>1.44</v>
      </c>
      <c r="AB14590" s="12"/>
      <c r="AC14590" s="12"/>
      <c r="AD14590" s="12"/>
      <c r="AE14590" s="13"/>
      <c r="AF14590" s="14"/>
      <c r="AG14590" s="14"/>
      <c r="AH14590" s="14"/>
      <c r="AI14590" s="14"/>
      <c r="AJ14590" s="15"/>
      <c r="AK14590" s="14"/>
      <c r="AL14590" s="14"/>
      <c r="AM14590" s="12"/>
      <c r="AN14590" s="12"/>
      <c r="AO14590" s="12"/>
      <c r="AP14590" s="13"/>
      <c r="AQ14590" s="14"/>
      <c r="AR14590" s="14"/>
      <c r="AS14590" s="14"/>
      <c r="AT14590" s="14"/>
      <c r="AU14590" s="15"/>
      <c r="AV14590" s="14"/>
      <c r="AW14590" s="14"/>
      <c r="AX14590" s="12"/>
      <c r="AY14590" s="12"/>
      <c r="AZ14590" s="12"/>
      <c r="BA14590" s="13"/>
      <c r="BB14590" s="14"/>
      <c r="BC14590" s="14"/>
      <c r="BD14590" s="14"/>
      <c r="BE14590" s="14"/>
      <c r="BF14590" s="15"/>
      <c r="BG14590" s="14"/>
      <c r="BH14590" s="14"/>
      <c r="BI14590" s="12"/>
      <c r="BJ14590" s="12"/>
      <c r="BK14590" s="12"/>
      <c r="BL14590" s="13"/>
      <c r="BM14590" s="14"/>
      <c r="BN14590" s="14"/>
      <c r="BO14590" s="14"/>
      <c r="BP14590" s="14"/>
      <c r="BQ14590" s="15"/>
      <c r="BR14590" s="14"/>
      <c r="BS14590" s="14"/>
      <c r="BT14590" s="50"/>
      <c r="BU14590" s="12"/>
      <c r="BV14590" s="12"/>
      <c r="BW14590" s="13"/>
      <c r="BX14590" s="14"/>
      <c r="BY14590" s="14"/>
      <c r="BZ14590" s="14"/>
      <c r="CA14590" s="14"/>
      <c r="CB14590" s="15"/>
      <c r="CC14590" s="14"/>
      <c r="CD14590" s="14"/>
      <c r="CE14590" s="10" t="s">
        <v>1117</v>
      </c>
      <c r="CF14590" s="10" t="s">
        <v>1118</v>
      </c>
      <c r="CG14590" s="10" t="s">
        <v>4066</v>
      </c>
      <c r="CH14590" s="10" t="s">
        <v>44</v>
      </c>
      <c r="CI14590" s="10" t="s">
        <v>1516</v>
      </c>
      <c r="CJ14590" s="10" t="s">
        <v>62</v>
      </c>
      <c r="CK14590" s="10" t="s">
        <v>28</v>
      </c>
      <c r="CL14590" s="10" t="s">
        <v>28</v>
      </c>
      <c r="CM14590" s="10" t="s">
        <v>28</v>
      </c>
      <c r="CN14590" s="10" t="s">
        <v>11414</v>
      </c>
      <c r="CO14590" s="10"/>
      <c r="CP14590" s="10"/>
      <c r="CQ14590" s="10"/>
      <c r="CR14590" s="10"/>
      <c r="CS14590" s="10"/>
      <c r="CT14590" s="10"/>
      <c r="CU14590" s="10">
        <v>77.666666669999998</v>
      </c>
      <c r="CV14590" s="10">
        <v>1.27031863</v>
      </c>
      <c r="CW14590" s="10" t="s">
        <v>11415</v>
      </c>
    </row>
    <row r="14591" spans="1:101">
      <c r="A14591" t="s">
        <v>11409</v>
      </c>
      <c r="B14591" t="s">
        <v>7674</v>
      </c>
      <c r="D14591" s="10" t="s">
        <v>11411</v>
      </c>
      <c r="H14591" s="10" t="s">
        <v>11412</v>
      </c>
      <c r="I14591" t="s">
        <v>6</v>
      </c>
      <c r="Q14591" s="50"/>
      <c r="R14591" s="12"/>
      <c r="S14591" s="12"/>
      <c r="T14591" s="13"/>
      <c r="U14591" s="14"/>
      <c r="V14591" s="14"/>
      <c r="W14591" s="14"/>
      <c r="X14591" s="14"/>
      <c r="Y14591" s="15"/>
      <c r="Z14591" s="14"/>
      <c r="AA14591" s="14"/>
      <c r="AB14591" s="12"/>
      <c r="AC14591" s="12"/>
      <c r="AD14591" s="12"/>
      <c r="AE14591" s="13"/>
      <c r="AF14591" s="14"/>
      <c r="AG14591" s="14"/>
      <c r="AH14591" s="14"/>
      <c r="AI14591" s="14"/>
      <c r="AJ14591" s="15"/>
      <c r="AK14591" s="14"/>
      <c r="AL14591" s="14"/>
      <c r="AM14591" s="12">
        <v>1.1000000000000001</v>
      </c>
      <c r="AN14591" s="12">
        <v>1</v>
      </c>
      <c r="AO14591" s="12">
        <v>2</v>
      </c>
      <c r="AP14591" s="13" t="s">
        <v>36458</v>
      </c>
      <c r="AQ14591" s="14">
        <v>1.1000000000000001</v>
      </c>
      <c r="AR14591" s="14">
        <v>1.1000000000000001</v>
      </c>
      <c r="AS14591" s="14"/>
      <c r="AT14591" s="14"/>
      <c r="AU14591" s="15"/>
      <c r="AV14591" s="14">
        <v>1.1000000000000001</v>
      </c>
      <c r="AW14591" s="14">
        <v>1.1000000000000001</v>
      </c>
      <c r="AX14591" s="12"/>
      <c r="AY14591" s="12"/>
      <c r="AZ14591" s="12"/>
      <c r="BA14591" s="13"/>
      <c r="BB14591" s="14"/>
      <c r="BC14591" s="14"/>
      <c r="BD14591" s="14"/>
      <c r="BE14591" s="14"/>
      <c r="BF14591" s="15"/>
      <c r="BG14591" s="14"/>
      <c r="BH14591" s="14"/>
      <c r="BI14591" s="12">
        <v>1.55</v>
      </c>
      <c r="BJ14591" s="12">
        <v>1</v>
      </c>
      <c r="BK14591" s="12">
        <v>1</v>
      </c>
      <c r="BL14591" s="13" t="s">
        <v>36459</v>
      </c>
      <c r="BM14591" s="14">
        <v>1.55</v>
      </c>
      <c r="BN14591" s="14">
        <v>1.55</v>
      </c>
      <c r="BO14591" s="14"/>
      <c r="BP14591" s="14"/>
      <c r="BQ14591" s="15"/>
      <c r="BR14591" s="14">
        <v>1.55</v>
      </c>
      <c r="BS14591" s="14">
        <v>1.55</v>
      </c>
      <c r="BT14591" s="50"/>
      <c r="BU14591" s="12"/>
      <c r="BV14591" s="12"/>
      <c r="BW14591" s="13"/>
      <c r="BX14591" s="14"/>
      <c r="BY14591" s="14"/>
      <c r="BZ14591" s="14"/>
      <c r="CA14591" s="14"/>
      <c r="CB14591" s="15"/>
      <c r="CC14591" s="14"/>
      <c r="CD14591" s="14"/>
      <c r="CE14591" s="10" t="s">
        <v>1117</v>
      </c>
      <c r="CF14591" s="10" t="s">
        <v>1118</v>
      </c>
      <c r="CG14591" s="10" t="s">
        <v>4066</v>
      </c>
      <c r="CH14591" s="10"/>
      <c r="CI14591" s="10"/>
      <c r="CJ14591" s="10"/>
      <c r="CK14591" s="10"/>
      <c r="CL14591" s="10"/>
      <c r="CM14591" s="10"/>
      <c r="CN14591" s="10"/>
      <c r="CO14591" s="10"/>
      <c r="CP14591" s="10"/>
      <c r="CQ14591" s="10"/>
      <c r="CR14591" s="10"/>
      <c r="CS14591" s="10"/>
      <c r="CT14591" s="10"/>
      <c r="CU14591" s="10">
        <v>77.666666669999998</v>
      </c>
      <c r="CV14591" s="10">
        <v>1.27031863</v>
      </c>
      <c r="CW14591" s="10" t="s">
        <v>11415</v>
      </c>
    </row>
    <row r="14592" spans="1:101">
      <c r="A14592" t="s">
        <v>11409</v>
      </c>
      <c r="B14592" t="s">
        <v>52044</v>
      </c>
      <c r="D14592" s="10" t="s">
        <v>11411</v>
      </c>
      <c r="E14592" t="s">
        <v>3</v>
      </c>
      <c r="F14592" t="s">
        <v>4</v>
      </c>
      <c r="H14592" s="10" t="s">
        <v>11412</v>
      </c>
      <c r="I14592" t="s">
        <v>155</v>
      </c>
      <c r="Q14592" s="50"/>
      <c r="R14592" s="12"/>
      <c r="S14592" s="12"/>
      <c r="T14592" s="13"/>
      <c r="U14592" s="14"/>
      <c r="V14592" s="14"/>
      <c r="W14592" s="14"/>
      <c r="X14592" s="14"/>
      <c r="Y14592" s="15"/>
      <c r="Z14592" s="14"/>
      <c r="AA14592" s="14"/>
      <c r="AB14592" s="12"/>
      <c r="AC14592" s="12"/>
      <c r="AD14592" s="12"/>
      <c r="AE14592" s="13"/>
      <c r="AF14592" s="14"/>
      <c r="AG14592" s="14"/>
      <c r="AH14592" s="14"/>
      <c r="AI14592" s="14"/>
      <c r="AJ14592" s="15"/>
      <c r="AK14592" s="14"/>
      <c r="AL14592" s="14"/>
      <c r="AM14592" s="12"/>
      <c r="AN14592" s="12"/>
      <c r="AO14592" s="12"/>
      <c r="AP14592" s="13"/>
      <c r="AQ14592" s="14"/>
      <c r="AR14592" s="14"/>
      <c r="AS14592" s="14"/>
      <c r="AT14592" s="14"/>
      <c r="AU14592" s="15"/>
      <c r="AV14592" s="14"/>
      <c r="AW14592" s="14"/>
      <c r="AX14592" s="12"/>
      <c r="AY14592" s="12"/>
      <c r="AZ14592" s="12"/>
      <c r="BA14592" s="13"/>
      <c r="BB14592" s="14"/>
      <c r="BC14592" s="14"/>
      <c r="BD14592" s="14"/>
      <c r="BE14592" s="14"/>
      <c r="BF14592" s="15"/>
      <c r="BG14592" s="14"/>
      <c r="BH14592" s="14"/>
      <c r="BI14592" s="12"/>
      <c r="BJ14592" s="12"/>
      <c r="BK14592" s="12"/>
      <c r="BL14592" s="13"/>
      <c r="BM14592" s="14"/>
      <c r="BN14592" s="14"/>
      <c r="BO14592" s="14"/>
      <c r="BP14592" s="14"/>
      <c r="BQ14592" s="15"/>
      <c r="BR14592" s="14"/>
      <c r="BS14592" s="14"/>
      <c r="BT14592" s="50">
        <v>0.95</v>
      </c>
      <c r="BU14592" s="12">
        <v>1</v>
      </c>
      <c r="BV14592" s="12">
        <v>1</v>
      </c>
      <c r="BW14592" s="13" t="s">
        <v>52045</v>
      </c>
      <c r="BX14592" s="14">
        <v>0.95</v>
      </c>
      <c r="BY14592" s="14">
        <v>0.95</v>
      </c>
      <c r="BZ14592" s="14"/>
      <c r="CA14592" s="14"/>
      <c r="CB14592" s="15"/>
      <c r="CC14592" s="14">
        <v>0.95</v>
      </c>
      <c r="CD14592" s="14">
        <v>0.95</v>
      </c>
      <c r="CE14592" s="10" t="s">
        <v>1117</v>
      </c>
      <c r="CF14592" s="10" t="s">
        <v>1118</v>
      </c>
      <c r="CG14592" s="10" t="s">
        <v>4066</v>
      </c>
      <c r="CH14592" s="10" t="s">
        <v>44</v>
      </c>
      <c r="CI14592" s="10">
        <v>18407956</v>
      </c>
      <c r="CJ14592" s="10" t="s">
        <v>28</v>
      </c>
      <c r="CK14592" s="10" t="s">
        <v>28</v>
      </c>
      <c r="CL14592" s="10" t="s">
        <v>28</v>
      </c>
      <c r="CM14592" s="10" t="s">
        <v>28</v>
      </c>
      <c r="CN14592" s="10"/>
      <c r="CO14592" s="10"/>
      <c r="CP14592" s="10"/>
      <c r="CQ14592" s="10"/>
      <c r="CR14592" s="10"/>
      <c r="CS14592" s="10"/>
      <c r="CT14592" s="10"/>
      <c r="CU14592" s="10">
        <v>77.666666669999998</v>
      </c>
      <c r="CV14592" s="10">
        <v>1.27031863</v>
      </c>
      <c r="CW14592" s="10" t="s">
        <v>11415</v>
      </c>
    </row>
    <row r="14593" spans="1:101">
      <c r="A14593" t="s">
        <v>11409</v>
      </c>
      <c r="B14593" t="s">
        <v>12216</v>
      </c>
      <c r="D14593" s="10" t="s">
        <v>11411</v>
      </c>
      <c r="F14593" t="s">
        <v>750</v>
      </c>
      <c r="H14593" s="10" t="s">
        <v>11412</v>
      </c>
      <c r="I14593" t="s">
        <v>155</v>
      </c>
      <c r="Q14593" s="50"/>
      <c r="R14593" s="12"/>
      <c r="S14593" s="12"/>
      <c r="T14593" s="13"/>
      <c r="U14593" s="14"/>
      <c r="V14593" s="14"/>
      <c r="W14593" s="14"/>
      <c r="X14593" s="14"/>
      <c r="Y14593" s="15"/>
      <c r="Z14593" s="14"/>
      <c r="AA14593" s="14"/>
      <c r="AB14593" s="12"/>
      <c r="AC14593" s="12"/>
      <c r="AD14593" s="12"/>
      <c r="AE14593" s="13"/>
      <c r="AF14593" s="14"/>
      <c r="AG14593" s="14"/>
      <c r="AH14593" s="14"/>
      <c r="AI14593" s="14"/>
      <c r="AJ14593" s="15"/>
      <c r="AK14593" s="14"/>
      <c r="AL14593" s="14"/>
      <c r="AM14593" s="12"/>
      <c r="AN14593" s="12"/>
      <c r="AO14593" s="12"/>
      <c r="AP14593" s="13"/>
      <c r="AQ14593" s="14"/>
      <c r="AR14593" s="14"/>
      <c r="AS14593" s="14"/>
      <c r="AT14593" s="14"/>
      <c r="AU14593" s="15"/>
      <c r="AV14593" s="14"/>
      <c r="AW14593" s="14"/>
      <c r="AX14593" s="12"/>
      <c r="AY14593" s="12"/>
      <c r="AZ14593" s="12"/>
      <c r="BA14593" s="13"/>
      <c r="BB14593" s="14"/>
      <c r="BC14593" s="14"/>
      <c r="BD14593" s="14"/>
      <c r="BE14593" s="14"/>
      <c r="BF14593" s="15"/>
      <c r="BG14593" s="14"/>
      <c r="BH14593" s="14"/>
      <c r="BI14593" s="12"/>
      <c r="BJ14593" s="12"/>
      <c r="BK14593" s="12"/>
      <c r="BL14593" s="13"/>
      <c r="BM14593" s="14"/>
      <c r="BN14593" s="14"/>
      <c r="BO14593" s="14"/>
      <c r="BP14593" s="14"/>
      <c r="BQ14593" s="15"/>
      <c r="BR14593" s="14"/>
      <c r="BS14593" s="14"/>
      <c r="BT14593" s="50">
        <v>2.0099999999999998</v>
      </c>
      <c r="BU14593" s="12">
        <v>1</v>
      </c>
      <c r="BV14593" s="12">
        <v>1</v>
      </c>
      <c r="BW14593" s="13" t="s">
        <v>70051</v>
      </c>
      <c r="BX14593" s="14">
        <v>2.0099999999999998</v>
      </c>
      <c r="BY14593" s="14">
        <v>2.0099999999999998</v>
      </c>
      <c r="BZ14593" s="14"/>
      <c r="CA14593" s="14"/>
      <c r="CB14593" s="15"/>
      <c r="CC14593" s="14">
        <v>2.0099999999999998</v>
      </c>
      <c r="CD14593" s="14">
        <v>2.0099999999999998</v>
      </c>
      <c r="CE14593" s="10" t="s">
        <v>1117</v>
      </c>
      <c r="CF14593" s="10" t="s">
        <v>1118</v>
      </c>
      <c r="CG14593" s="10" t="s">
        <v>4066</v>
      </c>
      <c r="CH14593" s="10"/>
      <c r="CI14593" s="10"/>
      <c r="CJ14593" s="10"/>
      <c r="CK14593" s="10"/>
      <c r="CL14593" s="10"/>
      <c r="CM14593" s="10"/>
      <c r="CN14593" s="10"/>
      <c r="CO14593" s="10"/>
      <c r="CP14593" s="10"/>
      <c r="CQ14593" s="10"/>
      <c r="CR14593" s="10"/>
      <c r="CS14593" s="10"/>
      <c r="CT14593" s="10"/>
      <c r="CU14593" s="10">
        <v>77.666666669999998</v>
      </c>
      <c r="CV14593" s="10">
        <v>1.27031863</v>
      </c>
      <c r="CW14593" s="10" t="s">
        <v>11415</v>
      </c>
    </row>
    <row r="14594" spans="1:101">
      <c r="A14594" t="s">
        <v>48147</v>
      </c>
      <c r="B14594" t="s">
        <v>12413</v>
      </c>
      <c r="D14594" s="10" t="s">
        <v>48148</v>
      </c>
      <c r="E14594" t="s">
        <v>3</v>
      </c>
      <c r="F14594" t="s">
        <v>4</v>
      </c>
      <c r="H14594" s="10" t="s">
        <v>48149</v>
      </c>
      <c r="I14594" t="s">
        <v>52</v>
      </c>
      <c r="J14594" s="11">
        <v>3.1423999999999999</v>
      </c>
      <c r="K14594" s="11">
        <v>0.73770000000000002</v>
      </c>
      <c r="Q14594" s="50">
        <v>2.99</v>
      </c>
      <c r="R14594" s="12">
        <v>1</v>
      </c>
      <c r="S14594" s="12">
        <v>1</v>
      </c>
      <c r="T14594" s="13" t="s">
        <v>48150</v>
      </c>
      <c r="U14594" s="14">
        <v>1.58</v>
      </c>
      <c r="V14594" s="14">
        <v>1.29</v>
      </c>
      <c r="W14594" s="14">
        <v>1.21</v>
      </c>
      <c r="X14594" s="14">
        <v>1.21</v>
      </c>
      <c r="Y14594" s="15" t="s">
        <v>48151</v>
      </c>
      <c r="Z14594" s="14">
        <v>2.42</v>
      </c>
      <c r="AA14594" s="14">
        <v>2.42</v>
      </c>
      <c r="AB14594" s="12">
        <v>0.88</v>
      </c>
      <c r="AC14594" s="12">
        <v>1.17</v>
      </c>
      <c r="AD14594" s="12">
        <v>1</v>
      </c>
      <c r="AE14594" s="13" t="s">
        <v>48152</v>
      </c>
      <c r="AF14594" s="14">
        <v>1.05</v>
      </c>
      <c r="AG14594" s="14">
        <v>1.05</v>
      </c>
      <c r="AH14594" s="14">
        <v>1.23</v>
      </c>
      <c r="AI14594" s="14">
        <v>1.23</v>
      </c>
      <c r="AJ14594" s="15" t="s">
        <v>48153</v>
      </c>
      <c r="AK14594" s="14">
        <v>0.89</v>
      </c>
      <c r="AL14594" s="14">
        <v>0.89</v>
      </c>
      <c r="AM14594" s="12">
        <v>1.05</v>
      </c>
      <c r="AN14594" s="12">
        <v>1.0900000000000001</v>
      </c>
      <c r="AO14594" s="12">
        <v>1</v>
      </c>
      <c r="AP14594" s="13" t="s">
        <v>48154</v>
      </c>
      <c r="AQ14594" s="14">
        <v>1.1399999999999999</v>
      </c>
      <c r="AR14594" s="14">
        <v>1.1399999999999999</v>
      </c>
      <c r="AS14594" s="14">
        <v>1.42</v>
      </c>
      <c r="AT14594" s="14">
        <v>1.42</v>
      </c>
      <c r="AU14594" s="15" t="s">
        <v>48155</v>
      </c>
      <c r="AV14594" s="14">
        <v>1.05</v>
      </c>
      <c r="AW14594" s="14">
        <v>1.05</v>
      </c>
      <c r="AX14594" s="12">
        <v>0.69</v>
      </c>
      <c r="AY14594" s="12">
        <v>1</v>
      </c>
      <c r="AZ14594" s="12">
        <v>1</v>
      </c>
      <c r="BA14594" s="13" t="s">
        <v>48156</v>
      </c>
      <c r="BB14594" s="14">
        <v>1.08</v>
      </c>
      <c r="BC14594" s="14">
        <v>1.1599999999999999</v>
      </c>
      <c r="BD14594" s="14">
        <v>1.18</v>
      </c>
      <c r="BE14594" s="14">
        <v>1.18</v>
      </c>
      <c r="BF14594" s="15" t="s">
        <v>48157</v>
      </c>
      <c r="BG14594" s="14">
        <v>0.69</v>
      </c>
      <c r="BH14594" s="14">
        <v>0.69</v>
      </c>
      <c r="BI14594" s="12">
        <v>2.39</v>
      </c>
      <c r="BJ14594" s="12">
        <v>1</v>
      </c>
      <c r="BK14594" s="12">
        <v>1</v>
      </c>
      <c r="BL14594" s="13" t="s">
        <v>48158</v>
      </c>
      <c r="BM14594" s="14">
        <v>1.1000000000000001</v>
      </c>
      <c r="BN14594" s="14">
        <v>1.03</v>
      </c>
      <c r="BO14594" s="14">
        <v>0.75</v>
      </c>
      <c r="BP14594" s="14">
        <v>0.75</v>
      </c>
      <c r="BQ14594" s="15" t="s">
        <v>48159</v>
      </c>
      <c r="BR14594" s="14">
        <v>2.39</v>
      </c>
      <c r="BS14594" s="14">
        <v>2.39</v>
      </c>
      <c r="BT14594" s="50">
        <v>0.79</v>
      </c>
      <c r="BU14594" s="12">
        <v>1.06</v>
      </c>
      <c r="BV14594" s="12">
        <v>1</v>
      </c>
      <c r="BW14594" s="13" t="s">
        <v>48160</v>
      </c>
      <c r="BX14594" s="14">
        <v>0.79</v>
      </c>
      <c r="BY14594" s="14">
        <v>0.79</v>
      </c>
      <c r="BZ14594" s="14"/>
      <c r="CA14594" s="14"/>
      <c r="CB14594" s="15"/>
      <c r="CC14594" s="14">
        <v>0.79</v>
      </c>
      <c r="CD14594" s="14">
        <v>0.79</v>
      </c>
      <c r="CE14594" s="10" t="s">
        <v>48161</v>
      </c>
      <c r="CF14594" s="10" t="s">
        <v>390</v>
      </c>
      <c r="CG14594" s="10" t="s">
        <v>25693</v>
      </c>
      <c r="CH14594" s="10" t="s">
        <v>44</v>
      </c>
      <c r="CI14594" s="10" t="s">
        <v>1719</v>
      </c>
      <c r="CJ14594" s="10" t="s">
        <v>424</v>
      </c>
      <c r="CK14594" s="10" t="s">
        <v>28</v>
      </c>
      <c r="CL14594" s="10" t="s">
        <v>28</v>
      </c>
      <c r="CM14594" s="10" t="s">
        <v>28</v>
      </c>
      <c r="CN14594" s="10" t="s">
        <v>48162</v>
      </c>
      <c r="CO14594" s="10"/>
      <c r="CP14594" s="10"/>
      <c r="CQ14594" s="10"/>
      <c r="CR14594" s="10"/>
      <c r="CS14594" s="10"/>
      <c r="CT14594" s="10"/>
      <c r="CU14594" s="10"/>
      <c r="CV14594" s="10"/>
      <c r="CW14594" s="10"/>
    </row>
    <row r="14595" spans="1:101">
      <c r="A14595" t="s">
        <v>48147</v>
      </c>
      <c r="B14595" t="s">
        <v>6682</v>
      </c>
      <c r="D14595" s="10" t="s">
        <v>48148</v>
      </c>
      <c r="F14595" t="s">
        <v>15</v>
      </c>
      <c r="H14595" s="10" t="s">
        <v>48149</v>
      </c>
      <c r="I14595" t="s">
        <v>17</v>
      </c>
      <c r="Q14595" s="50">
        <v>1.96</v>
      </c>
      <c r="R14595" s="12">
        <v>1</v>
      </c>
      <c r="S14595" s="12">
        <v>1</v>
      </c>
      <c r="T14595" s="13" t="s">
        <v>69945</v>
      </c>
      <c r="U14595" s="14">
        <v>1.58</v>
      </c>
      <c r="V14595" s="14">
        <v>1.29</v>
      </c>
      <c r="W14595" s="14">
        <v>1.21</v>
      </c>
      <c r="X14595" s="14">
        <v>1.21</v>
      </c>
      <c r="Y14595" s="15" t="s">
        <v>48151</v>
      </c>
      <c r="Z14595" s="14">
        <v>2.42</v>
      </c>
      <c r="AA14595" s="14">
        <v>2.42</v>
      </c>
      <c r="AB14595" s="12"/>
      <c r="AC14595" s="12"/>
      <c r="AD14595" s="12"/>
      <c r="AE14595" s="13"/>
      <c r="AF14595" s="14"/>
      <c r="AG14595" s="14"/>
      <c r="AH14595" s="14"/>
      <c r="AI14595" s="14"/>
      <c r="AJ14595" s="15"/>
      <c r="AK14595" s="14"/>
      <c r="AL14595" s="14"/>
      <c r="AM14595" s="12"/>
      <c r="AN14595" s="12"/>
      <c r="AO14595" s="12"/>
      <c r="AP14595" s="13"/>
      <c r="AQ14595" s="14"/>
      <c r="AR14595" s="14"/>
      <c r="AS14595" s="14"/>
      <c r="AT14595" s="14"/>
      <c r="AU14595" s="15"/>
      <c r="AV14595" s="14"/>
      <c r="AW14595" s="14"/>
      <c r="AX14595" s="12"/>
      <c r="AY14595" s="12"/>
      <c r="AZ14595" s="12"/>
      <c r="BA14595" s="13"/>
      <c r="BB14595" s="14"/>
      <c r="BC14595" s="14"/>
      <c r="BD14595" s="14"/>
      <c r="BE14595" s="14"/>
      <c r="BF14595" s="15"/>
      <c r="BG14595" s="14"/>
      <c r="BH14595" s="14"/>
      <c r="BI14595" s="12"/>
      <c r="BJ14595" s="12"/>
      <c r="BK14595" s="12"/>
      <c r="BL14595" s="13"/>
      <c r="BM14595" s="14"/>
      <c r="BN14595" s="14"/>
      <c r="BO14595" s="14"/>
      <c r="BP14595" s="14"/>
      <c r="BQ14595" s="15"/>
      <c r="BR14595" s="14"/>
      <c r="BS14595" s="14"/>
      <c r="BT14595" s="50"/>
      <c r="BU14595" s="12"/>
      <c r="BV14595" s="12"/>
      <c r="BW14595" s="13"/>
      <c r="BX14595" s="14"/>
      <c r="BY14595" s="14"/>
      <c r="BZ14595" s="14"/>
      <c r="CA14595" s="14"/>
      <c r="CB14595" s="15"/>
      <c r="CC14595" s="14"/>
      <c r="CD14595" s="14"/>
      <c r="CE14595" s="10" t="s">
        <v>48161</v>
      </c>
      <c r="CF14595" s="10" t="s">
        <v>390</v>
      </c>
      <c r="CG14595" s="10" t="s">
        <v>25693</v>
      </c>
      <c r="CH14595" s="10"/>
      <c r="CI14595" s="10"/>
      <c r="CJ14595" s="10"/>
      <c r="CK14595" s="10"/>
      <c r="CL14595" s="10"/>
      <c r="CM14595" s="10"/>
      <c r="CN14595" s="10"/>
      <c r="CO14595" s="10"/>
      <c r="CP14595" s="10"/>
      <c r="CQ14595" s="10"/>
      <c r="CR14595" s="10"/>
      <c r="CS14595" s="10"/>
      <c r="CT14595" s="10"/>
      <c r="CU14595" s="10"/>
      <c r="CV14595" s="10"/>
      <c r="CW14595" s="10"/>
    </row>
    <row r="14596" spans="1:101">
      <c r="A14596" t="s">
        <v>50101</v>
      </c>
      <c r="B14596" t="s">
        <v>50102</v>
      </c>
      <c r="D14596" s="10" t="s">
        <v>50103</v>
      </c>
      <c r="H14596" s="10" t="s">
        <v>50104</v>
      </c>
      <c r="I14596" t="s">
        <v>6</v>
      </c>
      <c r="Q14596" s="50"/>
      <c r="R14596" s="12"/>
      <c r="S14596" s="12"/>
      <c r="T14596" s="13"/>
      <c r="U14596" s="14"/>
      <c r="V14596" s="14"/>
      <c r="W14596" s="14"/>
      <c r="X14596" s="14"/>
      <c r="Y14596" s="15"/>
      <c r="Z14596" s="14"/>
      <c r="AA14596" s="14"/>
      <c r="AB14596" s="12">
        <v>1.03</v>
      </c>
      <c r="AC14596" s="12">
        <v>1</v>
      </c>
      <c r="AD14596" s="12">
        <v>1</v>
      </c>
      <c r="AE14596" s="13" t="s">
        <v>50105</v>
      </c>
      <c r="AF14596" s="14">
        <v>0.93</v>
      </c>
      <c r="AG14596" s="14">
        <v>0.93</v>
      </c>
      <c r="AH14596" s="14"/>
      <c r="AI14596" s="14"/>
      <c r="AJ14596" s="15"/>
      <c r="AK14596" s="14">
        <v>0.93</v>
      </c>
      <c r="AL14596" s="14">
        <v>0.93</v>
      </c>
      <c r="AM14596" s="12">
        <v>0.76</v>
      </c>
      <c r="AN14596" s="12">
        <v>1</v>
      </c>
      <c r="AO14596" s="12">
        <v>1</v>
      </c>
      <c r="AP14596" s="13" t="s">
        <v>50106</v>
      </c>
      <c r="AQ14596" s="14">
        <v>0.76</v>
      </c>
      <c r="AR14596" s="14">
        <v>0.76</v>
      </c>
      <c r="AS14596" s="14"/>
      <c r="AT14596" s="14"/>
      <c r="AU14596" s="15"/>
      <c r="AV14596" s="14">
        <v>0.76</v>
      </c>
      <c r="AW14596" s="14">
        <v>0.76</v>
      </c>
      <c r="AX14596" s="12">
        <v>0.99</v>
      </c>
      <c r="AY14596" s="12">
        <v>1</v>
      </c>
      <c r="AZ14596" s="12">
        <v>1</v>
      </c>
      <c r="BA14596" s="13" t="s">
        <v>50107</v>
      </c>
      <c r="BB14596" s="14">
        <v>0.99</v>
      </c>
      <c r="BC14596" s="14">
        <v>0.99</v>
      </c>
      <c r="BD14596" s="14"/>
      <c r="BE14596" s="14"/>
      <c r="BF14596" s="15"/>
      <c r="BG14596" s="14">
        <v>0.99</v>
      </c>
      <c r="BH14596" s="14">
        <v>0.99</v>
      </c>
      <c r="BI14596" s="12"/>
      <c r="BJ14596" s="12"/>
      <c r="BK14596" s="12"/>
      <c r="BL14596" s="13"/>
      <c r="BM14596" s="14"/>
      <c r="BN14596" s="14"/>
      <c r="BO14596" s="14"/>
      <c r="BP14596" s="14"/>
      <c r="BQ14596" s="15"/>
      <c r="BR14596" s="14"/>
      <c r="BS14596" s="14"/>
      <c r="BT14596" s="50"/>
      <c r="BU14596" s="12"/>
      <c r="BV14596" s="12"/>
      <c r="BW14596" s="13"/>
      <c r="BX14596" s="14"/>
      <c r="BY14596" s="14"/>
      <c r="BZ14596" s="14"/>
      <c r="CA14596" s="14"/>
      <c r="CB14596" s="15"/>
      <c r="CC14596" s="14"/>
      <c r="CD14596" s="14"/>
      <c r="CE14596" s="10" t="s">
        <v>1117</v>
      </c>
      <c r="CF14596" s="10" t="s">
        <v>390</v>
      </c>
      <c r="CG14596" s="10" t="s">
        <v>7737</v>
      </c>
      <c r="CH14596" s="10"/>
      <c r="CI14596" s="10"/>
      <c r="CJ14596" s="10"/>
      <c r="CK14596" s="10"/>
      <c r="CL14596" s="10"/>
      <c r="CM14596" s="10"/>
      <c r="CN14596" s="10"/>
      <c r="CO14596" s="10"/>
      <c r="CP14596" s="10"/>
      <c r="CQ14596" s="10"/>
      <c r="CR14596" s="10"/>
      <c r="CS14596" s="10"/>
      <c r="CT14596" s="10"/>
      <c r="CU14596" s="10">
        <v>78.5</v>
      </c>
      <c r="CV14596" s="10">
        <v>1.1742179859999999</v>
      </c>
      <c r="CW14596" s="10" t="s">
        <v>50108</v>
      </c>
    </row>
    <row r="14597" spans="1:101">
      <c r="A14597" t="s">
        <v>50101</v>
      </c>
      <c r="B14597" t="s">
        <v>11058</v>
      </c>
      <c r="D14597" s="10" t="s">
        <v>50103</v>
      </c>
      <c r="H14597" s="10" t="s">
        <v>50104</v>
      </c>
      <c r="I14597" t="s">
        <v>68</v>
      </c>
      <c r="Q14597" s="50">
        <v>1.63</v>
      </c>
      <c r="R14597" s="12">
        <v>1</v>
      </c>
      <c r="S14597" s="12">
        <v>1</v>
      </c>
      <c r="T14597" s="13" t="s">
        <v>60636</v>
      </c>
      <c r="U14597" s="14">
        <v>1.63</v>
      </c>
      <c r="V14597" s="14">
        <v>1.63</v>
      </c>
      <c r="W14597" s="14"/>
      <c r="X14597" s="14"/>
      <c r="Y14597" s="15"/>
      <c r="Z14597" s="14">
        <v>1.63</v>
      </c>
      <c r="AA14597" s="14">
        <v>1.63</v>
      </c>
      <c r="AB14597" s="12">
        <v>0.84</v>
      </c>
      <c r="AC14597" s="12">
        <v>1</v>
      </c>
      <c r="AD14597" s="12">
        <v>1</v>
      </c>
      <c r="AE14597" s="13" t="s">
        <v>60637</v>
      </c>
      <c r="AF14597" s="14">
        <v>0.93</v>
      </c>
      <c r="AG14597" s="14">
        <v>0.93</v>
      </c>
      <c r="AH14597" s="14"/>
      <c r="AI14597" s="14"/>
      <c r="AJ14597" s="15"/>
      <c r="AK14597" s="14">
        <v>0.93</v>
      </c>
      <c r="AL14597" s="14">
        <v>0.93</v>
      </c>
      <c r="AM14597" s="12"/>
      <c r="AN14597" s="12"/>
      <c r="AO14597" s="12"/>
      <c r="AP14597" s="13"/>
      <c r="AQ14597" s="14"/>
      <c r="AR14597" s="14"/>
      <c r="AS14597" s="14"/>
      <c r="AT14597" s="14"/>
      <c r="AU14597" s="15"/>
      <c r="AV14597" s="14"/>
      <c r="AW14597" s="14"/>
      <c r="AX14597" s="12"/>
      <c r="AY14597" s="12"/>
      <c r="AZ14597" s="12"/>
      <c r="BA14597" s="13"/>
      <c r="BB14597" s="14"/>
      <c r="BC14597" s="14"/>
      <c r="BD14597" s="14"/>
      <c r="BE14597" s="14"/>
      <c r="BF14597" s="15"/>
      <c r="BG14597" s="14"/>
      <c r="BH14597" s="14"/>
      <c r="BI14597" s="12"/>
      <c r="BJ14597" s="12"/>
      <c r="BK14597" s="12"/>
      <c r="BL14597" s="13"/>
      <c r="BM14597" s="14"/>
      <c r="BN14597" s="14"/>
      <c r="BO14597" s="14"/>
      <c r="BP14597" s="14"/>
      <c r="BQ14597" s="15"/>
      <c r="BR14597" s="14"/>
      <c r="BS14597" s="14"/>
      <c r="BT14597" s="50"/>
      <c r="BU14597" s="12"/>
      <c r="BV14597" s="12"/>
      <c r="BW14597" s="13"/>
      <c r="BX14597" s="14"/>
      <c r="BY14597" s="14"/>
      <c r="BZ14597" s="14"/>
      <c r="CA14597" s="14"/>
      <c r="CB14597" s="15"/>
      <c r="CC14597" s="14"/>
      <c r="CD14597" s="14"/>
      <c r="CE14597" s="10" t="s">
        <v>1117</v>
      </c>
      <c r="CF14597" s="10" t="s">
        <v>390</v>
      </c>
      <c r="CG14597" s="10" t="s">
        <v>7737</v>
      </c>
      <c r="CH14597" s="10"/>
      <c r="CI14597" s="10"/>
      <c r="CJ14597" s="10"/>
      <c r="CK14597" s="10"/>
      <c r="CL14597" s="10"/>
      <c r="CM14597" s="10"/>
      <c r="CN14597" s="10"/>
      <c r="CO14597" s="10"/>
      <c r="CP14597" s="10"/>
      <c r="CQ14597" s="10"/>
      <c r="CR14597" s="10"/>
      <c r="CS14597" s="10"/>
      <c r="CT14597" s="10"/>
      <c r="CU14597" s="10">
        <v>78.5</v>
      </c>
      <c r="CV14597" s="10">
        <v>1.1742179859999999</v>
      </c>
      <c r="CW14597" s="10" t="s">
        <v>50108</v>
      </c>
    </row>
    <row r="14598" spans="1:101">
      <c r="A14598" t="s">
        <v>20378</v>
      </c>
      <c r="B14598" t="s">
        <v>1582</v>
      </c>
      <c r="D14598" s="10" t="s">
        <v>20379</v>
      </c>
      <c r="E14598" t="s">
        <v>3</v>
      </c>
      <c r="F14598" t="s">
        <v>4</v>
      </c>
      <c r="H14598" s="10" t="s">
        <v>20380</v>
      </c>
      <c r="I14598" t="s">
        <v>174</v>
      </c>
      <c r="Q14598" s="50"/>
      <c r="R14598" s="12"/>
      <c r="S14598" s="12"/>
      <c r="T14598" s="13"/>
      <c r="U14598" s="14"/>
      <c r="V14598" s="14"/>
      <c r="W14598" s="14"/>
      <c r="X14598" s="14"/>
      <c r="Y14598" s="15"/>
      <c r="Z14598" s="14"/>
      <c r="AA14598" s="14"/>
      <c r="AB14598" s="12"/>
      <c r="AC14598" s="12"/>
      <c r="AD14598" s="12"/>
      <c r="AE14598" s="13"/>
      <c r="AF14598" s="14"/>
      <c r="AG14598" s="14"/>
      <c r="AH14598" s="14"/>
      <c r="AI14598" s="14"/>
      <c r="AJ14598" s="15"/>
      <c r="AK14598" s="14"/>
      <c r="AL14598" s="14"/>
      <c r="AM14598" s="12"/>
      <c r="AN14598" s="12"/>
      <c r="AO14598" s="12"/>
      <c r="AP14598" s="13"/>
      <c r="AQ14598" s="14"/>
      <c r="AR14598" s="14"/>
      <c r="AS14598" s="14"/>
      <c r="AT14598" s="14"/>
      <c r="AU14598" s="15"/>
      <c r="AV14598" s="14"/>
      <c r="AW14598" s="14"/>
      <c r="AX14598" s="12"/>
      <c r="AY14598" s="12"/>
      <c r="AZ14598" s="12"/>
      <c r="BA14598" s="13"/>
      <c r="BB14598" s="14"/>
      <c r="BC14598" s="14"/>
      <c r="BD14598" s="14"/>
      <c r="BE14598" s="14"/>
      <c r="BF14598" s="15"/>
      <c r="BG14598" s="14"/>
      <c r="BH14598" s="14"/>
      <c r="BI14598" s="12">
        <v>1.1100000000000001</v>
      </c>
      <c r="BJ14598" s="12">
        <v>1</v>
      </c>
      <c r="BK14598" s="12">
        <v>1</v>
      </c>
      <c r="BL14598" s="13" t="s">
        <v>20381</v>
      </c>
      <c r="BM14598" s="14">
        <v>1.1100000000000001</v>
      </c>
      <c r="BN14598" s="14">
        <v>1.1100000000000001</v>
      </c>
      <c r="BO14598" s="14"/>
      <c r="BP14598" s="14"/>
      <c r="BQ14598" s="15"/>
      <c r="BR14598" s="14">
        <v>1.1100000000000001</v>
      </c>
      <c r="BS14598" s="14">
        <v>1.1100000000000001</v>
      </c>
      <c r="BT14598" s="50"/>
      <c r="BU14598" s="12"/>
      <c r="BV14598" s="12"/>
      <c r="BW14598" s="13"/>
      <c r="BX14598" s="14"/>
      <c r="BY14598" s="14"/>
      <c r="BZ14598" s="14"/>
      <c r="CA14598" s="14"/>
      <c r="CB14598" s="15"/>
      <c r="CC14598" s="14"/>
      <c r="CD14598" s="14"/>
      <c r="CE14598" s="10"/>
      <c r="CF14598" s="10" t="s">
        <v>676</v>
      </c>
      <c r="CG14598" s="10"/>
      <c r="CH14598" s="10" t="s">
        <v>44</v>
      </c>
      <c r="CI14598" s="10">
        <v>17563356</v>
      </c>
      <c r="CJ14598" s="10" t="s">
        <v>28</v>
      </c>
      <c r="CK14598" s="10" t="s">
        <v>28</v>
      </c>
      <c r="CL14598" s="10" t="s">
        <v>28</v>
      </c>
      <c r="CM14598" s="10" t="s">
        <v>28</v>
      </c>
      <c r="CN14598" s="10"/>
      <c r="CO14598" s="10"/>
      <c r="CP14598" s="10"/>
      <c r="CQ14598" s="10"/>
      <c r="CR14598" s="10"/>
      <c r="CS14598" s="10"/>
      <c r="CT14598" s="10"/>
      <c r="CU14598" s="10"/>
      <c r="CV14598" s="10"/>
      <c r="CW14598" s="10" t="s">
        <v>20382</v>
      </c>
    </row>
    <row r="14599" spans="1:101">
      <c r="A14599" t="s">
        <v>20378</v>
      </c>
      <c r="B14599" t="s">
        <v>3132</v>
      </c>
      <c r="D14599" s="10" t="s">
        <v>20379</v>
      </c>
      <c r="H14599" s="10" t="s">
        <v>20380</v>
      </c>
      <c r="I14599" t="s">
        <v>155</v>
      </c>
      <c r="Q14599" s="50"/>
      <c r="R14599" s="12"/>
      <c r="S14599" s="12"/>
      <c r="T14599" s="13"/>
      <c r="U14599" s="14"/>
      <c r="V14599" s="14"/>
      <c r="W14599" s="14"/>
      <c r="X14599" s="14"/>
      <c r="Y14599" s="15"/>
      <c r="Z14599" s="14"/>
      <c r="AA14599" s="14"/>
      <c r="AB14599" s="12"/>
      <c r="AC14599" s="12"/>
      <c r="AD14599" s="12"/>
      <c r="AE14599" s="13"/>
      <c r="AF14599" s="14"/>
      <c r="AG14599" s="14"/>
      <c r="AH14599" s="14"/>
      <c r="AI14599" s="14"/>
      <c r="AJ14599" s="15"/>
      <c r="AK14599" s="14"/>
      <c r="AL14599" s="14"/>
      <c r="AM14599" s="12"/>
      <c r="AN14599" s="12"/>
      <c r="AO14599" s="12"/>
      <c r="AP14599" s="13"/>
      <c r="AQ14599" s="14"/>
      <c r="AR14599" s="14"/>
      <c r="AS14599" s="14"/>
      <c r="AT14599" s="14"/>
      <c r="AU14599" s="15"/>
      <c r="AV14599" s="14"/>
      <c r="AW14599" s="14"/>
      <c r="AX14599" s="12"/>
      <c r="AY14599" s="12"/>
      <c r="AZ14599" s="12"/>
      <c r="BA14599" s="13"/>
      <c r="BB14599" s="14"/>
      <c r="BC14599" s="14"/>
      <c r="BD14599" s="14"/>
      <c r="BE14599" s="14"/>
      <c r="BF14599" s="15"/>
      <c r="BG14599" s="14"/>
      <c r="BH14599" s="14"/>
      <c r="BI14599" s="12"/>
      <c r="BJ14599" s="12"/>
      <c r="BK14599" s="12"/>
      <c r="BL14599" s="13"/>
      <c r="BM14599" s="14"/>
      <c r="BN14599" s="14"/>
      <c r="BO14599" s="14"/>
      <c r="BP14599" s="14"/>
      <c r="BQ14599" s="15"/>
      <c r="BR14599" s="14"/>
      <c r="BS14599" s="14"/>
      <c r="BT14599" s="50">
        <v>1.35</v>
      </c>
      <c r="BU14599" s="12">
        <v>1</v>
      </c>
      <c r="BV14599" s="12">
        <v>1</v>
      </c>
      <c r="BW14599" s="13" t="s">
        <v>52129</v>
      </c>
      <c r="BX14599" s="14">
        <v>0.87</v>
      </c>
      <c r="BY14599" s="14">
        <v>0.93</v>
      </c>
      <c r="BZ14599" s="14"/>
      <c r="CA14599" s="14"/>
      <c r="CB14599" s="15"/>
      <c r="CC14599" s="14">
        <v>0.87</v>
      </c>
      <c r="CD14599" s="14">
        <v>0.93</v>
      </c>
      <c r="CE14599" s="10"/>
      <c r="CF14599" s="10" t="s">
        <v>676</v>
      </c>
      <c r="CG14599" s="10"/>
      <c r="CH14599" s="10"/>
      <c r="CI14599" s="10"/>
      <c r="CJ14599" s="10"/>
      <c r="CK14599" s="10"/>
      <c r="CL14599" s="10"/>
      <c r="CM14599" s="10"/>
      <c r="CN14599" s="10"/>
      <c r="CO14599" s="10"/>
      <c r="CP14599" s="10"/>
      <c r="CQ14599" s="10"/>
      <c r="CR14599" s="10"/>
      <c r="CS14599" s="10"/>
      <c r="CT14599" s="16"/>
      <c r="CU14599" s="10"/>
      <c r="CV14599" s="10"/>
      <c r="CW14599" s="10" t="s">
        <v>20382</v>
      </c>
    </row>
    <row r="14600" spans="1:101">
      <c r="A14600" t="s">
        <v>20378</v>
      </c>
      <c r="B14600" t="s">
        <v>5721</v>
      </c>
      <c r="D14600" s="10" t="s">
        <v>20379</v>
      </c>
      <c r="H14600" s="10" t="s">
        <v>20380</v>
      </c>
      <c r="I14600" t="s">
        <v>155</v>
      </c>
      <c r="Q14600" s="50"/>
      <c r="R14600" s="12"/>
      <c r="S14600" s="12"/>
      <c r="T14600" s="13"/>
      <c r="U14600" s="14"/>
      <c r="V14600" s="14"/>
      <c r="W14600" s="14"/>
      <c r="X14600" s="14"/>
      <c r="Y14600" s="15"/>
      <c r="Z14600" s="14"/>
      <c r="AA14600" s="14"/>
      <c r="AB14600" s="12"/>
      <c r="AC14600" s="12"/>
      <c r="AD14600" s="12"/>
      <c r="AE14600" s="13"/>
      <c r="AF14600" s="14"/>
      <c r="AG14600" s="14"/>
      <c r="AH14600" s="14"/>
      <c r="AI14600" s="14"/>
      <c r="AJ14600" s="15"/>
      <c r="AK14600" s="14"/>
      <c r="AL14600" s="14"/>
      <c r="AM14600" s="12"/>
      <c r="AN14600" s="12"/>
      <c r="AO14600" s="12"/>
      <c r="AP14600" s="13"/>
      <c r="AQ14600" s="14"/>
      <c r="AR14600" s="14"/>
      <c r="AS14600" s="14"/>
      <c r="AT14600" s="14"/>
      <c r="AU14600" s="15"/>
      <c r="AV14600" s="14"/>
      <c r="AW14600" s="14"/>
      <c r="AX14600" s="12"/>
      <c r="AY14600" s="12"/>
      <c r="AZ14600" s="12"/>
      <c r="BA14600" s="13"/>
      <c r="BB14600" s="14"/>
      <c r="BC14600" s="14"/>
      <c r="BD14600" s="14"/>
      <c r="BE14600" s="14"/>
      <c r="BF14600" s="15"/>
      <c r="BG14600" s="14"/>
      <c r="BH14600" s="14"/>
      <c r="BI14600" s="12"/>
      <c r="BJ14600" s="12"/>
      <c r="BK14600" s="12"/>
      <c r="BL14600" s="13"/>
      <c r="BM14600" s="14"/>
      <c r="BN14600" s="14"/>
      <c r="BO14600" s="14"/>
      <c r="BP14600" s="14"/>
      <c r="BQ14600" s="15"/>
      <c r="BR14600" s="14"/>
      <c r="BS14600" s="14"/>
      <c r="BT14600" s="50">
        <v>0.93</v>
      </c>
      <c r="BU14600" s="12">
        <v>1</v>
      </c>
      <c r="BV14600" s="12">
        <v>1</v>
      </c>
      <c r="BW14600" s="13" t="s">
        <v>63865</v>
      </c>
      <c r="BX14600" s="14">
        <v>0.87</v>
      </c>
      <c r="BY14600" s="14">
        <v>0.93</v>
      </c>
      <c r="BZ14600" s="14"/>
      <c r="CA14600" s="14"/>
      <c r="CB14600" s="15"/>
      <c r="CC14600" s="14">
        <v>0.87</v>
      </c>
      <c r="CD14600" s="14">
        <v>0.93</v>
      </c>
      <c r="CE14600" s="10"/>
      <c r="CF14600" s="10" t="s">
        <v>676</v>
      </c>
      <c r="CG14600" s="10"/>
      <c r="CH14600" s="10"/>
      <c r="CI14600" s="10"/>
      <c r="CJ14600" s="10"/>
      <c r="CK14600" s="10"/>
      <c r="CL14600" s="10"/>
      <c r="CM14600" s="10"/>
      <c r="CN14600" s="10"/>
      <c r="CO14600" s="10"/>
      <c r="CP14600" s="10"/>
      <c r="CQ14600" s="10"/>
      <c r="CR14600" s="10"/>
      <c r="CS14600" s="10"/>
      <c r="CT14600" s="10"/>
      <c r="CU14600" s="10"/>
      <c r="CV14600" s="10"/>
      <c r="CW14600" s="10" t="s">
        <v>20382</v>
      </c>
    </row>
    <row r="14601" spans="1:101">
      <c r="A14601" t="s">
        <v>20378</v>
      </c>
      <c r="B14601" t="s">
        <v>5552</v>
      </c>
      <c r="D14601" s="10" t="s">
        <v>20379</v>
      </c>
      <c r="E14601" t="s">
        <v>3</v>
      </c>
      <c r="F14601" t="s">
        <v>4</v>
      </c>
      <c r="H14601" s="10" t="s">
        <v>20380</v>
      </c>
      <c r="I14601" t="s">
        <v>155</v>
      </c>
      <c r="Q14601" s="50"/>
      <c r="R14601" s="12"/>
      <c r="S14601" s="12"/>
      <c r="T14601" s="13"/>
      <c r="U14601" s="14"/>
      <c r="V14601" s="14"/>
      <c r="W14601" s="14"/>
      <c r="X14601" s="14"/>
      <c r="Y14601" s="15"/>
      <c r="Z14601" s="14"/>
      <c r="AA14601" s="14"/>
      <c r="AB14601" s="12"/>
      <c r="AC14601" s="12"/>
      <c r="AD14601" s="12"/>
      <c r="AE14601" s="13"/>
      <c r="AF14601" s="14"/>
      <c r="AG14601" s="14"/>
      <c r="AH14601" s="14"/>
      <c r="AI14601" s="14"/>
      <c r="AJ14601" s="15"/>
      <c r="AK14601" s="14"/>
      <c r="AL14601" s="14"/>
      <c r="AM14601" s="12"/>
      <c r="AN14601" s="12"/>
      <c r="AO14601" s="12"/>
      <c r="AP14601" s="13"/>
      <c r="AQ14601" s="14"/>
      <c r="AR14601" s="14"/>
      <c r="AS14601" s="14"/>
      <c r="AT14601" s="14"/>
      <c r="AU14601" s="15"/>
      <c r="AV14601" s="14"/>
      <c r="AW14601" s="14"/>
      <c r="AX14601" s="12"/>
      <c r="AY14601" s="12"/>
      <c r="AZ14601" s="12"/>
      <c r="BA14601" s="13"/>
      <c r="BB14601" s="14"/>
      <c r="BC14601" s="14"/>
      <c r="BD14601" s="14"/>
      <c r="BE14601" s="14"/>
      <c r="BF14601" s="15"/>
      <c r="BG14601" s="14"/>
      <c r="BH14601" s="14"/>
      <c r="BI14601" s="12"/>
      <c r="BJ14601" s="12"/>
      <c r="BK14601" s="12"/>
      <c r="BL14601" s="13"/>
      <c r="BM14601" s="14"/>
      <c r="BN14601" s="14"/>
      <c r="BO14601" s="14"/>
      <c r="BP14601" s="14"/>
      <c r="BQ14601" s="15"/>
      <c r="BR14601" s="14"/>
      <c r="BS14601" s="14"/>
      <c r="BT14601" s="50">
        <v>0.53</v>
      </c>
      <c r="BU14601" s="12">
        <v>1</v>
      </c>
      <c r="BV14601" s="12">
        <v>1</v>
      </c>
      <c r="BW14601" s="13" t="s">
        <v>66765</v>
      </c>
      <c r="BX14601" s="14">
        <v>0.87</v>
      </c>
      <c r="BY14601" s="14">
        <v>0.93</v>
      </c>
      <c r="BZ14601" s="14"/>
      <c r="CA14601" s="14"/>
      <c r="CB14601" s="15"/>
      <c r="CC14601" s="14">
        <v>0.87</v>
      </c>
      <c r="CD14601" s="14">
        <v>0.93</v>
      </c>
      <c r="CE14601" s="10"/>
      <c r="CF14601" s="10" t="s">
        <v>676</v>
      </c>
      <c r="CG14601" s="10"/>
      <c r="CH14601" s="10"/>
      <c r="CI14601" s="10"/>
      <c r="CJ14601" s="10"/>
      <c r="CK14601" s="10"/>
      <c r="CL14601" s="10"/>
      <c r="CM14601" s="10"/>
      <c r="CN14601" s="10"/>
      <c r="CO14601" s="10"/>
      <c r="CP14601" s="10"/>
      <c r="CQ14601" s="10"/>
      <c r="CR14601" s="10"/>
      <c r="CS14601" s="10"/>
      <c r="CT14601" s="10"/>
      <c r="CU14601" s="10"/>
      <c r="CV14601" s="10"/>
      <c r="CW14601" s="10" t="s">
        <v>20382</v>
      </c>
    </row>
    <row r="14602" spans="1:101">
      <c r="A14602" t="s">
        <v>68432</v>
      </c>
      <c r="B14602" t="s">
        <v>30625</v>
      </c>
      <c r="D14602" s="10" t="s">
        <v>68433</v>
      </c>
      <c r="F14602" t="s">
        <v>146</v>
      </c>
      <c r="H14602" s="10" t="s">
        <v>68434</v>
      </c>
      <c r="I14602" t="s">
        <v>174</v>
      </c>
      <c r="Q14602" s="50"/>
      <c r="R14602" s="12"/>
      <c r="S14602" s="12"/>
      <c r="T14602" s="13"/>
      <c r="U14602" s="14"/>
      <c r="V14602" s="14"/>
      <c r="W14602" s="14"/>
      <c r="X14602" s="14"/>
      <c r="Y14602" s="15"/>
      <c r="Z14602" s="14"/>
      <c r="AA14602" s="14"/>
      <c r="AB14602" s="12"/>
      <c r="AC14602" s="12"/>
      <c r="AD14602" s="12"/>
      <c r="AE14602" s="13"/>
      <c r="AF14602" s="14"/>
      <c r="AG14602" s="14"/>
      <c r="AH14602" s="14"/>
      <c r="AI14602" s="14"/>
      <c r="AJ14602" s="15"/>
      <c r="AK14602" s="14"/>
      <c r="AL14602" s="14"/>
      <c r="AM14602" s="12"/>
      <c r="AN14602" s="12"/>
      <c r="AO14602" s="12"/>
      <c r="AP14602" s="13"/>
      <c r="AQ14602" s="14"/>
      <c r="AR14602" s="14"/>
      <c r="AS14602" s="14"/>
      <c r="AT14602" s="14"/>
      <c r="AU14602" s="15"/>
      <c r="AV14602" s="14"/>
      <c r="AW14602" s="14"/>
      <c r="AX14602" s="12"/>
      <c r="AY14602" s="12"/>
      <c r="AZ14602" s="12"/>
      <c r="BA14602" s="13"/>
      <c r="BB14602" s="14"/>
      <c r="BC14602" s="14"/>
      <c r="BD14602" s="14"/>
      <c r="BE14602" s="14"/>
      <c r="BF14602" s="15"/>
      <c r="BG14602" s="14"/>
      <c r="BH14602" s="14"/>
      <c r="BI14602" s="12">
        <v>1.06</v>
      </c>
      <c r="BJ14602" s="12">
        <v>1</v>
      </c>
      <c r="BK14602" s="12">
        <v>1</v>
      </c>
      <c r="BL14602" s="13" t="s">
        <v>68435</v>
      </c>
      <c r="BM14602" s="14">
        <v>1.06</v>
      </c>
      <c r="BN14602" s="14">
        <v>1.06</v>
      </c>
      <c r="BO14602" s="14"/>
      <c r="BP14602" s="14"/>
      <c r="BQ14602" s="15"/>
      <c r="BR14602" s="14">
        <v>1.06</v>
      </c>
      <c r="BS14602" s="14">
        <v>1.06</v>
      </c>
      <c r="BT14602" s="50"/>
      <c r="BU14602" s="12"/>
      <c r="BV14602" s="12"/>
      <c r="BW14602" s="13"/>
      <c r="BX14602" s="14"/>
      <c r="BY14602" s="14"/>
      <c r="BZ14602" s="14"/>
      <c r="CA14602" s="14"/>
      <c r="CB14602" s="15"/>
      <c r="CC14602" s="14"/>
      <c r="CD14602" s="14"/>
      <c r="CE14602" s="10" t="s">
        <v>68436</v>
      </c>
      <c r="CF14602" s="10" t="s">
        <v>779</v>
      </c>
      <c r="CG14602" s="10" t="s">
        <v>68437</v>
      </c>
      <c r="CH14602" s="10" t="s">
        <v>44</v>
      </c>
      <c r="CI14602" s="10" t="s">
        <v>437</v>
      </c>
      <c r="CJ14602" s="10" t="s">
        <v>28</v>
      </c>
      <c r="CK14602" s="10" t="s">
        <v>28</v>
      </c>
      <c r="CL14602" s="10" t="s">
        <v>28</v>
      </c>
      <c r="CM14602" s="10" t="s">
        <v>28</v>
      </c>
      <c r="CN14602" s="10"/>
      <c r="CO14602" s="10"/>
      <c r="CP14602" s="10"/>
      <c r="CQ14602" s="10"/>
      <c r="CR14602" s="10"/>
      <c r="CS14602" s="10"/>
      <c r="CT14602" s="10"/>
      <c r="CU14602" s="10">
        <v>156</v>
      </c>
      <c r="CV14602" s="10">
        <v>1</v>
      </c>
      <c r="CW14602" s="10" t="s">
        <v>22541</v>
      </c>
    </row>
    <row r="14603" spans="1:101">
      <c r="A14603" t="s">
        <v>53526</v>
      </c>
      <c r="B14603" t="s">
        <v>3686</v>
      </c>
      <c r="D14603" s="10" t="s">
        <v>53527</v>
      </c>
      <c r="H14603" s="10" t="s">
        <v>53528</v>
      </c>
      <c r="I14603" t="s">
        <v>6</v>
      </c>
      <c r="Q14603" s="50"/>
      <c r="R14603" s="12"/>
      <c r="S14603" s="12"/>
      <c r="T14603" s="13"/>
      <c r="U14603" s="14"/>
      <c r="V14603" s="14"/>
      <c r="W14603" s="14"/>
      <c r="X14603" s="14"/>
      <c r="Y14603" s="15"/>
      <c r="Z14603" s="14"/>
      <c r="AA14603" s="14"/>
      <c r="AB14603" s="12">
        <v>1.05</v>
      </c>
      <c r="AC14603" s="12">
        <v>1</v>
      </c>
      <c r="AD14603" s="12">
        <v>1</v>
      </c>
      <c r="AE14603" s="13" t="s">
        <v>53529</v>
      </c>
      <c r="AF14603" s="14">
        <v>1.03</v>
      </c>
      <c r="AG14603" s="14">
        <v>1.04</v>
      </c>
      <c r="AH14603" s="14">
        <v>0.99</v>
      </c>
      <c r="AI14603" s="14">
        <v>0.99</v>
      </c>
      <c r="AJ14603" s="15" t="s">
        <v>53530</v>
      </c>
      <c r="AK14603" s="14">
        <v>1.05</v>
      </c>
      <c r="AL14603" s="14">
        <v>1.05</v>
      </c>
      <c r="AM14603" s="12"/>
      <c r="AN14603" s="12"/>
      <c r="AO14603" s="12"/>
      <c r="AP14603" s="13"/>
      <c r="AQ14603" s="14"/>
      <c r="AR14603" s="14"/>
      <c r="AS14603" s="14"/>
      <c r="AT14603" s="14"/>
      <c r="AU14603" s="15"/>
      <c r="AV14603" s="14"/>
      <c r="AW14603" s="14"/>
      <c r="AX14603" s="12"/>
      <c r="AY14603" s="12"/>
      <c r="AZ14603" s="12"/>
      <c r="BA14603" s="13"/>
      <c r="BB14603" s="14"/>
      <c r="BC14603" s="14"/>
      <c r="BD14603" s="14"/>
      <c r="BE14603" s="14"/>
      <c r="BF14603" s="15"/>
      <c r="BG14603" s="14"/>
      <c r="BH14603" s="14"/>
      <c r="BI14603" s="12">
        <v>0.7</v>
      </c>
      <c r="BJ14603" s="12">
        <v>1</v>
      </c>
      <c r="BK14603" s="12">
        <v>1</v>
      </c>
      <c r="BL14603" s="13" t="s">
        <v>53531</v>
      </c>
      <c r="BM14603" s="14">
        <v>0.84</v>
      </c>
      <c r="BN14603" s="14">
        <v>0.84</v>
      </c>
      <c r="BO14603" s="14">
        <v>1.01</v>
      </c>
      <c r="BP14603" s="14">
        <v>1.01</v>
      </c>
      <c r="BQ14603" s="15" t="s">
        <v>53532</v>
      </c>
      <c r="BR14603" s="14">
        <v>0.7</v>
      </c>
      <c r="BS14603" s="14">
        <v>0.7</v>
      </c>
      <c r="BT14603" s="50"/>
      <c r="BU14603" s="12"/>
      <c r="BV14603" s="12"/>
      <c r="BW14603" s="13"/>
      <c r="BX14603" s="14"/>
      <c r="BY14603" s="14"/>
      <c r="BZ14603" s="14"/>
      <c r="CA14603" s="14"/>
      <c r="CB14603" s="15"/>
      <c r="CC14603" s="14"/>
      <c r="CD14603" s="14"/>
      <c r="CE14603" s="10"/>
      <c r="CF14603" s="10"/>
      <c r="CG14603" s="10"/>
      <c r="CH14603" s="10"/>
      <c r="CI14603" s="10"/>
      <c r="CJ14603" s="10"/>
      <c r="CK14603" s="10"/>
      <c r="CL14603" s="10"/>
      <c r="CM14603" s="10"/>
      <c r="CN14603" s="10"/>
      <c r="CO14603" s="10"/>
      <c r="CP14603" s="10"/>
      <c r="CQ14603" s="10"/>
      <c r="CR14603" s="10"/>
      <c r="CS14603" s="10"/>
      <c r="CT14603" s="16"/>
      <c r="CU14603" s="10"/>
      <c r="CV14603" s="10"/>
      <c r="CW14603" s="10"/>
    </row>
    <row r="14604" spans="1:101">
      <c r="A14604" t="s">
        <v>49426</v>
      </c>
      <c r="B14604" t="s">
        <v>29129</v>
      </c>
      <c r="D14604" s="10" t="s">
        <v>49427</v>
      </c>
      <c r="H14604" s="10" t="s">
        <v>49428</v>
      </c>
      <c r="I14604" t="s">
        <v>6</v>
      </c>
      <c r="J14604" s="11" t="s">
        <v>161</v>
      </c>
      <c r="K14604" s="11" t="s">
        <v>161</v>
      </c>
      <c r="Q14604" s="50"/>
      <c r="R14604" s="12"/>
      <c r="S14604" s="12"/>
      <c r="T14604" s="13"/>
      <c r="U14604" s="14"/>
      <c r="V14604" s="14"/>
      <c r="W14604" s="14"/>
      <c r="X14604" s="14"/>
      <c r="Y14604" s="15"/>
      <c r="Z14604" s="14"/>
      <c r="AA14604" s="14"/>
      <c r="AB14604" s="12">
        <v>1.08</v>
      </c>
      <c r="AC14604" s="12">
        <v>1</v>
      </c>
      <c r="AD14604" s="12">
        <v>1</v>
      </c>
      <c r="AE14604" s="13" t="s">
        <v>49429</v>
      </c>
      <c r="AF14604" s="14">
        <v>1.0900000000000001</v>
      </c>
      <c r="AG14604" s="14">
        <v>1.0900000000000001</v>
      </c>
      <c r="AH14604" s="14">
        <v>1.1399999999999999</v>
      </c>
      <c r="AI14604" s="14">
        <v>1.0900000000000001</v>
      </c>
      <c r="AJ14604" s="15" t="s">
        <v>49430</v>
      </c>
      <c r="AK14604" s="14">
        <v>1</v>
      </c>
      <c r="AL14604" s="14">
        <v>1.04</v>
      </c>
      <c r="AM14604" s="12"/>
      <c r="AN14604" s="12"/>
      <c r="AO14604" s="12"/>
      <c r="AP14604" s="13"/>
      <c r="AQ14604" s="14"/>
      <c r="AR14604" s="14"/>
      <c r="AS14604" s="14"/>
      <c r="AT14604" s="14"/>
      <c r="AU14604" s="15"/>
      <c r="AV14604" s="14"/>
      <c r="AW14604" s="14"/>
      <c r="AX14604" s="12"/>
      <c r="AY14604" s="12"/>
      <c r="AZ14604" s="12"/>
      <c r="BA14604" s="13"/>
      <c r="BB14604" s="14"/>
      <c r="BC14604" s="14"/>
      <c r="BD14604" s="14"/>
      <c r="BE14604" s="14"/>
      <c r="BF14604" s="15"/>
      <c r="BG14604" s="14"/>
      <c r="BH14604" s="14"/>
      <c r="BI14604" s="12"/>
      <c r="BJ14604" s="12"/>
      <c r="BK14604" s="12"/>
      <c r="BL14604" s="13"/>
      <c r="BM14604" s="14"/>
      <c r="BN14604" s="14"/>
      <c r="BO14604" s="14"/>
      <c r="BP14604" s="14"/>
      <c r="BQ14604" s="15"/>
      <c r="BR14604" s="14"/>
      <c r="BS14604" s="14"/>
      <c r="BT14604" s="50"/>
      <c r="BU14604" s="12"/>
      <c r="BV14604" s="12"/>
      <c r="BW14604" s="13"/>
      <c r="BX14604" s="14"/>
      <c r="BY14604" s="14"/>
      <c r="BZ14604" s="14"/>
      <c r="CA14604" s="14"/>
      <c r="CB14604" s="15"/>
      <c r="CC14604" s="14"/>
      <c r="CD14604" s="14"/>
      <c r="CE14604" s="10"/>
      <c r="CF14604" s="10"/>
      <c r="CG14604" s="10"/>
      <c r="CH14604" s="10" t="s">
        <v>44</v>
      </c>
      <c r="CI14604" s="10" t="s">
        <v>4415</v>
      </c>
      <c r="CJ14604" s="10" t="s">
        <v>28</v>
      </c>
      <c r="CK14604" s="10" t="s">
        <v>28</v>
      </c>
      <c r="CL14604" s="10" t="s">
        <v>28</v>
      </c>
      <c r="CM14604" s="10" t="s">
        <v>28</v>
      </c>
      <c r="CN14604" s="10"/>
      <c r="CO14604" s="10"/>
      <c r="CP14604" s="10"/>
      <c r="CQ14604" s="10"/>
      <c r="CR14604" s="10"/>
      <c r="CS14604" s="10"/>
      <c r="CT14604" s="10"/>
      <c r="CU14604" s="10"/>
      <c r="CV14604" s="10"/>
      <c r="CW14604" s="10" t="s">
        <v>49431</v>
      </c>
    </row>
    <row r="14605" spans="1:101">
      <c r="A14605" t="s">
        <v>49426</v>
      </c>
      <c r="B14605" t="s">
        <v>66947</v>
      </c>
      <c r="D14605" s="10" t="s">
        <v>49427</v>
      </c>
      <c r="H14605" s="10" t="s">
        <v>49428</v>
      </c>
      <c r="I14605" t="s">
        <v>6</v>
      </c>
      <c r="Q14605" s="50"/>
      <c r="R14605" s="12"/>
      <c r="S14605" s="12"/>
      <c r="T14605" s="13"/>
      <c r="U14605" s="14"/>
      <c r="V14605" s="14"/>
      <c r="W14605" s="14"/>
      <c r="X14605" s="14"/>
      <c r="Y14605" s="15"/>
      <c r="Z14605" s="14"/>
      <c r="AA14605" s="14"/>
      <c r="AB14605" s="12">
        <v>0.9</v>
      </c>
      <c r="AC14605" s="12">
        <v>1</v>
      </c>
      <c r="AD14605" s="12">
        <v>1</v>
      </c>
      <c r="AE14605" s="13" t="s">
        <v>66948</v>
      </c>
      <c r="AF14605" s="14">
        <v>1.0900000000000001</v>
      </c>
      <c r="AG14605" s="14">
        <v>1.0900000000000001</v>
      </c>
      <c r="AH14605" s="14">
        <v>1.1399999999999999</v>
      </c>
      <c r="AI14605" s="14">
        <v>1.0900000000000001</v>
      </c>
      <c r="AJ14605" s="15" t="s">
        <v>49430</v>
      </c>
      <c r="AK14605" s="14">
        <v>1</v>
      </c>
      <c r="AL14605" s="14">
        <v>1.04</v>
      </c>
      <c r="AM14605" s="12"/>
      <c r="AN14605" s="12"/>
      <c r="AO14605" s="12"/>
      <c r="AP14605" s="13"/>
      <c r="AQ14605" s="14"/>
      <c r="AR14605" s="14"/>
      <c r="AS14605" s="14"/>
      <c r="AT14605" s="14"/>
      <c r="AU14605" s="15"/>
      <c r="AV14605" s="14"/>
      <c r="AW14605" s="14"/>
      <c r="AX14605" s="12"/>
      <c r="AY14605" s="12"/>
      <c r="AZ14605" s="12"/>
      <c r="BA14605" s="13"/>
      <c r="BB14605" s="14"/>
      <c r="BC14605" s="14"/>
      <c r="BD14605" s="14"/>
      <c r="BE14605" s="14"/>
      <c r="BF14605" s="15"/>
      <c r="BG14605" s="14"/>
      <c r="BH14605" s="14"/>
      <c r="BI14605" s="12"/>
      <c r="BJ14605" s="12"/>
      <c r="BK14605" s="12"/>
      <c r="BL14605" s="13"/>
      <c r="BM14605" s="14"/>
      <c r="BN14605" s="14"/>
      <c r="BO14605" s="14"/>
      <c r="BP14605" s="14"/>
      <c r="BQ14605" s="15"/>
      <c r="BR14605" s="14"/>
      <c r="BS14605" s="14"/>
      <c r="BT14605" s="50"/>
      <c r="BU14605" s="12"/>
      <c r="BV14605" s="12"/>
      <c r="BW14605" s="13"/>
      <c r="BX14605" s="14"/>
      <c r="BY14605" s="14"/>
      <c r="BZ14605" s="14"/>
      <c r="CA14605" s="14"/>
      <c r="CB14605" s="15"/>
      <c r="CC14605" s="14"/>
      <c r="CD14605" s="14"/>
      <c r="CE14605" s="10"/>
      <c r="CF14605" s="10"/>
      <c r="CG14605" s="10"/>
      <c r="CH14605" s="10"/>
      <c r="CI14605" s="10"/>
      <c r="CJ14605" s="10"/>
      <c r="CK14605" s="10"/>
      <c r="CL14605" s="10"/>
      <c r="CM14605" s="10"/>
      <c r="CN14605" s="10"/>
      <c r="CO14605" s="10"/>
      <c r="CP14605" s="10"/>
      <c r="CQ14605" s="10"/>
      <c r="CR14605" s="10"/>
      <c r="CS14605" s="10"/>
      <c r="CT14605" s="10"/>
      <c r="CU14605" s="10"/>
      <c r="CV14605" s="10"/>
      <c r="CW14605" s="10" t="s">
        <v>49431</v>
      </c>
    </row>
    <row r="14606" spans="1:101">
      <c r="A14606" t="s">
        <v>49426</v>
      </c>
      <c r="B14606" t="s">
        <v>10988</v>
      </c>
      <c r="D14606" s="10" t="s">
        <v>49427</v>
      </c>
      <c r="H14606" s="10" t="s">
        <v>49428</v>
      </c>
      <c r="I14606" t="s">
        <v>68</v>
      </c>
      <c r="J14606" s="11">
        <v>1.0757000000000001</v>
      </c>
      <c r="K14606" s="11">
        <v>1.1378999999999999</v>
      </c>
      <c r="L14606" s="11" t="s">
        <v>198</v>
      </c>
      <c r="Q14606" s="50">
        <v>1.03</v>
      </c>
      <c r="R14606" s="12">
        <v>1.02</v>
      </c>
      <c r="S14606" s="12">
        <v>1</v>
      </c>
      <c r="T14606" s="13" t="s">
        <v>68269</v>
      </c>
      <c r="U14606" s="14">
        <v>1.07</v>
      </c>
      <c r="V14606" s="14">
        <v>1.07</v>
      </c>
      <c r="W14606" s="14">
        <v>1.1000000000000001</v>
      </c>
      <c r="X14606" s="14">
        <v>1.1000000000000001</v>
      </c>
      <c r="Y14606" s="15" t="s">
        <v>68270</v>
      </c>
      <c r="Z14606" s="14">
        <v>1.03</v>
      </c>
      <c r="AA14606" s="14">
        <v>1.03</v>
      </c>
      <c r="AB14606" s="12">
        <v>1</v>
      </c>
      <c r="AC14606" s="12">
        <v>1.04</v>
      </c>
      <c r="AD14606" s="12">
        <v>1</v>
      </c>
      <c r="AE14606" s="13" t="s">
        <v>68271</v>
      </c>
      <c r="AF14606" s="14">
        <v>1.04</v>
      </c>
      <c r="AG14606" s="14">
        <v>1.04</v>
      </c>
      <c r="AH14606" s="14">
        <v>1.07</v>
      </c>
      <c r="AI14606" s="14">
        <v>1.03</v>
      </c>
      <c r="AJ14606" s="15" t="s">
        <v>68272</v>
      </c>
      <c r="AK14606" s="14">
        <v>0.99</v>
      </c>
      <c r="AL14606" s="14">
        <v>1</v>
      </c>
      <c r="AM14606" s="12">
        <v>0.85</v>
      </c>
      <c r="AN14606" s="12">
        <v>1.07</v>
      </c>
      <c r="AO14606" s="12">
        <v>1</v>
      </c>
      <c r="AP14606" s="13" t="s">
        <v>68273</v>
      </c>
      <c r="AQ14606" s="14">
        <v>0.94</v>
      </c>
      <c r="AR14606" s="14">
        <v>0.95</v>
      </c>
      <c r="AS14606" s="14">
        <v>0.99</v>
      </c>
      <c r="AT14606" s="14">
        <v>0.99</v>
      </c>
      <c r="AU14606" s="15" t="s">
        <v>68274</v>
      </c>
      <c r="AV14606" s="14">
        <v>0.85</v>
      </c>
      <c r="AW14606" s="14">
        <v>0.85</v>
      </c>
      <c r="AX14606" s="12">
        <v>0.93</v>
      </c>
      <c r="AY14606" s="12">
        <v>1.02</v>
      </c>
      <c r="AZ14606" s="12">
        <v>1</v>
      </c>
      <c r="BA14606" s="13" t="s">
        <v>68275</v>
      </c>
      <c r="BB14606" s="14">
        <v>1.03</v>
      </c>
      <c r="BC14606" s="14">
        <v>1</v>
      </c>
      <c r="BD14606" s="14">
        <v>1.07</v>
      </c>
      <c r="BE14606" s="14">
        <v>1.07</v>
      </c>
      <c r="BF14606" s="15" t="s">
        <v>68276</v>
      </c>
      <c r="BG14606" s="14">
        <v>0.93</v>
      </c>
      <c r="BH14606" s="14">
        <v>0.93</v>
      </c>
      <c r="BI14606" s="12">
        <v>0.96</v>
      </c>
      <c r="BJ14606" s="12">
        <v>1</v>
      </c>
      <c r="BK14606" s="12">
        <v>2</v>
      </c>
      <c r="BL14606" s="13" t="s">
        <v>68277</v>
      </c>
      <c r="BM14606" s="14">
        <v>0.95</v>
      </c>
      <c r="BN14606" s="14">
        <v>0.97</v>
      </c>
      <c r="BO14606" s="14">
        <v>0.95</v>
      </c>
      <c r="BP14606" s="14">
        <v>0.94</v>
      </c>
      <c r="BQ14606" s="15" t="s">
        <v>68278</v>
      </c>
      <c r="BR14606" s="14">
        <v>0.93</v>
      </c>
      <c r="BS14606" s="14">
        <v>0.93</v>
      </c>
      <c r="BT14606" s="50">
        <v>1.01</v>
      </c>
      <c r="BU14606" s="12">
        <v>1.1100000000000001</v>
      </c>
      <c r="BV14606" s="12">
        <v>1</v>
      </c>
      <c r="BW14606" s="13" t="s">
        <v>68279</v>
      </c>
      <c r="BX14606" s="14">
        <v>1.02</v>
      </c>
      <c r="BY14606" s="14">
        <v>1</v>
      </c>
      <c r="BZ14606" s="14"/>
      <c r="CA14606" s="14"/>
      <c r="CB14606" s="15"/>
      <c r="CC14606" s="14">
        <v>1.02</v>
      </c>
      <c r="CD14606" s="14">
        <v>1.02</v>
      </c>
      <c r="CE14606" s="10"/>
      <c r="CF14606" s="10"/>
      <c r="CG14606" s="10"/>
      <c r="CH14606" s="10" t="s">
        <v>44</v>
      </c>
      <c r="CI14606" s="10" t="s">
        <v>2545</v>
      </c>
      <c r="CJ14606" s="10" t="s">
        <v>28</v>
      </c>
      <c r="CK14606" s="10" t="s">
        <v>28</v>
      </c>
      <c r="CL14606" s="10" t="s">
        <v>28</v>
      </c>
      <c r="CM14606" s="10" t="s">
        <v>28</v>
      </c>
      <c r="CN14606" s="10" t="s">
        <v>68280</v>
      </c>
      <c r="CO14606" s="10"/>
      <c r="CP14606" s="10"/>
      <c r="CQ14606" s="10"/>
      <c r="CR14606" s="10"/>
      <c r="CS14606" s="10"/>
      <c r="CT14606" s="16"/>
      <c r="CU14606" s="10"/>
      <c r="CV14606" s="10"/>
      <c r="CW14606" s="10" t="s">
        <v>49431</v>
      </c>
    </row>
    <row r="14607" spans="1:101">
      <c r="A14607" t="s">
        <v>47365</v>
      </c>
      <c r="B14607" t="s">
        <v>18392</v>
      </c>
      <c r="D14607" s="10" t="s">
        <v>47366</v>
      </c>
      <c r="H14607" s="10" t="s">
        <v>47367</v>
      </c>
      <c r="I14607" t="s">
        <v>17</v>
      </c>
      <c r="Q14607" s="50">
        <v>0.95</v>
      </c>
      <c r="R14607" s="12">
        <v>1</v>
      </c>
      <c r="S14607" s="12">
        <v>1</v>
      </c>
      <c r="T14607" s="13" t="s">
        <v>47368</v>
      </c>
      <c r="U14607" s="14">
        <v>1.29</v>
      </c>
      <c r="V14607" s="14">
        <v>1.29</v>
      </c>
      <c r="W14607" s="14"/>
      <c r="X14607" s="14"/>
      <c r="Y14607" s="15"/>
      <c r="Z14607" s="14">
        <v>1.29</v>
      </c>
      <c r="AA14607" s="14">
        <v>1.29</v>
      </c>
      <c r="AB14607" s="12"/>
      <c r="AC14607" s="12"/>
      <c r="AD14607" s="12"/>
      <c r="AE14607" s="13"/>
      <c r="AF14607" s="14"/>
      <c r="AG14607" s="14"/>
      <c r="AH14607" s="14"/>
      <c r="AI14607" s="14"/>
      <c r="AJ14607" s="15"/>
      <c r="AK14607" s="14"/>
      <c r="AL14607" s="14"/>
      <c r="AM14607" s="12"/>
      <c r="AN14607" s="12"/>
      <c r="AO14607" s="12"/>
      <c r="AP14607" s="13"/>
      <c r="AQ14607" s="14"/>
      <c r="AR14607" s="14"/>
      <c r="AS14607" s="14"/>
      <c r="AT14607" s="14"/>
      <c r="AU14607" s="15"/>
      <c r="AV14607" s="14"/>
      <c r="AW14607" s="14"/>
      <c r="AX14607" s="12"/>
      <c r="AY14607" s="12"/>
      <c r="AZ14607" s="12"/>
      <c r="BA14607" s="13"/>
      <c r="BB14607" s="14"/>
      <c r="BC14607" s="14"/>
      <c r="BD14607" s="14"/>
      <c r="BE14607" s="14"/>
      <c r="BF14607" s="15"/>
      <c r="BG14607" s="14"/>
      <c r="BH14607" s="14"/>
      <c r="BI14607" s="12"/>
      <c r="BJ14607" s="12"/>
      <c r="BK14607" s="12"/>
      <c r="BL14607" s="13"/>
      <c r="BM14607" s="14"/>
      <c r="BN14607" s="14"/>
      <c r="BO14607" s="14"/>
      <c r="BP14607" s="14"/>
      <c r="BQ14607" s="15"/>
      <c r="BR14607" s="14"/>
      <c r="BS14607" s="14"/>
      <c r="BT14607" s="50"/>
      <c r="BU14607" s="12"/>
      <c r="BV14607" s="12"/>
      <c r="BW14607" s="13"/>
      <c r="BX14607" s="14"/>
      <c r="BY14607" s="14"/>
      <c r="BZ14607" s="14"/>
      <c r="CA14607" s="14"/>
      <c r="CB14607" s="15"/>
      <c r="CC14607" s="14"/>
      <c r="CD14607" s="14"/>
      <c r="CE14607" s="10"/>
      <c r="CF14607" s="10" t="s">
        <v>37590</v>
      </c>
      <c r="CG14607" s="10" t="s">
        <v>37591</v>
      </c>
      <c r="CH14607" s="10"/>
      <c r="CI14607" s="10"/>
      <c r="CJ14607" s="10"/>
      <c r="CK14607" s="10"/>
      <c r="CL14607" s="10"/>
      <c r="CM14607" s="10"/>
      <c r="CN14607" s="10"/>
      <c r="CO14607" s="10"/>
      <c r="CP14607" s="10"/>
      <c r="CQ14607" s="10"/>
      <c r="CR14607" s="10"/>
      <c r="CS14607" s="10"/>
      <c r="CT14607" s="10"/>
      <c r="CU14607" s="10"/>
      <c r="CV14607" s="10"/>
      <c r="CW14607" s="10" t="s">
        <v>47369</v>
      </c>
    </row>
    <row r="14608" spans="1:101">
      <c r="A14608" t="s">
        <v>47365</v>
      </c>
      <c r="B14608" t="s">
        <v>5187</v>
      </c>
      <c r="D14608" s="10" t="s">
        <v>47366</v>
      </c>
      <c r="F14608" t="s">
        <v>146</v>
      </c>
      <c r="H14608" s="10" t="s">
        <v>47367</v>
      </c>
      <c r="I14608" t="s">
        <v>68</v>
      </c>
      <c r="L14608" s="11" t="s">
        <v>198</v>
      </c>
      <c r="Q14608" s="50">
        <v>1.73</v>
      </c>
      <c r="R14608" s="12">
        <v>1.01</v>
      </c>
      <c r="S14608" s="12">
        <v>1</v>
      </c>
      <c r="T14608" s="13" t="s">
        <v>54063</v>
      </c>
      <c r="U14608" s="14">
        <v>1.5</v>
      </c>
      <c r="V14608" s="14">
        <v>1.5</v>
      </c>
      <c r="W14608" s="14"/>
      <c r="X14608" s="14"/>
      <c r="Y14608" s="15"/>
      <c r="Z14608" s="14">
        <v>1.5</v>
      </c>
      <c r="AA14608" s="14">
        <v>1.5</v>
      </c>
      <c r="AB14608" s="12">
        <v>0.97</v>
      </c>
      <c r="AC14608" s="12">
        <v>1</v>
      </c>
      <c r="AD14608" s="12">
        <v>1</v>
      </c>
      <c r="AE14608" s="13" t="s">
        <v>54064</v>
      </c>
      <c r="AF14608" s="14">
        <v>0.97</v>
      </c>
      <c r="AG14608" s="14">
        <v>0.97</v>
      </c>
      <c r="AH14608" s="14"/>
      <c r="AI14608" s="14"/>
      <c r="AJ14608" s="15"/>
      <c r="AK14608" s="14">
        <v>0.97</v>
      </c>
      <c r="AL14608" s="14">
        <v>0.97</v>
      </c>
      <c r="AM14608" s="12">
        <v>0.76</v>
      </c>
      <c r="AN14608" s="12">
        <v>1</v>
      </c>
      <c r="AO14608" s="12">
        <v>1</v>
      </c>
      <c r="AP14608" s="13" t="s">
        <v>54065</v>
      </c>
      <c r="AQ14608" s="14">
        <v>0.76</v>
      </c>
      <c r="AR14608" s="14">
        <v>0.76</v>
      </c>
      <c r="AS14608" s="14"/>
      <c r="AT14608" s="14"/>
      <c r="AU14608" s="15"/>
      <c r="AV14608" s="14">
        <v>0.76</v>
      </c>
      <c r="AW14608" s="14">
        <v>0.76</v>
      </c>
      <c r="AX14608" s="12">
        <v>0.78</v>
      </c>
      <c r="AY14608" s="12">
        <v>1</v>
      </c>
      <c r="AZ14608" s="12">
        <v>1</v>
      </c>
      <c r="BA14608" s="13" t="s">
        <v>54066</v>
      </c>
      <c r="BB14608" s="14">
        <v>0.78</v>
      </c>
      <c r="BC14608" s="14">
        <v>0.78</v>
      </c>
      <c r="BD14608" s="14"/>
      <c r="BE14608" s="14"/>
      <c r="BF14608" s="15"/>
      <c r="BG14608" s="14">
        <v>0.78</v>
      </c>
      <c r="BH14608" s="14">
        <v>0.78</v>
      </c>
      <c r="BI14608" s="12">
        <v>0.72</v>
      </c>
      <c r="BJ14608" s="12">
        <v>1</v>
      </c>
      <c r="BK14608" s="12">
        <v>1</v>
      </c>
      <c r="BL14608" s="13" t="s">
        <v>54067</v>
      </c>
      <c r="BM14608" s="14">
        <v>0.72</v>
      </c>
      <c r="BN14608" s="14">
        <v>0.72</v>
      </c>
      <c r="BO14608" s="14"/>
      <c r="BP14608" s="14"/>
      <c r="BQ14608" s="15"/>
      <c r="BR14608" s="14">
        <v>0.72</v>
      </c>
      <c r="BS14608" s="14">
        <v>0.72</v>
      </c>
      <c r="BT14608" s="50">
        <v>0.75</v>
      </c>
      <c r="BU14608" s="12">
        <v>1</v>
      </c>
      <c r="BV14608" s="12">
        <v>1</v>
      </c>
      <c r="BW14608" s="13" t="s">
        <v>54068</v>
      </c>
      <c r="BX14608" s="14">
        <v>0.75</v>
      </c>
      <c r="BY14608" s="14">
        <v>0.75</v>
      </c>
      <c r="BZ14608" s="14"/>
      <c r="CA14608" s="14"/>
      <c r="CB14608" s="15"/>
      <c r="CC14608" s="14">
        <v>0.75</v>
      </c>
      <c r="CD14608" s="14">
        <v>0.75</v>
      </c>
      <c r="CE14608" s="10"/>
      <c r="CF14608" s="10" t="s">
        <v>37590</v>
      </c>
      <c r="CG14608" s="10" t="s">
        <v>37591</v>
      </c>
      <c r="CH14608" s="10" t="s">
        <v>44</v>
      </c>
      <c r="CI14608" s="10" t="s">
        <v>38747</v>
      </c>
      <c r="CJ14608" s="10" t="s">
        <v>28</v>
      </c>
      <c r="CK14608" s="10" t="s">
        <v>28</v>
      </c>
      <c r="CL14608" s="10" t="s">
        <v>28</v>
      </c>
      <c r="CM14608" s="10" t="s">
        <v>28</v>
      </c>
      <c r="CN14608" s="10" t="s">
        <v>32036</v>
      </c>
      <c r="CO14608" s="10"/>
      <c r="CP14608" s="10"/>
      <c r="CQ14608" s="10"/>
      <c r="CR14608" s="10"/>
      <c r="CS14608" s="10"/>
      <c r="CT14608" s="16"/>
      <c r="CU14608" s="10"/>
      <c r="CV14608" s="10"/>
      <c r="CW14608" s="10" t="s">
        <v>47369</v>
      </c>
    </row>
    <row r="14609" spans="1:101">
      <c r="A14609" t="s">
        <v>52281</v>
      </c>
      <c r="B14609" t="s">
        <v>999</v>
      </c>
      <c r="D14609" s="10" t="s">
        <v>52282</v>
      </c>
      <c r="H14609" s="10" t="s">
        <v>52283</v>
      </c>
      <c r="I14609" t="s">
        <v>6</v>
      </c>
      <c r="Q14609" s="50"/>
      <c r="R14609" s="12"/>
      <c r="S14609" s="12"/>
      <c r="T14609" s="13"/>
      <c r="U14609" s="14"/>
      <c r="V14609" s="14"/>
      <c r="W14609" s="14"/>
      <c r="X14609" s="14"/>
      <c r="Y14609" s="15"/>
      <c r="Z14609" s="14"/>
      <c r="AA14609" s="14"/>
      <c r="AB14609" s="12">
        <v>0.88</v>
      </c>
      <c r="AC14609" s="12">
        <v>1</v>
      </c>
      <c r="AD14609" s="12">
        <v>1</v>
      </c>
      <c r="AE14609" s="13" t="s">
        <v>52284</v>
      </c>
      <c r="AF14609" s="14">
        <v>0.85</v>
      </c>
      <c r="AG14609" s="14">
        <v>0.88</v>
      </c>
      <c r="AH14609" s="14"/>
      <c r="AI14609" s="14"/>
      <c r="AJ14609" s="15"/>
      <c r="AK14609" s="14">
        <v>0.86</v>
      </c>
      <c r="AL14609" s="14">
        <v>0.86</v>
      </c>
      <c r="AM14609" s="12"/>
      <c r="AN14609" s="12"/>
      <c r="AO14609" s="12"/>
      <c r="AP14609" s="13"/>
      <c r="AQ14609" s="14"/>
      <c r="AR14609" s="14"/>
      <c r="AS14609" s="14"/>
      <c r="AT14609" s="14"/>
      <c r="AU14609" s="15"/>
      <c r="AV14609" s="14"/>
      <c r="AW14609" s="14"/>
      <c r="AX14609" s="12"/>
      <c r="AY14609" s="12"/>
      <c r="AZ14609" s="12"/>
      <c r="BA14609" s="13"/>
      <c r="BB14609" s="14"/>
      <c r="BC14609" s="14"/>
      <c r="BD14609" s="14"/>
      <c r="BE14609" s="14"/>
      <c r="BF14609" s="15"/>
      <c r="BG14609" s="14"/>
      <c r="BH14609" s="14"/>
      <c r="BI14609" s="12"/>
      <c r="BJ14609" s="12"/>
      <c r="BK14609" s="12"/>
      <c r="BL14609" s="13"/>
      <c r="BM14609" s="14"/>
      <c r="BN14609" s="14"/>
      <c r="BO14609" s="14"/>
      <c r="BP14609" s="14"/>
      <c r="BQ14609" s="15"/>
      <c r="BR14609" s="14"/>
      <c r="BS14609" s="14"/>
      <c r="BT14609" s="50"/>
      <c r="BU14609" s="12"/>
      <c r="BV14609" s="12"/>
      <c r="BW14609" s="13"/>
      <c r="BX14609" s="14"/>
      <c r="BY14609" s="14"/>
      <c r="BZ14609" s="14"/>
      <c r="CA14609" s="14"/>
      <c r="CB14609" s="15"/>
      <c r="CC14609" s="14"/>
      <c r="CD14609" s="14"/>
      <c r="CE14609" s="10"/>
      <c r="CF14609" s="10" t="s">
        <v>52285</v>
      </c>
      <c r="CG14609" s="10"/>
      <c r="CH14609" s="10" t="s">
        <v>44</v>
      </c>
      <c r="CI14609" s="10">
        <v>19779198</v>
      </c>
      <c r="CJ14609" s="10" t="s">
        <v>28</v>
      </c>
      <c r="CK14609" s="10" t="s">
        <v>28</v>
      </c>
      <c r="CL14609" s="10" t="s">
        <v>28</v>
      </c>
      <c r="CM14609" s="10" t="s">
        <v>28</v>
      </c>
      <c r="CN14609" s="10"/>
      <c r="CO14609" s="10"/>
      <c r="CP14609" s="10"/>
      <c r="CQ14609" s="10"/>
      <c r="CR14609" s="10"/>
      <c r="CS14609" s="10"/>
      <c r="CT14609" s="16"/>
      <c r="CU14609" s="10"/>
      <c r="CV14609" s="10"/>
      <c r="CW14609" s="10" t="s">
        <v>52286</v>
      </c>
    </row>
    <row r="14610" spans="1:101">
      <c r="A14610" t="s">
        <v>52281</v>
      </c>
      <c r="B14610" t="s">
        <v>2299</v>
      </c>
      <c r="D14610" s="10" t="s">
        <v>52282</v>
      </c>
      <c r="H14610" s="10" t="s">
        <v>52283</v>
      </c>
      <c r="I14610" t="s">
        <v>68</v>
      </c>
      <c r="Q14610" s="50">
        <v>0.65</v>
      </c>
      <c r="R14610" s="12">
        <v>1</v>
      </c>
      <c r="S14610" s="12">
        <v>1</v>
      </c>
      <c r="T14610" s="13" t="s">
        <v>66379</v>
      </c>
      <c r="U14610" s="14">
        <v>0.65</v>
      </c>
      <c r="V14610" s="14">
        <v>0.65</v>
      </c>
      <c r="W14610" s="14"/>
      <c r="X14610" s="14"/>
      <c r="Y14610" s="15"/>
      <c r="Z14610" s="14">
        <v>0.65</v>
      </c>
      <c r="AA14610" s="14">
        <v>0.65</v>
      </c>
      <c r="AB14610" s="12">
        <v>0.83</v>
      </c>
      <c r="AC14610" s="12">
        <v>1</v>
      </c>
      <c r="AD14610" s="12">
        <v>1</v>
      </c>
      <c r="AE14610" s="13" t="s">
        <v>66380</v>
      </c>
      <c r="AF14610" s="14">
        <v>0.85</v>
      </c>
      <c r="AG14610" s="14">
        <v>0.88</v>
      </c>
      <c r="AH14610" s="14"/>
      <c r="AI14610" s="14"/>
      <c r="AJ14610" s="15"/>
      <c r="AK14610" s="14">
        <v>0.86</v>
      </c>
      <c r="AL14610" s="14">
        <v>0.86</v>
      </c>
      <c r="AM14610" s="12"/>
      <c r="AN14610" s="12"/>
      <c r="AO14610" s="12"/>
      <c r="AP14610" s="13"/>
      <c r="AQ14610" s="14"/>
      <c r="AR14610" s="14"/>
      <c r="AS14610" s="14"/>
      <c r="AT14610" s="14"/>
      <c r="AU14610" s="15"/>
      <c r="AV14610" s="14"/>
      <c r="AW14610" s="14"/>
      <c r="AX14610" s="12"/>
      <c r="AY14610" s="12"/>
      <c r="AZ14610" s="12"/>
      <c r="BA14610" s="13"/>
      <c r="BB14610" s="14"/>
      <c r="BC14610" s="14"/>
      <c r="BD14610" s="14"/>
      <c r="BE14610" s="14"/>
      <c r="BF14610" s="15"/>
      <c r="BG14610" s="14"/>
      <c r="BH14610" s="14"/>
      <c r="BI14610" s="12"/>
      <c r="BJ14610" s="12"/>
      <c r="BK14610" s="12"/>
      <c r="BL14610" s="13"/>
      <c r="BM14610" s="14"/>
      <c r="BN14610" s="14"/>
      <c r="BO14610" s="14"/>
      <c r="BP14610" s="14"/>
      <c r="BQ14610" s="15"/>
      <c r="BR14610" s="14"/>
      <c r="BS14610" s="14"/>
      <c r="BT14610" s="50"/>
      <c r="BU14610" s="12"/>
      <c r="BV14610" s="12"/>
      <c r="BW14610" s="13"/>
      <c r="BX14610" s="14"/>
      <c r="BY14610" s="14"/>
      <c r="BZ14610" s="14"/>
      <c r="CA14610" s="14"/>
      <c r="CB14610" s="15"/>
      <c r="CC14610" s="14"/>
      <c r="CD14610" s="14"/>
      <c r="CE14610" s="10"/>
      <c r="CF14610" s="10" t="s">
        <v>52285</v>
      </c>
      <c r="CG14610" s="10"/>
      <c r="CH14610" s="10"/>
      <c r="CI14610" s="10"/>
      <c r="CJ14610" s="10"/>
      <c r="CK14610" s="10"/>
      <c r="CL14610" s="10"/>
      <c r="CM14610" s="10"/>
      <c r="CN14610" s="10"/>
      <c r="CO14610" s="10"/>
      <c r="CP14610" s="10"/>
      <c r="CQ14610" s="10"/>
      <c r="CR14610" s="10"/>
      <c r="CS14610" s="10"/>
      <c r="CT14610" s="10"/>
      <c r="CU14610" s="10"/>
      <c r="CV14610" s="10"/>
      <c r="CW14610" s="10" t="s">
        <v>52286</v>
      </c>
    </row>
    <row r="14611" spans="1:101">
      <c r="A14611" t="s">
        <v>36723</v>
      </c>
      <c r="B14611" t="s">
        <v>8516</v>
      </c>
      <c r="D14611" s="10" t="s">
        <v>36724</v>
      </c>
      <c r="E14611" t="s">
        <v>3</v>
      </c>
      <c r="F14611" t="s">
        <v>4</v>
      </c>
      <c r="H14611" s="10" t="s">
        <v>36725</v>
      </c>
      <c r="I14611" t="s">
        <v>501</v>
      </c>
      <c r="Q14611" s="50">
        <v>0.24</v>
      </c>
      <c r="R14611" s="12">
        <v>1</v>
      </c>
      <c r="S14611" s="12">
        <v>2</v>
      </c>
      <c r="T14611" s="13" t="s">
        <v>36726</v>
      </c>
      <c r="U14611" s="14">
        <v>0.2</v>
      </c>
      <c r="V14611" s="14">
        <v>0.17</v>
      </c>
      <c r="W14611" s="14"/>
      <c r="X14611" s="14"/>
      <c r="Y14611" s="15"/>
      <c r="Z14611" s="14">
        <v>0.2</v>
      </c>
      <c r="AA14611" s="14">
        <v>0.17</v>
      </c>
      <c r="AB14611" s="12"/>
      <c r="AC14611" s="12"/>
      <c r="AD14611" s="12"/>
      <c r="AE14611" s="13"/>
      <c r="AF14611" s="14"/>
      <c r="AG14611" s="14"/>
      <c r="AH14611" s="14"/>
      <c r="AI14611" s="14"/>
      <c r="AJ14611" s="15"/>
      <c r="AK14611" s="14"/>
      <c r="AL14611" s="14"/>
      <c r="AM14611" s="12">
        <v>0.85</v>
      </c>
      <c r="AN14611" s="12">
        <v>1</v>
      </c>
      <c r="AO14611" s="12">
        <v>1</v>
      </c>
      <c r="AP14611" s="13" t="s">
        <v>36727</v>
      </c>
      <c r="AQ14611" s="14">
        <v>0.81</v>
      </c>
      <c r="AR14611" s="14">
        <v>0.84</v>
      </c>
      <c r="AS14611" s="14">
        <v>0.91</v>
      </c>
      <c r="AT14611" s="14">
        <v>0.91</v>
      </c>
      <c r="AU14611" s="15" t="s">
        <v>36728</v>
      </c>
      <c r="AV14611" s="14">
        <v>0.75</v>
      </c>
      <c r="AW14611" s="14">
        <v>0.76</v>
      </c>
      <c r="AX14611" s="12">
        <v>1.05</v>
      </c>
      <c r="AY14611" s="12">
        <v>1</v>
      </c>
      <c r="AZ14611" s="12">
        <v>1</v>
      </c>
      <c r="BA14611" s="13" t="s">
        <v>36729</v>
      </c>
      <c r="BB14611" s="14">
        <v>0.75</v>
      </c>
      <c r="BC14611" s="14">
        <v>0.82</v>
      </c>
      <c r="BD14611" s="14">
        <v>0.89</v>
      </c>
      <c r="BE14611" s="14">
        <v>0.89</v>
      </c>
      <c r="BF14611" s="15" t="s">
        <v>36730</v>
      </c>
      <c r="BG14611" s="14">
        <v>0.79</v>
      </c>
      <c r="BH14611" s="14">
        <v>0.78</v>
      </c>
      <c r="BI14611" s="12"/>
      <c r="BJ14611" s="12"/>
      <c r="BK14611" s="12"/>
      <c r="BL14611" s="13"/>
      <c r="BM14611" s="14"/>
      <c r="BN14611" s="14"/>
      <c r="BO14611" s="14"/>
      <c r="BP14611" s="14"/>
      <c r="BQ14611" s="15"/>
      <c r="BR14611" s="14"/>
      <c r="BS14611" s="14"/>
      <c r="BT14611" s="50"/>
      <c r="BU14611" s="12"/>
      <c r="BV14611" s="12"/>
      <c r="BW14611" s="13"/>
      <c r="BX14611" s="14"/>
      <c r="BY14611" s="14"/>
      <c r="BZ14611" s="14"/>
      <c r="CA14611" s="14"/>
      <c r="CB14611" s="15"/>
      <c r="CC14611" s="14"/>
      <c r="CD14611" s="14"/>
      <c r="CE14611" s="10" t="s">
        <v>260</v>
      </c>
      <c r="CF14611" s="10" t="s">
        <v>152</v>
      </c>
      <c r="CG14611" s="10" t="s">
        <v>10681</v>
      </c>
      <c r="CH14611" s="10"/>
      <c r="CI14611" s="10"/>
      <c r="CJ14611" s="10"/>
      <c r="CK14611" s="10"/>
      <c r="CL14611" s="10"/>
      <c r="CM14611" s="10"/>
      <c r="CN14611" s="10"/>
      <c r="CO14611" s="10" t="s">
        <v>263</v>
      </c>
      <c r="CP14611" s="10" t="s">
        <v>36731</v>
      </c>
      <c r="CQ14611" s="10"/>
      <c r="CR14611" s="10"/>
      <c r="CS14611" s="10"/>
      <c r="CT14611" s="10"/>
      <c r="CU14611" s="10"/>
      <c r="CV14611" s="10"/>
      <c r="CW14611" s="10" t="s">
        <v>36732</v>
      </c>
    </row>
    <row r="14612" spans="1:101">
      <c r="A14612" t="s">
        <v>36723</v>
      </c>
      <c r="B14612" t="s">
        <v>12347</v>
      </c>
      <c r="D14612" s="10" t="s">
        <v>36724</v>
      </c>
      <c r="H14612" s="10" t="s">
        <v>36725</v>
      </c>
      <c r="I14612" t="s">
        <v>501</v>
      </c>
      <c r="Q14612" s="50">
        <v>0.41</v>
      </c>
      <c r="R14612" s="12">
        <v>1</v>
      </c>
      <c r="S14612" s="12">
        <v>1</v>
      </c>
      <c r="T14612" s="13" t="s">
        <v>42443</v>
      </c>
      <c r="U14612" s="14">
        <v>0.34</v>
      </c>
      <c r="V14612" s="14">
        <v>0.23</v>
      </c>
      <c r="W14612" s="14"/>
      <c r="X14612" s="14"/>
      <c r="Y14612" s="15"/>
      <c r="Z14612" s="14">
        <v>0.3</v>
      </c>
      <c r="AA14612" s="14">
        <v>0.3</v>
      </c>
      <c r="AB14612" s="12">
        <v>0.66</v>
      </c>
      <c r="AC14612" s="12">
        <v>1</v>
      </c>
      <c r="AD14612" s="12">
        <v>1</v>
      </c>
      <c r="AE14612" s="13" t="s">
        <v>42444</v>
      </c>
      <c r="AF14612" s="14">
        <v>0.81</v>
      </c>
      <c r="AG14612" s="14">
        <v>0.8</v>
      </c>
      <c r="AH14612" s="14">
        <v>0.89</v>
      </c>
      <c r="AI14612" s="14">
        <v>0.89</v>
      </c>
      <c r="AJ14612" s="15" t="s">
        <v>42445</v>
      </c>
      <c r="AK14612" s="14">
        <v>0.78</v>
      </c>
      <c r="AL14612" s="14">
        <v>0.77</v>
      </c>
      <c r="AM14612" s="12">
        <v>0.85</v>
      </c>
      <c r="AN14612" s="12">
        <v>1</v>
      </c>
      <c r="AO14612" s="12">
        <v>1</v>
      </c>
      <c r="AP14612" s="13" t="s">
        <v>42446</v>
      </c>
      <c r="AQ14612" s="14">
        <v>0.81</v>
      </c>
      <c r="AR14612" s="14">
        <v>0.84</v>
      </c>
      <c r="AS14612" s="14">
        <v>0.91</v>
      </c>
      <c r="AT14612" s="14">
        <v>0.91</v>
      </c>
      <c r="AU14612" s="15" t="s">
        <v>36728</v>
      </c>
      <c r="AV14612" s="14">
        <v>0.75</v>
      </c>
      <c r="AW14612" s="14">
        <v>0.76</v>
      </c>
      <c r="AX14612" s="12">
        <v>0.94</v>
      </c>
      <c r="AY14612" s="12">
        <v>1.05</v>
      </c>
      <c r="AZ14612" s="12">
        <v>1</v>
      </c>
      <c r="BA14612" s="13" t="s">
        <v>42447</v>
      </c>
      <c r="BB14612" s="14">
        <v>0.79</v>
      </c>
      <c r="BC14612" s="14">
        <v>0.84</v>
      </c>
      <c r="BD14612" s="14">
        <v>0.9</v>
      </c>
      <c r="BE14612" s="14">
        <v>0.9</v>
      </c>
      <c r="BF14612" s="15" t="s">
        <v>42448</v>
      </c>
      <c r="BG14612" s="14">
        <v>0.82</v>
      </c>
      <c r="BH14612" s="14">
        <v>0.84</v>
      </c>
      <c r="BI14612" s="12"/>
      <c r="BJ14612" s="12"/>
      <c r="BK14612" s="12"/>
      <c r="BL14612" s="13"/>
      <c r="BM14612" s="14"/>
      <c r="BN14612" s="14"/>
      <c r="BO14612" s="14"/>
      <c r="BP14612" s="14"/>
      <c r="BQ14612" s="15"/>
      <c r="BR14612" s="14"/>
      <c r="BS14612" s="14"/>
      <c r="BT14612" s="50"/>
      <c r="BU14612" s="12"/>
      <c r="BV14612" s="12"/>
      <c r="BW14612" s="13"/>
      <c r="BX14612" s="14"/>
      <c r="BY14612" s="14"/>
      <c r="BZ14612" s="14"/>
      <c r="CA14612" s="14"/>
      <c r="CB14612" s="15"/>
      <c r="CC14612" s="14"/>
      <c r="CD14612" s="14"/>
      <c r="CE14612" s="10" t="s">
        <v>260</v>
      </c>
      <c r="CF14612" s="10" t="s">
        <v>152</v>
      </c>
      <c r="CG14612" s="10" t="s">
        <v>10681</v>
      </c>
      <c r="CH14612" s="10"/>
      <c r="CI14612" s="10"/>
      <c r="CJ14612" s="10"/>
      <c r="CK14612" s="10"/>
      <c r="CL14612" s="10"/>
      <c r="CM14612" s="10"/>
      <c r="CN14612" s="10"/>
      <c r="CO14612" s="10" t="s">
        <v>263</v>
      </c>
      <c r="CP14612" s="10" t="s">
        <v>36731</v>
      </c>
      <c r="CQ14612" s="10"/>
      <c r="CR14612" s="10"/>
      <c r="CS14612" s="10"/>
      <c r="CT14612" s="10"/>
      <c r="CU14612" s="10"/>
      <c r="CV14612" s="10"/>
      <c r="CW14612" s="10" t="s">
        <v>36732</v>
      </c>
    </row>
    <row r="14613" spans="1:101">
      <c r="A14613" t="s">
        <v>36723</v>
      </c>
      <c r="B14613" t="s">
        <v>43902</v>
      </c>
      <c r="D14613" s="10" t="s">
        <v>36724</v>
      </c>
      <c r="H14613" s="10" t="s">
        <v>36725</v>
      </c>
      <c r="I14613" t="s">
        <v>17</v>
      </c>
      <c r="Q14613" s="50">
        <v>0.74</v>
      </c>
      <c r="R14613" s="12">
        <v>1</v>
      </c>
      <c r="S14613" s="12">
        <v>1</v>
      </c>
      <c r="T14613" s="13" t="s">
        <v>43903</v>
      </c>
      <c r="U14613" s="14">
        <v>0.57999999999999996</v>
      </c>
      <c r="V14613" s="14">
        <v>0.56999999999999995</v>
      </c>
      <c r="W14613" s="14"/>
      <c r="X14613" s="14"/>
      <c r="Y14613" s="15"/>
      <c r="Z14613" s="14">
        <v>0.62</v>
      </c>
      <c r="AA14613" s="14">
        <v>0.62</v>
      </c>
      <c r="AB14613" s="12"/>
      <c r="AC14613" s="12"/>
      <c r="AD14613" s="12"/>
      <c r="AE14613" s="13"/>
      <c r="AF14613" s="14"/>
      <c r="AG14613" s="14"/>
      <c r="AH14613" s="14"/>
      <c r="AI14613" s="14"/>
      <c r="AJ14613" s="15"/>
      <c r="AK14613" s="14"/>
      <c r="AL14613" s="14"/>
      <c r="AM14613" s="12"/>
      <c r="AN14613" s="12"/>
      <c r="AO14613" s="12"/>
      <c r="AP14613" s="13"/>
      <c r="AQ14613" s="14"/>
      <c r="AR14613" s="14"/>
      <c r="AS14613" s="14"/>
      <c r="AT14613" s="14"/>
      <c r="AU14613" s="15"/>
      <c r="AV14613" s="14"/>
      <c r="AW14613" s="14"/>
      <c r="AX14613" s="12"/>
      <c r="AY14613" s="12"/>
      <c r="AZ14613" s="12"/>
      <c r="BA14613" s="13"/>
      <c r="BB14613" s="14"/>
      <c r="BC14613" s="14"/>
      <c r="BD14613" s="14"/>
      <c r="BE14613" s="14"/>
      <c r="BF14613" s="15"/>
      <c r="BG14613" s="14"/>
      <c r="BH14613" s="14"/>
      <c r="BI14613" s="12"/>
      <c r="BJ14613" s="12"/>
      <c r="BK14613" s="12"/>
      <c r="BL14613" s="13"/>
      <c r="BM14613" s="14"/>
      <c r="BN14613" s="14"/>
      <c r="BO14613" s="14"/>
      <c r="BP14613" s="14"/>
      <c r="BQ14613" s="15"/>
      <c r="BR14613" s="14"/>
      <c r="BS14613" s="14"/>
      <c r="BT14613" s="50"/>
      <c r="BU14613" s="12"/>
      <c r="BV14613" s="12"/>
      <c r="BW14613" s="13"/>
      <c r="BX14613" s="14"/>
      <c r="BY14613" s="14"/>
      <c r="BZ14613" s="14"/>
      <c r="CA14613" s="14"/>
      <c r="CB14613" s="15"/>
      <c r="CC14613" s="14"/>
      <c r="CD14613" s="14"/>
      <c r="CE14613" s="10" t="s">
        <v>260</v>
      </c>
      <c r="CF14613" s="10" t="s">
        <v>152</v>
      </c>
      <c r="CG14613" s="10" t="s">
        <v>10681</v>
      </c>
      <c r="CH14613" s="10"/>
      <c r="CI14613" s="10"/>
      <c r="CJ14613" s="10"/>
      <c r="CK14613" s="10"/>
      <c r="CL14613" s="10"/>
      <c r="CM14613" s="10"/>
      <c r="CN14613" s="10"/>
      <c r="CO14613" s="10" t="s">
        <v>263</v>
      </c>
      <c r="CP14613" s="10" t="s">
        <v>36731</v>
      </c>
      <c r="CQ14613" s="10" t="s">
        <v>39374</v>
      </c>
      <c r="CR14613" s="10">
        <v>79</v>
      </c>
      <c r="CS14613" s="10" t="s">
        <v>6776</v>
      </c>
      <c r="CT14613" s="16">
        <v>10.426</v>
      </c>
      <c r="CU14613" s="10"/>
      <c r="CV14613" s="10"/>
      <c r="CW14613" s="10" t="s">
        <v>36732</v>
      </c>
    </row>
    <row r="14614" spans="1:101">
      <c r="A14614" t="s">
        <v>36723</v>
      </c>
      <c r="B14614" t="s">
        <v>13466</v>
      </c>
      <c r="D14614" s="10" t="s">
        <v>36724</v>
      </c>
      <c r="H14614" s="10" t="s">
        <v>36725</v>
      </c>
      <c r="I14614" t="s">
        <v>17</v>
      </c>
      <c r="L14614" s="11" t="s">
        <v>198</v>
      </c>
      <c r="Q14614" s="50">
        <v>0.52</v>
      </c>
      <c r="R14614" s="12">
        <v>1</v>
      </c>
      <c r="S14614" s="12">
        <v>1</v>
      </c>
      <c r="T14614" s="13" t="s">
        <v>52884</v>
      </c>
      <c r="U14614" s="14">
        <v>0.52</v>
      </c>
      <c r="V14614" s="14">
        <v>0.52</v>
      </c>
      <c r="W14614" s="14"/>
      <c r="X14614" s="14"/>
      <c r="Y14614" s="15"/>
      <c r="Z14614" s="14">
        <v>0.52</v>
      </c>
      <c r="AA14614" s="14">
        <v>0.52</v>
      </c>
      <c r="AB14614" s="12"/>
      <c r="AC14614" s="12"/>
      <c r="AD14614" s="12"/>
      <c r="AE14614" s="13"/>
      <c r="AF14614" s="14"/>
      <c r="AG14614" s="14"/>
      <c r="AH14614" s="14"/>
      <c r="AI14614" s="14"/>
      <c r="AJ14614" s="15"/>
      <c r="AK14614" s="14"/>
      <c r="AL14614" s="14"/>
      <c r="AM14614" s="12"/>
      <c r="AN14614" s="12"/>
      <c r="AO14614" s="12"/>
      <c r="AP14614" s="13"/>
      <c r="AQ14614" s="14"/>
      <c r="AR14614" s="14"/>
      <c r="AS14614" s="14"/>
      <c r="AT14614" s="14"/>
      <c r="AU14614" s="15"/>
      <c r="AV14614" s="14"/>
      <c r="AW14614" s="14"/>
      <c r="AX14614" s="12"/>
      <c r="AY14614" s="12"/>
      <c r="AZ14614" s="12"/>
      <c r="BA14614" s="13"/>
      <c r="BB14614" s="14"/>
      <c r="BC14614" s="14"/>
      <c r="BD14614" s="14"/>
      <c r="BE14614" s="14"/>
      <c r="BF14614" s="15"/>
      <c r="BG14614" s="14"/>
      <c r="BH14614" s="14"/>
      <c r="BI14614" s="12">
        <v>0.36</v>
      </c>
      <c r="BJ14614" s="12">
        <v>1</v>
      </c>
      <c r="BK14614" s="12">
        <v>1</v>
      </c>
      <c r="BL14614" s="13" t="s">
        <v>52885</v>
      </c>
      <c r="BM14614" s="14">
        <v>0.64</v>
      </c>
      <c r="BN14614" s="14">
        <v>0.92</v>
      </c>
      <c r="BO14614" s="14">
        <v>1.03</v>
      </c>
      <c r="BP14614" s="14">
        <v>1.06</v>
      </c>
      <c r="BQ14614" s="15" t="s">
        <v>52886</v>
      </c>
      <c r="BR14614" s="14">
        <v>0.22</v>
      </c>
      <c r="BS14614" s="14">
        <v>0.19</v>
      </c>
      <c r="BT14614" s="50">
        <v>1.26</v>
      </c>
      <c r="BU14614" s="12">
        <v>1.04</v>
      </c>
      <c r="BV14614" s="12">
        <v>1</v>
      </c>
      <c r="BW14614" s="13" t="s">
        <v>52887</v>
      </c>
      <c r="BX14614" s="14">
        <v>1.39</v>
      </c>
      <c r="BY14614" s="14">
        <v>1.27</v>
      </c>
      <c r="BZ14614" s="14">
        <v>1.66</v>
      </c>
      <c r="CA14614" s="14">
        <v>1.66</v>
      </c>
      <c r="CB14614" s="15" t="s">
        <v>52888</v>
      </c>
      <c r="CC14614" s="14">
        <v>1.38</v>
      </c>
      <c r="CD14614" s="14">
        <v>1.33</v>
      </c>
      <c r="CE14614" s="10" t="s">
        <v>260</v>
      </c>
      <c r="CF14614" s="10" t="s">
        <v>152</v>
      </c>
      <c r="CG14614" s="10" t="s">
        <v>10681</v>
      </c>
      <c r="CH14614" s="10"/>
      <c r="CI14614" s="10"/>
      <c r="CJ14614" s="10"/>
      <c r="CK14614" s="10"/>
      <c r="CL14614" s="10"/>
      <c r="CM14614" s="10"/>
      <c r="CN14614" s="10"/>
      <c r="CO14614" s="10" t="s">
        <v>263</v>
      </c>
      <c r="CP14614" s="10" t="s">
        <v>36731</v>
      </c>
      <c r="CQ14614" s="10" t="s">
        <v>39374</v>
      </c>
      <c r="CR14614" s="10">
        <v>79</v>
      </c>
      <c r="CS14614" s="10" t="s">
        <v>6776</v>
      </c>
      <c r="CT14614" s="10">
        <v>10.426</v>
      </c>
      <c r="CU14614" s="10"/>
      <c r="CV14614" s="10"/>
      <c r="CW14614" s="10" t="s">
        <v>36732</v>
      </c>
    </row>
    <row r="14615" spans="1:101">
      <c r="A14615" t="s">
        <v>36723</v>
      </c>
      <c r="B14615" t="s">
        <v>63595</v>
      </c>
      <c r="D14615" s="10" t="s">
        <v>36724</v>
      </c>
      <c r="F14615" t="s">
        <v>146</v>
      </c>
      <c r="H14615" s="10" t="s">
        <v>36725</v>
      </c>
      <c r="I14615" t="s">
        <v>6</v>
      </c>
      <c r="Q14615" s="50"/>
      <c r="R14615" s="12"/>
      <c r="S14615" s="12"/>
      <c r="T14615" s="13"/>
      <c r="U14615" s="14"/>
      <c r="V14615" s="14"/>
      <c r="W14615" s="14"/>
      <c r="X14615" s="14"/>
      <c r="Y14615" s="15"/>
      <c r="Z14615" s="14"/>
      <c r="AA14615" s="14"/>
      <c r="AB14615" s="12">
        <v>0.67</v>
      </c>
      <c r="AC14615" s="12">
        <v>1</v>
      </c>
      <c r="AD14615" s="12">
        <v>1</v>
      </c>
      <c r="AE14615" s="13" t="s">
        <v>63596</v>
      </c>
      <c r="AF14615" s="14">
        <v>0.81</v>
      </c>
      <c r="AG14615" s="14">
        <v>0.8</v>
      </c>
      <c r="AH14615" s="14">
        <v>0.89</v>
      </c>
      <c r="AI14615" s="14">
        <v>0.89</v>
      </c>
      <c r="AJ14615" s="15" t="s">
        <v>42445</v>
      </c>
      <c r="AK14615" s="14">
        <v>0.78</v>
      </c>
      <c r="AL14615" s="14">
        <v>0.77</v>
      </c>
      <c r="AM14615" s="12"/>
      <c r="AN14615" s="12"/>
      <c r="AO14615" s="12"/>
      <c r="AP14615" s="13"/>
      <c r="AQ14615" s="14"/>
      <c r="AR14615" s="14"/>
      <c r="AS14615" s="14"/>
      <c r="AT14615" s="14"/>
      <c r="AU14615" s="15"/>
      <c r="AV14615" s="14"/>
      <c r="AW14615" s="14"/>
      <c r="AX14615" s="12"/>
      <c r="AY14615" s="12"/>
      <c r="AZ14615" s="12"/>
      <c r="BA14615" s="13"/>
      <c r="BB14615" s="14"/>
      <c r="BC14615" s="14"/>
      <c r="BD14615" s="14"/>
      <c r="BE14615" s="14"/>
      <c r="BF14615" s="15"/>
      <c r="BG14615" s="14"/>
      <c r="BH14615" s="14"/>
      <c r="BI14615" s="12"/>
      <c r="BJ14615" s="12"/>
      <c r="BK14615" s="12"/>
      <c r="BL14615" s="13"/>
      <c r="BM14615" s="14"/>
      <c r="BN14615" s="14"/>
      <c r="BO14615" s="14"/>
      <c r="BP14615" s="14"/>
      <c r="BQ14615" s="15"/>
      <c r="BR14615" s="14"/>
      <c r="BS14615" s="14"/>
      <c r="BT14615" s="50"/>
      <c r="BU14615" s="12"/>
      <c r="BV14615" s="12"/>
      <c r="BW14615" s="13"/>
      <c r="BX14615" s="14"/>
      <c r="BY14615" s="14"/>
      <c r="BZ14615" s="14"/>
      <c r="CA14615" s="14"/>
      <c r="CB14615" s="15"/>
      <c r="CC14615" s="14"/>
      <c r="CD14615" s="14"/>
      <c r="CE14615" s="10" t="s">
        <v>260</v>
      </c>
      <c r="CF14615" s="10" t="s">
        <v>152</v>
      </c>
      <c r="CG14615" s="10" t="s">
        <v>10681</v>
      </c>
      <c r="CH14615" s="10"/>
      <c r="CI14615" s="10"/>
      <c r="CJ14615" s="10"/>
      <c r="CK14615" s="10"/>
      <c r="CL14615" s="10"/>
      <c r="CM14615" s="10"/>
      <c r="CN14615" s="10"/>
      <c r="CO14615" s="10" t="s">
        <v>263</v>
      </c>
      <c r="CP14615" s="10" t="s">
        <v>36731</v>
      </c>
      <c r="CQ14615" s="10" t="s">
        <v>63597</v>
      </c>
      <c r="CR14615" s="10" t="s">
        <v>63598</v>
      </c>
      <c r="CS14615" s="10" t="s">
        <v>11168</v>
      </c>
      <c r="CT14615" s="10" t="s">
        <v>63599</v>
      </c>
      <c r="CU14615" s="10"/>
      <c r="CV14615" s="10"/>
      <c r="CW14615" s="10" t="s">
        <v>36732</v>
      </c>
    </row>
    <row r="14616" spans="1:101">
      <c r="A14616" t="s">
        <v>36723</v>
      </c>
      <c r="B14616" t="s">
        <v>12772</v>
      </c>
      <c r="D14616" s="10" t="s">
        <v>36724</v>
      </c>
      <c r="F14616" t="s">
        <v>750</v>
      </c>
      <c r="H14616" s="10" t="s">
        <v>36725</v>
      </c>
      <c r="I14616" t="s">
        <v>501</v>
      </c>
      <c r="L14616" s="11" t="s">
        <v>1558</v>
      </c>
      <c r="Q14616" s="50">
        <v>0.34</v>
      </c>
      <c r="R14616" s="12">
        <v>1.5</v>
      </c>
      <c r="S14616" s="12">
        <v>2</v>
      </c>
      <c r="T14616" s="13" t="s">
        <v>65906</v>
      </c>
      <c r="U14616" s="14">
        <v>0.39</v>
      </c>
      <c r="V14616" s="14">
        <v>0.37</v>
      </c>
      <c r="W14616" s="14"/>
      <c r="X14616" s="14"/>
      <c r="Y14616" s="15"/>
      <c r="Z14616" s="14">
        <v>0.41</v>
      </c>
      <c r="AA14616" s="14">
        <v>0.4</v>
      </c>
      <c r="AB14616" s="12">
        <v>0.72</v>
      </c>
      <c r="AC14616" s="12">
        <v>1.21</v>
      </c>
      <c r="AD14616" s="12">
        <v>2</v>
      </c>
      <c r="AE14616" s="13" t="s">
        <v>65907</v>
      </c>
      <c r="AF14616" s="14">
        <v>0.76</v>
      </c>
      <c r="AG14616" s="14">
        <v>0.76</v>
      </c>
      <c r="AH14616" s="14">
        <v>0.9</v>
      </c>
      <c r="AI14616" s="14">
        <v>0.9</v>
      </c>
      <c r="AJ14616" s="15" t="s">
        <v>65908</v>
      </c>
      <c r="AK14616" s="14">
        <v>0.7</v>
      </c>
      <c r="AL14616" s="14">
        <v>0.69</v>
      </c>
      <c r="AM14616" s="12">
        <v>0.64</v>
      </c>
      <c r="AN14616" s="12">
        <v>1</v>
      </c>
      <c r="AO14616" s="12">
        <v>1</v>
      </c>
      <c r="AP14616" s="13" t="s">
        <v>65909</v>
      </c>
      <c r="AQ14616" s="14">
        <v>0.81</v>
      </c>
      <c r="AR14616" s="14">
        <v>0.84</v>
      </c>
      <c r="AS14616" s="14">
        <v>0.91</v>
      </c>
      <c r="AT14616" s="14">
        <v>0.91</v>
      </c>
      <c r="AU14616" s="15" t="s">
        <v>36728</v>
      </c>
      <c r="AV14616" s="14">
        <v>0.75</v>
      </c>
      <c r="AW14616" s="14">
        <v>0.76</v>
      </c>
      <c r="AX14616" s="12">
        <v>0.65</v>
      </c>
      <c r="AY14616" s="12">
        <v>1.06</v>
      </c>
      <c r="AZ14616" s="12">
        <v>1</v>
      </c>
      <c r="BA14616" s="13" t="s">
        <v>65910</v>
      </c>
      <c r="BB14616" s="14">
        <v>0.79</v>
      </c>
      <c r="BC14616" s="14">
        <v>0.84</v>
      </c>
      <c r="BD14616" s="14">
        <v>0.9</v>
      </c>
      <c r="BE14616" s="14">
        <v>0.9</v>
      </c>
      <c r="BF14616" s="15" t="s">
        <v>42448</v>
      </c>
      <c r="BG14616" s="14">
        <v>0.82</v>
      </c>
      <c r="BH14616" s="14">
        <v>0.84</v>
      </c>
      <c r="BI14616" s="12">
        <v>0.17</v>
      </c>
      <c r="BJ14616" s="12">
        <v>1</v>
      </c>
      <c r="BK14616" s="12">
        <v>2</v>
      </c>
      <c r="BL14616" s="13" t="s">
        <v>65911</v>
      </c>
      <c r="BM14616" s="14">
        <v>0.64</v>
      </c>
      <c r="BN14616" s="14">
        <v>0.92</v>
      </c>
      <c r="BO14616" s="14">
        <v>1.03</v>
      </c>
      <c r="BP14616" s="14">
        <v>1.06</v>
      </c>
      <c r="BQ14616" s="15" t="s">
        <v>52886</v>
      </c>
      <c r="BR14616" s="14">
        <v>0.22</v>
      </c>
      <c r="BS14616" s="14">
        <v>0.19</v>
      </c>
      <c r="BT14616" s="50">
        <v>1.77</v>
      </c>
      <c r="BU14616" s="12">
        <v>1</v>
      </c>
      <c r="BV14616" s="12">
        <v>1</v>
      </c>
      <c r="BW14616" s="13" t="s">
        <v>65912</v>
      </c>
      <c r="BX14616" s="14">
        <v>1.35</v>
      </c>
      <c r="BY14616" s="14">
        <v>1.33</v>
      </c>
      <c r="BZ14616" s="14"/>
      <c r="CA14616" s="14"/>
      <c r="CB14616" s="15"/>
      <c r="CC14616" s="14">
        <v>1.42</v>
      </c>
      <c r="CD14616" s="14">
        <v>1.31</v>
      </c>
      <c r="CE14616" s="10" t="s">
        <v>260</v>
      </c>
      <c r="CF14616" s="10" t="s">
        <v>152</v>
      </c>
      <c r="CG14616" s="10" t="s">
        <v>10681</v>
      </c>
      <c r="CH14616" s="10"/>
      <c r="CI14616" s="10"/>
      <c r="CJ14616" s="10"/>
      <c r="CK14616" s="10"/>
      <c r="CL14616" s="10"/>
      <c r="CM14616" s="10"/>
      <c r="CN14616" s="10"/>
      <c r="CO14616" s="10" t="s">
        <v>263</v>
      </c>
      <c r="CP14616" s="10" t="s">
        <v>36731</v>
      </c>
      <c r="CQ14616" s="10"/>
      <c r="CR14616" s="10"/>
      <c r="CS14616" s="10"/>
      <c r="CT14616" s="10"/>
      <c r="CU14616" s="10"/>
      <c r="CV14616" s="10"/>
      <c r="CW14616" s="10" t="s">
        <v>36732</v>
      </c>
    </row>
    <row r="14617" spans="1:101">
      <c r="A14617" t="s">
        <v>36723</v>
      </c>
      <c r="B14617" t="s">
        <v>21228</v>
      </c>
      <c r="D14617" s="10" t="s">
        <v>36724</v>
      </c>
      <c r="E14617" t="s">
        <v>3</v>
      </c>
      <c r="F14617" t="s">
        <v>4</v>
      </c>
      <c r="H14617" s="10" t="s">
        <v>36725</v>
      </c>
      <c r="I14617" t="s">
        <v>501</v>
      </c>
      <c r="L14617" s="11" t="s">
        <v>198</v>
      </c>
      <c r="Q14617" s="50">
        <v>0.17</v>
      </c>
      <c r="R14617" s="12">
        <v>1.33</v>
      </c>
      <c r="S14617" s="12">
        <v>1</v>
      </c>
      <c r="T14617" s="13" t="s">
        <v>72189</v>
      </c>
      <c r="U14617" s="14">
        <v>0.27</v>
      </c>
      <c r="V14617" s="14">
        <v>0.2</v>
      </c>
      <c r="W14617" s="14"/>
      <c r="X14617" s="14"/>
      <c r="Y14617" s="15"/>
      <c r="Z14617" s="14">
        <v>0.25</v>
      </c>
      <c r="AA14617" s="14">
        <v>0.24</v>
      </c>
      <c r="AB14617" s="12">
        <v>0.7</v>
      </c>
      <c r="AC14617" s="12">
        <v>1.1000000000000001</v>
      </c>
      <c r="AD14617" s="12">
        <v>1</v>
      </c>
      <c r="AE14617" s="13" t="s">
        <v>72190</v>
      </c>
      <c r="AF14617" s="14">
        <v>0.76</v>
      </c>
      <c r="AG14617" s="14">
        <v>0.76</v>
      </c>
      <c r="AH14617" s="14">
        <v>0.9</v>
      </c>
      <c r="AI14617" s="14">
        <v>0.9</v>
      </c>
      <c r="AJ14617" s="15" t="s">
        <v>65908</v>
      </c>
      <c r="AK14617" s="14">
        <v>0.7</v>
      </c>
      <c r="AL14617" s="14">
        <v>0.69</v>
      </c>
      <c r="AM14617" s="12">
        <v>0.59</v>
      </c>
      <c r="AN14617" s="12">
        <v>1.1599999999999999</v>
      </c>
      <c r="AO14617" s="12">
        <v>1</v>
      </c>
      <c r="AP14617" s="13" t="s">
        <v>72191</v>
      </c>
      <c r="AQ14617" s="14">
        <v>0.66</v>
      </c>
      <c r="AR14617" s="14">
        <v>0.67</v>
      </c>
      <c r="AS14617" s="14">
        <v>0.91</v>
      </c>
      <c r="AT14617" s="14">
        <v>0.91</v>
      </c>
      <c r="AU14617" s="15" t="s">
        <v>36728</v>
      </c>
      <c r="AV14617" s="14">
        <v>0.63</v>
      </c>
      <c r="AW14617" s="14">
        <v>0.64</v>
      </c>
      <c r="AX14617" s="12">
        <v>0.77</v>
      </c>
      <c r="AY14617" s="12">
        <v>1.29</v>
      </c>
      <c r="AZ14617" s="12">
        <v>1</v>
      </c>
      <c r="BA14617" s="13" t="s">
        <v>72192</v>
      </c>
      <c r="BB14617" s="14">
        <v>0.79</v>
      </c>
      <c r="BC14617" s="14">
        <v>0.84</v>
      </c>
      <c r="BD14617" s="14">
        <v>0.9</v>
      </c>
      <c r="BE14617" s="14">
        <v>0.9</v>
      </c>
      <c r="BF14617" s="15" t="s">
        <v>42448</v>
      </c>
      <c r="BG14617" s="14">
        <v>0.82</v>
      </c>
      <c r="BH14617" s="14">
        <v>0.84</v>
      </c>
      <c r="BI14617" s="12"/>
      <c r="BJ14617" s="12"/>
      <c r="BK14617" s="12"/>
      <c r="BL14617" s="13"/>
      <c r="BM14617" s="14"/>
      <c r="BN14617" s="14"/>
      <c r="BO14617" s="14"/>
      <c r="BP14617" s="14"/>
      <c r="BQ14617" s="15"/>
      <c r="BR14617" s="14"/>
      <c r="BS14617" s="14"/>
      <c r="BT14617" s="50">
        <v>1.35</v>
      </c>
      <c r="BU14617" s="12">
        <v>1.1100000000000001</v>
      </c>
      <c r="BV14617" s="12">
        <v>1</v>
      </c>
      <c r="BW14617" s="13" t="s">
        <v>72193</v>
      </c>
      <c r="BX14617" s="14">
        <v>1.39</v>
      </c>
      <c r="BY14617" s="14">
        <v>1.27</v>
      </c>
      <c r="BZ14617" s="14">
        <v>1.66</v>
      </c>
      <c r="CA14617" s="14">
        <v>1.66</v>
      </c>
      <c r="CB14617" s="15" t="s">
        <v>52888</v>
      </c>
      <c r="CC14617" s="14">
        <v>1.38</v>
      </c>
      <c r="CD14617" s="14">
        <v>1.33</v>
      </c>
      <c r="CE14617" s="10" t="s">
        <v>260</v>
      </c>
      <c r="CF14617" s="10" t="s">
        <v>152</v>
      </c>
      <c r="CG14617" s="10" t="s">
        <v>10681</v>
      </c>
      <c r="CH14617" s="10"/>
      <c r="CI14617" s="10"/>
      <c r="CJ14617" s="10"/>
      <c r="CK14617" s="10"/>
      <c r="CL14617" s="10"/>
      <c r="CM14617" s="10"/>
      <c r="CN14617" s="10"/>
      <c r="CO14617" s="10" t="s">
        <v>263</v>
      </c>
      <c r="CP14617" s="10" t="s">
        <v>36731</v>
      </c>
      <c r="CQ14617" s="10"/>
      <c r="CR14617" s="10"/>
      <c r="CS14617" s="10"/>
      <c r="CT14617" s="10"/>
      <c r="CU14617" s="10"/>
      <c r="CV14617" s="10"/>
      <c r="CW14617" s="10" t="s">
        <v>36732</v>
      </c>
    </row>
    <row r="14618" spans="1:101">
      <c r="A14618" t="s">
        <v>13715</v>
      </c>
      <c r="B14618" t="s">
        <v>3527</v>
      </c>
      <c r="D14618" s="10" t="s">
        <v>13716</v>
      </c>
      <c r="H14618" s="10" t="s">
        <v>13717</v>
      </c>
      <c r="I14618" t="s">
        <v>155</v>
      </c>
      <c r="Q14618" s="50"/>
      <c r="R14618" s="12"/>
      <c r="S14618" s="12"/>
      <c r="T14618" s="13"/>
      <c r="U14618" s="14"/>
      <c r="V14618" s="14"/>
      <c r="W14618" s="14"/>
      <c r="X14618" s="14"/>
      <c r="Y14618" s="15"/>
      <c r="Z14618" s="14"/>
      <c r="AA14618" s="14"/>
      <c r="AB14618" s="12"/>
      <c r="AC14618" s="12"/>
      <c r="AD14618" s="12"/>
      <c r="AE14618" s="13"/>
      <c r="AF14618" s="14"/>
      <c r="AG14618" s="14"/>
      <c r="AH14618" s="14"/>
      <c r="AI14618" s="14"/>
      <c r="AJ14618" s="15"/>
      <c r="AK14618" s="14"/>
      <c r="AL14618" s="14"/>
      <c r="AM14618" s="12"/>
      <c r="AN14618" s="12"/>
      <c r="AO14618" s="12"/>
      <c r="AP14618" s="13"/>
      <c r="AQ14618" s="14"/>
      <c r="AR14618" s="14"/>
      <c r="AS14618" s="14"/>
      <c r="AT14618" s="14"/>
      <c r="AU14618" s="15"/>
      <c r="AV14618" s="14"/>
      <c r="AW14618" s="14"/>
      <c r="AX14618" s="12"/>
      <c r="AY14618" s="12"/>
      <c r="AZ14618" s="12"/>
      <c r="BA14618" s="13"/>
      <c r="BB14618" s="14"/>
      <c r="BC14618" s="14"/>
      <c r="BD14618" s="14"/>
      <c r="BE14618" s="14"/>
      <c r="BF14618" s="15"/>
      <c r="BG14618" s="14"/>
      <c r="BH14618" s="14"/>
      <c r="BI14618" s="12"/>
      <c r="BJ14618" s="12"/>
      <c r="BK14618" s="12"/>
      <c r="BL14618" s="13"/>
      <c r="BM14618" s="14"/>
      <c r="BN14618" s="14"/>
      <c r="BO14618" s="14"/>
      <c r="BP14618" s="14"/>
      <c r="BQ14618" s="15"/>
      <c r="BR14618" s="14"/>
      <c r="BS14618" s="14"/>
      <c r="BT14618" s="50">
        <v>0.71</v>
      </c>
      <c r="BU14618" s="12">
        <v>1</v>
      </c>
      <c r="BV14618" s="12">
        <v>1</v>
      </c>
      <c r="BW14618" s="13" t="s">
        <v>13718</v>
      </c>
      <c r="BX14618" s="14">
        <v>1.28</v>
      </c>
      <c r="BY14618" s="14">
        <v>1.55</v>
      </c>
      <c r="BZ14618" s="14"/>
      <c r="CA14618" s="14"/>
      <c r="CB14618" s="15"/>
      <c r="CC14618" s="14">
        <v>1.1200000000000001</v>
      </c>
      <c r="CD14618" s="14">
        <v>1.24</v>
      </c>
      <c r="CE14618" s="10"/>
      <c r="CF14618" s="10" t="s">
        <v>725</v>
      </c>
      <c r="CG14618" s="10"/>
      <c r="CH14618" s="10"/>
      <c r="CI14618" s="10"/>
      <c r="CJ14618" s="10"/>
      <c r="CK14618" s="10"/>
      <c r="CL14618" s="10"/>
      <c r="CM14618" s="10"/>
      <c r="CN14618" s="10"/>
      <c r="CO14618" s="10"/>
      <c r="CP14618" s="10"/>
      <c r="CQ14618" s="10"/>
      <c r="CR14618" s="10"/>
      <c r="CS14618" s="10"/>
      <c r="CT14618" s="10"/>
      <c r="CU14618" s="10"/>
      <c r="CV14618" s="10"/>
      <c r="CW14618" s="10" t="s">
        <v>8688</v>
      </c>
    </row>
    <row r="14619" spans="1:101">
      <c r="A14619" t="s">
        <v>13715</v>
      </c>
      <c r="B14619" t="s">
        <v>5661</v>
      </c>
      <c r="D14619" s="10" t="s">
        <v>13716</v>
      </c>
      <c r="H14619" s="10" t="s">
        <v>13717</v>
      </c>
      <c r="I14619" t="s">
        <v>6</v>
      </c>
      <c r="Q14619" s="50"/>
      <c r="R14619" s="12"/>
      <c r="S14619" s="12"/>
      <c r="T14619" s="13"/>
      <c r="U14619" s="14"/>
      <c r="V14619" s="14"/>
      <c r="W14619" s="14"/>
      <c r="X14619" s="14"/>
      <c r="Y14619" s="15"/>
      <c r="Z14619" s="14"/>
      <c r="AA14619" s="14"/>
      <c r="AB14619" s="12">
        <v>0.7</v>
      </c>
      <c r="AC14619" s="12">
        <v>1</v>
      </c>
      <c r="AD14619" s="12">
        <v>1</v>
      </c>
      <c r="AE14619" s="13" t="s">
        <v>26381</v>
      </c>
      <c r="AF14619" s="14">
        <v>0.78</v>
      </c>
      <c r="AG14619" s="14">
        <v>0.81</v>
      </c>
      <c r="AH14619" s="14"/>
      <c r="AI14619" s="14"/>
      <c r="AJ14619" s="15"/>
      <c r="AK14619" s="14">
        <v>0.8</v>
      </c>
      <c r="AL14619" s="14">
        <v>0.76</v>
      </c>
      <c r="AM14619" s="12"/>
      <c r="AN14619" s="12"/>
      <c r="AO14619" s="12"/>
      <c r="AP14619" s="13"/>
      <c r="AQ14619" s="14"/>
      <c r="AR14619" s="14"/>
      <c r="AS14619" s="14"/>
      <c r="AT14619" s="14"/>
      <c r="AU14619" s="15"/>
      <c r="AV14619" s="14"/>
      <c r="AW14619" s="14"/>
      <c r="AX14619" s="12"/>
      <c r="AY14619" s="12"/>
      <c r="AZ14619" s="12"/>
      <c r="BA14619" s="13"/>
      <c r="BB14619" s="14"/>
      <c r="BC14619" s="14"/>
      <c r="BD14619" s="14"/>
      <c r="BE14619" s="14"/>
      <c r="BF14619" s="15"/>
      <c r="BG14619" s="14"/>
      <c r="BH14619" s="14"/>
      <c r="BI14619" s="12"/>
      <c r="BJ14619" s="12"/>
      <c r="BK14619" s="12"/>
      <c r="BL14619" s="13"/>
      <c r="BM14619" s="14"/>
      <c r="BN14619" s="14"/>
      <c r="BO14619" s="14"/>
      <c r="BP14619" s="14"/>
      <c r="BQ14619" s="15"/>
      <c r="BR14619" s="14"/>
      <c r="BS14619" s="14"/>
      <c r="BT14619" s="50"/>
      <c r="BU14619" s="12"/>
      <c r="BV14619" s="12"/>
      <c r="BW14619" s="13"/>
      <c r="BX14619" s="14"/>
      <c r="BY14619" s="14"/>
      <c r="BZ14619" s="14"/>
      <c r="CA14619" s="14"/>
      <c r="CB14619" s="15"/>
      <c r="CC14619" s="14"/>
      <c r="CD14619" s="14"/>
      <c r="CE14619" s="10"/>
      <c r="CF14619" s="10" t="s">
        <v>725</v>
      </c>
      <c r="CG14619" s="10"/>
      <c r="CH14619" s="10"/>
      <c r="CI14619" s="10"/>
      <c r="CJ14619" s="10"/>
      <c r="CK14619" s="10"/>
      <c r="CL14619" s="10"/>
      <c r="CM14619" s="10"/>
      <c r="CN14619" s="10"/>
      <c r="CO14619" s="10"/>
      <c r="CP14619" s="10"/>
      <c r="CQ14619" s="10"/>
      <c r="CR14619" s="10"/>
      <c r="CS14619" s="10"/>
      <c r="CT14619" s="10"/>
      <c r="CU14619" s="10"/>
      <c r="CV14619" s="10"/>
      <c r="CW14619" s="10" t="s">
        <v>8688</v>
      </c>
    </row>
    <row r="14620" spans="1:101">
      <c r="A14620" t="s">
        <v>13715</v>
      </c>
      <c r="B14620" t="s">
        <v>6603</v>
      </c>
      <c r="D14620" s="10" t="s">
        <v>13716</v>
      </c>
      <c r="H14620" s="10" t="s">
        <v>13717</v>
      </c>
      <c r="I14620" t="s">
        <v>68</v>
      </c>
      <c r="Q14620" s="50">
        <v>1.61</v>
      </c>
      <c r="R14620" s="12">
        <v>1</v>
      </c>
      <c r="S14620" s="12">
        <v>1</v>
      </c>
      <c r="T14620" s="13" t="s">
        <v>39199</v>
      </c>
      <c r="U14620" s="14">
        <v>1.29</v>
      </c>
      <c r="V14620" s="14">
        <v>1.6</v>
      </c>
      <c r="W14620" s="14"/>
      <c r="X14620" s="14"/>
      <c r="Y14620" s="15"/>
      <c r="Z14620" s="14">
        <v>1.1499999999999999</v>
      </c>
      <c r="AA14620" s="14">
        <v>1.24</v>
      </c>
      <c r="AB14620" s="12">
        <v>0.69</v>
      </c>
      <c r="AC14620" s="12">
        <v>1</v>
      </c>
      <c r="AD14620" s="12">
        <v>1</v>
      </c>
      <c r="AE14620" s="13" t="s">
        <v>39200</v>
      </c>
      <c r="AF14620" s="14">
        <v>0.78</v>
      </c>
      <c r="AG14620" s="14">
        <v>0.81</v>
      </c>
      <c r="AH14620" s="14"/>
      <c r="AI14620" s="14"/>
      <c r="AJ14620" s="15"/>
      <c r="AK14620" s="14">
        <v>0.8</v>
      </c>
      <c r="AL14620" s="14">
        <v>0.76</v>
      </c>
      <c r="AM14620" s="12"/>
      <c r="AN14620" s="12"/>
      <c r="AO14620" s="12"/>
      <c r="AP14620" s="13"/>
      <c r="AQ14620" s="14"/>
      <c r="AR14620" s="14"/>
      <c r="AS14620" s="14"/>
      <c r="AT14620" s="14"/>
      <c r="AU14620" s="15"/>
      <c r="AV14620" s="14"/>
      <c r="AW14620" s="14"/>
      <c r="AX14620" s="12"/>
      <c r="AY14620" s="12"/>
      <c r="AZ14620" s="12"/>
      <c r="BA14620" s="13"/>
      <c r="BB14620" s="14"/>
      <c r="BC14620" s="14"/>
      <c r="BD14620" s="14"/>
      <c r="BE14620" s="14"/>
      <c r="BF14620" s="15"/>
      <c r="BG14620" s="14"/>
      <c r="BH14620" s="14"/>
      <c r="BI14620" s="12">
        <v>0.93</v>
      </c>
      <c r="BJ14620" s="12">
        <v>1</v>
      </c>
      <c r="BK14620" s="12">
        <v>1</v>
      </c>
      <c r="BL14620" s="13" t="s">
        <v>39201</v>
      </c>
      <c r="BM14620" s="14">
        <v>1.22</v>
      </c>
      <c r="BN14620" s="14">
        <v>0.82</v>
      </c>
      <c r="BO14620" s="14"/>
      <c r="BP14620" s="14"/>
      <c r="BQ14620" s="15"/>
      <c r="BR14620" s="14">
        <v>1.26</v>
      </c>
      <c r="BS14620" s="14">
        <v>0.93</v>
      </c>
      <c r="BT14620" s="50"/>
      <c r="BU14620" s="12"/>
      <c r="BV14620" s="12"/>
      <c r="BW14620" s="13"/>
      <c r="BX14620" s="14"/>
      <c r="BY14620" s="14"/>
      <c r="BZ14620" s="14"/>
      <c r="CA14620" s="14"/>
      <c r="CB14620" s="15"/>
      <c r="CC14620" s="14"/>
      <c r="CD14620" s="14"/>
      <c r="CE14620" s="10"/>
      <c r="CF14620" s="10" t="s">
        <v>725</v>
      </c>
      <c r="CG14620" s="10"/>
      <c r="CH14620" s="10"/>
      <c r="CI14620" s="10"/>
      <c r="CJ14620" s="10"/>
      <c r="CK14620" s="10"/>
      <c r="CL14620" s="10"/>
      <c r="CM14620" s="10"/>
      <c r="CN14620" s="10"/>
      <c r="CO14620" s="10"/>
      <c r="CP14620" s="10"/>
      <c r="CQ14620" s="10"/>
      <c r="CR14620" s="10"/>
      <c r="CS14620" s="10"/>
      <c r="CT14620" s="10"/>
      <c r="CU14620" s="10"/>
      <c r="CV14620" s="10"/>
      <c r="CW14620" s="10" t="s">
        <v>8688</v>
      </c>
    </row>
    <row r="14621" spans="1:101">
      <c r="A14621" t="s">
        <v>13715</v>
      </c>
      <c r="B14621" t="s">
        <v>10413</v>
      </c>
      <c r="D14621" s="10" t="s">
        <v>13716</v>
      </c>
      <c r="H14621" s="10" t="s">
        <v>13717</v>
      </c>
      <c r="I14621" t="s">
        <v>6</v>
      </c>
      <c r="Q14621" s="50"/>
      <c r="R14621" s="12"/>
      <c r="S14621" s="12"/>
      <c r="T14621" s="13"/>
      <c r="U14621" s="14"/>
      <c r="V14621" s="14"/>
      <c r="W14621" s="14"/>
      <c r="X14621" s="14"/>
      <c r="Y14621" s="15"/>
      <c r="Z14621" s="14"/>
      <c r="AA14621" s="14"/>
      <c r="AB14621" s="12"/>
      <c r="AC14621" s="12"/>
      <c r="AD14621" s="12"/>
      <c r="AE14621" s="13"/>
      <c r="AF14621" s="14"/>
      <c r="AG14621" s="14"/>
      <c r="AH14621" s="14"/>
      <c r="AI14621" s="14"/>
      <c r="AJ14621" s="15"/>
      <c r="AK14621" s="14"/>
      <c r="AL14621" s="14"/>
      <c r="AM14621" s="12">
        <v>0.95</v>
      </c>
      <c r="AN14621" s="12">
        <v>1</v>
      </c>
      <c r="AO14621" s="12">
        <v>1</v>
      </c>
      <c r="AP14621" s="13" t="s">
        <v>39202</v>
      </c>
      <c r="AQ14621" s="14">
        <v>1.27</v>
      </c>
      <c r="AR14621" s="14">
        <v>1.1399999999999999</v>
      </c>
      <c r="AS14621" s="14"/>
      <c r="AT14621" s="14"/>
      <c r="AU14621" s="15"/>
      <c r="AV14621" s="14">
        <v>1.36</v>
      </c>
      <c r="AW14621" s="14">
        <v>1.1000000000000001</v>
      </c>
      <c r="AX14621" s="12">
        <v>0.76</v>
      </c>
      <c r="AY14621" s="12">
        <v>1</v>
      </c>
      <c r="AZ14621" s="12">
        <v>1</v>
      </c>
      <c r="BA14621" s="13" t="s">
        <v>39203</v>
      </c>
      <c r="BB14621" s="14">
        <v>0.86</v>
      </c>
      <c r="BC14621" s="14">
        <v>0.8</v>
      </c>
      <c r="BD14621" s="14"/>
      <c r="BE14621" s="14"/>
      <c r="BF14621" s="15"/>
      <c r="BG14621" s="14">
        <v>0.89</v>
      </c>
      <c r="BH14621" s="14">
        <v>0.82</v>
      </c>
      <c r="BI14621" s="12"/>
      <c r="BJ14621" s="12"/>
      <c r="BK14621" s="12"/>
      <c r="BL14621" s="13"/>
      <c r="BM14621" s="14"/>
      <c r="BN14621" s="14"/>
      <c r="BO14621" s="14"/>
      <c r="BP14621" s="14"/>
      <c r="BQ14621" s="15"/>
      <c r="BR14621" s="14"/>
      <c r="BS14621" s="14"/>
      <c r="BT14621" s="50"/>
      <c r="BU14621" s="12"/>
      <c r="BV14621" s="12"/>
      <c r="BW14621" s="13"/>
      <c r="BX14621" s="14"/>
      <c r="BY14621" s="14"/>
      <c r="BZ14621" s="14"/>
      <c r="CA14621" s="14"/>
      <c r="CB14621" s="15"/>
      <c r="CC14621" s="14"/>
      <c r="CD14621" s="14"/>
      <c r="CE14621" s="10"/>
      <c r="CF14621" s="10" t="s">
        <v>725</v>
      </c>
      <c r="CG14621" s="10"/>
      <c r="CH14621" s="10"/>
      <c r="CI14621" s="10"/>
      <c r="CJ14621" s="10"/>
      <c r="CK14621" s="10"/>
      <c r="CL14621" s="10"/>
      <c r="CM14621" s="10"/>
      <c r="CN14621" s="10"/>
      <c r="CO14621" s="10"/>
      <c r="CP14621" s="10"/>
      <c r="CQ14621" s="10"/>
      <c r="CR14621" s="10"/>
      <c r="CS14621" s="10"/>
      <c r="CT14621" s="10"/>
      <c r="CU14621" s="10"/>
      <c r="CV14621" s="10"/>
      <c r="CW14621" s="10" t="s">
        <v>8688</v>
      </c>
    </row>
    <row r="14622" spans="1:101">
      <c r="A14622" t="s">
        <v>13715</v>
      </c>
      <c r="B14622" t="s">
        <v>1582</v>
      </c>
      <c r="D14622" s="10" t="s">
        <v>13716</v>
      </c>
      <c r="H14622" s="10" t="s">
        <v>13717</v>
      </c>
      <c r="I14622" t="s">
        <v>68</v>
      </c>
      <c r="Q14622" s="50">
        <v>1.71</v>
      </c>
      <c r="R14622" s="12">
        <v>1.05</v>
      </c>
      <c r="S14622" s="12">
        <v>1</v>
      </c>
      <c r="T14622" s="13" t="s">
        <v>39204</v>
      </c>
      <c r="U14622" s="14">
        <v>1.37</v>
      </c>
      <c r="V14622" s="14">
        <v>1.55</v>
      </c>
      <c r="W14622" s="14"/>
      <c r="X14622" s="14"/>
      <c r="Y14622" s="15"/>
      <c r="Z14622" s="14">
        <v>1.3</v>
      </c>
      <c r="AA14622" s="14">
        <v>1.37</v>
      </c>
      <c r="AB14622" s="12">
        <v>0.8</v>
      </c>
      <c r="AC14622" s="12">
        <v>1.07</v>
      </c>
      <c r="AD14622" s="12">
        <v>1</v>
      </c>
      <c r="AE14622" s="13" t="s">
        <v>39205</v>
      </c>
      <c r="AF14622" s="14">
        <v>0.77</v>
      </c>
      <c r="AG14622" s="14">
        <v>0.8</v>
      </c>
      <c r="AH14622" s="14"/>
      <c r="AI14622" s="14"/>
      <c r="AJ14622" s="15"/>
      <c r="AK14622" s="14">
        <v>0.78</v>
      </c>
      <c r="AL14622" s="14">
        <v>0.76</v>
      </c>
      <c r="AM14622" s="12">
        <v>1.03</v>
      </c>
      <c r="AN14622" s="12">
        <v>1.1599999999999999</v>
      </c>
      <c r="AO14622" s="12">
        <v>1</v>
      </c>
      <c r="AP14622" s="13" t="s">
        <v>39206</v>
      </c>
      <c r="AQ14622" s="14">
        <v>1.26</v>
      </c>
      <c r="AR14622" s="14">
        <v>1.2</v>
      </c>
      <c r="AS14622" s="14"/>
      <c r="AT14622" s="14"/>
      <c r="AU14622" s="15"/>
      <c r="AV14622" s="14">
        <v>1.3</v>
      </c>
      <c r="AW14622" s="14">
        <v>1.17</v>
      </c>
      <c r="AX14622" s="12">
        <v>0.71</v>
      </c>
      <c r="AY14622" s="12">
        <v>1</v>
      </c>
      <c r="AZ14622" s="12">
        <v>1</v>
      </c>
      <c r="BA14622" s="13" t="s">
        <v>39207</v>
      </c>
      <c r="BB14622" s="14">
        <v>0.86</v>
      </c>
      <c r="BC14622" s="14">
        <v>0.8</v>
      </c>
      <c r="BD14622" s="14"/>
      <c r="BE14622" s="14"/>
      <c r="BF14622" s="15"/>
      <c r="BG14622" s="14">
        <v>0.89</v>
      </c>
      <c r="BH14622" s="14">
        <v>0.82</v>
      </c>
      <c r="BI14622" s="12"/>
      <c r="BJ14622" s="12"/>
      <c r="BK14622" s="12"/>
      <c r="BL14622" s="13"/>
      <c r="BM14622" s="14"/>
      <c r="BN14622" s="14"/>
      <c r="BO14622" s="14"/>
      <c r="BP14622" s="14"/>
      <c r="BQ14622" s="15"/>
      <c r="BR14622" s="14"/>
      <c r="BS14622" s="14"/>
      <c r="BT14622" s="50"/>
      <c r="BU14622" s="12"/>
      <c r="BV14622" s="12"/>
      <c r="BW14622" s="13"/>
      <c r="BX14622" s="14"/>
      <c r="BY14622" s="14"/>
      <c r="BZ14622" s="14"/>
      <c r="CA14622" s="14"/>
      <c r="CB14622" s="15"/>
      <c r="CC14622" s="14"/>
      <c r="CD14622" s="14"/>
      <c r="CE14622" s="10"/>
      <c r="CF14622" s="10" t="s">
        <v>725</v>
      </c>
      <c r="CG14622" s="10"/>
      <c r="CH14622" s="10" t="s">
        <v>44</v>
      </c>
      <c r="CI14622" s="10">
        <v>19779198</v>
      </c>
      <c r="CJ14622" s="10" t="s">
        <v>28</v>
      </c>
      <c r="CK14622" s="10" t="s">
        <v>28</v>
      </c>
      <c r="CL14622" s="10" t="s">
        <v>28</v>
      </c>
      <c r="CM14622" s="10" t="s">
        <v>28</v>
      </c>
      <c r="CN14622" s="10"/>
      <c r="CO14622" s="10"/>
      <c r="CP14622" s="10"/>
      <c r="CQ14622" s="10"/>
      <c r="CR14622" s="10"/>
      <c r="CS14622" s="10"/>
      <c r="CT14622" s="10"/>
      <c r="CU14622" s="10"/>
      <c r="CV14622" s="10"/>
      <c r="CW14622" s="10" t="s">
        <v>8688</v>
      </c>
    </row>
    <row r="14623" spans="1:101">
      <c r="A14623" t="s">
        <v>13715</v>
      </c>
      <c r="B14623" t="s">
        <v>5326</v>
      </c>
      <c r="D14623" s="10" t="s">
        <v>13716</v>
      </c>
      <c r="F14623" t="s">
        <v>750</v>
      </c>
      <c r="H14623" s="10" t="s">
        <v>13717</v>
      </c>
      <c r="I14623" t="s">
        <v>68</v>
      </c>
      <c r="Q14623" s="50">
        <v>0.71</v>
      </c>
      <c r="R14623" s="12">
        <v>1</v>
      </c>
      <c r="S14623" s="12">
        <v>1</v>
      </c>
      <c r="T14623" s="13" t="s">
        <v>40584</v>
      </c>
      <c r="U14623" s="14">
        <v>1.29</v>
      </c>
      <c r="V14623" s="14">
        <v>1.6</v>
      </c>
      <c r="W14623" s="14"/>
      <c r="X14623" s="14"/>
      <c r="Y14623" s="15"/>
      <c r="Z14623" s="14">
        <v>1.1499999999999999</v>
      </c>
      <c r="AA14623" s="14">
        <v>1.24</v>
      </c>
      <c r="AB14623" s="12">
        <v>0.8</v>
      </c>
      <c r="AC14623" s="12">
        <v>1.03</v>
      </c>
      <c r="AD14623" s="12">
        <v>1</v>
      </c>
      <c r="AE14623" s="13" t="s">
        <v>40585</v>
      </c>
      <c r="AF14623" s="14">
        <v>0.77</v>
      </c>
      <c r="AG14623" s="14">
        <v>0.8</v>
      </c>
      <c r="AH14623" s="14"/>
      <c r="AI14623" s="14"/>
      <c r="AJ14623" s="15"/>
      <c r="AK14623" s="14">
        <v>0.78</v>
      </c>
      <c r="AL14623" s="14">
        <v>0.76</v>
      </c>
      <c r="AM14623" s="12">
        <v>1.27</v>
      </c>
      <c r="AN14623" s="12">
        <v>1</v>
      </c>
      <c r="AO14623" s="12">
        <v>1</v>
      </c>
      <c r="AP14623" s="13" t="s">
        <v>40586</v>
      </c>
      <c r="AQ14623" s="14">
        <v>1.26</v>
      </c>
      <c r="AR14623" s="14">
        <v>1.2</v>
      </c>
      <c r="AS14623" s="14"/>
      <c r="AT14623" s="14"/>
      <c r="AU14623" s="15"/>
      <c r="AV14623" s="14">
        <v>1.3</v>
      </c>
      <c r="AW14623" s="14">
        <v>1.17</v>
      </c>
      <c r="AX14623" s="12">
        <v>1.3</v>
      </c>
      <c r="AY14623" s="12">
        <v>1</v>
      </c>
      <c r="AZ14623" s="12">
        <v>1</v>
      </c>
      <c r="BA14623" s="13" t="s">
        <v>40587</v>
      </c>
      <c r="BB14623" s="14">
        <v>0.86</v>
      </c>
      <c r="BC14623" s="14">
        <v>0.8</v>
      </c>
      <c r="BD14623" s="14"/>
      <c r="BE14623" s="14"/>
      <c r="BF14623" s="15"/>
      <c r="BG14623" s="14">
        <v>0.89</v>
      </c>
      <c r="BH14623" s="14">
        <v>0.82</v>
      </c>
      <c r="BI14623" s="12"/>
      <c r="BJ14623" s="12"/>
      <c r="BK14623" s="12"/>
      <c r="BL14623" s="13"/>
      <c r="BM14623" s="14"/>
      <c r="BN14623" s="14"/>
      <c r="BO14623" s="14"/>
      <c r="BP14623" s="14"/>
      <c r="BQ14623" s="15"/>
      <c r="BR14623" s="14"/>
      <c r="BS14623" s="14"/>
      <c r="BT14623" s="50">
        <v>1.36</v>
      </c>
      <c r="BU14623" s="12">
        <v>1</v>
      </c>
      <c r="BV14623" s="12">
        <v>1</v>
      </c>
      <c r="BW14623" s="13" t="s">
        <v>40588</v>
      </c>
      <c r="BX14623" s="14">
        <v>1.32</v>
      </c>
      <c r="BY14623" s="14">
        <v>1.47</v>
      </c>
      <c r="BZ14623" s="14"/>
      <c r="CA14623" s="14"/>
      <c r="CB14623" s="15"/>
      <c r="CC14623" s="14">
        <v>1.21</v>
      </c>
      <c r="CD14623" s="14">
        <v>1.41</v>
      </c>
      <c r="CE14623" s="10"/>
      <c r="CF14623" s="10" t="s">
        <v>725</v>
      </c>
      <c r="CG14623" s="10"/>
      <c r="CH14623" s="10"/>
      <c r="CI14623" s="10"/>
      <c r="CJ14623" s="10"/>
      <c r="CK14623" s="10"/>
      <c r="CL14623" s="10"/>
      <c r="CM14623" s="10"/>
      <c r="CN14623" s="10"/>
      <c r="CO14623" s="10"/>
      <c r="CP14623" s="10"/>
      <c r="CQ14623" s="10"/>
      <c r="CR14623" s="10"/>
      <c r="CS14623" s="10"/>
      <c r="CT14623" s="10"/>
      <c r="CU14623" s="10"/>
      <c r="CV14623" s="10"/>
      <c r="CW14623" s="10" t="s">
        <v>8688</v>
      </c>
    </row>
    <row r="14624" spans="1:101">
      <c r="A14624" t="s">
        <v>13715</v>
      </c>
      <c r="B14624" t="s">
        <v>42844</v>
      </c>
      <c r="D14624" s="10" t="s">
        <v>13716</v>
      </c>
      <c r="F14624" t="s">
        <v>15</v>
      </c>
      <c r="H14624" s="10" t="s">
        <v>13717</v>
      </c>
      <c r="I14624" t="s">
        <v>17</v>
      </c>
      <c r="Q14624" s="50">
        <v>2.0299999999999998</v>
      </c>
      <c r="R14624" s="12">
        <v>1</v>
      </c>
      <c r="S14624" s="12">
        <v>1</v>
      </c>
      <c r="T14624" s="13" t="s">
        <v>42845</v>
      </c>
      <c r="U14624" s="14">
        <v>1.45</v>
      </c>
      <c r="V14624" s="14">
        <v>1.5</v>
      </c>
      <c r="W14624" s="14"/>
      <c r="X14624" s="14"/>
      <c r="Y14624" s="15"/>
      <c r="Z14624" s="14">
        <v>1.44</v>
      </c>
      <c r="AA14624" s="14">
        <v>1.5</v>
      </c>
      <c r="AB14624" s="12"/>
      <c r="AC14624" s="12"/>
      <c r="AD14624" s="12"/>
      <c r="AE14624" s="13"/>
      <c r="AF14624" s="14"/>
      <c r="AG14624" s="14"/>
      <c r="AH14624" s="14"/>
      <c r="AI14624" s="14"/>
      <c r="AJ14624" s="15"/>
      <c r="AK14624" s="14"/>
      <c r="AL14624" s="14"/>
      <c r="AM14624" s="12"/>
      <c r="AN14624" s="12"/>
      <c r="AO14624" s="12"/>
      <c r="AP14624" s="13"/>
      <c r="AQ14624" s="14"/>
      <c r="AR14624" s="14"/>
      <c r="AS14624" s="14"/>
      <c r="AT14624" s="14"/>
      <c r="AU14624" s="15"/>
      <c r="AV14624" s="14"/>
      <c r="AW14624" s="14"/>
      <c r="AX14624" s="12"/>
      <c r="AY14624" s="12"/>
      <c r="AZ14624" s="12"/>
      <c r="BA14624" s="13"/>
      <c r="BB14624" s="14"/>
      <c r="BC14624" s="14"/>
      <c r="BD14624" s="14"/>
      <c r="BE14624" s="14"/>
      <c r="BF14624" s="15"/>
      <c r="BG14624" s="14"/>
      <c r="BH14624" s="14"/>
      <c r="BI14624" s="12"/>
      <c r="BJ14624" s="12"/>
      <c r="BK14624" s="12"/>
      <c r="BL14624" s="13"/>
      <c r="BM14624" s="14"/>
      <c r="BN14624" s="14"/>
      <c r="BO14624" s="14"/>
      <c r="BP14624" s="14"/>
      <c r="BQ14624" s="15"/>
      <c r="BR14624" s="14"/>
      <c r="BS14624" s="14"/>
      <c r="BT14624" s="50"/>
      <c r="BU14624" s="12"/>
      <c r="BV14624" s="12"/>
      <c r="BW14624" s="13"/>
      <c r="BX14624" s="14"/>
      <c r="BY14624" s="14"/>
      <c r="BZ14624" s="14"/>
      <c r="CA14624" s="14"/>
      <c r="CB14624" s="15"/>
      <c r="CC14624" s="14"/>
      <c r="CD14624" s="14"/>
      <c r="CE14624" s="10"/>
      <c r="CF14624" s="10" t="s">
        <v>725</v>
      </c>
      <c r="CG14624" s="10"/>
      <c r="CH14624" s="10"/>
      <c r="CI14624" s="10"/>
      <c r="CJ14624" s="10"/>
      <c r="CK14624" s="10"/>
      <c r="CL14624" s="10"/>
      <c r="CM14624" s="10"/>
      <c r="CN14624" s="10"/>
      <c r="CO14624" s="10"/>
      <c r="CP14624" s="10"/>
      <c r="CQ14624" s="10"/>
      <c r="CR14624" s="10"/>
      <c r="CS14624" s="10"/>
      <c r="CT14624" s="10"/>
      <c r="CU14624" s="10"/>
      <c r="CV14624" s="10"/>
      <c r="CW14624" s="10" t="s">
        <v>8688</v>
      </c>
    </row>
    <row r="14625" spans="1:101">
      <c r="A14625" t="s">
        <v>13715</v>
      </c>
      <c r="B14625" t="s">
        <v>6427</v>
      </c>
      <c r="D14625" s="10" t="s">
        <v>13716</v>
      </c>
      <c r="F14625" t="s">
        <v>146</v>
      </c>
      <c r="H14625" s="10" t="s">
        <v>13717</v>
      </c>
      <c r="I14625" t="s">
        <v>6</v>
      </c>
      <c r="Q14625" s="50"/>
      <c r="R14625" s="12"/>
      <c r="S14625" s="12"/>
      <c r="T14625" s="13"/>
      <c r="U14625" s="14"/>
      <c r="V14625" s="14"/>
      <c r="W14625" s="14"/>
      <c r="X14625" s="14"/>
      <c r="Y14625" s="15"/>
      <c r="Z14625" s="14"/>
      <c r="AA14625" s="14"/>
      <c r="AB14625" s="12">
        <v>1.1000000000000001</v>
      </c>
      <c r="AC14625" s="12">
        <v>1</v>
      </c>
      <c r="AD14625" s="12">
        <v>1</v>
      </c>
      <c r="AE14625" s="13" t="s">
        <v>43982</v>
      </c>
      <c r="AF14625" s="14">
        <v>0.78</v>
      </c>
      <c r="AG14625" s="14">
        <v>0.81</v>
      </c>
      <c r="AH14625" s="14"/>
      <c r="AI14625" s="14"/>
      <c r="AJ14625" s="15"/>
      <c r="AK14625" s="14">
        <v>0.8</v>
      </c>
      <c r="AL14625" s="14">
        <v>0.76</v>
      </c>
      <c r="AM14625" s="12"/>
      <c r="AN14625" s="12"/>
      <c r="AO14625" s="12"/>
      <c r="AP14625" s="13"/>
      <c r="AQ14625" s="14"/>
      <c r="AR14625" s="14"/>
      <c r="AS14625" s="14"/>
      <c r="AT14625" s="14"/>
      <c r="AU14625" s="15"/>
      <c r="AV14625" s="14"/>
      <c r="AW14625" s="14"/>
      <c r="AX14625" s="12"/>
      <c r="AY14625" s="12"/>
      <c r="AZ14625" s="12"/>
      <c r="BA14625" s="13"/>
      <c r="BB14625" s="14"/>
      <c r="BC14625" s="14"/>
      <c r="BD14625" s="14"/>
      <c r="BE14625" s="14"/>
      <c r="BF14625" s="15"/>
      <c r="BG14625" s="14"/>
      <c r="BH14625" s="14"/>
      <c r="BI14625" s="12"/>
      <c r="BJ14625" s="12"/>
      <c r="BK14625" s="12"/>
      <c r="BL14625" s="13"/>
      <c r="BM14625" s="14"/>
      <c r="BN14625" s="14"/>
      <c r="BO14625" s="14"/>
      <c r="BP14625" s="14"/>
      <c r="BQ14625" s="15"/>
      <c r="BR14625" s="14"/>
      <c r="BS14625" s="14"/>
      <c r="BT14625" s="50"/>
      <c r="BU14625" s="12"/>
      <c r="BV14625" s="12"/>
      <c r="BW14625" s="13"/>
      <c r="BX14625" s="14"/>
      <c r="BY14625" s="14"/>
      <c r="BZ14625" s="14"/>
      <c r="CA14625" s="14"/>
      <c r="CB14625" s="15"/>
      <c r="CC14625" s="14"/>
      <c r="CD14625" s="14"/>
      <c r="CE14625" s="10"/>
      <c r="CF14625" s="10" t="s">
        <v>725</v>
      </c>
      <c r="CG14625" s="10"/>
      <c r="CH14625" s="10"/>
      <c r="CI14625" s="10"/>
      <c r="CJ14625" s="10"/>
      <c r="CK14625" s="10"/>
      <c r="CL14625" s="10"/>
      <c r="CM14625" s="10"/>
      <c r="CN14625" s="10"/>
      <c r="CO14625" s="10"/>
      <c r="CP14625" s="10"/>
      <c r="CQ14625" s="10"/>
      <c r="CR14625" s="10"/>
      <c r="CS14625" s="10"/>
      <c r="CT14625" s="10"/>
      <c r="CU14625" s="10"/>
      <c r="CV14625" s="10"/>
      <c r="CW14625" s="10" t="s">
        <v>8688</v>
      </c>
    </row>
    <row r="14626" spans="1:101">
      <c r="A14626" t="s">
        <v>13715</v>
      </c>
      <c r="B14626" t="s">
        <v>999</v>
      </c>
      <c r="D14626" s="10" t="s">
        <v>13716</v>
      </c>
      <c r="F14626" t="s">
        <v>750</v>
      </c>
      <c r="H14626" s="10" t="s">
        <v>13717</v>
      </c>
      <c r="I14626" t="s">
        <v>68</v>
      </c>
      <c r="Q14626" s="50">
        <v>0.82</v>
      </c>
      <c r="R14626" s="12">
        <v>1</v>
      </c>
      <c r="S14626" s="12">
        <v>1</v>
      </c>
      <c r="T14626" s="13" t="s">
        <v>43993</v>
      </c>
      <c r="U14626" s="14">
        <v>1.45</v>
      </c>
      <c r="V14626" s="14">
        <v>1.5</v>
      </c>
      <c r="W14626" s="14"/>
      <c r="X14626" s="14"/>
      <c r="Y14626" s="15"/>
      <c r="Z14626" s="14">
        <v>1.44</v>
      </c>
      <c r="AA14626" s="14">
        <v>1.5</v>
      </c>
      <c r="AB14626" s="12"/>
      <c r="AC14626" s="12"/>
      <c r="AD14626" s="12"/>
      <c r="AE14626" s="13"/>
      <c r="AF14626" s="14"/>
      <c r="AG14626" s="14"/>
      <c r="AH14626" s="14"/>
      <c r="AI14626" s="14"/>
      <c r="AJ14626" s="15"/>
      <c r="AK14626" s="14"/>
      <c r="AL14626" s="14"/>
      <c r="AM14626" s="12">
        <v>1.39</v>
      </c>
      <c r="AN14626" s="12">
        <v>1</v>
      </c>
      <c r="AO14626" s="12">
        <v>1</v>
      </c>
      <c r="AP14626" s="13" t="s">
        <v>43994</v>
      </c>
      <c r="AQ14626" s="14">
        <v>1.25</v>
      </c>
      <c r="AR14626" s="14">
        <v>1.26</v>
      </c>
      <c r="AS14626" s="14"/>
      <c r="AT14626" s="14"/>
      <c r="AU14626" s="15"/>
      <c r="AV14626" s="14">
        <v>1.25</v>
      </c>
      <c r="AW14626" s="14">
        <v>1.24</v>
      </c>
      <c r="AX14626" s="12"/>
      <c r="AY14626" s="12"/>
      <c r="AZ14626" s="12"/>
      <c r="BA14626" s="13"/>
      <c r="BB14626" s="14"/>
      <c r="BC14626" s="14"/>
      <c r="BD14626" s="14"/>
      <c r="BE14626" s="14"/>
      <c r="BF14626" s="15"/>
      <c r="BG14626" s="14"/>
      <c r="BH14626" s="14"/>
      <c r="BI14626" s="12"/>
      <c r="BJ14626" s="12"/>
      <c r="BK14626" s="12"/>
      <c r="BL14626" s="13"/>
      <c r="BM14626" s="14"/>
      <c r="BN14626" s="14"/>
      <c r="BO14626" s="14"/>
      <c r="BP14626" s="14"/>
      <c r="BQ14626" s="15"/>
      <c r="BR14626" s="14"/>
      <c r="BS14626" s="14"/>
      <c r="BT14626" s="50"/>
      <c r="BU14626" s="12"/>
      <c r="BV14626" s="12"/>
      <c r="BW14626" s="13"/>
      <c r="BX14626" s="14"/>
      <c r="BY14626" s="14"/>
      <c r="BZ14626" s="14"/>
      <c r="CA14626" s="14"/>
      <c r="CB14626" s="15"/>
      <c r="CC14626" s="14"/>
      <c r="CD14626" s="14"/>
      <c r="CE14626" s="10"/>
      <c r="CF14626" s="10" t="s">
        <v>725</v>
      </c>
      <c r="CG14626" s="10"/>
      <c r="CH14626" s="10"/>
      <c r="CI14626" s="10"/>
      <c r="CJ14626" s="10"/>
      <c r="CK14626" s="10"/>
      <c r="CL14626" s="10"/>
      <c r="CM14626" s="10"/>
      <c r="CN14626" s="10"/>
      <c r="CO14626" s="10"/>
      <c r="CP14626" s="10"/>
      <c r="CQ14626" s="10"/>
      <c r="CR14626" s="10"/>
      <c r="CS14626" s="10"/>
      <c r="CT14626" s="10"/>
      <c r="CU14626" s="10"/>
      <c r="CV14626" s="10"/>
      <c r="CW14626" s="10" t="s">
        <v>8688</v>
      </c>
    </row>
    <row r="14627" spans="1:101">
      <c r="A14627" t="s">
        <v>13715</v>
      </c>
      <c r="B14627" t="s">
        <v>1135</v>
      </c>
      <c r="D14627" s="10" t="s">
        <v>13716</v>
      </c>
      <c r="E14627" t="s">
        <v>3</v>
      </c>
      <c r="F14627" t="s">
        <v>4</v>
      </c>
      <c r="H14627" s="10" t="s">
        <v>13717</v>
      </c>
      <c r="I14627" t="s">
        <v>6</v>
      </c>
      <c r="Q14627" s="50"/>
      <c r="R14627" s="12"/>
      <c r="S14627" s="12"/>
      <c r="T14627" s="13"/>
      <c r="U14627" s="14"/>
      <c r="V14627" s="14"/>
      <c r="W14627" s="14"/>
      <c r="X14627" s="14"/>
      <c r="Y14627" s="15"/>
      <c r="Z14627" s="14"/>
      <c r="AA14627" s="14"/>
      <c r="AB14627" s="12"/>
      <c r="AC14627" s="12"/>
      <c r="AD14627" s="12"/>
      <c r="AE14627" s="13"/>
      <c r="AF14627" s="14"/>
      <c r="AG14627" s="14"/>
      <c r="AH14627" s="14"/>
      <c r="AI14627" s="14"/>
      <c r="AJ14627" s="15"/>
      <c r="AK14627" s="14"/>
      <c r="AL14627" s="14"/>
      <c r="AM14627" s="12">
        <v>3.17</v>
      </c>
      <c r="AN14627" s="12">
        <v>1</v>
      </c>
      <c r="AO14627" s="12">
        <v>1</v>
      </c>
      <c r="AP14627" s="13" t="s">
        <v>53431</v>
      </c>
      <c r="AQ14627" s="14">
        <v>1.27</v>
      </c>
      <c r="AR14627" s="14">
        <v>1.1399999999999999</v>
      </c>
      <c r="AS14627" s="14"/>
      <c r="AT14627" s="14"/>
      <c r="AU14627" s="15"/>
      <c r="AV14627" s="14">
        <v>1.36</v>
      </c>
      <c r="AW14627" s="14">
        <v>1.1000000000000001</v>
      </c>
      <c r="AX14627" s="12"/>
      <c r="AY14627" s="12"/>
      <c r="AZ14627" s="12"/>
      <c r="BA14627" s="13"/>
      <c r="BB14627" s="14"/>
      <c r="BC14627" s="14"/>
      <c r="BD14627" s="14"/>
      <c r="BE14627" s="14"/>
      <c r="BF14627" s="15"/>
      <c r="BG14627" s="14"/>
      <c r="BH14627" s="14"/>
      <c r="BI14627" s="12">
        <v>7.47</v>
      </c>
      <c r="BJ14627" s="12">
        <v>1</v>
      </c>
      <c r="BK14627" s="12">
        <v>1</v>
      </c>
      <c r="BL14627" s="13" t="s">
        <v>53432</v>
      </c>
      <c r="BM14627" s="14">
        <v>1.22</v>
      </c>
      <c r="BN14627" s="14">
        <v>0.82</v>
      </c>
      <c r="BO14627" s="14"/>
      <c r="BP14627" s="14"/>
      <c r="BQ14627" s="15"/>
      <c r="BR14627" s="14">
        <v>1.26</v>
      </c>
      <c r="BS14627" s="14">
        <v>0.93</v>
      </c>
      <c r="BT14627" s="50">
        <v>2.0299999999999998</v>
      </c>
      <c r="BU14627" s="12">
        <v>1</v>
      </c>
      <c r="BV14627" s="12">
        <v>2</v>
      </c>
      <c r="BW14627" s="13" t="s">
        <v>53433</v>
      </c>
      <c r="BX14627" s="14">
        <v>1.32</v>
      </c>
      <c r="BY14627" s="14">
        <v>1.47</v>
      </c>
      <c r="BZ14627" s="14"/>
      <c r="CA14627" s="14"/>
      <c r="CB14627" s="15"/>
      <c r="CC14627" s="14">
        <v>1.21</v>
      </c>
      <c r="CD14627" s="14">
        <v>1.41</v>
      </c>
      <c r="CE14627" s="10"/>
      <c r="CF14627" s="10" t="s">
        <v>725</v>
      </c>
      <c r="CG14627" s="10"/>
      <c r="CH14627" s="10"/>
      <c r="CI14627" s="10"/>
      <c r="CJ14627" s="10"/>
      <c r="CK14627" s="10"/>
      <c r="CL14627" s="10"/>
      <c r="CM14627" s="10"/>
      <c r="CN14627" s="10"/>
      <c r="CO14627" s="10"/>
      <c r="CP14627" s="10"/>
      <c r="CQ14627" s="10"/>
      <c r="CR14627" s="10"/>
      <c r="CS14627" s="10"/>
      <c r="CT14627" s="10"/>
      <c r="CU14627" s="10"/>
      <c r="CV14627" s="10"/>
      <c r="CW14627" s="10" t="s">
        <v>8688</v>
      </c>
    </row>
    <row r="14628" spans="1:101">
      <c r="A14628" t="s">
        <v>13715</v>
      </c>
      <c r="B14628" t="s">
        <v>355</v>
      </c>
      <c r="D14628" s="10" t="s">
        <v>13716</v>
      </c>
      <c r="H14628" s="10" t="s">
        <v>13717</v>
      </c>
      <c r="I14628" t="s">
        <v>6</v>
      </c>
      <c r="Q14628" s="50"/>
      <c r="R14628" s="12"/>
      <c r="S14628" s="12"/>
      <c r="T14628" s="13"/>
      <c r="U14628" s="14"/>
      <c r="V14628" s="14"/>
      <c r="W14628" s="14"/>
      <c r="X14628" s="14"/>
      <c r="Y14628" s="15"/>
      <c r="Z14628" s="14"/>
      <c r="AA14628" s="14"/>
      <c r="AB14628" s="12"/>
      <c r="AC14628" s="12"/>
      <c r="AD14628" s="12"/>
      <c r="AE14628" s="13"/>
      <c r="AF14628" s="14"/>
      <c r="AG14628" s="14"/>
      <c r="AH14628" s="14"/>
      <c r="AI14628" s="14"/>
      <c r="AJ14628" s="15"/>
      <c r="AK14628" s="14"/>
      <c r="AL14628" s="14"/>
      <c r="AM14628" s="12"/>
      <c r="AN14628" s="12"/>
      <c r="AO14628" s="12"/>
      <c r="AP14628" s="13"/>
      <c r="AQ14628" s="14"/>
      <c r="AR14628" s="14"/>
      <c r="AS14628" s="14"/>
      <c r="AT14628" s="14"/>
      <c r="AU14628" s="15"/>
      <c r="AV14628" s="14"/>
      <c r="AW14628" s="14"/>
      <c r="AX14628" s="12">
        <v>0.88</v>
      </c>
      <c r="AY14628" s="12">
        <v>1</v>
      </c>
      <c r="AZ14628" s="12">
        <v>1</v>
      </c>
      <c r="BA14628" s="13" t="s">
        <v>53836</v>
      </c>
      <c r="BB14628" s="14">
        <v>0.86</v>
      </c>
      <c r="BC14628" s="14">
        <v>0.8</v>
      </c>
      <c r="BD14628" s="14"/>
      <c r="BE14628" s="14"/>
      <c r="BF14628" s="15"/>
      <c r="BG14628" s="14">
        <v>0.89</v>
      </c>
      <c r="BH14628" s="14">
        <v>0.82</v>
      </c>
      <c r="BI14628" s="12">
        <v>1.04</v>
      </c>
      <c r="BJ14628" s="12">
        <v>1</v>
      </c>
      <c r="BK14628" s="12">
        <v>1</v>
      </c>
      <c r="BL14628" s="13" t="s">
        <v>53837</v>
      </c>
      <c r="BM14628" s="14">
        <v>1.22</v>
      </c>
      <c r="BN14628" s="14">
        <v>0.82</v>
      </c>
      <c r="BO14628" s="14"/>
      <c r="BP14628" s="14"/>
      <c r="BQ14628" s="15"/>
      <c r="BR14628" s="14">
        <v>1.26</v>
      </c>
      <c r="BS14628" s="14">
        <v>0.93</v>
      </c>
      <c r="BT14628" s="50"/>
      <c r="BU14628" s="12"/>
      <c r="BV14628" s="12"/>
      <c r="BW14628" s="13"/>
      <c r="BX14628" s="14"/>
      <c r="BY14628" s="14"/>
      <c r="BZ14628" s="14"/>
      <c r="CA14628" s="14"/>
      <c r="CB14628" s="15"/>
      <c r="CC14628" s="14"/>
      <c r="CD14628" s="14"/>
      <c r="CE14628" s="10"/>
      <c r="CF14628" s="10" t="s">
        <v>725</v>
      </c>
      <c r="CG14628" s="10"/>
      <c r="CH14628" s="10"/>
      <c r="CI14628" s="10"/>
      <c r="CJ14628" s="10"/>
      <c r="CK14628" s="10"/>
      <c r="CL14628" s="10"/>
      <c r="CM14628" s="10"/>
      <c r="CN14628" s="10"/>
      <c r="CO14628" s="10"/>
      <c r="CP14628" s="10"/>
      <c r="CQ14628" s="10"/>
      <c r="CR14628" s="10"/>
      <c r="CS14628" s="10"/>
      <c r="CT14628" s="16"/>
      <c r="CU14628" s="10"/>
      <c r="CV14628" s="10"/>
      <c r="CW14628" s="10" t="s">
        <v>8688</v>
      </c>
    </row>
    <row r="14629" spans="1:101">
      <c r="A14629" t="s">
        <v>13715</v>
      </c>
      <c r="B14629" t="s">
        <v>6124</v>
      </c>
      <c r="D14629" s="10" t="s">
        <v>13716</v>
      </c>
      <c r="F14629" t="s">
        <v>750</v>
      </c>
      <c r="H14629" s="10" t="s">
        <v>13717</v>
      </c>
      <c r="I14629" t="s">
        <v>17</v>
      </c>
      <c r="Q14629" s="50">
        <v>0.99</v>
      </c>
      <c r="R14629" s="12">
        <v>1</v>
      </c>
      <c r="S14629" s="12">
        <v>1</v>
      </c>
      <c r="T14629" s="13" t="s">
        <v>56183</v>
      </c>
      <c r="U14629" s="14">
        <v>0.99</v>
      </c>
      <c r="V14629" s="14">
        <v>0.99</v>
      </c>
      <c r="W14629" s="14"/>
      <c r="X14629" s="14"/>
      <c r="Y14629" s="15"/>
      <c r="Z14629" s="14">
        <v>0.99</v>
      </c>
      <c r="AA14629" s="14">
        <v>0.99</v>
      </c>
      <c r="AB14629" s="12"/>
      <c r="AC14629" s="12"/>
      <c r="AD14629" s="12"/>
      <c r="AE14629" s="13"/>
      <c r="AF14629" s="14"/>
      <c r="AG14629" s="14"/>
      <c r="AH14629" s="14"/>
      <c r="AI14629" s="14"/>
      <c r="AJ14629" s="15"/>
      <c r="AK14629" s="14"/>
      <c r="AL14629" s="14"/>
      <c r="AM14629" s="12"/>
      <c r="AN14629" s="12"/>
      <c r="AO14629" s="12"/>
      <c r="AP14629" s="13"/>
      <c r="AQ14629" s="14"/>
      <c r="AR14629" s="14"/>
      <c r="AS14629" s="14"/>
      <c r="AT14629" s="14"/>
      <c r="AU14629" s="15"/>
      <c r="AV14629" s="14"/>
      <c r="AW14629" s="14"/>
      <c r="AX14629" s="12"/>
      <c r="AY14629" s="12"/>
      <c r="AZ14629" s="12"/>
      <c r="BA14629" s="13"/>
      <c r="BB14629" s="14"/>
      <c r="BC14629" s="14"/>
      <c r="BD14629" s="14"/>
      <c r="BE14629" s="14"/>
      <c r="BF14629" s="15"/>
      <c r="BG14629" s="14"/>
      <c r="BH14629" s="14"/>
      <c r="BI14629" s="12">
        <v>0.72</v>
      </c>
      <c r="BJ14629" s="12">
        <v>1</v>
      </c>
      <c r="BK14629" s="12">
        <v>1</v>
      </c>
      <c r="BL14629" s="13" t="s">
        <v>56184</v>
      </c>
      <c r="BM14629" s="14">
        <v>1.22</v>
      </c>
      <c r="BN14629" s="14">
        <v>0.82</v>
      </c>
      <c r="BO14629" s="14"/>
      <c r="BP14629" s="14"/>
      <c r="BQ14629" s="15"/>
      <c r="BR14629" s="14">
        <v>1.26</v>
      </c>
      <c r="BS14629" s="14">
        <v>0.93</v>
      </c>
      <c r="BT14629" s="50">
        <v>1.47</v>
      </c>
      <c r="BU14629" s="12">
        <v>1</v>
      </c>
      <c r="BV14629" s="12">
        <v>1</v>
      </c>
      <c r="BW14629" s="13" t="s">
        <v>56185</v>
      </c>
      <c r="BX14629" s="14">
        <v>1.32</v>
      </c>
      <c r="BY14629" s="14">
        <v>1.47</v>
      </c>
      <c r="BZ14629" s="14"/>
      <c r="CA14629" s="14"/>
      <c r="CB14629" s="15"/>
      <c r="CC14629" s="14">
        <v>1.21</v>
      </c>
      <c r="CD14629" s="14">
        <v>1.41</v>
      </c>
      <c r="CE14629" s="10"/>
      <c r="CF14629" s="10" t="s">
        <v>725</v>
      </c>
      <c r="CG14629" s="10"/>
      <c r="CH14629" s="10" t="s">
        <v>44</v>
      </c>
      <c r="CI14629" s="10" t="s">
        <v>943</v>
      </c>
      <c r="CJ14629" s="10" t="s">
        <v>28</v>
      </c>
      <c r="CK14629" s="10" t="s">
        <v>28</v>
      </c>
      <c r="CL14629" s="10" t="s">
        <v>28</v>
      </c>
      <c r="CM14629" s="10" t="s">
        <v>28</v>
      </c>
      <c r="CN14629" s="10"/>
      <c r="CO14629" s="10"/>
      <c r="CP14629" s="10"/>
      <c r="CQ14629" s="10"/>
      <c r="CR14629" s="10"/>
      <c r="CS14629" s="10"/>
      <c r="CT14629" s="10"/>
      <c r="CU14629" s="10"/>
      <c r="CV14629" s="10"/>
      <c r="CW14629" s="10" t="s">
        <v>8688</v>
      </c>
    </row>
    <row r="14630" spans="1:101">
      <c r="A14630" t="s">
        <v>13715</v>
      </c>
      <c r="B14630" t="s">
        <v>17350</v>
      </c>
      <c r="D14630" s="10" t="s">
        <v>13716</v>
      </c>
      <c r="H14630" s="10" t="s">
        <v>13717</v>
      </c>
      <c r="I14630" t="s">
        <v>68</v>
      </c>
      <c r="Q14630" s="50">
        <v>1.2</v>
      </c>
      <c r="R14630" s="12">
        <v>1.26</v>
      </c>
      <c r="S14630" s="12">
        <v>2</v>
      </c>
      <c r="T14630" s="13" t="s">
        <v>56193</v>
      </c>
      <c r="U14630" s="14">
        <v>1.37</v>
      </c>
      <c r="V14630" s="14">
        <v>1.55</v>
      </c>
      <c r="W14630" s="14"/>
      <c r="X14630" s="14"/>
      <c r="Y14630" s="15"/>
      <c r="Z14630" s="14">
        <v>1.3</v>
      </c>
      <c r="AA14630" s="14">
        <v>1.37</v>
      </c>
      <c r="AB14630" s="12">
        <v>0.69</v>
      </c>
      <c r="AC14630" s="12">
        <v>1</v>
      </c>
      <c r="AD14630" s="12">
        <v>1</v>
      </c>
      <c r="AE14630" s="13" t="s">
        <v>56194</v>
      </c>
      <c r="AF14630" s="14">
        <v>0.78</v>
      </c>
      <c r="AG14630" s="14">
        <v>0.81</v>
      </c>
      <c r="AH14630" s="14"/>
      <c r="AI14630" s="14"/>
      <c r="AJ14630" s="15"/>
      <c r="AK14630" s="14">
        <v>0.8</v>
      </c>
      <c r="AL14630" s="14">
        <v>0.76</v>
      </c>
      <c r="AM14630" s="12">
        <v>1.1399999999999999</v>
      </c>
      <c r="AN14630" s="12">
        <v>1</v>
      </c>
      <c r="AO14630" s="12">
        <v>1</v>
      </c>
      <c r="AP14630" s="13" t="s">
        <v>56195</v>
      </c>
      <c r="AQ14630" s="14">
        <v>1.25</v>
      </c>
      <c r="AR14630" s="14">
        <v>1.26</v>
      </c>
      <c r="AS14630" s="14"/>
      <c r="AT14630" s="14"/>
      <c r="AU14630" s="15"/>
      <c r="AV14630" s="14">
        <v>1.25</v>
      </c>
      <c r="AW14630" s="14">
        <v>1.24</v>
      </c>
      <c r="AX14630" s="12"/>
      <c r="AY14630" s="12"/>
      <c r="AZ14630" s="12"/>
      <c r="BA14630" s="13"/>
      <c r="BB14630" s="14"/>
      <c r="BC14630" s="14"/>
      <c r="BD14630" s="14"/>
      <c r="BE14630" s="14"/>
      <c r="BF14630" s="15"/>
      <c r="BG14630" s="14"/>
      <c r="BH14630" s="14"/>
      <c r="BI14630" s="12">
        <v>0.61</v>
      </c>
      <c r="BJ14630" s="12">
        <v>1</v>
      </c>
      <c r="BK14630" s="12">
        <v>1</v>
      </c>
      <c r="BL14630" s="13" t="s">
        <v>56196</v>
      </c>
      <c r="BM14630" s="14">
        <v>1.22</v>
      </c>
      <c r="BN14630" s="14">
        <v>0.82</v>
      </c>
      <c r="BO14630" s="14"/>
      <c r="BP14630" s="14"/>
      <c r="BQ14630" s="15"/>
      <c r="BR14630" s="14">
        <v>1.26</v>
      </c>
      <c r="BS14630" s="14">
        <v>0.93</v>
      </c>
      <c r="BT14630" s="50"/>
      <c r="BU14630" s="12"/>
      <c r="BV14630" s="12"/>
      <c r="BW14630" s="13"/>
      <c r="BX14630" s="14"/>
      <c r="BY14630" s="14"/>
      <c r="BZ14630" s="14"/>
      <c r="CA14630" s="14"/>
      <c r="CB14630" s="15"/>
      <c r="CC14630" s="14"/>
      <c r="CD14630" s="14"/>
      <c r="CE14630" s="10"/>
      <c r="CF14630" s="10" t="s">
        <v>725</v>
      </c>
      <c r="CG14630" s="10"/>
      <c r="CH14630" s="10"/>
      <c r="CI14630" s="10"/>
      <c r="CJ14630" s="10"/>
      <c r="CK14630" s="10"/>
      <c r="CL14630" s="10"/>
      <c r="CM14630" s="10"/>
      <c r="CN14630" s="10"/>
      <c r="CO14630" s="10"/>
      <c r="CP14630" s="10"/>
      <c r="CQ14630" s="10"/>
      <c r="CR14630" s="10"/>
      <c r="CS14630" s="10"/>
      <c r="CT14630" s="10"/>
      <c r="CU14630" s="10"/>
      <c r="CV14630" s="10"/>
      <c r="CW14630" s="10" t="s">
        <v>8688</v>
      </c>
    </row>
    <row r="14631" spans="1:101">
      <c r="A14631" t="s">
        <v>13715</v>
      </c>
      <c r="B14631" t="s">
        <v>8375</v>
      </c>
      <c r="D14631" s="10" t="s">
        <v>13716</v>
      </c>
      <c r="H14631" s="10" t="s">
        <v>13717</v>
      </c>
      <c r="I14631" t="s">
        <v>17</v>
      </c>
      <c r="Q14631" s="50">
        <v>1.38</v>
      </c>
      <c r="R14631" s="12">
        <v>1</v>
      </c>
      <c r="S14631" s="12">
        <v>1</v>
      </c>
      <c r="T14631" s="13" t="s">
        <v>56197</v>
      </c>
      <c r="U14631" s="14">
        <v>1.45</v>
      </c>
      <c r="V14631" s="14">
        <v>1.5</v>
      </c>
      <c r="W14631" s="14"/>
      <c r="X14631" s="14"/>
      <c r="Y14631" s="15"/>
      <c r="Z14631" s="14">
        <v>1.44</v>
      </c>
      <c r="AA14631" s="14">
        <v>1.5</v>
      </c>
      <c r="AB14631" s="12"/>
      <c r="AC14631" s="12"/>
      <c r="AD14631" s="12"/>
      <c r="AE14631" s="13"/>
      <c r="AF14631" s="14"/>
      <c r="AG14631" s="14"/>
      <c r="AH14631" s="14"/>
      <c r="AI14631" s="14"/>
      <c r="AJ14631" s="15"/>
      <c r="AK14631" s="14"/>
      <c r="AL14631" s="14"/>
      <c r="AM14631" s="12"/>
      <c r="AN14631" s="12"/>
      <c r="AO14631" s="12"/>
      <c r="AP14631" s="13"/>
      <c r="AQ14631" s="14"/>
      <c r="AR14631" s="14"/>
      <c r="AS14631" s="14"/>
      <c r="AT14631" s="14"/>
      <c r="AU14631" s="15"/>
      <c r="AV14631" s="14"/>
      <c r="AW14631" s="14"/>
      <c r="AX14631" s="12"/>
      <c r="AY14631" s="12"/>
      <c r="AZ14631" s="12"/>
      <c r="BA14631" s="13"/>
      <c r="BB14631" s="14"/>
      <c r="BC14631" s="14"/>
      <c r="BD14631" s="14"/>
      <c r="BE14631" s="14"/>
      <c r="BF14631" s="15"/>
      <c r="BG14631" s="14"/>
      <c r="BH14631" s="14"/>
      <c r="BI14631" s="12"/>
      <c r="BJ14631" s="12"/>
      <c r="BK14631" s="12"/>
      <c r="BL14631" s="13"/>
      <c r="BM14631" s="14"/>
      <c r="BN14631" s="14"/>
      <c r="BO14631" s="14"/>
      <c r="BP14631" s="14"/>
      <c r="BQ14631" s="15"/>
      <c r="BR14631" s="14"/>
      <c r="BS14631" s="14"/>
      <c r="BT14631" s="50"/>
      <c r="BU14631" s="12"/>
      <c r="BV14631" s="12"/>
      <c r="BW14631" s="13"/>
      <c r="BX14631" s="14"/>
      <c r="BY14631" s="14"/>
      <c r="BZ14631" s="14"/>
      <c r="CA14631" s="14"/>
      <c r="CB14631" s="15"/>
      <c r="CC14631" s="14"/>
      <c r="CD14631" s="14"/>
      <c r="CE14631" s="10"/>
      <c r="CF14631" s="10" t="s">
        <v>725</v>
      </c>
      <c r="CG14631" s="10"/>
      <c r="CH14631" s="10" t="s">
        <v>44</v>
      </c>
      <c r="CI14631" s="10">
        <v>19779198</v>
      </c>
      <c r="CJ14631" s="10" t="s">
        <v>28</v>
      </c>
      <c r="CK14631" s="10" t="s">
        <v>28</v>
      </c>
      <c r="CL14631" s="10" t="s">
        <v>28</v>
      </c>
      <c r="CM14631" s="10" t="s">
        <v>28</v>
      </c>
      <c r="CN14631" s="10"/>
      <c r="CO14631" s="10"/>
      <c r="CP14631" s="10"/>
      <c r="CQ14631" s="10"/>
      <c r="CR14631" s="10"/>
      <c r="CS14631" s="10"/>
      <c r="CT14631" s="10"/>
      <c r="CU14631" s="10"/>
      <c r="CV14631" s="10"/>
      <c r="CW14631" s="10" t="s">
        <v>8688</v>
      </c>
    </row>
    <row r="14632" spans="1:101">
      <c r="A14632" t="s">
        <v>13715</v>
      </c>
      <c r="B14632" t="s">
        <v>24043</v>
      </c>
      <c r="D14632" s="10" t="s">
        <v>13716</v>
      </c>
      <c r="H14632" s="10" t="s">
        <v>13717</v>
      </c>
      <c r="I14632" t="s">
        <v>17</v>
      </c>
      <c r="Q14632" s="50">
        <v>0.73</v>
      </c>
      <c r="R14632" s="12">
        <v>1</v>
      </c>
      <c r="S14632" s="12">
        <v>1</v>
      </c>
      <c r="T14632" s="13" t="s">
        <v>62069</v>
      </c>
      <c r="U14632" s="14">
        <v>0.73</v>
      </c>
      <c r="V14632" s="14">
        <v>0.73</v>
      </c>
      <c r="W14632" s="14"/>
      <c r="X14632" s="14"/>
      <c r="Y14632" s="15"/>
      <c r="Z14632" s="14">
        <v>0.73</v>
      </c>
      <c r="AA14632" s="14">
        <v>0.73</v>
      </c>
      <c r="AB14632" s="12"/>
      <c r="AC14632" s="12"/>
      <c r="AD14632" s="12"/>
      <c r="AE14632" s="13"/>
      <c r="AF14632" s="14"/>
      <c r="AG14632" s="14"/>
      <c r="AH14632" s="14"/>
      <c r="AI14632" s="14"/>
      <c r="AJ14632" s="15"/>
      <c r="AK14632" s="14"/>
      <c r="AL14632" s="14"/>
      <c r="AM14632" s="12"/>
      <c r="AN14632" s="12"/>
      <c r="AO14632" s="12"/>
      <c r="AP14632" s="13"/>
      <c r="AQ14632" s="14"/>
      <c r="AR14632" s="14"/>
      <c r="AS14632" s="14"/>
      <c r="AT14632" s="14"/>
      <c r="AU14632" s="15"/>
      <c r="AV14632" s="14"/>
      <c r="AW14632" s="14"/>
      <c r="AX14632" s="12"/>
      <c r="AY14632" s="12"/>
      <c r="AZ14632" s="12"/>
      <c r="BA14632" s="13"/>
      <c r="BB14632" s="14"/>
      <c r="BC14632" s="14"/>
      <c r="BD14632" s="14"/>
      <c r="BE14632" s="14"/>
      <c r="BF14632" s="15"/>
      <c r="BG14632" s="14"/>
      <c r="BH14632" s="14"/>
      <c r="BI14632" s="12"/>
      <c r="BJ14632" s="12"/>
      <c r="BK14632" s="12"/>
      <c r="BL14632" s="13"/>
      <c r="BM14632" s="14"/>
      <c r="BN14632" s="14"/>
      <c r="BO14632" s="14"/>
      <c r="BP14632" s="14"/>
      <c r="BQ14632" s="15"/>
      <c r="BR14632" s="14"/>
      <c r="BS14632" s="14"/>
      <c r="BT14632" s="50"/>
      <c r="BU14632" s="12"/>
      <c r="BV14632" s="12"/>
      <c r="BW14632" s="13"/>
      <c r="BX14632" s="14"/>
      <c r="BY14632" s="14"/>
      <c r="BZ14632" s="14"/>
      <c r="CA14632" s="14"/>
      <c r="CB14632" s="15"/>
      <c r="CC14632" s="14"/>
      <c r="CD14632" s="14"/>
      <c r="CE14632" s="10"/>
      <c r="CF14632" s="10" t="s">
        <v>725</v>
      </c>
      <c r="CG14632" s="10"/>
      <c r="CH14632" s="10"/>
      <c r="CI14632" s="10"/>
      <c r="CJ14632" s="10"/>
      <c r="CK14632" s="10"/>
      <c r="CL14632" s="10"/>
      <c r="CM14632" s="10"/>
      <c r="CN14632" s="10"/>
      <c r="CO14632" s="10"/>
      <c r="CP14632" s="10"/>
      <c r="CQ14632" s="10"/>
      <c r="CR14632" s="10"/>
      <c r="CS14632" s="10"/>
      <c r="CT14632" s="10"/>
      <c r="CU14632" s="10"/>
      <c r="CV14632" s="10"/>
      <c r="CW14632" s="10" t="s">
        <v>8688</v>
      </c>
    </row>
    <row r="14633" spans="1:101">
      <c r="A14633" t="s">
        <v>33568</v>
      </c>
      <c r="B14633" t="s">
        <v>33569</v>
      </c>
      <c r="D14633" s="10" t="s">
        <v>33570</v>
      </c>
      <c r="H14633" s="10" t="s">
        <v>33571</v>
      </c>
      <c r="I14633" t="s">
        <v>17</v>
      </c>
      <c r="Q14633" s="50">
        <v>0.94</v>
      </c>
      <c r="R14633" s="12">
        <v>1</v>
      </c>
      <c r="S14633" s="12">
        <v>1</v>
      </c>
      <c r="T14633" s="13" t="s">
        <v>33572</v>
      </c>
      <c r="U14633" s="14">
        <v>0.96</v>
      </c>
      <c r="V14633" s="14">
        <v>0.96</v>
      </c>
      <c r="W14633" s="14"/>
      <c r="X14633" s="14"/>
      <c r="Y14633" s="15"/>
      <c r="Z14633" s="14">
        <v>0.96</v>
      </c>
      <c r="AA14633" s="14">
        <v>0.96</v>
      </c>
      <c r="AB14633" s="12"/>
      <c r="AC14633" s="12"/>
      <c r="AD14633" s="12"/>
      <c r="AE14633" s="13"/>
      <c r="AF14633" s="14"/>
      <c r="AG14633" s="14"/>
      <c r="AH14633" s="14"/>
      <c r="AI14633" s="14"/>
      <c r="AJ14633" s="15"/>
      <c r="AK14633" s="14"/>
      <c r="AL14633" s="14"/>
      <c r="AM14633" s="12"/>
      <c r="AN14633" s="12"/>
      <c r="AO14633" s="12"/>
      <c r="AP14633" s="13"/>
      <c r="AQ14633" s="14"/>
      <c r="AR14633" s="14"/>
      <c r="AS14633" s="14"/>
      <c r="AT14633" s="14"/>
      <c r="AU14633" s="15"/>
      <c r="AV14633" s="14"/>
      <c r="AW14633" s="14"/>
      <c r="AX14633" s="12"/>
      <c r="AY14633" s="12"/>
      <c r="AZ14633" s="12"/>
      <c r="BA14633" s="13"/>
      <c r="BB14633" s="14"/>
      <c r="BC14633" s="14"/>
      <c r="BD14633" s="14"/>
      <c r="BE14633" s="14"/>
      <c r="BF14633" s="15"/>
      <c r="BG14633" s="14"/>
      <c r="BH14633" s="14"/>
      <c r="BI14633" s="12"/>
      <c r="BJ14633" s="12"/>
      <c r="BK14633" s="12"/>
      <c r="BL14633" s="13"/>
      <c r="BM14633" s="14"/>
      <c r="BN14633" s="14"/>
      <c r="BO14633" s="14"/>
      <c r="BP14633" s="14"/>
      <c r="BQ14633" s="15"/>
      <c r="BR14633" s="14"/>
      <c r="BS14633" s="14"/>
      <c r="BT14633" s="50"/>
      <c r="BU14633" s="12"/>
      <c r="BV14633" s="12"/>
      <c r="BW14633" s="13"/>
      <c r="BX14633" s="14"/>
      <c r="BY14633" s="14"/>
      <c r="BZ14633" s="14"/>
      <c r="CA14633" s="14"/>
      <c r="CB14633" s="15"/>
      <c r="CC14633" s="14"/>
      <c r="CD14633" s="14"/>
      <c r="CE14633" s="10" t="s">
        <v>33573</v>
      </c>
      <c r="CF14633" s="10" t="s">
        <v>8786</v>
      </c>
      <c r="CG14633" s="10"/>
      <c r="CH14633" s="10"/>
      <c r="CI14633" s="10"/>
      <c r="CJ14633" s="10"/>
      <c r="CK14633" s="10"/>
      <c r="CL14633" s="10"/>
      <c r="CM14633" s="10"/>
      <c r="CN14633" s="10"/>
      <c r="CO14633" s="10"/>
      <c r="CP14633" s="10"/>
      <c r="CQ14633" s="10"/>
      <c r="CR14633" s="10"/>
      <c r="CS14633" s="10"/>
      <c r="CT14633" s="10"/>
      <c r="CU14633" s="10"/>
      <c r="CV14633" s="10"/>
      <c r="CW14633" s="10"/>
    </row>
    <row r="14634" spans="1:101">
      <c r="A14634" t="s">
        <v>33568</v>
      </c>
      <c r="B14634" t="s">
        <v>42145</v>
      </c>
      <c r="D14634" s="10" t="s">
        <v>33570</v>
      </c>
      <c r="H14634" s="10" t="s">
        <v>33571</v>
      </c>
      <c r="I14634" t="s">
        <v>68</v>
      </c>
      <c r="Q14634" s="50">
        <v>0.99</v>
      </c>
      <c r="R14634" s="12">
        <v>1</v>
      </c>
      <c r="S14634" s="12">
        <v>1</v>
      </c>
      <c r="T14634" s="13" t="s">
        <v>42146</v>
      </c>
      <c r="U14634" s="14">
        <v>1.1000000000000001</v>
      </c>
      <c r="V14634" s="14">
        <v>1.1200000000000001</v>
      </c>
      <c r="W14634" s="14"/>
      <c r="X14634" s="14"/>
      <c r="Y14634" s="15"/>
      <c r="Z14634" s="14">
        <v>1.08</v>
      </c>
      <c r="AA14634" s="14">
        <v>1.08</v>
      </c>
      <c r="AB14634" s="12"/>
      <c r="AC14634" s="12"/>
      <c r="AD14634" s="12"/>
      <c r="AE14634" s="13"/>
      <c r="AF14634" s="14"/>
      <c r="AG14634" s="14"/>
      <c r="AH14634" s="14"/>
      <c r="AI14634" s="14"/>
      <c r="AJ14634" s="15"/>
      <c r="AK14634" s="14"/>
      <c r="AL14634" s="14"/>
      <c r="AM14634" s="12">
        <v>1.07</v>
      </c>
      <c r="AN14634" s="12">
        <v>1</v>
      </c>
      <c r="AO14634" s="12">
        <v>2</v>
      </c>
      <c r="AP14634" s="13" t="s">
        <v>42147</v>
      </c>
      <c r="AQ14634" s="14">
        <v>0.95</v>
      </c>
      <c r="AR14634" s="14">
        <v>0.92</v>
      </c>
      <c r="AS14634" s="14"/>
      <c r="AT14634" s="14"/>
      <c r="AU14634" s="15"/>
      <c r="AV14634" s="14">
        <v>0.95</v>
      </c>
      <c r="AW14634" s="14">
        <v>0.95</v>
      </c>
      <c r="AX14634" s="12">
        <v>0.93</v>
      </c>
      <c r="AY14634" s="12">
        <v>1.02</v>
      </c>
      <c r="AZ14634" s="12">
        <v>1</v>
      </c>
      <c r="BA14634" s="13" t="s">
        <v>42148</v>
      </c>
      <c r="BB14634" s="14">
        <v>0.87</v>
      </c>
      <c r="BC14634" s="14">
        <v>0.92</v>
      </c>
      <c r="BD14634" s="14">
        <v>0.89</v>
      </c>
      <c r="BE14634" s="14">
        <v>0.89</v>
      </c>
      <c r="BF14634" s="15" t="s">
        <v>42149</v>
      </c>
      <c r="BG14634" s="14">
        <v>0.93</v>
      </c>
      <c r="BH14634" s="14">
        <v>0.97</v>
      </c>
      <c r="BI14634" s="12">
        <v>0.94</v>
      </c>
      <c r="BJ14634" s="12">
        <v>1</v>
      </c>
      <c r="BK14634" s="12">
        <v>1</v>
      </c>
      <c r="BL14634" s="13" t="s">
        <v>42150</v>
      </c>
      <c r="BM14634" s="14">
        <v>1.08</v>
      </c>
      <c r="BN14634" s="14">
        <v>1.04</v>
      </c>
      <c r="BO14634" s="14">
        <v>1.1299999999999999</v>
      </c>
      <c r="BP14634" s="14">
        <v>1.1299999999999999</v>
      </c>
      <c r="BQ14634" s="15" t="s">
        <v>42151</v>
      </c>
      <c r="BR14634" s="14">
        <v>1.04</v>
      </c>
      <c r="BS14634" s="14">
        <v>1.05</v>
      </c>
      <c r="BT14634" s="50">
        <v>1</v>
      </c>
      <c r="BU14634" s="12">
        <v>1.0900000000000001</v>
      </c>
      <c r="BV14634" s="12">
        <v>1</v>
      </c>
      <c r="BW14634" s="13" t="s">
        <v>42152</v>
      </c>
      <c r="BX14634" s="14">
        <v>0.85</v>
      </c>
      <c r="BY14634" s="14">
        <v>0.89</v>
      </c>
      <c r="BZ14634" s="14"/>
      <c r="CA14634" s="14"/>
      <c r="CB14634" s="15"/>
      <c r="CC14634" s="14">
        <v>0.89</v>
      </c>
      <c r="CD14634" s="14">
        <v>0.9</v>
      </c>
      <c r="CE14634" s="10" t="s">
        <v>33573</v>
      </c>
      <c r="CF14634" s="10" t="s">
        <v>8786</v>
      </c>
      <c r="CG14634" s="10"/>
      <c r="CH14634" s="10"/>
      <c r="CI14634" s="10"/>
      <c r="CJ14634" s="10"/>
      <c r="CK14634" s="10"/>
      <c r="CL14634" s="10"/>
      <c r="CM14634" s="10"/>
      <c r="CN14634" s="10"/>
      <c r="CO14634" s="10"/>
      <c r="CP14634" s="10"/>
      <c r="CQ14634" s="10"/>
      <c r="CR14634" s="10"/>
      <c r="CS14634" s="10"/>
      <c r="CT14634" s="10"/>
      <c r="CU14634" s="10"/>
      <c r="CV14634" s="10"/>
      <c r="CW14634" s="10"/>
    </row>
    <row r="14635" spans="1:101">
      <c r="A14635" t="s">
        <v>33568</v>
      </c>
      <c r="B14635" t="s">
        <v>42432</v>
      </c>
      <c r="D14635" s="10" t="s">
        <v>33570</v>
      </c>
      <c r="H14635" s="10" t="s">
        <v>33571</v>
      </c>
      <c r="I14635" t="s">
        <v>17</v>
      </c>
      <c r="Q14635" s="50">
        <v>0.98</v>
      </c>
      <c r="R14635" s="12">
        <v>1</v>
      </c>
      <c r="S14635" s="12">
        <v>1</v>
      </c>
      <c r="T14635" s="13" t="s">
        <v>42433</v>
      </c>
      <c r="U14635" s="14">
        <v>0.98</v>
      </c>
      <c r="V14635" s="14">
        <v>0.98</v>
      </c>
      <c r="W14635" s="14"/>
      <c r="X14635" s="14"/>
      <c r="Y14635" s="15"/>
      <c r="Z14635" s="14">
        <v>0.98</v>
      </c>
      <c r="AA14635" s="14">
        <v>0.98</v>
      </c>
      <c r="AB14635" s="12"/>
      <c r="AC14635" s="12"/>
      <c r="AD14635" s="12"/>
      <c r="AE14635" s="13"/>
      <c r="AF14635" s="14"/>
      <c r="AG14635" s="14"/>
      <c r="AH14635" s="14"/>
      <c r="AI14635" s="14"/>
      <c r="AJ14635" s="15"/>
      <c r="AK14635" s="14"/>
      <c r="AL14635" s="14"/>
      <c r="AM14635" s="12"/>
      <c r="AN14635" s="12"/>
      <c r="AO14635" s="12"/>
      <c r="AP14635" s="13"/>
      <c r="AQ14635" s="14"/>
      <c r="AR14635" s="14"/>
      <c r="AS14635" s="14"/>
      <c r="AT14635" s="14"/>
      <c r="AU14635" s="15"/>
      <c r="AV14635" s="14"/>
      <c r="AW14635" s="14"/>
      <c r="AX14635" s="12"/>
      <c r="AY14635" s="12"/>
      <c r="AZ14635" s="12"/>
      <c r="BA14635" s="13"/>
      <c r="BB14635" s="14"/>
      <c r="BC14635" s="14"/>
      <c r="BD14635" s="14"/>
      <c r="BE14635" s="14"/>
      <c r="BF14635" s="15"/>
      <c r="BG14635" s="14"/>
      <c r="BH14635" s="14"/>
      <c r="BI14635" s="12"/>
      <c r="BJ14635" s="12"/>
      <c r="BK14635" s="12"/>
      <c r="BL14635" s="13"/>
      <c r="BM14635" s="14"/>
      <c r="BN14635" s="14"/>
      <c r="BO14635" s="14"/>
      <c r="BP14635" s="14"/>
      <c r="BQ14635" s="15"/>
      <c r="BR14635" s="14"/>
      <c r="BS14635" s="14"/>
      <c r="BT14635" s="50"/>
      <c r="BU14635" s="12"/>
      <c r="BV14635" s="12"/>
      <c r="BW14635" s="13"/>
      <c r="BX14635" s="14"/>
      <c r="BY14635" s="14"/>
      <c r="BZ14635" s="14"/>
      <c r="CA14635" s="14"/>
      <c r="CB14635" s="15"/>
      <c r="CC14635" s="14"/>
      <c r="CD14635" s="14"/>
      <c r="CE14635" s="10" t="s">
        <v>33573</v>
      </c>
      <c r="CF14635" s="10" t="s">
        <v>8786</v>
      </c>
      <c r="CG14635" s="10"/>
      <c r="CH14635" s="10"/>
      <c r="CI14635" s="10"/>
      <c r="CJ14635" s="10"/>
      <c r="CK14635" s="10"/>
      <c r="CL14635" s="10"/>
      <c r="CM14635" s="10"/>
      <c r="CN14635" s="10"/>
      <c r="CO14635" s="10"/>
      <c r="CP14635" s="10"/>
      <c r="CQ14635" s="10"/>
      <c r="CR14635" s="10"/>
      <c r="CS14635" s="10"/>
      <c r="CT14635" s="10"/>
      <c r="CU14635" s="10"/>
      <c r="CV14635" s="10"/>
      <c r="CW14635" s="10"/>
    </row>
    <row r="14636" spans="1:101">
      <c r="A14636" t="s">
        <v>33568</v>
      </c>
      <c r="B14636" t="s">
        <v>51506</v>
      </c>
      <c r="D14636" s="10" t="s">
        <v>33570</v>
      </c>
      <c r="H14636" s="10" t="s">
        <v>33571</v>
      </c>
      <c r="I14636" t="s">
        <v>6</v>
      </c>
      <c r="Q14636" s="50"/>
      <c r="R14636" s="12"/>
      <c r="S14636" s="12"/>
      <c r="T14636" s="13"/>
      <c r="U14636" s="14"/>
      <c r="V14636" s="14"/>
      <c r="W14636" s="14"/>
      <c r="X14636" s="14"/>
      <c r="Y14636" s="15"/>
      <c r="Z14636" s="14"/>
      <c r="AA14636" s="14"/>
      <c r="AB14636" s="12"/>
      <c r="AC14636" s="12"/>
      <c r="AD14636" s="12"/>
      <c r="AE14636" s="13"/>
      <c r="AF14636" s="14"/>
      <c r="AG14636" s="14"/>
      <c r="AH14636" s="14"/>
      <c r="AI14636" s="14"/>
      <c r="AJ14636" s="15"/>
      <c r="AK14636" s="14"/>
      <c r="AL14636" s="14"/>
      <c r="AM14636" s="12"/>
      <c r="AN14636" s="12"/>
      <c r="AO14636" s="12"/>
      <c r="AP14636" s="13"/>
      <c r="AQ14636" s="14"/>
      <c r="AR14636" s="14"/>
      <c r="AS14636" s="14"/>
      <c r="AT14636" s="14"/>
      <c r="AU14636" s="15"/>
      <c r="AV14636" s="14"/>
      <c r="AW14636" s="14"/>
      <c r="AX14636" s="12">
        <v>1.06</v>
      </c>
      <c r="AY14636" s="12">
        <v>1</v>
      </c>
      <c r="AZ14636" s="12">
        <v>1</v>
      </c>
      <c r="BA14636" s="13" t="s">
        <v>51507</v>
      </c>
      <c r="BB14636" s="14">
        <v>0.8</v>
      </c>
      <c r="BC14636" s="14">
        <v>0.91</v>
      </c>
      <c r="BD14636" s="14"/>
      <c r="BE14636" s="14"/>
      <c r="BF14636" s="15"/>
      <c r="BG14636" s="14">
        <v>0.92</v>
      </c>
      <c r="BH14636" s="14">
        <v>0.98</v>
      </c>
      <c r="BI14636" s="12">
        <v>1.01</v>
      </c>
      <c r="BJ14636" s="12">
        <v>1</v>
      </c>
      <c r="BK14636" s="12">
        <v>1</v>
      </c>
      <c r="BL14636" s="13" t="s">
        <v>51508</v>
      </c>
      <c r="BM14636" s="14">
        <v>1.08</v>
      </c>
      <c r="BN14636" s="14">
        <v>1.04</v>
      </c>
      <c r="BO14636" s="14">
        <v>1.1299999999999999</v>
      </c>
      <c r="BP14636" s="14">
        <v>1.1299999999999999</v>
      </c>
      <c r="BQ14636" s="15" t="s">
        <v>42151</v>
      </c>
      <c r="BR14636" s="14">
        <v>1.04</v>
      </c>
      <c r="BS14636" s="14">
        <v>1.05</v>
      </c>
      <c r="BT14636" s="50"/>
      <c r="BU14636" s="12"/>
      <c r="BV14636" s="12"/>
      <c r="BW14636" s="13"/>
      <c r="BX14636" s="14"/>
      <c r="BY14636" s="14"/>
      <c r="BZ14636" s="14"/>
      <c r="CA14636" s="14"/>
      <c r="CB14636" s="15"/>
      <c r="CC14636" s="14"/>
      <c r="CD14636" s="14"/>
      <c r="CE14636" s="10" t="s">
        <v>33573</v>
      </c>
      <c r="CF14636" s="10" t="s">
        <v>8786</v>
      </c>
      <c r="CG14636" s="10"/>
      <c r="CH14636" s="10"/>
      <c r="CI14636" s="10"/>
      <c r="CJ14636" s="10"/>
      <c r="CK14636" s="10"/>
      <c r="CL14636" s="10"/>
      <c r="CM14636" s="10"/>
      <c r="CN14636" s="10"/>
      <c r="CO14636" s="10"/>
      <c r="CP14636" s="10"/>
      <c r="CQ14636" s="10"/>
      <c r="CR14636" s="10"/>
      <c r="CS14636" s="10"/>
      <c r="CT14636" s="10"/>
      <c r="CU14636" s="10"/>
      <c r="CV14636" s="10"/>
      <c r="CW14636" s="10"/>
    </row>
    <row r="14637" spans="1:101">
      <c r="A14637" t="s">
        <v>33568</v>
      </c>
      <c r="B14637" t="s">
        <v>36959</v>
      </c>
      <c r="D14637" s="10" t="s">
        <v>33570</v>
      </c>
      <c r="H14637" s="10" t="s">
        <v>33571</v>
      </c>
      <c r="I14637" t="s">
        <v>68</v>
      </c>
      <c r="L14637" s="11" t="s">
        <v>198</v>
      </c>
      <c r="Q14637" s="50">
        <v>1.0900000000000001</v>
      </c>
      <c r="R14637" s="12">
        <v>1.07</v>
      </c>
      <c r="S14637" s="12">
        <v>2</v>
      </c>
      <c r="T14637" s="13" t="s">
        <v>71535</v>
      </c>
      <c r="U14637" s="14">
        <v>1.08</v>
      </c>
      <c r="V14637" s="14">
        <v>1.0900000000000001</v>
      </c>
      <c r="W14637" s="14">
        <v>1.03</v>
      </c>
      <c r="X14637" s="14">
        <v>1.03</v>
      </c>
      <c r="Y14637" s="15" t="s">
        <v>71536</v>
      </c>
      <c r="Z14637" s="14">
        <v>1.08</v>
      </c>
      <c r="AA14637" s="14">
        <v>1.08</v>
      </c>
      <c r="AB14637" s="12">
        <v>1.03</v>
      </c>
      <c r="AC14637" s="12">
        <v>1.01</v>
      </c>
      <c r="AD14637" s="12">
        <v>2</v>
      </c>
      <c r="AE14637" s="13" t="s">
        <v>71537</v>
      </c>
      <c r="AF14637" s="14">
        <v>1.03</v>
      </c>
      <c r="AG14637" s="14">
        <v>1.02</v>
      </c>
      <c r="AH14637" s="14"/>
      <c r="AI14637" s="14"/>
      <c r="AJ14637" s="15"/>
      <c r="AK14637" s="14">
        <v>1.02</v>
      </c>
      <c r="AL14637" s="14">
        <v>1.02</v>
      </c>
      <c r="AM14637" s="12">
        <v>0.94</v>
      </c>
      <c r="AN14637" s="12">
        <v>1.03</v>
      </c>
      <c r="AO14637" s="12">
        <v>2</v>
      </c>
      <c r="AP14637" s="13" t="s">
        <v>71538</v>
      </c>
      <c r="AQ14637" s="14">
        <v>0.95</v>
      </c>
      <c r="AR14637" s="14">
        <v>0.92</v>
      </c>
      <c r="AS14637" s="14"/>
      <c r="AT14637" s="14"/>
      <c r="AU14637" s="15"/>
      <c r="AV14637" s="14">
        <v>0.95</v>
      </c>
      <c r="AW14637" s="14">
        <v>0.95</v>
      </c>
      <c r="AX14637" s="12">
        <v>0.79</v>
      </c>
      <c r="AY14637" s="12">
        <v>1.19</v>
      </c>
      <c r="AZ14637" s="12">
        <v>2</v>
      </c>
      <c r="BA14637" s="13" t="s">
        <v>71539</v>
      </c>
      <c r="BB14637" s="14">
        <v>0.87</v>
      </c>
      <c r="BC14637" s="14">
        <v>0.92</v>
      </c>
      <c r="BD14637" s="14">
        <v>0.89</v>
      </c>
      <c r="BE14637" s="14">
        <v>0.89</v>
      </c>
      <c r="BF14637" s="15" t="s">
        <v>42149</v>
      </c>
      <c r="BG14637" s="14">
        <v>0.93</v>
      </c>
      <c r="BH14637" s="14">
        <v>0.97</v>
      </c>
      <c r="BI14637" s="12">
        <v>1.1299999999999999</v>
      </c>
      <c r="BJ14637" s="12">
        <v>1</v>
      </c>
      <c r="BK14637" s="12">
        <v>2</v>
      </c>
      <c r="BL14637" s="13" t="s">
        <v>71540</v>
      </c>
      <c r="BM14637" s="14">
        <v>1.08</v>
      </c>
      <c r="BN14637" s="14">
        <v>1.04</v>
      </c>
      <c r="BO14637" s="14">
        <v>1.1299999999999999</v>
      </c>
      <c r="BP14637" s="14">
        <v>1.1299999999999999</v>
      </c>
      <c r="BQ14637" s="15" t="s">
        <v>42151</v>
      </c>
      <c r="BR14637" s="14">
        <v>1.04</v>
      </c>
      <c r="BS14637" s="14">
        <v>1.05</v>
      </c>
      <c r="BT14637" s="50">
        <v>0.83</v>
      </c>
      <c r="BU14637" s="12">
        <v>1.04</v>
      </c>
      <c r="BV14637" s="12">
        <v>2</v>
      </c>
      <c r="BW14637" s="13" t="s">
        <v>71541</v>
      </c>
      <c r="BX14637" s="14">
        <v>0.85</v>
      </c>
      <c r="BY14637" s="14">
        <v>0.89</v>
      </c>
      <c r="BZ14637" s="14"/>
      <c r="CA14637" s="14"/>
      <c r="CB14637" s="15"/>
      <c r="CC14637" s="14">
        <v>0.89</v>
      </c>
      <c r="CD14637" s="14">
        <v>0.9</v>
      </c>
      <c r="CE14637" s="10" t="s">
        <v>33573</v>
      </c>
      <c r="CF14637" s="10" t="s">
        <v>8786</v>
      </c>
      <c r="CG14637" s="10"/>
      <c r="CH14637" s="10" t="s">
        <v>44</v>
      </c>
      <c r="CI14637" s="10" t="s">
        <v>71542</v>
      </c>
      <c r="CJ14637" s="10" t="s">
        <v>28</v>
      </c>
      <c r="CK14637" s="10" t="s">
        <v>28</v>
      </c>
      <c r="CL14637" s="10" t="s">
        <v>28</v>
      </c>
      <c r="CM14637" s="10" t="s">
        <v>28</v>
      </c>
      <c r="CN14637" s="10" t="s">
        <v>71543</v>
      </c>
      <c r="CO14637" s="10"/>
      <c r="CP14637" s="10"/>
      <c r="CQ14637" s="10"/>
      <c r="CR14637" s="10"/>
      <c r="CS14637" s="10"/>
      <c r="CT14637" s="10"/>
      <c r="CU14637" s="10"/>
      <c r="CV14637" s="10"/>
      <c r="CW14637" s="10"/>
    </row>
    <row r="14638" spans="1:101">
      <c r="A14638" t="s">
        <v>33568</v>
      </c>
      <c r="B14638" t="s">
        <v>30509</v>
      </c>
      <c r="D14638" s="10" t="s">
        <v>33570</v>
      </c>
      <c r="H14638" s="10" t="s">
        <v>33571</v>
      </c>
      <c r="I14638" t="s">
        <v>6</v>
      </c>
      <c r="J14638" s="11" t="s">
        <v>161</v>
      </c>
      <c r="K14638" s="11" t="s">
        <v>161</v>
      </c>
      <c r="Q14638" s="50"/>
      <c r="R14638" s="12"/>
      <c r="S14638" s="12"/>
      <c r="T14638" s="13"/>
      <c r="U14638" s="14"/>
      <c r="V14638" s="14"/>
      <c r="W14638" s="14"/>
      <c r="X14638" s="14"/>
      <c r="Y14638" s="15"/>
      <c r="Z14638" s="14"/>
      <c r="AA14638" s="14"/>
      <c r="AB14638" s="12"/>
      <c r="AC14638" s="12"/>
      <c r="AD14638" s="12"/>
      <c r="AE14638" s="13"/>
      <c r="AF14638" s="14"/>
      <c r="AG14638" s="14"/>
      <c r="AH14638" s="14"/>
      <c r="AI14638" s="14"/>
      <c r="AJ14638" s="15"/>
      <c r="AK14638" s="14"/>
      <c r="AL14638" s="14"/>
      <c r="AM14638" s="12">
        <v>0.81</v>
      </c>
      <c r="AN14638" s="12">
        <v>1</v>
      </c>
      <c r="AO14638" s="12">
        <v>1</v>
      </c>
      <c r="AP14638" s="13" t="s">
        <v>71544</v>
      </c>
      <c r="AQ14638" s="14">
        <v>0.91</v>
      </c>
      <c r="AR14638" s="14">
        <v>0.92</v>
      </c>
      <c r="AS14638" s="14"/>
      <c r="AT14638" s="14"/>
      <c r="AU14638" s="15"/>
      <c r="AV14638" s="14">
        <v>0.92</v>
      </c>
      <c r="AW14638" s="14">
        <v>0.92</v>
      </c>
      <c r="AX14638" s="12"/>
      <c r="AY14638" s="12"/>
      <c r="AZ14638" s="12"/>
      <c r="BA14638" s="13"/>
      <c r="BB14638" s="14"/>
      <c r="BC14638" s="14"/>
      <c r="BD14638" s="14"/>
      <c r="BE14638" s="14"/>
      <c r="BF14638" s="15"/>
      <c r="BG14638" s="14"/>
      <c r="BH14638" s="14"/>
      <c r="BI14638" s="12"/>
      <c r="BJ14638" s="12"/>
      <c r="BK14638" s="12"/>
      <c r="BL14638" s="13"/>
      <c r="BM14638" s="14"/>
      <c r="BN14638" s="14"/>
      <c r="BO14638" s="14"/>
      <c r="BP14638" s="14"/>
      <c r="BQ14638" s="15"/>
      <c r="BR14638" s="14"/>
      <c r="BS14638" s="14"/>
      <c r="BT14638" s="50"/>
      <c r="BU14638" s="12"/>
      <c r="BV14638" s="12"/>
      <c r="BW14638" s="13"/>
      <c r="BX14638" s="14"/>
      <c r="BY14638" s="14"/>
      <c r="BZ14638" s="14"/>
      <c r="CA14638" s="14"/>
      <c r="CB14638" s="15"/>
      <c r="CC14638" s="14"/>
      <c r="CD14638" s="14"/>
      <c r="CE14638" s="10" t="s">
        <v>33573</v>
      </c>
      <c r="CF14638" s="10" t="s">
        <v>8786</v>
      </c>
      <c r="CG14638" s="10"/>
      <c r="CH14638" s="10" t="s">
        <v>44</v>
      </c>
      <c r="CI14638" s="10" t="s">
        <v>19871</v>
      </c>
      <c r="CJ14638" s="10" t="s">
        <v>28</v>
      </c>
      <c r="CK14638" s="10" t="s">
        <v>28</v>
      </c>
      <c r="CL14638" s="10" t="s">
        <v>28</v>
      </c>
      <c r="CM14638" s="10" t="s">
        <v>28</v>
      </c>
      <c r="CN14638" s="10" t="s">
        <v>9550</v>
      </c>
      <c r="CO14638" s="10"/>
      <c r="CP14638" s="10"/>
      <c r="CQ14638" s="10"/>
      <c r="CR14638" s="10"/>
      <c r="CS14638" s="10"/>
      <c r="CT14638" s="10"/>
      <c r="CU14638" s="10"/>
      <c r="CV14638" s="10"/>
      <c r="CW14638" s="10"/>
    </row>
    <row r="14639" spans="1:101">
      <c r="A14639" t="s">
        <v>35439</v>
      </c>
      <c r="B14639" t="s">
        <v>24656</v>
      </c>
      <c r="D14639" s="10" t="s">
        <v>35440</v>
      </c>
      <c r="H14639" s="10" t="s">
        <v>8791</v>
      </c>
      <c r="I14639" t="s">
        <v>17</v>
      </c>
      <c r="Q14639" s="50">
        <v>1.06</v>
      </c>
      <c r="R14639" s="12">
        <v>1.1100000000000001</v>
      </c>
      <c r="S14639" s="12">
        <v>1</v>
      </c>
      <c r="T14639" s="13" t="s">
        <v>35441</v>
      </c>
      <c r="U14639" s="14">
        <v>1.82</v>
      </c>
      <c r="V14639" s="14">
        <v>1.91</v>
      </c>
      <c r="W14639" s="14">
        <v>1.26</v>
      </c>
      <c r="X14639" s="14">
        <v>1.26</v>
      </c>
      <c r="Y14639" s="15" t="s">
        <v>35442</v>
      </c>
      <c r="Z14639" s="14">
        <v>1.94</v>
      </c>
      <c r="AA14639" s="14">
        <v>1.94</v>
      </c>
      <c r="AB14639" s="12"/>
      <c r="AC14639" s="12"/>
      <c r="AD14639" s="12"/>
      <c r="AE14639" s="13"/>
      <c r="AF14639" s="14"/>
      <c r="AG14639" s="14"/>
      <c r="AH14639" s="14"/>
      <c r="AI14639" s="14"/>
      <c r="AJ14639" s="15"/>
      <c r="AK14639" s="14"/>
      <c r="AL14639" s="14"/>
      <c r="AM14639" s="12"/>
      <c r="AN14639" s="12"/>
      <c r="AO14639" s="12"/>
      <c r="AP14639" s="13"/>
      <c r="AQ14639" s="14"/>
      <c r="AR14639" s="14"/>
      <c r="AS14639" s="14"/>
      <c r="AT14639" s="14"/>
      <c r="AU14639" s="15"/>
      <c r="AV14639" s="14"/>
      <c r="AW14639" s="14"/>
      <c r="AX14639" s="12"/>
      <c r="AY14639" s="12"/>
      <c r="AZ14639" s="12"/>
      <c r="BA14639" s="13"/>
      <c r="BB14639" s="14"/>
      <c r="BC14639" s="14"/>
      <c r="BD14639" s="14"/>
      <c r="BE14639" s="14"/>
      <c r="BF14639" s="15"/>
      <c r="BG14639" s="14"/>
      <c r="BH14639" s="14"/>
      <c r="BI14639" s="12"/>
      <c r="BJ14639" s="12"/>
      <c r="BK14639" s="12"/>
      <c r="BL14639" s="13"/>
      <c r="BM14639" s="14"/>
      <c r="BN14639" s="14"/>
      <c r="BO14639" s="14"/>
      <c r="BP14639" s="14"/>
      <c r="BQ14639" s="15"/>
      <c r="BR14639" s="14"/>
      <c r="BS14639" s="14"/>
      <c r="BT14639" s="50"/>
      <c r="BU14639" s="12"/>
      <c r="BV14639" s="12"/>
      <c r="BW14639" s="13"/>
      <c r="BX14639" s="14"/>
      <c r="BY14639" s="14"/>
      <c r="BZ14639" s="14"/>
      <c r="CA14639" s="14"/>
      <c r="CB14639" s="15"/>
      <c r="CC14639" s="14"/>
      <c r="CD14639" s="14"/>
      <c r="CE14639" s="10"/>
      <c r="CF14639" s="10" t="s">
        <v>1118</v>
      </c>
      <c r="CG14639" s="10"/>
      <c r="CH14639" s="10" t="s">
        <v>44</v>
      </c>
      <c r="CI14639" s="10">
        <v>19779198</v>
      </c>
      <c r="CJ14639" s="10" t="s">
        <v>28</v>
      </c>
      <c r="CK14639" s="10" t="s">
        <v>28</v>
      </c>
      <c r="CL14639" s="10" t="s">
        <v>28</v>
      </c>
      <c r="CM14639" s="10" t="s">
        <v>28</v>
      </c>
      <c r="CN14639" s="10"/>
      <c r="CO14639" s="10"/>
      <c r="CP14639" s="10"/>
      <c r="CQ14639" s="10"/>
      <c r="CR14639" s="10"/>
      <c r="CS14639" s="10"/>
      <c r="CT14639" s="10"/>
      <c r="CU14639" s="10"/>
      <c r="CV14639" s="10"/>
      <c r="CW14639" s="10" t="s">
        <v>35443</v>
      </c>
    </row>
    <row r="14640" spans="1:101">
      <c r="A14640" t="s">
        <v>35439</v>
      </c>
      <c r="B14640" t="s">
        <v>48880</v>
      </c>
      <c r="D14640" s="10" t="s">
        <v>35440</v>
      </c>
      <c r="H14640" s="10" t="s">
        <v>8791</v>
      </c>
      <c r="I14640" t="s">
        <v>17</v>
      </c>
      <c r="J14640" s="11">
        <v>1.9316</v>
      </c>
      <c r="K14640" s="11">
        <v>3.51</v>
      </c>
      <c r="Q14640" s="50">
        <v>2.62</v>
      </c>
      <c r="R14640" s="12">
        <v>1</v>
      </c>
      <c r="S14640" s="12">
        <v>1</v>
      </c>
      <c r="T14640" s="13" t="s">
        <v>48881</v>
      </c>
      <c r="U14640" s="14">
        <v>2.0099999999999998</v>
      </c>
      <c r="V14640" s="14">
        <v>2.56</v>
      </c>
      <c r="W14640" s="14"/>
      <c r="X14640" s="14"/>
      <c r="Y14640" s="15"/>
      <c r="Z14640" s="14">
        <v>1.76</v>
      </c>
      <c r="AA14640" s="14">
        <v>1.76</v>
      </c>
      <c r="AB14640" s="12"/>
      <c r="AC14640" s="12"/>
      <c r="AD14640" s="12"/>
      <c r="AE14640" s="13"/>
      <c r="AF14640" s="14"/>
      <c r="AG14640" s="14"/>
      <c r="AH14640" s="14"/>
      <c r="AI14640" s="14"/>
      <c r="AJ14640" s="15"/>
      <c r="AK14640" s="14"/>
      <c r="AL14640" s="14"/>
      <c r="AM14640" s="12"/>
      <c r="AN14640" s="12"/>
      <c r="AO14640" s="12"/>
      <c r="AP14640" s="13"/>
      <c r="AQ14640" s="14"/>
      <c r="AR14640" s="14"/>
      <c r="AS14640" s="14"/>
      <c r="AT14640" s="14"/>
      <c r="AU14640" s="15"/>
      <c r="AV14640" s="14"/>
      <c r="AW14640" s="14"/>
      <c r="AX14640" s="12"/>
      <c r="AY14640" s="12"/>
      <c r="AZ14640" s="12"/>
      <c r="BA14640" s="13"/>
      <c r="BB14640" s="14"/>
      <c r="BC14640" s="14"/>
      <c r="BD14640" s="14"/>
      <c r="BE14640" s="14"/>
      <c r="BF14640" s="15"/>
      <c r="BG14640" s="14"/>
      <c r="BH14640" s="14"/>
      <c r="BI14640" s="12"/>
      <c r="BJ14640" s="12"/>
      <c r="BK14640" s="12"/>
      <c r="BL14640" s="13"/>
      <c r="BM14640" s="14"/>
      <c r="BN14640" s="14"/>
      <c r="BO14640" s="14"/>
      <c r="BP14640" s="14"/>
      <c r="BQ14640" s="15"/>
      <c r="BR14640" s="14"/>
      <c r="BS14640" s="14"/>
      <c r="BT14640" s="50"/>
      <c r="BU14640" s="12"/>
      <c r="BV14640" s="12"/>
      <c r="BW14640" s="13"/>
      <c r="BX14640" s="14"/>
      <c r="BY14640" s="14"/>
      <c r="BZ14640" s="14"/>
      <c r="CA14640" s="14"/>
      <c r="CB14640" s="15"/>
      <c r="CC14640" s="14"/>
      <c r="CD14640" s="14"/>
      <c r="CE14640" s="10"/>
      <c r="CF14640" s="10" t="s">
        <v>1118</v>
      </c>
      <c r="CG14640" s="10"/>
      <c r="CH14640" s="10"/>
      <c r="CI14640" s="10"/>
      <c r="CJ14640" s="10"/>
      <c r="CK14640" s="10"/>
      <c r="CL14640" s="10"/>
      <c r="CM14640" s="10"/>
      <c r="CN14640" s="10"/>
      <c r="CO14640" s="10"/>
      <c r="CP14640" s="10"/>
      <c r="CQ14640" s="10"/>
      <c r="CR14640" s="10"/>
      <c r="CS14640" s="10"/>
      <c r="CT14640" s="10"/>
      <c r="CU14640" s="10"/>
      <c r="CV14640" s="10"/>
      <c r="CW14640" s="10" t="s">
        <v>35443</v>
      </c>
    </row>
    <row r="14641" spans="1:101">
      <c r="A14641" t="s">
        <v>35439</v>
      </c>
      <c r="B14641" t="s">
        <v>54227</v>
      </c>
      <c r="D14641" s="10" t="s">
        <v>35440</v>
      </c>
      <c r="H14641" s="10" t="s">
        <v>8791</v>
      </c>
      <c r="I14641" t="s">
        <v>17</v>
      </c>
      <c r="Q14641" s="50">
        <v>4.76</v>
      </c>
      <c r="R14641" s="12">
        <v>1</v>
      </c>
      <c r="S14641" s="12">
        <v>1</v>
      </c>
      <c r="T14641" s="13" t="s">
        <v>54228</v>
      </c>
      <c r="U14641" s="14">
        <v>1.64</v>
      </c>
      <c r="V14641" s="14">
        <v>1.26</v>
      </c>
      <c r="W14641" s="14">
        <v>1.26</v>
      </c>
      <c r="X14641" s="14">
        <v>1.26</v>
      </c>
      <c r="Y14641" s="15" t="s">
        <v>35442</v>
      </c>
      <c r="Z14641" s="14">
        <v>2.13</v>
      </c>
      <c r="AA14641" s="14">
        <v>2.13</v>
      </c>
      <c r="AB14641" s="12"/>
      <c r="AC14641" s="12"/>
      <c r="AD14641" s="12"/>
      <c r="AE14641" s="13"/>
      <c r="AF14641" s="14"/>
      <c r="AG14641" s="14"/>
      <c r="AH14641" s="14"/>
      <c r="AI14641" s="14"/>
      <c r="AJ14641" s="15"/>
      <c r="AK14641" s="14"/>
      <c r="AL14641" s="14"/>
      <c r="AM14641" s="12"/>
      <c r="AN14641" s="12"/>
      <c r="AO14641" s="12"/>
      <c r="AP14641" s="13"/>
      <c r="AQ14641" s="14"/>
      <c r="AR14641" s="14"/>
      <c r="AS14641" s="14"/>
      <c r="AT14641" s="14"/>
      <c r="AU14641" s="15"/>
      <c r="AV14641" s="14"/>
      <c r="AW14641" s="14"/>
      <c r="AX14641" s="12"/>
      <c r="AY14641" s="12"/>
      <c r="AZ14641" s="12"/>
      <c r="BA14641" s="13"/>
      <c r="BB14641" s="14"/>
      <c r="BC14641" s="14"/>
      <c r="BD14641" s="14"/>
      <c r="BE14641" s="14"/>
      <c r="BF14641" s="15"/>
      <c r="BG14641" s="14"/>
      <c r="BH14641" s="14"/>
      <c r="BI14641" s="12"/>
      <c r="BJ14641" s="12"/>
      <c r="BK14641" s="12"/>
      <c r="BL14641" s="13"/>
      <c r="BM14641" s="14"/>
      <c r="BN14641" s="14"/>
      <c r="BO14641" s="14"/>
      <c r="BP14641" s="14"/>
      <c r="BQ14641" s="15"/>
      <c r="BR14641" s="14"/>
      <c r="BS14641" s="14"/>
      <c r="BT14641" s="50"/>
      <c r="BU14641" s="12"/>
      <c r="BV14641" s="12"/>
      <c r="BW14641" s="13"/>
      <c r="BX14641" s="14"/>
      <c r="BY14641" s="14"/>
      <c r="BZ14641" s="14"/>
      <c r="CA14641" s="14"/>
      <c r="CB14641" s="15"/>
      <c r="CC14641" s="14"/>
      <c r="CD14641" s="14"/>
      <c r="CE14641" s="10"/>
      <c r="CF14641" s="10" t="s">
        <v>1118</v>
      </c>
      <c r="CG14641" s="10"/>
      <c r="CH14641" s="10"/>
      <c r="CI14641" s="10"/>
      <c r="CJ14641" s="10"/>
      <c r="CK14641" s="10"/>
      <c r="CL14641" s="10"/>
      <c r="CM14641" s="10"/>
      <c r="CN14641" s="10"/>
      <c r="CO14641" s="10"/>
      <c r="CP14641" s="10"/>
      <c r="CQ14641" s="10"/>
      <c r="CR14641" s="10"/>
      <c r="CS14641" s="10"/>
      <c r="CT14641" s="10"/>
      <c r="CU14641" s="10"/>
      <c r="CV14641" s="10"/>
      <c r="CW14641" s="10" t="s">
        <v>35443</v>
      </c>
    </row>
    <row r="14642" spans="1:101">
      <c r="A14642" t="s">
        <v>35439</v>
      </c>
      <c r="B14642" t="s">
        <v>3361</v>
      </c>
      <c r="D14642" s="10" t="s">
        <v>35440</v>
      </c>
      <c r="H14642" s="10" t="s">
        <v>8791</v>
      </c>
      <c r="I14642" t="s">
        <v>6</v>
      </c>
      <c r="J14642" s="11">
        <v>1.0967</v>
      </c>
      <c r="K14642" s="11">
        <v>4.3174999999999999</v>
      </c>
      <c r="Q14642" s="50"/>
      <c r="R14642" s="12"/>
      <c r="S14642" s="12"/>
      <c r="T14642" s="13"/>
      <c r="U14642" s="14"/>
      <c r="V14642" s="14"/>
      <c r="W14642" s="14"/>
      <c r="X14642" s="14"/>
      <c r="Y14642" s="15"/>
      <c r="Z14642" s="14"/>
      <c r="AA14642" s="14"/>
      <c r="AB14642" s="12"/>
      <c r="AC14642" s="12"/>
      <c r="AD14642" s="12"/>
      <c r="AE14642" s="13"/>
      <c r="AF14642" s="14"/>
      <c r="AG14642" s="14"/>
      <c r="AH14642" s="14"/>
      <c r="AI14642" s="14"/>
      <c r="AJ14642" s="15"/>
      <c r="AK14642" s="14"/>
      <c r="AL14642" s="14"/>
      <c r="AM14642" s="12">
        <v>0.78</v>
      </c>
      <c r="AN14642" s="12">
        <v>1</v>
      </c>
      <c r="AO14642" s="12">
        <v>1</v>
      </c>
      <c r="AP14642" s="13" t="s">
        <v>57875</v>
      </c>
      <c r="AQ14642" s="14">
        <v>0.87</v>
      </c>
      <c r="AR14642" s="14">
        <v>0.87</v>
      </c>
      <c r="AS14642" s="14">
        <v>0.96</v>
      </c>
      <c r="AT14642" s="14">
        <v>0.96</v>
      </c>
      <c r="AU14642" s="15" t="s">
        <v>57876</v>
      </c>
      <c r="AV14642" s="14">
        <v>0.78</v>
      </c>
      <c r="AW14642" s="14">
        <v>0.78</v>
      </c>
      <c r="AX14642" s="12"/>
      <c r="AY14642" s="12"/>
      <c r="AZ14642" s="12"/>
      <c r="BA14642" s="13"/>
      <c r="BB14642" s="14"/>
      <c r="BC14642" s="14"/>
      <c r="BD14642" s="14"/>
      <c r="BE14642" s="14"/>
      <c r="BF14642" s="15"/>
      <c r="BG14642" s="14"/>
      <c r="BH14642" s="14"/>
      <c r="BI14642" s="12"/>
      <c r="BJ14642" s="12"/>
      <c r="BK14642" s="12"/>
      <c r="BL14642" s="13"/>
      <c r="BM14642" s="14"/>
      <c r="BN14642" s="14"/>
      <c r="BO14642" s="14"/>
      <c r="BP14642" s="14"/>
      <c r="BQ14642" s="15"/>
      <c r="BR14642" s="14"/>
      <c r="BS14642" s="14"/>
      <c r="BT14642" s="50"/>
      <c r="BU14642" s="12"/>
      <c r="BV14642" s="12"/>
      <c r="BW14642" s="13"/>
      <c r="BX14642" s="14"/>
      <c r="BY14642" s="14"/>
      <c r="BZ14642" s="14"/>
      <c r="CA14642" s="14"/>
      <c r="CB14642" s="15"/>
      <c r="CC14642" s="14"/>
      <c r="CD14642" s="14"/>
      <c r="CE14642" s="10"/>
      <c r="CF14642" s="10" t="s">
        <v>1118</v>
      </c>
      <c r="CG14642" s="10"/>
      <c r="CH14642" s="10" t="s">
        <v>44</v>
      </c>
      <c r="CI14642" s="10">
        <v>19779198</v>
      </c>
      <c r="CJ14642" s="10" t="s">
        <v>28</v>
      </c>
      <c r="CK14642" s="10" t="s">
        <v>28</v>
      </c>
      <c r="CL14642" s="10" t="s">
        <v>28</v>
      </c>
      <c r="CM14642" s="10" t="s">
        <v>28</v>
      </c>
      <c r="CN14642" s="10"/>
      <c r="CO14642" s="10"/>
      <c r="CP14642" s="10"/>
      <c r="CQ14642" s="10"/>
      <c r="CR14642" s="10"/>
      <c r="CS14642" s="10"/>
      <c r="CT14642" s="10"/>
      <c r="CU14642" s="10"/>
      <c r="CV14642" s="10"/>
      <c r="CW14642" s="10" t="s">
        <v>35443</v>
      </c>
    </row>
    <row r="14643" spans="1:101">
      <c r="A14643" t="s">
        <v>9892</v>
      </c>
      <c r="B14643" t="s">
        <v>75</v>
      </c>
      <c r="D14643" s="10" t="s">
        <v>9893</v>
      </c>
      <c r="E14643" t="s">
        <v>3</v>
      </c>
      <c r="F14643" t="s">
        <v>4</v>
      </c>
      <c r="H14643" s="10" t="s">
        <v>9894</v>
      </c>
      <c r="I14643" t="s">
        <v>68</v>
      </c>
      <c r="Q14643" s="50">
        <v>1.87</v>
      </c>
      <c r="R14643" s="12">
        <v>1.1299999999999999</v>
      </c>
      <c r="S14643" s="12">
        <v>1</v>
      </c>
      <c r="T14643" s="13" t="s">
        <v>9895</v>
      </c>
      <c r="U14643" s="14">
        <v>1.27</v>
      </c>
      <c r="V14643" s="14">
        <v>1.31</v>
      </c>
      <c r="W14643" s="14">
        <v>0.93</v>
      </c>
      <c r="X14643" s="14">
        <v>0.93</v>
      </c>
      <c r="Y14643" s="15" t="s">
        <v>9896</v>
      </c>
      <c r="Z14643" s="14">
        <v>1.44</v>
      </c>
      <c r="AA14643" s="14">
        <v>1.67</v>
      </c>
      <c r="AB14643" s="12"/>
      <c r="AC14643" s="12"/>
      <c r="AD14643" s="12"/>
      <c r="AE14643" s="13"/>
      <c r="AF14643" s="14"/>
      <c r="AG14643" s="14"/>
      <c r="AH14643" s="14"/>
      <c r="AI14643" s="14"/>
      <c r="AJ14643" s="15"/>
      <c r="AK14643" s="14"/>
      <c r="AL14643" s="14"/>
      <c r="AM14643" s="12">
        <v>1.3</v>
      </c>
      <c r="AN14643" s="12">
        <v>1</v>
      </c>
      <c r="AO14643" s="12">
        <v>1</v>
      </c>
      <c r="AP14643" s="13" t="s">
        <v>9897</v>
      </c>
      <c r="AQ14643" s="14">
        <v>1.01</v>
      </c>
      <c r="AR14643" s="14">
        <v>0.91</v>
      </c>
      <c r="AS14643" s="14">
        <v>0.97</v>
      </c>
      <c r="AT14643" s="14">
        <v>0.9</v>
      </c>
      <c r="AU14643" s="15" t="s">
        <v>9898</v>
      </c>
      <c r="AV14643" s="14">
        <v>0.98</v>
      </c>
      <c r="AW14643" s="14">
        <v>0.94</v>
      </c>
      <c r="AX14643" s="12"/>
      <c r="AY14643" s="12"/>
      <c r="AZ14643" s="12"/>
      <c r="BA14643" s="13"/>
      <c r="BB14643" s="14"/>
      <c r="BC14643" s="14"/>
      <c r="BD14643" s="14"/>
      <c r="BE14643" s="14"/>
      <c r="BF14643" s="15"/>
      <c r="BG14643" s="14"/>
      <c r="BH14643" s="14"/>
      <c r="BI14643" s="12"/>
      <c r="BJ14643" s="12"/>
      <c r="BK14643" s="12"/>
      <c r="BL14643" s="13"/>
      <c r="BM14643" s="14"/>
      <c r="BN14643" s="14"/>
      <c r="BO14643" s="14"/>
      <c r="BP14643" s="14"/>
      <c r="BQ14643" s="15"/>
      <c r="BR14643" s="14"/>
      <c r="BS14643" s="14"/>
      <c r="BT14643" s="50"/>
      <c r="BU14643" s="12"/>
      <c r="BV14643" s="12"/>
      <c r="BW14643" s="13"/>
      <c r="BX14643" s="14"/>
      <c r="BY14643" s="14"/>
      <c r="BZ14643" s="14"/>
      <c r="CA14643" s="14"/>
      <c r="CB14643" s="15"/>
      <c r="CC14643" s="14"/>
      <c r="CD14643" s="14"/>
      <c r="CE14643" s="10"/>
      <c r="CF14643" s="10" t="s">
        <v>152</v>
      </c>
      <c r="CG14643" s="10"/>
      <c r="CH14643" s="10"/>
      <c r="CI14643" s="10"/>
      <c r="CJ14643" s="10"/>
      <c r="CK14643" s="10"/>
      <c r="CL14643" s="10"/>
      <c r="CM14643" s="10"/>
      <c r="CN14643" s="10"/>
      <c r="CO14643" s="10"/>
      <c r="CP14643" s="10"/>
      <c r="CQ14643" s="10"/>
      <c r="CR14643" s="10"/>
      <c r="CS14643" s="10"/>
      <c r="CT14643" s="10"/>
      <c r="CU14643" s="10"/>
      <c r="CV14643" s="10"/>
      <c r="CW14643" s="10"/>
    </row>
    <row r="14644" spans="1:101">
      <c r="A14644" t="s">
        <v>9892</v>
      </c>
      <c r="B14644" t="s">
        <v>5367</v>
      </c>
      <c r="D14644" s="10" t="s">
        <v>9893</v>
      </c>
      <c r="H14644" s="10" t="s">
        <v>9894</v>
      </c>
      <c r="I14644" t="s">
        <v>6</v>
      </c>
      <c r="Q14644" s="50"/>
      <c r="R14644" s="12"/>
      <c r="S14644" s="12"/>
      <c r="T14644" s="13"/>
      <c r="U14644" s="14"/>
      <c r="V14644" s="14"/>
      <c r="W14644" s="14"/>
      <c r="X14644" s="14"/>
      <c r="Y14644" s="15"/>
      <c r="Z14644" s="14"/>
      <c r="AA14644" s="14"/>
      <c r="AB14644" s="12">
        <v>1.27</v>
      </c>
      <c r="AC14644" s="12">
        <v>1</v>
      </c>
      <c r="AD14644" s="12">
        <v>1</v>
      </c>
      <c r="AE14644" s="13" t="s">
        <v>48360</v>
      </c>
      <c r="AF14644" s="14">
        <v>1.08</v>
      </c>
      <c r="AG14644" s="14">
        <v>1.08</v>
      </c>
      <c r="AH14644" s="14"/>
      <c r="AI14644" s="14"/>
      <c r="AJ14644" s="15"/>
      <c r="AK14644" s="14">
        <v>1.08</v>
      </c>
      <c r="AL14644" s="14">
        <v>1.08</v>
      </c>
      <c r="AM14644" s="12"/>
      <c r="AN14644" s="12"/>
      <c r="AO14644" s="12"/>
      <c r="AP14644" s="13"/>
      <c r="AQ14644" s="14"/>
      <c r="AR14644" s="14"/>
      <c r="AS14644" s="14"/>
      <c r="AT14644" s="14"/>
      <c r="AU14644" s="15"/>
      <c r="AV14644" s="14"/>
      <c r="AW14644" s="14"/>
      <c r="AX14644" s="12"/>
      <c r="AY14644" s="12"/>
      <c r="AZ14644" s="12"/>
      <c r="BA14644" s="13"/>
      <c r="BB14644" s="14"/>
      <c r="BC14644" s="14"/>
      <c r="BD14644" s="14"/>
      <c r="BE14644" s="14"/>
      <c r="BF14644" s="15"/>
      <c r="BG14644" s="14"/>
      <c r="BH14644" s="14"/>
      <c r="BI14644" s="12"/>
      <c r="BJ14644" s="12"/>
      <c r="BK14644" s="12"/>
      <c r="BL14644" s="13"/>
      <c r="BM14644" s="14"/>
      <c r="BN14644" s="14"/>
      <c r="BO14644" s="14"/>
      <c r="BP14644" s="14"/>
      <c r="BQ14644" s="15"/>
      <c r="BR14644" s="14"/>
      <c r="BS14644" s="14"/>
      <c r="BT14644" s="50"/>
      <c r="BU14644" s="12"/>
      <c r="BV14644" s="12"/>
      <c r="BW14644" s="13"/>
      <c r="BX14644" s="14"/>
      <c r="BY14644" s="14"/>
      <c r="BZ14644" s="14"/>
      <c r="CA14644" s="14"/>
      <c r="CB14644" s="15"/>
      <c r="CC14644" s="14"/>
      <c r="CD14644" s="14"/>
      <c r="CE14644" s="10"/>
      <c r="CF14644" s="10" t="s">
        <v>152</v>
      </c>
      <c r="CG14644" s="10"/>
      <c r="CH14644" s="10"/>
      <c r="CI14644" s="10"/>
      <c r="CJ14644" s="10"/>
      <c r="CK14644" s="10"/>
      <c r="CL14644" s="10"/>
      <c r="CM14644" s="10"/>
      <c r="CN14644" s="10"/>
      <c r="CO14644" s="10"/>
      <c r="CP14644" s="10"/>
      <c r="CQ14644" s="10"/>
      <c r="CR14644" s="10"/>
      <c r="CS14644" s="10"/>
      <c r="CT14644" s="10"/>
      <c r="CU14644" s="10"/>
      <c r="CV14644" s="10"/>
      <c r="CW14644" s="10"/>
    </row>
    <row r="14645" spans="1:101">
      <c r="A14645" t="s">
        <v>9892</v>
      </c>
      <c r="B14645" t="s">
        <v>6066</v>
      </c>
      <c r="D14645" s="10" t="s">
        <v>9893</v>
      </c>
      <c r="E14645" t="s">
        <v>3</v>
      </c>
      <c r="H14645" s="10" t="s">
        <v>9894</v>
      </c>
      <c r="I14645" t="s">
        <v>17</v>
      </c>
      <c r="Q14645" s="50">
        <v>2.19</v>
      </c>
      <c r="R14645" s="12">
        <v>1</v>
      </c>
      <c r="S14645" s="12">
        <v>1</v>
      </c>
      <c r="T14645" s="13" t="s">
        <v>48361</v>
      </c>
      <c r="U14645" s="14">
        <v>1.1399999999999999</v>
      </c>
      <c r="V14645" s="14">
        <v>1.27</v>
      </c>
      <c r="W14645" s="14">
        <v>0.85</v>
      </c>
      <c r="X14645" s="14">
        <v>0.85</v>
      </c>
      <c r="Y14645" s="15" t="s">
        <v>48362</v>
      </c>
      <c r="Z14645" s="14">
        <v>1.32</v>
      </c>
      <c r="AA14645" s="14">
        <v>1.9</v>
      </c>
      <c r="AB14645" s="12"/>
      <c r="AC14645" s="12"/>
      <c r="AD14645" s="12"/>
      <c r="AE14645" s="13"/>
      <c r="AF14645" s="14"/>
      <c r="AG14645" s="14"/>
      <c r="AH14645" s="14"/>
      <c r="AI14645" s="14"/>
      <c r="AJ14645" s="15"/>
      <c r="AK14645" s="14"/>
      <c r="AL14645" s="14"/>
      <c r="AM14645" s="12"/>
      <c r="AN14645" s="12"/>
      <c r="AO14645" s="12"/>
      <c r="AP14645" s="13"/>
      <c r="AQ14645" s="14"/>
      <c r="AR14645" s="14"/>
      <c r="AS14645" s="14"/>
      <c r="AT14645" s="14"/>
      <c r="AU14645" s="15"/>
      <c r="AV14645" s="14"/>
      <c r="AW14645" s="14"/>
      <c r="AX14645" s="12"/>
      <c r="AY14645" s="12"/>
      <c r="AZ14645" s="12"/>
      <c r="BA14645" s="13"/>
      <c r="BB14645" s="14"/>
      <c r="BC14645" s="14"/>
      <c r="BD14645" s="14"/>
      <c r="BE14645" s="14"/>
      <c r="BF14645" s="15"/>
      <c r="BG14645" s="14"/>
      <c r="BH14645" s="14"/>
      <c r="BI14645" s="12"/>
      <c r="BJ14645" s="12"/>
      <c r="BK14645" s="12"/>
      <c r="BL14645" s="13"/>
      <c r="BM14645" s="14"/>
      <c r="BN14645" s="14"/>
      <c r="BO14645" s="14"/>
      <c r="BP14645" s="14"/>
      <c r="BQ14645" s="15"/>
      <c r="BR14645" s="14"/>
      <c r="BS14645" s="14"/>
      <c r="BT14645" s="50"/>
      <c r="BU14645" s="12"/>
      <c r="BV14645" s="12"/>
      <c r="BW14645" s="13"/>
      <c r="BX14645" s="14"/>
      <c r="BY14645" s="14"/>
      <c r="BZ14645" s="14"/>
      <c r="CA14645" s="14"/>
      <c r="CB14645" s="15"/>
      <c r="CC14645" s="14"/>
      <c r="CD14645" s="14"/>
      <c r="CE14645" s="10"/>
      <c r="CF14645" s="10" t="s">
        <v>152</v>
      </c>
      <c r="CG14645" s="10"/>
      <c r="CH14645" s="10"/>
      <c r="CI14645" s="10"/>
      <c r="CJ14645" s="10"/>
      <c r="CK14645" s="10"/>
      <c r="CL14645" s="10"/>
      <c r="CM14645" s="10"/>
      <c r="CN14645" s="10"/>
      <c r="CO14645" s="10"/>
      <c r="CP14645" s="10"/>
      <c r="CQ14645" s="10"/>
      <c r="CR14645" s="10"/>
      <c r="CS14645" s="10"/>
      <c r="CT14645" s="10"/>
      <c r="CU14645" s="10"/>
      <c r="CV14645" s="10"/>
      <c r="CW14645" s="10"/>
    </row>
    <row r="14646" spans="1:101">
      <c r="A14646" t="s">
        <v>9892</v>
      </c>
      <c r="B14646" t="s">
        <v>17377</v>
      </c>
      <c r="D14646" s="10" t="s">
        <v>9893</v>
      </c>
      <c r="H14646" s="10" t="s">
        <v>9894</v>
      </c>
      <c r="I14646" t="s">
        <v>17</v>
      </c>
      <c r="Q14646" s="50">
        <v>0.38</v>
      </c>
      <c r="R14646" s="12">
        <v>1</v>
      </c>
      <c r="S14646" s="12">
        <v>1</v>
      </c>
      <c r="T14646" s="13" t="s">
        <v>50500</v>
      </c>
      <c r="U14646" s="14">
        <v>1.1399999999999999</v>
      </c>
      <c r="V14646" s="14">
        <v>1.27</v>
      </c>
      <c r="W14646" s="14">
        <v>0.85</v>
      </c>
      <c r="X14646" s="14">
        <v>0.85</v>
      </c>
      <c r="Y14646" s="15" t="s">
        <v>48362</v>
      </c>
      <c r="Z14646" s="14">
        <v>1.32</v>
      </c>
      <c r="AA14646" s="14">
        <v>1.9</v>
      </c>
      <c r="AB14646" s="12"/>
      <c r="AC14646" s="12"/>
      <c r="AD14646" s="12"/>
      <c r="AE14646" s="13"/>
      <c r="AF14646" s="14"/>
      <c r="AG14646" s="14"/>
      <c r="AH14646" s="14"/>
      <c r="AI14646" s="14"/>
      <c r="AJ14646" s="15"/>
      <c r="AK14646" s="14"/>
      <c r="AL14646" s="14"/>
      <c r="AM14646" s="12"/>
      <c r="AN14646" s="12"/>
      <c r="AO14646" s="12"/>
      <c r="AP14646" s="13"/>
      <c r="AQ14646" s="14"/>
      <c r="AR14646" s="14"/>
      <c r="AS14646" s="14"/>
      <c r="AT14646" s="14"/>
      <c r="AU14646" s="15"/>
      <c r="AV14646" s="14"/>
      <c r="AW14646" s="14"/>
      <c r="AX14646" s="12"/>
      <c r="AY14646" s="12"/>
      <c r="AZ14646" s="12"/>
      <c r="BA14646" s="13"/>
      <c r="BB14646" s="14"/>
      <c r="BC14646" s="14"/>
      <c r="BD14646" s="14"/>
      <c r="BE14646" s="14"/>
      <c r="BF14646" s="15"/>
      <c r="BG14646" s="14"/>
      <c r="BH14646" s="14"/>
      <c r="BI14646" s="12"/>
      <c r="BJ14646" s="12"/>
      <c r="BK14646" s="12"/>
      <c r="BL14646" s="13"/>
      <c r="BM14646" s="14"/>
      <c r="BN14646" s="14"/>
      <c r="BO14646" s="14"/>
      <c r="BP14646" s="14"/>
      <c r="BQ14646" s="15"/>
      <c r="BR14646" s="14"/>
      <c r="BS14646" s="14"/>
      <c r="BT14646" s="50"/>
      <c r="BU14646" s="12"/>
      <c r="BV14646" s="12"/>
      <c r="BW14646" s="13"/>
      <c r="BX14646" s="14"/>
      <c r="BY14646" s="14"/>
      <c r="BZ14646" s="14"/>
      <c r="CA14646" s="14"/>
      <c r="CB14646" s="15"/>
      <c r="CC14646" s="14"/>
      <c r="CD14646" s="14"/>
      <c r="CE14646" s="10"/>
      <c r="CF14646" s="10" t="s">
        <v>152</v>
      </c>
      <c r="CG14646" s="10"/>
      <c r="CH14646" s="10"/>
      <c r="CI14646" s="10"/>
      <c r="CJ14646" s="10"/>
      <c r="CK14646" s="10"/>
      <c r="CL14646" s="10"/>
      <c r="CM14646" s="10"/>
      <c r="CN14646" s="10"/>
      <c r="CO14646" s="10"/>
      <c r="CP14646" s="10"/>
      <c r="CQ14646" s="10"/>
      <c r="CR14646" s="10"/>
      <c r="CS14646" s="10"/>
      <c r="CT14646" s="10"/>
      <c r="CU14646" s="10"/>
      <c r="CV14646" s="10"/>
      <c r="CW14646" s="10"/>
    </row>
    <row r="14647" spans="1:101">
      <c r="A14647" t="s">
        <v>9892</v>
      </c>
      <c r="B14647" t="s">
        <v>4601</v>
      </c>
      <c r="D14647" s="10" t="s">
        <v>9893</v>
      </c>
      <c r="F14647" t="s">
        <v>15</v>
      </c>
      <c r="H14647" s="10" t="s">
        <v>9894</v>
      </c>
      <c r="I14647" t="s">
        <v>68</v>
      </c>
      <c r="Q14647" s="50">
        <v>1.27</v>
      </c>
      <c r="R14647" s="12">
        <v>1</v>
      </c>
      <c r="S14647" s="12">
        <v>1</v>
      </c>
      <c r="T14647" s="13" t="s">
        <v>59910</v>
      </c>
      <c r="U14647" s="14">
        <v>1.4</v>
      </c>
      <c r="V14647" s="14">
        <v>1.35</v>
      </c>
      <c r="W14647" s="14">
        <v>1.01</v>
      </c>
      <c r="X14647" s="14">
        <v>1.01</v>
      </c>
      <c r="Y14647" s="15" t="s">
        <v>59911</v>
      </c>
      <c r="Z14647" s="14">
        <v>1.57</v>
      </c>
      <c r="AA14647" s="14">
        <v>1.44</v>
      </c>
      <c r="AB14647" s="12">
        <v>1.1100000000000001</v>
      </c>
      <c r="AC14647" s="12">
        <v>1.21</v>
      </c>
      <c r="AD14647" s="12">
        <v>1</v>
      </c>
      <c r="AE14647" s="13" t="s">
        <v>59912</v>
      </c>
      <c r="AF14647" s="14">
        <v>1.07</v>
      </c>
      <c r="AG14647" s="14">
        <v>1.08</v>
      </c>
      <c r="AH14647" s="14">
        <v>1.08</v>
      </c>
      <c r="AI14647" s="14">
        <v>1.08</v>
      </c>
      <c r="AJ14647" s="15" t="s">
        <v>59913</v>
      </c>
      <c r="AK14647" s="14">
        <v>1.07</v>
      </c>
      <c r="AL14647" s="14">
        <v>1.08</v>
      </c>
      <c r="AM14647" s="12">
        <v>0.81</v>
      </c>
      <c r="AN14647" s="12">
        <v>1.02</v>
      </c>
      <c r="AO14647" s="12">
        <v>1</v>
      </c>
      <c r="AP14647" s="13" t="s">
        <v>59914</v>
      </c>
      <c r="AQ14647" s="14">
        <v>0.95</v>
      </c>
      <c r="AR14647" s="14">
        <v>0.92</v>
      </c>
      <c r="AS14647" s="14">
        <v>0.98</v>
      </c>
      <c r="AT14647" s="14">
        <v>0.94</v>
      </c>
      <c r="AU14647" s="15" t="s">
        <v>59915</v>
      </c>
      <c r="AV14647" s="14">
        <v>0.93</v>
      </c>
      <c r="AW14647" s="14">
        <v>0.9</v>
      </c>
      <c r="AX14647" s="12"/>
      <c r="AY14647" s="12"/>
      <c r="AZ14647" s="12"/>
      <c r="BA14647" s="13"/>
      <c r="BB14647" s="14"/>
      <c r="BC14647" s="14"/>
      <c r="BD14647" s="14"/>
      <c r="BE14647" s="14"/>
      <c r="BF14647" s="15"/>
      <c r="BG14647" s="14"/>
      <c r="BH14647" s="14"/>
      <c r="BI14647" s="12">
        <v>0.87</v>
      </c>
      <c r="BJ14647" s="12">
        <v>1</v>
      </c>
      <c r="BK14647" s="12">
        <v>1</v>
      </c>
      <c r="BL14647" s="13" t="s">
        <v>59916</v>
      </c>
      <c r="BM14647" s="14">
        <v>1</v>
      </c>
      <c r="BN14647" s="14">
        <v>0.91</v>
      </c>
      <c r="BO14647" s="14">
        <v>0.88</v>
      </c>
      <c r="BP14647" s="14">
        <v>0.88</v>
      </c>
      <c r="BQ14647" s="15" t="s">
        <v>59917</v>
      </c>
      <c r="BR14647" s="14">
        <v>1.05</v>
      </c>
      <c r="BS14647" s="14">
        <v>0.93</v>
      </c>
      <c r="BT14647" s="50"/>
      <c r="BU14647" s="12"/>
      <c r="BV14647" s="12"/>
      <c r="BW14647" s="13"/>
      <c r="BX14647" s="14"/>
      <c r="BY14647" s="14"/>
      <c r="BZ14647" s="14"/>
      <c r="CA14647" s="14"/>
      <c r="CB14647" s="15"/>
      <c r="CC14647" s="14"/>
      <c r="CD14647" s="14"/>
      <c r="CE14647" s="10"/>
      <c r="CF14647" s="10" t="s">
        <v>152</v>
      </c>
      <c r="CG14647" s="10"/>
      <c r="CH14647" s="10"/>
      <c r="CI14647" s="10"/>
      <c r="CJ14647" s="10"/>
      <c r="CK14647" s="10"/>
      <c r="CL14647" s="10"/>
      <c r="CM14647" s="10"/>
      <c r="CN14647" s="10"/>
      <c r="CO14647" s="10"/>
      <c r="CP14647" s="10"/>
      <c r="CQ14647" s="10"/>
      <c r="CR14647" s="10"/>
      <c r="CS14647" s="10"/>
      <c r="CT14647" s="10"/>
      <c r="CU14647" s="10"/>
      <c r="CV14647" s="10"/>
      <c r="CW14647" s="10"/>
    </row>
    <row r="14648" spans="1:101">
      <c r="A14648" t="s">
        <v>9892</v>
      </c>
      <c r="B14648" t="s">
        <v>564</v>
      </c>
      <c r="D14648" s="10" t="s">
        <v>9893</v>
      </c>
      <c r="E14648" t="s">
        <v>3</v>
      </c>
      <c r="F14648" t="s">
        <v>289</v>
      </c>
      <c r="H14648" s="10" t="s">
        <v>9894</v>
      </c>
      <c r="I14648" t="s">
        <v>52</v>
      </c>
      <c r="Q14648" s="50">
        <v>2.16</v>
      </c>
      <c r="R14648" s="12">
        <v>1</v>
      </c>
      <c r="S14648" s="12">
        <v>1</v>
      </c>
      <c r="T14648" s="13" t="s">
        <v>62129</v>
      </c>
      <c r="U14648" s="14">
        <v>1.1399999999999999</v>
      </c>
      <c r="V14648" s="14">
        <v>1.27</v>
      </c>
      <c r="W14648" s="14">
        <v>0.85</v>
      </c>
      <c r="X14648" s="14">
        <v>0.85</v>
      </c>
      <c r="Y14648" s="15" t="s">
        <v>48362</v>
      </c>
      <c r="Z14648" s="14">
        <v>1.32</v>
      </c>
      <c r="AA14648" s="14">
        <v>1.9</v>
      </c>
      <c r="AB14648" s="12"/>
      <c r="AC14648" s="12"/>
      <c r="AD14648" s="12"/>
      <c r="AE14648" s="13"/>
      <c r="AF14648" s="14"/>
      <c r="AG14648" s="14"/>
      <c r="AH14648" s="14"/>
      <c r="AI14648" s="14"/>
      <c r="AJ14648" s="15"/>
      <c r="AK14648" s="14"/>
      <c r="AL14648" s="14"/>
      <c r="AM14648" s="12">
        <v>1.1000000000000001</v>
      </c>
      <c r="AN14648" s="12">
        <v>1.01</v>
      </c>
      <c r="AO14648" s="12">
        <v>1</v>
      </c>
      <c r="AP14648" s="13" t="s">
        <v>62130</v>
      </c>
      <c r="AQ14648" s="14">
        <v>0.95</v>
      </c>
      <c r="AR14648" s="14">
        <v>0.92</v>
      </c>
      <c r="AS14648" s="14">
        <v>0.98</v>
      </c>
      <c r="AT14648" s="14">
        <v>0.94</v>
      </c>
      <c r="AU14648" s="15" t="s">
        <v>59915</v>
      </c>
      <c r="AV14648" s="14">
        <v>0.93</v>
      </c>
      <c r="AW14648" s="14">
        <v>0.9</v>
      </c>
      <c r="AX14648" s="12">
        <v>1.07</v>
      </c>
      <c r="AY14648" s="12">
        <v>1.0900000000000001</v>
      </c>
      <c r="AZ14648" s="12">
        <v>1</v>
      </c>
      <c r="BA14648" s="13" t="s">
        <v>62131</v>
      </c>
      <c r="BB14648" s="14">
        <v>1.03</v>
      </c>
      <c r="BC14648" s="14">
        <v>1.04</v>
      </c>
      <c r="BD14648" s="14">
        <v>1</v>
      </c>
      <c r="BE14648" s="14">
        <v>1</v>
      </c>
      <c r="BF14648" s="15" t="s">
        <v>62132</v>
      </c>
      <c r="BG14648" s="14">
        <v>1.08</v>
      </c>
      <c r="BH14648" s="14">
        <v>1.08</v>
      </c>
      <c r="BI14648" s="12">
        <v>1.6</v>
      </c>
      <c r="BJ14648" s="12">
        <v>1</v>
      </c>
      <c r="BK14648" s="12">
        <v>1</v>
      </c>
      <c r="BL14648" s="13" t="s">
        <v>62133</v>
      </c>
      <c r="BM14648" s="14">
        <v>1</v>
      </c>
      <c r="BN14648" s="14">
        <v>0.91</v>
      </c>
      <c r="BO14648" s="14">
        <v>0.88</v>
      </c>
      <c r="BP14648" s="14">
        <v>0.88</v>
      </c>
      <c r="BQ14648" s="15" t="s">
        <v>59917</v>
      </c>
      <c r="BR14648" s="14">
        <v>1.05</v>
      </c>
      <c r="BS14648" s="14">
        <v>0.93</v>
      </c>
      <c r="BT14648" s="50">
        <v>0.85</v>
      </c>
      <c r="BU14648" s="12">
        <v>1.1200000000000001</v>
      </c>
      <c r="BV14648" s="12">
        <v>1</v>
      </c>
      <c r="BW14648" s="13" t="s">
        <v>62134</v>
      </c>
      <c r="BX14648" s="14">
        <v>0.8</v>
      </c>
      <c r="BY14648" s="14">
        <v>0.8</v>
      </c>
      <c r="BZ14648" s="14"/>
      <c r="CA14648" s="14"/>
      <c r="CB14648" s="15"/>
      <c r="CC14648" s="14">
        <v>0.8</v>
      </c>
      <c r="CD14648" s="14">
        <v>0.8</v>
      </c>
      <c r="CE14648" s="10"/>
      <c r="CF14648" s="10" t="s">
        <v>152</v>
      </c>
      <c r="CG14648" s="10"/>
      <c r="CH14648" s="10"/>
      <c r="CI14648" s="10"/>
      <c r="CJ14648" s="10"/>
      <c r="CK14648" s="10"/>
      <c r="CL14648" s="10"/>
      <c r="CM14648" s="10"/>
      <c r="CN14648" s="10"/>
      <c r="CO14648" s="10"/>
      <c r="CP14648" s="10"/>
      <c r="CQ14648" s="10"/>
      <c r="CR14648" s="10"/>
      <c r="CS14648" s="10"/>
      <c r="CT14648" s="10"/>
      <c r="CU14648" s="10"/>
      <c r="CV14648" s="10"/>
      <c r="CW14648" s="10"/>
    </row>
    <row r="14649" spans="1:101">
      <c r="A14649" t="s">
        <v>9892</v>
      </c>
      <c r="B14649" t="s">
        <v>5390</v>
      </c>
      <c r="D14649" s="10" t="s">
        <v>9893</v>
      </c>
      <c r="F14649" t="s">
        <v>146</v>
      </c>
      <c r="H14649" s="10" t="s">
        <v>9894</v>
      </c>
      <c r="I14649" t="s">
        <v>68</v>
      </c>
      <c r="Q14649" s="50">
        <v>1.44</v>
      </c>
      <c r="R14649" s="12">
        <v>1</v>
      </c>
      <c r="S14649" s="12">
        <v>1</v>
      </c>
      <c r="T14649" s="13" t="s">
        <v>64714</v>
      </c>
      <c r="U14649" s="14">
        <v>1.4</v>
      </c>
      <c r="V14649" s="14">
        <v>1.35</v>
      </c>
      <c r="W14649" s="14">
        <v>1.01</v>
      </c>
      <c r="X14649" s="14">
        <v>1.01</v>
      </c>
      <c r="Y14649" s="15" t="s">
        <v>59911</v>
      </c>
      <c r="Z14649" s="14">
        <v>1.57</v>
      </c>
      <c r="AA14649" s="14">
        <v>1.44</v>
      </c>
      <c r="AB14649" s="12">
        <v>1.1299999999999999</v>
      </c>
      <c r="AC14649" s="12">
        <v>1</v>
      </c>
      <c r="AD14649" s="12">
        <v>1</v>
      </c>
      <c r="AE14649" s="13" t="s">
        <v>64715</v>
      </c>
      <c r="AF14649" s="14">
        <v>1.07</v>
      </c>
      <c r="AG14649" s="14">
        <v>1.08</v>
      </c>
      <c r="AH14649" s="14">
        <v>1.08</v>
      </c>
      <c r="AI14649" s="14">
        <v>1.08</v>
      </c>
      <c r="AJ14649" s="15" t="s">
        <v>59913</v>
      </c>
      <c r="AK14649" s="14">
        <v>1.06</v>
      </c>
      <c r="AL14649" s="14">
        <v>1.08</v>
      </c>
      <c r="AM14649" s="12">
        <v>0.77</v>
      </c>
      <c r="AN14649" s="12">
        <v>1.04</v>
      </c>
      <c r="AO14649" s="12">
        <v>2</v>
      </c>
      <c r="AP14649" s="13" t="s">
        <v>64716</v>
      </c>
      <c r="AQ14649" s="14">
        <v>0.95</v>
      </c>
      <c r="AR14649" s="14">
        <v>0.92</v>
      </c>
      <c r="AS14649" s="14">
        <v>0.98</v>
      </c>
      <c r="AT14649" s="14">
        <v>0.94</v>
      </c>
      <c r="AU14649" s="15" t="s">
        <v>59915</v>
      </c>
      <c r="AV14649" s="14">
        <v>0.93</v>
      </c>
      <c r="AW14649" s="14">
        <v>0.9</v>
      </c>
      <c r="AX14649" s="12"/>
      <c r="AY14649" s="12"/>
      <c r="AZ14649" s="12"/>
      <c r="BA14649" s="13"/>
      <c r="BB14649" s="14"/>
      <c r="BC14649" s="14"/>
      <c r="BD14649" s="14"/>
      <c r="BE14649" s="14"/>
      <c r="BF14649" s="15"/>
      <c r="BG14649" s="14"/>
      <c r="BH14649" s="14"/>
      <c r="BI14649" s="12">
        <v>0.92</v>
      </c>
      <c r="BJ14649" s="12">
        <v>1</v>
      </c>
      <c r="BK14649" s="12">
        <v>1</v>
      </c>
      <c r="BL14649" s="13" t="s">
        <v>64717</v>
      </c>
      <c r="BM14649" s="14">
        <v>1</v>
      </c>
      <c r="BN14649" s="14">
        <v>0.91</v>
      </c>
      <c r="BO14649" s="14">
        <v>0.88</v>
      </c>
      <c r="BP14649" s="14">
        <v>0.88</v>
      </c>
      <c r="BQ14649" s="15" t="s">
        <v>59917</v>
      </c>
      <c r="BR14649" s="14">
        <v>1.05</v>
      </c>
      <c r="BS14649" s="14">
        <v>0.93</v>
      </c>
      <c r="BT14649" s="50">
        <v>0.55000000000000004</v>
      </c>
      <c r="BU14649" s="12">
        <v>1</v>
      </c>
      <c r="BV14649" s="12">
        <v>1</v>
      </c>
      <c r="BW14649" s="13" t="s">
        <v>64718</v>
      </c>
      <c r="BX14649" s="14">
        <v>0.65</v>
      </c>
      <c r="BY14649" s="14">
        <v>0.65</v>
      </c>
      <c r="BZ14649" s="14"/>
      <c r="CA14649" s="14"/>
      <c r="CB14649" s="15"/>
      <c r="CC14649" s="14">
        <v>0.65</v>
      </c>
      <c r="CD14649" s="14">
        <v>0.65</v>
      </c>
      <c r="CE14649" s="10"/>
      <c r="CF14649" s="10" t="s">
        <v>152</v>
      </c>
      <c r="CG14649" s="10"/>
      <c r="CH14649" s="10"/>
      <c r="CI14649" s="10"/>
      <c r="CJ14649" s="10"/>
      <c r="CK14649" s="10"/>
      <c r="CL14649" s="10"/>
      <c r="CM14649" s="10"/>
      <c r="CN14649" s="10"/>
      <c r="CO14649" s="10"/>
      <c r="CP14649" s="10"/>
      <c r="CQ14649" s="10"/>
      <c r="CR14649" s="10"/>
      <c r="CS14649" s="10"/>
      <c r="CT14649" s="10"/>
      <c r="CU14649" s="10"/>
      <c r="CV14649" s="10"/>
      <c r="CW14649" s="10"/>
    </row>
    <row r="14650" spans="1:101">
      <c r="A14650" t="s">
        <v>9892</v>
      </c>
      <c r="B14650" t="s">
        <v>51448</v>
      </c>
      <c r="D14650" s="10" t="s">
        <v>9893</v>
      </c>
      <c r="H14650" s="10" t="s">
        <v>9894</v>
      </c>
      <c r="I14650" t="s">
        <v>6</v>
      </c>
      <c r="Q14650" s="50"/>
      <c r="R14650" s="12"/>
      <c r="S14650" s="12"/>
      <c r="T14650" s="13"/>
      <c r="U14650" s="14"/>
      <c r="V14650" s="14"/>
      <c r="W14650" s="14"/>
      <c r="X14650" s="14"/>
      <c r="Y14650" s="15"/>
      <c r="Z14650" s="14"/>
      <c r="AA14650" s="14"/>
      <c r="AB14650" s="12">
        <v>1.04</v>
      </c>
      <c r="AC14650" s="12">
        <v>1</v>
      </c>
      <c r="AD14650" s="12">
        <v>1</v>
      </c>
      <c r="AE14650" s="13" t="s">
        <v>66422</v>
      </c>
      <c r="AF14650" s="14">
        <v>1.07</v>
      </c>
      <c r="AG14650" s="14">
        <v>1.08</v>
      </c>
      <c r="AH14650" s="14">
        <v>1.08</v>
      </c>
      <c r="AI14650" s="14">
        <v>1.08</v>
      </c>
      <c r="AJ14650" s="15" t="s">
        <v>59913</v>
      </c>
      <c r="AK14650" s="14">
        <v>1.06</v>
      </c>
      <c r="AL14650" s="14">
        <v>1.08</v>
      </c>
      <c r="AM14650" s="12"/>
      <c r="AN14650" s="12"/>
      <c r="AO14650" s="12"/>
      <c r="AP14650" s="13"/>
      <c r="AQ14650" s="14"/>
      <c r="AR14650" s="14"/>
      <c r="AS14650" s="14"/>
      <c r="AT14650" s="14"/>
      <c r="AU14650" s="15"/>
      <c r="AV14650" s="14"/>
      <c r="AW14650" s="14"/>
      <c r="AX14650" s="12"/>
      <c r="AY14650" s="12"/>
      <c r="AZ14650" s="12"/>
      <c r="BA14650" s="13"/>
      <c r="BB14650" s="14"/>
      <c r="BC14650" s="14"/>
      <c r="BD14650" s="14"/>
      <c r="BE14650" s="14"/>
      <c r="BF14650" s="15"/>
      <c r="BG14650" s="14"/>
      <c r="BH14650" s="14"/>
      <c r="BI14650" s="12"/>
      <c r="BJ14650" s="12"/>
      <c r="BK14650" s="12"/>
      <c r="BL14650" s="13"/>
      <c r="BM14650" s="14"/>
      <c r="BN14650" s="14"/>
      <c r="BO14650" s="14"/>
      <c r="BP14650" s="14"/>
      <c r="BQ14650" s="15"/>
      <c r="BR14650" s="14"/>
      <c r="BS14650" s="14"/>
      <c r="BT14650" s="50"/>
      <c r="BU14650" s="12"/>
      <c r="BV14650" s="12"/>
      <c r="BW14650" s="13"/>
      <c r="BX14650" s="14"/>
      <c r="BY14650" s="14"/>
      <c r="BZ14650" s="14"/>
      <c r="CA14650" s="14"/>
      <c r="CB14650" s="15"/>
      <c r="CC14650" s="14"/>
      <c r="CD14650" s="14"/>
      <c r="CE14650" s="10"/>
      <c r="CF14650" s="10" t="s">
        <v>152</v>
      </c>
      <c r="CG14650" s="10"/>
      <c r="CH14650" s="10"/>
      <c r="CI14650" s="10"/>
      <c r="CJ14650" s="10"/>
      <c r="CK14650" s="10"/>
      <c r="CL14650" s="10"/>
      <c r="CM14650" s="10"/>
      <c r="CN14650" s="10"/>
      <c r="CO14650" s="10"/>
      <c r="CP14650" s="10"/>
      <c r="CQ14650" s="10"/>
      <c r="CR14650" s="10"/>
      <c r="CS14650" s="10"/>
      <c r="CT14650" s="10"/>
      <c r="CU14650" s="10"/>
      <c r="CV14650" s="10"/>
      <c r="CW14650" s="10"/>
    </row>
    <row r="14651" spans="1:101">
      <c r="A14651" t="s">
        <v>9892</v>
      </c>
      <c r="B14651" t="s">
        <v>4314</v>
      </c>
      <c r="D14651" s="10" t="s">
        <v>9893</v>
      </c>
      <c r="H14651" s="10" t="s">
        <v>9894</v>
      </c>
      <c r="I14651" t="s">
        <v>6</v>
      </c>
      <c r="Q14651" s="50"/>
      <c r="R14651" s="12"/>
      <c r="S14651" s="12"/>
      <c r="T14651" s="13"/>
      <c r="U14651" s="14"/>
      <c r="V14651" s="14"/>
      <c r="W14651" s="14"/>
      <c r="X14651" s="14"/>
      <c r="Y14651" s="15"/>
      <c r="Z14651" s="14"/>
      <c r="AA14651" s="14"/>
      <c r="AB14651" s="12">
        <v>0.81</v>
      </c>
      <c r="AC14651" s="12">
        <v>1</v>
      </c>
      <c r="AD14651" s="12">
        <v>1</v>
      </c>
      <c r="AE14651" s="13" t="s">
        <v>66844</v>
      </c>
      <c r="AF14651" s="14">
        <v>1.07</v>
      </c>
      <c r="AG14651" s="14">
        <v>1.08</v>
      </c>
      <c r="AH14651" s="14">
        <v>1.08</v>
      </c>
      <c r="AI14651" s="14">
        <v>1.08</v>
      </c>
      <c r="AJ14651" s="15" t="s">
        <v>59913</v>
      </c>
      <c r="AK14651" s="14">
        <v>1.06</v>
      </c>
      <c r="AL14651" s="14">
        <v>1.08</v>
      </c>
      <c r="AM14651" s="12">
        <v>0.87</v>
      </c>
      <c r="AN14651" s="12">
        <v>1</v>
      </c>
      <c r="AO14651" s="12">
        <v>1</v>
      </c>
      <c r="AP14651" s="13" t="s">
        <v>66845</v>
      </c>
      <c r="AQ14651" s="14">
        <v>0.88</v>
      </c>
      <c r="AR14651" s="14">
        <v>0.93</v>
      </c>
      <c r="AS14651" s="14">
        <v>0.98</v>
      </c>
      <c r="AT14651" s="14">
        <v>0.98</v>
      </c>
      <c r="AU14651" s="15" t="s">
        <v>66846</v>
      </c>
      <c r="AV14651" s="14">
        <v>0.87</v>
      </c>
      <c r="AW14651" s="14">
        <v>0.85</v>
      </c>
      <c r="AX14651" s="12"/>
      <c r="AY14651" s="12"/>
      <c r="AZ14651" s="12"/>
      <c r="BA14651" s="13"/>
      <c r="BB14651" s="14"/>
      <c r="BC14651" s="14"/>
      <c r="BD14651" s="14"/>
      <c r="BE14651" s="14"/>
      <c r="BF14651" s="15"/>
      <c r="BG14651" s="14"/>
      <c r="BH14651" s="14"/>
      <c r="BI14651" s="12">
        <v>0.95</v>
      </c>
      <c r="BJ14651" s="12">
        <v>1</v>
      </c>
      <c r="BK14651" s="12">
        <v>1</v>
      </c>
      <c r="BL14651" s="13" t="s">
        <v>66847</v>
      </c>
      <c r="BM14651" s="14">
        <v>1</v>
      </c>
      <c r="BN14651" s="14">
        <v>0.91</v>
      </c>
      <c r="BO14651" s="14">
        <v>0.88</v>
      </c>
      <c r="BP14651" s="14">
        <v>0.88</v>
      </c>
      <c r="BQ14651" s="15" t="s">
        <v>59917</v>
      </c>
      <c r="BR14651" s="14">
        <v>1.05</v>
      </c>
      <c r="BS14651" s="14">
        <v>0.93</v>
      </c>
      <c r="BT14651" s="50"/>
      <c r="BU14651" s="12"/>
      <c r="BV14651" s="12"/>
      <c r="BW14651" s="13"/>
      <c r="BX14651" s="14"/>
      <c r="BY14651" s="14"/>
      <c r="BZ14651" s="14"/>
      <c r="CA14651" s="14"/>
      <c r="CB14651" s="15"/>
      <c r="CC14651" s="14"/>
      <c r="CD14651" s="14"/>
      <c r="CE14651" s="10"/>
      <c r="CF14651" s="10" t="s">
        <v>152</v>
      </c>
      <c r="CG14651" s="10"/>
      <c r="CH14651" s="10"/>
      <c r="CI14651" s="10"/>
      <c r="CJ14651" s="10"/>
      <c r="CK14651" s="10"/>
      <c r="CL14651" s="10"/>
      <c r="CM14651" s="10"/>
      <c r="CN14651" s="10"/>
      <c r="CO14651" s="10"/>
      <c r="CP14651" s="10"/>
      <c r="CQ14651" s="10"/>
      <c r="CR14651" s="10"/>
      <c r="CS14651" s="10"/>
      <c r="CT14651" s="10"/>
      <c r="CU14651" s="10"/>
      <c r="CV14651" s="10"/>
      <c r="CW14651" s="10"/>
    </row>
    <row r="14652" spans="1:101">
      <c r="A14652" t="s">
        <v>1981</v>
      </c>
      <c r="B14652" t="s">
        <v>1982</v>
      </c>
      <c r="D14652" s="10" t="s">
        <v>1983</v>
      </c>
      <c r="F14652" t="s">
        <v>750</v>
      </c>
      <c r="H14652" s="10" t="s">
        <v>1984</v>
      </c>
      <c r="I14652" t="s">
        <v>6</v>
      </c>
      <c r="Q14652" s="50"/>
      <c r="R14652" s="12"/>
      <c r="S14652" s="12"/>
      <c r="T14652" s="13"/>
      <c r="U14652" s="14"/>
      <c r="V14652" s="14"/>
      <c r="W14652" s="14"/>
      <c r="X14652" s="14"/>
      <c r="Y14652" s="15"/>
      <c r="Z14652" s="14"/>
      <c r="AA14652" s="14"/>
      <c r="AB14652" s="12">
        <v>0.92</v>
      </c>
      <c r="AC14652" s="12">
        <v>1</v>
      </c>
      <c r="AD14652" s="12">
        <v>1</v>
      </c>
      <c r="AE14652" s="13" t="s">
        <v>1985</v>
      </c>
      <c r="AF14652" s="14">
        <v>0.88</v>
      </c>
      <c r="AG14652" s="14">
        <v>0.92</v>
      </c>
      <c r="AH14652" s="14"/>
      <c r="AI14652" s="14"/>
      <c r="AJ14652" s="15"/>
      <c r="AK14652" s="14">
        <v>0.88</v>
      </c>
      <c r="AL14652" s="14">
        <v>0.92</v>
      </c>
      <c r="AM14652" s="12"/>
      <c r="AN14652" s="12"/>
      <c r="AO14652" s="12"/>
      <c r="AP14652" s="13"/>
      <c r="AQ14652" s="14"/>
      <c r="AR14652" s="14"/>
      <c r="AS14652" s="14"/>
      <c r="AT14652" s="14"/>
      <c r="AU14652" s="15"/>
      <c r="AV14652" s="14"/>
      <c r="AW14652" s="14"/>
      <c r="AX14652" s="12"/>
      <c r="AY14652" s="12"/>
      <c r="AZ14652" s="12"/>
      <c r="BA14652" s="13"/>
      <c r="BB14652" s="14"/>
      <c r="BC14652" s="14"/>
      <c r="BD14652" s="14"/>
      <c r="BE14652" s="14"/>
      <c r="BF14652" s="15"/>
      <c r="BG14652" s="14"/>
      <c r="BH14652" s="14"/>
      <c r="BI14652" s="12"/>
      <c r="BJ14652" s="12"/>
      <c r="BK14652" s="12"/>
      <c r="BL14652" s="13"/>
      <c r="BM14652" s="14"/>
      <c r="BN14652" s="14"/>
      <c r="BO14652" s="14"/>
      <c r="BP14652" s="14"/>
      <c r="BQ14652" s="15"/>
      <c r="BR14652" s="14"/>
      <c r="BS14652" s="14"/>
      <c r="BT14652" s="50"/>
      <c r="BU14652" s="12"/>
      <c r="BV14652" s="12"/>
      <c r="BW14652" s="13"/>
      <c r="BX14652" s="14"/>
      <c r="BY14652" s="14"/>
      <c r="BZ14652" s="14"/>
      <c r="CA14652" s="14"/>
      <c r="CB14652" s="15"/>
      <c r="CC14652" s="14"/>
      <c r="CD14652" s="14"/>
      <c r="CE14652" s="10"/>
      <c r="CF14652" s="10"/>
      <c r="CG14652" s="10"/>
      <c r="CH14652" s="10"/>
      <c r="CI14652" s="10"/>
      <c r="CJ14652" s="10"/>
      <c r="CK14652" s="10"/>
      <c r="CL14652" s="10"/>
      <c r="CM14652" s="10"/>
      <c r="CN14652" s="10"/>
      <c r="CO14652" s="10"/>
      <c r="CP14652" s="10"/>
      <c r="CQ14652" s="10"/>
      <c r="CR14652" s="10"/>
      <c r="CS14652" s="10"/>
      <c r="CT14652" s="10"/>
      <c r="CU14652" s="10"/>
      <c r="CV14652" s="10"/>
      <c r="CW14652" s="10" t="s">
        <v>1986</v>
      </c>
    </row>
    <row r="14653" spans="1:101">
      <c r="A14653" t="s">
        <v>1981</v>
      </c>
      <c r="B14653" t="s">
        <v>3420</v>
      </c>
      <c r="D14653" s="10" t="s">
        <v>1983</v>
      </c>
      <c r="F14653" t="s">
        <v>750</v>
      </c>
      <c r="H14653" s="10" t="s">
        <v>1984</v>
      </c>
      <c r="I14653" t="s">
        <v>6</v>
      </c>
      <c r="Q14653" s="50"/>
      <c r="R14653" s="12"/>
      <c r="S14653" s="12"/>
      <c r="T14653" s="13"/>
      <c r="U14653" s="14"/>
      <c r="V14653" s="14"/>
      <c r="W14653" s="14"/>
      <c r="X14653" s="14"/>
      <c r="Y14653" s="15"/>
      <c r="Z14653" s="14"/>
      <c r="AA14653" s="14"/>
      <c r="AB14653" s="12">
        <v>0.64</v>
      </c>
      <c r="AC14653" s="12">
        <v>1</v>
      </c>
      <c r="AD14653" s="12">
        <v>1</v>
      </c>
      <c r="AE14653" s="13" t="s">
        <v>14189</v>
      </c>
      <c r="AF14653" s="14">
        <v>0.88</v>
      </c>
      <c r="AG14653" s="14">
        <v>0.92</v>
      </c>
      <c r="AH14653" s="14"/>
      <c r="AI14653" s="14"/>
      <c r="AJ14653" s="15"/>
      <c r="AK14653" s="14">
        <v>0.88</v>
      </c>
      <c r="AL14653" s="14">
        <v>0.92</v>
      </c>
      <c r="AM14653" s="12">
        <v>1.04</v>
      </c>
      <c r="AN14653" s="12">
        <v>1.27</v>
      </c>
      <c r="AO14653" s="12">
        <v>2</v>
      </c>
      <c r="AP14653" s="13" t="s">
        <v>14190</v>
      </c>
      <c r="AQ14653" s="14">
        <v>1.02</v>
      </c>
      <c r="AR14653" s="14">
        <v>0.99</v>
      </c>
      <c r="AS14653" s="14"/>
      <c r="AT14653" s="14"/>
      <c r="AU14653" s="15"/>
      <c r="AV14653" s="14">
        <v>1.06</v>
      </c>
      <c r="AW14653" s="14">
        <v>1.06</v>
      </c>
      <c r="AX14653" s="12">
        <v>0.85</v>
      </c>
      <c r="AY14653" s="12">
        <v>1</v>
      </c>
      <c r="AZ14653" s="12">
        <v>1</v>
      </c>
      <c r="BA14653" s="13" t="s">
        <v>14191</v>
      </c>
      <c r="BB14653" s="14">
        <v>0.85</v>
      </c>
      <c r="BC14653" s="14">
        <v>0.85</v>
      </c>
      <c r="BD14653" s="14"/>
      <c r="BE14653" s="14"/>
      <c r="BF14653" s="15"/>
      <c r="BG14653" s="14">
        <v>0.85</v>
      </c>
      <c r="BH14653" s="14">
        <v>0.85</v>
      </c>
      <c r="BI14653" s="12">
        <v>0.14000000000000001</v>
      </c>
      <c r="BJ14653" s="12">
        <v>1</v>
      </c>
      <c r="BK14653" s="12">
        <v>1</v>
      </c>
      <c r="BL14653" s="13" t="s">
        <v>14192</v>
      </c>
      <c r="BM14653" s="14">
        <v>0.14000000000000001</v>
      </c>
      <c r="BN14653" s="14">
        <v>0.14000000000000001</v>
      </c>
      <c r="BO14653" s="14"/>
      <c r="BP14653" s="14"/>
      <c r="BQ14653" s="15"/>
      <c r="BR14653" s="14">
        <v>0.14000000000000001</v>
      </c>
      <c r="BS14653" s="14">
        <v>0.14000000000000001</v>
      </c>
      <c r="BT14653" s="50"/>
      <c r="BU14653" s="12"/>
      <c r="BV14653" s="12"/>
      <c r="BW14653" s="13"/>
      <c r="BX14653" s="14"/>
      <c r="BY14653" s="14"/>
      <c r="BZ14653" s="14"/>
      <c r="CA14653" s="14"/>
      <c r="CB14653" s="15"/>
      <c r="CC14653" s="14"/>
      <c r="CD14653" s="14"/>
      <c r="CE14653" s="10"/>
      <c r="CF14653" s="10"/>
      <c r="CG14653" s="10"/>
      <c r="CH14653" s="10" t="s">
        <v>44</v>
      </c>
      <c r="CI14653" s="10" t="s">
        <v>14193</v>
      </c>
      <c r="CJ14653" s="10" t="s">
        <v>28</v>
      </c>
      <c r="CK14653" s="10" t="s">
        <v>28</v>
      </c>
      <c r="CL14653" s="10" t="s">
        <v>28</v>
      </c>
      <c r="CM14653" s="10" t="s">
        <v>28</v>
      </c>
      <c r="CN14653" s="10" t="s">
        <v>14194</v>
      </c>
      <c r="CO14653" s="10"/>
      <c r="CP14653" s="10"/>
      <c r="CQ14653" s="10"/>
      <c r="CR14653" s="10"/>
      <c r="CS14653" s="10"/>
      <c r="CT14653" s="10"/>
      <c r="CU14653" s="10"/>
      <c r="CV14653" s="10"/>
      <c r="CW14653" s="10" t="s">
        <v>1986</v>
      </c>
    </row>
    <row r="14654" spans="1:101">
      <c r="A14654" t="s">
        <v>1981</v>
      </c>
      <c r="B14654" t="s">
        <v>3350</v>
      </c>
      <c r="D14654" s="10" t="s">
        <v>1983</v>
      </c>
      <c r="F14654" t="s">
        <v>750</v>
      </c>
      <c r="H14654" s="10" t="s">
        <v>1984</v>
      </c>
      <c r="I14654" t="s">
        <v>501</v>
      </c>
      <c r="J14654" s="11">
        <v>0.81074999999999997</v>
      </c>
      <c r="K14654" s="11">
        <v>1.1267</v>
      </c>
      <c r="Q14654" s="50">
        <v>0.32</v>
      </c>
      <c r="R14654" s="12">
        <v>1.6</v>
      </c>
      <c r="S14654" s="12">
        <v>1</v>
      </c>
      <c r="T14654" s="13" t="s">
        <v>14195</v>
      </c>
      <c r="U14654" s="14">
        <v>0.35</v>
      </c>
      <c r="V14654" s="14">
        <v>0.35</v>
      </c>
      <c r="W14654" s="14"/>
      <c r="X14654" s="14"/>
      <c r="Y14654" s="15"/>
      <c r="Z14654" s="14">
        <v>0.35</v>
      </c>
      <c r="AA14654" s="14">
        <v>0.35</v>
      </c>
      <c r="AB14654" s="12">
        <v>0.96</v>
      </c>
      <c r="AC14654" s="12">
        <v>1</v>
      </c>
      <c r="AD14654" s="12">
        <v>1</v>
      </c>
      <c r="AE14654" s="13" t="s">
        <v>14196</v>
      </c>
      <c r="AF14654" s="14">
        <v>0.88</v>
      </c>
      <c r="AG14654" s="14">
        <v>0.92</v>
      </c>
      <c r="AH14654" s="14"/>
      <c r="AI14654" s="14"/>
      <c r="AJ14654" s="15"/>
      <c r="AK14654" s="14">
        <v>0.88</v>
      </c>
      <c r="AL14654" s="14">
        <v>0.92</v>
      </c>
      <c r="AM14654" s="12"/>
      <c r="AN14654" s="12"/>
      <c r="AO14654" s="12"/>
      <c r="AP14654" s="13"/>
      <c r="AQ14654" s="14"/>
      <c r="AR14654" s="14"/>
      <c r="AS14654" s="14"/>
      <c r="AT14654" s="14"/>
      <c r="AU14654" s="15"/>
      <c r="AV14654" s="14"/>
      <c r="AW14654" s="14"/>
      <c r="AX14654" s="12">
        <v>0.52</v>
      </c>
      <c r="AY14654" s="12">
        <v>1</v>
      </c>
      <c r="AZ14654" s="12">
        <v>1</v>
      </c>
      <c r="BA14654" s="13" t="s">
        <v>14197</v>
      </c>
      <c r="BB14654" s="14">
        <v>0.55000000000000004</v>
      </c>
      <c r="BC14654" s="14">
        <v>0.55000000000000004</v>
      </c>
      <c r="BD14654" s="14"/>
      <c r="BE14654" s="14"/>
      <c r="BF14654" s="15"/>
      <c r="BG14654" s="14">
        <v>0.55000000000000004</v>
      </c>
      <c r="BH14654" s="14">
        <v>0.55000000000000004</v>
      </c>
      <c r="BI14654" s="12"/>
      <c r="BJ14654" s="12"/>
      <c r="BK14654" s="12"/>
      <c r="BL14654" s="13"/>
      <c r="BM14654" s="14"/>
      <c r="BN14654" s="14"/>
      <c r="BO14654" s="14"/>
      <c r="BP14654" s="14"/>
      <c r="BQ14654" s="15"/>
      <c r="BR14654" s="14"/>
      <c r="BS14654" s="14"/>
      <c r="BT14654" s="50"/>
      <c r="BU14654" s="12"/>
      <c r="BV14654" s="12"/>
      <c r="BW14654" s="13"/>
      <c r="BX14654" s="14"/>
      <c r="BY14654" s="14"/>
      <c r="BZ14654" s="14"/>
      <c r="CA14654" s="14"/>
      <c r="CB14654" s="15"/>
      <c r="CC14654" s="14"/>
      <c r="CD14654" s="14"/>
      <c r="CE14654" s="10"/>
      <c r="CF14654" s="10"/>
      <c r="CG14654" s="10"/>
      <c r="CH14654" s="10" t="s">
        <v>44</v>
      </c>
      <c r="CI14654" s="10" t="s">
        <v>14198</v>
      </c>
      <c r="CJ14654" s="10" t="s">
        <v>28</v>
      </c>
      <c r="CK14654" s="10" t="s">
        <v>28</v>
      </c>
      <c r="CL14654" s="10" t="s">
        <v>28</v>
      </c>
      <c r="CM14654" s="10" t="s">
        <v>28</v>
      </c>
      <c r="CN14654" s="10" t="s">
        <v>14199</v>
      </c>
      <c r="CO14654" s="10"/>
      <c r="CP14654" s="10"/>
      <c r="CQ14654" s="10"/>
      <c r="CR14654" s="10"/>
      <c r="CS14654" s="10"/>
      <c r="CT14654" s="10"/>
      <c r="CU14654" s="10"/>
      <c r="CV14654" s="10"/>
      <c r="CW14654" s="10" t="s">
        <v>1986</v>
      </c>
    </row>
    <row r="14655" spans="1:101">
      <c r="A14655" t="s">
        <v>1981</v>
      </c>
      <c r="B14655" t="s">
        <v>130</v>
      </c>
      <c r="D14655" s="10" t="s">
        <v>1983</v>
      </c>
      <c r="H14655" s="10" t="s">
        <v>1984</v>
      </c>
      <c r="I14655" t="s">
        <v>501</v>
      </c>
      <c r="J14655" s="11">
        <v>0.58362000000000003</v>
      </c>
      <c r="K14655" s="11">
        <v>1.0908</v>
      </c>
      <c r="Q14655" s="50">
        <v>0.22</v>
      </c>
      <c r="R14655" s="12">
        <v>1</v>
      </c>
      <c r="S14655" s="12">
        <v>1</v>
      </c>
      <c r="T14655" s="13" t="s">
        <v>14202</v>
      </c>
      <c r="U14655" s="14">
        <v>0.25</v>
      </c>
      <c r="V14655" s="14">
        <v>0.25</v>
      </c>
      <c r="W14655" s="14"/>
      <c r="X14655" s="14"/>
      <c r="Y14655" s="15"/>
      <c r="Z14655" s="14">
        <v>0.25</v>
      </c>
      <c r="AA14655" s="14">
        <v>0.25</v>
      </c>
      <c r="AB14655" s="12">
        <v>0.71</v>
      </c>
      <c r="AC14655" s="12">
        <v>1.29</v>
      </c>
      <c r="AD14655" s="12">
        <v>1</v>
      </c>
      <c r="AE14655" s="13" t="s">
        <v>14203</v>
      </c>
      <c r="AF14655" s="14">
        <v>0.72</v>
      </c>
      <c r="AG14655" s="14">
        <v>0.73</v>
      </c>
      <c r="AH14655" s="14"/>
      <c r="AI14655" s="14"/>
      <c r="AJ14655" s="15"/>
      <c r="AK14655" s="14">
        <v>0.72</v>
      </c>
      <c r="AL14655" s="14">
        <v>0.73</v>
      </c>
      <c r="AM14655" s="12">
        <v>0.62</v>
      </c>
      <c r="AN14655" s="12">
        <v>1</v>
      </c>
      <c r="AO14655" s="12">
        <v>1</v>
      </c>
      <c r="AP14655" s="13" t="s">
        <v>14204</v>
      </c>
      <c r="AQ14655" s="14">
        <v>0.73</v>
      </c>
      <c r="AR14655" s="14">
        <v>0.66</v>
      </c>
      <c r="AS14655" s="14"/>
      <c r="AT14655" s="14"/>
      <c r="AU14655" s="15"/>
      <c r="AV14655" s="14">
        <v>0.8</v>
      </c>
      <c r="AW14655" s="14">
        <v>0.8</v>
      </c>
      <c r="AX14655" s="12">
        <v>0.56999999999999995</v>
      </c>
      <c r="AY14655" s="12">
        <v>1</v>
      </c>
      <c r="AZ14655" s="12">
        <v>1</v>
      </c>
      <c r="BA14655" s="13" t="s">
        <v>14205</v>
      </c>
      <c r="BB14655" s="14">
        <v>0.55000000000000004</v>
      </c>
      <c r="BC14655" s="14">
        <v>0.55000000000000004</v>
      </c>
      <c r="BD14655" s="14"/>
      <c r="BE14655" s="14"/>
      <c r="BF14655" s="15"/>
      <c r="BG14655" s="14">
        <v>0.55000000000000004</v>
      </c>
      <c r="BH14655" s="14">
        <v>0.55000000000000004</v>
      </c>
      <c r="BI14655" s="12"/>
      <c r="BJ14655" s="12"/>
      <c r="BK14655" s="12"/>
      <c r="BL14655" s="13"/>
      <c r="BM14655" s="14"/>
      <c r="BN14655" s="14"/>
      <c r="BO14655" s="14"/>
      <c r="BP14655" s="14"/>
      <c r="BQ14655" s="15"/>
      <c r="BR14655" s="14"/>
      <c r="BS14655" s="14"/>
      <c r="BT14655" s="50"/>
      <c r="BU14655" s="12"/>
      <c r="BV14655" s="12"/>
      <c r="BW14655" s="13"/>
      <c r="BX14655" s="14"/>
      <c r="BY14655" s="14"/>
      <c r="BZ14655" s="14"/>
      <c r="CA14655" s="14"/>
      <c r="CB14655" s="15"/>
      <c r="CC14655" s="14"/>
      <c r="CD14655" s="14"/>
      <c r="CE14655" s="10"/>
      <c r="CF14655" s="10"/>
      <c r="CG14655" s="10"/>
      <c r="CH14655" s="10" t="s">
        <v>44</v>
      </c>
      <c r="CI14655" s="10" t="s">
        <v>14206</v>
      </c>
      <c r="CJ14655" s="10" t="s">
        <v>28</v>
      </c>
      <c r="CK14655" s="10" t="s">
        <v>28</v>
      </c>
      <c r="CL14655" s="10" t="s">
        <v>28</v>
      </c>
      <c r="CM14655" s="10" t="s">
        <v>28</v>
      </c>
      <c r="CN14655" s="10" t="s">
        <v>14207</v>
      </c>
      <c r="CO14655" s="10"/>
      <c r="CP14655" s="10"/>
      <c r="CQ14655" s="10"/>
      <c r="CR14655" s="10"/>
      <c r="CS14655" s="10"/>
      <c r="CT14655" s="10"/>
      <c r="CU14655" s="10"/>
      <c r="CV14655" s="10"/>
      <c r="CW14655" s="10" t="s">
        <v>1986</v>
      </c>
    </row>
    <row r="14656" spans="1:101">
      <c r="A14656" t="s">
        <v>1981</v>
      </c>
      <c r="B14656" t="s">
        <v>904</v>
      </c>
      <c r="D14656" s="10" t="s">
        <v>1983</v>
      </c>
      <c r="H14656" s="10" t="s">
        <v>1984</v>
      </c>
      <c r="I14656" t="s">
        <v>6</v>
      </c>
      <c r="Q14656" s="50"/>
      <c r="R14656" s="12"/>
      <c r="S14656" s="12"/>
      <c r="T14656" s="13"/>
      <c r="U14656" s="14"/>
      <c r="V14656" s="14"/>
      <c r="W14656" s="14"/>
      <c r="X14656" s="14"/>
      <c r="Y14656" s="15"/>
      <c r="Z14656" s="14"/>
      <c r="AA14656" s="14"/>
      <c r="AB14656" s="12">
        <v>0.87</v>
      </c>
      <c r="AC14656" s="12">
        <v>1</v>
      </c>
      <c r="AD14656" s="12">
        <v>1</v>
      </c>
      <c r="AE14656" s="13" t="s">
        <v>22843</v>
      </c>
      <c r="AF14656" s="14">
        <v>0.88</v>
      </c>
      <c r="AG14656" s="14">
        <v>0.92</v>
      </c>
      <c r="AH14656" s="14"/>
      <c r="AI14656" s="14"/>
      <c r="AJ14656" s="15"/>
      <c r="AK14656" s="14">
        <v>0.88</v>
      </c>
      <c r="AL14656" s="14">
        <v>0.92</v>
      </c>
      <c r="AM14656" s="12">
        <v>0.8</v>
      </c>
      <c r="AN14656" s="12">
        <v>1</v>
      </c>
      <c r="AO14656" s="12">
        <v>1</v>
      </c>
      <c r="AP14656" s="13" t="s">
        <v>22844</v>
      </c>
      <c r="AQ14656" s="14">
        <v>0.73</v>
      </c>
      <c r="AR14656" s="14">
        <v>0.66</v>
      </c>
      <c r="AS14656" s="14"/>
      <c r="AT14656" s="14"/>
      <c r="AU14656" s="15"/>
      <c r="AV14656" s="14">
        <v>0.8</v>
      </c>
      <c r="AW14656" s="14">
        <v>0.8</v>
      </c>
      <c r="AX14656" s="12">
        <v>0.53</v>
      </c>
      <c r="AY14656" s="12">
        <v>1</v>
      </c>
      <c r="AZ14656" s="12">
        <v>1</v>
      </c>
      <c r="BA14656" s="13" t="s">
        <v>22845</v>
      </c>
      <c r="BB14656" s="14">
        <v>0.55000000000000004</v>
      </c>
      <c r="BC14656" s="14">
        <v>0.55000000000000004</v>
      </c>
      <c r="BD14656" s="14"/>
      <c r="BE14656" s="14"/>
      <c r="BF14656" s="15"/>
      <c r="BG14656" s="14">
        <v>0.55000000000000004</v>
      </c>
      <c r="BH14656" s="14">
        <v>0.55000000000000004</v>
      </c>
      <c r="BI14656" s="12"/>
      <c r="BJ14656" s="12"/>
      <c r="BK14656" s="12"/>
      <c r="BL14656" s="13"/>
      <c r="BM14656" s="14"/>
      <c r="BN14656" s="14"/>
      <c r="BO14656" s="14"/>
      <c r="BP14656" s="14"/>
      <c r="BQ14656" s="15"/>
      <c r="BR14656" s="14"/>
      <c r="BS14656" s="14"/>
      <c r="BT14656" s="50"/>
      <c r="BU14656" s="12"/>
      <c r="BV14656" s="12"/>
      <c r="BW14656" s="13"/>
      <c r="BX14656" s="14"/>
      <c r="BY14656" s="14"/>
      <c r="BZ14656" s="14"/>
      <c r="CA14656" s="14"/>
      <c r="CB14656" s="15"/>
      <c r="CC14656" s="14"/>
      <c r="CD14656" s="14"/>
      <c r="CE14656" s="10"/>
      <c r="CF14656" s="10"/>
      <c r="CG14656" s="10"/>
      <c r="CH14656" s="10"/>
      <c r="CI14656" s="10"/>
      <c r="CJ14656" s="10"/>
      <c r="CK14656" s="10"/>
      <c r="CL14656" s="10"/>
      <c r="CM14656" s="10"/>
      <c r="CN14656" s="10"/>
      <c r="CO14656" s="10"/>
      <c r="CP14656" s="10"/>
      <c r="CQ14656" s="10"/>
      <c r="CR14656" s="10"/>
      <c r="CS14656" s="10"/>
      <c r="CT14656" s="16"/>
      <c r="CU14656" s="10"/>
      <c r="CV14656" s="10"/>
      <c r="CW14656" s="10" t="s">
        <v>1986</v>
      </c>
    </row>
    <row r="14657" spans="1:101">
      <c r="A14657" t="s">
        <v>1981</v>
      </c>
      <c r="B14657" t="s">
        <v>4417</v>
      </c>
      <c r="D14657" s="10" t="s">
        <v>1983</v>
      </c>
      <c r="H14657" s="10" t="s">
        <v>1984</v>
      </c>
      <c r="I14657" t="s">
        <v>6</v>
      </c>
      <c r="Q14657" s="50"/>
      <c r="R14657" s="12"/>
      <c r="S14657" s="12"/>
      <c r="T14657" s="13"/>
      <c r="U14657" s="14"/>
      <c r="V14657" s="14"/>
      <c r="W14657" s="14"/>
      <c r="X14657" s="14"/>
      <c r="Y14657" s="15"/>
      <c r="Z14657" s="14"/>
      <c r="AA14657" s="14"/>
      <c r="AB14657" s="12">
        <v>0.85</v>
      </c>
      <c r="AC14657" s="12">
        <v>1</v>
      </c>
      <c r="AD14657" s="12">
        <v>1</v>
      </c>
      <c r="AE14657" s="13" t="s">
        <v>44197</v>
      </c>
      <c r="AF14657" s="14">
        <v>0.88</v>
      </c>
      <c r="AG14657" s="14">
        <v>0.92</v>
      </c>
      <c r="AH14657" s="14"/>
      <c r="AI14657" s="14"/>
      <c r="AJ14657" s="15"/>
      <c r="AK14657" s="14">
        <v>0.88</v>
      </c>
      <c r="AL14657" s="14">
        <v>0.92</v>
      </c>
      <c r="AM14657" s="12"/>
      <c r="AN14657" s="12"/>
      <c r="AO14657" s="12"/>
      <c r="AP14657" s="13"/>
      <c r="AQ14657" s="14"/>
      <c r="AR14657" s="14"/>
      <c r="AS14657" s="14"/>
      <c r="AT14657" s="14"/>
      <c r="AU14657" s="15"/>
      <c r="AV14657" s="14"/>
      <c r="AW14657" s="14"/>
      <c r="AX14657" s="12"/>
      <c r="AY14657" s="12"/>
      <c r="AZ14657" s="12"/>
      <c r="BA14657" s="13"/>
      <c r="BB14657" s="14"/>
      <c r="BC14657" s="14"/>
      <c r="BD14657" s="14"/>
      <c r="BE14657" s="14"/>
      <c r="BF14657" s="15"/>
      <c r="BG14657" s="14"/>
      <c r="BH14657" s="14"/>
      <c r="BI14657" s="12"/>
      <c r="BJ14657" s="12"/>
      <c r="BK14657" s="12"/>
      <c r="BL14657" s="13"/>
      <c r="BM14657" s="14"/>
      <c r="BN14657" s="14"/>
      <c r="BO14657" s="14"/>
      <c r="BP14657" s="14"/>
      <c r="BQ14657" s="15"/>
      <c r="BR14657" s="14"/>
      <c r="BS14657" s="14"/>
      <c r="BT14657" s="50"/>
      <c r="BU14657" s="12"/>
      <c r="BV14657" s="12"/>
      <c r="BW14657" s="13"/>
      <c r="BX14657" s="14"/>
      <c r="BY14657" s="14"/>
      <c r="BZ14657" s="14"/>
      <c r="CA14657" s="14"/>
      <c r="CB14657" s="15"/>
      <c r="CC14657" s="14"/>
      <c r="CD14657" s="14"/>
      <c r="CE14657" s="10"/>
      <c r="CF14657" s="10"/>
      <c r="CG14657" s="10"/>
      <c r="CH14657" s="10"/>
      <c r="CI14657" s="10"/>
      <c r="CJ14657" s="10"/>
      <c r="CK14657" s="10"/>
      <c r="CL14657" s="10"/>
      <c r="CM14657" s="10"/>
      <c r="CN14657" s="10"/>
      <c r="CO14657" s="10"/>
      <c r="CP14657" s="10"/>
      <c r="CQ14657" s="10"/>
      <c r="CR14657" s="10"/>
      <c r="CS14657" s="10"/>
      <c r="CT14657" s="16"/>
      <c r="CU14657" s="10"/>
      <c r="CV14657" s="10"/>
      <c r="CW14657" s="10" t="s">
        <v>1986</v>
      </c>
    </row>
    <row r="14658" spans="1:101">
      <c r="A14658" t="s">
        <v>1981</v>
      </c>
      <c r="B14658" t="s">
        <v>12283</v>
      </c>
      <c r="D14658" s="10" t="s">
        <v>1983</v>
      </c>
      <c r="H14658" s="10" t="s">
        <v>1984</v>
      </c>
      <c r="I14658" t="s">
        <v>6</v>
      </c>
      <c r="Q14658" s="50"/>
      <c r="R14658" s="12"/>
      <c r="S14658" s="12"/>
      <c r="T14658" s="13"/>
      <c r="U14658" s="14"/>
      <c r="V14658" s="14"/>
      <c r="W14658" s="14"/>
      <c r="X14658" s="14"/>
      <c r="Y14658" s="15"/>
      <c r="Z14658" s="14"/>
      <c r="AA14658" s="14"/>
      <c r="AB14658" s="12"/>
      <c r="AC14658" s="12"/>
      <c r="AD14658" s="12"/>
      <c r="AE14658" s="13"/>
      <c r="AF14658" s="14"/>
      <c r="AG14658" s="14"/>
      <c r="AH14658" s="14"/>
      <c r="AI14658" s="14"/>
      <c r="AJ14658" s="15"/>
      <c r="AK14658" s="14"/>
      <c r="AL14658" s="14"/>
      <c r="AM14658" s="12"/>
      <c r="AN14658" s="12"/>
      <c r="AO14658" s="12"/>
      <c r="AP14658" s="13"/>
      <c r="AQ14658" s="14"/>
      <c r="AR14658" s="14"/>
      <c r="AS14658" s="14"/>
      <c r="AT14658" s="14"/>
      <c r="AU14658" s="15"/>
      <c r="AV14658" s="14"/>
      <c r="AW14658" s="14"/>
      <c r="AX14658" s="12">
        <v>0.59</v>
      </c>
      <c r="AY14658" s="12">
        <v>1</v>
      </c>
      <c r="AZ14658" s="12">
        <v>1</v>
      </c>
      <c r="BA14658" s="13" t="s">
        <v>46544</v>
      </c>
      <c r="BB14658" s="14">
        <v>0.55000000000000004</v>
      </c>
      <c r="BC14658" s="14">
        <v>0.55000000000000004</v>
      </c>
      <c r="BD14658" s="14"/>
      <c r="BE14658" s="14"/>
      <c r="BF14658" s="15"/>
      <c r="BG14658" s="14">
        <v>0.55000000000000004</v>
      </c>
      <c r="BH14658" s="14">
        <v>0.55000000000000004</v>
      </c>
      <c r="BI14658" s="12"/>
      <c r="BJ14658" s="12"/>
      <c r="BK14658" s="12"/>
      <c r="BL14658" s="13"/>
      <c r="BM14658" s="14"/>
      <c r="BN14658" s="14"/>
      <c r="BO14658" s="14"/>
      <c r="BP14658" s="14"/>
      <c r="BQ14658" s="15"/>
      <c r="BR14658" s="14"/>
      <c r="BS14658" s="14"/>
      <c r="BT14658" s="50"/>
      <c r="BU14658" s="12"/>
      <c r="BV14658" s="12"/>
      <c r="BW14658" s="13"/>
      <c r="BX14658" s="14"/>
      <c r="BY14658" s="14"/>
      <c r="BZ14658" s="14"/>
      <c r="CA14658" s="14"/>
      <c r="CB14658" s="15"/>
      <c r="CC14658" s="14"/>
      <c r="CD14658" s="14"/>
      <c r="CE14658" s="10"/>
      <c r="CF14658" s="10"/>
      <c r="CG14658" s="10"/>
      <c r="CH14658" s="10"/>
      <c r="CI14658" s="10"/>
      <c r="CJ14658" s="10"/>
      <c r="CK14658" s="10"/>
      <c r="CL14658" s="10"/>
      <c r="CM14658" s="10"/>
      <c r="CN14658" s="10"/>
      <c r="CO14658" s="10"/>
      <c r="CP14658" s="10"/>
      <c r="CQ14658" s="10"/>
      <c r="CR14658" s="10"/>
      <c r="CS14658" s="10"/>
      <c r="CT14658" s="10"/>
      <c r="CU14658" s="10"/>
      <c r="CV14658" s="10"/>
      <c r="CW14658" s="10" t="s">
        <v>1986</v>
      </c>
    </row>
    <row r="14659" spans="1:101">
      <c r="A14659" t="s">
        <v>1981</v>
      </c>
      <c r="B14659" t="s">
        <v>17389</v>
      </c>
      <c r="D14659" s="10" t="s">
        <v>1983</v>
      </c>
      <c r="E14659" t="s">
        <v>3</v>
      </c>
      <c r="F14659" t="s">
        <v>4</v>
      </c>
      <c r="H14659" s="10" t="s">
        <v>1984</v>
      </c>
      <c r="I14659" t="s">
        <v>6</v>
      </c>
      <c r="Q14659" s="50"/>
      <c r="R14659" s="12"/>
      <c r="S14659" s="12"/>
      <c r="T14659" s="13"/>
      <c r="U14659" s="14"/>
      <c r="V14659" s="14"/>
      <c r="W14659" s="14"/>
      <c r="X14659" s="14"/>
      <c r="Y14659" s="15"/>
      <c r="Z14659" s="14"/>
      <c r="AA14659" s="14"/>
      <c r="AB14659" s="12">
        <v>1.08</v>
      </c>
      <c r="AC14659" s="12">
        <v>1</v>
      </c>
      <c r="AD14659" s="12">
        <v>1</v>
      </c>
      <c r="AE14659" s="13" t="s">
        <v>70237</v>
      </c>
      <c r="AF14659" s="14">
        <v>0.88</v>
      </c>
      <c r="AG14659" s="14">
        <v>0.92</v>
      </c>
      <c r="AH14659" s="14"/>
      <c r="AI14659" s="14"/>
      <c r="AJ14659" s="15"/>
      <c r="AK14659" s="14">
        <v>0.88</v>
      </c>
      <c r="AL14659" s="14">
        <v>0.92</v>
      </c>
      <c r="AM14659" s="12">
        <v>1</v>
      </c>
      <c r="AN14659" s="12">
        <v>1</v>
      </c>
      <c r="AO14659" s="12">
        <v>1</v>
      </c>
      <c r="AP14659" s="13" t="s">
        <v>70238</v>
      </c>
      <c r="AQ14659" s="14">
        <v>0.73</v>
      </c>
      <c r="AR14659" s="14">
        <v>0.66</v>
      </c>
      <c r="AS14659" s="14"/>
      <c r="AT14659" s="14"/>
      <c r="AU14659" s="15"/>
      <c r="AV14659" s="14">
        <v>0.8</v>
      </c>
      <c r="AW14659" s="14">
        <v>0.8</v>
      </c>
      <c r="AX14659" s="12"/>
      <c r="AY14659" s="12"/>
      <c r="AZ14659" s="12"/>
      <c r="BA14659" s="13"/>
      <c r="BB14659" s="14"/>
      <c r="BC14659" s="14"/>
      <c r="BD14659" s="14"/>
      <c r="BE14659" s="14"/>
      <c r="BF14659" s="15"/>
      <c r="BG14659" s="14"/>
      <c r="BH14659" s="14"/>
      <c r="BI14659" s="12"/>
      <c r="BJ14659" s="12"/>
      <c r="BK14659" s="12"/>
      <c r="BL14659" s="13"/>
      <c r="BM14659" s="14"/>
      <c r="BN14659" s="14"/>
      <c r="BO14659" s="14"/>
      <c r="BP14659" s="14"/>
      <c r="BQ14659" s="15"/>
      <c r="BR14659" s="14"/>
      <c r="BS14659" s="14"/>
      <c r="BT14659" s="50"/>
      <c r="BU14659" s="12"/>
      <c r="BV14659" s="12"/>
      <c r="BW14659" s="13"/>
      <c r="BX14659" s="14"/>
      <c r="BY14659" s="14"/>
      <c r="BZ14659" s="14"/>
      <c r="CA14659" s="14"/>
      <c r="CB14659" s="15"/>
      <c r="CC14659" s="14"/>
      <c r="CD14659" s="14"/>
      <c r="CE14659" s="10"/>
      <c r="CF14659" s="10"/>
      <c r="CG14659" s="10"/>
      <c r="CH14659" s="10"/>
      <c r="CI14659" s="10"/>
      <c r="CJ14659" s="10"/>
      <c r="CK14659" s="10"/>
      <c r="CL14659" s="10"/>
      <c r="CM14659" s="10"/>
      <c r="CN14659" s="10"/>
      <c r="CO14659" s="10"/>
      <c r="CP14659" s="10"/>
      <c r="CQ14659" s="10"/>
      <c r="CR14659" s="10"/>
      <c r="CS14659" s="10"/>
      <c r="CT14659" s="10"/>
      <c r="CU14659" s="10"/>
      <c r="CV14659" s="10"/>
      <c r="CW14659" s="10" t="s">
        <v>1986</v>
      </c>
    </row>
    <row r="14660" spans="1:101">
      <c r="A14660" t="s">
        <v>16746</v>
      </c>
      <c r="B14660" t="s">
        <v>16747</v>
      </c>
      <c r="D14660" s="10" t="s">
        <v>16748</v>
      </c>
      <c r="F14660" t="s">
        <v>15</v>
      </c>
      <c r="H14660" s="10" t="s">
        <v>16749</v>
      </c>
      <c r="I14660" t="s">
        <v>17</v>
      </c>
      <c r="L14660" s="11" t="s">
        <v>198</v>
      </c>
      <c r="Q14660" s="50">
        <v>0.7</v>
      </c>
      <c r="R14660" s="12">
        <v>1</v>
      </c>
      <c r="S14660" s="12">
        <v>1</v>
      </c>
      <c r="T14660" s="13" t="s">
        <v>16750</v>
      </c>
      <c r="U14660" s="14">
        <v>1.28</v>
      </c>
      <c r="V14660" s="14">
        <v>1.18</v>
      </c>
      <c r="W14660" s="14"/>
      <c r="X14660" s="14"/>
      <c r="Y14660" s="15"/>
      <c r="Z14660" s="14">
        <v>1.28</v>
      </c>
      <c r="AA14660" s="14">
        <v>1.18</v>
      </c>
      <c r="AB14660" s="12"/>
      <c r="AC14660" s="12"/>
      <c r="AD14660" s="12"/>
      <c r="AE14660" s="13"/>
      <c r="AF14660" s="14"/>
      <c r="AG14660" s="14"/>
      <c r="AH14660" s="14"/>
      <c r="AI14660" s="14"/>
      <c r="AJ14660" s="15"/>
      <c r="AK14660" s="14"/>
      <c r="AL14660" s="14"/>
      <c r="AM14660" s="12"/>
      <c r="AN14660" s="12"/>
      <c r="AO14660" s="12"/>
      <c r="AP14660" s="13"/>
      <c r="AQ14660" s="14"/>
      <c r="AR14660" s="14"/>
      <c r="AS14660" s="14"/>
      <c r="AT14660" s="14"/>
      <c r="AU14660" s="15"/>
      <c r="AV14660" s="14"/>
      <c r="AW14660" s="14"/>
      <c r="AX14660" s="12"/>
      <c r="AY14660" s="12"/>
      <c r="AZ14660" s="12"/>
      <c r="BA14660" s="13"/>
      <c r="BB14660" s="14"/>
      <c r="BC14660" s="14"/>
      <c r="BD14660" s="14"/>
      <c r="BE14660" s="14"/>
      <c r="BF14660" s="15"/>
      <c r="BG14660" s="14"/>
      <c r="BH14660" s="14"/>
      <c r="BI14660" s="12">
        <v>0.41</v>
      </c>
      <c r="BJ14660" s="12">
        <v>1</v>
      </c>
      <c r="BK14660" s="12">
        <v>1</v>
      </c>
      <c r="BL14660" s="13" t="s">
        <v>16751</v>
      </c>
      <c r="BM14660" s="14">
        <v>0.64</v>
      </c>
      <c r="BN14660" s="14">
        <v>0.93</v>
      </c>
      <c r="BO14660" s="14"/>
      <c r="BP14660" s="14"/>
      <c r="BQ14660" s="15"/>
      <c r="BR14660" s="14">
        <v>0.67</v>
      </c>
      <c r="BS14660" s="14">
        <v>0.93</v>
      </c>
      <c r="BT14660" s="50">
        <v>0.85</v>
      </c>
      <c r="BU14660" s="12">
        <v>1.25</v>
      </c>
      <c r="BV14660" s="12">
        <v>1</v>
      </c>
      <c r="BW14660" s="13" t="s">
        <v>16752</v>
      </c>
      <c r="BX14660" s="14">
        <v>1.29</v>
      </c>
      <c r="BY14660" s="14">
        <v>1.19</v>
      </c>
      <c r="BZ14660" s="14"/>
      <c r="CA14660" s="14"/>
      <c r="CB14660" s="15"/>
      <c r="CC14660" s="14">
        <v>1.17</v>
      </c>
      <c r="CD14660" s="14">
        <v>1.1000000000000001</v>
      </c>
      <c r="CE14660" s="10"/>
      <c r="CF14660" s="10"/>
      <c r="CG14660" s="10"/>
      <c r="CH14660" s="10" t="s">
        <v>44</v>
      </c>
      <c r="CI14660" s="10">
        <v>20489023</v>
      </c>
      <c r="CJ14660" s="10" t="s">
        <v>28</v>
      </c>
      <c r="CK14660" s="10" t="s">
        <v>28</v>
      </c>
      <c r="CL14660" s="10" t="s">
        <v>28</v>
      </c>
      <c r="CM14660" s="10" t="s">
        <v>28</v>
      </c>
      <c r="CN14660" s="10"/>
      <c r="CO14660" s="10"/>
      <c r="CP14660" s="10"/>
      <c r="CQ14660" s="10"/>
      <c r="CR14660" s="10"/>
      <c r="CS14660" s="10"/>
      <c r="CT14660" s="10"/>
      <c r="CU14660" s="10"/>
      <c r="CV14660" s="10"/>
      <c r="CW14660" s="10" t="s">
        <v>16753</v>
      </c>
    </row>
    <row r="14661" spans="1:101">
      <c r="A14661" t="s">
        <v>16746</v>
      </c>
      <c r="B14661" t="s">
        <v>11233</v>
      </c>
      <c r="D14661" s="10" t="s">
        <v>16748</v>
      </c>
      <c r="E14661" t="s">
        <v>3</v>
      </c>
      <c r="F14661" t="s">
        <v>1163</v>
      </c>
      <c r="H14661" s="10" t="s">
        <v>16749</v>
      </c>
      <c r="I14661" t="s">
        <v>52</v>
      </c>
      <c r="Q14661" s="50">
        <v>2.73</v>
      </c>
      <c r="R14661" s="12">
        <v>1</v>
      </c>
      <c r="S14661" s="12">
        <v>1</v>
      </c>
      <c r="T14661" s="13" t="s">
        <v>22301</v>
      </c>
      <c r="U14661" s="14">
        <v>1.28</v>
      </c>
      <c r="V14661" s="14">
        <v>1.18</v>
      </c>
      <c r="W14661" s="14"/>
      <c r="X14661" s="14"/>
      <c r="Y14661" s="15"/>
      <c r="Z14661" s="14">
        <v>1.28</v>
      </c>
      <c r="AA14661" s="14">
        <v>1.18</v>
      </c>
      <c r="AB14661" s="12"/>
      <c r="AC14661" s="12"/>
      <c r="AD14661" s="12"/>
      <c r="AE14661" s="13"/>
      <c r="AF14661" s="14"/>
      <c r="AG14661" s="14"/>
      <c r="AH14661" s="14"/>
      <c r="AI14661" s="14"/>
      <c r="AJ14661" s="15"/>
      <c r="AK14661" s="14"/>
      <c r="AL14661" s="14"/>
      <c r="AM14661" s="12">
        <v>1.1200000000000001</v>
      </c>
      <c r="AN14661" s="12">
        <v>1</v>
      </c>
      <c r="AO14661" s="12">
        <v>1</v>
      </c>
      <c r="AP14661" s="13" t="s">
        <v>22302</v>
      </c>
      <c r="AQ14661" s="14">
        <v>0.78</v>
      </c>
      <c r="AR14661" s="14">
        <v>0.7</v>
      </c>
      <c r="AS14661" s="14"/>
      <c r="AT14661" s="14"/>
      <c r="AU14661" s="15"/>
      <c r="AV14661" s="14">
        <v>0.86</v>
      </c>
      <c r="AW14661" s="14">
        <v>0.9</v>
      </c>
      <c r="AX14661" s="12"/>
      <c r="AY14661" s="12"/>
      <c r="AZ14661" s="12"/>
      <c r="BA14661" s="13"/>
      <c r="BB14661" s="14"/>
      <c r="BC14661" s="14"/>
      <c r="BD14661" s="14"/>
      <c r="BE14661" s="14"/>
      <c r="BF14661" s="15"/>
      <c r="BG14661" s="14"/>
      <c r="BH14661" s="14"/>
      <c r="BI14661" s="12"/>
      <c r="BJ14661" s="12"/>
      <c r="BK14661" s="12"/>
      <c r="BL14661" s="13"/>
      <c r="BM14661" s="14"/>
      <c r="BN14661" s="14"/>
      <c r="BO14661" s="14"/>
      <c r="BP14661" s="14"/>
      <c r="BQ14661" s="15"/>
      <c r="BR14661" s="14"/>
      <c r="BS14661" s="14"/>
      <c r="BT14661" s="50"/>
      <c r="BU14661" s="12"/>
      <c r="BV14661" s="12"/>
      <c r="BW14661" s="13"/>
      <c r="BX14661" s="14"/>
      <c r="BY14661" s="14"/>
      <c r="BZ14661" s="14"/>
      <c r="CA14661" s="14"/>
      <c r="CB14661" s="15"/>
      <c r="CC14661" s="14"/>
      <c r="CD14661" s="14"/>
      <c r="CE14661" s="10"/>
      <c r="CF14661" s="10"/>
      <c r="CG14661" s="10"/>
      <c r="CH14661" s="10"/>
      <c r="CI14661" s="10"/>
      <c r="CJ14661" s="10"/>
      <c r="CK14661" s="10"/>
      <c r="CL14661" s="10"/>
      <c r="CM14661" s="10"/>
      <c r="CN14661" s="10"/>
      <c r="CO14661" s="10"/>
      <c r="CP14661" s="10"/>
      <c r="CQ14661" s="10"/>
      <c r="CR14661" s="10"/>
      <c r="CS14661" s="10"/>
      <c r="CT14661" s="10"/>
      <c r="CU14661" s="10"/>
      <c r="CV14661" s="10"/>
      <c r="CW14661" s="10" t="s">
        <v>16753</v>
      </c>
    </row>
    <row r="14662" spans="1:101">
      <c r="A14662" t="s">
        <v>16746</v>
      </c>
      <c r="B14662" t="s">
        <v>25412</v>
      </c>
      <c r="D14662" s="10" t="s">
        <v>16748</v>
      </c>
      <c r="E14662" t="s">
        <v>3</v>
      </c>
      <c r="H14662" s="10" t="s">
        <v>16749</v>
      </c>
      <c r="I14662" t="s">
        <v>174</v>
      </c>
      <c r="Q14662" s="50"/>
      <c r="R14662" s="12"/>
      <c r="S14662" s="12"/>
      <c r="T14662" s="13"/>
      <c r="U14662" s="14"/>
      <c r="V14662" s="14"/>
      <c r="W14662" s="14"/>
      <c r="X14662" s="14"/>
      <c r="Y14662" s="15"/>
      <c r="Z14662" s="14"/>
      <c r="AA14662" s="14"/>
      <c r="AB14662" s="12"/>
      <c r="AC14662" s="12"/>
      <c r="AD14662" s="12"/>
      <c r="AE14662" s="13"/>
      <c r="AF14662" s="14"/>
      <c r="AG14662" s="14"/>
      <c r="AH14662" s="14"/>
      <c r="AI14662" s="14"/>
      <c r="AJ14662" s="15"/>
      <c r="AK14662" s="14"/>
      <c r="AL14662" s="14"/>
      <c r="AM14662" s="12"/>
      <c r="AN14662" s="12"/>
      <c r="AO14662" s="12"/>
      <c r="AP14662" s="13"/>
      <c r="AQ14662" s="14"/>
      <c r="AR14662" s="14"/>
      <c r="AS14662" s="14"/>
      <c r="AT14662" s="14"/>
      <c r="AU14662" s="15"/>
      <c r="AV14662" s="14"/>
      <c r="AW14662" s="14"/>
      <c r="AX14662" s="12"/>
      <c r="AY14662" s="12"/>
      <c r="AZ14662" s="12"/>
      <c r="BA14662" s="13"/>
      <c r="BB14662" s="14"/>
      <c r="BC14662" s="14"/>
      <c r="BD14662" s="14"/>
      <c r="BE14662" s="14"/>
      <c r="BF14662" s="15"/>
      <c r="BG14662" s="14"/>
      <c r="BH14662" s="14"/>
      <c r="BI14662" s="12">
        <v>1.01</v>
      </c>
      <c r="BJ14662" s="12">
        <v>1</v>
      </c>
      <c r="BK14662" s="12">
        <v>1</v>
      </c>
      <c r="BL14662" s="13" t="s">
        <v>25413</v>
      </c>
      <c r="BM14662" s="14">
        <v>0.64</v>
      </c>
      <c r="BN14662" s="14">
        <v>0.93</v>
      </c>
      <c r="BO14662" s="14"/>
      <c r="BP14662" s="14"/>
      <c r="BQ14662" s="15"/>
      <c r="BR14662" s="14">
        <v>0.67</v>
      </c>
      <c r="BS14662" s="14">
        <v>0.93</v>
      </c>
      <c r="BT14662" s="50"/>
      <c r="BU14662" s="12"/>
      <c r="BV14662" s="12"/>
      <c r="BW14662" s="13"/>
      <c r="BX14662" s="14"/>
      <c r="BY14662" s="14"/>
      <c r="BZ14662" s="14"/>
      <c r="CA14662" s="14"/>
      <c r="CB14662" s="15"/>
      <c r="CC14662" s="14"/>
      <c r="CD14662" s="14"/>
      <c r="CE14662" s="10"/>
      <c r="CF14662" s="10"/>
      <c r="CG14662" s="10"/>
      <c r="CH14662" s="10"/>
      <c r="CI14662" s="10"/>
      <c r="CJ14662" s="10"/>
      <c r="CK14662" s="10"/>
      <c r="CL14662" s="10"/>
      <c r="CM14662" s="10"/>
      <c r="CN14662" s="10"/>
      <c r="CO14662" s="10"/>
      <c r="CP14662" s="10"/>
      <c r="CQ14662" s="10"/>
      <c r="CR14662" s="10"/>
      <c r="CS14662" s="10"/>
      <c r="CT14662" s="10"/>
      <c r="CU14662" s="10"/>
      <c r="CV14662" s="10"/>
      <c r="CW14662" s="10" t="s">
        <v>16753</v>
      </c>
    </row>
    <row r="14663" spans="1:101">
      <c r="A14663" t="s">
        <v>16746</v>
      </c>
      <c r="B14663" t="s">
        <v>5993</v>
      </c>
      <c r="D14663" s="10" t="s">
        <v>16748</v>
      </c>
      <c r="E14663" t="s">
        <v>3</v>
      </c>
      <c r="F14663" t="s">
        <v>289</v>
      </c>
      <c r="H14663" s="10" t="s">
        <v>16749</v>
      </c>
      <c r="I14663" t="s">
        <v>6</v>
      </c>
      <c r="L14663" s="11" t="s">
        <v>198</v>
      </c>
      <c r="Q14663" s="50"/>
      <c r="R14663" s="12"/>
      <c r="S14663" s="12"/>
      <c r="T14663" s="13"/>
      <c r="U14663" s="14"/>
      <c r="V14663" s="14"/>
      <c r="W14663" s="14"/>
      <c r="X14663" s="14"/>
      <c r="Y14663" s="15"/>
      <c r="Z14663" s="14"/>
      <c r="AA14663" s="14"/>
      <c r="AB14663" s="12"/>
      <c r="AC14663" s="12"/>
      <c r="AD14663" s="12"/>
      <c r="AE14663" s="13"/>
      <c r="AF14663" s="14"/>
      <c r="AG14663" s="14"/>
      <c r="AH14663" s="14"/>
      <c r="AI14663" s="14"/>
      <c r="AJ14663" s="15"/>
      <c r="AK14663" s="14"/>
      <c r="AL14663" s="14"/>
      <c r="AM14663" s="12"/>
      <c r="AN14663" s="12"/>
      <c r="AO14663" s="12"/>
      <c r="AP14663" s="13"/>
      <c r="AQ14663" s="14"/>
      <c r="AR14663" s="14"/>
      <c r="AS14663" s="14"/>
      <c r="AT14663" s="14"/>
      <c r="AU14663" s="15"/>
      <c r="AV14663" s="14"/>
      <c r="AW14663" s="14"/>
      <c r="AX14663" s="12">
        <v>1.55</v>
      </c>
      <c r="AY14663" s="12">
        <v>1</v>
      </c>
      <c r="AZ14663" s="12">
        <v>1</v>
      </c>
      <c r="BA14663" s="13" t="s">
        <v>25414</v>
      </c>
      <c r="BB14663" s="14">
        <v>0.77</v>
      </c>
      <c r="BC14663" s="14">
        <v>0.66</v>
      </c>
      <c r="BD14663" s="14"/>
      <c r="BE14663" s="14"/>
      <c r="BF14663" s="15"/>
      <c r="BG14663" s="14">
        <v>1.08</v>
      </c>
      <c r="BH14663" s="14">
        <v>1.28</v>
      </c>
      <c r="BI14663" s="12">
        <v>0.94</v>
      </c>
      <c r="BJ14663" s="12">
        <v>1</v>
      </c>
      <c r="BK14663" s="12">
        <v>1</v>
      </c>
      <c r="BL14663" s="13" t="s">
        <v>25415</v>
      </c>
      <c r="BM14663" s="14">
        <v>0.64</v>
      </c>
      <c r="BN14663" s="14">
        <v>0.93</v>
      </c>
      <c r="BO14663" s="14"/>
      <c r="BP14663" s="14"/>
      <c r="BQ14663" s="15"/>
      <c r="BR14663" s="14">
        <v>0.67</v>
      </c>
      <c r="BS14663" s="14">
        <v>0.93</v>
      </c>
      <c r="BT14663" s="50">
        <v>1.17</v>
      </c>
      <c r="BU14663" s="12">
        <v>1</v>
      </c>
      <c r="BV14663" s="12">
        <v>1</v>
      </c>
      <c r="BW14663" s="13" t="s">
        <v>25416</v>
      </c>
      <c r="BX14663" s="14">
        <v>1.36</v>
      </c>
      <c r="BY14663" s="14">
        <v>1.17</v>
      </c>
      <c r="BZ14663" s="14"/>
      <c r="CA14663" s="14"/>
      <c r="CB14663" s="15"/>
      <c r="CC14663" s="14">
        <v>1.19</v>
      </c>
      <c r="CD14663" s="14">
        <v>1.1200000000000001</v>
      </c>
      <c r="CE14663" s="10"/>
      <c r="CF14663" s="10"/>
      <c r="CG14663" s="10"/>
      <c r="CH14663" s="10"/>
      <c r="CI14663" s="10"/>
      <c r="CJ14663" s="10"/>
      <c r="CK14663" s="10"/>
      <c r="CL14663" s="10"/>
      <c r="CM14663" s="10"/>
      <c r="CN14663" s="10"/>
      <c r="CO14663" s="10"/>
      <c r="CP14663" s="10"/>
      <c r="CQ14663" s="10"/>
      <c r="CR14663" s="10"/>
      <c r="CS14663" s="10"/>
      <c r="CT14663" s="10"/>
      <c r="CU14663" s="10"/>
      <c r="CV14663" s="10"/>
      <c r="CW14663" s="10" t="s">
        <v>16753</v>
      </c>
    </row>
    <row r="14664" spans="1:101">
      <c r="A14664" t="s">
        <v>16746</v>
      </c>
      <c r="B14664" t="s">
        <v>23201</v>
      </c>
      <c r="D14664" s="10" t="s">
        <v>16748</v>
      </c>
      <c r="H14664" s="10" t="s">
        <v>16749</v>
      </c>
      <c r="I14664" t="s">
        <v>6</v>
      </c>
      <c r="Q14664" s="50"/>
      <c r="R14664" s="12"/>
      <c r="S14664" s="12"/>
      <c r="T14664" s="13"/>
      <c r="U14664" s="14"/>
      <c r="V14664" s="14"/>
      <c r="W14664" s="14"/>
      <c r="X14664" s="14"/>
      <c r="Y14664" s="15"/>
      <c r="Z14664" s="14"/>
      <c r="AA14664" s="14"/>
      <c r="AB14664" s="12">
        <v>1.5</v>
      </c>
      <c r="AC14664" s="12">
        <v>1</v>
      </c>
      <c r="AD14664" s="12">
        <v>1</v>
      </c>
      <c r="AE14664" s="13" t="s">
        <v>26745</v>
      </c>
      <c r="AF14664" s="14">
        <v>1.18</v>
      </c>
      <c r="AG14664" s="14">
        <v>1.18</v>
      </c>
      <c r="AH14664" s="14"/>
      <c r="AI14664" s="14"/>
      <c r="AJ14664" s="15"/>
      <c r="AK14664" s="14">
        <v>1.18</v>
      </c>
      <c r="AL14664" s="14">
        <v>1.18</v>
      </c>
      <c r="AM14664" s="12"/>
      <c r="AN14664" s="12"/>
      <c r="AO14664" s="12"/>
      <c r="AP14664" s="13"/>
      <c r="AQ14664" s="14"/>
      <c r="AR14664" s="14"/>
      <c r="AS14664" s="14"/>
      <c r="AT14664" s="14"/>
      <c r="AU14664" s="15"/>
      <c r="AV14664" s="14"/>
      <c r="AW14664" s="14"/>
      <c r="AX14664" s="12"/>
      <c r="AY14664" s="12"/>
      <c r="AZ14664" s="12"/>
      <c r="BA14664" s="13"/>
      <c r="BB14664" s="14"/>
      <c r="BC14664" s="14"/>
      <c r="BD14664" s="14"/>
      <c r="BE14664" s="14"/>
      <c r="BF14664" s="15"/>
      <c r="BG14664" s="14"/>
      <c r="BH14664" s="14"/>
      <c r="BI14664" s="12">
        <v>0.44</v>
      </c>
      <c r="BJ14664" s="12">
        <v>1</v>
      </c>
      <c r="BK14664" s="12">
        <v>1</v>
      </c>
      <c r="BL14664" s="13" t="s">
        <v>26746</v>
      </c>
      <c r="BM14664" s="14">
        <v>0.64</v>
      </c>
      <c r="BN14664" s="14">
        <v>0.93</v>
      </c>
      <c r="BO14664" s="14"/>
      <c r="BP14664" s="14"/>
      <c r="BQ14664" s="15"/>
      <c r="BR14664" s="14">
        <v>0.67</v>
      </c>
      <c r="BS14664" s="14">
        <v>0.93</v>
      </c>
      <c r="BT14664" s="50"/>
      <c r="BU14664" s="12"/>
      <c r="BV14664" s="12"/>
      <c r="BW14664" s="13"/>
      <c r="BX14664" s="14"/>
      <c r="BY14664" s="14"/>
      <c r="BZ14664" s="14"/>
      <c r="CA14664" s="14"/>
      <c r="CB14664" s="15"/>
      <c r="CC14664" s="14"/>
      <c r="CD14664" s="14"/>
      <c r="CE14664" s="10"/>
      <c r="CF14664" s="10"/>
      <c r="CG14664" s="10"/>
      <c r="CH14664" s="10" t="s">
        <v>44</v>
      </c>
      <c r="CI14664" s="10">
        <v>21126336</v>
      </c>
      <c r="CJ14664" s="10" t="s">
        <v>28</v>
      </c>
      <c r="CK14664" s="10" t="s">
        <v>28</v>
      </c>
      <c r="CL14664" s="10" t="s">
        <v>28</v>
      </c>
      <c r="CM14664" s="10" t="s">
        <v>28</v>
      </c>
      <c r="CN14664" s="10" t="s">
        <v>2481</v>
      </c>
      <c r="CO14664" s="10"/>
      <c r="CP14664" s="10"/>
      <c r="CQ14664" s="10"/>
      <c r="CR14664" s="10"/>
      <c r="CS14664" s="10"/>
      <c r="CT14664" s="10"/>
      <c r="CU14664" s="10"/>
      <c r="CV14664" s="10"/>
      <c r="CW14664" s="10" t="s">
        <v>16753</v>
      </c>
    </row>
    <row r="14665" spans="1:101">
      <c r="A14665" t="s">
        <v>16746</v>
      </c>
      <c r="B14665" t="s">
        <v>12347</v>
      </c>
      <c r="D14665" s="10" t="s">
        <v>16748</v>
      </c>
      <c r="H14665" s="10" t="s">
        <v>16749</v>
      </c>
      <c r="I14665" t="s">
        <v>68</v>
      </c>
      <c r="L14665" s="11" t="s">
        <v>198</v>
      </c>
      <c r="Q14665" s="50">
        <v>0.93</v>
      </c>
      <c r="R14665" s="12">
        <v>1.42</v>
      </c>
      <c r="S14665" s="12">
        <v>1</v>
      </c>
      <c r="T14665" s="13" t="s">
        <v>26747</v>
      </c>
      <c r="U14665" s="14">
        <v>1.17</v>
      </c>
      <c r="V14665" s="14">
        <v>0.94</v>
      </c>
      <c r="W14665" s="14"/>
      <c r="X14665" s="14"/>
      <c r="Y14665" s="15"/>
      <c r="Z14665" s="14">
        <v>1.5</v>
      </c>
      <c r="AA14665" s="14">
        <v>1.73</v>
      </c>
      <c r="AB14665" s="12">
        <v>0.99</v>
      </c>
      <c r="AC14665" s="12">
        <v>1.08</v>
      </c>
      <c r="AD14665" s="12">
        <v>1</v>
      </c>
      <c r="AE14665" s="13" t="s">
        <v>26748</v>
      </c>
      <c r="AF14665" s="14">
        <v>1.08</v>
      </c>
      <c r="AG14665" s="14">
        <v>1.1100000000000001</v>
      </c>
      <c r="AH14665" s="14"/>
      <c r="AI14665" s="14"/>
      <c r="AJ14665" s="15"/>
      <c r="AK14665" s="14">
        <v>1.07</v>
      </c>
      <c r="AL14665" s="14">
        <v>1.0900000000000001</v>
      </c>
      <c r="AM14665" s="12">
        <v>0.75</v>
      </c>
      <c r="AN14665" s="12">
        <v>1.2</v>
      </c>
      <c r="AO14665" s="12">
        <v>1</v>
      </c>
      <c r="AP14665" s="13" t="s">
        <v>26749</v>
      </c>
      <c r="AQ14665" s="14">
        <v>0.84</v>
      </c>
      <c r="AR14665" s="14">
        <v>0.8</v>
      </c>
      <c r="AS14665" s="14"/>
      <c r="AT14665" s="14"/>
      <c r="AU14665" s="15"/>
      <c r="AV14665" s="14">
        <v>0.88</v>
      </c>
      <c r="AW14665" s="14">
        <v>0.9</v>
      </c>
      <c r="AX14665" s="12">
        <v>0.71</v>
      </c>
      <c r="AY14665" s="12">
        <v>1.1299999999999999</v>
      </c>
      <c r="AZ14665" s="12">
        <v>1</v>
      </c>
      <c r="BA14665" s="13" t="s">
        <v>26750</v>
      </c>
      <c r="BB14665" s="14">
        <v>0.85</v>
      </c>
      <c r="BC14665" s="14">
        <v>0.77</v>
      </c>
      <c r="BD14665" s="14"/>
      <c r="BE14665" s="14"/>
      <c r="BF14665" s="15"/>
      <c r="BG14665" s="14">
        <v>1</v>
      </c>
      <c r="BH14665" s="14">
        <v>1.08</v>
      </c>
      <c r="BI14665" s="12">
        <v>0.3</v>
      </c>
      <c r="BJ14665" s="12">
        <v>1</v>
      </c>
      <c r="BK14665" s="12">
        <v>1</v>
      </c>
      <c r="BL14665" s="13" t="s">
        <v>26751</v>
      </c>
      <c r="BM14665" s="14">
        <v>0.64</v>
      </c>
      <c r="BN14665" s="14">
        <v>0.93</v>
      </c>
      <c r="BO14665" s="14"/>
      <c r="BP14665" s="14"/>
      <c r="BQ14665" s="15"/>
      <c r="BR14665" s="14">
        <v>0.67</v>
      </c>
      <c r="BS14665" s="14">
        <v>0.93</v>
      </c>
      <c r="BT14665" s="50"/>
      <c r="BU14665" s="12"/>
      <c r="BV14665" s="12"/>
      <c r="BW14665" s="13"/>
      <c r="BX14665" s="14"/>
      <c r="BY14665" s="14"/>
      <c r="BZ14665" s="14"/>
      <c r="CA14665" s="14"/>
      <c r="CB14665" s="15"/>
      <c r="CC14665" s="14"/>
      <c r="CD14665" s="14"/>
      <c r="CE14665" s="10"/>
      <c r="CF14665" s="10"/>
      <c r="CG14665" s="10"/>
      <c r="CH14665" s="10" t="s">
        <v>44</v>
      </c>
      <c r="CI14665" s="10">
        <v>19779198</v>
      </c>
      <c r="CJ14665" s="10" t="s">
        <v>28</v>
      </c>
      <c r="CK14665" s="10" t="s">
        <v>28</v>
      </c>
      <c r="CL14665" s="10" t="s">
        <v>28</v>
      </c>
      <c r="CM14665" s="10" t="s">
        <v>28</v>
      </c>
      <c r="CN14665" s="10"/>
      <c r="CO14665" s="10"/>
      <c r="CP14665" s="10"/>
      <c r="CQ14665" s="10"/>
      <c r="CR14665" s="10"/>
      <c r="CS14665" s="10"/>
      <c r="CT14665" s="10"/>
      <c r="CU14665" s="10"/>
      <c r="CV14665" s="10"/>
      <c r="CW14665" s="10" t="s">
        <v>16753</v>
      </c>
    </row>
    <row r="14666" spans="1:101">
      <c r="A14666" t="s">
        <v>16746</v>
      </c>
      <c r="B14666" t="s">
        <v>5738</v>
      </c>
      <c r="D14666" s="10" t="s">
        <v>16748</v>
      </c>
      <c r="H14666" s="10" t="s">
        <v>16749</v>
      </c>
      <c r="I14666" t="s">
        <v>52</v>
      </c>
      <c r="Q14666" s="50">
        <v>3.38</v>
      </c>
      <c r="R14666" s="12">
        <v>1</v>
      </c>
      <c r="S14666" s="12">
        <v>1</v>
      </c>
      <c r="T14666" s="13" t="s">
        <v>32953</v>
      </c>
      <c r="U14666" s="14">
        <v>1.06</v>
      </c>
      <c r="V14666" s="14">
        <v>0.71</v>
      </c>
      <c r="W14666" s="14"/>
      <c r="X14666" s="14"/>
      <c r="Y14666" s="15"/>
      <c r="Z14666" s="14">
        <v>1.72</v>
      </c>
      <c r="AA14666" s="14">
        <v>2.2799999999999998</v>
      </c>
      <c r="AB14666" s="12"/>
      <c r="AC14666" s="12"/>
      <c r="AD14666" s="12"/>
      <c r="AE14666" s="13"/>
      <c r="AF14666" s="14"/>
      <c r="AG14666" s="14"/>
      <c r="AH14666" s="14"/>
      <c r="AI14666" s="14"/>
      <c r="AJ14666" s="15"/>
      <c r="AK14666" s="14"/>
      <c r="AL14666" s="14"/>
      <c r="AM14666" s="12">
        <v>0.67</v>
      </c>
      <c r="AN14666" s="12">
        <v>1</v>
      </c>
      <c r="AO14666" s="12">
        <v>1</v>
      </c>
      <c r="AP14666" s="13" t="s">
        <v>32954</v>
      </c>
      <c r="AQ14666" s="14">
        <v>0.78</v>
      </c>
      <c r="AR14666" s="14">
        <v>0.7</v>
      </c>
      <c r="AS14666" s="14"/>
      <c r="AT14666" s="14"/>
      <c r="AU14666" s="15"/>
      <c r="AV14666" s="14">
        <v>0.86</v>
      </c>
      <c r="AW14666" s="14">
        <v>0.9</v>
      </c>
      <c r="AX14666" s="12"/>
      <c r="AY14666" s="12"/>
      <c r="AZ14666" s="12"/>
      <c r="BA14666" s="13"/>
      <c r="BB14666" s="14"/>
      <c r="BC14666" s="14"/>
      <c r="BD14666" s="14"/>
      <c r="BE14666" s="14"/>
      <c r="BF14666" s="15"/>
      <c r="BG14666" s="14"/>
      <c r="BH14666" s="14"/>
      <c r="BI14666" s="12"/>
      <c r="BJ14666" s="12"/>
      <c r="BK14666" s="12"/>
      <c r="BL14666" s="13"/>
      <c r="BM14666" s="14"/>
      <c r="BN14666" s="14"/>
      <c r="BO14666" s="14"/>
      <c r="BP14666" s="14"/>
      <c r="BQ14666" s="15"/>
      <c r="BR14666" s="14"/>
      <c r="BS14666" s="14"/>
      <c r="BT14666" s="50">
        <v>1.59</v>
      </c>
      <c r="BU14666" s="12">
        <v>1.28</v>
      </c>
      <c r="BV14666" s="12">
        <v>1</v>
      </c>
      <c r="BW14666" s="13" t="s">
        <v>32955</v>
      </c>
      <c r="BX14666" s="14">
        <v>1.29</v>
      </c>
      <c r="BY14666" s="14">
        <v>1.19</v>
      </c>
      <c r="BZ14666" s="14"/>
      <c r="CA14666" s="14"/>
      <c r="CB14666" s="15"/>
      <c r="CC14666" s="14">
        <v>1.17</v>
      </c>
      <c r="CD14666" s="14">
        <v>1.1000000000000001</v>
      </c>
      <c r="CE14666" s="10"/>
      <c r="CF14666" s="10"/>
      <c r="CG14666" s="10"/>
      <c r="CH14666" s="10" t="s">
        <v>44</v>
      </c>
      <c r="CI14666" s="10">
        <v>21177495</v>
      </c>
      <c r="CJ14666" s="10" t="s">
        <v>28</v>
      </c>
      <c r="CK14666" s="10" t="s">
        <v>28</v>
      </c>
      <c r="CL14666" s="10" t="s">
        <v>28</v>
      </c>
      <c r="CM14666" s="10" t="s">
        <v>28</v>
      </c>
      <c r="CN14666" s="10" t="s">
        <v>32956</v>
      </c>
      <c r="CO14666" s="10"/>
      <c r="CP14666" s="10"/>
      <c r="CQ14666" s="10"/>
      <c r="CR14666" s="10"/>
      <c r="CS14666" s="10"/>
      <c r="CT14666" s="10"/>
      <c r="CU14666" s="10"/>
      <c r="CV14666" s="10"/>
      <c r="CW14666" s="10" t="s">
        <v>16753</v>
      </c>
    </row>
    <row r="14667" spans="1:101">
      <c r="A14667" t="s">
        <v>16746</v>
      </c>
      <c r="B14667" t="s">
        <v>5743</v>
      </c>
      <c r="D14667" s="10" t="s">
        <v>16748</v>
      </c>
      <c r="F14667" t="s">
        <v>15</v>
      </c>
      <c r="H14667" s="10" t="s">
        <v>16749</v>
      </c>
      <c r="I14667" t="s">
        <v>155</v>
      </c>
      <c r="Q14667" s="50"/>
      <c r="R14667" s="12"/>
      <c r="S14667" s="12"/>
      <c r="T14667" s="13"/>
      <c r="U14667" s="14"/>
      <c r="V14667" s="14"/>
      <c r="W14667" s="14"/>
      <c r="X14667" s="14"/>
      <c r="Y14667" s="15"/>
      <c r="Z14667" s="14"/>
      <c r="AA14667" s="14"/>
      <c r="AB14667" s="12"/>
      <c r="AC14667" s="12"/>
      <c r="AD14667" s="12"/>
      <c r="AE14667" s="13"/>
      <c r="AF14667" s="14"/>
      <c r="AG14667" s="14"/>
      <c r="AH14667" s="14"/>
      <c r="AI14667" s="14"/>
      <c r="AJ14667" s="15"/>
      <c r="AK14667" s="14"/>
      <c r="AL14667" s="14"/>
      <c r="AM14667" s="12"/>
      <c r="AN14667" s="12"/>
      <c r="AO14667" s="12"/>
      <c r="AP14667" s="13"/>
      <c r="AQ14667" s="14"/>
      <c r="AR14667" s="14"/>
      <c r="AS14667" s="14"/>
      <c r="AT14667" s="14"/>
      <c r="AU14667" s="15"/>
      <c r="AV14667" s="14"/>
      <c r="AW14667" s="14"/>
      <c r="AX14667" s="12"/>
      <c r="AY14667" s="12"/>
      <c r="AZ14667" s="12"/>
      <c r="BA14667" s="13"/>
      <c r="BB14667" s="14"/>
      <c r="BC14667" s="14"/>
      <c r="BD14667" s="14"/>
      <c r="BE14667" s="14"/>
      <c r="BF14667" s="15"/>
      <c r="BG14667" s="14"/>
      <c r="BH14667" s="14"/>
      <c r="BI14667" s="12"/>
      <c r="BJ14667" s="12"/>
      <c r="BK14667" s="12"/>
      <c r="BL14667" s="13"/>
      <c r="BM14667" s="14"/>
      <c r="BN14667" s="14"/>
      <c r="BO14667" s="14"/>
      <c r="BP14667" s="14"/>
      <c r="BQ14667" s="15"/>
      <c r="BR14667" s="14"/>
      <c r="BS14667" s="14"/>
      <c r="BT14667" s="50">
        <v>1.36</v>
      </c>
      <c r="BU14667" s="12">
        <v>1</v>
      </c>
      <c r="BV14667" s="12">
        <v>1</v>
      </c>
      <c r="BW14667" s="13" t="s">
        <v>32957</v>
      </c>
      <c r="BX14667" s="14">
        <v>1.23</v>
      </c>
      <c r="BY14667" s="14">
        <v>1.21</v>
      </c>
      <c r="BZ14667" s="14"/>
      <c r="CA14667" s="14"/>
      <c r="CB14667" s="15"/>
      <c r="CC14667" s="14">
        <v>1.1499999999999999</v>
      </c>
      <c r="CD14667" s="14">
        <v>1.08</v>
      </c>
      <c r="CE14667" s="10"/>
      <c r="CF14667" s="10"/>
      <c r="CG14667" s="10"/>
      <c r="CH14667" s="10" t="s">
        <v>44</v>
      </c>
      <c r="CI14667" s="10" t="s">
        <v>1241</v>
      </c>
      <c r="CJ14667" s="10" t="s">
        <v>28</v>
      </c>
      <c r="CK14667" s="10" t="s">
        <v>28</v>
      </c>
      <c r="CL14667" s="10" t="s">
        <v>28</v>
      </c>
      <c r="CM14667" s="10" t="s">
        <v>28</v>
      </c>
      <c r="CN14667" s="10" t="s">
        <v>32956</v>
      </c>
      <c r="CO14667" s="10"/>
      <c r="CP14667" s="10"/>
      <c r="CQ14667" s="10"/>
      <c r="CR14667" s="10"/>
      <c r="CS14667" s="10"/>
      <c r="CT14667" s="10"/>
      <c r="CU14667" s="10"/>
      <c r="CV14667" s="10"/>
      <c r="CW14667" s="10" t="s">
        <v>16753</v>
      </c>
    </row>
    <row r="14668" spans="1:101">
      <c r="A14668" t="s">
        <v>16746</v>
      </c>
      <c r="B14668" t="s">
        <v>45279</v>
      </c>
      <c r="D14668" s="10" t="s">
        <v>16748</v>
      </c>
      <c r="E14668" t="s">
        <v>3</v>
      </c>
      <c r="F14668" t="s">
        <v>4</v>
      </c>
      <c r="H14668" s="10" t="s">
        <v>16749</v>
      </c>
      <c r="I14668" t="s">
        <v>6</v>
      </c>
      <c r="Q14668" s="50"/>
      <c r="R14668" s="12"/>
      <c r="S14668" s="12"/>
      <c r="T14668" s="13"/>
      <c r="U14668" s="14"/>
      <c r="V14668" s="14"/>
      <c r="W14668" s="14"/>
      <c r="X14668" s="14"/>
      <c r="Y14668" s="15"/>
      <c r="Z14668" s="14"/>
      <c r="AA14668" s="14"/>
      <c r="AB14668" s="12"/>
      <c r="AC14668" s="12"/>
      <c r="AD14668" s="12"/>
      <c r="AE14668" s="13"/>
      <c r="AF14668" s="14"/>
      <c r="AG14668" s="14"/>
      <c r="AH14668" s="14"/>
      <c r="AI14668" s="14"/>
      <c r="AJ14668" s="15"/>
      <c r="AK14668" s="14"/>
      <c r="AL14668" s="14"/>
      <c r="AM14668" s="12"/>
      <c r="AN14668" s="12"/>
      <c r="AO14668" s="12"/>
      <c r="AP14668" s="13"/>
      <c r="AQ14668" s="14"/>
      <c r="AR14668" s="14"/>
      <c r="AS14668" s="14"/>
      <c r="AT14668" s="14"/>
      <c r="AU14668" s="15"/>
      <c r="AV14668" s="14"/>
      <c r="AW14668" s="14"/>
      <c r="AX14668" s="12">
        <v>1.1299999999999999</v>
      </c>
      <c r="AY14668" s="12">
        <v>1</v>
      </c>
      <c r="AZ14668" s="12">
        <v>1</v>
      </c>
      <c r="BA14668" s="13" t="s">
        <v>45280</v>
      </c>
      <c r="BB14668" s="14">
        <v>0.93</v>
      </c>
      <c r="BC14668" s="14">
        <v>0.88</v>
      </c>
      <c r="BD14668" s="14"/>
      <c r="BE14668" s="14"/>
      <c r="BF14668" s="15"/>
      <c r="BG14668" s="14">
        <v>0.93</v>
      </c>
      <c r="BH14668" s="14">
        <v>0.88</v>
      </c>
      <c r="BI14668" s="12"/>
      <c r="BJ14668" s="12"/>
      <c r="BK14668" s="12"/>
      <c r="BL14668" s="13"/>
      <c r="BM14668" s="14"/>
      <c r="BN14668" s="14"/>
      <c r="BO14668" s="14"/>
      <c r="BP14668" s="14"/>
      <c r="BQ14668" s="15"/>
      <c r="BR14668" s="14"/>
      <c r="BS14668" s="14"/>
      <c r="BT14668" s="50"/>
      <c r="BU14668" s="12"/>
      <c r="BV14668" s="12"/>
      <c r="BW14668" s="13"/>
      <c r="BX14668" s="14"/>
      <c r="BY14668" s="14"/>
      <c r="BZ14668" s="14"/>
      <c r="CA14668" s="14"/>
      <c r="CB14668" s="15"/>
      <c r="CC14668" s="14"/>
      <c r="CD14668" s="14"/>
      <c r="CE14668" s="10"/>
      <c r="CF14668" s="10"/>
      <c r="CG14668" s="10"/>
      <c r="CH14668" s="10"/>
      <c r="CI14668" s="10"/>
      <c r="CJ14668" s="10"/>
      <c r="CK14668" s="10"/>
      <c r="CL14668" s="10"/>
      <c r="CM14668" s="10"/>
      <c r="CN14668" s="10"/>
      <c r="CO14668" s="10"/>
      <c r="CP14668" s="10"/>
      <c r="CQ14668" s="10"/>
      <c r="CR14668" s="10"/>
      <c r="CS14668" s="10"/>
      <c r="CT14668" s="10"/>
      <c r="CU14668" s="10"/>
      <c r="CV14668" s="10"/>
      <c r="CW14668" s="10" t="s">
        <v>16753</v>
      </c>
    </row>
    <row r="14669" spans="1:101">
      <c r="A14669" t="s">
        <v>16746</v>
      </c>
      <c r="B14669" t="s">
        <v>6911</v>
      </c>
      <c r="D14669" s="10" t="s">
        <v>16748</v>
      </c>
      <c r="E14669" t="s">
        <v>3</v>
      </c>
      <c r="F14669" t="s">
        <v>334</v>
      </c>
      <c r="H14669" s="10" t="s">
        <v>16749</v>
      </c>
      <c r="I14669" t="s">
        <v>155</v>
      </c>
      <c r="Q14669" s="50"/>
      <c r="R14669" s="12"/>
      <c r="S14669" s="12"/>
      <c r="T14669" s="13"/>
      <c r="U14669" s="14"/>
      <c r="V14669" s="14"/>
      <c r="W14669" s="14"/>
      <c r="X14669" s="14"/>
      <c r="Y14669" s="15"/>
      <c r="Z14669" s="14"/>
      <c r="AA14669" s="14"/>
      <c r="AB14669" s="12"/>
      <c r="AC14669" s="12"/>
      <c r="AD14669" s="12"/>
      <c r="AE14669" s="13"/>
      <c r="AF14669" s="14"/>
      <c r="AG14669" s="14"/>
      <c r="AH14669" s="14"/>
      <c r="AI14669" s="14"/>
      <c r="AJ14669" s="15"/>
      <c r="AK14669" s="14"/>
      <c r="AL14669" s="14"/>
      <c r="AM14669" s="12"/>
      <c r="AN14669" s="12"/>
      <c r="AO14669" s="12"/>
      <c r="AP14669" s="13"/>
      <c r="AQ14669" s="14"/>
      <c r="AR14669" s="14"/>
      <c r="AS14669" s="14"/>
      <c r="AT14669" s="14"/>
      <c r="AU14669" s="15"/>
      <c r="AV14669" s="14"/>
      <c r="AW14669" s="14"/>
      <c r="AX14669" s="12"/>
      <c r="AY14669" s="12"/>
      <c r="AZ14669" s="12"/>
      <c r="BA14669" s="13"/>
      <c r="BB14669" s="14"/>
      <c r="BC14669" s="14"/>
      <c r="BD14669" s="14"/>
      <c r="BE14669" s="14"/>
      <c r="BF14669" s="15"/>
      <c r="BG14669" s="14"/>
      <c r="BH14669" s="14"/>
      <c r="BI14669" s="12"/>
      <c r="BJ14669" s="12"/>
      <c r="BK14669" s="12"/>
      <c r="BL14669" s="13"/>
      <c r="BM14669" s="14"/>
      <c r="BN14669" s="14"/>
      <c r="BO14669" s="14"/>
      <c r="BP14669" s="14"/>
      <c r="BQ14669" s="15"/>
      <c r="BR14669" s="14"/>
      <c r="BS14669" s="14"/>
      <c r="BT14669" s="50">
        <v>0.86</v>
      </c>
      <c r="BU14669" s="12">
        <v>1.1200000000000001</v>
      </c>
      <c r="BV14669" s="12">
        <v>1</v>
      </c>
      <c r="BW14669" s="13" t="s">
        <v>48889</v>
      </c>
      <c r="BX14669" s="14">
        <v>1.29</v>
      </c>
      <c r="BY14669" s="14">
        <v>1.19</v>
      </c>
      <c r="BZ14669" s="14"/>
      <c r="CA14669" s="14"/>
      <c r="CB14669" s="15"/>
      <c r="CC14669" s="14">
        <v>1.17</v>
      </c>
      <c r="CD14669" s="14">
        <v>1.1000000000000001</v>
      </c>
      <c r="CE14669" s="10"/>
      <c r="CF14669" s="10"/>
      <c r="CG14669" s="10"/>
      <c r="CH14669" s="10"/>
      <c r="CI14669" s="10"/>
      <c r="CJ14669" s="10"/>
      <c r="CK14669" s="10"/>
      <c r="CL14669" s="10"/>
      <c r="CM14669" s="10"/>
      <c r="CN14669" s="10"/>
      <c r="CO14669" s="10"/>
      <c r="CP14669" s="10"/>
      <c r="CQ14669" s="10"/>
      <c r="CR14669" s="10"/>
      <c r="CS14669" s="10"/>
      <c r="CT14669" s="10"/>
      <c r="CU14669" s="10"/>
      <c r="CV14669" s="10"/>
      <c r="CW14669" s="10" t="s">
        <v>16753</v>
      </c>
    </row>
    <row r="14670" spans="1:101">
      <c r="A14670" t="s">
        <v>16746</v>
      </c>
      <c r="B14670" t="s">
        <v>2890</v>
      </c>
      <c r="D14670" s="10" t="s">
        <v>16748</v>
      </c>
      <c r="F14670" t="s">
        <v>750</v>
      </c>
      <c r="H14670" s="10" t="s">
        <v>16749</v>
      </c>
      <c r="I14670" t="s">
        <v>68</v>
      </c>
      <c r="Q14670" s="50">
        <v>1.05</v>
      </c>
      <c r="R14670" s="12">
        <v>1</v>
      </c>
      <c r="S14670" s="12">
        <v>1</v>
      </c>
      <c r="T14670" s="13" t="s">
        <v>50607</v>
      </c>
      <c r="U14670" s="14">
        <v>1.05</v>
      </c>
      <c r="V14670" s="14">
        <v>1.05</v>
      </c>
      <c r="W14670" s="14"/>
      <c r="X14670" s="14"/>
      <c r="Y14670" s="15"/>
      <c r="Z14670" s="14">
        <v>1.05</v>
      </c>
      <c r="AA14670" s="14">
        <v>1.05</v>
      </c>
      <c r="AB14670" s="12">
        <v>0.81</v>
      </c>
      <c r="AC14670" s="12">
        <v>1</v>
      </c>
      <c r="AD14670" s="12">
        <v>1</v>
      </c>
      <c r="AE14670" s="13" t="s">
        <v>50608</v>
      </c>
      <c r="AF14670" s="14">
        <v>0.99</v>
      </c>
      <c r="AG14670" s="14">
        <v>1.03</v>
      </c>
      <c r="AH14670" s="14"/>
      <c r="AI14670" s="14"/>
      <c r="AJ14670" s="15"/>
      <c r="AK14670" s="14">
        <v>0.97</v>
      </c>
      <c r="AL14670" s="14">
        <v>1.01</v>
      </c>
      <c r="AM14670" s="12"/>
      <c r="AN14670" s="12"/>
      <c r="AO14670" s="12"/>
      <c r="AP14670" s="13"/>
      <c r="AQ14670" s="14"/>
      <c r="AR14670" s="14"/>
      <c r="AS14670" s="14"/>
      <c r="AT14670" s="14"/>
      <c r="AU14670" s="15"/>
      <c r="AV14670" s="14"/>
      <c r="AW14670" s="14"/>
      <c r="AX14670" s="12">
        <v>0.88</v>
      </c>
      <c r="AY14670" s="12">
        <v>1</v>
      </c>
      <c r="AZ14670" s="12">
        <v>1</v>
      </c>
      <c r="BA14670" s="13" t="s">
        <v>50609</v>
      </c>
      <c r="BB14670" s="14">
        <v>0.93</v>
      </c>
      <c r="BC14670" s="14">
        <v>0.88</v>
      </c>
      <c r="BD14670" s="14"/>
      <c r="BE14670" s="14"/>
      <c r="BF14670" s="15"/>
      <c r="BG14670" s="14">
        <v>0.93</v>
      </c>
      <c r="BH14670" s="14">
        <v>0.88</v>
      </c>
      <c r="BI14670" s="12"/>
      <c r="BJ14670" s="12"/>
      <c r="BK14670" s="12"/>
      <c r="BL14670" s="13"/>
      <c r="BM14670" s="14"/>
      <c r="BN14670" s="14"/>
      <c r="BO14670" s="14"/>
      <c r="BP14670" s="14"/>
      <c r="BQ14670" s="15"/>
      <c r="BR14670" s="14"/>
      <c r="BS14670" s="14"/>
      <c r="BT14670" s="50">
        <v>2.39</v>
      </c>
      <c r="BU14670" s="12">
        <v>1.26</v>
      </c>
      <c r="BV14670" s="12">
        <v>1</v>
      </c>
      <c r="BW14670" s="13" t="s">
        <v>50610</v>
      </c>
      <c r="BX14670" s="14">
        <v>1.29</v>
      </c>
      <c r="BY14670" s="14">
        <v>1.19</v>
      </c>
      <c r="BZ14670" s="14"/>
      <c r="CA14670" s="14"/>
      <c r="CB14670" s="15"/>
      <c r="CC14670" s="14">
        <v>1.17</v>
      </c>
      <c r="CD14670" s="14">
        <v>1.1000000000000001</v>
      </c>
      <c r="CE14670" s="10"/>
      <c r="CF14670" s="10"/>
      <c r="CG14670" s="10"/>
      <c r="CH14670" s="10" t="s">
        <v>44</v>
      </c>
      <c r="CI14670" s="10" t="s">
        <v>901</v>
      </c>
      <c r="CJ14670" s="10" t="s">
        <v>28</v>
      </c>
      <c r="CK14670" s="10" t="s">
        <v>28</v>
      </c>
      <c r="CL14670" s="10" t="s">
        <v>28</v>
      </c>
      <c r="CM14670" s="10" t="s">
        <v>28</v>
      </c>
      <c r="CN14670" s="10" t="s">
        <v>50611</v>
      </c>
      <c r="CO14670" s="10"/>
      <c r="CP14670" s="10"/>
      <c r="CQ14670" s="10"/>
      <c r="CR14670" s="10"/>
      <c r="CS14670" s="10"/>
      <c r="CT14670" s="10"/>
      <c r="CU14670" s="10"/>
      <c r="CV14670" s="10"/>
      <c r="CW14670" s="10" t="s">
        <v>16753</v>
      </c>
    </row>
    <row r="14671" spans="1:101">
      <c r="A14671" t="s">
        <v>16746</v>
      </c>
      <c r="B14671" t="s">
        <v>1857</v>
      </c>
      <c r="D14671" s="10" t="s">
        <v>16748</v>
      </c>
      <c r="E14671" t="s">
        <v>3</v>
      </c>
      <c r="F14671" t="s">
        <v>4</v>
      </c>
      <c r="H14671" s="10" t="s">
        <v>16749</v>
      </c>
      <c r="I14671" t="s">
        <v>6</v>
      </c>
      <c r="L14671" s="11" t="s">
        <v>198</v>
      </c>
      <c r="Q14671" s="50"/>
      <c r="R14671" s="12"/>
      <c r="S14671" s="12"/>
      <c r="T14671" s="13"/>
      <c r="U14671" s="14"/>
      <c r="V14671" s="14"/>
      <c r="W14671" s="14"/>
      <c r="X14671" s="14"/>
      <c r="Y14671" s="15"/>
      <c r="Z14671" s="14"/>
      <c r="AA14671" s="14"/>
      <c r="AB14671" s="12"/>
      <c r="AC14671" s="12"/>
      <c r="AD14671" s="12"/>
      <c r="AE14671" s="13"/>
      <c r="AF14671" s="14"/>
      <c r="AG14671" s="14"/>
      <c r="AH14671" s="14"/>
      <c r="AI14671" s="14"/>
      <c r="AJ14671" s="15"/>
      <c r="AK14671" s="14"/>
      <c r="AL14671" s="14"/>
      <c r="AM14671" s="12">
        <v>1.05</v>
      </c>
      <c r="AN14671" s="12">
        <v>1</v>
      </c>
      <c r="AO14671" s="12">
        <v>1</v>
      </c>
      <c r="AP14671" s="13" t="s">
        <v>53973</v>
      </c>
      <c r="AQ14671" s="14">
        <v>0.78</v>
      </c>
      <c r="AR14671" s="14">
        <v>0.7</v>
      </c>
      <c r="AS14671" s="14"/>
      <c r="AT14671" s="14"/>
      <c r="AU14671" s="15"/>
      <c r="AV14671" s="14">
        <v>0.86</v>
      </c>
      <c r="AW14671" s="14">
        <v>0.9</v>
      </c>
      <c r="AX14671" s="12"/>
      <c r="AY14671" s="12"/>
      <c r="AZ14671" s="12"/>
      <c r="BA14671" s="13"/>
      <c r="BB14671" s="14"/>
      <c r="BC14671" s="14"/>
      <c r="BD14671" s="14"/>
      <c r="BE14671" s="14"/>
      <c r="BF14671" s="15"/>
      <c r="BG14671" s="14"/>
      <c r="BH14671" s="14"/>
      <c r="BI14671" s="12">
        <v>1.33</v>
      </c>
      <c r="BJ14671" s="12">
        <v>1</v>
      </c>
      <c r="BK14671" s="12">
        <v>1</v>
      </c>
      <c r="BL14671" s="13" t="s">
        <v>53974</v>
      </c>
      <c r="BM14671" s="14">
        <v>0.64</v>
      </c>
      <c r="BN14671" s="14">
        <v>0.93</v>
      </c>
      <c r="BO14671" s="14"/>
      <c r="BP14671" s="14"/>
      <c r="BQ14671" s="15"/>
      <c r="BR14671" s="14">
        <v>0.67</v>
      </c>
      <c r="BS14671" s="14">
        <v>0.93</v>
      </c>
      <c r="BT14671" s="50">
        <v>1.08</v>
      </c>
      <c r="BU14671" s="12">
        <v>1</v>
      </c>
      <c r="BV14671" s="12">
        <v>1</v>
      </c>
      <c r="BW14671" s="13" t="s">
        <v>53975</v>
      </c>
      <c r="BX14671" s="14">
        <v>1.23</v>
      </c>
      <c r="BY14671" s="14">
        <v>1.21</v>
      </c>
      <c r="BZ14671" s="14"/>
      <c r="CA14671" s="14"/>
      <c r="CB14671" s="15"/>
      <c r="CC14671" s="14">
        <v>1.1499999999999999</v>
      </c>
      <c r="CD14671" s="14">
        <v>1.08</v>
      </c>
      <c r="CE14671" s="10"/>
      <c r="CF14671" s="10"/>
      <c r="CG14671" s="10"/>
      <c r="CH14671" s="10" t="s">
        <v>44</v>
      </c>
      <c r="CI14671" s="10">
        <v>18407956</v>
      </c>
      <c r="CJ14671" s="10" t="s">
        <v>28</v>
      </c>
      <c r="CK14671" s="10" t="s">
        <v>28</v>
      </c>
      <c r="CL14671" s="10" t="s">
        <v>28</v>
      </c>
      <c r="CM14671" s="10" t="s">
        <v>28</v>
      </c>
      <c r="CN14671" s="10"/>
      <c r="CO14671" s="10"/>
      <c r="CP14671" s="10"/>
      <c r="CQ14671" s="10"/>
      <c r="CR14671" s="10"/>
      <c r="CS14671" s="10"/>
      <c r="CT14671" s="16"/>
      <c r="CU14671" s="10"/>
      <c r="CV14671" s="10"/>
      <c r="CW14671" s="10" t="s">
        <v>16753</v>
      </c>
    </row>
    <row r="14672" spans="1:101">
      <c r="A14672" t="s">
        <v>16746</v>
      </c>
      <c r="B14672" t="s">
        <v>45660</v>
      </c>
      <c r="D14672" s="10" t="s">
        <v>16748</v>
      </c>
      <c r="E14672" t="s">
        <v>3</v>
      </c>
      <c r="H14672" s="10" t="s">
        <v>16749</v>
      </c>
      <c r="I14672" t="s">
        <v>6</v>
      </c>
      <c r="Q14672" s="50"/>
      <c r="R14672" s="12"/>
      <c r="S14672" s="12"/>
      <c r="T14672" s="13"/>
      <c r="U14672" s="14"/>
      <c r="V14672" s="14"/>
      <c r="W14672" s="14"/>
      <c r="X14672" s="14"/>
      <c r="Y14672" s="15"/>
      <c r="Z14672" s="14"/>
      <c r="AA14672" s="14"/>
      <c r="AB14672" s="12"/>
      <c r="AC14672" s="12"/>
      <c r="AD14672" s="12"/>
      <c r="AE14672" s="13"/>
      <c r="AF14672" s="14"/>
      <c r="AG14672" s="14"/>
      <c r="AH14672" s="14"/>
      <c r="AI14672" s="14"/>
      <c r="AJ14672" s="15"/>
      <c r="AK14672" s="14"/>
      <c r="AL14672" s="14"/>
      <c r="AM14672" s="12"/>
      <c r="AN14672" s="12"/>
      <c r="AO14672" s="12"/>
      <c r="AP14672" s="13"/>
      <c r="AQ14672" s="14"/>
      <c r="AR14672" s="14"/>
      <c r="AS14672" s="14"/>
      <c r="AT14672" s="14"/>
      <c r="AU14672" s="15"/>
      <c r="AV14672" s="14"/>
      <c r="AW14672" s="14"/>
      <c r="AX14672" s="12">
        <v>1.28</v>
      </c>
      <c r="AY14672" s="12">
        <v>1</v>
      </c>
      <c r="AZ14672" s="12">
        <v>1</v>
      </c>
      <c r="BA14672" s="13" t="s">
        <v>56467</v>
      </c>
      <c r="BB14672" s="14">
        <v>0.77</v>
      </c>
      <c r="BC14672" s="14">
        <v>0.66</v>
      </c>
      <c r="BD14672" s="14"/>
      <c r="BE14672" s="14"/>
      <c r="BF14672" s="15"/>
      <c r="BG14672" s="14">
        <v>1.08</v>
      </c>
      <c r="BH14672" s="14">
        <v>1.28</v>
      </c>
      <c r="BI14672" s="12"/>
      <c r="BJ14672" s="12"/>
      <c r="BK14672" s="12"/>
      <c r="BL14672" s="13"/>
      <c r="BM14672" s="14"/>
      <c r="BN14672" s="14"/>
      <c r="BO14672" s="14"/>
      <c r="BP14672" s="14"/>
      <c r="BQ14672" s="15"/>
      <c r="BR14672" s="14"/>
      <c r="BS14672" s="14"/>
      <c r="BT14672" s="50"/>
      <c r="BU14672" s="12"/>
      <c r="BV14672" s="12"/>
      <c r="BW14672" s="13"/>
      <c r="BX14672" s="14"/>
      <c r="BY14672" s="14"/>
      <c r="BZ14672" s="14"/>
      <c r="CA14672" s="14"/>
      <c r="CB14672" s="15"/>
      <c r="CC14672" s="14"/>
      <c r="CD14672" s="14"/>
      <c r="CE14672" s="10"/>
      <c r="CF14672" s="10"/>
      <c r="CG14672" s="10"/>
      <c r="CH14672" s="10"/>
      <c r="CI14672" s="10"/>
      <c r="CJ14672" s="10"/>
      <c r="CK14672" s="10"/>
      <c r="CL14672" s="10"/>
      <c r="CM14672" s="10"/>
      <c r="CN14672" s="10"/>
      <c r="CO14672" s="10"/>
      <c r="CP14672" s="10"/>
      <c r="CQ14672" s="10"/>
      <c r="CR14672" s="10"/>
      <c r="CS14672" s="10"/>
      <c r="CT14672" s="10"/>
      <c r="CU14672" s="10"/>
      <c r="CV14672" s="10"/>
      <c r="CW14672" s="10" t="s">
        <v>16753</v>
      </c>
    </row>
    <row r="14673" spans="1:101">
      <c r="A14673" t="s">
        <v>16746</v>
      </c>
      <c r="B14673" t="s">
        <v>18417</v>
      </c>
      <c r="D14673" s="10" t="s">
        <v>16748</v>
      </c>
      <c r="H14673" s="10" t="s">
        <v>16749</v>
      </c>
      <c r="I14673" t="s">
        <v>6</v>
      </c>
      <c r="Q14673" s="50"/>
      <c r="R14673" s="12"/>
      <c r="S14673" s="12"/>
      <c r="T14673" s="13"/>
      <c r="U14673" s="14"/>
      <c r="V14673" s="14"/>
      <c r="W14673" s="14"/>
      <c r="X14673" s="14"/>
      <c r="Y14673" s="15"/>
      <c r="Z14673" s="14"/>
      <c r="AA14673" s="14"/>
      <c r="AB14673" s="12"/>
      <c r="AC14673" s="12"/>
      <c r="AD14673" s="12"/>
      <c r="AE14673" s="13"/>
      <c r="AF14673" s="14"/>
      <c r="AG14673" s="14"/>
      <c r="AH14673" s="14"/>
      <c r="AI14673" s="14"/>
      <c r="AJ14673" s="15"/>
      <c r="AK14673" s="14"/>
      <c r="AL14673" s="14"/>
      <c r="AM14673" s="12">
        <v>0.93</v>
      </c>
      <c r="AN14673" s="12">
        <v>1</v>
      </c>
      <c r="AO14673" s="12">
        <v>1</v>
      </c>
      <c r="AP14673" s="13" t="s">
        <v>59240</v>
      </c>
      <c r="AQ14673" s="14">
        <v>0.78</v>
      </c>
      <c r="AR14673" s="14">
        <v>0.7</v>
      </c>
      <c r="AS14673" s="14"/>
      <c r="AT14673" s="14"/>
      <c r="AU14673" s="15"/>
      <c r="AV14673" s="14">
        <v>0.86</v>
      </c>
      <c r="AW14673" s="14">
        <v>0.9</v>
      </c>
      <c r="AX14673" s="12"/>
      <c r="AY14673" s="12"/>
      <c r="AZ14673" s="12"/>
      <c r="BA14673" s="13"/>
      <c r="BB14673" s="14"/>
      <c r="BC14673" s="14"/>
      <c r="BD14673" s="14"/>
      <c r="BE14673" s="14"/>
      <c r="BF14673" s="15"/>
      <c r="BG14673" s="14"/>
      <c r="BH14673" s="14"/>
      <c r="BI14673" s="12"/>
      <c r="BJ14673" s="12"/>
      <c r="BK14673" s="12"/>
      <c r="BL14673" s="13"/>
      <c r="BM14673" s="14"/>
      <c r="BN14673" s="14"/>
      <c r="BO14673" s="14"/>
      <c r="BP14673" s="14"/>
      <c r="BQ14673" s="15"/>
      <c r="BR14673" s="14"/>
      <c r="BS14673" s="14"/>
      <c r="BT14673" s="50"/>
      <c r="BU14673" s="12"/>
      <c r="BV14673" s="12"/>
      <c r="BW14673" s="13"/>
      <c r="BX14673" s="14"/>
      <c r="BY14673" s="14"/>
      <c r="BZ14673" s="14"/>
      <c r="CA14673" s="14"/>
      <c r="CB14673" s="15"/>
      <c r="CC14673" s="14"/>
      <c r="CD14673" s="14"/>
      <c r="CE14673" s="10"/>
      <c r="CF14673" s="10"/>
      <c r="CG14673" s="10"/>
      <c r="CH14673" s="10"/>
      <c r="CI14673" s="10"/>
      <c r="CJ14673" s="10"/>
      <c r="CK14673" s="10"/>
      <c r="CL14673" s="10"/>
      <c r="CM14673" s="10"/>
      <c r="CN14673" s="10"/>
      <c r="CO14673" s="10"/>
      <c r="CP14673" s="10"/>
      <c r="CQ14673" s="10"/>
      <c r="CR14673" s="10"/>
      <c r="CS14673" s="10"/>
      <c r="CT14673" s="10"/>
      <c r="CU14673" s="10"/>
      <c r="CV14673" s="10"/>
      <c r="CW14673" s="10" t="s">
        <v>16753</v>
      </c>
    </row>
    <row r="14674" spans="1:101">
      <c r="A14674" t="s">
        <v>16746</v>
      </c>
      <c r="B14674" t="s">
        <v>4429</v>
      </c>
      <c r="D14674" s="10" t="s">
        <v>16748</v>
      </c>
      <c r="E14674" t="s">
        <v>3</v>
      </c>
      <c r="F14674" t="s">
        <v>4</v>
      </c>
      <c r="H14674" s="10" t="s">
        <v>16749</v>
      </c>
      <c r="I14674" t="s">
        <v>6</v>
      </c>
      <c r="Q14674" s="50"/>
      <c r="R14674" s="12"/>
      <c r="S14674" s="12"/>
      <c r="T14674" s="13"/>
      <c r="U14674" s="14"/>
      <c r="V14674" s="14"/>
      <c r="W14674" s="14"/>
      <c r="X14674" s="14"/>
      <c r="Y14674" s="15"/>
      <c r="Z14674" s="14"/>
      <c r="AA14674" s="14"/>
      <c r="AB14674" s="12">
        <v>0.95</v>
      </c>
      <c r="AC14674" s="12">
        <v>1</v>
      </c>
      <c r="AD14674" s="12">
        <v>1</v>
      </c>
      <c r="AE14674" s="13" t="s">
        <v>59246</v>
      </c>
      <c r="AF14674" s="14">
        <v>0.99</v>
      </c>
      <c r="AG14674" s="14">
        <v>1.03</v>
      </c>
      <c r="AH14674" s="14"/>
      <c r="AI14674" s="14"/>
      <c r="AJ14674" s="15"/>
      <c r="AK14674" s="14">
        <v>0.97</v>
      </c>
      <c r="AL14674" s="14">
        <v>1.01</v>
      </c>
      <c r="AM14674" s="12"/>
      <c r="AN14674" s="12"/>
      <c r="AO14674" s="12"/>
      <c r="AP14674" s="13"/>
      <c r="AQ14674" s="14"/>
      <c r="AR14674" s="14"/>
      <c r="AS14674" s="14"/>
      <c r="AT14674" s="14"/>
      <c r="AU14674" s="15"/>
      <c r="AV14674" s="14"/>
      <c r="AW14674" s="14"/>
      <c r="AX14674" s="12"/>
      <c r="AY14674" s="12"/>
      <c r="AZ14674" s="12"/>
      <c r="BA14674" s="13"/>
      <c r="BB14674" s="14"/>
      <c r="BC14674" s="14"/>
      <c r="BD14674" s="14"/>
      <c r="BE14674" s="14"/>
      <c r="BF14674" s="15"/>
      <c r="BG14674" s="14"/>
      <c r="BH14674" s="14"/>
      <c r="BI14674" s="12"/>
      <c r="BJ14674" s="12"/>
      <c r="BK14674" s="12"/>
      <c r="BL14674" s="13"/>
      <c r="BM14674" s="14"/>
      <c r="BN14674" s="14"/>
      <c r="BO14674" s="14"/>
      <c r="BP14674" s="14"/>
      <c r="BQ14674" s="15"/>
      <c r="BR14674" s="14"/>
      <c r="BS14674" s="14"/>
      <c r="BT14674" s="50"/>
      <c r="BU14674" s="12"/>
      <c r="BV14674" s="12"/>
      <c r="BW14674" s="13"/>
      <c r="BX14674" s="14"/>
      <c r="BY14674" s="14"/>
      <c r="BZ14674" s="14"/>
      <c r="CA14674" s="14"/>
      <c r="CB14674" s="15"/>
      <c r="CC14674" s="14"/>
      <c r="CD14674" s="14"/>
      <c r="CE14674" s="10"/>
      <c r="CF14674" s="10"/>
      <c r="CG14674" s="10"/>
      <c r="CH14674" s="10"/>
      <c r="CI14674" s="10"/>
      <c r="CJ14674" s="10"/>
      <c r="CK14674" s="10"/>
      <c r="CL14674" s="10"/>
      <c r="CM14674" s="10"/>
      <c r="CN14674" s="10"/>
      <c r="CO14674" s="10"/>
      <c r="CP14674" s="10"/>
      <c r="CQ14674" s="10"/>
      <c r="CR14674" s="10"/>
      <c r="CS14674" s="10"/>
      <c r="CT14674" s="10"/>
      <c r="CU14674" s="10"/>
      <c r="CV14674" s="10"/>
      <c r="CW14674" s="10" t="s">
        <v>16753</v>
      </c>
    </row>
    <row r="14675" spans="1:101">
      <c r="A14675" t="s">
        <v>16746</v>
      </c>
      <c r="B14675" t="s">
        <v>22812</v>
      </c>
      <c r="D14675" s="10" t="s">
        <v>16748</v>
      </c>
      <c r="H14675" s="10" t="s">
        <v>16749</v>
      </c>
      <c r="I14675" t="s">
        <v>6</v>
      </c>
      <c r="Q14675" s="50"/>
      <c r="R14675" s="12"/>
      <c r="S14675" s="12"/>
      <c r="T14675" s="13"/>
      <c r="U14675" s="14"/>
      <c r="V14675" s="14"/>
      <c r="W14675" s="14"/>
      <c r="X14675" s="14"/>
      <c r="Y14675" s="15"/>
      <c r="Z14675" s="14"/>
      <c r="AA14675" s="14"/>
      <c r="AB14675" s="12">
        <v>1.06</v>
      </c>
      <c r="AC14675" s="12">
        <v>1</v>
      </c>
      <c r="AD14675" s="12">
        <v>1</v>
      </c>
      <c r="AE14675" s="13" t="s">
        <v>59250</v>
      </c>
      <c r="AF14675" s="14">
        <v>0.99</v>
      </c>
      <c r="AG14675" s="14">
        <v>1.03</v>
      </c>
      <c r="AH14675" s="14"/>
      <c r="AI14675" s="14"/>
      <c r="AJ14675" s="15"/>
      <c r="AK14675" s="14">
        <v>0.97</v>
      </c>
      <c r="AL14675" s="14">
        <v>1.01</v>
      </c>
      <c r="AM14675" s="12"/>
      <c r="AN14675" s="12"/>
      <c r="AO14675" s="12"/>
      <c r="AP14675" s="13"/>
      <c r="AQ14675" s="14"/>
      <c r="AR14675" s="14"/>
      <c r="AS14675" s="14"/>
      <c r="AT14675" s="14"/>
      <c r="AU14675" s="15"/>
      <c r="AV14675" s="14"/>
      <c r="AW14675" s="14"/>
      <c r="AX14675" s="12"/>
      <c r="AY14675" s="12"/>
      <c r="AZ14675" s="12"/>
      <c r="BA14675" s="13"/>
      <c r="BB14675" s="14"/>
      <c r="BC14675" s="14"/>
      <c r="BD14675" s="14"/>
      <c r="BE14675" s="14"/>
      <c r="BF14675" s="15"/>
      <c r="BG14675" s="14"/>
      <c r="BH14675" s="14"/>
      <c r="BI14675" s="12"/>
      <c r="BJ14675" s="12"/>
      <c r="BK14675" s="12"/>
      <c r="BL14675" s="13"/>
      <c r="BM14675" s="14"/>
      <c r="BN14675" s="14"/>
      <c r="BO14675" s="14"/>
      <c r="BP14675" s="14"/>
      <c r="BQ14675" s="15"/>
      <c r="BR14675" s="14"/>
      <c r="BS14675" s="14"/>
      <c r="BT14675" s="50"/>
      <c r="BU14675" s="12"/>
      <c r="BV14675" s="12"/>
      <c r="BW14675" s="13"/>
      <c r="BX14675" s="14"/>
      <c r="BY14675" s="14"/>
      <c r="BZ14675" s="14"/>
      <c r="CA14675" s="14"/>
      <c r="CB14675" s="15"/>
      <c r="CC14675" s="14"/>
      <c r="CD14675" s="14"/>
      <c r="CE14675" s="10"/>
      <c r="CF14675" s="10"/>
      <c r="CG14675" s="10"/>
      <c r="CH14675" s="10"/>
      <c r="CI14675" s="10"/>
      <c r="CJ14675" s="10"/>
      <c r="CK14675" s="10"/>
      <c r="CL14675" s="10"/>
      <c r="CM14675" s="10"/>
      <c r="CN14675" s="10"/>
      <c r="CO14675" s="10"/>
      <c r="CP14675" s="10"/>
      <c r="CQ14675" s="10"/>
      <c r="CR14675" s="10"/>
      <c r="CS14675" s="10"/>
      <c r="CT14675" s="10"/>
      <c r="CU14675" s="10"/>
      <c r="CV14675" s="10"/>
      <c r="CW14675" s="10" t="s">
        <v>16753</v>
      </c>
    </row>
    <row r="14676" spans="1:101">
      <c r="A14676" t="s">
        <v>16746</v>
      </c>
      <c r="B14676" t="s">
        <v>835</v>
      </c>
      <c r="D14676" s="10" t="s">
        <v>16748</v>
      </c>
      <c r="E14676" t="s">
        <v>3</v>
      </c>
      <c r="F14676" t="s">
        <v>4</v>
      </c>
      <c r="H14676" s="10" t="s">
        <v>16749</v>
      </c>
      <c r="I14676" t="s">
        <v>6</v>
      </c>
      <c r="Q14676" s="50"/>
      <c r="R14676" s="12"/>
      <c r="S14676" s="12"/>
      <c r="T14676" s="13"/>
      <c r="U14676" s="14"/>
      <c r="V14676" s="14"/>
      <c r="W14676" s="14"/>
      <c r="X14676" s="14"/>
      <c r="Y14676" s="15"/>
      <c r="Z14676" s="14"/>
      <c r="AA14676" s="14"/>
      <c r="AB14676" s="12"/>
      <c r="AC14676" s="12"/>
      <c r="AD14676" s="12"/>
      <c r="AE14676" s="13"/>
      <c r="AF14676" s="14"/>
      <c r="AG14676" s="14"/>
      <c r="AH14676" s="14"/>
      <c r="AI14676" s="14"/>
      <c r="AJ14676" s="15"/>
      <c r="AK14676" s="14"/>
      <c r="AL14676" s="14"/>
      <c r="AM14676" s="12">
        <v>0.87</v>
      </c>
      <c r="AN14676" s="12">
        <v>1</v>
      </c>
      <c r="AO14676" s="12">
        <v>1</v>
      </c>
      <c r="AP14676" s="13" t="s">
        <v>59251</v>
      </c>
      <c r="AQ14676" s="14">
        <v>0.78</v>
      </c>
      <c r="AR14676" s="14">
        <v>0.7</v>
      </c>
      <c r="AS14676" s="14"/>
      <c r="AT14676" s="14"/>
      <c r="AU14676" s="15"/>
      <c r="AV14676" s="14">
        <v>0.86</v>
      </c>
      <c r="AW14676" s="14">
        <v>0.9</v>
      </c>
      <c r="AX14676" s="12"/>
      <c r="AY14676" s="12"/>
      <c r="AZ14676" s="12"/>
      <c r="BA14676" s="13"/>
      <c r="BB14676" s="14"/>
      <c r="BC14676" s="14"/>
      <c r="BD14676" s="14"/>
      <c r="BE14676" s="14"/>
      <c r="BF14676" s="15"/>
      <c r="BG14676" s="14"/>
      <c r="BH14676" s="14"/>
      <c r="BI14676" s="12"/>
      <c r="BJ14676" s="12"/>
      <c r="BK14676" s="12"/>
      <c r="BL14676" s="13"/>
      <c r="BM14676" s="14"/>
      <c r="BN14676" s="14"/>
      <c r="BO14676" s="14"/>
      <c r="BP14676" s="14"/>
      <c r="BQ14676" s="15"/>
      <c r="BR14676" s="14"/>
      <c r="BS14676" s="14"/>
      <c r="BT14676" s="50"/>
      <c r="BU14676" s="12"/>
      <c r="BV14676" s="12"/>
      <c r="BW14676" s="13"/>
      <c r="BX14676" s="14"/>
      <c r="BY14676" s="14"/>
      <c r="BZ14676" s="14"/>
      <c r="CA14676" s="14"/>
      <c r="CB14676" s="15"/>
      <c r="CC14676" s="14"/>
      <c r="CD14676" s="14"/>
      <c r="CE14676" s="10"/>
      <c r="CF14676" s="10"/>
      <c r="CG14676" s="10"/>
      <c r="CH14676" s="10" t="s">
        <v>44</v>
      </c>
      <c r="CI14676" s="10" t="s">
        <v>1241</v>
      </c>
      <c r="CJ14676" s="10" t="s">
        <v>28</v>
      </c>
      <c r="CK14676" s="10" t="s">
        <v>28</v>
      </c>
      <c r="CL14676" s="10" t="s">
        <v>28</v>
      </c>
      <c r="CM14676" s="10" t="s">
        <v>28</v>
      </c>
      <c r="CN14676" s="10" t="s">
        <v>59252</v>
      </c>
      <c r="CO14676" s="10"/>
      <c r="CP14676" s="10"/>
      <c r="CQ14676" s="10"/>
      <c r="CR14676" s="10"/>
      <c r="CS14676" s="10"/>
      <c r="CT14676" s="10"/>
      <c r="CU14676" s="10"/>
      <c r="CV14676" s="10"/>
      <c r="CW14676" s="10" t="s">
        <v>16753</v>
      </c>
    </row>
    <row r="14677" spans="1:101">
      <c r="A14677" t="s">
        <v>16746</v>
      </c>
      <c r="B14677" t="s">
        <v>3466</v>
      </c>
      <c r="D14677" s="10" t="s">
        <v>16748</v>
      </c>
      <c r="E14677" t="s">
        <v>3</v>
      </c>
      <c r="F14677" t="s">
        <v>4</v>
      </c>
      <c r="H14677" s="10" t="s">
        <v>16749</v>
      </c>
      <c r="I14677" t="s">
        <v>17</v>
      </c>
      <c r="Q14677" s="50">
        <v>1.04</v>
      </c>
      <c r="R14677" s="12">
        <v>1</v>
      </c>
      <c r="S14677" s="12">
        <v>1</v>
      </c>
      <c r="T14677" s="13" t="s">
        <v>63067</v>
      </c>
      <c r="U14677" s="14">
        <v>1.28</v>
      </c>
      <c r="V14677" s="14">
        <v>1.18</v>
      </c>
      <c r="W14677" s="14"/>
      <c r="X14677" s="14"/>
      <c r="Y14677" s="15"/>
      <c r="Z14677" s="14">
        <v>1.28</v>
      </c>
      <c r="AA14677" s="14">
        <v>1.18</v>
      </c>
      <c r="AB14677" s="12"/>
      <c r="AC14677" s="12"/>
      <c r="AD14677" s="12"/>
      <c r="AE14677" s="13"/>
      <c r="AF14677" s="14"/>
      <c r="AG14677" s="14"/>
      <c r="AH14677" s="14"/>
      <c r="AI14677" s="14"/>
      <c r="AJ14677" s="15"/>
      <c r="AK14677" s="14"/>
      <c r="AL14677" s="14"/>
      <c r="AM14677" s="12"/>
      <c r="AN14677" s="12"/>
      <c r="AO14677" s="12"/>
      <c r="AP14677" s="13"/>
      <c r="AQ14677" s="14"/>
      <c r="AR14677" s="14"/>
      <c r="AS14677" s="14"/>
      <c r="AT14677" s="14"/>
      <c r="AU14677" s="15"/>
      <c r="AV14677" s="14"/>
      <c r="AW14677" s="14"/>
      <c r="AX14677" s="12"/>
      <c r="AY14677" s="12"/>
      <c r="AZ14677" s="12"/>
      <c r="BA14677" s="13"/>
      <c r="BB14677" s="14"/>
      <c r="BC14677" s="14"/>
      <c r="BD14677" s="14"/>
      <c r="BE14677" s="14"/>
      <c r="BF14677" s="15"/>
      <c r="BG14677" s="14"/>
      <c r="BH14677" s="14"/>
      <c r="BI14677" s="12"/>
      <c r="BJ14677" s="12"/>
      <c r="BK14677" s="12"/>
      <c r="BL14677" s="13"/>
      <c r="BM14677" s="14"/>
      <c r="BN14677" s="14"/>
      <c r="BO14677" s="14"/>
      <c r="BP14677" s="14"/>
      <c r="BQ14677" s="15"/>
      <c r="BR14677" s="14"/>
      <c r="BS14677" s="14"/>
      <c r="BT14677" s="50"/>
      <c r="BU14677" s="12"/>
      <c r="BV14677" s="12"/>
      <c r="BW14677" s="13"/>
      <c r="BX14677" s="14"/>
      <c r="BY14677" s="14"/>
      <c r="BZ14677" s="14"/>
      <c r="CA14677" s="14"/>
      <c r="CB14677" s="15"/>
      <c r="CC14677" s="14"/>
      <c r="CD14677" s="14"/>
      <c r="CE14677" s="10"/>
      <c r="CF14677" s="10"/>
      <c r="CG14677" s="10"/>
      <c r="CH14677" s="10"/>
      <c r="CI14677" s="10"/>
      <c r="CJ14677" s="10"/>
      <c r="CK14677" s="10"/>
      <c r="CL14677" s="10"/>
      <c r="CM14677" s="10"/>
      <c r="CN14677" s="10"/>
      <c r="CO14677" s="10"/>
      <c r="CP14677" s="10"/>
      <c r="CQ14677" s="10"/>
      <c r="CR14677" s="10"/>
      <c r="CS14677" s="10"/>
      <c r="CT14677" s="10"/>
      <c r="CU14677" s="10"/>
      <c r="CV14677" s="10"/>
      <c r="CW14677" s="10" t="s">
        <v>16753</v>
      </c>
    </row>
    <row r="14678" spans="1:101">
      <c r="A14678" t="s">
        <v>16746</v>
      </c>
      <c r="B14678" t="s">
        <v>1867</v>
      </c>
      <c r="D14678" s="10" t="s">
        <v>16748</v>
      </c>
      <c r="H14678" s="10" t="s">
        <v>16749</v>
      </c>
      <c r="I14678" t="s">
        <v>17</v>
      </c>
      <c r="Q14678" s="50">
        <v>2.2799999999999998</v>
      </c>
      <c r="R14678" s="12">
        <v>1</v>
      </c>
      <c r="S14678" s="12">
        <v>1</v>
      </c>
      <c r="T14678" s="13" t="s">
        <v>65263</v>
      </c>
      <c r="U14678" s="14">
        <v>1.06</v>
      </c>
      <c r="V14678" s="14">
        <v>0.71</v>
      </c>
      <c r="W14678" s="14"/>
      <c r="X14678" s="14"/>
      <c r="Y14678" s="15"/>
      <c r="Z14678" s="14">
        <v>1.72</v>
      </c>
      <c r="AA14678" s="14">
        <v>2.2799999999999998</v>
      </c>
      <c r="AB14678" s="12"/>
      <c r="AC14678" s="12"/>
      <c r="AD14678" s="12"/>
      <c r="AE14678" s="13"/>
      <c r="AF14678" s="14"/>
      <c r="AG14678" s="14"/>
      <c r="AH14678" s="14"/>
      <c r="AI14678" s="14"/>
      <c r="AJ14678" s="15"/>
      <c r="AK14678" s="14"/>
      <c r="AL14678" s="14"/>
      <c r="AM14678" s="12"/>
      <c r="AN14678" s="12"/>
      <c r="AO14678" s="12"/>
      <c r="AP14678" s="13"/>
      <c r="AQ14678" s="14"/>
      <c r="AR14678" s="14"/>
      <c r="AS14678" s="14"/>
      <c r="AT14678" s="14"/>
      <c r="AU14678" s="15"/>
      <c r="AV14678" s="14"/>
      <c r="AW14678" s="14"/>
      <c r="AX14678" s="12"/>
      <c r="AY14678" s="12"/>
      <c r="AZ14678" s="12"/>
      <c r="BA14678" s="13"/>
      <c r="BB14678" s="14"/>
      <c r="BC14678" s="14"/>
      <c r="BD14678" s="14"/>
      <c r="BE14678" s="14"/>
      <c r="BF14678" s="15"/>
      <c r="BG14678" s="14"/>
      <c r="BH14678" s="14"/>
      <c r="BI14678" s="12"/>
      <c r="BJ14678" s="12"/>
      <c r="BK14678" s="12"/>
      <c r="BL14678" s="13"/>
      <c r="BM14678" s="14"/>
      <c r="BN14678" s="14"/>
      <c r="BO14678" s="14"/>
      <c r="BP14678" s="14"/>
      <c r="BQ14678" s="15"/>
      <c r="BR14678" s="14"/>
      <c r="BS14678" s="14"/>
      <c r="BT14678" s="50"/>
      <c r="BU14678" s="12"/>
      <c r="BV14678" s="12"/>
      <c r="BW14678" s="13"/>
      <c r="BX14678" s="14"/>
      <c r="BY14678" s="14"/>
      <c r="BZ14678" s="14"/>
      <c r="CA14678" s="14"/>
      <c r="CB14678" s="15"/>
      <c r="CC14678" s="14"/>
      <c r="CD14678" s="14"/>
      <c r="CE14678" s="10"/>
      <c r="CF14678" s="10"/>
      <c r="CG14678" s="10"/>
      <c r="CH14678" s="10"/>
      <c r="CI14678" s="10"/>
      <c r="CJ14678" s="10"/>
      <c r="CK14678" s="10"/>
      <c r="CL14678" s="10"/>
      <c r="CM14678" s="10"/>
      <c r="CN14678" s="10"/>
      <c r="CO14678" s="10"/>
      <c r="CP14678" s="10"/>
      <c r="CQ14678" s="10"/>
      <c r="CR14678" s="10"/>
      <c r="CS14678" s="10"/>
      <c r="CT14678" s="10"/>
      <c r="CU14678" s="10"/>
      <c r="CV14678" s="10"/>
      <c r="CW14678" s="10" t="s">
        <v>16753</v>
      </c>
    </row>
    <row r="14679" spans="1:101">
      <c r="A14679" t="s">
        <v>16746</v>
      </c>
      <c r="B14679" t="s">
        <v>36833</v>
      </c>
      <c r="D14679" s="10" t="s">
        <v>16748</v>
      </c>
      <c r="F14679" t="s">
        <v>146</v>
      </c>
      <c r="H14679" s="10" t="s">
        <v>16749</v>
      </c>
      <c r="I14679" t="s">
        <v>463</v>
      </c>
      <c r="Q14679" s="50"/>
      <c r="R14679" s="12"/>
      <c r="S14679" s="12"/>
      <c r="T14679" s="13"/>
      <c r="U14679" s="14"/>
      <c r="V14679" s="14"/>
      <c r="W14679" s="14"/>
      <c r="X14679" s="14"/>
      <c r="Y14679" s="15"/>
      <c r="Z14679" s="14"/>
      <c r="AA14679" s="14"/>
      <c r="AB14679" s="12"/>
      <c r="AC14679" s="12"/>
      <c r="AD14679" s="12"/>
      <c r="AE14679" s="13"/>
      <c r="AF14679" s="14"/>
      <c r="AG14679" s="14"/>
      <c r="AH14679" s="14"/>
      <c r="AI14679" s="14"/>
      <c r="AJ14679" s="15"/>
      <c r="AK14679" s="14"/>
      <c r="AL14679" s="14"/>
      <c r="AM14679" s="12"/>
      <c r="AN14679" s="12"/>
      <c r="AO14679" s="12"/>
      <c r="AP14679" s="13"/>
      <c r="AQ14679" s="14"/>
      <c r="AR14679" s="14"/>
      <c r="AS14679" s="14"/>
      <c r="AT14679" s="14"/>
      <c r="AU14679" s="15"/>
      <c r="AV14679" s="14"/>
      <c r="AW14679" s="14"/>
      <c r="AX14679" s="12"/>
      <c r="AY14679" s="12"/>
      <c r="AZ14679" s="12"/>
      <c r="BA14679" s="13"/>
      <c r="BB14679" s="14"/>
      <c r="BC14679" s="14"/>
      <c r="BD14679" s="14"/>
      <c r="BE14679" s="14"/>
      <c r="BF14679" s="15"/>
      <c r="BG14679" s="14"/>
      <c r="BH14679" s="14"/>
      <c r="BI14679" s="12">
        <v>0.93</v>
      </c>
      <c r="BJ14679" s="12">
        <v>1</v>
      </c>
      <c r="BK14679" s="12">
        <v>1</v>
      </c>
      <c r="BL14679" s="13" t="s">
        <v>67818</v>
      </c>
      <c r="BM14679" s="14">
        <v>0.64</v>
      </c>
      <c r="BN14679" s="14">
        <v>0.93</v>
      </c>
      <c r="BO14679" s="14"/>
      <c r="BP14679" s="14"/>
      <c r="BQ14679" s="15"/>
      <c r="BR14679" s="14">
        <v>0.67</v>
      </c>
      <c r="BS14679" s="14">
        <v>0.93</v>
      </c>
      <c r="BT14679" s="50">
        <v>0.75</v>
      </c>
      <c r="BU14679" s="12">
        <v>1.21</v>
      </c>
      <c r="BV14679" s="12">
        <v>1</v>
      </c>
      <c r="BW14679" s="13" t="s">
        <v>67819</v>
      </c>
      <c r="BX14679" s="14">
        <v>1.29</v>
      </c>
      <c r="BY14679" s="14">
        <v>1.19</v>
      </c>
      <c r="BZ14679" s="14"/>
      <c r="CA14679" s="14"/>
      <c r="CB14679" s="15"/>
      <c r="CC14679" s="14">
        <v>1.17</v>
      </c>
      <c r="CD14679" s="14">
        <v>1.1000000000000001</v>
      </c>
      <c r="CE14679" s="10"/>
      <c r="CF14679" s="10"/>
      <c r="CG14679" s="10"/>
      <c r="CH14679" s="10" t="s">
        <v>44</v>
      </c>
      <c r="CI14679" s="10">
        <v>18407956</v>
      </c>
      <c r="CJ14679" s="10" t="s">
        <v>28</v>
      </c>
      <c r="CK14679" s="10" t="s">
        <v>28</v>
      </c>
      <c r="CL14679" s="10" t="s">
        <v>28</v>
      </c>
      <c r="CM14679" s="10" t="s">
        <v>28</v>
      </c>
      <c r="CN14679" s="10"/>
      <c r="CO14679" s="10"/>
      <c r="CP14679" s="10"/>
      <c r="CQ14679" s="10"/>
      <c r="CR14679" s="10"/>
      <c r="CS14679" s="10"/>
      <c r="CT14679" s="10"/>
      <c r="CU14679" s="10"/>
      <c r="CV14679" s="10"/>
      <c r="CW14679" s="10" t="s">
        <v>16753</v>
      </c>
    </row>
    <row r="14680" spans="1:101">
      <c r="A14680" t="s">
        <v>31979</v>
      </c>
      <c r="B14680" t="s">
        <v>4198</v>
      </c>
      <c r="D14680" s="10" t="s">
        <v>31980</v>
      </c>
      <c r="H14680" s="10" t="s">
        <v>31981</v>
      </c>
      <c r="I14680" t="s">
        <v>17</v>
      </c>
      <c r="Q14680" s="50">
        <v>0.53</v>
      </c>
      <c r="R14680" s="12">
        <v>1</v>
      </c>
      <c r="S14680" s="12">
        <v>1</v>
      </c>
      <c r="T14680" s="13" t="s">
        <v>31982</v>
      </c>
      <c r="U14680" s="14">
        <v>0.53</v>
      </c>
      <c r="V14680" s="14">
        <v>0.53</v>
      </c>
      <c r="W14680" s="14"/>
      <c r="X14680" s="14"/>
      <c r="Y14680" s="15"/>
      <c r="Z14680" s="14">
        <v>0.53</v>
      </c>
      <c r="AA14680" s="14">
        <v>0.53</v>
      </c>
      <c r="AB14680" s="12"/>
      <c r="AC14680" s="12"/>
      <c r="AD14680" s="12"/>
      <c r="AE14680" s="13"/>
      <c r="AF14680" s="14"/>
      <c r="AG14680" s="14"/>
      <c r="AH14680" s="14"/>
      <c r="AI14680" s="14"/>
      <c r="AJ14680" s="15"/>
      <c r="AK14680" s="14"/>
      <c r="AL14680" s="14"/>
      <c r="AM14680" s="12"/>
      <c r="AN14680" s="12"/>
      <c r="AO14680" s="12"/>
      <c r="AP14680" s="13"/>
      <c r="AQ14680" s="14"/>
      <c r="AR14680" s="14"/>
      <c r="AS14680" s="14"/>
      <c r="AT14680" s="14"/>
      <c r="AU14680" s="15"/>
      <c r="AV14680" s="14"/>
      <c r="AW14680" s="14"/>
      <c r="AX14680" s="12"/>
      <c r="AY14680" s="12"/>
      <c r="AZ14680" s="12"/>
      <c r="BA14680" s="13"/>
      <c r="BB14680" s="14"/>
      <c r="BC14680" s="14"/>
      <c r="BD14680" s="14"/>
      <c r="BE14680" s="14"/>
      <c r="BF14680" s="15"/>
      <c r="BG14680" s="14"/>
      <c r="BH14680" s="14"/>
      <c r="BI14680" s="12"/>
      <c r="BJ14680" s="12"/>
      <c r="BK14680" s="12"/>
      <c r="BL14680" s="13"/>
      <c r="BM14680" s="14"/>
      <c r="BN14680" s="14"/>
      <c r="BO14680" s="14"/>
      <c r="BP14680" s="14"/>
      <c r="BQ14680" s="15"/>
      <c r="BR14680" s="14"/>
      <c r="BS14680" s="14"/>
      <c r="BT14680" s="50"/>
      <c r="BU14680" s="12"/>
      <c r="BV14680" s="12"/>
      <c r="BW14680" s="13"/>
      <c r="BX14680" s="14"/>
      <c r="BY14680" s="14"/>
      <c r="BZ14680" s="14"/>
      <c r="CA14680" s="14"/>
      <c r="CB14680" s="15"/>
      <c r="CC14680" s="14"/>
      <c r="CD14680" s="14"/>
      <c r="CE14680" s="10" t="s">
        <v>31983</v>
      </c>
      <c r="CF14680" s="10" t="s">
        <v>31984</v>
      </c>
      <c r="CG14680" s="10" t="s">
        <v>31985</v>
      </c>
      <c r="CH14680" s="10" t="s">
        <v>44</v>
      </c>
      <c r="CI14680" s="10" t="s">
        <v>2505</v>
      </c>
      <c r="CJ14680" s="10" t="s">
        <v>28</v>
      </c>
      <c r="CK14680" s="10" t="s">
        <v>28</v>
      </c>
      <c r="CL14680" s="10" t="s">
        <v>28</v>
      </c>
      <c r="CM14680" s="10" t="s">
        <v>28</v>
      </c>
      <c r="CN14680" s="10"/>
      <c r="CO14680" s="10"/>
      <c r="CP14680" s="10"/>
      <c r="CQ14680" s="10"/>
      <c r="CR14680" s="10"/>
      <c r="CS14680" s="10"/>
      <c r="CT14680" s="10"/>
      <c r="CU14680" s="10"/>
      <c r="CV14680" s="10"/>
      <c r="CW14680" s="10" t="s">
        <v>31986</v>
      </c>
    </row>
    <row r="14681" spans="1:101">
      <c r="A14681" t="s">
        <v>17532</v>
      </c>
      <c r="B14681" t="s">
        <v>17488</v>
      </c>
      <c r="D14681" s="10" t="s">
        <v>17533</v>
      </c>
      <c r="H14681" s="10" t="s">
        <v>17534</v>
      </c>
      <c r="I14681" t="s">
        <v>501</v>
      </c>
      <c r="Q14681" s="50">
        <v>0.32</v>
      </c>
      <c r="R14681" s="12">
        <v>1.01</v>
      </c>
      <c r="S14681" s="12">
        <v>2</v>
      </c>
      <c r="T14681" s="13" t="s">
        <v>17535</v>
      </c>
      <c r="U14681" s="14">
        <v>0.94</v>
      </c>
      <c r="V14681" s="14">
        <v>1.36</v>
      </c>
      <c r="W14681" s="14"/>
      <c r="X14681" s="14"/>
      <c r="Y14681" s="15"/>
      <c r="Z14681" s="14">
        <v>0.94</v>
      </c>
      <c r="AA14681" s="14">
        <v>1.36</v>
      </c>
      <c r="AB14681" s="12">
        <v>0.81</v>
      </c>
      <c r="AC14681" s="12">
        <v>1</v>
      </c>
      <c r="AD14681" s="12">
        <v>1</v>
      </c>
      <c r="AE14681" s="13" t="s">
        <v>17536</v>
      </c>
      <c r="AF14681" s="14">
        <v>0.81</v>
      </c>
      <c r="AG14681" s="14">
        <v>0.81</v>
      </c>
      <c r="AH14681" s="14"/>
      <c r="AI14681" s="14"/>
      <c r="AJ14681" s="15"/>
      <c r="AK14681" s="14">
        <v>0.81</v>
      </c>
      <c r="AL14681" s="14">
        <v>0.81</v>
      </c>
      <c r="AM14681" s="12"/>
      <c r="AN14681" s="12"/>
      <c r="AO14681" s="12"/>
      <c r="AP14681" s="13"/>
      <c r="AQ14681" s="14"/>
      <c r="AR14681" s="14"/>
      <c r="AS14681" s="14"/>
      <c r="AT14681" s="14"/>
      <c r="AU14681" s="15"/>
      <c r="AV14681" s="14"/>
      <c r="AW14681" s="14"/>
      <c r="AX14681" s="12"/>
      <c r="AY14681" s="12"/>
      <c r="AZ14681" s="12"/>
      <c r="BA14681" s="13"/>
      <c r="BB14681" s="14"/>
      <c r="BC14681" s="14"/>
      <c r="BD14681" s="14"/>
      <c r="BE14681" s="14"/>
      <c r="BF14681" s="15"/>
      <c r="BG14681" s="14"/>
      <c r="BH14681" s="14"/>
      <c r="BI14681" s="12"/>
      <c r="BJ14681" s="12"/>
      <c r="BK14681" s="12"/>
      <c r="BL14681" s="13"/>
      <c r="BM14681" s="14"/>
      <c r="BN14681" s="14"/>
      <c r="BO14681" s="14"/>
      <c r="BP14681" s="14"/>
      <c r="BQ14681" s="15"/>
      <c r="BR14681" s="14"/>
      <c r="BS14681" s="14"/>
      <c r="BT14681" s="50"/>
      <c r="BU14681" s="12"/>
      <c r="BV14681" s="12"/>
      <c r="BW14681" s="13"/>
      <c r="BX14681" s="14"/>
      <c r="BY14681" s="14"/>
      <c r="BZ14681" s="14"/>
      <c r="CA14681" s="14"/>
      <c r="CB14681" s="15"/>
      <c r="CC14681" s="14"/>
      <c r="CD14681" s="14"/>
      <c r="CE14681" s="10"/>
      <c r="CF14681" s="10" t="s">
        <v>676</v>
      </c>
      <c r="CG14681" s="10" t="s">
        <v>1566</v>
      </c>
      <c r="CH14681" s="10" t="s">
        <v>44</v>
      </c>
      <c r="CI14681" s="10">
        <v>20702584</v>
      </c>
      <c r="CJ14681" s="10" t="s">
        <v>28</v>
      </c>
      <c r="CK14681" s="10" t="s">
        <v>28</v>
      </c>
      <c r="CL14681" s="10" t="s">
        <v>28</v>
      </c>
      <c r="CM14681" s="10" t="s">
        <v>28</v>
      </c>
      <c r="CN14681" s="10" t="s">
        <v>13068</v>
      </c>
      <c r="CO14681" s="10"/>
      <c r="CP14681" s="10"/>
      <c r="CQ14681" s="10" t="s">
        <v>861</v>
      </c>
      <c r="CR14681" s="10">
        <v>398</v>
      </c>
      <c r="CS14681" s="10" t="s">
        <v>141</v>
      </c>
      <c r="CT14681" s="10">
        <v>6.1000000000000002E-80</v>
      </c>
      <c r="CU14681" s="10"/>
      <c r="CV14681" s="10"/>
      <c r="CW14681" s="10" t="s">
        <v>17537</v>
      </c>
    </row>
    <row r="14682" spans="1:101">
      <c r="A14682" t="s">
        <v>17532</v>
      </c>
      <c r="B14682" t="s">
        <v>10758</v>
      </c>
      <c r="D14682" s="10" t="s">
        <v>17533</v>
      </c>
      <c r="H14682" s="10" t="s">
        <v>17534</v>
      </c>
      <c r="I14682" t="s">
        <v>68</v>
      </c>
      <c r="L14682" s="11" t="s">
        <v>198</v>
      </c>
      <c r="Q14682" s="50">
        <v>1.93</v>
      </c>
      <c r="R14682" s="12">
        <v>1.08</v>
      </c>
      <c r="S14682" s="12">
        <v>2</v>
      </c>
      <c r="T14682" s="13" t="s">
        <v>53491</v>
      </c>
      <c r="U14682" s="14">
        <v>0.94</v>
      </c>
      <c r="V14682" s="14">
        <v>1.36</v>
      </c>
      <c r="W14682" s="14"/>
      <c r="X14682" s="14"/>
      <c r="Y14682" s="15"/>
      <c r="Z14682" s="14">
        <v>0.94</v>
      </c>
      <c r="AA14682" s="14">
        <v>1.36</v>
      </c>
      <c r="AB14682" s="12">
        <v>0.59</v>
      </c>
      <c r="AC14682" s="12">
        <v>1</v>
      </c>
      <c r="AD14682" s="12">
        <v>1</v>
      </c>
      <c r="AE14682" s="13" t="s">
        <v>53492</v>
      </c>
      <c r="AF14682" s="14">
        <v>0.59</v>
      </c>
      <c r="AG14682" s="14">
        <v>0.59</v>
      </c>
      <c r="AH14682" s="14"/>
      <c r="AI14682" s="14"/>
      <c r="AJ14682" s="15"/>
      <c r="AK14682" s="14">
        <v>0.59</v>
      </c>
      <c r="AL14682" s="14">
        <v>0.59</v>
      </c>
      <c r="AM14682" s="12">
        <v>1</v>
      </c>
      <c r="AN14682" s="12">
        <v>1</v>
      </c>
      <c r="AO14682" s="12">
        <v>2</v>
      </c>
      <c r="AP14682" s="13" t="s">
        <v>53493</v>
      </c>
      <c r="AQ14682" s="14">
        <v>1</v>
      </c>
      <c r="AR14682" s="14">
        <v>1</v>
      </c>
      <c r="AS14682" s="14"/>
      <c r="AT14682" s="14"/>
      <c r="AU14682" s="15"/>
      <c r="AV14682" s="14">
        <v>1</v>
      </c>
      <c r="AW14682" s="14">
        <v>1</v>
      </c>
      <c r="AX14682" s="12"/>
      <c r="AY14682" s="12"/>
      <c r="AZ14682" s="12"/>
      <c r="BA14682" s="13"/>
      <c r="BB14682" s="14"/>
      <c r="BC14682" s="14"/>
      <c r="BD14682" s="14"/>
      <c r="BE14682" s="14"/>
      <c r="BF14682" s="15"/>
      <c r="BG14682" s="14"/>
      <c r="BH14682" s="14"/>
      <c r="BI14682" s="12">
        <v>1.48</v>
      </c>
      <c r="BJ14682" s="12">
        <v>1</v>
      </c>
      <c r="BK14682" s="12">
        <v>1</v>
      </c>
      <c r="BL14682" s="13" t="s">
        <v>53494</v>
      </c>
      <c r="BM14682" s="14">
        <v>1.1399999999999999</v>
      </c>
      <c r="BN14682" s="14">
        <v>1.1399999999999999</v>
      </c>
      <c r="BO14682" s="14">
        <v>0.88</v>
      </c>
      <c r="BP14682" s="14">
        <v>0.88</v>
      </c>
      <c r="BQ14682" s="15" t="s">
        <v>53495</v>
      </c>
      <c r="BR14682" s="14">
        <v>1.48</v>
      </c>
      <c r="BS14682" s="14">
        <v>1.48</v>
      </c>
      <c r="BT14682" s="50">
        <v>1</v>
      </c>
      <c r="BU14682" s="12">
        <v>1.0900000000000001</v>
      </c>
      <c r="BV14682" s="12">
        <v>1</v>
      </c>
      <c r="BW14682" s="13" t="s">
        <v>53496</v>
      </c>
      <c r="BX14682" s="14">
        <v>1.01</v>
      </c>
      <c r="BY14682" s="14">
        <v>1.01</v>
      </c>
      <c r="BZ14682" s="14"/>
      <c r="CA14682" s="14"/>
      <c r="CB14682" s="15"/>
      <c r="CC14682" s="14">
        <v>1.01</v>
      </c>
      <c r="CD14682" s="14">
        <v>1.01</v>
      </c>
      <c r="CE14682" s="10"/>
      <c r="CF14682" s="10" t="s">
        <v>676</v>
      </c>
      <c r="CG14682" s="10" t="s">
        <v>1566</v>
      </c>
      <c r="CH14682" s="10" t="s">
        <v>44</v>
      </c>
      <c r="CI14682" s="10">
        <v>20702584</v>
      </c>
      <c r="CJ14682" s="10" t="s">
        <v>28</v>
      </c>
      <c r="CK14682" s="10" t="s">
        <v>28</v>
      </c>
      <c r="CL14682" s="10" t="s">
        <v>28</v>
      </c>
      <c r="CM14682" s="10" t="s">
        <v>28</v>
      </c>
      <c r="CN14682" s="10" t="s">
        <v>13068</v>
      </c>
      <c r="CO14682" s="10"/>
      <c r="CP14682" s="10"/>
      <c r="CQ14682" s="10" t="s">
        <v>861</v>
      </c>
      <c r="CR14682" s="10">
        <v>398</v>
      </c>
      <c r="CS14682" s="10" t="s">
        <v>141</v>
      </c>
      <c r="CT14682" s="10">
        <v>6.1000000000000002E-80</v>
      </c>
      <c r="CU14682" s="10"/>
      <c r="CV14682" s="10"/>
      <c r="CW14682" s="10" t="s">
        <v>17537</v>
      </c>
    </row>
    <row r="14683" spans="1:101">
      <c r="A14683" t="s">
        <v>17532</v>
      </c>
      <c r="B14683" t="s">
        <v>10116</v>
      </c>
      <c r="D14683" s="10" t="s">
        <v>17533</v>
      </c>
      <c r="H14683" s="10" t="s">
        <v>17534</v>
      </c>
      <c r="I14683" t="s">
        <v>6</v>
      </c>
      <c r="Q14683" s="50"/>
      <c r="R14683" s="12"/>
      <c r="S14683" s="12"/>
      <c r="T14683" s="13"/>
      <c r="U14683" s="14"/>
      <c r="V14683" s="14"/>
      <c r="W14683" s="14"/>
      <c r="X14683" s="14"/>
      <c r="Y14683" s="15"/>
      <c r="Z14683" s="14"/>
      <c r="AA14683" s="14"/>
      <c r="AB14683" s="12"/>
      <c r="AC14683" s="12"/>
      <c r="AD14683" s="12"/>
      <c r="AE14683" s="13"/>
      <c r="AF14683" s="14"/>
      <c r="AG14683" s="14"/>
      <c r="AH14683" s="14"/>
      <c r="AI14683" s="14"/>
      <c r="AJ14683" s="15"/>
      <c r="AK14683" s="14"/>
      <c r="AL14683" s="14"/>
      <c r="AM14683" s="12"/>
      <c r="AN14683" s="12"/>
      <c r="AO14683" s="12"/>
      <c r="AP14683" s="13"/>
      <c r="AQ14683" s="14"/>
      <c r="AR14683" s="14"/>
      <c r="AS14683" s="14"/>
      <c r="AT14683" s="14"/>
      <c r="AU14683" s="15"/>
      <c r="AV14683" s="14"/>
      <c r="AW14683" s="14"/>
      <c r="AX14683" s="12">
        <v>0.94</v>
      </c>
      <c r="AY14683" s="12">
        <v>1.1499999999999999</v>
      </c>
      <c r="AZ14683" s="12">
        <v>1</v>
      </c>
      <c r="BA14683" s="13" t="s">
        <v>53497</v>
      </c>
      <c r="BB14683" s="14">
        <v>0.95</v>
      </c>
      <c r="BC14683" s="14">
        <v>0.95</v>
      </c>
      <c r="BD14683" s="14"/>
      <c r="BE14683" s="14"/>
      <c r="BF14683" s="15"/>
      <c r="BG14683" s="14">
        <v>0.95</v>
      </c>
      <c r="BH14683" s="14">
        <v>0.95</v>
      </c>
      <c r="BI14683" s="12"/>
      <c r="BJ14683" s="12"/>
      <c r="BK14683" s="12"/>
      <c r="BL14683" s="13"/>
      <c r="BM14683" s="14"/>
      <c r="BN14683" s="14"/>
      <c r="BO14683" s="14"/>
      <c r="BP14683" s="14"/>
      <c r="BQ14683" s="15"/>
      <c r="BR14683" s="14"/>
      <c r="BS14683" s="14"/>
      <c r="BT14683" s="50"/>
      <c r="BU14683" s="12"/>
      <c r="BV14683" s="12"/>
      <c r="BW14683" s="13"/>
      <c r="BX14683" s="14"/>
      <c r="BY14683" s="14"/>
      <c r="BZ14683" s="14"/>
      <c r="CA14683" s="14"/>
      <c r="CB14683" s="15"/>
      <c r="CC14683" s="14"/>
      <c r="CD14683" s="14"/>
      <c r="CE14683" s="10"/>
      <c r="CF14683" s="10" t="s">
        <v>676</v>
      </c>
      <c r="CG14683" s="10" t="s">
        <v>1566</v>
      </c>
      <c r="CH14683" s="10" t="s">
        <v>44</v>
      </c>
      <c r="CI14683" s="10">
        <v>20702584</v>
      </c>
      <c r="CJ14683" s="10" t="s">
        <v>28</v>
      </c>
      <c r="CK14683" s="10" t="s">
        <v>28</v>
      </c>
      <c r="CL14683" s="10" t="s">
        <v>28</v>
      </c>
      <c r="CM14683" s="10" t="s">
        <v>28</v>
      </c>
      <c r="CN14683" s="10" t="s">
        <v>13068</v>
      </c>
      <c r="CO14683" s="10"/>
      <c r="CP14683" s="10"/>
      <c r="CQ14683" s="10" t="s">
        <v>861</v>
      </c>
      <c r="CR14683" s="10">
        <v>398</v>
      </c>
      <c r="CS14683" s="10" t="s">
        <v>141</v>
      </c>
      <c r="CT14683" s="10">
        <v>6.1000000000000002E-80</v>
      </c>
      <c r="CU14683" s="10"/>
      <c r="CV14683" s="10"/>
      <c r="CW14683" s="10" t="s">
        <v>17537</v>
      </c>
    </row>
    <row r="14684" spans="1:101">
      <c r="A14684" t="s">
        <v>26234</v>
      </c>
      <c r="B14684" t="s">
        <v>26235</v>
      </c>
      <c r="D14684" s="10" t="s">
        <v>26236</v>
      </c>
      <c r="F14684" t="s">
        <v>146</v>
      </c>
      <c r="H14684" s="10" t="s">
        <v>26237</v>
      </c>
      <c r="I14684" t="s">
        <v>155</v>
      </c>
      <c r="Q14684" s="50"/>
      <c r="R14684" s="12"/>
      <c r="S14684" s="12"/>
      <c r="T14684" s="13"/>
      <c r="U14684" s="14"/>
      <c r="V14684" s="14"/>
      <c r="W14684" s="14"/>
      <c r="X14684" s="14"/>
      <c r="Y14684" s="15"/>
      <c r="Z14684" s="14"/>
      <c r="AA14684" s="14"/>
      <c r="AB14684" s="12"/>
      <c r="AC14684" s="12"/>
      <c r="AD14684" s="12"/>
      <c r="AE14684" s="13"/>
      <c r="AF14684" s="14"/>
      <c r="AG14684" s="14"/>
      <c r="AH14684" s="14"/>
      <c r="AI14684" s="14"/>
      <c r="AJ14684" s="15"/>
      <c r="AK14684" s="14"/>
      <c r="AL14684" s="14"/>
      <c r="AM14684" s="12"/>
      <c r="AN14684" s="12"/>
      <c r="AO14684" s="12"/>
      <c r="AP14684" s="13"/>
      <c r="AQ14684" s="14"/>
      <c r="AR14684" s="14"/>
      <c r="AS14684" s="14"/>
      <c r="AT14684" s="14"/>
      <c r="AU14684" s="15"/>
      <c r="AV14684" s="14"/>
      <c r="AW14684" s="14"/>
      <c r="AX14684" s="12"/>
      <c r="AY14684" s="12"/>
      <c r="AZ14684" s="12"/>
      <c r="BA14684" s="13"/>
      <c r="BB14684" s="14"/>
      <c r="BC14684" s="14"/>
      <c r="BD14684" s="14"/>
      <c r="BE14684" s="14"/>
      <c r="BF14684" s="15"/>
      <c r="BG14684" s="14"/>
      <c r="BH14684" s="14"/>
      <c r="BI14684" s="12"/>
      <c r="BJ14684" s="12"/>
      <c r="BK14684" s="12"/>
      <c r="BL14684" s="13"/>
      <c r="BM14684" s="14"/>
      <c r="BN14684" s="14"/>
      <c r="BO14684" s="14"/>
      <c r="BP14684" s="14"/>
      <c r="BQ14684" s="15"/>
      <c r="BR14684" s="14"/>
      <c r="BS14684" s="14"/>
      <c r="BT14684" s="50">
        <v>0.28999999999999998</v>
      </c>
      <c r="BU14684" s="12">
        <v>1</v>
      </c>
      <c r="BV14684" s="12">
        <v>1</v>
      </c>
      <c r="BW14684" s="13" t="s">
        <v>26238</v>
      </c>
      <c r="BX14684" s="14">
        <v>0.79</v>
      </c>
      <c r="BY14684" s="14">
        <v>1.03</v>
      </c>
      <c r="BZ14684" s="14">
        <v>1.63</v>
      </c>
      <c r="CA14684" s="14">
        <v>1.63</v>
      </c>
      <c r="CB14684" s="15" t="s">
        <v>26239</v>
      </c>
      <c r="CC14684" s="14">
        <v>0.61</v>
      </c>
      <c r="CD14684" s="14">
        <v>0.69</v>
      </c>
      <c r="CE14684" s="10" t="s">
        <v>26240</v>
      </c>
      <c r="CF14684" s="10" t="s">
        <v>3844</v>
      </c>
      <c r="CG14684" s="10" t="s">
        <v>26241</v>
      </c>
      <c r="CH14684" s="10"/>
      <c r="CI14684" s="10"/>
      <c r="CJ14684" s="10"/>
      <c r="CK14684" s="10"/>
      <c r="CL14684" s="10"/>
      <c r="CM14684" s="10"/>
      <c r="CN14684" s="10"/>
      <c r="CO14684" s="10"/>
      <c r="CP14684" s="10"/>
      <c r="CQ14684" s="10"/>
      <c r="CR14684" s="10"/>
      <c r="CS14684" s="10"/>
      <c r="CT14684" s="10"/>
      <c r="CU14684" s="10">
        <v>327</v>
      </c>
      <c r="CV14684" s="10">
        <v>1.533189414</v>
      </c>
      <c r="CW14684" s="10" t="s">
        <v>26242</v>
      </c>
    </row>
    <row r="14685" spans="1:101">
      <c r="A14685" t="s">
        <v>26234</v>
      </c>
      <c r="B14685" t="s">
        <v>29185</v>
      </c>
      <c r="D14685" s="10" t="s">
        <v>26236</v>
      </c>
      <c r="H14685" s="10" t="s">
        <v>26237</v>
      </c>
      <c r="I14685" t="s">
        <v>68</v>
      </c>
      <c r="Q14685" s="50">
        <v>1.8</v>
      </c>
      <c r="R14685" s="12">
        <v>1</v>
      </c>
      <c r="S14685" s="12">
        <v>1</v>
      </c>
      <c r="T14685" s="13" t="s">
        <v>29186</v>
      </c>
      <c r="U14685" s="14">
        <v>1.8</v>
      </c>
      <c r="V14685" s="14">
        <v>1.8</v>
      </c>
      <c r="W14685" s="14"/>
      <c r="X14685" s="14"/>
      <c r="Y14685" s="15"/>
      <c r="Z14685" s="14">
        <v>1.8</v>
      </c>
      <c r="AA14685" s="14">
        <v>1.8</v>
      </c>
      <c r="AB14685" s="12">
        <v>0.92</v>
      </c>
      <c r="AC14685" s="12">
        <v>1</v>
      </c>
      <c r="AD14685" s="12">
        <v>1</v>
      </c>
      <c r="AE14685" s="13" t="s">
        <v>29187</v>
      </c>
      <c r="AF14685" s="14">
        <v>0.92</v>
      </c>
      <c r="AG14685" s="14">
        <v>0.92</v>
      </c>
      <c r="AH14685" s="14"/>
      <c r="AI14685" s="14"/>
      <c r="AJ14685" s="15"/>
      <c r="AK14685" s="14">
        <v>0.92</v>
      </c>
      <c r="AL14685" s="14">
        <v>0.92</v>
      </c>
      <c r="AM14685" s="12">
        <v>0.81</v>
      </c>
      <c r="AN14685" s="12">
        <v>1.07</v>
      </c>
      <c r="AO14685" s="12">
        <v>1</v>
      </c>
      <c r="AP14685" s="13" t="s">
        <v>29188</v>
      </c>
      <c r="AQ14685" s="14">
        <v>0.71</v>
      </c>
      <c r="AR14685" s="14">
        <v>0.84</v>
      </c>
      <c r="AS14685" s="14">
        <v>0.94</v>
      </c>
      <c r="AT14685" s="14">
        <v>0.94</v>
      </c>
      <c r="AU14685" s="15" t="s">
        <v>29189</v>
      </c>
      <c r="AV14685" s="14">
        <v>0.54</v>
      </c>
      <c r="AW14685" s="14">
        <v>0.51</v>
      </c>
      <c r="AX14685" s="12">
        <v>0.86</v>
      </c>
      <c r="AY14685" s="12">
        <v>1.1200000000000001</v>
      </c>
      <c r="AZ14685" s="12">
        <v>1</v>
      </c>
      <c r="BA14685" s="13" t="s">
        <v>29190</v>
      </c>
      <c r="BB14685" s="14">
        <v>0.9</v>
      </c>
      <c r="BC14685" s="14">
        <v>0.9</v>
      </c>
      <c r="BD14685" s="14">
        <v>1.1000000000000001</v>
      </c>
      <c r="BE14685" s="14">
        <v>1.1000000000000001</v>
      </c>
      <c r="BF14685" s="15" t="s">
        <v>29191</v>
      </c>
      <c r="BG14685" s="14">
        <v>0.86</v>
      </c>
      <c r="BH14685" s="14">
        <v>0.86</v>
      </c>
      <c r="BI14685" s="12">
        <v>1.34</v>
      </c>
      <c r="BJ14685" s="12">
        <v>1</v>
      </c>
      <c r="BK14685" s="12">
        <v>1</v>
      </c>
      <c r="BL14685" s="13" t="s">
        <v>29192</v>
      </c>
      <c r="BM14685" s="14">
        <v>1.34</v>
      </c>
      <c r="BN14685" s="14">
        <v>1.49</v>
      </c>
      <c r="BO14685" s="14"/>
      <c r="BP14685" s="14"/>
      <c r="BQ14685" s="15"/>
      <c r="BR14685" s="14">
        <v>1.34</v>
      </c>
      <c r="BS14685" s="14">
        <v>1.34</v>
      </c>
      <c r="BT14685" s="50">
        <v>0.88</v>
      </c>
      <c r="BU14685" s="12">
        <v>1.1599999999999999</v>
      </c>
      <c r="BV14685" s="12">
        <v>1</v>
      </c>
      <c r="BW14685" s="13" t="s">
        <v>29193</v>
      </c>
      <c r="BX14685" s="14">
        <v>0.71</v>
      </c>
      <c r="BY14685" s="14">
        <v>0.91</v>
      </c>
      <c r="BZ14685" s="14">
        <v>1.63</v>
      </c>
      <c r="CA14685" s="14">
        <v>1.63</v>
      </c>
      <c r="CB14685" s="15" t="s">
        <v>26239</v>
      </c>
      <c r="CC14685" s="14">
        <v>0.56999999999999995</v>
      </c>
      <c r="CD14685" s="14">
        <v>0.62</v>
      </c>
      <c r="CE14685" s="10" t="s">
        <v>26240</v>
      </c>
      <c r="CF14685" s="10" t="s">
        <v>3844</v>
      </c>
      <c r="CG14685" s="10" t="s">
        <v>26241</v>
      </c>
      <c r="CH14685" s="10" t="s">
        <v>44</v>
      </c>
      <c r="CI14685" s="10">
        <v>18407956</v>
      </c>
      <c r="CJ14685" s="10" t="s">
        <v>28</v>
      </c>
      <c r="CK14685" s="10" t="s">
        <v>28</v>
      </c>
      <c r="CL14685" s="10" t="s">
        <v>28</v>
      </c>
      <c r="CM14685" s="10" t="s">
        <v>28</v>
      </c>
      <c r="CN14685" s="10"/>
      <c r="CO14685" s="10"/>
      <c r="CP14685" s="10"/>
      <c r="CQ14685" s="10" t="s">
        <v>29194</v>
      </c>
      <c r="CR14685" s="10" t="s">
        <v>29195</v>
      </c>
      <c r="CS14685" s="10" t="s">
        <v>4536</v>
      </c>
      <c r="CT14685" s="10" t="s">
        <v>29196</v>
      </c>
      <c r="CU14685" s="10">
        <v>327</v>
      </c>
      <c r="CV14685" s="10">
        <v>1.533189414</v>
      </c>
      <c r="CW14685" s="10" t="s">
        <v>26242</v>
      </c>
    </row>
    <row r="14686" spans="1:101">
      <c r="A14686" t="s">
        <v>26234</v>
      </c>
      <c r="B14686" t="s">
        <v>45392</v>
      </c>
      <c r="D14686" s="10" t="s">
        <v>26236</v>
      </c>
      <c r="F14686" t="s">
        <v>146</v>
      </c>
      <c r="H14686" s="10" t="s">
        <v>26237</v>
      </c>
      <c r="I14686" t="s">
        <v>1931</v>
      </c>
      <c r="J14686" s="11">
        <v>1.0939000000000001</v>
      </c>
      <c r="K14686" s="11">
        <v>0.8236</v>
      </c>
      <c r="Q14686" s="50">
        <v>1.94</v>
      </c>
      <c r="R14686" s="12">
        <v>1.04</v>
      </c>
      <c r="S14686" s="12">
        <v>1</v>
      </c>
      <c r="T14686" s="13" t="s">
        <v>45393</v>
      </c>
      <c r="U14686" s="14">
        <v>1.82</v>
      </c>
      <c r="V14686" s="14">
        <v>1.9</v>
      </c>
      <c r="W14686" s="14">
        <v>1.05</v>
      </c>
      <c r="X14686" s="14">
        <v>1.05</v>
      </c>
      <c r="Y14686" s="15" t="s">
        <v>45394</v>
      </c>
      <c r="Z14686" s="14">
        <v>2</v>
      </c>
      <c r="AA14686" s="14">
        <v>2</v>
      </c>
      <c r="AB14686" s="12">
        <v>1.21</v>
      </c>
      <c r="AC14686" s="12">
        <v>1</v>
      </c>
      <c r="AD14686" s="12">
        <v>1</v>
      </c>
      <c r="AE14686" s="13" t="s">
        <v>45395</v>
      </c>
      <c r="AF14686" s="14">
        <v>1.21</v>
      </c>
      <c r="AG14686" s="14">
        <v>1.21</v>
      </c>
      <c r="AH14686" s="14"/>
      <c r="AI14686" s="14"/>
      <c r="AJ14686" s="15"/>
      <c r="AK14686" s="14">
        <v>1.21</v>
      </c>
      <c r="AL14686" s="14">
        <v>1.21</v>
      </c>
      <c r="AM14686" s="12">
        <v>0.43</v>
      </c>
      <c r="AN14686" s="12">
        <v>1.06</v>
      </c>
      <c r="AO14686" s="12">
        <v>1</v>
      </c>
      <c r="AP14686" s="13" t="s">
        <v>45396</v>
      </c>
      <c r="AQ14686" s="14">
        <v>0.71</v>
      </c>
      <c r="AR14686" s="14">
        <v>0.84</v>
      </c>
      <c r="AS14686" s="14">
        <v>0.94</v>
      </c>
      <c r="AT14686" s="14">
        <v>0.94</v>
      </c>
      <c r="AU14686" s="15" t="s">
        <v>29189</v>
      </c>
      <c r="AV14686" s="14">
        <v>0.54</v>
      </c>
      <c r="AW14686" s="14">
        <v>0.51</v>
      </c>
      <c r="AX14686" s="12"/>
      <c r="AY14686" s="12"/>
      <c r="AZ14686" s="12"/>
      <c r="BA14686" s="13"/>
      <c r="BB14686" s="14"/>
      <c r="BC14686" s="14"/>
      <c r="BD14686" s="14"/>
      <c r="BE14686" s="14"/>
      <c r="BF14686" s="15"/>
      <c r="BG14686" s="14"/>
      <c r="BH14686" s="14"/>
      <c r="BI14686" s="12"/>
      <c r="BJ14686" s="12"/>
      <c r="BK14686" s="12"/>
      <c r="BL14686" s="13"/>
      <c r="BM14686" s="14"/>
      <c r="BN14686" s="14"/>
      <c r="BO14686" s="14"/>
      <c r="BP14686" s="14"/>
      <c r="BQ14686" s="15"/>
      <c r="BR14686" s="14"/>
      <c r="BS14686" s="14"/>
      <c r="BT14686" s="50">
        <v>0.44</v>
      </c>
      <c r="BU14686" s="12">
        <v>1.06</v>
      </c>
      <c r="BV14686" s="12">
        <v>1</v>
      </c>
      <c r="BW14686" s="13" t="s">
        <v>45396</v>
      </c>
      <c r="BX14686" s="14">
        <v>0.71</v>
      </c>
      <c r="BY14686" s="14">
        <v>0.91</v>
      </c>
      <c r="BZ14686" s="14">
        <v>1.63</v>
      </c>
      <c r="CA14686" s="14">
        <v>1.63</v>
      </c>
      <c r="CB14686" s="15" t="s">
        <v>26239</v>
      </c>
      <c r="CC14686" s="14">
        <v>0.56999999999999995</v>
      </c>
      <c r="CD14686" s="14">
        <v>0.62</v>
      </c>
      <c r="CE14686" s="10" t="s">
        <v>26240</v>
      </c>
      <c r="CF14686" s="10" t="s">
        <v>3844</v>
      </c>
      <c r="CG14686" s="10" t="s">
        <v>26241</v>
      </c>
      <c r="CH14686" s="10" t="s">
        <v>44</v>
      </c>
      <c r="CI14686" s="10" t="s">
        <v>1567</v>
      </c>
      <c r="CJ14686" s="10" t="s">
        <v>62</v>
      </c>
      <c r="CK14686" s="10" t="s">
        <v>28</v>
      </c>
      <c r="CL14686" s="10" t="s">
        <v>28</v>
      </c>
      <c r="CM14686" s="10" t="s">
        <v>28</v>
      </c>
      <c r="CN14686" s="10" t="s">
        <v>45397</v>
      </c>
      <c r="CO14686" s="10"/>
      <c r="CP14686" s="10"/>
      <c r="CQ14686" s="10"/>
      <c r="CR14686" s="10"/>
      <c r="CS14686" s="10"/>
      <c r="CT14686" s="10"/>
      <c r="CU14686" s="10">
        <v>327</v>
      </c>
      <c r="CV14686" s="10">
        <v>1.533189414</v>
      </c>
      <c r="CW14686" s="10" t="s">
        <v>26242</v>
      </c>
    </row>
    <row r="14687" spans="1:101">
      <c r="A14687" t="s">
        <v>26234</v>
      </c>
      <c r="B14687" t="s">
        <v>52457</v>
      </c>
      <c r="D14687" s="10" t="s">
        <v>26236</v>
      </c>
      <c r="H14687" s="10" t="s">
        <v>26237</v>
      </c>
      <c r="I14687" t="s">
        <v>17</v>
      </c>
      <c r="Q14687" s="50">
        <v>0.98</v>
      </c>
      <c r="R14687" s="12">
        <v>1</v>
      </c>
      <c r="S14687" s="12">
        <v>1</v>
      </c>
      <c r="T14687" s="13" t="s">
        <v>52458</v>
      </c>
      <c r="U14687" s="14">
        <v>0.98</v>
      </c>
      <c r="V14687" s="14">
        <v>0.98</v>
      </c>
      <c r="W14687" s="14"/>
      <c r="X14687" s="14"/>
      <c r="Y14687" s="15"/>
      <c r="Z14687" s="14">
        <v>0.98</v>
      </c>
      <c r="AA14687" s="14">
        <v>0.98</v>
      </c>
      <c r="AB14687" s="12"/>
      <c r="AC14687" s="12"/>
      <c r="AD14687" s="12"/>
      <c r="AE14687" s="13"/>
      <c r="AF14687" s="14"/>
      <c r="AG14687" s="14"/>
      <c r="AH14687" s="14"/>
      <c r="AI14687" s="14"/>
      <c r="AJ14687" s="15"/>
      <c r="AK14687" s="14"/>
      <c r="AL14687" s="14"/>
      <c r="AM14687" s="12"/>
      <c r="AN14687" s="12"/>
      <c r="AO14687" s="12"/>
      <c r="AP14687" s="13"/>
      <c r="AQ14687" s="14"/>
      <c r="AR14687" s="14"/>
      <c r="AS14687" s="14"/>
      <c r="AT14687" s="14"/>
      <c r="AU14687" s="15"/>
      <c r="AV14687" s="14"/>
      <c r="AW14687" s="14"/>
      <c r="AX14687" s="12"/>
      <c r="AY14687" s="12"/>
      <c r="AZ14687" s="12"/>
      <c r="BA14687" s="13"/>
      <c r="BB14687" s="14"/>
      <c r="BC14687" s="14"/>
      <c r="BD14687" s="14"/>
      <c r="BE14687" s="14"/>
      <c r="BF14687" s="15"/>
      <c r="BG14687" s="14"/>
      <c r="BH14687" s="14"/>
      <c r="BI14687" s="12"/>
      <c r="BJ14687" s="12"/>
      <c r="BK14687" s="12"/>
      <c r="BL14687" s="13"/>
      <c r="BM14687" s="14"/>
      <c r="BN14687" s="14"/>
      <c r="BO14687" s="14"/>
      <c r="BP14687" s="14"/>
      <c r="BQ14687" s="15"/>
      <c r="BR14687" s="14"/>
      <c r="BS14687" s="14"/>
      <c r="BT14687" s="50">
        <v>1.01</v>
      </c>
      <c r="BU14687" s="12">
        <v>1.08</v>
      </c>
      <c r="BV14687" s="12">
        <v>1</v>
      </c>
      <c r="BW14687" s="13" t="s">
        <v>52459</v>
      </c>
      <c r="BX14687" s="14">
        <v>0.71</v>
      </c>
      <c r="BY14687" s="14">
        <v>0.91</v>
      </c>
      <c r="BZ14687" s="14">
        <v>1.63</v>
      </c>
      <c r="CA14687" s="14">
        <v>1.63</v>
      </c>
      <c r="CB14687" s="15" t="s">
        <v>26239</v>
      </c>
      <c r="CC14687" s="14">
        <v>0.56999999999999995</v>
      </c>
      <c r="CD14687" s="14">
        <v>0.62</v>
      </c>
      <c r="CE14687" s="10" t="s">
        <v>26240</v>
      </c>
      <c r="CF14687" s="10" t="s">
        <v>3844</v>
      </c>
      <c r="CG14687" s="10" t="s">
        <v>26241</v>
      </c>
      <c r="CH14687" s="10"/>
      <c r="CI14687" s="10"/>
      <c r="CJ14687" s="10"/>
      <c r="CK14687" s="10"/>
      <c r="CL14687" s="10"/>
      <c r="CM14687" s="10"/>
      <c r="CN14687" s="10"/>
      <c r="CO14687" s="10"/>
      <c r="CP14687" s="10"/>
      <c r="CQ14687" s="10" t="s">
        <v>29194</v>
      </c>
      <c r="CR14687" s="10" t="s">
        <v>29195</v>
      </c>
      <c r="CS14687" s="10" t="s">
        <v>4536</v>
      </c>
      <c r="CT14687" s="10" t="s">
        <v>29196</v>
      </c>
      <c r="CU14687" s="10">
        <v>327</v>
      </c>
      <c r="CV14687" s="10">
        <v>1.533189414</v>
      </c>
      <c r="CW14687" s="10" t="s">
        <v>26242</v>
      </c>
    </row>
    <row r="14688" spans="1:101">
      <c r="A14688" t="s">
        <v>26234</v>
      </c>
      <c r="B14688" t="s">
        <v>63573</v>
      </c>
      <c r="D14688" s="10" t="s">
        <v>26236</v>
      </c>
      <c r="H14688" s="10" t="s">
        <v>26237</v>
      </c>
      <c r="I14688" t="s">
        <v>155</v>
      </c>
      <c r="Q14688" s="50"/>
      <c r="R14688" s="12"/>
      <c r="S14688" s="12"/>
      <c r="T14688" s="13"/>
      <c r="U14688" s="14"/>
      <c r="V14688" s="14"/>
      <c r="W14688" s="14"/>
      <c r="X14688" s="14"/>
      <c r="Y14688" s="15"/>
      <c r="Z14688" s="14"/>
      <c r="AA14688" s="14"/>
      <c r="AB14688" s="12"/>
      <c r="AC14688" s="12"/>
      <c r="AD14688" s="12"/>
      <c r="AE14688" s="13"/>
      <c r="AF14688" s="14"/>
      <c r="AG14688" s="14"/>
      <c r="AH14688" s="14"/>
      <c r="AI14688" s="14"/>
      <c r="AJ14688" s="15"/>
      <c r="AK14688" s="14"/>
      <c r="AL14688" s="14"/>
      <c r="AM14688" s="12"/>
      <c r="AN14688" s="12"/>
      <c r="AO14688" s="12"/>
      <c r="AP14688" s="13"/>
      <c r="AQ14688" s="14"/>
      <c r="AR14688" s="14"/>
      <c r="AS14688" s="14"/>
      <c r="AT14688" s="14"/>
      <c r="AU14688" s="15"/>
      <c r="AV14688" s="14"/>
      <c r="AW14688" s="14"/>
      <c r="AX14688" s="12"/>
      <c r="AY14688" s="12"/>
      <c r="AZ14688" s="12"/>
      <c r="BA14688" s="13"/>
      <c r="BB14688" s="14"/>
      <c r="BC14688" s="14"/>
      <c r="BD14688" s="14"/>
      <c r="BE14688" s="14"/>
      <c r="BF14688" s="15"/>
      <c r="BG14688" s="14"/>
      <c r="BH14688" s="14"/>
      <c r="BI14688" s="12"/>
      <c r="BJ14688" s="12"/>
      <c r="BK14688" s="12"/>
      <c r="BL14688" s="13"/>
      <c r="BM14688" s="14"/>
      <c r="BN14688" s="14"/>
      <c r="BO14688" s="14"/>
      <c r="BP14688" s="14"/>
      <c r="BQ14688" s="15"/>
      <c r="BR14688" s="14"/>
      <c r="BS14688" s="14"/>
      <c r="BT14688" s="50">
        <v>1.06</v>
      </c>
      <c r="BU14688" s="12">
        <v>1</v>
      </c>
      <c r="BV14688" s="12">
        <v>1</v>
      </c>
      <c r="BW14688" s="13" t="s">
        <v>63574</v>
      </c>
      <c r="BX14688" s="14">
        <v>0.79</v>
      </c>
      <c r="BY14688" s="14">
        <v>1.03</v>
      </c>
      <c r="BZ14688" s="14">
        <v>1.63</v>
      </c>
      <c r="CA14688" s="14">
        <v>1.63</v>
      </c>
      <c r="CB14688" s="15" t="s">
        <v>26239</v>
      </c>
      <c r="CC14688" s="14">
        <v>0.61</v>
      </c>
      <c r="CD14688" s="14">
        <v>0.69</v>
      </c>
      <c r="CE14688" s="10" t="s">
        <v>26240</v>
      </c>
      <c r="CF14688" s="10" t="s">
        <v>3844</v>
      </c>
      <c r="CG14688" s="10" t="s">
        <v>26241</v>
      </c>
      <c r="CH14688" s="10" t="s">
        <v>44</v>
      </c>
      <c r="CI14688" s="10" t="s">
        <v>59905</v>
      </c>
      <c r="CJ14688" s="10" t="s">
        <v>28</v>
      </c>
      <c r="CK14688" s="10" t="s">
        <v>28</v>
      </c>
      <c r="CL14688" s="10" t="s">
        <v>28</v>
      </c>
      <c r="CM14688" s="10" t="s">
        <v>28</v>
      </c>
      <c r="CN14688" s="10"/>
      <c r="CO14688" s="10"/>
      <c r="CP14688" s="10"/>
      <c r="CQ14688" s="10" t="s">
        <v>29194</v>
      </c>
      <c r="CR14688" s="10" t="s">
        <v>29195</v>
      </c>
      <c r="CS14688" s="10" t="s">
        <v>4536</v>
      </c>
      <c r="CT14688" s="10" t="s">
        <v>29196</v>
      </c>
      <c r="CU14688" s="10">
        <v>327</v>
      </c>
      <c r="CV14688" s="10">
        <v>1.533189414</v>
      </c>
      <c r="CW14688" s="10" t="s">
        <v>26242</v>
      </c>
    </row>
    <row r="14689" spans="1:101">
      <c r="A14689" t="s">
        <v>26234</v>
      </c>
      <c r="B14689" t="s">
        <v>68383</v>
      </c>
      <c r="D14689" s="10" t="s">
        <v>26236</v>
      </c>
      <c r="H14689" s="10" t="s">
        <v>26237</v>
      </c>
      <c r="I14689" t="s">
        <v>6</v>
      </c>
      <c r="Q14689" s="50"/>
      <c r="R14689" s="12"/>
      <c r="S14689" s="12"/>
      <c r="T14689" s="13"/>
      <c r="U14689" s="14"/>
      <c r="V14689" s="14"/>
      <c r="W14689" s="14"/>
      <c r="X14689" s="14"/>
      <c r="Y14689" s="15"/>
      <c r="Z14689" s="14"/>
      <c r="AA14689" s="14"/>
      <c r="AB14689" s="12"/>
      <c r="AC14689" s="12"/>
      <c r="AD14689" s="12"/>
      <c r="AE14689" s="13"/>
      <c r="AF14689" s="14"/>
      <c r="AG14689" s="14"/>
      <c r="AH14689" s="14"/>
      <c r="AI14689" s="14"/>
      <c r="AJ14689" s="15"/>
      <c r="AK14689" s="14"/>
      <c r="AL14689" s="14"/>
      <c r="AM14689" s="12">
        <v>0.37</v>
      </c>
      <c r="AN14689" s="12">
        <v>1</v>
      </c>
      <c r="AO14689" s="12">
        <v>1</v>
      </c>
      <c r="AP14689" s="13" t="s">
        <v>68384</v>
      </c>
      <c r="AQ14689" s="14">
        <v>0.72</v>
      </c>
      <c r="AR14689" s="14">
        <v>0.89</v>
      </c>
      <c r="AS14689" s="14">
        <v>1.01</v>
      </c>
      <c r="AT14689" s="14">
        <v>1.01</v>
      </c>
      <c r="AU14689" s="15" t="s">
        <v>68385</v>
      </c>
      <c r="AV14689" s="14">
        <v>0.53</v>
      </c>
      <c r="AW14689" s="14">
        <v>0.46</v>
      </c>
      <c r="AX14689" s="12"/>
      <c r="AY14689" s="12"/>
      <c r="AZ14689" s="12"/>
      <c r="BA14689" s="13"/>
      <c r="BB14689" s="14"/>
      <c r="BC14689" s="14"/>
      <c r="BD14689" s="14"/>
      <c r="BE14689" s="14"/>
      <c r="BF14689" s="15"/>
      <c r="BG14689" s="14"/>
      <c r="BH14689" s="14"/>
      <c r="BI14689" s="12"/>
      <c r="BJ14689" s="12"/>
      <c r="BK14689" s="12"/>
      <c r="BL14689" s="13"/>
      <c r="BM14689" s="14"/>
      <c r="BN14689" s="14"/>
      <c r="BO14689" s="14"/>
      <c r="BP14689" s="14"/>
      <c r="BQ14689" s="15"/>
      <c r="BR14689" s="14"/>
      <c r="BS14689" s="14"/>
      <c r="BT14689" s="50">
        <v>0.28000000000000003</v>
      </c>
      <c r="BU14689" s="12">
        <v>1</v>
      </c>
      <c r="BV14689" s="12">
        <v>1</v>
      </c>
      <c r="BW14689" s="13" t="s">
        <v>68386</v>
      </c>
      <c r="BX14689" s="14">
        <v>0.64</v>
      </c>
      <c r="BY14689" s="14">
        <v>0.79</v>
      </c>
      <c r="BZ14689" s="14"/>
      <c r="CA14689" s="14"/>
      <c r="CB14689" s="15"/>
      <c r="CC14689" s="14">
        <v>0.54</v>
      </c>
      <c r="CD14689" s="14">
        <v>0.56000000000000005</v>
      </c>
      <c r="CE14689" s="10" t="s">
        <v>26240</v>
      </c>
      <c r="CF14689" s="10" t="s">
        <v>3844</v>
      </c>
      <c r="CG14689" s="10" t="s">
        <v>26241</v>
      </c>
      <c r="CH14689" s="10" t="s">
        <v>44</v>
      </c>
      <c r="CI14689" s="10" t="s">
        <v>11026</v>
      </c>
      <c r="CJ14689" s="10" t="s">
        <v>28</v>
      </c>
      <c r="CK14689" s="10" t="s">
        <v>28</v>
      </c>
      <c r="CL14689" s="10" t="s">
        <v>28</v>
      </c>
      <c r="CM14689" s="10" t="s">
        <v>28</v>
      </c>
      <c r="CN14689" s="10" t="s">
        <v>68387</v>
      </c>
      <c r="CO14689" s="10"/>
      <c r="CP14689" s="10"/>
      <c r="CQ14689" s="10"/>
      <c r="CR14689" s="10"/>
      <c r="CS14689" s="10"/>
      <c r="CT14689" s="10"/>
      <c r="CU14689" s="10">
        <v>327</v>
      </c>
      <c r="CV14689" s="10">
        <v>1.533189414</v>
      </c>
      <c r="CW14689" s="10" t="s">
        <v>26242</v>
      </c>
    </row>
    <row r="14690" spans="1:101">
      <c r="A14690" t="s">
        <v>26234</v>
      </c>
      <c r="B14690" t="s">
        <v>68393</v>
      </c>
      <c r="D14690" s="10" t="s">
        <v>26236</v>
      </c>
      <c r="H14690" s="10" t="s">
        <v>26237</v>
      </c>
      <c r="I14690" t="s">
        <v>17</v>
      </c>
      <c r="Q14690" s="50">
        <v>2.27</v>
      </c>
      <c r="R14690" s="12">
        <v>1</v>
      </c>
      <c r="S14690" s="12">
        <v>1</v>
      </c>
      <c r="T14690" s="13" t="s">
        <v>68394</v>
      </c>
      <c r="U14690" s="14">
        <v>1.77</v>
      </c>
      <c r="V14690" s="14">
        <v>1.94</v>
      </c>
      <c r="W14690" s="14">
        <v>1.05</v>
      </c>
      <c r="X14690" s="14">
        <v>1.05</v>
      </c>
      <c r="Y14690" s="15" t="s">
        <v>45394</v>
      </c>
      <c r="Z14690" s="14">
        <v>2.14</v>
      </c>
      <c r="AA14690" s="14">
        <v>2.14</v>
      </c>
      <c r="AB14690" s="12"/>
      <c r="AC14690" s="12"/>
      <c r="AD14690" s="12"/>
      <c r="AE14690" s="13"/>
      <c r="AF14690" s="14"/>
      <c r="AG14690" s="14"/>
      <c r="AH14690" s="14"/>
      <c r="AI14690" s="14"/>
      <c r="AJ14690" s="15"/>
      <c r="AK14690" s="14"/>
      <c r="AL14690" s="14"/>
      <c r="AM14690" s="12"/>
      <c r="AN14690" s="12"/>
      <c r="AO14690" s="12"/>
      <c r="AP14690" s="13"/>
      <c r="AQ14690" s="14"/>
      <c r="AR14690" s="14"/>
      <c r="AS14690" s="14"/>
      <c r="AT14690" s="14"/>
      <c r="AU14690" s="15"/>
      <c r="AV14690" s="14"/>
      <c r="AW14690" s="14"/>
      <c r="AX14690" s="12"/>
      <c r="AY14690" s="12"/>
      <c r="AZ14690" s="12"/>
      <c r="BA14690" s="13"/>
      <c r="BB14690" s="14"/>
      <c r="BC14690" s="14"/>
      <c r="BD14690" s="14"/>
      <c r="BE14690" s="14"/>
      <c r="BF14690" s="15"/>
      <c r="BG14690" s="14"/>
      <c r="BH14690" s="14"/>
      <c r="BI14690" s="12"/>
      <c r="BJ14690" s="12"/>
      <c r="BK14690" s="12"/>
      <c r="BL14690" s="13"/>
      <c r="BM14690" s="14"/>
      <c r="BN14690" s="14"/>
      <c r="BO14690" s="14"/>
      <c r="BP14690" s="14"/>
      <c r="BQ14690" s="15"/>
      <c r="BR14690" s="14"/>
      <c r="BS14690" s="14"/>
      <c r="BT14690" s="50"/>
      <c r="BU14690" s="12"/>
      <c r="BV14690" s="12"/>
      <c r="BW14690" s="13"/>
      <c r="BX14690" s="14"/>
      <c r="BY14690" s="14"/>
      <c r="BZ14690" s="14"/>
      <c r="CA14690" s="14"/>
      <c r="CB14690" s="15"/>
      <c r="CC14690" s="14"/>
      <c r="CD14690" s="14"/>
      <c r="CE14690" s="10" t="s">
        <v>26240</v>
      </c>
      <c r="CF14690" s="10" t="s">
        <v>3844</v>
      </c>
      <c r="CG14690" s="10" t="s">
        <v>26241</v>
      </c>
      <c r="CH14690" s="10"/>
      <c r="CI14690" s="10"/>
      <c r="CJ14690" s="10"/>
      <c r="CK14690" s="10"/>
      <c r="CL14690" s="10"/>
      <c r="CM14690" s="10"/>
      <c r="CN14690" s="10"/>
      <c r="CO14690" s="10"/>
      <c r="CP14690" s="10"/>
      <c r="CQ14690" s="10"/>
      <c r="CR14690" s="10"/>
      <c r="CS14690" s="10"/>
      <c r="CT14690" s="10"/>
      <c r="CU14690" s="10">
        <v>327</v>
      </c>
      <c r="CV14690" s="10">
        <v>1.533189414</v>
      </c>
      <c r="CW14690" s="10" t="s">
        <v>26242</v>
      </c>
    </row>
    <row r="14691" spans="1:101">
      <c r="A14691" t="s">
        <v>29077</v>
      </c>
      <c r="B14691" t="s">
        <v>29078</v>
      </c>
      <c r="D14691" s="10" t="s">
        <v>29079</v>
      </c>
      <c r="H14691" s="10" t="s">
        <v>29080</v>
      </c>
      <c r="I14691" t="s">
        <v>6</v>
      </c>
      <c r="Q14691" s="50"/>
      <c r="R14691" s="12"/>
      <c r="S14691" s="12"/>
      <c r="T14691" s="13"/>
      <c r="U14691" s="14"/>
      <c r="V14691" s="14"/>
      <c r="W14691" s="14"/>
      <c r="X14691" s="14"/>
      <c r="Y14691" s="15"/>
      <c r="Z14691" s="14"/>
      <c r="AA14691" s="14"/>
      <c r="AB14691" s="12"/>
      <c r="AC14691" s="12"/>
      <c r="AD14691" s="12"/>
      <c r="AE14691" s="13"/>
      <c r="AF14691" s="14"/>
      <c r="AG14691" s="14"/>
      <c r="AH14691" s="14"/>
      <c r="AI14691" s="14"/>
      <c r="AJ14691" s="15"/>
      <c r="AK14691" s="14"/>
      <c r="AL14691" s="14"/>
      <c r="AM14691" s="12"/>
      <c r="AN14691" s="12"/>
      <c r="AO14691" s="12"/>
      <c r="AP14691" s="13"/>
      <c r="AQ14691" s="14"/>
      <c r="AR14691" s="14"/>
      <c r="AS14691" s="14"/>
      <c r="AT14691" s="14"/>
      <c r="AU14691" s="15"/>
      <c r="AV14691" s="14"/>
      <c r="AW14691" s="14"/>
      <c r="AX14691" s="12">
        <v>1.18</v>
      </c>
      <c r="AY14691" s="12">
        <v>1</v>
      </c>
      <c r="AZ14691" s="12">
        <v>1</v>
      </c>
      <c r="BA14691" s="13" t="s">
        <v>29081</v>
      </c>
      <c r="BB14691" s="14">
        <v>1.05</v>
      </c>
      <c r="BC14691" s="14">
        <v>1.05</v>
      </c>
      <c r="BD14691" s="14"/>
      <c r="BE14691" s="14"/>
      <c r="BF14691" s="15"/>
      <c r="BG14691" s="14">
        <v>1.05</v>
      </c>
      <c r="BH14691" s="14">
        <v>1.05</v>
      </c>
      <c r="BI14691" s="12"/>
      <c r="BJ14691" s="12"/>
      <c r="BK14691" s="12"/>
      <c r="BL14691" s="13"/>
      <c r="BM14691" s="14"/>
      <c r="BN14691" s="14"/>
      <c r="BO14691" s="14"/>
      <c r="BP14691" s="14"/>
      <c r="BQ14691" s="15"/>
      <c r="BR14691" s="14"/>
      <c r="BS14691" s="14"/>
      <c r="BT14691" s="50"/>
      <c r="BU14691" s="12"/>
      <c r="BV14691" s="12"/>
      <c r="BW14691" s="13"/>
      <c r="BX14691" s="14"/>
      <c r="BY14691" s="14"/>
      <c r="BZ14691" s="14"/>
      <c r="CA14691" s="14"/>
      <c r="CB14691" s="15"/>
      <c r="CC14691" s="14"/>
      <c r="CD14691" s="14"/>
      <c r="CE14691" s="10" t="s">
        <v>29082</v>
      </c>
      <c r="CF14691" s="10" t="s">
        <v>8786</v>
      </c>
      <c r="CG14691" s="10" t="s">
        <v>29083</v>
      </c>
      <c r="CH14691" s="10" t="s">
        <v>44</v>
      </c>
      <c r="CI14691" s="10">
        <v>21126336</v>
      </c>
      <c r="CJ14691" s="10" t="s">
        <v>28</v>
      </c>
      <c r="CK14691" s="10" t="s">
        <v>28</v>
      </c>
      <c r="CL14691" s="10" t="s">
        <v>28</v>
      </c>
      <c r="CM14691" s="10" t="s">
        <v>28</v>
      </c>
      <c r="CN14691" s="10" t="s">
        <v>4455</v>
      </c>
      <c r="CO14691" s="10"/>
      <c r="CP14691" s="10"/>
      <c r="CQ14691" s="10"/>
      <c r="CR14691" s="10"/>
      <c r="CS14691" s="10"/>
      <c r="CT14691" s="10"/>
      <c r="CU14691" s="10">
        <v>329</v>
      </c>
      <c r="CV14691" s="10">
        <v>1.277809636</v>
      </c>
      <c r="CW14691" s="10" t="s">
        <v>29084</v>
      </c>
    </row>
    <row r="14692" spans="1:101">
      <c r="A14692" t="s">
        <v>29077</v>
      </c>
      <c r="B14692" t="s">
        <v>3335</v>
      </c>
      <c r="D14692" s="10" t="s">
        <v>29079</v>
      </c>
      <c r="F14692" t="s">
        <v>2678</v>
      </c>
      <c r="H14692" s="10" t="s">
        <v>29080</v>
      </c>
      <c r="I14692" t="s">
        <v>6</v>
      </c>
      <c r="J14692" s="11">
        <v>0.64232</v>
      </c>
      <c r="K14692" s="11">
        <v>0.68959999999999999</v>
      </c>
      <c r="L14692" s="11" t="s">
        <v>198</v>
      </c>
      <c r="Q14692" s="50"/>
      <c r="R14692" s="12"/>
      <c r="S14692" s="12"/>
      <c r="T14692" s="13"/>
      <c r="U14692" s="14"/>
      <c r="V14692" s="14"/>
      <c r="W14692" s="14"/>
      <c r="X14692" s="14"/>
      <c r="Y14692" s="15"/>
      <c r="Z14692" s="14"/>
      <c r="AA14692" s="14"/>
      <c r="AB14692" s="12">
        <v>1.02</v>
      </c>
      <c r="AC14692" s="12">
        <v>1</v>
      </c>
      <c r="AD14692" s="12">
        <v>1</v>
      </c>
      <c r="AE14692" s="13" t="s">
        <v>69106</v>
      </c>
      <c r="AF14692" s="14">
        <v>0.99</v>
      </c>
      <c r="AG14692" s="14">
        <v>0.97</v>
      </c>
      <c r="AH14692" s="14"/>
      <c r="AI14692" s="14"/>
      <c r="AJ14692" s="15"/>
      <c r="AK14692" s="14">
        <v>0.97</v>
      </c>
      <c r="AL14692" s="14">
        <v>0.97</v>
      </c>
      <c r="AM14692" s="12">
        <v>1.03</v>
      </c>
      <c r="AN14692" s="12">
        <v>1.0900000000000001</v>
      </c>
      <c r="AO14692" s="12">
        <v>1</v>
      </c>
      <c r="AP14692" s="13" t="s">
        <v>69107</v>
      </c>
      <c r="AQ14692" s="14">
        <v>1.05</v>
      </c>
      <c r="AR14692" s="14">
        <v>1.05</v>
      </c>
      <c r="AS14692" s="14"/>
      <c r="AT14692" s="14"/>
      <c r="AU14692" s="15"/>
      <c r="AV14692" s="14">
        <v>1.04</v>
      </c>
      <c r="AW14692" s="14">
        <v>1.04</v>
      </c>
      <c r="AX14692" s="12">
        <v>0.94</v>
      </c>
      <c r="AY14692" s="12">
        <v>1</v>
      </c>
      <c r="AZ14692" s="12">
        <v>1</v>
      </c>
      <c r="BA14692" s="13" t="s">
        <v>69108</v>
      </c>
      <c r="BB14692" s="14">
        <v>1.04</v>
      </c>
      <c r="BC14692" s="14">
        <v>1.03</v>
      </c>
      <c r="BD14692" s="14"/>
      <c r="BE14692" s="14"/>
      <c r="BF14692" s="15"/>
      <c r="BG14692" s="14">
        <v>1.04</v>
      </c>
      <c r="BH14692" s="14">
        <v>1.04</v>
      </c>
      <c r="BI14692" s="12">
        <v>0.9</v>
      </c>
      <c r="BJ14692" s="12">
        <v>1</v>
      </c>
      <c r="BK14692" s="12">
        <v>1</v>
      </c>
      <c r="BL14692" s="13" t="s">
        <v>69109</v>
      </c>
      <c r="BM14692" s="14">
        <v>0.9</v>
      </c>
      <c r="BN14692" s="14">
        <v>0.9</v>
      </c>
      <c r="BO14692" s="14"/>
      <c r="BP14692" s="14"/>
      <c r="BQ14692" s="15"/>
      <c r="BR14692" s="14">
        <v>0.9</v>
      </c>
      <c r="BS14692" s="14">
        <v>0.9</v>
      </c>
      <c r="BT14692" s="50"/>
      <c r="BU14692" s="12"/>
      <c r="BV14692" s="12"/>
      <c r="BW14692" s="13"/>
      <c r="BX14692" s="14"/>
      <c r="BY14692" s="14"/>
      <c r="BZ14692" s="14"/>
      <c r="CA14692" s="14"/>
      <c r="CB14692" s="15"/>
      <c r="CC14692" s="14"/>
      <c r="CD14692" s="14"/>
      <c r="CE14692" s="10" t="s">
        <v>29082</v>
      </c>
      <c r="CF14692" s="10" t="s">
        <v>8786</v>
      </c>
      <c r="CG14692" s="10" t="s">
        <v>29083</v>
      </c>
      <c r="CH14692" s="10" t="s">
        <v>69110</v>
      </c>
      <c r="CI14692" s="10" t="s">
        <v>69111</v>
      </c>
      <c r="CJ14692" s="10" t="s">
        <v>62</v>
      </c>
      <c r="CK14692" s="10" t="s">
        <v>7982</v>
      </c>
      <c r="CL14692" s="10" t="s">
        <v>69112</v>
      </c>
      <c r="CM14692" s="10" t="s">
        <v>28</v>
      </c>
      <c r="CN14692" s="10" t="s">
        <v>69113</v>
      </c>
      <c r="CO14692" s="10"/>
      <c r="CP14692" s="10"/>
      <c r="CQ14692" s="10"/>
      <c r="CR14692" s="10"/>
      <c r="CS14692" s="10"/>
      <c r="CT14692" s="10"/>
      <c r="CU14692" s="10">
        <v>329</v>
      </c>
      <c r="CV14692" s="10">
        <v>1.277809636</v>
      </c>
      <c r="CW14692" s="10" t="s">
        <v>29084</v>
      </c>
    </row>
    <row r="14693" spans="1:101">
      <c r="A14693" t="s">
        <v>29077</v>
      </c>
      <c r="B14693" t="s">
        <v>16796</v>
      </c>
      <c r="D14693" s="10" t="s">
        <v>29079</v>
      </c>
      <c r="H14693" s="10" t="s">
        <v>29080</v>
      </c>
      <c r="I14693" t="s">
        <v>68</v>
      </c>
      <c r="L14693" s="11" t="s">
        <v>198</v>
      </c>
      <c r="Q14693" s="50">
        <v>0.97</v>
      </c>
      <c r="R14693" s="12">
        <v>1.02</v>
      </c>
      <c r="S14693" s="12">
        <v>1</v>
      </c>
      <c r="T14693" s="13" t="s">
        <v>70506</v>
      </c>
      <c r="U14693" s="14">
        <v>0.98</v>
      </c>
      <c r="V14693" s="14">
        <v>0.98</v>
      </c>
      <c r="W14693" s="14"/>
      <c r="X14693" s="14"/>
      <c r="Y14693" s="15"/>
      <c r="Z14693" s="14">
        <v>0.98</v>
      </c>
      <c r="AA14693" s="14">
        <v>0.98</v>
      </c>
      <c r="AB14693" s="12">
        <v>0.97</v>
      </c>
      <c r="AC14693" s="12">
        <v>1.04</v>
      </c>
      <c r="AD14693" s="12">
        <v>1</v>
      </c>
      <c r="AE14693" s="13" t="s">
        <v>70507</v>
      </c>
      <c r="AF14693" s="14">
        <v>1</v>
      </c>
      <c r="AG14693" s="14">
        <v>0.99</v>
      </c>
      <c r="AH14693" s="14"/>
      <c r="AI14693" s="14"/>
      <c r="AJ14693" s="15"/>
      <c r="AK14693" s="14">
        <v>0.99</v>
      </c>
      <c r="AL14693" s="14">
        <v>0.99</v>
      </c>
      <c r="AM14693" s="12">
        <v>1</v>
      </c>
      <c r="AN14693" s="12">
        <v>1</v>
      </c>
      <c r="AO14693" s="12">
        <v>1</v>
      </c>
      <c r="AP14693" s="13" t="s">
        <v>70508</v>
      </c>
      <c r="AQ14693" s="14">
        <v>0.98</v>
      </c>
      <c r="AR14693" s="14">
        <v>0.98</v>
      </c>
      <c r="AS14693" s="14"/>
      <c r="AT14693" s="14"/>
      <c r="AU14693" s="15"/>
      <c r="AV14693" s="14">
        <v>0.97</v>
      </c>
      <c r="AW14693" s="14">
        <v>0.97</v>
      </c>
      <c r="AX14693" s="12">
        <v>1.1000000000000001</v>
      </c>
      <c r="AY14693" s="12">
        <v>1</v>
      </c>
      <c r="AZ14693" s="12">
        <v>1</v>
      </c>
      <c r="BA14693" s="13" t="s">
        <v>70509</v>
      </c>
      <c r="BB14693" s="14">
        <v>1.02</v>
      </c>
      <c r="BC14693" s="14">
        <v>1.01</v>
      </c>
      <c r="BD14693" s="14"/>
      <c r="BE14693" s="14"/>
      <c r="BF14693" s="15"/>
      <c r="BG14693" s="14">
        <v>1.02</v>
      </c>
      <c r="BH14693" s="14">
        <v>1.02</v>
      </c>
      <c r="BI14693" s="12"/>
      <c r="BJ14693" s="12"/>
      <c r="BK14693" s="12"/>
      <c r="BL14693" s="13"/>
      <c r="BM14693" s="14"/>
      <c r="BN14693" s="14"/>
      <c r="BO14693" s="14"/>
      <c r="BP14693" s="14"/>
      <c r="BQ14693" s="15"/>
      <c r="BR14693" s="14"/>
      <c r="BS14693" s="14"/>
      <c r="BT14693" s="50">
        <v>0.7</v>
      </c>
      <c r="BU14693" s="12">
        <v>1</v>
      </c>
      <c r="BV14693" s="12">
        <v>1</v>
      </c>
      <c r="BW14693" s="13" t="s">
        <v>70510</v>
      </c>
      <c r="BX14693" s="14">
        <v>0.7</v>
      </c>
      <c r="BY14693" s="14">
        <v>0.7</v>
      </c>
      <c r="BZ14693" s="14"/>
      <c r="CA14693" s="14"/>
      <c r="CB14693" s="15"/>
      <c r="CC14693" s="14">
        <v>0.7</v>
      </c>
      <c r="CD14693" s="14">
        <v>0.7</v>
      </c>
      <c r="CE14693" s="10" t="s">
        <v>29082</v>
      </c>
      <c r="CF14693" s="10" t="s">
        <v>8786</v>
      </c>
      <c r="CG14693" s="10" t="s">
        <v>29083</v>
      </c>
      <c r="CH14693" s="10" t="s">
        <v>6621</v>
      </c>
      <c r="CI14693" s="10" t="s">
        <v>3620</v>
      </c>
      <c r="CJ14693" s="10" t="s">
        <v>28</v>
      </c>
      <c r="CK14693" s="10" t="s">
        <v>6623</v>
      </c>
      <c r="CL14693" s="10" t="s">
        <v>28</v>
      </c>
      <c r="CM14693" s="10" t="s">
        <v>28</v>
      </c>
      <c r="CN14693" s="10" t="s">
        <v>70511</v>
      </c>
      <c r="CO14693" s="10"/>
      <c r="CP14693" s="10"/>
      <c r="CQ14693" s="10"/>
      <c r="CR14693" s="10"/>
      <c r="CS14693" s="10"/>
      <c r="CT14693" s="10"/>
      <c r="CU14693" s="10">
        <v>329</v>
      </c>
      <c r="CV14693" s="10">
        <v>1.277809636</v>
      </c>
      <c r="CW14693" s="10" t="s">
        <v>29084</v>
      </c>
    </row>
    <row r="14694" spans="1:101">
      <c r="A14694" t="s">
        <v>28066</v>
      </c>
      <c r="B14694" t="s">
        <v>19198</v>
      </c>
      <c r="D14694" s="10" t="s">
        <v>28067</v>
      </c>
      <c r="H14694" s="10" t="s">
        <v>28068</v>
      </c>
      <c r="I14694" t="s">
        <v>6</v>
      </c>
      <c r="Q14694" s="50"/>
      <c r="R14694" s="12"/>
      <c r="S14694" s="12"/>
      <c r="T14694" s="13"/>
      <c r="U14694" s="14"/>
      <c r="V14694" s="14"/>
      <c r="W14694" s="14"/>
      <c r="X14694" s="14"/>
      <c r="Y14694" s="15"/>
      <c r="Z14694" s="14"/>
      <c r="AA14694" s="14"/>
      <c r="AB14694" s="12"/>
      <c r="AC14694" s="12"/>
      <c r="AD14694" s="12"/>
      <c r="AE14694" s="13"/>
      <c r="AF14694" s="14"/>
      <c r="AG14694" s="14"/>
      <c r="AH14694" s="14"/>
      <c r="AI14694" s="14"/>
      <c r="AJ14694" s="15"/>
      <c r="AK14694" s="14"/>
      <c r="AL14694" s="14"/>
      <c r="AM14694" s="12"/>
      <c r="AN14694" s="12"/>
      <c r="AO14694" s="12"/>
      <c r="AP14694" s="13"/>
      <c r="AQ14694" s="14"/>
      <c r="AR14694" s="14"/>
      <c r="AS14694" s="14"/>
      <c r="AT14694" s="14"/>
      <c r="AU14694" s="15"/>
      <c r="AV14694" s="14"/>
      <c r="AW14694" s="14"/>
      <c r="AX14694" s="12">
        <v>0.86</v>
      </c>
      <c r="AY14694" s="12">
        <v>1</v>
      </c>
      <c r="AZ14694" s="12">
        <v>1</v>
      </c>
      <c r="BA14694" s="13" t="s">
        <v>28069</v>
      </c>
      <c r="BB14694" s="14">
        <v>0.93</v>
      </c>
      <c r="BC14694" s="14">
        <v>0.92</v>
      </c>
      <c r="BD14694" s="14"/>
      <c r="BE14694" s="14"/>
      <c r="BF14694" s="15"/>
      <c r="BG14694" s="14">
        <v>0.91</v>
      </c>
      <c r="BH14694" s="14">
        <v>0.91</v>
      </c>
      <c r="BI14694" s="12"/>
      <c r="BJ14694" s="12"/>
      <c r="BK14694" s="12"/>
      <c r="BL14694" s="13"/>
      <c r="BM14694" s="14"/>
      <c r="BN14694" s="14"/>
      <c r="BO14694" s="14"/>
      <c r="BP14694" s="14"/>
      <c r="BQ14694" s="15"/>
      <c r="BR14694" s="14"/>
      <c r="BS14694" s="14"/>
      <c r="BT14694" s="50"/>
      <c r="BU14694" s="12"/>
      <c r="BV14694" s="12"/>
      <c r="BW14694" s="13"/>
      <c r="BX14694" s="14"/>
      <c r="BY14694" s="14"/>
      <c r="BZ14694" s="14"/>
      <c r="CA14694" s="14"/>
      <c r="CB14694" s="15"/>
      <c r="CC14694" s="14"/>
      <c r="CD14694" s="14"/>
      <c r="CE14694" s="10" t="s">
        <v>1090</v>
      </c>
      <c r="CF14694" s="10" t="s">
        <v>28070</v>
      </c>
      <c r="CG14694" s="10" t="s">
        <v>28071</v>
      </c>
      <c r="CH14694" s="10"/>
      <c r="CI14694" s="10"/>
      <c r="CJ14694" s="10"/>
      <c r="CK14694" s="10"/>
      <c r="CL14694" s="10"/>
      <c r="CM14694" s="10"/>
      <c r="CN14694" s="10"/>
      <c r="CO14694" s="10"/>
      <c r="CP14694" s="10"/>
      <c r="CQ14694" s="10"/>
      <c r="CR14694" s="10"/>
      <c r="CS14694" s="10"/>
      <c r="CT14694" s="10"/>
      <c r="CU14694" s="10">
        <v>63.5</v>
      </c>
      <c r="CV14694" s="10">
        <v>1.261680124</v>
      </c>
      <c r="CW14694" s="10" t="s">
        <v>28072</v>
      </c>
    </row>
    <row r="14695" spans="1:101">
      <c r="A14695" t="s">
        <v>28066</v>
      </c>
      <c r="B14695" t="s">
        <v>30699</v>
      </c>
      <c r="D14695" s="10" t="s">
        <v>28067</v>
      </c>
      <c r="H14695" s="10" t="s">
        <v>28068</v>
      </c>
      <c r="I14695" t="s">
        <v>6</v>
      </c>
      <c r="L14695" s="11" t="s">
        <v>198</v>
      </c>
      <c r="Q14695" s="50"/>
      <c r="R14695" s="12"/>
      <c r="S14695" s="12"/>
      <c r="T14695" s="13"/>
      <c r="U14695" s="14"/>
      <c r="V14695" s="14"/>
      <c r="W14695" s="14"/>
      <c r="X14695" s="14"/>
      <c r="Y14695" s="15"/>
      <c r="Z14695" s="14"/>
      <c r="AA14695" s="14"/>
      <c r="AB14695" s="12">
        <v>0.89</v>
      </c>
      <c r="AC14695" s="12">
        <v>1</v>
      </c>
      <c r="AD14695" s="12">
        <v>1</v>
      </c>
      <c r="AE14695" s="13" t="s">
        <v>30700</v>
      </c>
      <c r="AF14695" s="14">
        <v>0.9</v>
      </c>
      <c r="AG14695" s="14">
        <v>0.88</v>
      </c>
      <c r="AH14695" s="14">
        <v>0.98</v>
      </c>
      <c r="AI14695" s="14">
        <v>0.98</v>
      </c>
      <c r="AJ14695" s="15" t="s">
        <v>30701</v>
      </c>
      <c r="AK14695" s="14">
        <v>0.88</v>
      </c>
      <c r="AL14695" s="14">
        <v>0.88</v>
      </c>
      <c r="AM14695" s="12">
        <v>1</v>
      </c>
      <c r="AN14695" s="12">
        <v>1</v>
      </c>
      <c r="AO14695" s="12">
        <v>1</v>
      </c>
      <c r="AP14695" s="13" t="s">
        <v>30702</v>
      </c>
      <c r="AQ14695" s="14">
        <v>1.08</v>
      </c>
      <c r="AR14695" s="14">
        <v>1.03</v>
      </c>
      <c r="AS14695" s="14">
        <v>1.1200000000000001</v>
      </c>
      <c r="AT14695" s="14">
        <v>1</v>
      </c>
      <c r="AU14695" s="15" t="s">
        <v>30703</v>
      </c>
      <c r="AV14695" s="14">
        <v>1.04</v>
      </c>
      <c r="AW14695" s="14">
        <v>1.04</v>
      </c>
      <c r="AX14695" s="12">
        <v>0.93</v>
      </c>
      <c r="AY14695" s="12">
        <v>1</v>
      </c>
      <c r="AZ14695" s="12">
        <v>1</v>
      </c>
      <c r="BA14695" s="13" t="s">
        <v>30704</v>
      </c>
      <c r="BB14695" s="14">
        <v>0.93</v>
      </c>
      <c r="BC14695" s="14">
        <v>0.93</v>
      </c>
      <c r="BD14695" s="14">
        <v>0.94</v>
      </c>
      <c r="BE14695" s="14">
        <v>0.94</v>
      </c>
      <c r="BF14695" s="15" t="s">
        <v>30705</v>
      </c>
      <c r="BG14695" s="14">
        <v>0.93</v>
      </c>
      <c r="BH14695" s="14">
        <v>0.93</v>
      </c>
      <c r="BI14695" s="12">
        <v>0.55000000000000004</v>
      </c>
      <c r="BJ14695" s="12">
        <v>1</v>
      </c>
      <c r="BK14695" s="12">
        <v>1</v>
      </c>
      <c r="BL14695" s="13" t="s">
        <v>30706</v>
      </c>
      <c r="BM14695" s="14">
        <v>0.73</v>
      </c>
      <c r="BN14695" s="14">
        <v>0.73</v>
      </c>
      <c r="BO14695" s="14">
        <v>0.73</v>
      </c>
      <c r="BP14695" s="14">
        <v>0.73</v>
      </c>
      <c r="BQ14695" s="15" t="s">
        <v>30707</v>
      </c>
      <c r="BR14695" s="14">
        <v>0.73</v>
      </c>
      <c r="BS14695" s="14">
        <v>0.71</v>
      </c>
      <c r="BT14695" s="50">
        <v>1.05</v>
      </c>
      <c r="BU14695" s="12">
        <v>1.01</v>
      </c>
      <c r="BV14695" s="12">
        <v>1</v>
      </c>
      <c r="BW14695" s="13" t="s">
        <v>30708</v>
      </c>
      <c r="BX14695" s="14">
        <v>1.05</v>
      </c>
      <c r="BY14695" s="14">
        <v>1.05</v>
      </c>
      <c r="BZ14695" s="14"/>
      <c r="CA14695" s="14"/>
      <c r="CB14695" s="15"/>
      <c r="CC14695" s="14">
        <v>1.05</v>
      </c>
      <c r="CD14695" s="14">
        <v>1.05</v>
      </c>
      <c r="CE14695" s="10" t="s">
        <v>1090</v>
      </c>
      <c r="CF14695" s="10" t="s">
        <v>28070</v>
      </c>
      <c r="CG14695" s="10" t="s">
        <v>28071</v>
      </c>
      <c r="CH14695" s="10" t="s">
        <v>1787</v>
      </c>
      <c r="CI14695" s="10" t="s">
        <v>30709</v>
      </c>
      <c r="CJ14695" s="10" t="s">
        <v>62</v>
      </c>
      <c r="CK14695" s="10" t="s">
        <v>6623</v>
      </c>
      <c r="CL14695" s="10" t="s">
        <v>5136</v>
      </c>
      <c r="CM14695" s="10" t="s">
        <v>28</v>
      </c>
      <c r="CN14695" s="10" t="s">
        <v>30710</v>
      </c>
      <c r="CO14695" s="10"/>
      <c r="CP14695" s="10"/>
      <c r="CQ14695" s="10"/>
      <c r="CR14695" s="10"/>
      <c r="CS14695" s="10"/>
      <c r="CT14695" s="10"/>
      <c r="CU14695" s="10">
        <v>63.5</v>
      </c>
      <c r="CV14695" s="10">
        <v>1.261680124</v>
      </c>
      <c r="CW14695" s="10" t="s">
        <v>28072</v>
      </c>
    </row>
    <row r="14696" spans="1:101">
      <c r="A14696" t="s">
        <v>28066</v>
      </c>
      <c r="B14696" t="s">
        <v>24222</v>
      </c>
      <c r="D14696" s="10" t="s">
        <v>28067</v>
      </c>
      <c r="H14696" s="10" t="s">
        <v>28068</v>
      </c>
      <c r="I14696" t="s">
        <v>6</v>
      </c>
      <c r="Q14696" s="50"/>
      <c r="R14696" s="12"/>
      <c r="S14696" s="12"/>
      <c r="T14696" s="13"/>
      <c r="U14696" s="14"/>
      <c r="V14696" s="14"/>
      <c r="W14696" s="14"/>
      <c r="X14696" s="14"/>
      <c r="Y14696" s="15"/>
      <c r="Z14696" s="14"/>
      <c r="AA14696" s="14"/>
      <c r="AB14696" s="12"/>
      <c r="AC14696" s="12"/>
      <c r="AD14696" s="12"/>
      <c r="AE14696" s="13"/>
      <c r="AF14696" s="14"/>
      <c r="AG14696" s="14"/>
      <c r="AH14696" s="14"/>
      <c r="AI14696" s="14"/>
      <c r="AJ14696" s="15"/>
      <c r="AK14696" s="14"/>
      <c r="AL14696" s="14"/>
      <c r="AM14696" s="12">
        <v>1.04</v>
      </c>
      <c r="AN14696" s="12">
        <v>1</v>
      </c>
      <c r="AO14696" s="12">
        <v>1</v>
      </c>
      <c r="AP14696" s="13" t="s">
        <v>35012</v>
      </c>
      <c r="AQ14696" s="14">
        <v>1.08</v>
      </c>
      <c r="AR14696" s="14">
        <v>1.03</v>
      </c>
      <c r="AS14696" s="14">
        <v>1.1200000000000001</v>
      </c>
      <c r="AT14696" s="14">
        <v>1</v>
      </c>
      <c r="AU14696" s="15" t="s">
        <v>30703</v>
      </c>
      <c r="AV14696" s="14">
        <v>1.04</v>
      </c>
      <c r="AW14696" s="14">
        <v>1.04</v>
      </c>
      <c r="AX14696" s="12"/>
      <c r="AY14696" s="12"/>
      <c r="AZ14696" s="12"/>
      <c r="BA14696" s="13"/>
      <c r="BB14696" s="14"/>
      <c r="BC14696" s="14"/>
      <c r="BD14696" s="14"/>
      <c r="BE14696" s="14"/>
      <c r="BF14696" s="15"/>
      <c r="BG14696" s="14"/>
      <c r="BH14696" s="14"/>
      <c r="BI14696" s="12">
        <v>0.84</v>
      </c>
      <c r="BJ14696" s="12">
        <v>1</v>
      </c>
      <c r="BK14696" s="12">
        <v>1</v>
      </c>
      <c r="BL14696" s="13" t="s">
        <v>35013</v>
      </c>
      <c r="BM14696" s="14">
        <v>0.73</v>
      </c>
      <c r="BN14696" s="14">
        <v>0.73</v>
      </c>
      <c r="BO14696" s="14">
        <v>0.73</v>
      </c>
      <c r="BP14696" s="14">
        <v>0.73</v>
      </c>
      <c r="BQ14696" s="15" t="s">
        <v>30707</v>
      </c>
      <c r="BR14696" s="14">
        <v>0.73</v>
      </c>
      <c r="BS14696" s="14">
        <v>0.71</v>
      </c>
      <c r="BT14696" s="50"/>
      <c r="BU14696" s="12"/>
      <c r="BV14696" s="12"/>
      <c r="BW14696" s="13"/>
      <c r="BX14696" s="14"/>
      <c r="BY14696" s="14"/>
      <c r="BZ14696" s="14"/>
      <c r="CA14696" s="14"/>
      <c r="CB14696" s="15"/>
      <c r="CC14696" s="14"/>
      <c r="CD14696" s="14"/>
      <c r="CE14696" s="10" t="s">
        <v>1090</v>
      </c>
      <c r="CF14696" s="10" t="s">
        <v>28070</v>
      </c>
      <c r="CG14696" s="10" t="s">
        <v>28071</v>
      </c>
      <c r="CH14696" s="10"/>
      <c r="CI14696" s="10"/>
      <c r="CJ14696" s="10"/>
      <c r="CK14696" s="10"/>
      <c r="CL14696" s="10"/>
      <c r="CM14696" s="10"/>
      <c r="CN14696" s="10"/>
      <c r="CO14696" s="10"/>
      <c r="CP14696" s="10"/>
      <c r="CQ14696" s="10"/>
      <c r="CR14696" s="10"/>
      <c r="CS14696" s="10"/>
      <c r="CT14696" s="10"/>
      <c r="CU14696" s="10">
        <v>63.5</v>
      </c>
      <c r="CV14696" s="10">
        <v>1.261680124</v>
      </c>
      <c r="CW14696" s="10" t="s">
        <v>28072</v>
      </c>
    </row>
    <row r="14697" spans="1:101">
      <c r="A14697" t="s">
        <v>28066</v>
      </c>
      <c r="B14697" t="s">
        <v>35025</v>
      </c>
      <c r="D14697" s="10" t="s">
        <v>28067</v>
      </c>
      <c r="H14697" s="10" t="s">
        <v>28068</v>
      </c>
      <c r="I14697" t="s">
        <v>68</v>
      </c>
      <c r="Q14697" s="50">
        <v>0.93</v>
      </c>
      <c r="R14697" s="12">
        <v>1</v>
      </c>
      <c r="S14697" s="12">
        <v>1</v>
      </c>
      <c r="T14697" s="13" t="s">
        <v>35026</v>
      </c>
      <c r="U14697" s="14">
        <v>0.92</v>
      </c>
      <c r="V14697" s="14">
        <v>0.97</v>
      </c>
      <c r="W14697" s="14">
        <v>1.02</v>
      </c>
      <c r="X14697" s="14">
        <v>1.02</v>
      </c>
      <c r="Y14697" s="15" t="s">
        <v>35027</v>
      </c>
      <c r="Z14697" s="14">
        <v>0.87</v>
      </c>
      <c r="AA14697" s="14">
        <v>0.9</v>
      </c>
      <c r="AB14697" s="12">
        <v>1.03</v>
      </c>
      <c r="AC14697" s="12">
        <v>1</v>
      </c>
      <c r="AD14697" s="12">
        <v>1</v>
      </c>
      <c r="AE14697" s="13" t="s">
        <v>35028</v>
      </c>
      <c r="AF14697" s="14">
        <v>1.08</v>
      </c>
      <c r="AG14697" s="14">
        <v>1.06</v>
      </c>
      <c r="AH14697" s="14">
        <v>0.95</v>
      </c>
      <c r="AI14697" s="14">
        <v>0.95</v>
      </c>
      <c r="AJ14697" s="15" t="s">
        <v>35029</v>
      </c>
      <c r="AK14697" s="14">
        <v>1.0900000000000001</v>
      </c>
      <c r="AL14697" s="14">
        <v>1.0900000000000001</v>
      </c>
      <c r="AM14697" s="12">
        <v>1.07</v>
      </c>
      <c r="AN14697" s="12">
        <v>1</v>
      </c>
      <c r="AO14697" s="12">
        <v>1</v>
      </c>
      <c r="AP14697" s="13" t="s">
        <v>35030</v>
      </c>
      <c r="AQ14697" s="14">
        <v>1.08</v>
      </c>
      <c r="AR14697" s="14">
        <v>1.03</v>
      </c>
      <c r="AS14697" s="14">
        <v>1.1200000000000001</v>
      </c>
      <c r="AT14697" s="14">
        <v>1</v>
      </c>
      <c r="AU14697" s="15" t="s">
        <v>30703</v>
      </c>
      <c r="AV14697" s="14">
        <v>1.04</v>
      </c>
      <c r="AW14697" s="14">
        <v>1.04</v>
      </c>
      <c r="AX14697" s="12"/>
      <c r="AY14697" s="12"/>
      <c r="AZ14697" s="12"/>
      <c r="BA14697" s="13"/>
      <c r="BB14697" s="14"/>
      <c r="BC14697" s="14"/>
      <c r="BD14697" s="14"/>
      <c r="BE14697" s="14"/>
      <c r="BF14697" s="15"/>
      <c r="BG14697" s="14"/>
      <c r="BH14697" s="14"/>
      <c r="BI14697" s="12"/>
      <c r="BJ14697" s="12"/>
      <c r="BK14697" s="12"/>
      <c r="BL14697" s="13"/>
      <c r="BM14697" s="14"/>
      <c r="BN14697" s="14"/>
      <c r="BO14697" s="14"/>
      <c r="BP14697" s="14"/>
      <c r="BQ14697" s="15"/>
      <c r="BR14697" s="14"/>
      <c r="BS14697" s="14"/>
      <c r="BT14697" s="50"/>
      <c r="BU14697" s="12"/>
      <c r="BV14697" s="12"/>
      <c r="BW14697" s="13"/>
      <c r="BX14697" s="14"/>
      <c r="BY14697" s="14"/>
      <c r="BZ14697" s="14"/>
      <c r="CA14697" s="14"/>
      <c r="CB14697" s="15"/>
      <c r="CC14697" s="14"/>
      <c r="CD14697" s="14"/>
      <c r="CE14697" s="10" t="s">
        <v>1090</v>
      </c>
      <c r="CF14697" s="10" t="s">
        <v>28070</v>
      </c>
      <c r="CG14697" s="10" t="s">
        <v>28071</v>
      </c>
      <c r="CH14697" s="10" t="s">
        <v>35031</v>
      </c>
      <c r="CI14697" s="10" t="s">
        <v>35032</v>
      </c>
      <c r="CJ14697" s="10" t="s">
        <v>2728</v>
      </c>
      <c r="CK14697" s="10" t="s">
        <v>6623</v>
      </c>
      <c r="CL14697" s="10" t="s">
        <v>5136</v>
      </c>
      <c r="CM14697" s="10" t="s">
        <v>28</v>
      </c>
      <c r="CN14697" s="10" t="s">
        <v>35033</v>
      </c>
      <c r="CO14697" s="10"/>
      <c r="CP14697" s="10"/>
      <c r="CQ14697" s="10"/>
      <c r="CR14697" s="10"/>
      <c r="CS14697" s="10"/>
      <c r="CT14697" s="10"/>
      <c r="CU14697" s="10">
        <v>63.5</v>
      </c>
      <c r="CV14697" s="10">
        <v>1.261680124</v>
      </c>
      <c r="CW14697" s="10" t="s">
        <v>28072</v>
      </c>
    </row>
    <row r="14698" spans="1:101">
      <c r="A14698" t="s">
        <v>28066</v>
      </c>
      <c r="B14698" t="s">
        <v>8714</v>
      </c>
      <c r="D14698" s="10" t="s">
        <v>28067</v>
      </c>
      <c r="H14698" s="10" t="s">
        <v>28068</v>
      </c>
      <c r="I14698" t="s">
        <v>6</v>
      </c>
      <c r="Q14698" s="50"/>
      <c r="R14698" s="12"/>
      <c r="S14698" s="12"/>
      <c r="T14698" s="13"/>
      <c r="U14698" s="14"/>
      <c r="V14698" s="14"/>
      <c r="W14698" s="14"/>
      <c r="X14698" s="14"/>
      <c r="Y14698" s="15"/>
      <c r="Z14698" s="14"/>
      <c r="AA14698" s="14"/>
      <c r="AB14698" s="12"/>
      <c r="AC14698" s="12"/>
      <c r="AD14698" s="12"/>
      <c r="AE14698" s="13"/>
      <c r="AF14698" s="14"/>
      <c r="AG14698" s="14"/>
      <c r="AH14698" s="14"/>
      <c r="AI14698" s="14"/>
      <c r="AJ14698" s="15"/>
      <c r="AK14698" s="14"/>
      <c r="AL14698" s="14"/>
      <c r="AM14698" s="12">
        <v>1.1299999999999999</v>
      </c>
      <c r="AN14698" s="12">
        <v>1</v>
      </c>
      <c r="AO14698" s="12">
        <v>1</v>
      </c>
      <c r="AP14698" s="13" t="s">
        <v>35064</v>
      </c>
      <c r="AQ14698" s="14">
        <v>1.08</v>
      </c>
      <c r="AR14698" s="14">
        <v>1.03</v>
      </c>
      <c r="AS14698" s="14">
        <v>1.1200000000000001</v>
      </c>
      <c r="AT14698" s="14">
        <v>1</v>
      </c>
      <c r="AU14698" s="15" t="s">
        <v>30703</v>
      </c>
      <c r="AV14698" s="14">
        <v>1.04</v>
      </c>
      <c r="AW14698" s="14">
        <v>1.04</v>
      </c>
      <c r="AX14698" s="12"/>
      <c r="AY14698" s="12"/>
      <c r="AZ14698" s="12"/>
      <c r="BA14698" s="13"/>
      <c r="BB14698" s="14"/>
      <c r="BC14698" s="14"/>
      <c r="BD14698" s="14"/>
      <c r="BE14698" s="14"/>
      <c r="BF14698" s="15"/>
      <c r="BG14698" s="14"/>
      <c r="BH14698" s="14"/>
      <c r="BI14698" s="12"/>
      <c r="BJ14698" s="12"/>
      <c r="BK14698" s="12"/>
      <c r="BL14698" s="13"/>
      <c r="BM14698" s="14"/>
      <c r="BN14698" s="14"/>
      <c r="BO14698" s="14"/>
      <c r="BP14698" s="14"/>
      <c r="BQ14698" s="15"/>
      <c r="BR14698" s="14"/>
      <c r="BS14698" s="14"/>
      <c r="BT14698" s="50"/>
      <c r="BU14698" s="12"/>
      <c r="BV14698" s="12"/>
      <c r="BW14698" s="13"/>
      <c r="BX14698" s="14"/>
      <c r="BY14698" s="14"/>
      <c r="BZ14698" s="14"/>
      <c r="CA14698" s="14"/>
      <c r="CB14698" s="15"/>
      <c r="CC14698" s="14"/>
      <c r="CD14698" s="14"/>
      <c r="CE14698" s="10" t="s">
        <v>1090</v>
      </c>
      <c r="CF14698" s="10" t="s">
        <v>28070</v>
      </c>
      <c r="CG14698" s="10" t="s">
        <v>28071</v>
      </c>
      <c r="CH14698" s="10"/>
      <c r="CI14698" s="10"/>
      <c r="CJ14698" s="10"/>
      <c r="CK14698" s="10"/>
      <c r="CL14698" s="10"/>
      <c r="CM14698" s="10"/>
      <c r="CN14698" s="10"/>
      <c r="CO14698" s="10"/>
      <c r="CP14698" s="10"/>
      <c r="CQ14698" s="10"/>
      <c r="CR14698" s="10"/>
      <c r="CS14698" s="10"/>
      <c r="CT14698" s="10"/>
      <c r="CU14698" s="10">
        <v>63.5</v>
      </c>
      <c r="CV14698" s="10">
        <v>1.261680124</v>
      </c>
      <c r="CW14698" s="10" t="s">
        <v>28072</v>
      </c>
    </row>
    <row r="14699" spans="1:101">
      <c r="A14699" t="s">
        <v>28066</v>
      </c>
      <c r="B14699" t="s">
        <v>20591</v>
      </c>
      <c r="D14699" s="10" t="s">
        <v>28067</v>
      </c>
      <c r="H14699" s="10" t="s">
        <v>28068</v>
      </c>
      <c r="I14699" t="s">
        <v>17</v>
      </c>
      <c r="J14699" s="11" t="s">
        <v>161</v>
      </c>
      <c r="K14699" s="11" t="s">
        <v>161</v>
      </c>
      <c r="Q14699" s="50">
        <v>0.9</v>
      </c>
      <c r="R14699" s="12">
        <v>1.04</v>
      </c>
      <c r="S14699" s="12">
        <v>1</v>
      </c>
      <c r="T14699" s="13" t="s">
        <v>37329</v>
      </c>
      <c r="U14699" s="14">
        <v>0.95</v>
      </c>
      <c r="V14699" s="14">
        <v>0.98</v>
      </c>
      <c r="W14699" s="14">
        <v>1.02</v>
      </c>
      <c r="X14699" s="14">
        <v>1.02</v>
      </c>
      <c r="Y14699" s="15" t="s">
        <v>37330</v>
      </c>
      <c r="Z14699" s="14">
        <v>0.91</v>
      </c>
      <c r="AA14699" s="14">
        <v>0.92</v>
      </c>
      <c r="AB14699" s="12"/>
      <c r="AC14699" s="12"/>
      <c r="AD14699" s="12"/>
      <c r="AE14699" s="13"/>
      <c r="AF14699" s="14"/>
      <c r="AG14699" s="14"/>
      <c r="AH14699" s="14"/>
      <c r="AI14699" s="14"/>
      <c r="AJ14699" s="15"/>
      <c r="AK14699" s="14"/>
      <c r="AL14699" s="14"/>
      <c r="AM14699" s="12"/>
      <c r="AN14699" s="12"/>
      <c r="AO14699" s="12"/>
      <c r="AP14699" s="13"/>
      <c r="AQ14699" s="14"/>
      <c r="AR14699" s="14"/>
      <c r="AS14699" s="14"/>
      <c r="AT14699" s="14"/>
      <c r="AU14699" s="15"/>
      <c r="AV14699" s="14"/>
      <c r="AW14699" s="14"/>
      <c r="AX14699" s="12"/>
      <c r="AY14699" s="12"/>
      <c r="AZ14699" s="12"/>
      <c r="BA14699" s="13"/>
      <c r="BB14699" s="14"/>
      <c r="BC14699" s="14"/>
      <c r="BD14699" s="14"/>
      <c r="BE14699" s="14"/>
      <c r="BF14699" s="15"/>
      <c r="BG14699" s="14"/>
      <c r="BH14699" s="14"/>
      <c r="BI14699" s="12"/>
      <c r="BJ14699" s="12"/>
      <c r="BK14699" s="12"/>
      <c r="BL14699" s="13"/>
      <c r="BM14699" s="14"/>
      <c r="BN14699" s="14"/>
      <c r="BO14699" s="14"/>
      <c r="BP14699" s="14"/>
      <c r="BQ14699" s="15"/>
      <c r="BR14699" s="14"/>
      <c r="BS14699" s="14"/>
      <c r="BT14699" s="50"/>
      <c r="BU14699" s="12"/>
      <c r="BV14699" s="12"/>
      <c r="BW14699" s="13"/>
      <c r="BX14699" s="14"/>
      <c r="BY14699" s="14"/>
      <c r="BZ14699" s="14"/>
      <c r="CA14699" s="14"/>
      <c r="CB14699" s="15"/>
      <c r="CC14699" s="14"/>
      <c r="CD14699" s="14"/>
      <c r="CE14699" s="10" t="s">
        <v>1090</v>
      </c>
      <c r="CF14699" s="10" t="s">
        <v>28070</v>
      </c>
      <c r="CG14699" s="10" t="s">
        <v>28071</v>
      </c>
      <c r="CH14699" s="10" t="s">
        <v>1787</v>
      </c>
      <c r="CI14699" s="10">
        <v>19481522</v>
      </c>
      <c r="CJ14699" s="10" t="s">
        <v>62</v>
      </c>
      <c r="CK14699" s="10" t="s">
        <v>6623</v>
      </c>
      <c r="CL14699" s="10" t="s">
        <v>5136</v>
      </c>
      <c r="CM14699" s="10" t="s">
        <v>28</v>
      </c>
      <c r="CN14699" s="10" t="s">
        <v>30710</v>
      </c>
      <c r="CO14699" s="10"/>
      <c r="CP14699" s="10"/>
      <c r="CQ14699" s="10"/>
      <c r="CR14699" s="10"/>
      <c r="CS14699" s="10"/>
      <c r="CT14699" s="10"/>
      <c r="CU14699" s="10">
        <v>63.5</v>
      </c>
      <c r="CV14699" s="10">
        <v>1.261680124</v>
      </c>
      <c r="CW14699" s="10" t="s">
        <v>28072</v>
      </c>
    </row>
    <row r="14700" spans="1:101">
      <c r="A14700" t="s">
        <v>28066</v>
      </c>
      <c r="B14700" t="s">
        <v>43963</v>
      </c>
      <c r="D14700" s="10" t="s">
        <v>28067</v>
      </c>
      <c r="H14700" s="10" t="s">
        <v>28068</v>
      </c>
      <c r="I14700" t="s">
        <v>174</v>
      </c>
      <c r="Q14700" s="50"/>
      <c r="R14700" s="12"/>
      <c r="S14700" s="12"/>
      <c r="T14700" s="13"/>
      <c r="U14700" s="14"/>
      <c r="V14700" s="14"/>
      <c r="W14700" s="14"/>
      <c r="X14700" s="14"/>
      <c r="Y14700" s="15"/>
      <c r="Z14700" s="14"/>
      <c r="AA14700" s="14"/>
      <c r="AB14700" s="12"/>
      <c r="AC14700" s="12"/>
      <c r="AD14700" s="12"/>
      <c r="AE14700" s="13"/>
      <c r="AF14700" s="14"/>
      <c r="AG14700" s="14"/>
      <c r="AH14700" s="14"/>
      <c r="AI14700" s="14"/>
      <c r="AJ14700" s="15"/>
      <c r="AK14700" s="14"/>
      <c r="AL14700" s="14"/>
      <c r="AM14700" s="12"/>
      <c r="AN14700" s="12"/>
      <c r="AO14700" s="12"/>
      <c r="AP14700" s="13"/>
      <c r="AQ14700" s="14"/>
      <c r="AR14700" s="14"/>
      <c r="AS14700" s="14"/>
      <c r="AT14700" s="14"/>
      <c r="AU14700" s="15"/>
      <c r="AV14700" s="14"/>
      <c r="AW14700" s="14"/>
      <c r="AX14700" s="12"/>
      <c r="AY14700" s="12"/>
      <c r="AZ14700" s="12"/>
      <c r="BA14700" s="13"/>
      <c r="BB14700" s="14"/>
      <c r="BC14700" s="14"/>
      <c r="BD14700" s="14"/>
      <c r="BE14700" s="14"/>
      <c r="BF14700" s="15"/>
      <c r="BG14700" s="14"/>
      <c r="BH14700" s="14"/>
      <c r="BI14700" s="12">
        <v>0.6</v>
      </c>
      <c r="BJ14700" s="12">
        <v>1</v>
      </c>
      <c r="BK14700" s="12">
        <v>1</v>
      </c>
      <c r="BL14700" s="13" t="s">
        <v>43964</v>
      </c>
      <c r="BM14700" s="14">
        <v>0.73</v>
      </c>
      <c r="BN14700" s="14">
        <v>0.73</v>
      </c>
      <c r="BO14700" s="14">
        <v>0.73</v>
      </c>
      <c r="BP14700" s="14">
        <v>0.73</v>
      </c>
      <c r="BQ14700" s="15" t="s">
        <v>30707</v>
      </c>
      <c r="BR14700" s="14">
        <v>0.73</v>
      </c>
      <c r="BS14700" s="14">
        <v>0.71</v>
      </c>
      <c r="BT14700" s="50"/>
      <c r="BU14700" s="12"/>
      <c r="BV14700" s="12"/>
      <c r="BW14700" s="13"/>
      <c r="BX14700" s="14"/>
      <c r="BY14700" s="14"/>
      <c r="BZ14700" s="14"/>
      <c r="CA14700" s="14"/>
      <c r="CB14700" s="15"/>
      <c r="CC14700" s="14"/>
      <c r="CD14700" s="14"/>
      <c r="CE14700" s="10" t="s">
        <v>1090</v>
      </c>
      <c r="CF14700" s="10" t="s">
        <v>28070</v>
      </c>
      <c r="CG14700" s="10" t="s">
        <v>28071</v>
      </c>
      <c r="CH14700" s="10" t="s">
        <v>1787</v>
      </c>
      <c r="CI14700" s="10">
        <v>19481522</v>
      </c>
      <c r="CJ14700" s="10" t="s">
        <v>62</v>
      </c>
      <c r="CK14700" s="10" t="s">
        <v>6623</v>
      </c>
      <c r="CL14700" s="10" t="s">
        <v>5136</v>
      </c>
      <c r="CM14700" s="10" t="s">
        <v>28</v>
      </c>
      <c r="CN14700" s="10" t="s">
        <v>30710</v>
      </c>
      <c r="CO14700" s="10"/>
      <c r="CP14700" s="10"/>
      <c r="CQ14700" s="10"/>
      <c r="CR14700" s="10"/>
      <c r="CS14700" s="10"/>
      <c r="CT14700" s="10"/>
      <c r="CU14700" s="10">
        <v>63.5</v>
      </c>
      <c r="CV14700" s="10">
        <v>1.261680124</v>
      </c>
      <c r="CW14700" s="10" t="s">
        <v>28072</v>
      </c>
    </row>
    <row r="14701" spans="1:101">
      <c r="A14701" t="s">
        <v>28066</v>
      </c>
      <c r="B14701" t="s">
        <v>4601</v>
      </c>
      <c r="D14701" s="10" t="s">
        <v>28067</v>
      </c>
      <c r="H14701" s="10" t="s">
        <v>28068</v>
      </c>
      <c r="I14701" t="s">
        <v>68</v>
      </c>
      <c r="L14701" s="11" t="s">
        <v>198</v>
      </c>
      <c r="Q14701" s="50">
        <v>0.96</v>
      </c>
      <c r="R14701" s="12">
        <v>1</v>
      </c>
      <c r="S14701" s="12">
        <v>1</v>
      </c>
      <c r="T14701" s="13" t="s">
        <v>46192</v>
      </c>
      <c r="U14701" s="14">
        <v>0.99</v>
      </c>
      <c r="V14701" s="14">
        <v>0.99</v>
      </c>
      <c r="W14701" s="14">
        <v>1.03</v>
      </c>
      <c r="X14701" s="14">
        <v>1.03</v>
      </c>
      <c r="Y14701" s="15" t="s">
        <v>46193</v>
      </c>
      <c r="Z14701" s="14">
        <v>0.95</v>
      </c>
      <c r="AA14701" s="14">
        <v>0.95</v>
      </c>
      <c r="AB14701" s="12">
        <v>1.1299999999999999</v>
      </c>
      <c r="AC14701" s="12">
        <v>1</v>
      </c>
      <c r="AD14701" s="12">
        <v>1</v>
      </c>
      <c r="AE14701" s="13" t="s">
        <v>46194</v>
      </c>
      <c r="AF14701" s="14">
        <v>1.08</v>
      </c>
      <c r="AG14701" s="14">
        <v>1.06</v>
      </c>
      <c r="AH14701" s="14">
        <v>0.95</v>
      </c>
      <c r="AI14701" s="14">
        <v>0.95</v>
      </c>
      <c r="AJ14701" s="15" t="s">
        <v>35029</v>
      </c>
      <c r="AK14701" s="14">
        <v>1.0900000000000001</v>
      </c>
      <c r="AL14701" s="14">
        <v>1.0900000000000001</v>
      </c>
      <c r="AM14701" s="12">
        <v>1.05</v>
      </c>
      <c r="AN14701" s="12">
        <v>1</v>
      </c>
      <c r="AO14701" s="12">
        <v>1</v>
      </c>
      <c r="AP14701" s="13" t="s">
        <v>46195</v>
      </c>
      <c r="AQ14701" s="14">
        <v>1</v>
      </c>
      <c r="AR14701" s="14">
        <v>1.01</v>
      </c>
      <c r="AS14701" s="14">
        <v>0.98</v>
      </c>
      <c r="AT14701" s="14">
        <v>0.98</v>
      </c>
      <c r="AU14701" s="15" t="s">
        <v>30701</v>
      </c>
      <c r="AV14701" s="14">
        <v>1.02</v>
      </c>
      <c r="AW14701" s="14">
        <v>1.05</v>
      </c>
      <c r="AX14701" s="12">
        <v>0.97</v>
      </c>
      <c r="AY14701" s="12">
        <v>1</v>
      </c>
      <c r="AZ14701" s="12">
        <v>1</v>
      </c>
      <c r="BA14701" s="13" t="s">
        <v>46196</v>
      </c>
      <c r="BB14701" s="14">
        <v>0.93</v>
      </c>
      <c r="BC14701" s="14">
        <v>0.92</v>
      </c>
      <c r="BD14701" s="14"/>
      <c r="BE14701" s="14"/>
      <c r="BF14701" s="15"/>
      <c r="BG14701" s="14">
        <v>0.91</v>
      </c>
      <c r="BH14701" s="14">
        <v>0.91</v>
      </c>
      <c r="BI14701" s="12"/>
      <c r="BJ14701" s="12"/>
      <c r="BK14701" s="12"/>
      <c r="BL14701" s="13"/>
      <c r="BM14701" s="14"/>
      <c r="BN14701" s="14"/>
      <c r="BO14701" s="14"/>
      <c r="BP14701" s="14"/>
      <c r="BQ14701" s="15"/>
      <c r="BR14701" s="14"/>
      <c r="BS14701" s="14"/>
      <c r="BT14701" s="50"/>
      <c r="BU14701" s="12"/>
      <c r="BV14701" s="12"/>
      <c r="BW14701" s="13"/>
      <c r="BX14701" s="14"/>
      <c r="BY14701" s="14"/>
      <c r="BZ14701" s="14"/>
      <c r="CA14701" s="14"/>
      <c r="CB14701" s="15"/>
      <c r="CC14701" s="14"/>
      <c r="CD14701" s="14"/>
      <c r="CE14701" s="10" t="s">
        <v>1090</v>
      </c>
      <c r="CF14701" s="10" t="s">
        <v>28070</v>
      </c>
      <c r="CG14701" s="10" t="s">
        <v>28071</v>
      </c>
      <c r="CH14701" s="10" t="s">
        <v>1787</v>
      </c>
      <c r="CI14701" s="10" t="s">
        <v>46197</v>
      </c>
      <c r="CJ14701" s="10" t="s">
        <v>62</v>
      </c>
      <c r="CK14701" s="10" t="s">
        <v>6623</v>
      </c>
      <c r="CL14701" s="10" t="s">
        <v>5136</v>
      </c>
      <c r="CM14701" s="10" t="s">
        <v>28</v>
      </c>
      <c r="CN14701" s="10" t="s">
        <v>46198</v>
      </c>
      <c r="CO14701" s="10"/>
      <c r="CP14701" s="10"/>
      <c r="CQ14701" s="10"/>
      <c r="CR14701" s="10"/>
      <c r="CS14701" s="10"/>
      <c r="CT14701" s="10"/>
      <c r="CU14701" s="10">
        <v>63.5</v>
      </c>
      <c r="CV14701" s="10">
        <v>1.261680124</v>
      </c>
      <c r="CW14701" s="10" t="s">
        <v>28072</v>
      </c>
    </row>
    <row r="14702" spans="1:101">
      <c r="A14702" t="s">
        <v>28066</v>
      </c>
      <c r="B14702" t="s">
        <v>46313</v>
      </c>
      <c r="D14702" s="10" t="s">
        <v>28067</v>
      </c>
      <c r="H14702" s="10" t="s">
        <v>28068</v>
      </c>
      <c r="I14702" t="s">
        <v>68</v>
      </c>
      <c r="Q14702" s="50">
        <v>1.06</v>
      </c>
      <c r="R14702" s="12">
        <v>1</v>
      </c>
      <c r="S14702" s="12">
        <v>1</v>
      </c>
      <c r="T14702" s="13" t="s">
        <v>46314</v>
      </c>
      <c r="U14702" s="14">
        <v>0.92</v>
      </c>
      <c r="V14702" s="14">
        <v>0.97</v>
      </c>
      <c r="W14702" s="14">
        <v>1.02</v>
      </c>
      <c r="X14702" s="14">
        <v>1.02</v>
      </c>
      <c r="Y14702" s="15" t="s">
        <v>35027</v>
      </c>
      <c r="Z14702" s="14">
        <v>0.87</v>
      </c>
      <c r="AA14702" s="14">
        <v>0.9</v>
      </c>
      <c r="AB14702" s="12">
        <v>1.17</v>
      </c>
      <c r="AC14702" s="12">
        <v>1</v>
      </c>
      <c r="AD14702" s="12">
        <v>1</v>
      </c>
      <c r="AE14702" s="13" t="s">
        <v>46315</v>
      </c>
      <c r="AF14702" s="14">
        <v>1.08</v>
      </c>
      <c r="AG14702" s="14">
        <v>1.06</v>
      </c>
      <c r="AH14702" s="14">
        <v>0.95</v>
      </c>
      <c r="AI14702" s="14">
        <v>0.95</v>
      </c>
      <c r="AJ14702" s="15" t="s">
        <v>35029</v>
      </c>
      <c r="AK14702" s="14">
        <v>1.0900000000000001</v>
      </c>
      <c r="AL14702" s="14">
        <v>1.0900000000000001</v>
      </c>
      <c r="AM14702" s="12">
        <v>0.98</v>
      </c>
      <c r="AN14702" s="12">
        <v>1.04</v>
      </c>
      <c r="AO14702" s="12">
        <v>2</v>
      </c>
      <c r="AP14702" s="13" t="s">
        <v>46316</v>
      </c>
      <c r="AQ14702" s="14">
        <v>1.04</v>
      </c>
      <c r="AR14702" s="14">
        <v>1.02</v>
      </c>
      <c r="AS14702" s="14">
        <v>1.05</v>
      </c>
      <c r="AT14702" s="14">
        <v>0.99</v>
      </c>
      <c r="AU14702" s="15" t="s">
        <v>46317</v>
      </c>
      <c r="AV14702" s="14">
        <v>1.03</v>
      </c>
      <c r="AW14702" s="14">
        <v>1.04</v>
      </c>
      <c r="AX14702" s="12"/>
      <c r="AY14702" s="12"/>
      <c r="AZ14702" s="12"/>
      <c r="BA14702" s="13"/>
      <c r="BB14702" s="14"/>
      <c r="BC14702" s="14"/>
      <c r="BD14702" s="14"/>
      <c r="BE14702" s="14"/>
      <c r="BF14702" s="15"/>
      <c r="BG14702" s="14"/>
      <c r="BH14702" s="14"/>
      <c r="BI14702" s="12"/>
      <c r="BJ14702" s="12"/>
      <c r="BK14702" s="12"/>
      <c r="BL14702" s="13"/>
      <c r="BM14702" s="14"/>
      <c r="BN14702" s="14"/>
      <c r="BO14702" s="14"/>
      <c r="BP14702" s="14"/>
      <c r="BQ14702" s="15"/>
      <c r="BR14702" s="14"/>
      <c r="BS14702" s="14"/>
      <c r="BT14702" s="50"/>
      <c r="BU14702" s="12"/>
      <c r="BV14702" s="12"/>
      <c r="BW14702" s="13"/>
      <c r="BX14702" s="14"/>
      <c r="BY14702" s="14"/>
      <c r="BZ14702" s="14"/>
      <c r="CA14702" s="14"/>
      <c r="CB14702" s="15"/>
      <c r="CC14702" s="14"/>
      <c r="CD14702" s="14"/>
      <c r="CE14702" s="10" t="s">
        <v>1090</v>
      </c>
      <c r="CF14702" s="10" t="s">
        <v>28070</v>
      </c>
      <c r="CG14702" s="10" t="s">
        <v>28071</v>
      </c>
      <c r="CH14702" s="10" t="s">
        <v>1787</v>
      </c>
      <c r="CI14702" s="10" t="s">
        <v>46318</v>
      </c>
      <c r="CJ14702" s="10" t="s">
        <v>62</v>
      </c>
      <c r="CK14702" s="10" t="s">
        <v>6623</v>
      </c>
      <c r="CL14702" s="10" t="s">
        <v>5136</v>
      </c>
      <c r="CM14702" s="10" t="s">
        <v>28</v>
      </c>
      <c r="CN14702" s="10" t="s">
        <v>30710</v>
      </c>
      <c r="CO14702" s="10"/>
      <c r="CP14702" s="10"/>
      <c r="CQ14702" s="10"/>
      <c r="CR14702" s="10"/>
      <c r="CS14702" s="10"/>
      <c r="CT14702" s="10"/>
      <c r="CU14702" s="10">
        <v>63.5</v>
      </c>
      <c r="CV14702" s="10">
        <v>1.261680124</v>
      </c>
      <c r="CW14702" s="10" t="s">
        <v>28072</v>
      </c>
    </row>
    <row r="14703" spans="1:101">
      <c r="A14703" t="s">
        <v>28066</v>
      </c>
      <c r="B14703" t="s">
        <v>51327</v>
      </c>
      <c r="D14703" s="10" t="s">
        <v>28067</v>
      </c>
      <c r="F14703" t="s">
        <v>15</v>
      </c>
      <c r="H14703" s="10" t="s">
        <v>28068</v>
      </c>
      <c r="I14703" t="s">
        <v>6</v>
      </c>
      <c r="J14703" s="11">
        <v>0.39093</v>
      </c>
      <c r="K14703" s="11">
        <v>1.1523000000000001</v>
      </c>
      <c r="L14703" s="11" t="s">
        <v>198</v>
      </c>
      <c r="Q14703" s="50"/>
      <c r="R14703" s="12"/>
      <c r="S14703" s="12"/>
      <c r="T14703" s="13"/>
      <c r="U14703" s="14"/>
      <c r="V14703" s="14"/>
      <c r="W14703" s="14"/>
      <c r="X14703" s="14"/>
      <c r="Y14703" s="15"/>
      <c r="Z14703" s="14"/>
      <c r="AA14703" s="14"/>
      <c r="AB14703" s="12">
        <v>1.05</v>
      </c>
      <c r="AC14703" s="12">
        <v>1</v>
      </c>
      <c r="AD14703" s="12">
        <v>1</v>
      </c>
      <c r="AE14703" s="13" t="s">
        <v>51328</v>
      </c>
      <c r="AF14703" s="14">
        <v>1.08</v>
      </c>
      <c r="AG14703" s="14">
        <v>1.06</v>
      </c>
      <c r="AH14703" s="14">
        <v>0.95</v>
      </c>
      <c r="AI14703" s="14">
        <v>0.95</v>
      </c>
      <c r="AJ14703" s="15" t="s">
        <v>35029</v>
      </c>
      <c r="AK14703" s="14">
        <v>1.0900000000000001</v>
      </c>
      <c r="AL14703" s="14">
        <v>1.0900000000000001</v>
      </c>
      <c r="AM14703" s="12"/>
      <c r="AN14703" s="12"/>
      <c r="AO14703" s="12"/>
      <c r="AP14703" s="13"/>
      <c r="AQ14703" s="14"/>
      <c r="AR14703" s="14"/>
      <c r="AS14703" s="14"/>
      <c r="AT14703" s="14"/>
      <c r="AU14703" s="15"/>
      <c r="AV14703" s="14"/>
      <c r="AW14703" s="14"/>
      <c r="AX14703" s="12"/>
      <c r="AY14703" s="12"/>
      <c r="AZ14703" s="12"/>
      <c r="BA14703" s="13"/>
      <c r="BB14703" s="14"/>
      <c r="BC14703" s="14"/>
      <c r="BD14703" s="14"/>
      <c r="BE14703" s="14"/>
      <c r="BF14703" s="15"/>
      <c r="BG14703" s="14"/>
      <c r="BH14703" s="14"/>
      <c r="BI14703" s="12"/>
      <c r="BJ14703" s="12"/>
      <c r="BK14703" s="12"/>
      <c r="BL14703" s="13"/>
      <c r="BM14703" s="14"/>
      <c r="BN14703" s="14"/>
      <c r="BO14703" s="14"/>
      <c r="BP14703" s="14"/>
      <c r="BQ14703" s="15"/>
      <c r="BR14703" s="14"/>
      <c r="BS14703" s="14"/>
      <c r="BT14703" s="50"/>
      <c r="BU14703" s="12"/>
      <c r="BV14703" s="12"/>
      <c r="BW14703" s="13"/>
      <c r="BX14703" s="14"/>
      <c r="BY14703" s="14"/>
      <c r="BZ14703" s="14"/>
      <c r="CA14703" s="14"/>
      <c r="CB14703" s="15"/>
      <c r="CC14703" s="14"/>
      <c r="CD14703" s="14"/>
      <c r="CE14703" s="10" t="s">
        <v>1090</v>
      </c>
      <c r="CF14703" s="10" t="s">
        <v>28070</v>
      </c>
      <c r="CG14703" s="10" t="s">
        <v>28071</v>
      </c>
      <c r="CH14703" s="10" t="s">
        <v>1787</v>
      </c>
      <c r="CI14703" s="10" t="s">
        <v>51329</v>
      </c>
      <c r="CJ14703" s="10" t="s">
        <v>62</v>
      </c>
      <c r="CK14703" s="10" t="s">
        <v>6623</v>
      </c>
      <c r="CL14703" s="10" t="s">
        <v>5136</v>
      </c>
      <c r="CM14703" s="10" t="s">
        <v>28</v>
      </c>
      <c r="CN14703" s="10" t="s">
        <v>30710</v>
      </c>
      <c r="CO14703" s="10"/>
      <c r="CP14703" s="10"/>
      <c r="CQ14703" s="10"/>
      <c r="CR14703" s="10"/>
      <c r="CS14703" s="10"/>
      <c r="CT14703" s="10"/>
      <c r="CU14703" s="10">
        <v>63.5</v>
      </c>
      <c r="CV14703" s="10">
        <v>1.261680124</v>
      </c>
      <c r="CW14703" s="10" t="s">
        <v>28072</v>
      </c>
    </row>
    <row r="14704" spans="1:101">
      <c r="A14704" t="s">
        <v>28066</v>
      </c>
      <c r="B14704" t="s">
        <v>52451</v>
      </c>
      <c r="D14704" s="10" t="s">
        <v>28067</v>
      </c>
      <c r="H14704" s="10" t="s">
        <v>28068</v>
      </c>
      <c r="I14704" t="s">
        <v>17</v>
      </c>
      <c r="Q14704" s="50">
        <v>0.67</v>
      </c>
      <c r="R14704" s="12">
        <v>1</v>
      </c>
      <c r="S14704" s="12">
        <v>1</v>
      </c>
      <c r="T14704" s="13" t="s">
        <v>52452</v>
      </c>
      <c r="U14704" s="14">
        <v>0.92</v>
      </c>
      <c r="V14704" s="14">
        <v>0.97</v>
      </c>
      <c r="W14704" s="14">
        <v>1.02</v>
      </c>
      <c r="X14704" s="14">
        <v>1.02</v>
      </c>
      <c r="Y14704" s="15" t="s">
        <v>35027</v>
      </c>
      <c r="Z14704" s="14">
        <v>0.87</v>
      </c>
      <c r="AA14704" s="14">
        <v>0.9</v>
      </c>
      <c r="AB14704" s="12"/>
      <c r="AC14704" s="12"/>
      <c r="AD14704" s="12"/>
      <c r="AE14704" s="13"/>
      <c r="AF14704" s="14"/>
      <c r="AG14704" s="14"/>
      <c r="AH14704" s="14"/>
      <c r="AI14704" s="14"/>
      <c r="AJ14704" s="15"/>
      <c r="AK14704" s="14"/>
      <c r="AL14704" s="14"/>
      <c r="AM14704" s="12"/>
      <c r="AN14704" s="12"/>
      <c r="AO14704" s="12"/>
      <c r="AP14704" s="13"/>
      <c r="AQ14704" s="14"/>
      <c r="AR14704" s="14"/>
      <c r="AS14704" s="14"/>
      <c r="AT14704" s="14"/>
      <c r="AU14704" s="15"/>
      <c r="AV14704" s="14"/>
      <c r="AW14704" s="14"/>
      <c r="AX14704" s="12"/>
      <c r="AY14704" s="12"/>
      <c r="AZ14704" s="12"/>
      <c r="BA14704" s="13"/>
      <c r="BB14704" s="14"/>
      <c r="BC14704" s="14"/>
      <c r="BD14704" s="14"/>
      <c r="BE14704" s="14"/>
      <c r="BF14704" s="15"/>
      <c r="BG14704" s="14"/>
      <c r="BH14704" s="14"/>
      <c r="BI14704" s="12"/>
      <c r="BJ14704" s="12"/>
      <c r="BK14704" s="12"/>
      <c r="BL14704" s="13"/>
      <c r="BM14704" s="14"/>
      <c r="BN14704" s="14"/>
      <c r="BO14704" s="14"/>
      <c r="BP14704" s="14"/>
      <c r="BQ14704" s="15"/>
      <c r="BR14704" s="14"/>
      <c r="BS14704" s="14"/>
      <c r="BT14704" s="50"/>
      <c r="BU14704" s="12"/>
      <c r="BV14704" s="12"/>
      <c r="BW14704" s="13"/>
      <c r="BX14704" s="14"/>
      <c r="BY14704" s="14"/>
      <c r="BZ14704" s="14"/>
      <c r="CA14704" s="14"/>
      <c r="CB14704" s="15"/>
      <c r="CC14704" s="14"/>
      <c r="CD14704" s="14"/>
      <c r="CE14704" s="10" t="s">
        <v>1090</v>
      </c>
      <c r="CF14704" s="10" t="s">
        <v>28070</v>
      </c>
      <c r="CG14704" s="10" t="s">
        <v>28071</v>
      </c>
      <c r="CH14704" s="10"/>
      <c r="CI14704" s="10"/>
      <c r="CJ14704" s="10"/>
      <c r="CK14704" s="10"/>
      <c r="CL14704" s="10"/>
      <c r="CM14704" s="10"/>
      <c r="CN14704" s="10"/>
      <c r="CO14704" s="10"/>
      <c r="CP14704" s="10"/>
      <c r="CQ14704" s="10"/>
      <c r="CR14704" s="10"/>
      <c r="CS14704" s="10"/>
      <c r="CT14704" s="10"/>
      <c r="CU14704" s="10">
        <v>63.5</v>
      </c>
      <c r="CV14704" s="10">
        <v>1.261680124</v>
      </c>
      <c r="CW14704" s="10" t="s">
        <v>28072</v>
      </c>
    </row>
    <row r="14705" spans="1:101">
      <c r="A14705" t="s">
        <v>28066</v>
      </c>
      <c r="B14705" t="s">
        <v>41739</v>
      </c>
      <c r="D14705" s="10" t="s">
        <v>28067</v>
      </c>
      <c r="H14705" s="10" t="s">
        <v>28068</v>
      </c>
      <c r="I14705" t="s">
        <v>6</v>
      </c>
      <c r="Q14705" s="50"/>
      <c r="R14705" s="12"/>
      <c r="S14705" s="12"/>
      <c r="T14705" s="13"/>
      <c r="U14705" s="14"/>
      <c r="V14705" s="14"/>
      <c r="W14705" s="14"/>
      <c r="X14705" s="14"/>
      <c r="Y14705" s="15"/>
      <c r="Z14705" s="14"/>
      <c r="AA14705" s="14"/>
      <c r="AB14705" s="12">
        <v>0.99</v>
      </c>
      <c r="AC14705" s="12">
        <v>1.1299999999999999</v>
      </c>
      <c r="AD14705" s="12">
        <v>1</v>
      </c>
      <c r="AE14705" s="13" t="s">
        <v>68541</v>
      </c>
      <c r="AF14705" s="14">
        <v>0.99</v>
      </c>
      <c r="AG14705" s="14">
        <v>0.97</v>
      </c>
      <c r="AH14705" s="14">
        <v>0.96</v>
      </c>
      <c r="AI14705" s="14">
        <v>0.96</v>
      </c>
      <c r="AJ14705" s="15" t="s">
        <v>68542</v>
      </c>
      <c r="AK14705" s="14">
        <v>0.99</v>
      </c>
      <c r="AL14705" s="14">
        <v>0.99</v>
      </c>
      <c r="AM14705" s="12">
        <v>1.07</v>
      </c>
      <c r="AN14705" s="12">
        <v>1</v>
      </c>
      <c r="AO14705" s="12">
        <v>1</v>
      </c>
      <c r="AP14705" s="13" t="s">
        <v>68543</v>
      </c>
      <c r="AQ14705" s="14">
        <v>1.08</v>
      </c>
      <c r="AR14705" s="14">
        <v>1.03</v>
      </c>
      <c r="AS14705" s="14">
        <v>1.1200000000000001</v>
      </c>
      <c r="AT14705" s="14">
        <v>1</v>
      </c>
      <c r="AU14705" s="15" t="s">
        <v>30703</v>
      </c>
      <c r="AV14705" s="14">
        <v>1.04</v>
      </c>
      <c r="AW14705" s="14">
        <v>1.04</v>
      </c>
      <c r="AX14705" s="12"/>
      <c r="AY14705" s="12"/>
      <c r="AZ14705" s="12"/>
      <c r="BA14705" s="13"/>
      <c r="BB14705" s="14"/>
      <c r="BC14705" s="14"/>
      <c r="BD14705" s="14"/>
      <c r="BE14705" s="14"/>
      <c r="BF14705" s="15"/>
      <c r="BG14705" s="14"/>
      <c r="BH14705" s="14"/>
      <c r="BI14705" s="12"/>
      <c r="BJ14705" s="12"/>
      <c r="BK14705" s="12"/>
      <c r="BL14705" s="13"/>
      <c r="BM14705" s="14"/>
      <c r="BN14705" s="14"/>
      <c r="BO14705" s="14"/>
      <c r="BP14705" s="14"/>
      <c r="BQ14705" s="15"/>
      <c r="BR14705" s="14"/>
      <c r="BS14705" s="14"/>
      <c r="BT14705" s="50"/>
      <c r="BU14705" s="12"/>
      <c r="BV14705" s="12"/>
      <c r="BW14705" s="13"/>
      <c r="BX14705" s="14"/>
      <c r="BY14705" s="14"/>
      <c r="BZ14705" s="14"/>
      <c r="CA14705" s="14"/>
      <c r="CB14705" s="15"/>
      <c r="CC14705" s="14"/>
      <c r="CD14705" s="14"/>
      <c r="CE14705" s="10" t="s">
        <v>1090</v>
      </c>
      <c r="CF14705" s="10" t="s">
        <v>28070</v>
      </c>
      <c r="CG14705" s="10" t="s">
        <v>28071</v>
      </c>
      <c r="CH14705" s="10" t="s">
        <v>1787</v>
      </c>
      <c r="CI14705" s="10">
        <v>19481522</v>
      </c>
      <c r="CJ14705" s="10" t="s">
        <v>62</v>
      </c>
      <c r="CK14705" s="10" t="s">
        <v>6623</v>
      </c>
      <c r="CL14705" s="10" t="s">
        <v>5136</v>
      </c>
      <c r="CM14705" s="10" t="s">
        <v>28</v>
      </c>
      <c r="CN14705" s="10" t="s">
        <v>30710</v>
      </c>
      <c r="CO14705" s="10"/>
      <c r="CP14705" s="10"/>
      <c r="CQ14705" s="10"/>
      <c r="CR14705" s="10"/>
      <c r="CS14705" s="10"/>
      <c r="CT14705" s="10"/>
      <c r="CU14705" s="10">
        <v>63.5</v>
      </c>
      <c r="CV14705" s="10">
        <v>1.261680124</v>
      </c>
      <c r="CW14705" s="10" t="s">
        <v>28072</v>
      </c>
    </row>
    <row r="14706" spans="1:101">
      <c r="A14706" t="s">
        <v>28066</v>
      </c>
      <c r="B14706" t="s">
        <v>68971</v>
      </c>
      <c r="D14706" s="10" t="s">
        <v>28067</v>
      </c>
      <c r="H14706" s="10" t="s">
        <v>28068</v>
      </c>
      <c r="I14706" t="s">
        <v>6</v>
      </c>
      <c r="Q14706" s="50"/>
      <c r="R14706" s="12"/>
      <c r="S14706" s="12"/>
      <c r="T14706" s="13"/>
      <c r="U14706" s="14"/>
      <c r="V14706" s="14"/>
      <c r="W14706" s="14"/>
      <c r="X14706" s="14"/>
      <c r="Y14706" s="15"/>
      <c r="Z14706" s="14"/>
      <c r="AA14706" s="14"/>
      <c r="AB14706" s="12">
        <v>1.07</v>
      </c>
      <c r="AC14706" s="12">
        <v>1</v>
      </c>
      <c r="AD14706" s="12">
        <v>1</v>
      </c>
      <c r="AE14706" s="13" t="s">
        <v>68972</v>
      </c>
      <c r="AF14706" s="14">
        <v>1.08</v>
      </c>
      <c r="AG14706" s="14">
        <v>1.06</v>
      </c>
      <c r="AH14706" s="14">
        <v>0.95</v>
      </c>
      <c r="AI14706" s="14">
        <v>0.95</v>
      </c>
      <c r="AJ14706" s="15" t="s">
        <v>35029</v>
      </c>
      <c r="AK14706" s="14">
        <v>1.0900000000000001</v>
      </c>
      <c r="AL14706" s="14">
        <v>1.0900000000000001</v>
      </c>
      <c r="AM14706" s="12">
        <v>1.06</v>
      </c>
      <c r="AN14706" s="12">
        <v>1.03</v>
      </c>
      <c r="AO14706" s="12">
        <v>1</v>
      </c>
      <c r="AP14706" s="13" t="s">
        <v>68973</v>
      </c>
      <c r="AQ14706" s="14">
        <v>1.04</v>
      </c>
      <c r="AR14706" s="14">
        <v>1.02</v>
      </c>
      <c r="AS14706" s="14">
        <v>1.05</v>
      </c>
      <c r="AT14706" s="14">
        <v>0.99</v>
      </c>
      <c r="AU14706" s="15" t="s">
        <v>46317</v>
      </c>
      <c r="AV14706" s="14">
        <v>1.03</v>
      </c>
      <c r="AW14706" s="14">
        <v>1.04</v>
      </c>
      <c r="AX14706" s="12"/>
      <c r="AY14706" s="12"/>
      <c r="AZ14706" s="12"/>
      <c r="BA14706" s="13"/>
      <c r="BB14706" s="14"/>
      <c r="BC14706" s="14"/>
      <c r="BD14706" s="14"/>
      <c r="BE14706" s="14"/>
      <c r="BF14706" s="15"/>
      <c r="BG14706" s="14"/>
      <c r="BH14706" s="14"/>
      <c r="BI14706" s="12">
        <v>0.98</v>
      </c>
      <c r="BJ14706" s="12">
        <v>1</v>
      </c>
      <c r="BK14706" s="12">
        <v>1</v>
      </c>
      <c r="BL14706" s="13" t="s">
        <v>68974</v>
      </c>
      <c r="BM14706" s="14">
        <v>0.73</v>
      </c>
      <c r="BN14706" s="14">
        <v>0.73</v>
      </c>
      <c r="BO14706" s="14">
        <v>0.73</v>
      </c>
      <c r="BP14706" s="14">
        <v>0.73</v>
      </c>
      <c r="BQ14706" s="15" t="s">
        <v>30707</v>
      </c>
      <c r="BR14706" s="14">
        <v>0.73</v>
      </c>
      <c r="BS14706" s="14">
        <v>0.71</v>
      </c>
      <c r="BT14706" s="50"/>
      <c r="BU14706" s="12"/>
      <c r="BV14706" s="12"/>
      <c r="BW14706" s="13"/>
      <c r="BX14706" s="14"/>
      <c r="BY14706" s="14"/>
      <c r="BZ14706" s="14"/>
      <c r="CA14706" s="14"/>
      <c r="CB14706" s="15"/>
      <c r="CC14706" s="14"/>
      <c r="CD14706" s="14"/>
      <c r="CE14706" s="10" t="s">
        <v>1090</v>
      </c>
      <c r="CF14706" s="10" t="s">
        <v>28070</v>
      </c>
      <c r="CG14706" s="10" t="s">
        <v>28071</v>
      </c>
      <c r="CH14706" s="10"/>
      <c r="CI14706" s="10"/>
      <c r="CJ14706" s="10"/>
      <c r="CK14706" s="10"/>
      <c r="CL14706" s="10"/>
      <c r="CM14706" s="10"/>
      <c r="CN14706" s="10"/>
      <c r="CO14706" s="10"/>
      <c r="CP14706" s="10"/>
      <c r="CQ14706" s="10"/>
      <c r="CR14706" s="10"/>
      <c r="CS14706" s="10"/>
      <c r="CT14706" s="10"/>
      <c r="CU14706" s="10">
        <v>63.5</v>
      </c>
      <c r="CV14706" s="10">
        <v>1.261680124</v>
      </c>
      <c r="CW14706" s="10" t="s">
        <v>28072</v>
      </c>
    </row>
    <row r="14707" spans="1:101">
      <c r="A14707" t="s">
        <v>14565</v>
      </c>
      <c r="B14707" t="s">
        <v>10013</v>
      </c>
      <c r="D14707" s="10" t="s">
        <v>15788</v>
      </c>
      <c r="H14707" s="10" t="s">
        <v>15789</v>
      </c>
      <c r="I14707" t="s">
        <v>6</v>
      </c>
      <c r="Q14707" s="50"/>
      <c r="R14707" s="12"/>
      <c r="S14707" s="12"/>
      <c r="T14707" s="13"/>
      <c r="U14707" s="14"/>
      <c r="V14707" s="14"/>
      <c r="W14707" s="14"/>
      <c r="X14707" s="14"/>
      <c r="Y14707" s="15"/>
      <c r="Z14707" s="14"/>
      <c r="AA14707" s="14"/>
      <c r="AB14707" s="12"/>
      <c r="AC14707" s="12"/>
      <c r="AD14707" s="12"/>
      <c r="AE14707" s="13"/>
      <c r="AF14707" s="14"/>
      <c r="AG14707" s="14"/>
      <c r="AH14707" s="14"/>
      <c r="AI14707" s="14"/>
      <c r="AJ14707" s="15"/>
      <c r="AK14707" s="14"/>
      <c r="AL14707" s="14"/>
      <c r="AM14707" s="12">
        <v>1.07</v>
      </c>
      <c r="AN14707" s="12">
        <v>1</v>
      </c>
      <c r="AO14707" s="12">
        <v>1</v>
      </c>
      <c r="AP14707" s="13" t="s">
        <v>15790</v>
      </c>
      <c r="AQ14707" s="14">
        <v>0.71</v>
      </c>
      <c r="AR14707" s="14">
        <v>0.99</v>
      </c>
      <c r="AS14707" s="14">
        <v>1.01</v>
      </c>
      <c r="AT14707" s="14">
        <v>1.01</v>
      </c>
      <c r="AU14707" s="15" t="s">
        <v>15791</v>
      </c>
      <c r="AV14707" s="14">
        <v>0.63</v>
      </c>
      <c r="AW14707" s="14">
        <v>0.96</v>
      </c>
      <c r="AX14707" s="12"/>
      <c r="AY14707" s="12"/>
      <c r="AZ14707" s="12"/>
      <c r="BA14707" s="13"/>
      <c r="BB14707" s="14"/>
      <c r="BC14707" s="14"/>
      <c r="BD14707" s="14"/>
      <c r="BE14707" s="14"/>
      <c r="BF14707" s="15"/>
      <c r="BG14707" s="14"/>
      <c r="BH14707" s="14"/>
      <c r="BI14707" s="12">
        <v>0.94</v>
      </c>
      <c r="BJ14707" s="12">
        <v>1</v>
      </c>
      <c r="BK14707" s="12">
        <v>1</v>
      </c>
      <c r="BL14707" s="13" t="s">
        <v>15792</v>
      </c>
      <c r="BM14707" s="14">
        <v>0.94</v>
      </c>
      <c r="BN14707" s="14">
        <v>0.96</v>
      </c>
      <c r="BO14707" s="14">
        <v>0.81</v>
      </c>
      <c r="BP14707" s="14">
        <v>0.93</v>
      </c>
      <c r="BQ14707" s="15" t="s">
        <v>15793</v>
      </c>
      <c r="BR14707" s="14">
        <v>1.04</v>
      </c>
      <c r="BS14707" s="14">
        <v>0.97</v>
      </c>
      <c r="BT14707" s="50"/>
      <c r="BU14707" s="12"/>
      <c r="BV14707" s="12"/>
      <c r="BW14707" s="13"/>
      <c r="BX14707" s="14"/>
      <c r="BY14707" s="14"/>
      <c r="BZ14707" s="14"/>
      <c r="CA14707" s="14"/>
      <c r="CB14707" s="15"/>
      <c r="CC14707" s="14"/>
      <c r="CD14707" s="14"/>
      <c r="CE14707" s="10" t="s">
        <v>2694</v>
      </c>
      <c r="CF14707" s="10" t="s">
        <v>3205</v>
      </c>
      <c r="CG14707" s="10" t="s">
        <v>8686</v>
      </c>
      <c r="CH14707" s="10" t="s">
        <v>44</v>
      </c>
      <c r="CI14707" s="10">
        <v>19779198</v>
      </c>
      <c r="CJ14707" s="10" t="s">
        <v>28</v>
      </c>
      <c r="CK14707" s="10" t="s">
        <v>28</v>
      </c>
      <c r="CL14707" s="10" t="s">
        <v>28</v>
      </c>
      <c r="CM14707" s="10" t="s">
        <v>28</v>
      </c>
      <c r="CN14707" s="10"/>
      <c r="CO14707" s="10" t="s">
        <v>263</v>
      </c>
      <c r="CP14707" s="10" t="s">
        <v>15794</v>
      </c>
      <c r="CQ14707" s="10"/>
      <c r="CR14707" s="10"/>
      <c r="CS14707" s="10"/>
      <c r="CT14707" s="10"/>
      <c r="CU14707" s="10">
        <v>222.33333329999999</v>
      </c>
      <c r="CV14707" s="10">
        <v>1.0446157190000001</v>
      </c>
      <c r="CW14707" s="10" t="s">
        <v>15795</v>
      </c>
    </row>
    <row r="14708" spans="1:101">
      <c r="A14708" t="s">
        <v>14565</v>
      </c>
      <c r="B14708" t="s">
        <v>22174</v>
      </c>
      <c r="D14708" s="10" t="s">
        <v>15788</v>
      </c>
      <c r="H14708" s="10" t="s">
        <v>15789</v>
      </c>
      <c r="I14708" t="s">
        <v>501</v>
      </c>
      <c r="Q14708" s="50">
        <v>0.31</v>
      </c>
      <c r="R14708" s="12">
        <v>1</v>
      </c>
      <c r="S14708" s="12">
        <v>1</v>
      </c>
      <c r="T14708" s="13" t="s">
        <v>37230</v>
      </c>
      <c r="U14708" s="14">
        <v>1.22</v>
      </c>
      <c r="V14708" s="14">
        <v>1.06</v>
      </c>
      <c r="W14708" s="14">
        <v>1.01</v>
      </c>
      <c r="X14708" s="14">
        <v>1.01</v>
      </c>
      <c r="Y14708" s="15" t="s">
        <v>37231</v>
      </c>
      <c r="Z14708" s="14">
        <v>1.25</v>
      </c>
      <c r="AA14708" s="14">
        <v>1.08</v>
      </c>
      <c r="AB14708" s="12">
        <v>0.88</v>
      </c>
      <c r="AC14708" s="12">
        <v>1</v>
      </c>
      <c r="AD14708" s="12">
        <v>1</v>
      </c>
      <c r="AE14708" s="13" t="s">
        <v>37232</v>
      </c>
      <c r="AF14708" s="14">
        <v>0.95</v>
      </c>
      <c r="AG14708" s="14">
        <v>0.86</v>
      </c>
      <c r="AH14708" s="14">
        <v>0.9</v>
      </c>
      <c r="AI14708" s="14">
        <v>0.95</v>
      </c>
      <c r="AJ14708" s="15" t="s">
        <v>37233</v>
      </c>
      <c r="AK14708" s="14">
        <v>1.04</v>
      </c>
      <c r="AL14708" s="14">
        <v>0.86</v>
      </c>
      <c r="AM14708" s="12">
        <v>0.75</v>
      </c>
      <c r="AN14708" s="12">
        <v>1</v>
      </c>
      <c r="AO14708" s="12">
        <v>1</v>
      </c>
      <c r="AP14708" s="13" t="s">
        <v>37234</v>
      </c>
      <c r="AQ14708" s="14">
        <v>0.68</v>
      </c>
      <c r="AR14708" s="14">
        <v>1.02</v>
      </c>
      <c r="AS14708" s="14">
        <v>1.03</v>
      </c>
      <c r="AT14708" s="14">
        <v>1.03</v>
      </c>
      <c r="AU14708" s="15" t="s">
        <v>37235</v>
      </c>
      <c r="AV14708" s="14">
        <v>0.49</v>
      </c>
      <c r="AW14708" s="14">
        <v>0.67</v>
      </c>
      <c r="AX14708" s="12"/>
      <c r="AY14708" s="12"/>
      <c r="AZ14708" s="12"/>
      <c r="BA14708" s="13"/>
      <c r="BB14708" s="14"/>
      <c r="BC14708" s="14"/>
      <c r="BD14708" s="14"/>
      <c r="BE14708" s="14"/>
      <c r="BF14708" s="15"/>
      <c r="BG14708" s="14"/>
      <c r="BH14708" s="14"/>
      <c r="BI14708" s="12">
        <v>0.86</v>
      </c>
      <c r="BJ14708" s="12">
        <v>1</v>
      </c>
      <c r="BK14708" s="12">
        <v>1</v>
      </c>
      <c r="BL14708" s="13" t="s">
        <v>37236</v>
      </c>
      <c r="BM14708" s="14">
        <v>0.94</v>
      </c>
      <c r="BN14708" s="14">
        <v>0.96</v>
      </c>
      <c r="BO14708" s="14">
        <v>0.81</v>
      </c>
      <c r="BP14708" s="14">
        <v>0.93</v>
      </c>
      <c r="BQ14708" s="15" t="s">
        <v>15793</v>
      </c>
      <c r="BR14708" s="14">
        <v>1.04</v>
      </c>
      <c r="BS14708" s="14">
        <v>0.97</v>
      </c>
      <c r="BT14708" s="50"/>
      <c r="BU14708" s="12"/>
      <c r="BV14708" s="12"/>
      <c r="BW14708" s="13"/>
      <c r="BX14708" s="14"/>
      <c r="BY14708" s="14"/>
      <c r="BZ14708" s="14"/>
      <c r="CA14708" s="14"/>
      <c r="CB14708" s="15"/>
      <c r="CC14708" s="14"/>
      <c r="CD14708" s="14"/>
      <c r="CE14708" s="10" t="s">
        <v>2694</v>
      </c>
      <c r="CF14708" s="10" t="s">
        <v>3205</v>
      </c>
      <c r="CG14708" s="10" t="s">
        <v>8686</v>
      </c>
      <c r="CH14708" s="10" t="s">
        <v>44</v>
      </c>
      <c r="CI14708" s="10" t="s">
        <v>3817</v>
      </c>
      <c r="CJ14708" s="10" t="s">
        <v>28</v>
      </c>
      <c r="CK14708" s="10" t="s">
        <v>28</v>
      </c>
      <c r="CL14708" s="10" t="s">
        <v>28</v>
      </c>
      <c r="CM14708" s="10" t="s">
        <v>28</v>
      </c>
      <c r="CN14708" s="10" t="s">
        <v>37237</v>
      </c>
      <c r="CO14708" s="10" t="s">
        <v>263</v>
      </c>
      <c r="CP14708" s="10" t="s">
        <v>15794</v>
      </c>
      <c r="CQ14708" s="10"/>
      <c r="CR14708" s="10"/>
      <c r="CS14708" s="10"/>
      <c r="CT14708" s="10"/>
      <c r="CU14708" s="10">
        <v>222.33333329999999</v>
      </c>
      <c r="CV14708" s="10">
        <v>1.0446157190000001</v>
      </c>
      <c r="CW14708" s="10" t="s">
        <v>15795</v>
      </c>
    </row>
    <row r="14709" spans="1:101">
      <c r="A14709" t="s">
        <v>14565</v>
      </c>
      <c r="B14709" t="s">
        <v>13152</v>
      </c>
      <c r="D14709" s="10" t="s">
        <v>15788</v>
      </c>
      <c r="E14709" t="s">
        <v>3</v>
      </c>
      <c r="F14709" t="s">
        <v>289</v>
      </c>
      <c r="H14709" s="10" t="s">
        <v>15789</v>
      </c>
      <c r="I14709" t="s">
        <v>6</v>
      </c>
      <c r="L14709" s="11" t="s">
        <v>198</v>
      </c>
      <c r="Q14709" s="50"/>
      <c r="R14709" s="12"/>
      <c r="S14709" s="12"/>
      <c r="T14709" s="13"/>
      <c r="U14709" s="14"/>
      <c r="V14709" s="14"/>
      <c r="W14709" s="14"/>
      <c r="X14709" s="14"/>
      <c r="Y14709" s="15"/>
      <c r="Z14709" s="14"/>
      <c r="AA14709" s="14"/>
      <c r="AB14709" s="12">
        <v>2.0499999999999998</v>
      </c>
      <c r="AC14709" s="12">
        <v>1</v>
      </c>
      <c r="AD14709" s="12">
        <v>1</v>
      </c>
      <c r="AE14709" s="13" t="s">
        <v>37684</v>
      </c>
      <c r="AF14709" s="14">
        <v>0.95</v>
      </c>
      <c r="AG14709" s="14">
        <v>0.86</v>
      </c>
      <c r="AH14709" s="14">
        <v>0.9</v>
      </c>
      <c r="AI14709" s="14">
        <v>0.95</v>
      </c>
      <c r="AJ14709" s="15" t="s">
        <v>37233</v>
      </c>
      <c r="AK14709" s="14">
        <v>1.04</v>
      </c>
      <c r="AL14709" s="14">
        <v>0.86</v>
      </c>
      <c r="AM14709" s="12"/>
      <c r="AN14709" s="12"/>
      <c r="AO14709" s="12"/>
      <c r="AP14709" s="13"/>
      <c r="AQ14709" s="14"/>
      <c r="AR14709" s="14"/>
      <c r="AS14709" s="14"/>
      <c r="AT14709" s="14"/>
      <c r="AU14709" s="15"/>
      <c r="AV14709" s="14"/>
      <c r="AW14709" s="14"/>
      <c r="AX14709" s="12"/>
      <c r="AY14709" s="12"/>
      <c r="AZ14709" s="12"/>
      <c r="BA14709" s="13"/>
      <c r="BB14709" s="14"/>
      <c r="BC14709" s="14"/>
      <c r="BD14709" s="14"/>
      <c r="BE14709" s="14"/>
      <c r="BF14709" s="15"/>
      <c r="BG14709" s="14"/>
      <c r="BH14709" s="14"/>
      <c r="BI14709" s="12"/>
      <c r="BJ14709" s="12"/>
      <c r="BK14709" s="12"/>
      <c r="BL14709" s="13"/>
      <c r="BM14709" s="14"/>
      <c r="BN14709" s="14"/>
      <c r="BO14709" s="14"/>
      <c r="BP14709" s="14"/>
      <c r="BQ14709" s="15"/>
      <c r="BR14709" s="14"/>
      <c r="BS14709" s="14"/>
      <c r="BT14709" s="50">
        <v>0.88</v>
      </c>
      <c r="BU14709" s="12">
        <v>1</v>
      </c>
      <c r="BV14709" s="12">
        <v>1</v>
      </c>
      <c r="BW14709" s="13" t="s">
        <v>37685</v>
      </c>
      <c r="BX14709" s="14">
        <v>0.71</v>
      </c>
      <c r="BY14709" s="14">
        <v>0.86</v>
      </c>
      <c r="BZ14709" s="14">
        <v>0.9</v>
      </c>
      <c r="CA14709" s="14">
        <v>0.88</v>
      </c>
      <c r="CB14709" s="15" t="s">
        <v>37686</v>
      </c>
      <c r="CC14709" s="14">
        <v>0.56000000000000005</v>
      </c>
      <c r="CD14709" s="14">
        <v>0.65</v>
      </c>
      <c r="CE14709" s="10" t="s">
        <v>2694</v>
      </c>
      <c r="CF14709" s="10" t="s">
        <v>3205</v>
      </c>
      <c r="CG14709" s="10" t="s">
        <v>8686</v>
      </c>
      <c r="CH14709" s="10" t="s">
        <v>44</v>
      </c>
      <c r="CI14709" s="10">
        <v>20702584</v>
      </c>
      <c r="CJ14709" s="10" t="s">
        <v>28</v>
      </c>
      <c r="CK14709" s="10" t="s">
        <v>28</v>
      </c>
      <c r="CL14709" s="10" t="s">
        <v>28</v>
      </c>
      <c r="CM14709" s="10" t="s">
        <v>28</v>
      </c>
      <c r="CN14709" s="10"/>
      <c r="CO14709" s="10" t="s">
        <v>263</v>
      </c>
      <c r="CP14709" s="10" t="s">
        <v>15794</v>
      </c>
      <c r="CQ14709" s="10"/>
      <c r="CR14709" s="10"/>
      <c r="CS14709" s="10"/>
      <c r="CT14709" s="10"/>
      <c r="CU14709" s="10">
        <v>222.33333329999999</v>
      </c>
      <c r="CV14709" s="10">
        <v>1.0446157190000001</v>
      </c>
      <c r="CW14709" s="10" t="s">
        <v>15795</v>
      </c>
    </row>
    <row r="14710" spans="1:101">
      <c r="A14710" t="s">
        <v>14565</v>
      </c>
      <c r="B14710" t="s">
        <v>37840</v>
      </c>
      <c r="D14710" s="10" t="s">
        <v>15788</v>
      </c>
      <c r="H14710" s="10" t="s">
        <v>15789</v>
      </c>
      <c r="I14710" t="s">
        <v>68</v>
      </c>
      <c r="Q14710" s="50">
        <v>1.28</v>
      </c>
      <c r="R14710" s="12">
        <v>1.39</v>
      </c>
      <c r="S14710" s="12">
        <v>1</v>
      </c>
      <c r="T14710" s="13" t="s">
        <v>37841</v>
      </c>
      <c r="U14710" s="14">
        <v>1.1599999999999999</v>
      </c>
      <c r="V14710" s="14">
        <v>1.18</v>
      </c>
      <c r="W14710" s="14">
        <v>1.01</v>
      </c>
      <c r="X14710" s="14">
        <v>1.01</v>
      </c>
      <c r="Y14710" s="15" t="s">
        <v>37231</v>
      </c>
      <c r="Z14710" s="14">
        <v>1.18</v>
      </c>
      <c r="AA14710" s="14">
        <v>1.19</v>
      </c>
      <c r="AB14710" s="12">
        <v>0.77</v>
      </c>
      <c r="AC14710" s="12">
        <v>1</v>
      </c>
      <c r="AD14710" s="12">
        <v>1</v>
      </c>
      <c r="AE14710" s="13" t="s">
        <v>37842</v>
      </c>
      <c r="AF14710" s="14">
        <v>0.95</v>
      </c>
      <c r="AG14710" s="14">
        <v>0.86</v>
      </c>
      <c r="AH14710" s="14">
        <v>0.9</v>
      </c>
      <c r="AI14710" s="14">
        <v>0.95</v>
      </c>
      <c r="AJ14710" s="15" t="s">
        <v>37233</v>
      </c>
      <c r="AK14710" s="14">
        <v>1.04</v>
      </c>
      <c r="AL14710" s="14">
        <v>0.86</v>
      </c>
      <c r="AM14710" s="12">
        <v>0.59</v>
      </c>
      <c r="AN14710" s="12">
        <v>1</v>
      </c>
      <c r="AO14710" s="12">
        <v>1</v>
      </c>
      <c r="AP14710" s="13" t="s">
        <v>37843</v>
      </c>
      <c r="AQ14710" s="14">
        <v>0.68</v>
      </c>
      <c r="AR14710" s="14">
        <v>1.02</v>
      </c>
      <c r="AS14710" s="14">
        <v>1.03</v>
      </c>
      <c r="AT14710" s="14">
        <v>1.03</v>
      </c>
      <c r="AU14710" s="15" t="s">
        <v>37235</v>
      </c>
      <c r="AV14710" s="14">
        <v>0.49</v>
      </c>
      <c r="AW14710" s="14">
        <v>0.67</v>
      </c>
      <c r="AX14710" s="12">
        <v>0.81</v>
      </c>
      <c r="AY14710" s="12">
        <v>1</v>
      </c>
      <c r="AZ14710" s="12">
        <v>1</v>
      </c>
      <c r="BA14710" s="13" t="s">
        <v>37844</v>
      </c>
      <c r="BB14710" s="14">
        <v>0.6</v>
      </c>
      <c r="BC14710" s="14">
        <v>0.89</v>
      </c>
      <c r="BD14710" s="14">
        <v>0.94</v>
      </c>
      <c r="BE14710" s="14">
        <v>0.93</v>
      </c>
      <c r="BF14710" s="15" t="s">
        <v>37845</v>
      </c>
      <c r="BG14710" s="14">
        <v>0.61</v>
      </c>
      <c r="BH14710" s="14">
        <v>0.89</v>
      </c>
      <c r="BI14710" s="12">
        <v>0.97</v>
      </c>
      <c r="BJ14710" s="12">
        <v>1</v>
      </c>
      <c r="BK14710" s="12">
        <v>1</v>
      </c>
      <c r="BL14710" s="13" t="s">
        <v>37846</v>
      </c>
      <c r="BM14710" s="14">
        <v>0.94</v>
      </c>
      <c r="BN14710" s="14">
        <v>0.96</v>
      </c>
      <c r="BO14710" s="14">
        <v>0.81</v>
      </c>
      <c r="BP14710" s="14">
        <v>0.93</v>
      </c>
      <c r="BQ14710" s="15" t="s">
        <v>15793</v>
      </c>
      <c r="BR14710" s="14">
        <v>1.04</v>
      </c>
      <c r="BS14710" s="14">
        <v>0.97</v>
      </c>
      <c r="BT14710" s="50">
        <v>0.61</v>
      </c>
      <c r="BU14710" s="12">
        <v>1</v>
      </c>
      <c r="BV14710" s="12">
        <v>1</v>
      </c>
      <c r="BW14710" s="13" t="s">
        <v>37847</v>
      </c>
      <c r="BX14710" s="14">
        <v>0.71</v>
      </c>
      <c r="BY14710" s="14">
        <v>0.86</v>
      </c>
      <c r="BZ14710" s="14">
        <v>0.9</v>
      </c>
      <c r="CA14710" s="14">
        <v>0.88</v>
      </c>
      <c r="CB14710" s="15" t="s">
        <v>37686</v>
      </c>
      <c r="CC14710" s="14">
        <v>0.56000000000000005</v>
      </c>
      <c r="CD14710" s="14">
        <v>0.65</v>
      </c>
      <c r="CE14710" s="10" t="s">
        <v>2694</v>
      </c>
      <c r="CF14710" s="10" t="s">
        <v>3205</v>
      </c>
      <c r="CG14710" s="10" t="s">
        <v>8686</v>
      </c>
      <c r="CH14710" s="10"/>
      <c r="CI14710" s="10"/>
      <c r="CJ14710" s="10"/>
      <c r="CK14710" s="10"/>
      <c r="CL14710" s="10"/>
      <c r="CM14710" s="10"/>
      <c r="CN14710" s="10"/>
      <c r="CO14710" s="10" t="s">
        <v>263</v>
      </c>
      <c r="CP14710" s="10" t="s">
        <v>15794</v>
      </c>
      <c r="CQ14710" s="10"/>
      <c r="CR14710" s="10"/>
      <c r="CS14710" s="10"/>
      <c r="CT14710" s="10"/>
      <c r="CU14710" s="10">
        <v>222.33333329999999</v>
      </c>
      <c r="CV14710" s="10">
        <v>1.0446157190000001</v>
      </c>
      <c r="CW14710" s="10" t="s">
        <v>15795</v>
      </c>
    </row>
    <row r="14711" spans="1:101">
      <c r="A14711" t="s">
        <v>14565</v>
      </c>
      <c r="B14711" t="s">
        <v>32080</v>
      </c>
      <c r="D14711" s="10" t="s">
        <v>15788</v>
      </c>
      <c r="H14711" s="10" t="s">
        <v>15789</v>
      </c>
      <c r="I14711" t="s">
        <v>5825</v>
      </c>
      <c r="L14711" s="11" t="s">
        <v>198</v>
      </c>
      <c r="Q14711" s="50">
        <v>7.11</v>
      </c>
      <c r="R14711" s="12">
        <v>1.3</v>
      </c>
      <c r="S14711" s="12">
        <v>1</v>
      </c>
      <c r="T14711" s="13" t="s">
        <v>39445</v>
      </c>
      <c r="U14711" s="14">
        <v>2.84</v>
      </c>
      <c r="V14711" s="14">
        <v>2.39</v>
      </c>
      <c r="W14711" s="14">
        <v>1.01</v>
      </c>
      <c r="X14711" s="14">
        <v>1</v>
      </c>
      <c r="Y14711" s="15" t="s">
        <v>39446</v>
      </c>
      <c r="Z14711" s="14">
        <v>4.55</v>
      </c>
      <c r="AA14711" s="14">
        <v>4.49</v>
      </c>
      <c r="AB14711" s="12">
        <v>0.79</v>
      </c>
      <c r="AC14711" s="12">
        <v>1</v>
      </c>
      <c r="AD14711" s="12">
        <v>1</v>
      </c>
      <c r="AE14711" s="13" t="s">
        <v>39447</v>
      </c>
      <c r="AF14711" s="14">
        <v>0.85</v>
      </c>
      <c r="AG14711" s="14">
        <v>0.84</v>
      </c>
      <c r="AH14711" s="14">
        <v>0.98</v>
      </c>
      <c r="AI14711" s="14">
        <v>0.98</v>
      </c>
      <c r="AJ14711" s="15" t="s">
        <v>39448</v>
      </c>
      <c r="AK14711" s="14">
        <v>0.79</v>
      </c>
      <c r="AL14711" s="14">
        <v>0.79</v>
      </c>
      <c r="AM14711" s="12">
        <v>0.14000000000000001</v>
      </c>
      <c r="AN14711" s="12">
        <v>1.1399999999999999</v>
      </c>
      <c r="AO14711" s="12">
        <v>1</v>
      </c>
      <c r="AP14711" s="13" t="s">
        <v>39449</v>
      </c>
      <c r="AQ14711" s="14">
        <v>0.69</v>
      </c>
      <c r="AR14711" s="14">
        <v>1</v>
      </c>
      <c r="AS14711" s="14">
        <v>1.02</v>
      </c>
      <c r="AT14711" s="14">
        <v>1.02</v>
      </c>
      <c r="AU14711" s="15" t="s">
        <v>15791</v>
      </c>
      <c r="AV14711" s="14">
        <v>0.56000000000000005</v>
      </c>
      <c r="AW14711" s="14">
        <v>0.82</v>
      </c>
      <c r="AX14711" s="12">
        <v>0.14000000000000001</v>
      </c>
      <c r="AY14711" s="12">
        <v>1.1200000000000001</v>
      </c>
      <c r="AZ14711" s="12">
        <v>1</v>
      </c>
      <c r="BA14711" s="13" t="s">
        <v>39449</v>
      </c>
      <c r="BB14711" s="14">
        <v>0.56999999999999995</v>
      </c>
      <c r="BC14711" s="14">
        <v>0.92</v>
      </c>
      <c r="BD14711" s="14">
        <v>0.99</v>
      </c>
      <c r="BE14711" s="14">
        <v>0.99</v>
      </c>
      <c r="BF14711" s="15" t="s">
        <v>39450</v>
      </c>
      <c r="BG14711" s="14">
        <v>0.51</v>
      </c>
      <c r="BH14711" s="14">
        <v>0.65</v>
      </c>
      <c r="BI14711" s="12">
        <v>0.7</v>
      </c>
      <c r="BJ14711" s="12">
        <v>1</v>
      </c>
      <c r="BK14711" s="12">
        <v>1</v>
      </c>
      <c r="BL14711" s="13" t="s">
        <v>39451</v>
      </c>
      <c r="BM14711" s="14">
        <v>0.94</v>
      </c>
      <c r="BN14711" s="14">
        <v>0.96</v>
      </c>
      <c r="BO14711" s="14">
        <v>0.81</v>
      </c>
      <c r="BP14711" s="14">
        <v>0.93</v>
      </c>
      <c r="BQ14711" s="15" t="s">
        <v>15793</v>
      </c>
      <c r="BR14711" s="14">
        <v>1.04</v>
      </c>
      <c r="BS14711" s="14">
        <v>0.97</v>
      </c>
      <c r="BT14711" s="50">
        <v>0.13</v>
      </c>
      <c r="BU14711" s="12">
        <v>1.25</v>
      </c>
      <c r="BV14711" s="12">
        <v>1</v>
      </c>
      <c r="BW14711" s="13" t="s">
        <v>39452</v>
      </c>
      <c r="BX14711" s="14">
        <v>0.69</v>
      </c>
      <c r="BY14711" s="14">
        <v>0.96</v>
      </c>
      <c r="BZ14711" s="14">
        <v>1</v>
      </c>
      <c r="CA14711" s="14">
        <v>0.99</v>
      </c>
      <c r="CB14711" s="15" t="s">
        <v>39453</v>
      </c>
      <c r="CC14711" s="14">
        <v>0.47</v>
      </c>
      <c r="CD14711" s="14">
        <v>0.51</v>
      </c>
      <c r="CE14711" s="10" t="s">
        <v>2694</v>
      </c>
      <c r="CF14711" s="10" t="s">
        <v>3205</v>
      </c>
      <c r="CG14711" s="10" t="s">
        <v>8686</v>
      </c>
      <c r="CH14711" s="10"/>
      <c r="CI14711" s="10"/>
      <c r="CJ14711" s="10"/>
      <c r="CK14711" s="10"/>
      <c r="CL14711" s="10"/>
      <c r="CM14711" s="10"/>
      <c r="CN14711" s="10"/>
      <c r="CO14711" s="10" t="s">
        <v>263</v>
      </c>
      <c r="CP14711" s="10" t="s">
        <v>15794</v>
      </c>
      <c r="CQ14711" s="10"/>
      <c r="CR14711" s="10"/>
      <c r="CS14711" s="10"/>
      <c r="CT14711" s="10"/>
      <c r="CU14711" s="10">
        <v>222.33333329999999</v>
      </c>
      <c r="CV14711" s="10">
        <v>1.0446157190000001</v>
      </c>
      <c r="CW14711" s="10" t="s">
        <v>15795</v>
      </c>
    </row>
    <row r="14712" spans="1:101">
      <c r="A14712" t="s">
        <v>14565</v>
      </c>
      <c r="B14712" t="s">
        <v>709</v>
      </c>
      <c r="D14712" s="10" t="s">
        <v>15788</v>
      </c>
      <c r="H14712" s="10" t="s">
        <v>15789</v>
      </c>
      <c r="I14712" t="s">
        <v>68</v>
      </c>
      <c r="Q14712" s="50">
        <v>1.55</v>
      </c>
      <c r="R14712" s="12">
        <v>1</v>
      </c>
      <c r="S14712" s="12">
        <v>1</v>
      </c>
      <c r="T14712" s="13" t="s">
        <v>53599</v>
      </c>
      <c r="U14712" s="14">
        <v>1.19</v>
      </c>
      <c r="V14712" s="14">
        <v>1.49</v>
      </c>
      <c r="W14712" s="14"/>
      <c r="X14712" s="14"/>
      <c r="Y14712" s="15"/>
      <c r="Z14712" s="14">
        <v>1.19</v>
      </c>
      <c r="AA14712" s="14">
        <v>1.49</v>
      </c>
      <c r="AB14712" s="12"/>
      <c r="AC14712" s="12"/>
      <c r="AD14712" s="12"/>
      <c r="AE14712" s="13"/>
      <c r="AF14712" s="14"/>
      <c r="AG14712" s="14"/>
      <c r="AH14712" s="14"/>
      <c r="AI14712" s="14"/>
      <c r="AJ14712" s="15"/>
      <c r="AK14712" s="14"/>
      <c r="AL14712" s="14"/>
      <c r="AM14712" s="12">
        <v>0.94</v>
      </c>
      <c r="AN14712" s="12">
        <v>1</v>
      </c>
      <c r="AO14712" s="12">
        <v>1</v>
      </c>
      <c r="AP14712" s="13" t="s">
        <v>53600</v>
      </c>
      <c r="AQ14712" s="14">
        <v>0.71</v>
      </c>
      <c r="AR14712" s="14">
        <v>0.99</v>
      </c>
      <c r="AS14712" s="14">
        <v>1.01</v>
      </c>
      <c r="AT14712" s="14">
        <v>1.01</v>
      </c>
      <c r="AU14712" s="15" t="s">
        <v>15791</v>
      </c>
      <c r="AV14712" s="14">
        <v>0.63</v>
      </c>
      <c r="AW14712" s="14">
        <v>0.96</v>
      </c>
      <c r="AX14712" s="12"/>
      <c r="AY14712" s="12"/>
      <c r="AZ14712" s="12"/>
      <c r="BA14712" s="13"/>
      <c r="BB14712" s="14"/>
      <c r="BC14712" s="14"/>
      <c r="BD14712" s="14"/>
      <c r="BE14712" s="14"/>
      <c r="BF14712" s="15"/>
      <c r="BG14712" s="14"/>
      <c r="BH14712" s="14"/>
      <c r="BI14712" s="12"/>
      <c r="BJ14712" s="12"/>
      <c r="BK14712" s="12"/>
      <c r="BL14712" s="13"/>
      <c r="BM14712" s="14"/>
      <c r="BN14712" s="14"/>
      <c r="BO14712" s="14"/>
      <c r="BP14712" s="14"/>
      <c r="BQ14712" s="15"/>
      <c r="BR14712" s="14"/>
      <c r="BS14712" s="14"/>
      <c r="BT14712" s="50"/>
      <c r="BU14712" s="12"/>
      <c r="BV14712" s="12"/>
      <c r="BW14712" s="13"/>
      <c r="BX14712" s="14"/>
      <c r="BY14712" s="14"/>
      <c r="BZ14712" s="14"/>
      <c r="CA14712" s="14"/>
      <c r="CB14712" s="15"/>
      <c r="CC14712" s="14"/>
      <c r="CD14712" s="14"/>
      <c r="CE14712" s="10" t="s">
        <v>2694</v>
      </c>
      <c r="CF14712" s="10" t="s">
        <v>3205</v>
      </c>
      <c r="CG14712" s="10" t="s">
        <v>8686</v>
      </c>
      <c r="CH14712" s="10"/>
      <c r="CI14712" s="10"/>
      <c r="CJ14712" s="10"/>
      <c r="CK14712" s="10"/>
      <c r="CL14712" s="10"/>
      <c r="CM14712" s="10"/>
      <c r="CN14712" s="10"/>
      <c r="CO14712" s="10" t="s">
        <v>263</v>
      </c>
      <c r="CP14712" s="10" t="s">
        <v>15794</v>
      </c>
      <c r="CQ14712" s="10"/>
      <c r="CR14712" s="10"/>
      <c r="CS14712" s="10"/>
      <c r="CT14712" s="10"/>
      <c r="CU14712" s="10">
        <v>222.33333329999999</v>
      </c>
      <c r="CV14712" s="10">
        <v>1.0446157190000001</v>
      </c>
      <c r="CW14712" s="10" t="s">
        <v>15795</v>
      </c>
    </row>
    <row r="14713" spans="1:101">
      <c r="A14713" t="s">
        <v>14565</v>
      </c>
      <c r="B14713" t="s">
        <v>1262</v>
      </c>
      <c r="D14713" s="10" t="s">
        <v>15788</v>
      </c>
      <c r="H14713" s="10" t="s">
        <v>15789</v>
      </c>
      <c r="I14713" t="s">
        <v>68</v>
      </c>
      <c r="Q14713" s="50">
        <v>0.74</v>
      </c>
      <c r="R14713" s="12">
        <v>1</v>
      </c>
      <c r="S14713" s="12">
        <v>1</v>
      </c>
      <c r="T14713" s="13" t="s">
        <v>53604</v>
      </c>
      <c r="U14713" s="14">
        <v>1.08</v>
      </c>
      <c r="V14713" s="14">
        <v>0.99</v>
      </c>
      <c r="W14713" s="14"/>
      <c r="X14713" s="14"/>
      <c r="Y14713" s="15"/>
      <c r="Z14713" s="14">
        <v>1.08</v>
      </c>
      <c r="AA14713" s="14">
        <v>0.99</v>
      </c>
      <c r="AB14713" s="12"/>
      <c r="AC14713" s="12"/>
      <c r="AD14713" s="12"/>
      <c r="AE14713" s="13"/>
      <c r="AF14713" s="14"/>
      <c r="AG14713" s="14"/>
      <c r="AH14713" s="14"/>
      <c r="AI14713" s="14"/>
      <c r="AJ14713" s="15"/>
      <c r="AK14713" s="14"/>
      <c r="AL14713" s="14"/>
      <c r="AM14713" s="12"/>
      <c r="AN14713" s="12"/>
      <c r="AO14713" s="12"/>
      <c r="AP14713" s="13"/>
      <c r="AQ14713" s="14"/>
      <c r="AR14713" s="14"/>
      <c r="AS14713" s="14"/>
      <c r="AT14713" s="14"/>
      <c r="AU14713" s="15"/>
      <c r="AV14713" s="14"/>
      <c r="AW14713" s="14"/>
      <c r="AX14713" s="12">
        <v>1.01</v>
      </c>
      <c r="AY14713" s="12">
        <v>1</v>
      </c>
      <c r="AZ14713" s="12">
        <v>1</v>
      </c>
      <c r="BA14713" s="13" t="s">
        <v>53605</v>
      </c>
      <c r="BB14713" s="14">
        <v>0.6</v>
      </c>
      <c r="BC14713" s="14">
        <v>0.89</v>
      </c>
      <c r="BD14713" s="14">
        <v>0.94</v>
      </c>
      <c r="BE14713" s="14">
        <v>0.93</v>
      </c>
      <c r="BF14713" s="15" t="s">
        <v>37845</v>
      </c>
      <c r="BG14713" s="14">
        <v>0.61</v>
      </c>
      <c r="BH14713" s="14">
        <v>0.89</v>
      </c>
      <c r="BI14713" s="12">
        <v>1.18</v>
      </c>
      <c r="BJ14713" s="12">
        <v>1</v>
      </c>
      <c r="BK14713" s="12">
        <v>2</v>
      </c>
      <c r="BL14713" s="13" t="s">
        <v>53606</v>
      </c>
      <c r="BM14713" s="14">
        <v>0.94</v>
      </c>
      <c r="BN14713" s="14">
        <v>0.96</v>
      </c>
      <c r="BO14713" s="14">
        <v>0.81</v>
      </c>
      <c r="BP14713" s="14">
        <v>0.93</v>
      </c>
      <c r="BQ14713" s="15" t="s">
        <v>15793</v>
      </c>
      <c r="BR14713" s="14">
        <v>1.04</v>
      </c>
      <c r="BS14713" s="14">
        <v>0.97</v>
      </c>
      <c r="BT14713" s="50">
        <v>0.92</v>
      </c>
      <c r="BU14713" s="12">
        <v>1.42</v>
      </c>
      <c r="BV14713" s="12">
        <v>1</v>
      </c>
      <c r="BW14713" s="13" t="s">
        <v>53607</v>
      </c>
      <c r="BX14713" s="14">
        <v>0.69</v>
      </c>
      <c r="BY14713" s="14">
        <v>0.96</v>
      </c>
      <c r="BZ14713" s="14">
        <v>1</v>
      </c>
      <c r="CA14713" s="14">
        <v>0.99</v>
      </c>
      <c r="CB14713" s="15" t="s">
        <v>39453</v>
      </c>
      <c r="CC14713" s="14">
        <v>0.47</v>
      </c>
      <c r="CD14713" s="14">
        <v>0.51</v>
      </c>
      <c r="CE14713" s="10" t="s">
        <v>2694</v>
      </c>
      <c r="CF14713" s="10" t="s">
        <v>3205</v>
      </c>
      <c r="CG14713" s="10" t="s">
        <v>8686</v>
      </c>
      <c r="CH14713" s="10"/>
      <c r="CI14713" s="10"/>
      <c r="CJ14713" s="10"/>
      <c r="CK14713" s="10"/>
      <c r="CL14713" s="10"/>
      <c r="CM14713" s="10"/>
      <c r="CN14713" s="10"/>
      <c r="CO14713" s="10" t="s">
        <v>263</v>
      </c>
      <c r="CP14713" s="10" t="s">
        <v>15794</v>
      </c>
      <c r="CQ14713" s="10"/>
      <c r="CR14713" s="10"/>
      <c r="CS14713" s="10"/>
      <c r="CT14713" s="10"/>
      <c r="CU14713" s="10">
        <v>222.33333329999999</v>
      </c>
      <c r="CV14713" s="10">
        <v>1.0446157190000001</v>
      </c>
      <c r="CW14713" s="10" t="s">
        <v>15795</v>
      </c>
    </row>
    <row r="14714" spans="1:101">
      <c r="A14714" t="s">
        <v>14565</v>
      </c>
      <c r="B14714" t="s">
        <v>29929</v>
      </c>
      <c r="D14714" s="10" t="s">
        <v>15788</v>
      </c>
      <c r="H14714" s="10" t="s">
        <v>15789</v>
      </c>
      <c r="I14714" t="s">
        <v>68</v>
      </c>
      <c r="L14714" s="11" t="s">
        <v>198</v>
      </c>
      <c r="Q14714" s="50">
        <v>1.2</v>
      </c>
      <c r="R14714" s="12">
        <v>1</v>
      </c>
      <c r="S14714" s="12">
        <v>1</v>
      </c>
      <c r="T14714" s="13" t="s">
        <v>64079</v>
      </c>
      <c r="U14714" s="14">
        <v>1.22</v>
      </c>
      <c r="V14714" s="14">
        <v>1.06</v>
      </c>
      <c r="W14714" s="14">
        <v>1.01</v>
      </c>
      <c r="X14714" s="14">
        <v>1.01</v>
      </c>
      <c r="Y14714" s="15" t="s">
        <v>37231</v>
      </c>
      <c r="Z14714" s="14">
        <v>1.25</v>
      </c>
      <c r="AA14714" s="14">
        <v>1.08</v>
      </c>
      <c r="AB14714" s="12"/>
      <c r="AC14714" s="12"/>
      <c r="AD14714" s="12"/>
      <c r="AE14714" s="13"/>
      <c r="AF14714" s="14"/>
      <c r="AG14714" s="14"/>
      <c r="AH14714" s="14"/>
      <c r="AI14714" s="14"/>
      <c r="AJ14714" s="15"/>
      <c r="AK14714" s="14"/>
      <c r="AL14714" s="14"/>
      <c r="AM14714" s="12">
        <v>0.98</v>
      </c>
      <c r="AN14714" s="12">
        <v>1</v>
      </c>
      <c r="AO14714" s="12">
        <v>1</v>
      </c>
      <c r="AP14714" s="13" t="s">
        <v>64080</v>
      </c>
      <c r="AQ14714" s="14">
        <v>0.71</v>
      </c>
      <c r="AR14714" s="14">
        <v>0.99</v>
      </c>
      <c r="AS14714" s="14">
        <v>1.01</v>
      </c>
      <c r="AT14714" s="14">
        <v>1.01</v>
      </c>
      <c r="AU14714" s="15" t="s">
        <v>15791</v>
      </c>
      <c r="AV14714" s="14">
        <v>0.63</v>
      </c>
      <c r="AW14714" s="14">
        <v>0.96</v>
      </c>
      <c r="AX14714" s="12">
        <v>1</v>
      </c>
      <c r="AY14714" s="12">
        <v>1.1200000000000001</v>
      </c>
      <c r="AZ14714" s="12">
        <v>1</v>
      </c>
      <c r="BA14714" s="13" t="s">
        <v>64081</v>
      </c>
      <c r="BB14714" s="14">
        <v>0.56999999999999995</v>
      </c>
      <c r="BC14714" s="14">
        <v>0.92</v>
      </c>
      <c r="BD14714" s="14">
        <v>0.99</v>
      </c>
      <c r="BE14714" s="14">
        <v>0.99</v>
      </c>
      <c r="BF14714" s="15" t="s">
        <v>39450</v>
      </c>
      <c r="BG14714" s="14">
        <v>0.51</v>
      </c>
      <c r="BH14714" s="14">
        <v>0.65</v>
      </c>
      <c r="BI14714" s="12">
        <v>1.32</v>
      </c>
      <c r="BJ14714" s="12">
        <v>1</v>
      </c>
      <c r="BK14714" s="12">
        <v>1</v>
      </c>
      <c r="BL14714" s="13" t="s">
        <v>64082</v>
      </c>
      <c r="BM14714" s="14">
        <v>0.94</v>
      </c>
      <c r="BN14714" s="14">
        <v>0.96</v>
      </c>
      <c r="BO14714" s="14">
        <v>0.81</v>
      </c>
      <c r="BP14714" s="14">
        <v>0.93</v>
      </c>
      <c r="BQ14714" s="15" t="s">
        <v>15793</v>
      </c>
      <c r="BR14714" s="14">
        <v>1.04</v>
      </c>
      <c r="BS14714" s="14">
        <v>0.97</v>
      </c>
      <c r="BT14714" s="50">
        <v>0.98</v>
      </c>
      <c r="BU14714" s="12">
        <v>1</v>
      </c>
      <c r="BV14714" s="12">
        <v>1</v>
      </c>
      <c r="BW14714" s="13" t="s">
        <v>64080</v>
      </c>
      <c r="BX14714" s="14">
        <v>0.71</v>
      </c>
      <c r="BY14714" s="14">
        <v>0.86</v>
      </c>
      <c r="BZ14714" s="14">
        <v>0.9</v>
      </c>
      <c r="CA14714" s="14">
        <v>0.88</v>
      </c>
      <c r="CB14714" s="15" t="s">
        <v>37686</v>
      </c>
      <c r="CC14714" s="14">
        <v>0.56000000000000005</v>
      </c>
      <c r="CD14714" s="14">
        <v>0.65</v>
      </c>
      <c r="CE14714" s="10" t="s">
        <v>2694</v>
      </c>
      <c r="CF14714" s="10" t="s">
        <v>3205</v>
      </c>
      <c r="CG14714" s="10" t="s">
        <v>8686</v>
      </c>
      <c r="CH14714" s="10" t="s">
        <v>44</v>
      </c>
      <c r="CI14714" s="10">
        <v>19779198</v>
      </c>
      <c r="CJ14714" s="10" t="s">
        <v>62</v>
      </c>
      <c r="CK14714" s="10" t="s">
        <v>28</v>
      </c>
      <c r="CL14714" s="10" t="s">
        <v>28</v>
      </c>
      <c r="CM14714" s="10" t="s">
        <v>28</v>
      </c>
      <c r="CN14714" s="10"/>
      <c r="CO14714" s="10" t="s">
        <v>263</v>
      </c>
      <c r="CP14714" s="10" t="s">
        <v>15794</v>
      </c>
      <c r="CQ14714" s="10"/>
      <c r="CR14714" s="10"/>
      <c r="CS14714" s="10"/>
      <c r="CT14714" s="10"/>
      <c r="CU14714" s="10">
        <v>222.33333329999999</v>
      </c>
      <c r="CV14714" s="10">
        <v>1.0446157190000001</v>
      </c>
      <c r="CW14714" s="10" t="s">
        <v>15795</v>
      </c>
    </row>
    <row r="14715" spans="1:101">
      <c r="A14715" t="s">
        <v>14565</v>
      </c>
      <c r="B14715" t="s">
        <v>68492</v>
      </c>
      <c r="D14715" s="10" t="s">
        <v>15788</v>
      </c>
      <c r="H14715" s="10" t="s">
        <v>15789</v>
      </c>
      <c r="I14715" t="s">
        <v>68</v>
      </c>
      <c r="Q14715" s="50">
        <v>0.88</v>
      </c>
      <c r="R14715" s="12">
        <v>1.18</v>
      </c>
      <c r="S14715" s="12">
        <v>1</v>
      </c>
      <c r="T14715" s="13" t="s">
        <v>68493</v>
      </c>
      <c r="U14715" s="14">
        <v>1.06</v>
      </c>
      <c r="V14715" s="14">
        <v>1.07</v>
      </c>
      <c r="W14715" s="14">
        <v>1.01</v>
      </c>
      <c r="X14715" s="14">
        <v>1.01</v>
      </c>
      <c r="Y14715" s="15" t="s">
        <v>37231</v>
      </c>
      <c r="Z14715" s="14">
        <v>1.07</v>
      </c>
      <c r="AA14715" s="14">
        <v>1.08</v>
      </c>
      <c r="AB14715" s="12">
        <v>0.84</v>
      </c>
      <c r="AC14715" s="12">
        <v>1</v>
      </c>
      <c r="AD14715" s="12">
        <v>1</v>
      </c>
      <c r="AE14715" s="13" t="s">
        <v>68494</v>
      </c>
      <c r="AF14715" s="14">
        <v>0.95</v>
      </c>
      <c r="AG14715" s="14">
        <v>0.86</v>
      </c>
      <c r="AH14715" s="14">
        <v>0.9</v>
      </c>
      <c r="AI14715" s="14">
        <v>0.95</v>
      </c>
      <c r="AJ14715" s="15" t="s">
        <v>37233</v>
      </c>
      <c r="AK14715" s="14">
        <v>1.04</v>
      </c>
      <c r="AL14715" s="14">
        <v>0.86</v>
      </c>
      <c r="AM14715" s="12">
        <v>1.1000000000000001</v>
      </c>
      <c r="AN14715" s="12">
        <v>1</v>
      </c>
      <c r="AO14715" s="12">
        <v>1</v>
      </c>
      <c r="AP14715" s="13" t="s">
        <v>68495</v>
      </c>
      <c r="AQ14715" s="14">
        <v>0.68</v>
      </c>
      <c r="AR14715" s="14">
        <v>1.02</v>
      </c>
      <c r="AS14715" s="14">
        <v>1.03</v>
      </c>
      <c r="AT14715" s="14">
        <v>1.03</v>
      </c>
      <c r="AU14715" s="15" t="s">
        <v>37235</v>
      </c>
      <c r="AV14715" s="14">
        <v>0.49</v>
      </c>
      <c r="AW14715" s="14">
        <v>0.67</v>
      </c>
      <c r="AX14715" s="12">
        <v>0.93</v>
      </c>
      <c r="AY14715" s="12">
        <v>1</v>
      </c>
      <c r="AZ14715" s="12">
        <v>1</v>
      </c>
      <c r="BA14715" s="13" t="s">
        <v>68496</v>
      </c>
      <c r="BB14715" s="14">
        <v>0.6</v>
      </c>
      <c r="BC14715" s="14">
        <v>0.89</v>
      </c>
      <c r="BD14715" s="14">
        <v>0.94</v>
      </c>
      <c r="BE14715" s="14">
        <v>0.93</v>
      </c>
      <c r="BF14715" s="15" t="s">
        <v>37845</v>
      </c>
      <c r="BG14715" s="14">
        <v>0.61</v>
      </c>
      <c r="BH14715" s="14">
        <v>0.89</v>
      </c>
      <c r="BI14715" s="12">
        <v>1.45</v>
      </c>
      <c r="BJ14715" s="12">
        <v>1</v>
      </c>
      <c r="BK14715" s="12">
        <v>1</v>
      </c>
      <c r="BL14715" s="13" t="s">
        <v>68497</v>
      </c>
      <c r="BM14715" s="14">
        <v>0.94</v>
      </c>
      <c r="BN14715" s="14">
        <v>0.96</v>
      </c>
      <c r="BO14715" s="14">
        <v>0.81</v>
      </c>
      <c r="BP14715" s="14">
        <v>0.93</v>
      </c>
      <c r="BQ14715" s="15" t="s">
        <v>15793</v>
      </c>
      <c r="BR14715" s="14">
        <v>1.04</v>
      </c>
      <c r="BS14715" s="14">
        <v>0.97</v>
      </c>
      <c r="BT14715" s="50"/>
      <c r="BU14715" s="12"/>
      <c r="BV14715" s="12"/>
      <c r="BW14715" s="13"/>
      <c r="BX14715" s="14"/>
      <c r="BY14715" s="14"/>
      <c r="BZ14715" s="14"/>
      <c r="CA14715" s="14"/>
      <c r="CB14715" s="15"/>
      <c r="CC14715" s="14"/>
      <c r="CD14715" s="14"/>
      <c r="CE14715" s="10" t="s">
        <v>2694</v>
      </c>
      <c r="CF14715" s="10" t="s">
        <v>3205</v>
      </c>
      <c r="CG14715" s="10" t="s">
        <v>8686</v>
      </c>
      <c r="CH14715" s="10"/>
      <c r="CI14715" s="10"/>
      <c r="CJ14715" s="10"/>
      <c r="CK14715" s="10"/>
      <c r="CL14715" s="10"/>
      <c r="CM14715" s="10"/>
      <c r="CN14715" s="10"/>
      <c r="CO14715" s="10" t="s">
        <v>263</v>
      </c>
      <c r="CP14715" s="10" t="s">
        <v>15794</v>
      </c>
      <c r="CQ14715" s="10"/>
      <c r="CR14715" s="10"/>
      <c r="CS14715" s="10"/>
      <c r="CT14715" s="10"/>
      <c r="CU14715" s="10">
        <v>222.33333329999999</v>
      </c>
      <c r="CV14715" s="10">
        <v>1.0446157190000001</v>
      </c>
      <c r="CW14715" s="10" t="s">
        <v>15795</v>
      </c>
    </row>
    <row r="14716" spans="1:101">
      <c r="A14716" t="s">
        <v>21545</v>
      </c>
      <c r="B14716" t="s">
        <v>3570</v>
      </c>
      <c r="D14716" s="10" t="s">
        <v>8682</v>
      </c>
      <c r="H14716" s="10" t="s">
        <v>29778</v>
      </c>
      <c r="I14716" t="s">
        <v>68</v>
      </c>
      <c r="Q14716" s="50">
        <v>0.66</v>
      </c>
      <c r="R14716" s="12">
        <v>1</v>
      </c>
      <c r="S14716" s="12">
        <v>1</v>
      </c>
      <c r="T14716" s="13" t="s">
        <v>29779</v>
      </c>
      <c r="U14716" s="14">
        <v>0.79</v>
      </c>
      <c r="V14716" s="14">
        <v>0.69</v>
      </c>
      <c r="W14716" s="14">
        <v>0.88</v>
      </c>
      <c r="X14716" s="14">
        <v>0.88</v>
      </c>
      <c r="Y14716" s="15" t="s">
        <v>29780</v>
      </c>
      <c r="Z14716" s="14">
        <v>0.81</v>
      </c>
      <c r="AA14716" s="14">
        <v>0.66</v>
      </c>
      <c r="AB14716" s="12">
        <v>1.1200000000000001</v>
      </c>
      <c r="AC14716" s="12">
        <v>1</v>
      </c>
      <c r="AD14716" s="12">
        <v>1</v>
      </c>
      <c r="AE14716" s="13" t="s">
        <v>29781</v>
      </c>
      <c r="AF14716" s="14">
        <v>0.94</v>
      </c>
      <c r="AG14716" s="14">
        <v>0.94</v>
      </c>
      <c r="AH14716" s="14">
        <v>0.96</v>
      </c>
      <c r="AI14716" s="14">
        <v>0.96</v>
      </c>
      <c r="AJ14716" s="15" t="s">
        <v>29782</v>
      </c>
      <c r="AK14716" s="14">
        <v>0.98</v>
      </c>
      <c r="AL14716" s="14">
        <v>0.98</v>
      </c>
      <c r="AM14716" s="12">
        <v>1.75</v>
      </c>
      <c r="AN14716" s="12">
        <v>1</v>
      </c>
      <c r="AO14716" s="12">
        <v>1</v>
      </c>
      <c r="AP14716" s="13" t="s">
        <v>29783</v>
      </c>
      <c r="AQ14716" s="14">
        <v>1.04</v>
      </c>
      <c r="AR14716" s="14">
        <v>1.01</v>
      </c>
      <c r="AS14716" s="14">
        <v>0.94</v>
      </c>
      <c r="AT14716" s="14">
        <v>0.94</v>
      </c>
      <c r="AU14716" s="15" t="s">
        <v>29784</v>
      </c>
      <c r="AV14716" s="14">
        <v>1.17</v>
      </c>
      <c r="AW14716" s="14">
        <v>1.17</v>
      </c>
      <c r="AX14716" s="12"/>
      <c r="AY14716" s="12"/>
      <c r="AZ14716" s="12"/>
      <c r="BA14716" s="13"/>
      <c r="BB14716" s="14"/>
      <c r="BC14716" s="14"/>
      <c r="BD14716" s="14"/>
      <c r="BE14716" s="14"/>
      <c r="BF14716" s="15"/>
      <c r="BG14716" s="14"/>
      <c r="BH14716" s="14"/>
      <c r="BI14716" s="12"/>
      <c r="BJ14716" s="12"/>
      <c r="BK14716" s="12"/>
      <c r="BL14716" s="13"/>
      <c r="BM14716" s="14"/>
      <c r="BN14716" s="14"/>
      <c r="BO14716" s="14"/>
      <c r="BP14716" s="14"/>
      <c r="BQ14716" s="15"/>
      <c r="BR14716" s="14"/>
      <c r="BS14716" s="14"/>
      <c r="BT14716" s="50"/>
      <c r="BU14716" s="12"/>
      <c r="BV14716" s="12"/>
      <c r="BW14716" s="13"/>
      <c r="BX14716" s="14"/>
      <c r="BY14716" s="14"/>
      <c r="BZ14716" s="14"/>
      <c r="CA14716" s="14"/>
      <c r="CB14716" s="15"/>
      <c r="CC14716" s="14"/>
      <c r="CD14716" s="14"/>
      <c r="CE14716" s="10" t="s">
        <v>2694</v>
      </c>
      <c r="CF14716" s="10" t="s">
        <v>8685</v>
      </c>
      <c r="CG14716" s="10" t="s">
        <v>8686</v>
      </c>
      <c r="CH14716" s="10"/>
      <c r="CI14716" s="10"/>
      <c r="CJ14716" s="10"/>
      <c r="CK14716" s="10"/>
      <c r="CL14716" s="10"/>
      <c r="CM14716" s="10"/>
      <c r="CN14716" s="10"/>
      <c r="CO14716" s="10" t="s">
        <v>263</v>
      </c>
      <c r="CP14716" s="10"/>
      <c r="CQ14716" s="10"/>
      <c r="CR14716" s="10"/>
      <c r="CS14716" s="10"/>
      <c r="CT14716" s="10"/>
      <c r="CU14716" s="10">
        <v>242</v>
      </c>
      <c r="CV14716" s="10">
        <v>1.211534697</v>
      </c>
      <c r="CW14716" s="10" t="s">
        <v>29785</v>
      </c>
    </row>
    <row r="14717" spans="1:101">
      <c r="A14717" t="s">
        <v>21545</v>
      </c>
      <c r="B14717" t="s">
        <v>11183</v>
      </c>
      <c r="D14717" s="10" t="s">
        <v>8682</v>
      </c>
      <c r="H14717" s="10" t="s">
        <v>29778</v>
      </c>
      <c r="I14717" t="s">
        <v>68</v>
      </c>
      <c r="L14717" s="11" t="s">
        <v>198</v>
      </c>
      <c r="Q14717" s="50">
        <v>1.3</v>
      </c>
      <c r="R14717" s="12">
        <v>1.05</v>
      </c>
      <c r="S14717" s="12">
        <v>1</v>
      </c>
      <c r="T14717" s="13" t="s">
        <v>32277</v>
      </c>
      <c r="U14717" s="14">
        <v>0.72</v>
      </c>
      <c r="V14717" s="14">
        <v>0.85</v>
      </c>
      <c r="W14717" s="14">
        <v>0.94</v>
      </c>
      <c r="X14717" s="14">
        <v>0.94</v>
      </c>
      <c r="Y14717" s="15" t="s">
        <v>32278</v>
      </c>
      <c r="Z14717" s="14">
        <v>0.62</v>
      </c>
      <c r="AA14717" s="14">
        <v>0.55000000000000004</v>
      </c>
      <c r="AB14717" s="12">
        <v>0.85</v>
      </c>
      <c r="AC14717" s="12">
        <v>1.01</v>
      </c>
      <c r="AD14717" s="12">
        <v>1</v>
      </c>
      <c r="AE14717" s="13" t="s">
        <v>32279</v>
      </c>
      <c r="AF14717" s="14">
        <v>0.97</v>
      </c>
      <c r="AG14717" s="14">
        <v>0.96</v>
      </c>
      <c r="AH14717" s="14">
        <v>1</v>
      </c>
      <c r="AI14717" s="14">
        <v>1</v>
      </c>
      <c r="AJ14717" s="15" t="s">
        <v>32280</v>
      </c>
      <c r="AK14717" s="14">
        <v>0.91</v>
      </c>
      <c r="AL14717" s="14">
        <v>0.91</v>
      </c>
      <c r="AM14717" s="12">
        <v>0.85</v>
      </c>
      <c r="AN14717" s="12">
        <v>1.0900000000000001</v>
      </c>
      <c r="AO14717" s="12">
        <v>1</v>
      </c>
      <c r="AP14717" s="13" t="s">
        <v>32281</v>
      </c>
      <c r="AQ14717" s="14">
        <v>1.04</v>
      </c>
      <c r="AR14717" s="14">
        <v>1.02</v>
      </c>
      <c r="AS14717" s="14">
        <v>0.98</v>
      </c>
      <c r="AT14717" s="14">
        <v>0.98</v>
      </c>
      <c r="AU14717" s="15" t="s">
        <v>32282</v>
      </c>
      <c r="AV14717" s="14">
        <v>1.1000000000000001</v>
      </c>
      <c r="AW14717" s="14">
        <v>1.1000000000000001</v>
      </c>
      <c r="AX14717" s="12">
        <v>0.75</v>
      </c>
      <c r="AY14717" s="12">
        <v>1</v>
      </c>
      <c r="AZ14717" s="12">
        <v>1</v>
      </c>
      <c r="BA14717" s="13" t="s">
        <v>32283</v>
      </c>
      <c r="BB14717" s="14">
        <v>0.93</v>
      </c>
      <c r="BC14717" s="14">
        <v>1.01</v>
      </c>
      <c r="BD14717" s="14">
        <v>1.02</v>
      </c>
      <c r="BE14717" s="14">
        <v>1.02</v>
      </c>
      <c r="BF14717" s="15" t="s">
        <v>32284</v>
      </c>
      <c r="BG14717" s="14">
        <v>0.75</v>
      </c>
      <c r="BH14717" s="14">
        <v>0.75</v>
      </c>
      <c r="BI14717" s="12">
        <v>1.1499999999999999</v>
      </c>
      <c r="BJ14717" s="12">
        <v>1</v>
      </c>
      <c r="BK14717" s="12">
        <v>1</v>
      </c>
      <c r="BL14717" s="13" t="s">
        <v>32285</v>
      </c>
      <c r="BM14717" s="14">
        <v>1.04</v>
      </c>
      <c r="BN14717" s="14">
        <v>1.1200000000000001</v>
      </c>
      <c r="BO14717" s="14">
        <v>1.06</v>
      </c>
      <c r="BP14717" s="14">
        <v>1.08</v>
      </c>
      <c r="BQ14717" s="15" t="s">
        <v>32286</v>
      </c>
      <c r="BR14717" s="14">
        <v>0.85</v>
      </c>
      <c r="BS14717" s="14">
        <v>0.85</v>
      </c>
      <c r="BT14717" s="50"/>
      <c r="BU14717" s="12"/>
      <c r="BV14717" s="12"/>
      <c r="BW14717" s="13"/>
      <c r="BX14717" s="14"/>
      <c r="BY14717" s="14"/>
      <c r="BZ14717" s="14"/>
      <c r="CA14717" s="14"/>
      <c r="CB14717" s="15"/>
      <c r="CC14717" s="14"/>
      <c r="CD14717" s="14"/>
      <c r="CE14717" s="10" t="s">
        <v>2694</v>
      </c>
      <c r="CF14717" s="10" t="s">
        <v>8685</v>
      </c>
      <c r="CG14717" s="10" t="s">
        <v>8686</v>
      </c>
      <c r="CH14717" s="10" t="s">
        <v>44</v>
      </c>
      <c r="CI14717" s="10" t="s">
        <v>9422</v>
      </c>
      <c r="CJ14717" s="10" t="s">
        <v>28</v>
      </c>
      <c r="CK14717" s="10" t="s">
        <v>28</v>
      </c>
      <c r="CL14717" s="10" t="s">
        <v>28</v>
      </c>
      <c r="CM14717" s="10" t="s">
        <v>28</v>
      </c>
      <c r="CN14717" s="10" t="s">
        <v>1315</v>
      </c>
      <c r="CO14717" s="10" t="s">
        <v>263</v>
      </c>
      <c r="CP14717" s="10"/>
      <c r="CQ14717" s="10"/>
      <c r="CR14717" s="10"/>
      <c r="CS14717" s="10"/>
      <c r="CT14717" s="10"/>
      <c r="CU14717" s="10">
        <v>242</v>
      </c>
      <c r="CV14717" s="10">
        <v>1.211534697</v>
      </c>
      <c r="CW14717" s="10" t="s">
        <v>29785</v>
      </c>
    </row>
    <row r="14718" spans="1:101">
      <c r="A14718" t="s">
        <v>21545</v>
      </c>
      <c r="B14718" t="s">
        <v>34155</v>
      </c>
      <c r="D14718" s="10" t="s">
        <v>8682</v>
      </c>
      <c r="H14718" s="10" t="s">
        <v>29778</v>
      </c>
      <c r="I14718" t="s">
        <v>501</v>
      </c>
      <c r="Q14718" s="50">
        <v>0.28999999999999998</v>
      </c>
      <c r="R14718" s="12">
        <v>1.97</v>
      </c>
      <c r="S14718" s="12">
        <v>1</v>
      </c>
      <c r="T14718" s="13" t="s">
        <v>68411</v>
      </c>
      <c r="U14718" s="14">
        <v>0.72</v>
      </c>
      <c r="V14718" s="14">
        <v>0.85</v>
      </c>
      <c r="W14718" s="14">
        <v>0.94</v>
      </c>
      <c r="X14718" s="14">
        <v>0.94</v>
      </c>
      <c r="Y14718" s="15" t="s">
        <v>32278</v>
      </c>
      <c r="Z14718" s="14">
        <v>0.62</v>
      </c>
      <c r="AA14718" s="14">
        <v>0.55000000000000004</v>
      </c>
      <c r="AB14718" s="12"/>
      <c r="AC14718" s="12"/>
      <c r="AD14718" s="12"/>
      <c r="AE14718" s="13"/>
      <c r="AF14718" s="14"/>
      <c r="AG14718" s="14"/>
      <c r="AH14718" s="14"/>
      <c r="AI14718" s="14"/>
      <c r="AJ14718" s="15"/>
      <c r="AK14718" s="14"/>
      <c r="AL14718" s="14"/>
      <c r="AM14718" s="12">
        <v>1.1599999999999999</v>
      </c>
      <c r="AN14718" s="12">
        <v>1</v>
      </c>
      <c r="AO14718" s="12">
        <v>1</v>
      </c>
      <c r="AP14718" s="13" t="s">
        <v>68412</v>
      </c>
      <c r="AQ14718" s="14">
        <v>1.03</v>
      </c>
      <c r="AR14718" s="14">
        <v>1.02</v>
      </c>
      <c r="AS14718" s="14">
        <v>1.02</v>
      </c>
      <c r="AT14718" s="14">
        <v>1.02</v>
      </c>
      <c r="AU14718" s="15" t="s">
        <v>68413</v>
      </c>
      <c r="AV14718" s="14">
        <v>1.04</v>
      </c>
      <c r="AW14718" s="14">
        <v>1.04</v>
      </c>
      <c r="AX14718" s="12"/>
      <c r="AY14718" s="12"/>
      <c r="AZ14718" s="12"/>
      <c r="BA14718" s="13"/>
      <c r="BB14718" s="14"/>
      <c r="BC14718" s="14"/>
      <c r="BD14718" s="14"/>
      <c r="BE14718" s="14"/>
      <c r="BF14718" s="15"/>
      <c r="BG14718" s="14"/>
      <c r="BH14718" s="14"/>
      <c r="BI14718" s="12">
        <v>0.62</v>
      </c>
      <c r="BJ14718" s="12">
        <v>1</v>
      </c>
      <c r="BK14718" s="12">
        <v>1</v>
      </c>
      <c r="BL14718" s="13" t="s">
        <v>68414</v>
      </c>
      <c r="BM14718" s="14">
        <v>1.04</v>
      </c>
      <c r="BN14718" s="14">
        <v>1.1200000000000001</v>
      </c>
      <c r="BO14718" s="14">
        <v>1.06</v>
      </c>
      <c r="BP14718" s="14">
        <v>1.08</v>
      </c>
      <c r="BQ14718" s="15" t="s">
        <v>32286</v>
      </c>
      <c r="BR14718" s="14">
        <v>0.85</v>
      </c>
      <c r="BS14718" s="14">
        <v>0.85</v>
      </c>
      <c r="BT14718" s="50"/>
      <c r="BU14718" s="12"/>
      <c r="BV14718" s="12"/>
      <c r="BW14718" s="13"/>
      <c r="BX14718" s="14"/>
      <c r="BY14718" s="14"/>
      <c r="BZ14718" s="14"/>
      <c r="CA14718" s="14"/>
      <c r="CB14718" s="15"/>
      <c r="CC14718" s="14"/>
      <c r="CD14718" s="14"/>
      <c r="CE14718" s="10" t="s">
        <v>2694</v>
      </c>
      <c r="CF14718" s="10" t="s">
        <v>8685</v>
      </c>
      <c r="CG14718" s="10" t="s">
        <v>8686</v>
      </c>
      <c r="CH14718" s="10"/>
      <c r="CI14718" s="10"/>
      <c r="CJ14718" s="10"/>
      <c r="CK14718" s="10"/>
      <c r="CL14718" s="10"/>
      <c r="CM14718" s="10"/>
      <c r="CN14718" s="10"/>
      <c r="CO14718" s="10" t="s">
        <v>263</v>
      </c>
      <c r="CP14718" s="10"/>
      <c r="CQ14718" s="10"/>
      <c r="CR14718" s="10"/>
      <c r="CS14718" s="10"/>
      <c r="CT14718" s="10"/>
      <c r="CU14718" s="10">
        <v>242</v>
      </c>
      <c r="CV14718" s="10">
        <v>1.211534697</v>
      </c>
      <c r="CW14718" s="10" t="s">
        <v>29785</v>
      </c>
    </row>
    <row r="14719" spans="1:101">
      <c r="A14719" t="s">
        <v>6755</v>
      </c>
      <c r="B14719" t="s">
        <v>6756</v>
      </c>
      <c r="D14719" s="10" t="s">
        <v>6757</v>
      </c>
      <c r="H14719" s="10" t="s">
        <v>6758</v>
      </c>
      <c r="I14719" t="s">
        <v>6</v>
      </c>
      <c r="J14719" s="11">
        <v>1.4559</v>
      </c>
      <c r="K14719" s="11">
        <v>2.6623000000000001</v>
      </c>
      <c r="L14719" s="11" t="s">
        <v>1558</v>
      </c>
      <c r="Q14719" s="50"/>
      <c r="R14719" s="12"/>
      <c r="S14719" s="12"/>
      <c r="T14719" s="13"/>
      <c r="U14719" s="14"/>
      <c r="V14719" s="14"/>
      <c r="W14719" s="14"/>
      <c r="X14719" s="14"/>
      <c r="Y14719" s="15"/>
      <c r="Z14719" s="14"/>
      <c r="AA14719" s="14"/>
      <c r="AB14719" s="12">
        <v>0.86</v>
      </c>
      <c r="AC14719" s="12">
        <v>1</v>
      </c>
      <c r="AD14719" s="12">
        <v>1</v>
      </c>
      <c r="AE14719" s="13" t="s">
        <v>6759</v>
      </c>
      <c r="AF14719" s="14">
        <v>0.87</v>
      </c>
      <c r="AG14719" s="14">
        <v>0.89</v>
      </c>
      <c r="AH14719" s="14"/>
      <c r="AI14719" s="14"/>
      <c r="AJ14719" s="15"/>
      <c r="AK14719" s="14">
        <v>0.87</v>
      </c>
      <c r="AL14719" s="14">
        <v>0.89</v>
      </c>
      <c r="AM14719" s="12">
        <v>1.1100000000000001</v>
      </c>
      <c r="AN14719" s="12">
        <v>1.26</v>
      </c>
      <c r="AO14719" s="12">
        <v>1</v>
      </c>
      <c r="AP14719" s="13" t="s">
        <v>6760</v>
      </c>
      <c r="AQ14719" s="14">
        <v>1.06</v>
      </c>
      <c r="AR14719" s="14">
        <v>1.04</v>
      </c>
      <c r="AS14719" s="14"/>
      <c r="AT14719" s="14"/>
      <c r="AU14719" s="15"/>
      <c r="AV14719" s="14">
        <v>1.06</v>
      </c>
      <c r="AW14719" s="14">
        <v>1.04</v>
      </c>
      <c r="AX14719" s="12"/>
      <c r="AY14719" s="12"/>
      <c r="AZ14719" s="12"/>
      <c r="BA14719" s="13"/>
      <c r="BB14719" s="14"/>
      <c r="BC14719" s="14"/>
      <c r="BD14719" s="14"/>
      <c r="BE14719" s="14"/>
      <c r="BF14719" s="15"/>
      <c r="BG14719" s="14"/>
      <c r="BH14719" s="14"/>
      <c r="BI14719" s="12"/>
      <c r="BJ14719" s="12"/>
      <c r="BK14719" s="12"/>
      <c r="BL14719" s="13"/>
      <c r="BM14719" s="14"/>
      <c r="BN14719" s="14"/>
      <c r="BO14719" s="14"/>
      <c r="BP14719" s="14"/>
      <c r="BQ14719" s="15"/>
      <c r="BR14719" s="14"/>
      <c r="BS14719" s="14"/>
      <c r="BT14719" s="50"/>
      <c r="BU14719" s="12"/>
      <c r="BV14719" s="12"/>
      <c r="BW14719" s="13"/>
      <c r="BX14719" s="14"/>
      <c r="BY14719" s="14"/>
      <c r="BZ14719" s="14"/>
      <c r="CA14719" s="14"/>
      <c r="CB14719" s="15"/>
      <c r="CC14719" s="14"/>
      <c r="CD14719" s="14"/>
      <c r="CE14719" s="10" t="s">
        <v>2694</v>
      </c>
      <c r="CF14719" s="10" t="s">
        <v>6761</v>
      </c>
      <c r="CG14719" s="10" t="s">
        <v>6762</v>
      </c>
      <c r="CH14719" s="10" t="s">
        <v>44</v>
      </c>
      <c r="CI14719" s="10">
        <v>17287358</v>
      </c>
      <c r="CJ14719" s="10" t="s">
        <v>28</v>
      </c>
      <c r="CK14719" s="10" t="s">
        <v>28</v>
      </c>
      <c r="CL14719" s="10" t="s">
        <v>28</v>
      </c>
      <c r="CM14719" s="10" t="s">
        <v>28</v>
      </c>
      <c r="CN14719" s="10"/>
      <c r="CO14719" s="10" t="s">
        <v>263</v>
      </c>
      <c r="CP14719" s="10" t="s">
        <v>6763</v>
      </c>
      <c r="CQ14719" s="10"/>
      <c r="CR14719" s="10"/>
      <c r="CS14719" s="10"/>
      <c r="CT14719" s="10"/>
      <c r="CU14719" s="10">
        <v>164.33333329999999</v>
      </c>
      <c r="CV14719" s="10">
        <v>1.0968753280000001</v>
      </c>
      <c r="CW14719" s="10" t="s">
        <v>6764</v>
      </c>
    </row>
    <row r="14720" spans="1:101">
      <c r="A14720" t="s">
        <v>6755</v>
      </c>
      <c r="B14720" t="s">
        <v>22102</v>
      </c>
      <c r="D14720" s="10" t="s">
        <v>6757</v>
      </c>
      <c r="E14720" t="s">
        <v>3</v>
      </c>
      <c r="F14720" t="s">
        <v>334</v>
      </c>
      <c r="H14720" s="10" t="s">
        <v>6758</v>
      </c>
      <c r="I14720" t="s">
        <v>463</v>
      </c>
      <c r="L14720" s="11" t="s">
        <v>198</v>
      </c>
      <c r="Q14720" s="50"/>
      <c r="R14720" s="12"/>
      <c r="S14720" s="12"/>
      <c r="T14720" s="13"/>
      <c r="U14720" s="14"/>
      <c r="V14720" s="14"/>
      <c r="W14720" s="14"/>
      <c r="X14720" s="14"/>
      <c r="Y14720" s="15"/>
      <c r="Z14720" s="14"/>
      <c r="AA14720" s="14"/>
      <c r="AB14720" s="12"/>
      <c r="AC14720" s="12"/>
      <c r="AD14720" s="12"/>
      <c r="AE14720" s="13"/>
      <c r="AF14720" s="14"/>
      <c r="AG14720" s="14"/>
      <c r="AH14720" s="14"/>
      <c r="AI14720" s="14"/>
      <c r="AJ14720" s="15"/>
      <c r="AK14720" s="14"/>
      <c r="AL14720" s="14"/>
      <c r="AM14720" s="12"/>
      <c r="AN14720" s="12"/>
      <c r="AO14720" s="12"/>
      <c r="AP14720" s="13"/>
      <c r="AQ14720" s="14"/>
      <c r="AR14720" s="14"/>
      <c r="AS14720" s="14"/>
      <c r="AT14720" s="14"/>
      <c r="AU14720" s="15"/>
      <c r="AV14720" s="14"/>
      <c r="AW14720" s="14"/>
      <c r="AX14720" s="12"/>
      <c r="AY14720" s="12"/>
      <c r="AZ14720" s="12"/>
      <c r="BA14720" s="13"/>
      <c r="BB14720" s="14"/>
      <c r="BC14720" s="14"/>
      <c r="BD14720" s="14"/>
      <c r="BE14720" s="14"/>
      <c r="BF14720" s="15"/>
      <c r="BG14720" s="14"/>
      <c r="BH14720" s="14"/>
      <c r="BI14720" s="12">
        <v>0.35</v>
      </c>
      <c r="BJ14720" s="12">
        <v>1</v>
      </c>
      <c r="BK14720" s="12">
        <v>1</v>
      </c>
      <c r="BL14720" s="13" t="s">
        <v>22103</v>
      </c>
      <c r="BM14720" s="14">
        <v>0.43</v>
      </c>
      <c r="BN14720" s="14">
        <v>0.38</v>
      </c>
      <c r="BO14720" s="14">
        <v>0.83</v>
      </c>
      <c r="BP14720" s="14">
        <v>0.83</v>
      </c>
      <c r="BQ14720" s="15" t="s">
        <v>22104</v>
      </c>
      <c r="BR14720" s="14">
        <v>0.47</v>
      </c>
      <c r="BS14720" s="14">
        <v>0.39</v>
      </c>
      <c r="BT14720" s="50">
        <v>1.2</v>
      </c>
      <c r="BU14720" s="12">
        <v>1</v>
      </c>
      <c r="BV14720" s="12">
        <v>1</v>
      </c>
      <c r="BW14720" s="13" t="s">
        <v>22105</v>
      </c>
      <c r="BX14720" s="14">
        <v>1.04</v>
      </c>
      <c r="BY14720" s="14">
        <v>1.04</v>
      </c>
      <c r="BZ14720" s="14"/>
      <c r="CA14720" s="14"/>
      <c r="CB14720" s="15"/>
      <c r="CC14720" s="14">
        <v>1.0900000000000001</v>
      </c>
      <c r="CD14720" s="14">
        <v>1.2</v>
      </c>
      <c r="CE14720" s="10" t="s">
        <v>2694</v>
      </c>
      <c r="CF14720" s="10" t="s">
        <v>6761</v>
      </c>
      <c r="CG14720" s="10" t="s">
        <v>6762</v>
      </c>
      <c r="CH14720" s="10" t="s">
        <v>44</v>
      </c>
      <c r="CI14720" s="10">
        <v>19684113</v>
      </c>
      <c r="CJ14720" s="10" t="s">
        <v>28</v>
      </c>
      <c r="CK14720" s="10" t="s">
        <v>28</v>
      </c>
      <c r="CL14720" s="10" t="s">
        <v>28</v>
      </c>
      <c r="CM14720" s="10" t="s">
        <v>28</v>
      </c>
      <c r="CN14720" s="10"/>
      <c r="CO14720" s="10" t="s">
        <v>263</v>
      </c>
      <c r="CP14720" s="10" t="s">
        <v>6763</v>
      </c>
      <c r="CQ14720" s="10"/>
      <c r="CR14720" s="10"/>
      <c r="CS14720" s="10"/>
      <c r="CT14720" s="10"/>
      <c r="CU14720" s="10">
        <v>164.33333329999999</v>
      </c>
      <c r="CV14720" s="10">
        <v>1.0968753280000001</v>
      </c>
      <c r="CW14720" s="10" t="s">
        <v>6764</v>
      </c>
    </row>
    <row r="14721" spans="1:101">
      <c r="A14721" t="s">
        <v>6755</v>
      </c>
      <c r="B14721" t="s">
        <v>49</v>
      </c>
      <c r="D14721" s="10" t="s">
        <v>6757</v>
      </c>
      <c r="F14721" t="s">
        <v>15</v>
      </c>
      <c r="H14721" s="10" t="s">
        <v>6758</v>
      </c>
      <c r="I14721" t="s">
        <v>6</v>
      </c>
      <c r="Q14721" s="50"/>
      <c r="R14721" s="12"/>
      <c r="S14721" s="12"/>
      <c r="T14721" s="13"/>
      <c r="U14721" s="14"/>
      <c r="V14721" s="14"/>
      <c r="W14721" s="14"/>
      <c r="X14721" s="14"/>
      <c r="Y14721" s="15"/>
      <c r="Z14721" s="14"/>
      <c r="AA14721" s="14"/>
      <c r="AB14721" s="12">
        <v>1.03</v>
      </c>
      <c r="AC14721" s="12">
        <v>1</v>
      </c>
      <c r="AD14721" s="12">
        <v>1</v>
      </c>
      <c r="AE14721" s="13" t="s">
        <v>33533</v>
      </c>
      <c r="AF14721" s="14">
        <v>1.04</v>
      </c>
      <c r="AG14721" s="14">
        <v>1.04</v>
      </c>
      <c r="AH14721" s="14"/>
      <c r="AI14721" s="14"/>
      <c r="AJ14721" s="15"/>
      <c r="AK14721" s="14">
        <v>1.04</v>
      </c>
      <c r="AL14721" s="14">
        <v>1.04</v>
      </c>
      <c r="AM14721" s="12"/>
      <c r="AN14721" s="12"/>
      <c r="AO14721" s="12"/>
      <c r="AP14721" s="13"/>
      <c r="AQ14721" s="14"/>
      <c r="AR14721" s="14"/>
      <c r="AS14721" s="14"/>
      <c r="AT14721" s="14"/>
      <c r="AU14721" s="15"/>
      <c r="AV14721" s="14"/>
      <c r="AW14721" s="14"/>
      <c r="AX14721" s="12">
        <v>0.95</v>
      </c>
      <c r="AY14721" s="12">
        <v>1</v>
      </c>
      <c r="AZ14721" s="12">
        <v>1</v>
      </c>
      <c r="BA14721" s="13" t="s">
        <v>33534</v>
      </c>
      <c r="BB14721" s="14">
        <v>1.05</v>
      </c>
      <c r="BC14721" s="14">
        <v>1.07</v>
      </c>
      <c r="BD14721" s="14"/>
      <c r="BE14721" s="14"/>
      <c r="BF14721" s="15"/>
      <c r="BG14721" s="14">
        <v>1.02</v>
      </c>
      <c r="BH14721" s="14">
        <v>1.02</v>
      </c>
      <c r="BI14721" s="12"/>
      <c r="BJ14721" s="12"/>
      <c r="BK14721" s="12"/>
      <c r="BL14721" s="13"/>
      <c r="BM14721" s="14"/>
      <c r="BN14721" s="14"/>
      <c r="BO14721" s="14"/>
      <c r="BP14721" s="14"/>
      <c r="BQ14721" s="15"/>
      <c r="BR14721" s="14"/>
      <c r="BS14721" s="14"/>
      <c r="BT14721" s="50"/>
      <c r="BU14721" s="12"/>
      <c r="BV14721" s="12"/>
      <c r="BW14721" s="13"/>
      <c r="BX14721" s="14"/>
      <c r="BY14721" s="14"/>
      <c r="BZ14721" s="14"/>
      <c r="CA14721" s="14"/>
      <c r="CB14721" s="15"/>
      <c r="CC14721" s="14"/>
      <c r="CD14721" s="14"/>
      <c r="CE14721" s="10" t="s">
        <v>2694</v>
      </c>
      <c r="CF14721" s="10" t="s">
        <v>6761</v>
      </c>
      <c r="CG14721" s="10" t="s">
        <v>6762</v>
      </c>
      <c r="CH14721" s="10" t="s">
        <v>26</v>
      </c>
      <c r="CI14721" s="10">
        <v>20489023</v>
      </c>
      <c r="CJ14721" s="10" t="s">
        <v>28</v>
      </c>
      <c r="CK14721" s="10" t="s">
        <v>28</v>
      </c>
      <c r="CL14721" s="10" t="s">
        <v>28</v>
      </c>
      <c r="CM14721" s="10" t="s">
        <v>28</v>
      </c>
      <c r="CN14721" s="10"/>
      <c r="CO14721" s="10" t="s">
        <v>263</v>
      </c>
      <c r="CP14721" s="10" t="s">
        <v>6763</v>
      </c>
      <c r="CQ14721" s="10" t="s">
        <v>4534</v>
      </c>
      <c r="CR14721" s="10" t="s">
        <v>33535</v>
      </c>
      <c r="CS14721" s="10" t="s">
        <v>4536</v>
      </c>
      <c r="CT14721" s="10" t="s">
        <v>33536</v>
      </c>
      <c r="CU14721" s="10">
        <v>164.33333329999999</v>
      </c>
      <c r="CV14721" s="10">
        <v>1.0968753280000001</v>
      </c>
      <c r="CW14721" s="10" t="s">
        <v>6764</v>
      </c>
    </row>
    <row r="14722" spans="1:101">
      <c r="A14722" t="s">
        <v>6755</v>
      </c>
      <c r="B14722" t="s">
        <v>1982</v>
      </c>
      <c r="D14722" s="10" t="s">
        <v>6757</v>
      </c>
      <c r="F14722" t="s">
        <v>750</v>
      </c>
      <c r="H14722" s="10" t="s">
        <v>6758</v>
      </c>
      <c r="I14722" t="s">
        <v>501</v>
      </c>
      <c r="L14722" s="11" t="s">
        <v>198</v>
      </c>
      <c r="Q14722" s="50">
        <v>0.43</v>
      </c>
      <c r="R14722" s="12">
        <v>1.29</v>
      </c>
      <c r="S14722" s="12">
        <v>2</v>
      </c>
      <c r="T14722" s="13" t="s">
        <v>33537</v>
      </c>
      <c r="U14722" s="14">
        <v>0.49</v>
      </c>
      <c r="V14722" s="14">
        <v>0.51</v>
      </c>
      <c r="W14722" s="14">
        <v>0.87</v>
      </c>
      <c r="X14722" s="14">
        <v>0.87</v>
      </c>
      <c r="Y14722" s="15" t="s">
        <v>33538</v>
      </c>
      <c r="Z14722" s="14">
        <v>0.43</v>
      </c>
      <c r="AA14722" s="14">
        <v>0.44</v>
      </c>
      <c r="AB14722" s="12">
        <v>0.98</v>
      </c>
      <c r="AC14722" s="12">
        <v>1.06</v>
      </c>
      <c r="AD14722" s="12">
        <v>2</v>
      </c>
      <c r="AE14722" s="13" t="s">
        <v>33539</v>
      </c>
      <c r="AF14722" s="14">
        <v>0.95</v>
      </c>
      <c r="AG14722" s="14">
        <v>0.96</v>
      </c>
      <c r="AH14722" s="14"/>
      <c r="AI14722" s="14"/>
      <c r="AJ14722" s="15"/>
      <c r="AK14722" s="14">
        <v>0.95</v>
      </c>
      <c r="AL14722" s="14">
        <v>0.96</v>
      </c>
      <c r="AM14722" s="12">
        <v>1.18</v>
      </c>
      <c r="AN14722" s="12">
        <v>1</v>
      </c>
      <c r="AO14722" s="12">
        <v>2</v>
      </c>
      <c r="AP14722" s="13" t="s">
        <v>33540</v>
      </c>
      <c r="AQ14722" s="14">
        <v>1.25</v>
      </c>
      <c r="AR14722" s="14">
        <v>1.21</v>
      </c>
      <c r="AS14722" s="14"/>
      <c r="AT14722" s="14"/>
      <c r="AU14722" s="15"/>
      <c r="AV14722" s="14">
        <v>1.25</v>
      </c>
      <c r="AW14722" s="14">
        <v>1.21</v>
      </c>
      <c r="AX14722" s="12">
        <v>1.1100000000000001</v>
      </c>
      <c r="AY14722" s="12">
        <v>1</v>
      </c>
      <c r="AZ14722" s="12">
        <v>1</v>
      </c>
      <c r="BA14722" s="13" t="s">
        <v>33541</v>
      </c>
      <c r="BB14722" s="14">
        <v>1.05</v>
      </c>
      <c r="BC14722" s="14">
        <v>1.07</v>
      </c>
      <c r="BD14722" s="14"/>
      <c r="BE14722" s="14"/>
      <c r="BF14722" s="15"/>
      <c r="BG14722" s="14">
        <v>1.02</v>
      </c>
      <c r="BH14722" s="14">
        <v>1.02</v>
      </c>
      <c r="BI14722" s="12">
        <v>0.27</v>
      </c>
      <c r="BJ14722" s="12">
        <v>1</v>
      </c>
      <c r="BK14722" s="12">
        <v>1</v>
      </c>
      <c r="BL14722" s="13" t="s">
        <v>33542</v>
      </c>
      <c r="BM14722" s="14">
        <v>0.43</v>
      </c>
      <c r="BN14722" s="14">
        <v>0.38</v>
      </c>
      <c r="BO14722" s="14">
        <v>0.83</v>
      </c>
      <c r="BP14722" s="14">
        <v>0.83</v>
      </c>
      <c r="BQ14722" s="15" t="s">
        <v>22104</v>
      </c>
      <c r="BR14722" s="14">
        <v>0.47</v>
      </c>
      <c r="BS14722" s="14">
        <v>0.39</v>
      </c>
      <c r="BT14722" s="50">
        <v>1.34</v>
      </c>
      <c r="BU14722" s="12">
        <v>1.0900000000000001</v>
      </c>
      <c r="BV14722" s="12">
        <v>1</v>
      </c>
      <c r="BW14722" s="13" t="s">
        <v>33543</v>
      </c>
      <c r="BX14722" s="14">
        <v>1.2</v>
      </c>
      <c r="BY14722" s="14">
        <v>1.1100000000000001</v>
      </c>
      <c r="BZ14722" s="14"/>
      <c r="CA14722" s="14"/>
      <c r="CB14722" s="15"/>
      <c r="CC14722" s="14">
        <v>1.2</v>
      </c>
      <c r="CD14722" s="14">
        <v>1.25</v>
      </c>
      <c r="CE14722" s="10" t="s">
        <v>2694</v>
      </c>
      <c r="CF14722" s="10" t="s">
        <v>6761</v>
      </c>
      <c r="CG14722" s="10" t="s">
        <v>6762</v>
      </c>
      <c r="CH14722" s="10" t="s">
        <v>26</v>
      </c>
      <c r="CI14722" s="10">
        <v>20489023</v>
      </c>
      <c r="CJ14722" s="10" t="s">
        <v>28</v>
      </c>
      <c r="CK14722" s="10" t="s">
        <v>28</v>
      </c>
      <c r="CL14722" s="10" t="s">
        <v>28</v>
      </c>
      <c r="CM14722" s="10" t="s">
        <v>28</v>
      </c>
      <c r="CN14722" s="10"/>
      <c r="CO14722" s="10" t="s">
        <v>263</v>
      </c>
      <c r="CP14722" s="10" t="s">
        <v>6763</v>
      </c>
      <c r="CQ14722" s="10" t="s">
        <v>4534</v>
      </c>
      <c r="CR14722" s="10" t="s">
        <v>33535</v>
      </c>
      <c r="CS14722" s="10" t="s">
        <v>4536</v>
      </c>
      <c r="CT14722" s="10" t="s">
        <v>33536</v>
      </c>
      <c r="CU14722" s="10">
        <v>164.33333329999999</v>
      </c>
      <c r="CV14722" s="10">
        <v>1.0968753280000001</v>
      </c>
      <c r="CW14722" s="10" t="s">
        <v>6764</v>
      </c>
    </row>
    <row r="14723" spans="1:101">
      <c r="A14723" t="s">
        <v>6755</v>
      </c>
      <c r="B14723" t="s">
        <v>5019</v>
      </c>
      <c r="D14723" s="10" t="s">
        <v>6757</v>
      </c>
      <c r="H14723" s="10" t="s">
        <v>6758</v>
      </c>
      <c r="I14723" t="s">
        <v>6</v>
      </c>
      <c r="Q14723" s="50"/>
      <c r="R14723" s="12"/>
      <c r="S14723" s="12"/>
      <c r="T14723" s="13"/>
      <c r="U14723" s="14"/>
      <c r="V14723" s="14"/>
      <c r="W14723" s="14"/>
      <c r="X14723" s="14"/>
      <c r="Y14723" s="15"/>
      <c r="Z14723" s="14"/>
      <c r="AA14723" s="14"/>
      <c r="AB14723" s="12">
        <v>0.93</v>
      </c>
      <c r="AC14723" s="12">
        <v>1</v>
      </c>
      <c r="AD14723" s="12">
        <v>1</v>
      </c>
      <c r="AE14723" s="13" t="s">
        <v>33713</v>
      </c>
      <c r="AF14723" s="14">
        <v>0.87</v>
      </c>
      <c r="AG14723" s="14">
        <v>0.89</v>
      </c>
      <c r="AH14723" s="14"/>
      <c r="AI14723" s="14"/>
      <c r="AJ14723" s="15"/>
      <c r="AK14723" s="14">
        <v>0.87</v>
      </c>
      <c r="AL14723" s="14">
        <v>0.89</v>
      </c>
      <c r="AM14723" s="12"/>
      <c r="AN14723" s="12"/>
      <c r="AO14723" s="12"/>
      <c r="AP14723" s="13"/>
      <c r="AQ14723" s="14"/>
      <c r="AR14723" s="14"/>
      <c r="AS14723" s="14"/>
      <c r="AT14723" s="14"/>
      <c r="AU14723" s="15"/>
      <c r="AV14723" s="14"/>
      <c r="AW14723" s="14"/>
      <c r="AX14723" s="12">
        <v>1.1200000000000001</v>
      </c>
      <c r="AY14723" s="12">
        <v>1</v>
      </c>
      <c r="AZ14723" s="12">
        <v>1</v>
      </c>
      <c r="BA14723" s="13" t="s">
        <v>33714</v>
      </c>
      <c r="BB14723" s="14">
        <v>1.1200000000000001</v>
      </c>
      <c r="BC14723" s="14">
        <v>1.1200000000000001</v>
      </c>
      <c r="BD14723" s="14"/>
      <c r="BE14723" s="14"/>
      <c r="BF14723" s="15"/>
      <c r="BG14723" s="14">
        <v>1.1200000000000001</v>
      </c>
      <c r="BH14723" s="14">
        <v>1.1200000000000001</v>
      </c>
      <c r="BI14723" s="12">
        <v>0.9</v>
      </c>
      <c r="BJ14723" s="12">
        <v>1</v>
      </c>
      <c r="BK14723" s="12">
        <v>1</v>
      </c>
      <c r="BL14723" s="13" t="s">
        <v>33715</v>
      </c>
      <c r="BM14723" s="14">
        <v>0.43</v>
      </c>
      <c r="BN14723" s="14">
        <v>0.38</v>
      </c>
      <c r="BO14723" s="14">
        <v>0.83</v>
      </c>
      <c r="BP14723" s="14">
        <v>0.83</v>
      </c>
      <c r="BQ14723" s="15" t="s">
        <v>22104</v>
      </c>
      <c r="BR14723" s="14">
        <v>0.47</v>
      </c>
      <c r="BS14723" s="14">
        <v>0.39</v>
      </c>
      <c r="BT14723" s="50"/>
      <c r="BU14723" s="12"/>
      <c r="BV14723" s="12"/>
      <c r="BW14723" s="13"/>
      <c r="BX14723" s="14"/>
      <c r="BY14723" s="14"/>
      <c r="BZ14723" s="14"/>
      <c r="CA14723" s="14"/>
      <c r="CB14723" s="15"/>
      <c r="CC14723" s="14"/>
      <c r="CD14723" s="14"/>
      <c r="CE14723" s="10" t="s">
        <v>2694</v>
      </c>
      <c r="CF14723" s="10" t="s">
        <v>6761</v>
      </c>
      <c r="CG14723" s="10" t="s">
        <v>6762</v>
      </c>
      <c r="CH14723" s="10" t="s">
        <v>44</v>
      </c>
      <c r="CI14723" s="10">
        <v>20489023</v>
      </c>
      <c r="CJ14723" s="10" t="s">
        <v>28</v>
      </c>
      <c r="CK14723" s="10" t="s">
        <v>28</v>
      </c>
      <c r="CL14723" s="10" t="s">
        <v>28</v>
      </c>
      <c r="CM14723" s="10" t="s">
        <v>28</v>
      </c>
      <c r="CN14723" s="10"/>
      <c r="CO14723" s="10" t="s">
        <v>263</v>
      </c>
      <c r="CP14723" s="10" t="s">
        <v>6763</v>
      </c>
      <c r="CQ14723" s="10"/>
      <c r="CR14723" s="10"/>
      <c r="CS14723" s="10"/>
      <c r="CT14723" s="10"/>
      <c r="CU14723" s="10">
        <v>164.33333329999999</v>
      </c>
      <c r="CV14723" s="10">
        <v>1.0968753280000001</v>
      </c>
      <c r="CW14723" s="10" t="s">
        <v>6764</v>
      </c>
    </row>
    <row r="14724" spans="1:101">
      <c r="A14724" t="s">
        <v>6755</v>
      </c>
      <c r="B14724" t="s">
        <v>253</v>
      </c>
      <c r="D14724" s="10" t="s">
        <v>6757</v>
      </c>
      <c r="H14724" s="10" t="s">
        <v>6758</v>
      </c>
      <c r="I14724" t="s">
        <v>501</v>
      </c>
      <c r="J14724" s="11">
        <v>0.86268999999999996</v>
      </c>
      <c r="K14724" s="11">
        <v>1.0788</v>
      </c>
      <c r="L14724" s="11" t="s">
        <v>1558</v>
      </c>
      <c r="Q14724" s="50">
        <v>0.23</v>
      </c>
      <c r="R14724" s="12">
        <v>1</v>
      </c>
      <c r="S14724" s="12">
        <v>1</v>
      </c>
      <c r="T14724" s="13" t="s">
        <v>49046</v>
      </c>
      <c r="U14724" s="14">
        <v>0.32</v>
      </c>
      <c r="V14724" s="14">
        <v>0.37</v>
      </c>
      <c r="W14724" s="14"/>
      <c r="X14724" s="14"/>
      <c r="Y14724" s="15"/>
      <c r="Z14724" s="14">
        <v>0.32</v>
      </c>
      <c r="AA14724" s="14">
        <v>0.37</v>
      </c>
      <c r="AB14724" s="12">
        <v>0.9</v>
      </c>
      <c r="AC14724" s="12">
        <v>1</v>
      </c>
      <c r="AD14724" s="12">
        <v>1</v>
      </c>
      <c r="AE14724" s="13" t="s">
        <v>49047</v>
      </c>
      <c r="AF14724" s="14">
        <v>0.87</v>
      </c>
      <c r="AG14724" s="14">
        <v>0.89</v>
      </c>
      <c r="AH14724" s="14"/>
      <c r="AI14724" s="14"/>
      <c r="AJ14724" s="15"/>
      <c r="AK14724" s="14">
        <v>0.87</v>
      </c>
      <c r="AL14724" s="14">
        <v>0.89</v>
      </c>
      <c r="AM14724" s="12"/>
      <c r="AN14724" s="12"/>
      <c r="AO14724" s="12"/>
      <c r="AP14724" s="13"/>
      <c r="AQ14724" s="14"/>
      <c r="AR14724" s="14"/>
      <c r="AS14724" s="14"/>
      <c r="AT14724" s="14"/>
      <c r="AU14724" s="15"/>
      <c r="AV14724" s="14"/>
      <c r="AW14724" s="14"/>
      <c r="AX14724" s="12"/>
      <c r="AY14724" s="12"/>
      <c r="AZ14724" s="12"/>
      <c r="BA14724" s="13"/>
      <c r="BB14724" s="14"/>
      <c r="BC14724" s="14"/>
      <c r="BD14724" s="14"/>
      <c r="BE14724" s="14"/>
      <c r="BF14724" s="15"/>
      <c r="BG14724" s="14"/>
      <c r="BH14724" s="14"/>
      <c r="BI14724" s="12">
        <v>0.69</v>
      </c>
      <c r="BJ14724" s="12">
        <v>1</v>
      </c>
      <c r="BK14724" s="12">
        <v>1</v>
      </c>
      <c r="BL14724" s="13" t="s">
        <v>49048</v>
      </c>
      <c r="BM14724" s="14">
        <v>0.43</v>
      </c>
      <c r="BN14724" s="14">
        <v>0.38</v>
      </c>
      <c r="BO14724" s="14">
        <v>0.83</v>
      </c>
      <c r="BP14724" s="14">
        <v>0.83</v>
      </c>
      <c r="BQ14724" s="15" t="s">
        <v>22104</v>
      </c>
      <c r="BR14724" s="14">
        <v>0.47</v>
      </c>
      <c r="BS14724" s="14">
        <v>0.39</v>
      </c>
      <c r="BT14724" s="50">
        <v>0.89</v>
      </c>
      <c r="BU14724" s="12">
        <v>1</v>
      </c>
      <c r="BV14724" s="12">
        <v>1</v>
      </c>
      <c r="BW14724" s="13" t="s">
        <v>49049</v>
      </c>
      <c r="BX14724" s="14">
        <v>1.04</v>
      </c>
      <c r="BY14724" s="14">
        <v>1.04</v>
      </c>
      <c r="BZ14724" s="14"/>
      <c r="CA14724" s="14"/>
      <c r="CB14724" s="15"/>
      <c r="CC14724" s="14">
        <v>1.0900000000000001</v>
      </c>
      <c r="CD14724" s="14">
        <v>1.2</v>
      </c>
      <c r="CE14724" s="10" t="s">
        <v>2694</v>
      </c>
      <c r="CF14724" s="10" t="s">
        <v>6761</v>
      </c>
      <c r="CG14724" s="10" t="s">
        <v>6762</v>
      </c>
      <c r="CH14724" s="10" t="s">
        <v>44</v>
      </c>
      <c r="CI14724" s="10" t="s">
        <v>11443</v>
      </c>
      <c r="CJ14724" s="10" t="s">
        <v>28</v>
      </c>
      <c r="CK14724" s="10" t="s">
        <v>28</v>
      </c>
      <c r="CL14724" s="10" t="s">
        <v>28</v>
      </c>
      <c r="CM14724" s="10" t="s">
        <v>28</v>
      </c>
      <c r="CN14724" s="10"/>
      <c r="CO14724" s="10" t="s">
        <v>263</v>
      </c>
      <c r="CP14724" s="10" t="s">
        <v>6763</v>
      </c>
      <c r="CQ14724" s="10"/>
      <c r="CR14724" s="10"/>
      <c r="CS14724" s="10"/>
      <c r="CT14724" s="10"/>
      <c r="CU14724" s="10">
        <v>164.33333329999999</v>
      </c>
      <c r="CV14724" s="10">
        <v>1.0968753280000001</v>
      </c>
      <c r="CW14724" s="10" t="s">
        <v>6764</v>
      </c>
    </row>
    <row r="14725" spans="1:101">
      <c r="A14725" t="s">
        <v>6755</v>
      </c>
      <c r="B14725" t="s">
        <v>4447</v>
      </c>
      <c r="D14725" s="10" t="s">
        <v>6757</v>
      </c>
      <c r="H14725" s="10" t="s">
        <v>6758</v>
      </c>
      <c r="I14725" t="s">
        <v>6</v>
      </c>
      <c r="L14725" s="11" t="s">
        <v>1697</v>
      </c>
      <c r="Q14725" s="50"/>
      <c r="R14725" s="12"/>
      <c r="S14725" s="12"/>
      <c r="T14725" s="13"/>
      <c r="U14725" s="14"/>
      <c r="V14725" s="14"/>
      <c r="W14725" s="14"/>
      <c r="X14725" s="14"/>
      <c r="Y14725" s="15"/>
      <c r="Z14725" s="14"/>
      <c r="AA14725" s="14"/>
      <c r="AB14725" s="12">
        <v>0.62</v>
      </c>
      <c r="AC14725" s="12">
        <v>1</v>
      </c>
      <c r="AD14725" s="12">
        <v>1</v>
      </c>
      <c r="AE14725" s="13" t="s">
        <v>49075</v>
      </c>
      <c r="AF14725" s="14">
        <v>0.87</v>
      </c>
      <c r="AG14725" s="14">
        <v>0.89</v>
      </c>
      <c r="AH14725" s="14"/>
      <c r="AI14725" s="14"/>
      <c r="AJ14725" s="15"/>
      <c r="AK14725" s="14">
        <v>0.87</v>
      </c>
      <c r="AL14725" s="14">
        <v>0.89</v>
      </c>
      <c r="AM14725" s="12"/>
      <c r="AN14725" s="12"/>
      <c r="AO14725" s="12"/>
      <c r="AP14725" s="13"/>
      <c r="AQ14725" s="14"/>
      <c r="AR14725" s="14"/>
      <c r="AS14725" s="14"/>
      <c r="AT14725" s="14"/>
      <c r="AU14725" s="15"/>
      <c r="AV14725" s="14"/>
      <c r="AW14725" s="14"/>
      <c r="AX14725" s="12"/>
      <c r="AY14725" s="12"/>
      <c r="AZ14725" s="12"/>
      <c r="BA14725" s="13"/>
      <c r="BB14725" s="14"/>
      <c r="BC14725" s="14"/>
      <c r="BD14725" s="14"/>
      <c r="BE14725" s="14"/>
      <c r="BF14725" s="15"/>
      <c r="BG14725" s="14"/>
      <c r="BH14725" s="14"/>
      <c r="BI14725" s="12"/>
      <c r="BJ14725" s="12"/>
      <c r="BK14725" s="12"/>
      <c r="BL14725" s="13"/>
      <c r="BM14725" s="14"/>
      <c r="BN14725" s="14"/>
      <c r="BO14725" s="14"/>
      <c r="BP14725" s="14"/>
      <c r="BQ14725" s="15"/>
      <c r="BR14725" s="14"/>
      <c r="BS14725" s="14"/>
      <c r="BT14725" s="50"/>
      <c r="BU14725" s="12"/>
      <c r="BV14725" s="12"/>
      <c r="BW14725" s="13"/>
      <c r="BX14725" s="14"/>
      <c r="BY14725" s="14"/>
      <c r="BZ14725" s="14"/>
      <c r="CA14725" s="14"/>
      <c r="CB14725" s="15"/>
      <c r="CC14725" s="14"/>
      <c r="CD14725" s="14"/>
      <c r="CE14725" s="10" t="s">
        <v>2694</v>
      </c>
      <c r="CF14725" s="10" t="s">
        <v>6761</v>
      </c>
      <c r="CG14725" s="10" t="s">
        <v>6762</v>
      </c>
      <c r="CH14725" s="10" t="s">
        <v>44</v>
      </c>
      <c r="CI14725" s="10" t="s">
        <v>2505</v>
      </c>
      <c r="CJ14725" s="10" t="s">
        <v>62</v>
      </c>
      <c r="CK14725" s="10" t="s">
        <v>28</v>
      </c>
      <c r="CL14725" s="10" t="s">
        <v>28</v>
      </c>
      <c r="CM14725" s="10" t="s">
        <v>28</v>
      </c>
      <c r="CN14725" s="10"/>
      <c r="CO14725" s="10" t="s">
        <v>263</v>
      </c>
      <c r="CP14725" s="10" t="s">
        <v>6763</v>
      </c>
      <c r="CQ14725" s="10"/>
      <c r="CR14725" s="10"/>
      <c r="CS14725" s="10"/>
      <c r="CT14725" s="10"/>
      <c r="CU14725" s="10">
        <v>164.33333329999999</v>
      </c>
      <c r="CV14725" s="10">
        <v>1.0968753280000001</v>
      </c>
      <c r="CW14725" s="10" t="s">
        <v>6764</v>
      </c>
    </row>
    <row r="14726" spans="1:101">
      <c r="A14726" t="s">
        <v>6755</v>
      </c>
      <c r="B14726" t="s">
        <v>65501</v>
      </c>
      <c r="D14726" s="10" t="s">
        <v>6757</v>
      </c>
      <c r="F14726" t="s">
        <v>15</v>
      </c>
      <c r="H14726" s="10" t="s">
        <v>6758</v>
      </c>
      <c r="I14726" t="s">
        <v>174</v>
      </c>
      <c r="J14726" s="11">
        <v>1.2071000000000001</v>
      </c>
      <c r="K14726" s="11">
        <v>1.5504</v>
      </c>
      <c r="L14726" s="11" t="s">
        <v>90</v>
      </c>
      <c r="Q14726" s="50"/>
      <c r="R14726" s="12"/>
      <c r="S14726" s="12"/>
      <c r="T14726" s="13"/>
      <c r="U14726" s="14"/>
      <c r="V14726" s="14"/>
      <c r="W14726" s="14"/>
      <c r="X14726" s="14"/>
      <c r="Y14726" s="15"/>
      <c r="Z14726" s="14"/>
      <c r="AA14726" s="14"/>
      <c r="AB14726" s="12"/>
      <c r="AC14726" s="12"/>
      <c r="AD14726" s="12"/>
      <c r="AE14726" s="13"/>
      <c r="AF14726" s="14"/>
      <c r="AG14726" s="14"/>
      <c r="AH14726" s="14"/>
      <c r="AI14726" s="14"/>
      <c r="AJ14726" s="15"/>
      <c r="AK14726" s="14"/>
      <c r="AL14726" s="14"/>
      <c r="AM14726" s="12"/>
      <c r="AN14726" s="12"/>
      <c r="AO14726" s="12"/>
      <c r="AP14726" s="13"/>
      <c r="AQ14726" s="14"/>
      <c r="AR14726" s="14"/>
      <c r="AS14726" s="14"/>
      <c r="AT14726" s="14"/>
      <c r="AU14726" s="15"/>
      <c r="AV14726" s="14"/>
      <c r="AW14726" s="14"/>
      <c r="AX14726" s="12"/>
      <c r="AY14726" s="12"/>
      <c r="AZ14726" s="12"/>
      <c r="BA14726" s="13"/>
      <c r="BB14726" s="14"/>
      <c r="BC14726" s="14"/>
      <c r="BD14726" s="14"/>
      <c r="BE14726" s="14"/>
      <c r="BF14726" s="15"/>
      <c r="BG14726" s="14"/>
      <c r="BH14726" s="14"/>
      <c r="BI14726" s="12">
        <v>0.39</v>
      </c>
      <c r="BJ14726" s="12">
        <v>1</v>
      </c>
      <c r="BK14726" s="12">
        <v>1</v>
      </c>
      <c r="BL14726" s="13" t="s">
        <v>65502</v>
      </c>
      <c r="BM14726" s="14">
        <v>0.43</v>
      </c>
      <c r="BN14726" s="14">
        <v>0.38</v>
      </c>
      <c r="BO14726" s="14">
        <v>0.83</v>
      </c>
      <c r="BP14726" s="14">
        <v>0.83</v>
      </c>
      <c r="BQ14726" s="15" t="s">
        <v>22104</v>
      </c>
      <c r="BR14726" s="14">
        <v>0.47</v>
      </c>
      <c r="BS14726" s="14">
        <v>0.39</v>
      </c>
      <c r="BT14726" s="50"/>
      <c r="BU14726" s="12"/>
      <c r="BV14726" s="12"/>
      <c r="BW14726" s="13"/>
      <c r="BX14726" s="14"/>
      <c r="BY14726" s="14"/>
      <c r="BZ14726" s="14"/>
      <c r="CA14726" s="14"/>
      <c r="CB14726" s="15"/>
      <c r="CC14726" s="14"/>
      <c r="CD14726" s="14"/>
      <c r="CE14726" s="10" t="s">
        <v>2694</v>
      </c>
      <c r="CF14726" s="10" t="s">
        <v>6761</v>
      </c>
      <c r="CG14726" s="10" t="s">
        <v>6762</v>
      </c>
      <c r="CH14726" s="10"/>
      <c r="CI14726" s="10"/>
      <c r="CJ14726" s="10"/>
      <c r="CK14726" s="10"/>
      <c r="CL14726" s="10"/>
      <c r="CM14726" s="10"/>
      <c r="CN14726" s="10"/>
      <c r="CO14726" s="10" t="s">
        <v>263</v>
      </c>
      <c r="CP14726" s="10" t="s">
        <v>6763</v>
      </c>
      <c r="CQ14726" s="10"/>
      <c r="CR14726" s="10"/>
      <c r="CS14726" s="10"/>
      <c r="CT14726" s="10"/>
      <c r="CU14726" s="10">
        <v>164.33333329999999</v>
      </c>
      <c r="CV14726" s="10">
        <v>1.0968753280000001</v>
      </c>
      <c r="CW14726" s="10" t="s">
        <v>6764</v>
      </c>
    </row>
    <row r="14727" spans="1:101">
      <c r="A14727" t="s">
        <v>22176</v>
      </c>
      <c r="B14727" t="s">
        <v>679</v>
      </c>
      <c r="D14727" s="10" t="s">
        <v>22177</v>
      </c>
      <c r="H14727" s="10" t="s">
        <v>22178</v>
      </c>
      <c r="I14727" t="s">
        <v>68</v>
      </c>
      <c r="L14727" s="11" t="s">
        <v>198</v>
      </c>
      <c r="Q14727" s="50">
        <v>0.67</v>
      </c>
      <c r="R14727" s="12">
        <v>1.0900000000000001</v>
      </c>
      <c r="S14727" s="12">
        <v>1</v>
      </c>
      <c r="T14727" s="13" t="s">
        <v>22179</v>
      </c>
      <c r="U14727" s="14">
        <v>0.77</v>
      </c>
      <c r="V14727" s="14">
        <v>0.76</v>
      </c>
      <c r="W14727" s="14">
        <v>0.95</v>
      </c>
      <c r="X14727" s="14">
        <v>0.95</v>
      </c>
      <c r="Y14727" s="15" t="s">
        <v>22180</v>
      </c>
      <c r="Z14727" s="14">
        <v>0.72</v>
      </c>
      <c r="AA14727" s="14">
        <v>0.68</v>
      </c>
      <c r="AB14727" s="12">
        <v>1.07</v>
      </c>
      <c r="AC14727" s="12">
        <v>1.07</v>
      </c>
      <c r="AD14727" s="12">
        <v>1</v>
      </c>
      <c r="AE14727" s="13" t="s">
        <v>22181</v>
      </c>
      <c r="AF14727" s="14">
        <v>1.04</v>
      </c>
      <c r="AG14727" s="14">
        <v>1.05</v>
      </c>
      <c r="AH14727" s="14">
        <v>0.88</v>
      </c>
      <c r="AI14727" s="14">
        <v>0.88</v>
      </c>
      <c r="AJ14727" s="15" t="s">
        <v>22182</v>
      </c>
      <c r="AK14727" s="14">
        <v>1.1299999999999999</v>
      </c>
      <c r="AL14727" s="14">
        <v>1.1499999999999999</v>
      </c>
      <c r="AM14727" s="12">
        <v>1.1200000000000001</v>
      </c>
      <c r="AN14727" s="12">
        <v>1.06</v>
      </c>
      <c r="AO14727" s="12">
        <v>1</v>
      </c>
      <c r="AP14727" s="13" t="s">
        <v>22183</v>
      </c>
      <c r="AQ14727" s="14">
        <v>0.91</v>
      </c>
      <c r="AR14727" s="14">
        <v>0.97</v>
      </c>
      <c r="AS14727" s="14">
        <v>0.88</v>
      </c>
      <c r="AT14727" s="14">
        <v>0.88</v>
      </c>
      <c r="AU14727" s="15" t="s">
        <v>22184</v>
      </c>
      <c r="AV14727" s="14">
        <v>0.9</v>
      </c>
      <c r="AW14727" s="14">
        <v>1</v>
      </c>
      <c r="AX14727" s="12">
        <v>1.06</v>
      </c>
      <c r="AY14727" s="12">
        <v>1.01</v>
      </c>
      <c r="AZ14727" s="12">
        <v>1</v>
      </c>
      <c r="BA14727" s="13" t="s">
        <v>22185</v>
      </c>
      <c r="BB14727" s="14">
        <v>1.02</v>
      </c>
      <c r="BC14727" s="14">
        <v>1.04</v>
      </c>
      <c r="BD14727" s="14">
        <v>0.87</v>
      </c>
      <c r="BE14727" s="14">
        <v>0.87</v>
      </c>
      <c r="BF14727" s="15" t="s">
        <v>22186</v>
      </c>
      <c r="BG14727" s="14">
        <v>1.05</v>
      </c>
      <c r="BH14727" s="14">
        <v>1.05</v>
      </c>
      <c r="BI14727" s="12">
        <v>0.65</v>
      </c>
      <c r="BJ14727" s="12">
        <v>1</v>
      </c>
      <c r="BK14727" s="12">
        <v>1</v>
      </c>
      <c r="BL14727" s="13" t="s">
        <v>22187</v>
      </c>
      <c r="BM14727" s="14">
        <v>0.66</v>
      </c>
      <c r="BN14727" s="14">
        <v>0.7</v>
      </c>
      <c r="BO14727" s="14">
        <v>1.18</v>
      </c>
      <c r="BP14727" s="14">
        <v>1.18</v>
      </c>
      <c r="BQ14727" s="15" t="s">
        <v>22188</v>
      </c>
      <c r="BR14727" s="14">
        <v>0.55000000000000004</v>
      </c>
      <c r="BS14727" s="14">
        <v>0.65</v>
      </c>
      <c r="BT14727" s="50">
        <v>1.08</v>
      </c>
      <c r="BU14727" s="12">
        <v>1.1200000000000001</v>
      </c>
      <c r="BV14727" s="12">
        <v>1</v>
      </c>
      <c r="BW14727" s="13" t="s">
        <v>22189</v>
      </c>
      <c r="BX14727" s="14">
        <v>1.0900000000000001</v>
      </c>
      <c r="BY14727" s="14">
        <v>1.1000000000000001</v>
      </c>
      <c r="BZ14727" s="14"/>
      <c r="CA14727" s="14"/>
      <c r="CB14727" s="15"/>
      <c r="CC14727" s="14">
        <v>1.0900000000000001</v>
      </c>
      <c r="CD14727" s="14">
        <v>1.0900000000000001</v>
      </c>
      <c r="CE14727" s="10"/>
      <c r="CF14727" s="10"/>
      <c r="CG14727" s="10"/>
      <c r="CH14727" s="10" t="s">
        <v>44</v>
      </c>
      <c r="CI14727" s="10" t="s">
        <v>22190</v>
      </c>
      <c r="CJ14727" s="10" t="s">
        <v>28</v>
      </c>
      <c r="CK14727" s="10" t="s">
        <v>28</v>
      </c>
      <c r="CL14727" s="10" t="s">
        <v>28</v>
      </c>
      <c r="CM14727" s="10" t="s">
        <v>28</v>
      </c>
      <c r="CN14727" s="10" t="s">
        <v>22191</v>
      </c>
      <c r="CO14727" s="10"/>
      <c r="CP14727" s="10"/>
      <c r="CQ14727" s="10" t="s">
        <v>22192</v>
      </c>
      <c r="CR14727" s="10">
        <v>117</v>
      </c>
      <c r="CS14727" s="10" t="s">
        <v>141</v>
      </c>
      <c r="CT14727" s="10">
        <v>1.9999999999999999E-36</v>
      </c>
      <c r="CU14727" s="10"/>
      <c r="CV14727" s="10"/>
      <c r="CW14727" s="10"/>
    </row>
    <row r="14728" spans="1:101">
      <c r="A14728" t="s">
        <v>22176</v>
      </c>
      <c r="B14728" t="s">
        <v>32806</v>
      </c>
      <c r="D14728" s="10" t="s">
        <v>22177</v>
      </c>
      <c r="H14728" s="10" t="s">
        <v>22178</v>
      </c>
      <c r="I14728" t="s">
        <v>68</v>
      </c>
      <c r="Q14728" s="50">
        <v>0.59</v>
      </c>
      <c r="R14728" s="12">
        <v>1</v>
      </c>
      <c r="S14728" s="12">
        <v>1</v>
      </c>
      <c r="T14728" s="13" t="s">
        <v>32807</v>
      </c>
      <c r="U14728" s="14">
        <v>0.8</v>
      </c>
      <c r="V14728" s="14">
        <v>0.79</v>
      </c>
      <c r="W14728" s="14">
        <v>0.95</v>
      </c>
      <c r="X14728" s="14">
        <v>0.95</v>
      </c>
      <c r="Y14728" s="15" t="s">
        <v>22180</v>
      </c>
      <c r="Z14728" s="14">
        <v>0.71</v>
      </c>
      <c r="AA14728" s="14">
        <v>0.62</v>
      </c>
      <c r="AB14728" s="12"/>
      <c r="AC14728" s="12"/>
      <c r="AD14728" s="12"/>
      <c r="AE14728" s="13"/>
      <c r="AF14728" s="14"/>
      <c r="AG14728" s="14"/>
      <c r="AH14728" s="14"/>
      <c r="AI14728" s="14"/>
      <c r="AJ14728" s="15"/>
      <c r="AK14728" s="14"/>
      <c r="AL14728" s="14"/>
      <c r="AM14728" s="12">
        <v>1.1000000000000001</v>
      </c>
      <c r="AN14728" s="12">
        <v>1</v>
      </c>
      <c r="AO14728" s="12">
        <v>1</v>
      </c>
      <c r="AP14728" s="13" t="s">
        <v>32808</v>
      </c>
      <c r="AQ14728" s="14">
        <v>0.87</v>
      </c>
      <c r="AR14728" s="14">
        <v>0.96</v>
      </c>
      <c r="AS14728" s="14">
        <v>0.87</v>
      </c>
      <c r="AT14728" s="14">
        <v>0.87</v>
      </c>
      <c r="AU14728" s="15" t="s">
        <v>22186</v>
      </c>
      <c r="AV14728" s="14">
        <v>0.87</v>
      </c>
      <c r="AW14728" s="14">
        <v>1.06</v>
      </c>
      <c r="AX14728" s="12"/>
      <c r="AY14728" s="12"/>
      <c r="AZ14728" s="12"/>
      <c r="BA14728" s="13"/>
      <c r="BB14728" s="14"/>
      <c r="BC14728" s="14"/>
      <c r="BD14728" s="14"/>
      <c r="BE14728" s="14"/>
      <c r="BF14728" s="15"/>
      <c r="BG14728" s="14"/>
      <c r="BH14728" s="14"/>
      <c r="BI14728" s="12">
        <v>0.34</v>
      </c>
      <c r="BJ14728" s="12">
        <v>1</v>
      </c>
      <c r="BK14728" s="12">
        <v>1</v>
      </c>
      <c r="BL14728" s="13" t="s">
        <v>32809</v>
      </c>
      <c r="BM14728" s="14">
        <v>0.66</v>
      </c>
      <c r="BN14728" s="14">
        <v>0.7</v>
      </c>
      <c r="BO14728" s="14">
        <v>1.18</v>
      </c>
      <c r="BP14728" s="14">
        <v>1.18</v>
      </c>
      <c r="BQ14728" s="15" t="s">
        <v>22188</v>
      </c>
      <c r="BR14728" s="14">
        <v>0.55000000000000004</v>
      </c>
      <c r="BS14728" s="14">
        <v>0.65</v>
      </c>
      <c r="BT14728" s="50"/>
      <c r="BU14728" s="12"/>
      <c r="BV14728" s="12"/>
      <c r="BW14728" s="13"/>
      <c r="BX14728" s="14"/>
      <c r="BY14728" s="14"/>
      <c r="BZ14728" s="14"/>
      <c r="CA14728" s="14"/>
      <c r="CB14728" s="15"/>
      <c r="CC14728" s="14"/>
      <c r="CD14728" s="14"/>
      <c r="CE14728" s="10"/>
      <c r="CF14728" s="10"/>
      <c r="CG14728" s="10"/>
      <c r="CH14728" s="10"/>
      <c r="CI14728" s="10"/>
      <c r="CJ14728" s="10"/>
      <c r="CK14728" s="10"/>
      <c r="CL14728" s="10"/>
      <c r="CM14728" s="10"/>
      <c r="CN14728" s="10"/>
      <c r="CO14728" s="10"/>
      <c r="CP14728" s="10"/>
      <c r="CQ14728" s="10" t="s">
        <v>22192</v>
      </c>
      <c r="CR14728" s="10">
        <v>117</v>
      </c>
      <c r="CS14728" s="10" t="s">
        <v>141</v>
      </c>
      <c r="CT14728" s="10">
        <v>1.9999999999999999E-36</v>
      </c>
      <c r="CU14728" s="10"/>
      <c r="CV14728" s="10"/>
      <c r="CW14728" s="10"/>
    </row>
    <row r="14729" spans="1:101">
      <c r="A14729" t="s">
        <v>22176</v>
      </c>
      <c r="B14729" t="s">
        <v>2628</v>
      </c>
      <c r="D14729" s="10" t="s">
        <v>22177</v>
      </c>
      <c r="H14729" s="10" t="s">
        <v>22178</v>
      </c>
      <c r="I14729" t="s">
        <v>68</v>
      </c>
      <c r="Q14729" s="50">
        <v>0.9</v>
      </c>
      <c r="R14729" s="12">
        <v>1.1100000000000001</v>
      </c>
      <c r="S14729" s="12">
        <v>1</v>
      </c>
      <c r="T14729" s="13" t="s">
        <v>33797</v>
      </c>
      <c r="U14729" s="14">
        <v>0.83</v>
      </c>
      <c r="V14729" s="14">
        <v>0.88</v>
      </c>
      <c r="W14729" s="14">
        <v>0.97</v>
      </c>
      <c r="X14729" s="14">
        <v>0.97</v>
      </c>
      <c r="Y14729" s="15" t="s">
        <v>33798</v>
      </c>
      <c r="Z14729" s="14">
        <v>0.76</v>
      </c>
      <c r="AA14729" s="14">
        <v>0.71</v>
      </c>
      <c r="AB14729" s="12">
        <v>1.24</v>
      </c>
      <c r="AC14729" s="12">
        <v>1.01</v>
      </c>
      <c r="AD14729" s="12">
        <v>1</v>
      </c>
      <c r="AE14729" s="13" t="s">
        <v>33799</v>
      </c>
      <c r="AF14729" s="14">
        <v>1.04</v>
      </c>
      <c r="AG14729" s="14">
        <v>1.05</v>
      </c>
      <c r="AH14729" s="14">
        <v>0.88</v>
      </c>
      <c r="AI14729" s="14">
        <v>0.88</v>
      </c>
      <c r="AJ14729" s="15" t="s">
        <v>22182</v>
      </c>
      <c r="AK14729" s="14">
        <v>1.1299999999999999</v>
      </c>
      <c r="AL14729" s="14">
        <v>1.1499999999999999</v>
      </c>
      <c r="AM14729" s="12">
        <v>0.95</v>
      </c>
      <c r="AN14729" s="12">
        <v>1</v>
      </c>
      <c r="AO14729" s="12">
        <v>1</v>
      </c>
      <c r="AP14729" s="13" t="s">
        <v>33800</v>
      </c>
      <c r="AQ14729" s="14">
        <v>0.96</v>
      </c>
      <c r="AR14729" s="14">
        <v>0.97</v>
      </c>
      <c r="AS14729" s="14">
        <v>0.9</v>
      </c>
      <c r="AT14729" s="14">
        <v>0.9</v>
      </c>
      <c r="AU14729" s="15" t="s">
        <v>33801</v>
      </c>
      <c r="AV14729" s="14">
        <v>0.93</v>
      </c>
      <c r="AW14729" s="14">
        <v>0.95</v>
      </c>
      <c r="AX14729" s="12">
        <v>1.02</v>
      </c>
      <c r="AY14729" s="12">
        <v>1</v>
      </c>
      <c r="AZ14729" s="12">
        <v>1</v>
      </c>
      <c r="BA14729" s="13" t="s">
        <v>33802</v>
      </c>
      <c r="BB14729" s="14">
        <v>0.98</v>
      </c>
      <c r="BC14729" s="14">
        <v>0.98</v>
      </c>
      <c r="BD14729" s="14">
        <v>0.87</v>
      </c>
      <c r="BE14729" s="14">
        <v>0.87</v>
      </c>
      <c r="BF14729" s="15" t="s">
        <v>22186</v>
      </c>
      <c r="BG14729" s="14">
        <v>1.03</v>
      </c>
      <c r="BH14729" s="14">
        <v>1.03</v>
      </c>
      <c r="BI14729" s="12">
        <v>0.75</v>
      </c>
      <c r="BJ14729" s="12">
        <v>1</v>
      </c>
      <c r="BK14729" s="12">
        <v>1</v>
      </c>
      <c r="BL14729" s="13" t="s">
        <v>33803</v>
      </c>
      <c r="BM14729" s="14">
        <v>0.66</v>
      </c>
      <c r="BN14729" s="14">
        <v>0.7</v>
      </c>
      <c r="BO14729" s="14">
        <v>1.18</v>
      </c>
      <c r="BP14729" s="14">
        <v>1.18</v>
      </c>
      <c r="BQ14729" s="15" t="s">
        <v>22188</v>
      </c>
      <c r="BR14729" s="14">
        <v>0.55000000000000004</v>
      </c>
      <c r="BS14729" s="14">
        <v>0.65</v>
      </c>
      <c r="BT14729" s="50"/>
      <c r="BU14729" s="12"/>
      <c r="BV14729" s="12"/>
      <c r="BW14729" s="13"/>
      <c r="BX14729" s="14"/>
      <c r="BY14729" s="14"/>
      <c r="BZ14729" s="14"/>
      <c r="CA14729" s="14"/>
      <c r="CB14729" s="15"/>
      <c r="CC14729" s="14"/>
      <c r="CD14729" s="14"/>
      <c r="CE14729" s="10"/>
      <c r="CF14729" s="10"/>
      <c r="CG14729" s="10"/>
      <c r="CH14729" s="10" t="s">
        <v>44</v>
      </c>
      <c r="CI14729" s="10" t="s">
        <v>3503</v>
      </c>
      <c r="CJ14729" s="10" t="s">
        <v>28</v>
      </c>
      <c r="CK14729" s="10" t="s">
        <v>28</v>
      </c>
      <c r="CL14729" s="10" t="s">
        <v>28</v>
      </c>
      <c r="CM14729" s="10" t="s">
        <v>28</v>
      </c>
      <c r="CN14729" s="10"/>
      <c r="CO14729" s="10"/>
      <c r="CP14729" s="10"/>
      <c r="CQ14729" s="10" t="s">
        <v>22192</v>
      </c>
      <c r="CR14729" s="10">
        <v>117</v>
      </c>
      <c r="CS14729" s="10" t="s">
        <v>141</v>
      </c>
      <c r="CT14729" s="10">
        <v>1.9999999999999999E-36</v>
      </c>
      <c r="CU14729" s="10"/>
      <c r="CV14729" s="10"/>
      <c r="CW14729" s="10"/>
    </row>
    <row r="14730" spans="1:101">
      <c r="A14730" t="s">
        <v>22176</v>
      </c>
      <c r="B14730" t="s">
        <v>56370</v>
      </c>
      <c r="D14730" s="10" t="s">
        <v>22177</v>
      </c>
      <c r="E14730" t="s">
        <v>3</v>
      </c>
      <c r="F14730" t="s">
        <v>4</v>
      </c>
      <c r="H14730" s="10" t="s">
        <v>22178</v>
      </c>
      <c r="I14730" t="s">
        <v>6</v>
      </c>
      <c r="Q14730" s="50"/>
      <c r="R14730" s="12"/>
      <c r="S14730" s="12"/>
      <c r="T14730" s="13"/>
      <c r="U14730" s="14"/>
      <c r="V14730" s="14"/>
      <c r="W14730" s="14"/>
      <c r="X14730" s="14"/>
      <c r="Y14730" s="15"/>
      <c r="Z14730" s="14"/>
      <c r="AA14730" s="14"/>
      <c r="AB14730" s="12">
        <v>0.85</v>
      </c>
      <c r="AC14730" s="12">
        <v>1</v>
      </c>
      <c r="AD14730" s="12">
        <v>1</v>
      </c>
      <c r="AE14730" s="13" t="s">
        <v>60140</v>
      </c>
      <c r="AF14730" s="14">
        <v>0.99</v>
      </c>
      <c r="AG14730" s="14">
        <v>0.99</v>
      </c>
      <c r="AH14730" s="14">
        <v>0.93</v>
      </c>
      <c r="AI14730" s="14">
        <v>0.93</v>
      </c>
      <c r="AJ14730" s="15" t="s">
        <v>60141</v>
      </c>
      <c r="AK14730" s="14">
        <v>1.07</v>
      </c>
      <c r="AL14730" s="14">
        <v>1.1100000000000001</v>
      </c>
      <c r="AM14730" s="12">
        <v>0.64</v>
      </c>
      <c r="AN14730" s="12">
        <v>1.1399999999999999</v>
      </c>
      <c r="AO14730" s="12">
        <v>1</v>
      </c>
      <c r="AP14730" s="13" t="s">
        <v>60142</v>
      </c>
      <c r="AQ14730" s="14">
        <v>0.91</v>
      </c>
      <c r="AR14730" s="14">
        <v>0.97</v>
      </c>
      <c r="AS14730" s="14">
        <v>0.88</v>
      </c>
      <c r="AT14730" s="14">
        <v>0.88</v>
      </c>
      <c r="AU14730" s="15" t="s">
        <v>22184</v>
      </c>
      <c r="AV14730" s="14">
        <v>0.9</v>
      </c>
      <c r="AW14730" s="14">
        <v>1</v>
      </c>
      <c r="AX14730" s="12"/>
      <c r="AY14730" s="12"/>
      <c r="AZ14730" s="12"/>
      <c r="BA14730" s="13"/>
      <c r="BB14730" s="14"/>
      <c r="BC14730" s="14"/>
      <c r="BD14730" s="14"/>
      <c r="BE14730" s="14"/>
      <c r="BF14730" s="15"/>
      <c r="BG14730" s="14"/>
      <c r="BH14730" s="14"/>
      <c r="BI14730" s="12"/>
      <c r="BJ14730" s="12"/>
      <c r="BK14730" s="12"/>
      <c r="BL14730" s="13"/>
      <c r="BM14730" s="14"/>
      <c r="BN14730" s="14"/>
      <c r="BO14730" s="14"/>
      <c r="BP14730" s="14"/>
      <c r="BQ14730" s="15"/>
      <c r="BR14730" s="14"/>
      <c r="BS14730" s="14"/>
      <c r="BT14730" s="50"/>
      <c r="BU14730" s="12"/>
      <c r="BV14730" s="12"/>
      <c r="BW14730" s="13"/>
      <c r="BX14730" s="14"/>
      <c r="BY14730" s="14"/>
      <c r="BZ14730" s="14"/>
      <c r="CA14730" s="14"/>
      <c r="CB14730" s="15"/>
      <c r="CC14730" s="14"/>
      <c r="CD14730" s="14"/>
      <c r="CE14730" s="10"/>
      <c r="CF14730" s="10"/>
      <c r="CG14730" s="10"/>
      <c r="CH14730" s="10"/>
      <c r="CI14730" s="10"/>
      <c r="CJ14730" s="10"/>
      <c r="CK14730" s="10"/>
      <c r="CL14730" s="10"/>
      <c r="CM14730" s="10"/>
      <c r="CN14730" s="10"/>
      <c r="CO14730" s="10"/>
      <c r="CP14730" s="10"/>
      <c r="CQ14730" s="10" t="s">
        <v>22192</v>
      </c>
      <c r="CR14730" s="10">
        <v>117</v>
      </c>
      <c r="CS14730" s="10" t="s">
        <v>141</v>
      </c>
      <c r="CT14730" s="10">
        <v>1.9999999999999999E-36</v>
      </c>
      <c r="CU14730" s="10"/>
      <c r="CV14730" s="10"/>
      <c r="CW14730" s="10"/>
    </row>
    <row r="14731" spans="1:101">
      <c r="A14731" t="s">
        <v>22176</v>
      </c>
      <c r="B14731" t="s">
        <v>3363</v>
      </c>
      <c r="D14731" s="10" t="s">
        <v>22177</v>
      </c>
      <c r="H14731" s="10" t="s">
        <v>22178</v>
      </c>
      <c r="I14731" t="s">
        <v>6</v>
      </c>
      <c r="Q14731" s="50"/>
      <c r="R14731" s="12"/>
      <c r="S14731" s="12"/>
      <c r="T14731" s="13"/>
      <c r="U14731" s="14"/>
      <c r="V14731" s="14"/>
      <c r="W14731" s="14"/>
      <c r="X14731" s="14"/>
      <c r="Y14731" s="15"/>
      <c r="Z14731" s="14"/>
      <c r="AA14731" s="14"/>
      <c r="AB14731" s="12">
        <v>1.25</v>
      </c>
      <c r="AC14731" s="12">
        <v>1</v>
      </c>
      <c r="AD14731" s="12">
        <v>1</v>
      </c>
      <c r="AE14731" s="13" t="s">
        <v>66114</v>
      </c>
      <c r="AF14731" s="14">
        <v>0.99</v>
      </c>
      <c r="AG14731" s="14">
        <v>0.99</v>
      </c>
      <c r="AH14731" s="14">
        <v>0.93</v>
      </c>
      <c r="AI14731" s="14">
        <v>0.93</v>
      </c>
      <c r="AJ14731" s="15" t="s">
        <v>60141</v>
      </c>
      <c r="AK14731" s="14">
        <v>1.07</v>
      </c>
      <c r="AL14731" s="14">
        <v>1.1100000000000001</v>
      </c>
      <c r="AM14731" s="12"/>
      <c r="AN14731" s="12"/>
      <c r="AO14731" s="12"/>
      <c r="AP14731" s="13"/>
      <c r="AQ14731" s="14"/>
      <c r="AR14731" s="14"/>
      <c r="AS14731" s="14"/>
      <c r="AT14731" s="14"/>
      <c r="AU14731" s="15"/>
      <c r="AV14731" s="14"/>
      <c r="AW14731" s="14"/>
      <c r="AX14731" s="12"/>
      <c r="AY14731" s="12"/>
      <c r="AZ14731" s="12"/>
      <c r="BA14731" s="13"/>
      <c r="BB14731" s="14"/>
      <c r="BC14731" s="14"/>
      <c r="BD14731" s="14"/>
      <c r="BE14731" s="14"/>
      <c r="BF14731" s="15"/>
      <c r="BG14731" s="14"/>
      <c r="BH14731" s="14"/>
      <c r="BI14731" s="12"/>
      <c r="BJ14731" s="12"/>
      <c r="BK14731" s="12"/>
      <c r="BL14731" s="13"/>
      <c r="BM14731" s="14"/>
      <c r="BN14731" s="14"/>
      <c r="BO14731" s="14"/>
      <c r="BP14731" s="14"/>
      <c r="BQ14731" s="15"/>
      <c r="BR14731" s="14"/>
      <c r="BS14731" s="14"/>
      <c r="BT14731" s="50"/>
      <c r="BU14731" s="12"/>
      <c r="BV14731" s="12"/>
      <c r="BW14731" s="13"/>
      <c r="BX14731" s="14"/>
      <c r="BY14731" s="14"/>
      <c r="BZ14731" s="14"/>
      <c r="CA14731" s="14"/>
      <c r="CB14731" s="15"/>
      <c r="CC14731" s="14"/>
      <c r="CD14731" s="14"/>
      <c r="CE14731" s="10"/>
      <c r="CF14731" s="10"/>
      <c r="CG14731" s="10"/>
      <c r="CH14731" s="10"/>
      <c r="CI14731" s="10"/>
      <c r="CJ14731" s="10"/>
      <c r="CK14731" s="10"/>
      <c r="CL14731" s="10"/>
      <c r="CM14731" s="10"/>
      <c r="CN14731" s="10"/>
      <c r="CO14731" s="10"/>
      <c r="CP14731" s="10"/>
      <c r="CQ14731" s="10" t="s">
        <v>22192</v>
      </c>
      <c r="CR14731" s="10">
        <v>117</v>
      </c>
      <c r="CS14731" s="10" t="s">
        <v>141</v>
      </c>
      <c r="CT14731" s="10">
        <v>1.9999999999999999E-36</v>
      </c>
      <c r="CU14731" s="10"/>
      <c r="CV14731" s="10"/>
      <c r="CW14731" s="10"/>
    </row>
    <row r="14732" spans="1:101">
      <c r="A14732" t="s">
        <v>51739</v>
      </c>
      <c r="B14732" t="s">
        <v>5822</v>
      </c>
      <c r="D14732" s="10" t="s">
        <v>51740</v>
      </c>
      <c r="E14732" t="s">
        <v>3</v>
      </c>
      <c r="F14732" t="s">
        <v>4</v>
      </c>
      <c r="H14732" s="10" t="s">
        <v>18449</v>
      </c>
      <c r="I14732" t="s">
        <v>463</v>
      </c>
      <c r="Q14732" s="50"/>
      <c r="R14732" s="12"/>
      <c r="S14732" s="12"/>
      <c r="T14732" s="13"/>
      <c r="U14732" s="14"/>
      <c r="V14732" s="14"/>
      <c r="W14732" s="14"/>
      <c r="X14732" s="14"/>
      <c r="Y14732" s="15"/>
      <c r="Z14732" s="14"/>
      <c r="AA14732" s="14"/>
      <c r="AB14732" s="12"/>
      <c r="AC14732" s="12"/>
      <c r="AD14732" s="12"/>
      <c r="AE14732" s="13"/>
      <c r="AF14732" s="14"/>
      <c r="AG14732" s="14"/>
      <c r="AH14732" s="14"/>
      <c r="AI14732" s="14"/>
      <c r="AJ14732" s="15"/>
      <c r="AK14732" s="14"/>
      <c r="AL14732" s="14"/>
      <c r="AM14732" s="12"/>
      <c r="AN14732" s="12"/>
      <c r="AO14732" s="12"/>
      <c r="AP14732" s="13"/>
      <c r="AQ14732" s="14"/>
      <c r="AR14732" s="14"/>
      <c r="AS14732" s="14"/>
      <c r="AT14732" s="14"/>
      <c r="AU14732" s="15"/>
      <c r="AV14732" s="14"/>
      <c r="AW14732" s="14"/>
      <c r="AX14732" s="12"/>
      <c r="AY14732" s="12"/>
      <c r="AZ14732" s="12"/>
      <c r="BA14732" s="13"/>
      <c r="BB14732" s="14"/>
      <c r="BC14732" s="14"/>
      <c r="BD14732" s="14"/>
      <c r="BE14732" s="14"/>
      <c r="BF14732" s="15"/>
      <c r="BG14732" s="14"/>
      <c r="BH14732" s="14"/>
      <c r="BI14732" s="12">
        <v>0.65</v>
      </c>
      <c r="BJ14732" s="12">
        <v>1</v>
      </c>
      <c r="BK14732" s="12">
        <v>2</v>
      </c>
      <c r="BL14732" s="13" t="s">
        <v>51741</v>
      </c>
      <c r="BM14732" s="14">
        <v>0.65</v>
      </c>
      <c r="BN14732" s="14">
        <v>0.65</v>
      </c>
      <c r="BO14732" s="14"/>
      <c r="BP14732" s="14"/>
      <c r="BQ14732" s="15"/>
      <c r="BR14732" s="14">
        <v>0.65</v>
      </c>
      <c r="BS14732" s="14">
        <v>0.65</v>
      </c>
      <c r="BT14732" s="50">
        <v>0.93</v>
      </c>
      <c r="BU14732" s="12">
        <v>1.1299999999999999</v>
      </c>
      <c r="BV14732" s="12">
        <v>2</v>
      </c>
      <c r="BW14732" s="13" t="s">
        <v>51742</v>
      </c>
      <c r="BX14732" s="14">
        <v>0.98</v>
      </c>
      <c r="BY14732" s="14">
        <v>0.95</v>
      </c>
      <c r="BZ14732" s="14">
        <v>1.08</v>
      </c>
      <c r="CA14732" s="14">
        <v>1.08</v>
      </c>
      <c r="CB14732" s="15" t="s">
        <v>51743</v>
      </c>
      <c r="CC14732" s="14">
        <v>0.94</v>
      </c>
      <c r="CD14732" s="14">
        <v>0.94</v>
      </c>
      <c r="CE14732" s="10" t="s">
        <v>18454</v>
      </c>
      <c r="CF14732" s="10" t="s">
        <v>18455</v>
      </c>
      <c r="CG14732" s="10" t="s">
        <v>18456</v>
      </c>
      <c r="CH14732" s="10" t="s">
        <v>44</v>
      </c>
      <c r="CI14732" s="10" t="s">
        <v>51744</v>
      </c>
      <c r="CJ14732" s="10" t="s">
        <v>62</v>
      </c>
      <c r="CK14732" s="10" t="s">
        <v>28</v>
      </c>
      <c r="CL14732" s="10" t="s">
        <v>307</v>
      </c>
      <c r="CM14732" s="10" t="s">
        <v>28</v>
      </c>
      <c r="CN14732" s="10" t="s">
        <v>1315</v>
      </c>
      <c r="CO14732" s="10"/>
      <c r="CP14732" s="10"/>
      <c r="CQ14732" s="10"/>
      <c r="CR14732" s="10"/>
      <c r="CS14732" s="10"/>
      <c r="CT14732" s="16"/>
      <c r="CU14732" s="10"/>
      <c r="CV14732" s="10"/>
      <c r="CW14732" s="10"/>
    </row>
    <row r="14733" spans="1:101">
      <c r="A14733" t="s">
        <v>57801</v>
      </c>
      <c r="B14733" t="s">
        <v>6322</v>
      </c>
      <c r="D14733" s="10" t="s">
        <v>57802</v>
      </c>
      <c r="H14733" s="10" t="s">
        <v>57803</v>
      </c>
      <c r="I14733" t="s">
        <v>174</v>
      </c>
      <c r="Q14733" s="50"/>
      <c r="R14733" s="12"/>
      <c r="S14733" s="12"/>
      <c r="T14733" s="13"/>
      <c r="U14733" s="14"/>
      <c r="V14733" s="14"/>
      <c r="W14733" s="14"/>
      <c r="X14733" s="14"/>
      <c r="Y14733" s="15"/>
      <c r="Z14733" s="14"/>
      <c r="AA14733" s="14"/>
      <c r="AB14733" s="12"/>
      <c r="AC14733" s="12"/>
      <c r="AD14733" s="12"/>
      <c r="AE14733" s="13"/>
      <c r="AF14733" s="14"/>
      <c r="AG14733" s="14"/>
      <c r="AH14733" s="14"/>
      <c r="AI14733" s="14"/>
      <c r="AJ14733" s="15"/>
      <c r="AK14733" s="14"/>
      <c r="AL14733" s="14"/>
      <c r="AM14733" s="12"/>
      <c r="AN14733" s="12"/>
      <c r="AO14733" s="12"/>
      <c r="AP14733" s="13"/>
      <c r="AQ14733" s="14"/>
      <c r="AR14733" s="14"/>
      <c r="AS14733" s="14"/>
      <c r="AT14733" s="14"/>
      <c r="AU14733" s="15"/>
      <c r="AV14733" s="14"/>
      <c r="AW14733" s="14"/>
      <c r="AX14733" s="12"/>
      <c r="AY14733" s="12"/>
      <c r="AZ14733" s="12"/>
      <c r="BA14733" s="13"/>
      <c r="BB14733" s="14"/>
      <c r="BC14733" s="14"/>
      <c r="BD14733" s="14"/>
      <c r="BE14733" s="14"/>
      <c r="BF14733" s="15"/>
      <c r="BG14733" s="14"/>
      <c r="BH14733" s="14"/>
      <c r="BI14733" s="12">
        <v>1.32</v>
      </c>
      <c r="BJ14733" s="12">
        <v>1</v>
      </c>
      <c r="BK14733" s="12">
        <v>1</v>
      </c>
      <c r="BL14733" s="13" t="s">
        <v>57804</v>
      </c>
      <c r="BM14733" s="14">
        <v>1.1100000000000001</v>
      </c>
      <c r="BN14733" s="14">
        <v>1.18</v>
      </c>
      <c r="BO14733" s="14">
        <v>0.94</v>
      </c>
      <c r="BP14733" s="14">
        <v>0.94</v>
      </c>
      <c r="BQ14733" s="15" t="s">
        <v>57805</v>
      </c>
      <c r="BR14733" s="14">
        <v>1.32</v>
      </c>
      <c r="BS14733" s="14">
        <v>1.32</v>
      </c>
      <c r="BT14733" s="50"/>
      <c r="BU14733" s="12"/>
      <c r="BV14733" s="12"/>
      <c r="BW14733" s="13"/>
      <c r="BX14733" s="14"/>
      <c r="BY14733" s="14"/>
      <c r="BZ14733" s="14"/>
      <c r="CA14733" s="14"/>
      <c r="CB14733" s="15"/>
      <c r="CC14733" s="14"/>
      <c r="CD14733" s="14"/>
      <c r="CE14733" s="10" t="s">
        <v>3405</v>
      </c>
      <c r="CF14733" s="10" t="s">
        <v>57806</v>
      </c>
      <c r="CG14733" s="10" t="s">
        <v>57807</v>
      </c>
      <c r="CH14733" s="10"/>
      <c r="CI14733" s="10"/>
      <c r="CJ14733" s="10"/>
      <c r="CK14733" s="10"/>
      <c r="CL14733" s="10"/>
      <c r="CM14733" s="10"/>
      <c r="CN14733" s="10"/>
      <c r="CO14733" s="10"/>
      <c r="CP14733" s="10"/>
      <c r="CQ14733" s="10"/>
      <c r="CR14733" s="10"/>
      <c r="CS14733" s="10"/>
      <c r="CT14733" s="10"/>
      <c r="CU14733" s="10"/>
      <c r="CV14733" s="10"/>
      <c r="CW14733" s="10"/>
    </row>
    <row r="14734" spans="1:101">
      <c r="A14734" t="s">
        <v>998</v>
      </c>
      <c r="B14734" t="s">
        <v>999</v>
      </c>
      <c r="D14734" s="10" t="s">
        <v>1000</v>
      </c>
      <c r="H14734" s="10" t="s">
        <v>1001</v>
      </c>
      <c r="I14734" t="s">
        <v>68</v>
      </c>
      <c r="Q14734" s="50">
        <v>1.22</v>
      </c>
      <c r="R14734" s="12">
        <v>1.08</v>
      </c>
      <c r="S14734" s="12">
        <v>1</v>
      </c>
      <c r="T14734" s="13" t="s">
        <v>1002</v>
      </c>
      <c r="U14734" s="14">
        <v>1.1200000000000001</v>
      </c>
      <c r="V14734" s="14">
        <v>1.1200000000000001</v>
      </c>
      <c r="W14734" s="14">
        <v>0.91</v>
      </c>
      <c r="X14734" s="14">
        <v>0.95</v>
      </c>
      <c r="Y14734" s="15" t="s">
        <v>1003</v>
      </c>
      <c r="Z14734" s="14">
        <v>1.22</v>
      </c>
      <c r="AA14734" s="14">
        <v>1.22</v>
      </c>
      <c r="AB14734" s="12">
        <v>1.04</v>
      </c>
      <c r="AC14734" s="12">
        <v>1</v>
      </c>
      <c r="AD14734" s="12">
        <v>1</v>
      </c>
      <c r="AE14734" s="13" t="s">
        <v>1004</v>
      </c>
      <c r="AF14734" s="14">
        <v>0.96</v>
      </c>
      <c r="AG14734" s="14">
        <v>0.96</v>
      </c>
      <c r="AH14734" s="14">
        <v>0.95</v>
      </c>
      <c r="AI14734" s="14">
        <v>0.95</v>
      </c>
      <c r="AJ14734" s="15" t="s">
        <v>1005</v>
      </c>
      <c r="AK14734" s="14">
        <v>1.04</v>
      </c>
      <c r="AL14734" s="14">
        <v>1.04</v>
      </c>
      <c r="AM14734" s="12">
        <v>1.24</v>
      </c>
      <c r="AN14734" s="12">
        <v>1.06</v>
      </c>
      <c r="AO14734" s="12">
        <v>1</v>
      </c>
      <c r="AP14734" s="13" t="s">
        <v>1006</v>
      </c>
      <c r="AQ14734" s="14">
        <v>1.1000000000000001</v>
      </c>
      <c r="AR14734" s="14">
        <v>1.1000000000000001</v>
      </c>
      <c r="AS14734" s="14">
        <v>1.07</v>
      </c>
      <c r="AT14734" s="14">
        <v>1.07</v>
      </c>
      <c r="AU14734" s="15" t="s">
        <v>1007</v>
      </c>
      <c r="AV14734" s="14">
        <v>1.17</v>
      </c>
      <c r="AW14734" s="14">
        <v>1.17</v>
      </c>
      <c r="AX14734" s="12">
        <v>1.08</v>
      </c>
      <c r="AY14734" s="12">
        <v>1.1399999999999999</v>
      </c>
      <c r="AZ14734" s="12">
        <v>1</v>
      </c>
      <c r="BA14734" s="13" t="s">
        <v>1008</v>
      </c>
      <c r="BB14734" s="14">
        <v>0.99</v>
      </c>
      <c r="BC14734" s="14">
        <v>0.99</v>
      </c>
      <c r="BD14734" s="14">
        <v>0.98</v>
      </c>
      <c r="BE14734" s="14">
        <v>1</v>
      </c>
      <c r="BF14734" s="15" t="s">
        <v>1009</v>
      </c>
      <c r="BG14734" s="14">
        <v>1.0900000000000001</v>
      </c>
      <c r="BH14734" s="14">
        <v>1.0900000000000001</v>
      </c>
      <c r="BI14734" s="12"/>
      <c r="BJ14734" s="12"/>
      <c r="BK14734" s="12"/>
      <c r="BL14734" s="13"/>
      <c r="BM14734" s="14"/>
      <c r="BN14734" s="14"/>
      <c r="BO14734" s="14"/>
      <c r="BP14734" s="14"/>
      <c r="BQ14734" s="15"/>
      <c r="BR14734" s="14"/>
      <c r="BS14734" s="14"/>
      <c r="BT14734" s="50">
        <v>1.04</v>
      </c>
      <c r="BU14734" s="12">
        <v>1.06</v>
      </c>
      <c r="BV14734" s="12">
        <v>1</v>
      </c>
      <c r="BW14734" s="13" t="s">
        <v>1004</v>
      </c>
      <c r="BX14734" s="14">
        <v>1.01</v>
      </c>
      <c r="BY14734" s="14">
        <v>1.04</v>
      </c>
      <c r="BZ14734" s="14">
        <v>0.93</v>
      </c>
      <c r="CA14734" s="14">
        <v>0.96</v>
      </c>
      <c r="CB14734" s="15" t="s">
        <v>1010</v>
      </c>
      <c r="CC14734" s="14">
        <v>1.1000000000000001</v>
      </c>
      <c r="CD14734" s="14">
        <v>1.07</v>
      </c>
      <c r="CE14734" s="10"/>
      <c r="CF14734" s="10"/>
      <c r="CG14734" s="10"/>
      <c r="CH14734" s="10" t="s">
        <v>44</v>
      </c>
      <c r="CI14734" s="10">
        <v>17563356</v>
      </c>
      <c r="CJ14734" s="10" t="s">
        <v>28</v>
      </c>
      <c r="CK14734" s="10" t="s">
        <v>28</v>
      </c>
      <c r="CL14734" s="10" t="s">
        <v>28</v>
      </c>
      <c r="CM14734" s="10" t="s">
        <v>28</v>
      </c>
      <c r="CN14734" s="10"/>
      <c r="CO14734" s="10"/>
      <c r="CP14734" s="10"/>
      <c r="CQ14734" s="10"/>
      <c r="CR14734" s="10"/>
      <c r="CS14734" s="10"/>
      <c r="CT14734" s="10"/>
      <c r="CU14734" s="10"/>
      <c r="CV14734" s="10"/>
      <c r="CW14734" s="10" t="s">
        <v>1011</v>
      </c>
    </row>
    <row r="14735" spans="1:101">
      <c r="A14735" t="s">
        <v>998</v>
      </c>
      <c r="B14735" t="s">
        <v>5083</v>
      </c>
      <c r="D14735" s="10" t="s">
        <v>1000</v>
      </c>
      <c r="H14735" s="10" t="s">
        <v>1001</v>
      </c>
      <c r="I14735" t="s">
        <v>6</v>
      </c>
      <c r="Q14735" s="50"/>
      <c r="R14735" s="12"/>
      <c r="S14735" s="12"/>
      <c r="T14735" s="13"/>
      <c r="U14735" s="14"/>
      <c r="V14735" s="14"/>
      <c r="W14735" s="14"/>
      <c r="X14735" s="14"/>
      <c r="Y14735" s="15"/>
      <c r="Z14735" s="14"/>
      <c r="AA14735" s="14"/>
      <c r="AB14735" s="12">
        <v>1.04</v>
      </c>
      <c r="AC14735" s="12">
        <v>1</v>
      </c>
      <c r="AD14735" s="12">
        <v>1</v>
      </c>
      <c r="AE14735" s="13" t="s">
        <v>39194</v>
      </c>
      <c r="AF14735" s="14">
        <v>0.96</v>
      </c>
      <c r="AG14735" s="14">
        <v>0.96</v>
      </c>
      <c r="AH14735" s="14">
        <v>0.95</v>
      </c>
      <c r="AI14735" s="14">
        <v>0.95</v>
      </c>
      <c r="AJ14735" s="15" t="s">
        <v>1005</v>
      </c>
      <c r="AK14735" s="14">
        <v>1.04</v>
      </c>
      <c r="AL14735" s="14">
        <v>1.04</v>
      </c>
      <c r="AM14735" s="12">
        <v>1.1000000000000001</v>
      </c>
      <c r="AN14735" s="12">
        <v>1.1200000000000001</v>
      </c>
      <c r="AO14735" s="12">
        <v>1</v>
      </c>
      <c r="AP14735" s="13" t="s">
        <v>39195</v>
      </c>
      <c r="AQ14735" s="14">
        <v>1.1000000000000001</v>
      </c>
      <c r="AR14735" s="14">
        <v>1.1000000000000001</v>
      </c>
      <c r="AS14735" s="14">
        <v>1.07</v>
      </c>
      <c r="AT14735" s="14">
        <v>1.07</v>
      </c>
      <c r="AU14735" s="15" t="s">
        <v>1007</v>
      </c>
      <c r="AV14735" s="14">
        <v>1.17</v>
      </c>
      <c r="AW14735" s="14">
        <v>1.17</v>
      </c>
      <c r="AX14735" s="12"/>
      <c r="AY14735" s="12"/>
      <c r="AZ14735" s="12"/>
      <c r="BA14735" s="13"/>
      <c r="BB14735" s="14"/>
      <c r="BC14735" s="14"/>
      <c r="BD14735" s="14"/>
      <c r="BE14735" s="14"/>
      <c r="BF14735" s="15"/>
      <c r="BG14735" s="14"/>
      <c r="BH14735" s="14"/>
      <c r="BI14735" s="12">
        <v>1.07</v>
      </c>
      <c r="BJ14735" s="12">
        <v>1</v>
      </c>
      <c r="BK14735" s="12">
        <v>1</v>
      </c>
      <c r="BL14735" s="13" t="s">
        <v>39196</v>
      </c>
      <c r="BM14735" s="14">
        <v>1.1299999999999999</v>
      </c>
      <c r="BN14735" s="14">
        <v>1.1599999999999999</v>
      </c>
      <c r="BO14735" s="14">
        <v>1.1100000000000001</v>
      </c>
      <c r="BP14735" s="14">
        <v>1.18</v>
      </c>
      <c r="BQ14735" s="15" t="s">
        <v>39197</v>
      </c>
      <c r="BR14735" s="14">
        <v>1.07</v>
      </c>
      <c r="BS14735" s="14">
        <v>1.07</v>
      </c>
      <c r="BT14735" s="50">
        <v>1.2</v>
      </c>
      <c r="BU14735" s="12">
        <v>1.2</v>
      </c>
      <c r="BV14735" s="12">
        <v>1</v>
      </c>
      <c r="BW14735" s="13" t="s">
        <v>39198</v>
      </c>
      <c r="BX14735" s="14">
        <v>1.01</v>
      </c>
      <c r="BY14735" s="14">
        <v>1.04</v>
      </c>
      <c r="BZ14735" s="14">
        <v>0.93</v>
      </c>
      <c r="CA14735" s="14">
        <v>0.96</v>
      </c>
      <c r="CB14735" s="15" t="s">
        <v>1010</v>
      </c>
      <c r="CC14735" s="14">
        <v>1.1000000000000001</v>
      </c>
      <c r="CD14735" s="14">
        <v>1.07</v>
      </c>
      <c r="CE14735" s="10"/>
      <c r="CF14735" s="10"/>
      <c r="CG14735" s="10"/>
      <c r="CH14735" s="10"/>
      <c r="CI14735" s="10"/>
      <c r="CJ14735" s="10"/>
      <c r="CK14735" s="10"/>
      <c r="CL14735" s="10"/>
      <c r="CM14735" s="10"/>
      <c r="CN14735" s="10"/>
      <c r="CO14735" s="10"/>
      <c r="CP14735" s="10"/>
      <c r="CQ14735" s="10"/>
      <c r="CR14735" s="10"/>
      <c r="CS14735" s="10"/>
      <c r="CT14735" s="10"/>
      <c r="CU14735" s="10"/>
      <c r="CV14735" s="10"/>
      <c r="CW14735" s="10" t="s">
        <v>1011</v>
      </c>
    </row>
    <row r="14736" spans="1:101">
      <c r="A14736" t="s">
        <v>57382</v>
      </c>
      <c r="B14736" t="s">
        <v>3820</v>
      </c>
      <c r="D14736" s="10" t="s">
        <v>57383</v>
      </c>
      <c r="F14736" t="s">
        <v>750</v>
      </c>
      <c r="H14736" s="10" t="s">
        <v>57384</v>
      </c>
      <c r="I14736" t="s">
        <v>1931</v>
      </c>
      <c r="L14736" s="11" t="s">
        <v>1558</v>
      </c>
      <c r="Q14736" s="50">
        <v>0.59</v>
      </c>
      <c r="R14736" s="12">
        <v>1.3</v>
      </c>
      <c r="S14736" s="12">
        <v>1</v>
      </c>
      <c r="T14736" s="13" t="s">
        <v>57385</v>
      </c>
      <c r="U14736" s="14">
        <v>0.61</v>
      </c>
      <c r="V14736" s="14">
        <v>0.61</v>
      </c>
      <c r="W14736" s="14"/>
      <c r="X14736" s="14"/>
      <c r="Y14736" s="15"/>
      <c r="Z14736" s="14">
        <v>0.61</v>
      </c>
      <c r="AA14736" s="14">
        <v>0.61</v>
      </c>
      <c r="AB14736" s="12"/>
      <c r="AC14736" s="12"/>
      <c r="AD14736" s="12"/>
      <c r="AE14736" s="13"/>
      <c r="AF14736" s="14"/>
      <c r="AG14736" s="14"/>
      <c r="AH14736" s="14"/>
      <c r="AI14736" s="14"/>
      <c r="AJ14736" s="15"/>
      <c r="AK14736" s="14"/>
      <c r="AL14736" s="14"/>
      <c r="AM14736" s="12"/>
      <c r="AN14736" s="12"/>
      <c r="AO14736" s="12"/>
      <c r="AP14736" s="13"/>
      <c r="AQ14736" s="14"/>
      <c r="AR14736" s="14"/>
      <c r="AS14736" s="14"/>
      <c r="AT14736" s="14"/>
      <c r="AU14736" s="15"/>
      <c r="AV14736" s="14"/>
      <c r="AW14736" s="14"/>
      <c r="AX14736" s="12">
        <v>0.44</v>
      </c>
      <c r="AY14736" s="12">
        <v>1</v>
      </c>
      <c r="AZ14736" s="12">
        <v>1</v>
      </c>
      <c r="BA14736" s="13" t="s">
        <v>57386</v>
      </c>
      <c r="BB14736" s="14">
        <v>0.44</v>
      </c>
      <c r="BC14736" s="14">
        <v>0.45</v>
      </c>
      <c r="BD14736" s="14"/>
      <c r="BE14736" s="14"/>
      <c r="BF14736" s="15"/>
      <c r="BG14736" s="14">
        <v>0.44</v>
      </c>
      <c r="BH14736" s="14">
        <v>0.44</v>
      </c>
      <c r="BI14736" s="12"/>
      <c r="BJ14736" s="12"/>
      <c r="BK14736" s="12"/>
      <c r="BL14736" s="13"/>
      <c r="BM14736" s="14"/>
      <c r="BN14736" s="14"/>
      <c r="BO14736" s="14"/>
      <c r="BP14736" s="14"/>
      <c r="BQ14736" s="15"/>
      <c r="BR14736" s="14"/>
      <c r="BS14736" s="14"/>
      <c r="BT14736" s="50">
        <v>1.02</v>
      </c>
      <c r="BU14736" s="12">
        <v>1</v>
      </c>
      <c r="BV14736" s="12">
        <v>1</v>
      </c>
      <c r="BW14736" s="13" t="s">
        <v>57387</v>
      </c>
      <c r="BX14736" s="14">
        <v>1.02</v>
      </c>
      <c r="BY14736" s="14">
        <v>1.02</v>
      </c>
      <c r="BZ14736" s="14"/>
      <c r="CA14736" s="14"/>
      <c r="CB14736" s="15"/>
      <c r="CC14736" s="14">
        <v>1.02</v>
      </c>
      <c r="CD14736" s="14">
        <v>1.02</v>
      </c>
      <c r="CE14736" s="10" t="s">
        <v>57388</v>
      </c>
      <c r="CF14736" s="10" t="s">
        <v>8786</v>
      </c>
      <c r="CG14736" s="10" t="s">
        <v>1566</v>
      </c>
      <c r="CH14736" s="10" t="s">
        <v>44</v>
      </c>
      <c r="CI14736" s="10" t="s">
        <v>8454</v>
      </c>
      <c r="CJ14736" s="10" t="s">
        <v>28</v>
      </c>
      <c r="CK14736" s="10" t="s">
        <v>28</v>
      </c>
      <c r="CL14736" s="10" t="s">
        <v>28</v>
      </c>
      <c r="CM14736" s="10" t="s">
        <v>28</v>
      </c>
      <c r="CN14736" s="10" t="s">
        <v>851</v>
      </c>
      <c r="CO14736" s="10"/>
      <c r="CP14736" s="10"/>
      <c r="CQ14736" s="10" t="s">
        <v>57389</v>
      </c>
      <c r="CR14736" s="10" t="s">
        <v>57390</v>
      </c>
      <c r="CS14736" s="10" t="s">
        <v>118</v>
      </c>
      <c r="CT14736" s="10" t="s">
        <v>57391</v>
      </c>
      <c r="CU14736" s="10"/>
      <c r="CV14736" s="10"/>
      <c r="CW14736" s="10" t="s">
        <v>57392</v>
      </c>
    </row>
    <row r="14737" spans="1:101">
      <c r="A14737" t="s">
        <v>69350</v>
      </c>
      <c r="B14737" t="s">
        <v>2286</v>
      </c>
      <c r="D14737" s="10" t="s">
        <v>69351</v>
      </c>
      <c r="H14737" s="10" t="s">
        <v>69352</v>
      </c>
      <c r="I14737" t="s">
        <v>6</v>
      </c>
      <c r="Q14737" s="50"/>
      <c r="R14737" s="12"/>
      <c r="S14737" s="12"/>
      <c r="T14737" s="13"/>
      <c r="U14737" s="14"/>
      <c r="V14737" s="14"/>
      <c r="W14737" s="14"/>
      <c r="X14737" s="14"/>
      <c r="Y14737" s="15"/>
      <c r="Z14737" s="14"/>
      <c r="AA14737" s="14"/>
      <c r="AB14737" s="12"/>
      <c r="AC14737" s="12"/>
      <c r="AD14737" s="12"/>
      <c r="AE14737" s="13"/>
      <c r="AF14737" s="14"/>
      <c r="AG14737" s="14"/>
      <c r="AH14737" s="14"/>
      <c r="AI14737" s="14"/>
      <c r="AJ14737" s="15"/>
      <c r="AK14737" s="14"/>
      <c r="AL14737" s="14"/>
      <c r="AM14737" s="12">
        <v>0.88</v>
      </c>
      <c r="AN14737" s="12">
        <v>1</v>
      </c>
      <c r="AO14737" s="12">
        <v>1</v>
      </c>
      <c r="AP14737" s="13" t="s">
        <v>69353</v>
      </c>
      <c r="AQ14737" s="14">
        <v>0.88</v>
      </c>
      <c r="AR14737" s="14">
        <v>0.88</v>
      </c>
      <c r="AS14737" s="14"/>
      <c r="AT14737" s="14"/>
      <c r="AU14737" s="15"/>
      <c r="AV14737" s="14">
        <v>0.88</v>
      </c>
      <c r="AW14737" s="14">
        <v>0.88</v>
      </c>
      <c r="AX14737" s="12"/>
      <c r="AY14737" s="12"/>
      <c r="AZ14737" s="12"/>
      <c r="BA14737" s="13"/>
      <c r="BB14737" s="14"/>
      <c r="BC14737" s="14"/>
      <c r="BD14737" s="14"/>
      <c r="BE14737" s="14"/>
      <c r="BF14737" s="15"/>
      <c r="BG14737" s="14"/>
      <c r="BH14737" s="14"/>
      <c r="BI14737" s="12"/>
      <c r="BJ14737" s="12"/>
      <c r="BK14737" s="12"/>
      <c r="BL14737" s="13"/>
      <c r="BM14737" s="14"/>
      <c r="BN14737" s="14"/>
      <c r="BO14737" s="14"/>
      <c r="BP14737" s="14"/>
      <c r="BQ14737" s="15"/>
      <c r="BR14737" s="14"/>
      <c r="BS14737" s="14"/>
      <c r="BT14737" s="50"/>
      <c r="BU14737" s="12"/>
      <c r="BV14737" s="12"/>
      <c r="BW14737" s="13"/>
      <c r="BX14737" s="14"/>
      <c r="BY14737" s="14"/>
      <c r="BZ14737" s="14"/>
      <c r="CA14737" s="14"/>
      <c r="CB14737" s="15"/>
      <c r="CC14737" s="14"/>
      <c r="CD14737" s="14"/>
      <c r="CE14737" s="10"/>
      <c r="CF14737" s="10"/>
      <c r="CG14737" s="10"/>
      <c r="CH14737" s="10" t="s">
        <v>44</v>
      </c>
      <c r="CI14737" s="10">
        <v>17563356</v>
      </c>
      <c r="CJ14737" s="10" t="s">
        <v>28</v>
      </c>
      <c r="CK14737" s="10" t="s">
        <v>28</v>
      </c>
      <c r="CL14737" s="10" t="s">
        <v>28</v>
      </c>
      <c r="CM14737" s="10" t="s">
        <v>28</v>
      </c>
      <c r="CN14737" s="10"/>
      <c r="CO14737" s="10"/>
      <c r="CP14737" s="10"/>
      <c r="CQ14737" s="10"/>
      <c r="CR14737" s="10"/>
      <c r="CS14737" s="10"/>
      <c r="CT14737" s="10"/>
      <c r="CU14737" s="10"/>
      <c r="CV14737" s="10"/>
      <c r="CW14737" s="10" t="s">
        <v>69354</v>
      </c>
    </row>
    <row r="14738" spans="1:101">
      <c r="A14738" t="s">
        <v>671</v>
      </c>
      <c r="B14738" t="s">
        <v>672</v>
      </c>
      <c r="D14738" s="10" t="s">
        <v>673</v>
      </c>
      <c r="H14738" s="10" t="s">
        <v>674</v>
      </c>
      <c r="I14738" t="s">
        <v>17</v>
      </c>
      <c r="Q14738" s="50">
        <v>1.91</v>
      </c>
      <c r="R14738" s="12">
        <v>1</v>
      </c>
      <c r="S14738" s="12">
        <v>1</v>
      </c>
      <c r="T14738" s="13" t="s">
        <v>675</v>
      </c>
      <c r="U14738" s="14">
        <v>1.0900000000000001</v>
      </c>
      <c r="V14738" s="14">
        <v>0.93</v>
      </c>
      <c r="W14738" s="14"/>
      <c r="X14738" s="14"/>
      <c r="Y14738" s="15"/>
      <c r="Z14738" s="14">
        <v>1.0900000000000001</v>
      </c>
      <c r="AA14738" s="14">
        <v>0.93</v>
      </c>
      <c r="AB14738" s="12"/>
      <c r="AC14738" s="12"/>
      <c r="AD14738" s="12"/>
      <c r="AE14738" s="13"/>
      <c r="AF14738" s="14"/>
      <c r="AG14738" s="14"/>
      <c r="AH14738" s="14"/>
      <c r="AI14738" s="14"/>
      <c r="AJ14738" s="15"/>
      <c r="AK14738" s="14"/>
      <c r="AL14738" s="14"/>
      <c r="AM14738" s="12"/>
      <c r="AN14738" s="12"/>
      <c r="AO14738" s="12"/>
      <c r="AP14738" s="13"/>
      <c r="AQ14738" s="14"/>
      <c r="AR14738" s="14"/>
      <c r="AS14738" s="14"/>
      <c r="AT14738" s="14"/>
      <c r="AU14738" s="15"/>
      <c r="AV14738" s="14"/>
      <c r="AW14738" s="14"/>
      <c r="AX14738" s="12"/>
      <c r="AY14738" s="12"/>
      <c r="AZ14738" s="12"/>
      <c r="BA14738" s="13"/>
      <c r="BB14738" s="14"/>
      <c r="BC14738" s="14"/>
      <c r="BD14738" s="14"/>
      <c r="BE14738" s="14"/>
      <c r="BF14738" s="15"/>
      <c r="BG14738" s="14"/>
      <c r="BH14738" s="14"/>
      <c r="BI14738" s="12"/>
      <c r="BJ14738" s="12"/>
      <c r="BK14738" s="12"/>
      <c r="BL14738" s="13"/>
      <c r="BM14738" s="14"/>
      <c r="BN14738" s="14"/>
      <c r="BO14738" s="14"/>
      <c r="BP14738" s="14"/>
      <c r="BQ14738" s="15"/>
      <c r="BR14738" s="14"/>
      <c r="BS14738" s="14"/>
      <c r="BT14738" s="50"/>
      <c r="BU14738" s="12"/>
      <c r="BV14738" s="12"/>
      <c r="BW14738" s="13"/>
      <c r="BX14738" s="14"/>
      <c r="BY14738" s="14"/>
      <c r="BZ14738" s="14"/>
      <c r="CA14738" s="14"/>
      <c r="CB14738" s="15"/>
      <c r="CC14738" s="14"/>
      <c r="CD14738" s="14"/>
      <c r="CE14738" s="10"/>
      <c r="CF14738" s="10" t="s">
        <v>676</v>
      </c>
      <c r="CG14738" s="10"/>
      <c r="CH14738" s="10"/>
      <c r="CI14738" s="10"/>
      <c r="CJ14738" s="10"/>
      <c r="CK14738" s="10"/>
      <c r="CL14738" s="10"/>
      <c r="CM14738" s="10"/>
      <c r="CN14738" s="10"/>
      <c r="CO14738" s="10"/>
      <c r="CP14738" s="10"/>
      <c r="CQ14738" s="10"/>
      <c r="CR14738" s="10"/>
      <c r="CS14738" s="10"/>
      <c r="CT14738" s="10"/>
      <c r="CU14738" s="10"/>
      <c r="CV14738" s="10"/>
      <c r="CW14738" s="10" t="s">
        <v>677</v>
      </c>
    </row>
    <row r="14739" spans="1:101">
      <c r="A14739" t="s">
        <v>671</v>
      </c>
      <c r="B14739" t="s">
        <v>12216</v>
      </c>
      <c r="D14739" s="10" t="s">
        <v>673</v>
      </c>
      <c r="H14739" s="10" t="s">
        <v>674</v>
      </c>
      <c r="I14739" t="s">
        <v>6</v>
      </c>
      <c r="Q14739" s="50"/>
      <c r="R14739" s="12"/>
      <c r="S14739" s="12"/>
      <c r="T14739" s="13"/>
      <c r="U14739" s="14"/>
      <c r="V14739" s="14"/>
      <c r="W14739" s="14"/>
      <c r="X14739" s="14"/>
      <c r="Y14739" s="15"/>
      <c r="Z14739" s="14"/>
      <c r="AA14739" s="14"/>
      <c r="AB14739" s="12">
        <v>1.1100000000000001</v>
      </c>
      <c r="AC14739" s="12">
        <v>1</v>
      </c>
      <c r="AD14739" s="12">
        <v>1</v>
      </c>
      <c r="AE14739" s="13" t="s">
        <v>32261</v>
      </c>
      <c r="AF14739" s="14">
        <v>1.03</v>
      </c>
      <c r="AG14739" s="14">
        <v>1.04</v>
      </c>
      <c r="AH14739" s="14">
        <v>1.17</v>
      </c>
      <c r="AI14739" s="14">
        <v>1.17</v>
      </c>
      <c r="AJ14739" s="15" t="s">
        <v>32262</v>
      </c>
      <c r="AK14739" s="14">
        <v>1.01</v>
      </c>
      <c r="AL14739" s="14">
        <v>1.01</v>
      </c>
      <c r="AM14739" s="12"/>
      <c r="AN14739" s="12"/>
      <c r="AO14739" s="12"/>
      <c r="AP14739" s="13"/>
      <c r="AQ14739" s="14"/>
      <c r="AR14739" s="14"/>
      <c r="AS14739" s="14"/>
      <c r="AT14739" s="14"/>
      <c r="AU14739" s="15"/>
      <c r="AV14739" s="14"/>
      <c r="AW14739" s="14"/>
      <c r="AX14739" s="12">
        <v>0.92</v>
      </c>
      <c r="AY14739" s="12">
        <v>1.1599999999999999</v>
      </c>
      <c r="AZ14739" s="12">
        <v>1</v>
      </c>
      <c r="BA14739" s="13" t="s">
        <v>32263</v>
      </c>
      <c r="BB14739" s="14">
        <v>1.04</v>
      </c>
      <c r="BC14739" s="14">
        <v>1.07</v>
      </c>
      <c r="BD14739" s="14">
        <v>1.06</v>
      </c>
      <c r="BE14739" s="14">
        <v>1.06</v>
      </c>
      <c r="BF14739" s="15" t="s">
        <v>32264</v>
      </c>
      <c r="BG14739" s="14">
        <v>0.95</v>
      </c>
      <c r="BH14739" s="14">
        <v>0.95</v>
      </c>
      <c r="BI14739" s="12"/>
      <c r="BJ14739" s="12"/>
      <c r="BK14739" s="12"/>
      <c r="BL14739" s="13"/>
      <c r="BM14739" s="14"/>
      <c r="BN14739" s="14"/>
      <c r="BO14739" s="14"/>
      <c r="BP14739" s="14"/>
      <c r="BQ14739" s="15"/>
      <c r="BR14739" s="14"/>
      <c r="BS14739" s="14"/>
      <c r="BT14739" s="50"/>
      <c r="BU14739" s="12"/>
      <c r="BV14739" s="12"/>
      <c r="BW14739" s="13"/>
      <c r="BX14739" s="14"/>
      <c r="BY14739" s="14"/>
      <c r="BZ14739" s="14"/>
      <c r="CA14739" s="14"/>
      <c r="CB14739" s="15"/>
      <c r="CC14739" s="14"/>
      <c r="CD14739" s="14"/>
      <c r="CE14739" s="10"/>
      <c r="CF14739" s="10" t="s">
        <v>676</v>
      </c>
      <c r="CG14739" s="10"/>
      <c r="CH14739" s="10" t="s">
        <v>44</v>
      </c>
      <c r="CI14739" s="10">
        <v>20702584</v>
      </c>
      <c r="CJ14739" s="10" t="s">
        <v>28</v>
      </c>
      <c r="CK14739" s="10" t="s">
        <v>28</v>
      </c>
      <c r="CL14739" s="10" t="s">
        <v>28</v>
      </c>
      <c r="CM14739" s="10" t="s">
        <v>28</v>
      </c>
      <c r="CN14739" s="10"/>
      <c r="CO14739" s="10"/>
      <c r="CP14739" s="10"/>
      <c r="CQ14739" s="10"/>
      <c r="CR14739" s="10"/>
      <c r="CS14739" s="10"/>
      <c r="CT14739" s="10"/>
      <c r="CU14739" s="10"/>
      <c r="CV14739" s="10"/>
      <c r="CW14739" s="10" t="s">
        <v>677</v>
      </c>
    </row>
    <row r="14740" spans="1:101">
      <c r="A14740" t="s">
        <v>671</v>
      </c>
      <c r="B14740" t="s">
        <v>5791</v>
      </c>
      <c r="D14740" s="10" t="s">
        <v>673</v>
      </c>
      <c r="H14740" s="10" t="s">
        <v>674</v>
      </c>
      <c r="I14740" t="s">
        <v>68</v>
      </c>
      <c r="L14740" s="11" t="s">
        <v>198</v>
      </c>
      <c r="Q14740" s="50">
        <v>0.83</v>
      </c>
      <c r="R14740" s="12">
        <v>1.03</v>
      </c>
      <c r="S14740" s="12">
        <v>2</v>
      </c>
      <c r="T14740" s="13" t="s">
        <v>46028</v>
      </c>
      <c r="U14740" s="14">
        <v>0.97</v>
      </c>
      <c r="V14740" s="14">
        <v>0.9</v>
      </c>
      <c r="W14740" s="14">
        <v>0.95</v>
      </c>
      <c r="X14740" s="14">
        <v>0.95</v>
      </c>
      <c r="Y14740" s="15" t="s">
        <v>46029</v>
      </c>
      <c r="Z14740" s="14">
        <v>0.95</v>
      </c>
      <c r="AA14740" s="14">
        <v>0.87</v>
      </c>
      <c r="AB14740" s="12">
        <v>0.92</v>
      </c>
      <c r="AC14740" s="12">
        <v>1</v>
      </c>
      <c r="AD14740" s="12">
        <v>1</v>
      </c>
      <c r="AE14740" s="13" t="s">
        <v>46030</v>
      </c>
      <c r="AF14740" s="14">
        <v>1.03</v>
      </c>
      <c r="AG14740" s="14">
        <v>1.04</v>
      </c>
      <c r="AH14740" s="14">
        <v>1.17</v>
      </c>
      <c r="AI14740" s="14">
        <v>1.17</v>
      </c>
      <c r="AJ14740" s="15" t="s">
        <v>32262</v>
      </c>
      <c r="AK14740" s="14">
        <v>1.01</v>
      </c>
      <c r="AL14740" s="14">
        <v>1.01</v>
      </c>
      <c r="AM14740" s="12">
        <v>0.86</v>
      </c>
      <c r="AN14740" s="12">
        <v>1</v>
      </c>
      <c r="AO14740" s="12">
        <v>1</v>
      </c>
      <c r="AP14740" s="13" t="s">
        <v>46031</v>
      </c>
      <c r="AQ14740" s="14">
        <v>0.87</v>
      </c>
      <c r="AR14740" s="14">
        <v>0.91</v>
      </c>
      <c r="AS14740" s="14">
        <v>0.93</v>
      </c>
      <c r="AT14740" s="14">
        <v>0.93</v>
      </c>
      <c r="AU14740" s="15" t="s">
        <v>46032</v>
      </c>
      <c r="AV14740" s="14">
        <v>0.8</v>
      </c>
      <c r="AW14740" s="14">
        <v>0.8</v>
      </c>
      <c r="AX14740" s="12"/>
      <c r="AY14740" s="12"/>
      <c r="AZ14740" s="12"/>
      <c r="BA14740" s="13"/>
      <c r="BB14740" s="14"/>
      <c r="BC14740" s="14"/>
      <c r="BD14740" s="14"/>
      <c r="BE14740" s="14"/>
      <c r="BF14740" s="15"/>
      <c r="BG14740" s="14"/>
      <c r="BH14740" s="14"/>
      <c r="BI14740" s="12">
        <v>0.67</v>
      </c>
      <c r="BJ14740" s="12">
        <v>1</v>
      </c>
      <c r="BK14740" s="12">
        <v>1</v>
      </c>
      <c r="BL14740" s="13" t="s">
        <v>46033</v>
      </c>
      <c r="BM14740" s="14">
        <v>1.01</v>
      </c>
      <c r="BN14740" s="14">
        <v>1</v>
      </c>
      <c r="BO14740" s="14">
        <v>0.91</v>
      </c>
      <c r="BP14740" s="14">
        <v>0.91</v>
      </c>
      <c r="BQ14740" s="15" t="s">
        <v>46034</v>
      </c>
      <c r="BR14740" s="14">
        <v>0.98</v>
      </c>
      <c r="BS14740" s="14">
        <v>1.07</v>
      </c>
      <c r="BT14740" s="50"/>
      <c r="BU14740" s="12"/>
      <c r="BV14740" s="12"/>
      <c r="BW14740" s="13"/>
      <c r="BX14740" s="14"/>
      <c r="BY14740" s="14"/>
      <c r="BZ14740" s="14"/>
      <c r="CA14740" s="14"/>
      <c r="CB14740" s="15"/>
      <c r="CC14740" s="14"/>
      <c r="CD14740" s="14"/>
      <c r="CE14740" s="10"/>
      <c r="CF14740" s="10" t="s">
        <v>676</v>
      </c>
      <c r="CG14740" s="10"/>
      <c r="CH14740" s="10" t="s">
        <v>44</v>
      </c>
      <c r="CI14740" s="10" t="s">
        <v>5483</v>
      </c>
      <c r="CJ14740" s="10" t="s">
        <v>28</v>
      </c>
      <c r="CK14740" s="10" t="s">
        <v>28</v>
      </c>
      <c r="CL14740" s="10" t="s">
        <v>28</v>
      </c>
      <c r="CM14740" s="10" t="s">
        <v>28</v>
      </c>
      <c r="CN14740" s="10"/>
      <c r="CO14740" s="10"/>
      <c r="CP14740" s="10"/>
      <c r="CQ14740" s="10"/>
      <c r="CR14740" s="10"/>
      <c r="CS14740" s="10"/>
      <c r="CT14740" s="10"/>
      <c r="CU14740" s="10"/>
      <c r="CV14740" s="10"/>
      <c r="CW14740" s="10" t="s">
        <v>677</v>
      </c>
    </row>
    <row r="14741" spans="1:101">
      <c r="A14741" t="s">
        <v>671</v>
      </c>
      <c r="B14741" t="s">
        <v>4314</v>
      </c>
      <c r="D14741" s="10" t="s">
        <v>673</v>
      </c>
      <c r="H14741" s="10" t="s">
        <v>674</v>
      </c>
      <c r="I14741" t="s">
        <v>68</v>
      </c>
      <c r="Q14741" s="50">
        <v>0.93</v>
      </c>
      <c r="R14741" s="12">
        <v>1</v>
      </c>
      <c r="S14741" s="12">
        <v>2</v>
      </c>
      <c r="T14741" s="13" t="s">
        <v>55467</v>
      </c>
      <c r="U14741" s="14">
        <v>1.0900000000000001</v>
      </c>
      <c r="V14741" s="14">
        <v>0.93</v>
      </c>
      <c r="W14741" s="14"/>
      <c r="X14741" s="14"/>
      <c r="Y14741" s="15"/>
      <c r="Z14741" s="14">
        <v>1.0900000000000001</v>
      </c>
      <c r="AA14741" s="14">
        <v>0.93</v>
      </c>
      <c r="AB14741" s="12">
        <v>0.85</v>
      </c>
      <c r="AC14741" s="12">
        <v>1.18</v>
      </c>
      <c r="AD14741" s="12">
        <v>2</v>
      </c>
      <c r="AE14741" s="13" t="s">
        <v>55468</v>
      </c>
      <c r="AF14741" s="14">
        <v>0.88</v>
      </c>
      <c r="AG14741" s="14">
        <v>0.88</v>
      </c>
      <c r="AH14741" s="14">
        <v>1.17</v>
      </c>
      <c r="AI14741" s="14">
        <v>1.17</v>
      </c>
      <c r="AJ14741" s="15" t="s">
        <v>32262</v>
      </c>
      <c r="AK14741" s="14">
        <v>0.87</v>
      </c>
      <c r="AL14741" s="14">
        <v>0.87</v>
      </c>
      <c r="AM14741" s="12">
        <v>0.88</v>
      </c>
      <c r="AN14741" s="12">
        <v>1.1299999999999999</v>
      </c>
      <c r="AO14741" s="12">
        <v>2</v>
      </c>
      <c r="AP14741" s="13" t="s">
        <v>55469</v>
      </c>
      <c r="AQ14741" s="14">
        <v>0.96</v>
      </c>
      <c r="AR14741" s="14">
        <v>0.98</v>
      </c>
      <c r="AS14741" s="14">
        <v>1.07</v>
      </c>
      <c r="AT14741" s="14">
        <v>1.07</v>
      </c>
      <c r="AU14741" s="15" t="s">
        <v>55470</v>
      </c>
      <c r="AV14741" s="14">
        <v>0.9</v>
      </c>
      <c r="AW14741" s="14">
        <v>0.9</v>
      </c>
      <c r="AX14741" s="12">
        <v>0.98</v>
      </c>
      <c r="AY14741" s="12">
        <v>1.08</v>
      </c>
      <c r="AZ14741" s="12">
        <v>2</v>
      </c>
      <c r="BA14741" s="13" t="s">
        <v>55471</v>
      </c>
      <c r="BB14741" s="14">
        <v>1.04</v>
      </c>
      <c r="BC14741" s="14">
        <v>1.07</v>
      </c>
      <c r="BD14741" s="14">
        <v>1.06</v>
      </c>
      <c r="BE14741" s="14">
        <v>1.06</v>
      </c>
      <c r="BF14741" s="15" t="s">
        <v>32264</v>
      </c>
      <c r="BG14741" s="14">
        <v>0.95</v>
      </c>
      <c r="BH14741" s="14">
        <v>0.95</v>
      </c>
      <c r="BI14741" s="12">
        <v>1.06</v>
      </c>
      <c r="BJ14741" s="12">
        <v>1</v>
      </c>
      <c r="BK14741" s="12">
        <v>2</v>
      </c>
      <c r="BL14741" s="13" t="s">
        <v>55472</v>
      </c>
      <c r="BM14741" s="14">
        <v>1.01</v>
      </c>
      <c r="BN14741" s="14">
        <v>1</v>
      </c>
      <c r="BO14741" s="14">
        <v>0.91</v>
      </c>
      <c r="BP14741" s="14">
        <v>0.91</v>
      </c>
      <c r="BQ14741" s="15" t="s">
        <v>46034</v>
      </c>
      <c r="BR14741" s="14">
        <v>0.98</v>
      </c>
      <c r="BS14741" s="14">
        <v>1.07</v>
      </c>
      <c r="BT14741" s="50"/>
      <c r="BU14741" s="12"/>
      <c r="BV14741" s="12"/>
      <c r="BW14741" s="13"/>
      <c r="BX14741" s="14"/>
      <c r="BY14741" s="14"/>
      <c r="BZ14741" s="14"/>
      <c r="CA14741" s="14"/>
      <c r="CB14741" s="15"/>
      <c r="CC14741" s="14"/>
      <c r="CD14741" s="14"/>
      <c r="CE14741" s="10"/>
      <c r="CF14741" s="10" t="s">
        <v>676</v>
      </c>
      <c r="CG14741" s="10"/>
      <c r="CH14741" s="10" t="s">
        <v>44</v>
      </c>
      <c r="CI14741" s="10">
        <v>18407956</v>
      </c>
      <c r="CJ14741" s="10" t="s">
        <v>28</v>
      </c>
      <c r="CK14741" s="10" t="s">
        <v>28</v>
      </c>
      <c r="CL14741" s="10" t="s">
        <v>28</v>
      </c>
      <c r="CM14741" s="10" t="s">
        <v>28</v>
      </c>
      <c r="CN14741" s="10"/>
      <c r="CO14741" s="10"/>
      <c r="CP14741" s="10"/>
      <c r="CQ14741" s="10"/>
      <c r="CR14741" s="10"/>
      <c r="CS14741" s="10"/>
      <c r="CT14741" s="10"/>
      <c r="CU14741" s="10"/>
      <c r="CV14741" s="10"/>
      <c r="CW14741" s="10" t="s">
        <v>677</v>
      </c>
    </row>
    <row r="14742" spans="1:101">
      <c r="A14742" t="s">
        <v>671</v>
      </c>
      <c r="B14742" t="s">
        <v>29854</v>
      </c>
      <c r="D14742" s="10" t="s">
        <v>673</v>
      </c>
      <c r="E14742" t="s">
        <v>3</v>
      </c>
      <c r="F14742" t="s">
        <v>4</v>
      </c>
      <c r="H14742" s="10" t="s">
        <v>674</v>
      </c>
      <c r="I14742" t="s">
        <v>174</v>
      </c>
      <c r="Q14742" s="50"/>
      <c r="R14742" s="12"/>
      <c r="S14742" s="12"/>
      <c r="T14742" s="13"/>
      <c r="U14742" s="14"/>
      <c r="V14742" s="14"/>
      <c r="W14742" s="14"/>
      <c r="X14742" s="14"/>
      <c r="Y14742" s="15"/>
      <c r="Z14742" s="14"/>
      <c r="AA14742" s="14"/>
      <c r="AB14742" s="12"/>
      <c r="AC14742" s="12"/>
      <c r="AD14742" s="12"/>
      <c r="AE14742" s="13"/>
      <c r="AF14742" s="14"/>
      <c r="AG14742" s="14"/>
      <c r="AH14742" s="14"/>
      <c r="AI14742" s="14"/>
      <c r="AJ14742" s="15"/>
      <c r="AK14742" s="14"/>
      <c r="AL14742" s="14"/>
      <c r="AM14742" s="12"/>
      <c r="AN14742" s="12"/>
      <c r="AO14742" s="12"/>
      <c r="AP14742" s="13"/>
      <c r="AQ14742" s="14"/>
      <c r="AR14742" s="14"/>
      <c r="AS14742" s="14"/>
      <c r="AT14742" s="14"/>
      <c r="AU14742" s="15"/>
      <c r="AV14742" s="14"/>
      <c r="AW14742" s="14"/>
      <c r="AX14742" s="12"/>
      <c r="AY14742" s="12"/>
      <c r="AZ14742" s="12"/>
      <c r="BA14742" s="13"/>
      <c r="BB14742" s="14"/>
      <c r="BC14742" s="14"/>
      <c r="BD14742" s="14"/>
      <c r="BE14742" s="14"/>
      <c r="BF14742" s="15"/>
      <c r="BG14742" s="14"/>
      <c r="BH14742" s="14"/>
      <c r="BI14742" s="12">
        <v>1.18</v>
      </c>
      <c r="BJ14742" s="12">
        <v>1</v>
      </c>
      <c r="BK14742" s="12">
        <v>1</v>
      </c>
      <c r="BL14742" s="13" t="s">
        <v>67105</v>
      </c>
      <c r="BM14742" s="14">
        <v>1.01</v>
      </c>
      <c r="BN14742" s="14">
        <v>1</v>
      </c>
      <c r="BO14742" s="14">
        <v>0.91</v>
      </c>
      <c r="BP14742" s="14">
        <v>0.91</v>
      </c>
      <c r="BQ14742" s="15" t="s">
        <v>46034</v>
      </c>
      <c r="BR14742" s="14">
        <v>0.98</v>
      </c>
      <c r="BS14742" s="14">
        <v>1.07</v>
      </c>
      <c r="BT14742" s="50"/>
      <c r="BU14742" s="12"/>
      <c r="BV14742" s="12"/>
      <c r="BW14742" s="13"/>
      <c r="BX14742" s="14"/>
      <c r="BY14742" s="14"/>
      <c r="BZ14742" s="14"/>
      <c r="CA14742" s="14"/>
      <c r="CB14742" s="15"/>
      <c r="CC14742" s="14"/>
      <c r="CD14742" s="14"/>
      <c r="CE14742" s="10"/>
      <c r="CF14742" s="10" t="s">
        <v>676</v>
      </c>
      <c r="CG14742" s="10"/>
      <c r="CH14742" s="10" t="s">
        <v>44</v>
      </c>
      <c r="CI14742" s="10" t="s">
        <v>437</v>
      </c>
      <c r="CJ14742" s="10" t="s">
        <v>28</v>
      </c>
      <c r="CK14742" s="10" t="s">
        <v>28</v>
      </c>
      <c r="CL14742" s="10" t="s">
        <v>28</v>
      </c>
      <c r="CM14742" s="10" t="s">
        <v>28</v>
      </c>
      <c r="CN14742" s="10"/>
      <c r="CO14742" s="10"/>
      <c r="CP14742" s="10"/>
      <c r="CQ14742" s="10"/>
      <c r="CR14742" s="10"/>
      <c r="CS14742" s="10"/>
      <c r="CT14742" s="10"/>
      <c r="CU14742" s="10"/>
      <c r="CV14742" s="10"/>
      <c r="CW14742" s="10" t="s">
        <v>677</v>
      </c>
    </row>
    <row r="14743" spans="1:101">
      <c r="A14743" t="s">
        <v>67488</v>
      </c>
      <c r="B14743" t="s">
        <v>5886</v>
      </c>
      <c r="D14743" s="10" t="s">
        <v>67489</v>
      </c>
      <c r="H14743" s="10" t="s">
        <v>67490</v>
      </c>
      <c r="I14743" t="s">
        <v>6</v>
      </c>
      <c r="Q14743" s="50"/>
      <c r="R14743" s="12"/>
      <c r="S14743" s="12"/>
      <c r="T14743" s="13"/>
      <c r="U14743" s="14"/>
      <c r="V14743" s="14"/>
      <c r="W14743" s="14"/>
      <c r="X14743" s="14"/>
      <c r="Y14743" s="15"/>
      <c r="Z14743" s="14"/>
      <c r="AA14743" s="14"/>
      <c r="AB14743" s="12">
        <v>0.97</v>
      </c>
      <c r="AC14743" s="12">
        <v>1</v>
      </c>
      <c r="AD14743" s="12">
        <v>1</v>
      </c>
      <c r="AE14743" s="13" t="s">
        <v>67491</v>
      </c>
      <c r="AF14743" s="14">
        <v>1</v>
      </c>
      <c r="AG14743" s="14">
        <v>1.03</v>
      </c>
      <c r="AH14743" s="14">
        <v>0.97</v>
      </c>
      <c r="AI14743" s="14">
        <v>0.97</v>
      </c>
      <c r="AJ14743" s="15" t="s">
        <v>67492</v>
      </c>
      <c r="AK14743" s="14">
        <v>0.97</v>
      </c>
      <c r="AL14743" s="14">
        <v>0.97</v>
      </c>
      <c r="AM14743" s="12"/>
      <c r="AN14743" s="12"/>
      <c r="AO14743" s="12"/>
      <c r="AP14743" s="13"/>
      <c r="AQ14743" s="14"/>
      <c r="AR14743" s="14"/>
      <c r="AS14743" s="14"/>
      <c r="AT14743" s="14"/>
      <c r="AU14743" s="15"/>
      <c r="AV14743" s="14"/>
      <c r="AW14743" s="14"/>
      <c r="AX14743" s="12"/>
      <c r="AY14743" s="12"/>
      <c r="AZ14743" s="12"/>
      <c r="BA14743" s="13"/>
      <c r="BB14743" s="14"/>
      <c r="BC14743" s="14"/>
      <c r="BD14743" s="14"/>
      <c r="BE14743" s="14"/>
      <c r="BF14743" s="15"/>
      <c r="BG14743" s="14"/>
      <c r="BH14743" s="14"/>
      <c r="BI14743" s="12"/>
      <c r="BJ14743" s="12"/>
      <c r="BK14743" s="12"/>
      <c r="BL14743" s="13"/>
      <c r="BM14743" s="14"/>
      <c r="BN14743" s="14"/>
      <c r="BO14743" s="14"/>
      <c r="BP14743" s="14"/>
      <c r="BQ14743" s="15"/>
      <c r="BR14743" s="14"/>
      <c r="BS14743" s="14"/>
      <c r="BT14743" s="50"/>
      <c r="BU14743" s="12"/>
      <c r="BV14743" s="12"/>
      <c r="BW14743" s="13"/>
      <c r="BX14743" s="14"/>
      <c r="BY14743" s="14"/>
      <c r="BZ14743" s="14"/>
      <c r="CA14743" s="14"/>
      <c r="CB14743" s="15"/>
      <c r="CC14743" s="14"/>
      <c r="CD14743" s="14"/>
      <c r="CE14743" s="10" t="s">
        <v>5243</v>
      </c>
      <c r="CF14743" s="10" t="s">
        <v>1070</v>
      </c>
      <c r="CG14743" s="10"/>
      <c r="CH14743" s="10"/>
      <c r="CI14743" s="10"/>
      <c r="CJ14743" s="10"/>
      <c r="CK14743" s="10"/>
      <c r="CL14743" s="10"/>
      <c r="CM14743" s="10"/>
      <c r="CN14743" s="10"/>
      <c r="CO14743" s="10"/>
      <c r="CP14743" s="10"/>
      <c r="CQ14743" s="10" t="s">
        <v>67493</v>
      </c>
      <c r="CR14743" s="10">
        <v>28</v>
      </c>
      <c r="CS14743" s="10" t="s">
        <v>118</v>
      </c>
      <c r="CT14743" s="10" t="s">
        <v>67494</v>
      </c>
      <c r="CU14743" s="10"/>
      <c r="CV14743" s="10"/>
      <c r="CW14743" s="10" t="s">
        <v>67495</v>
      </c>
    </row>
    <row r="14744" spans="1:101">
      <c r="A14744" t="s">
        <v>67488</v>
      </c>
      <c r="B14744" t="s">
        <v>7772</v>
      </c>
      <c r="D14744" s="10" t="s">
        <v>67489</v>
      </c>
      <c r="H14744" s="10" t="s">
        <v>67490</v>
      </c>
      <c r="I14744" t="s">
        <v>68</v>
      </c>
      <c r="L14744" s="11" t="s">
        <v>198</v>
      </c>
      <c r="Q14744" s="50">
        <v>1.07</v>
      </c>
      <c r="R14744" s="12">
        <v>1.03</v>
      </c>
      <c r="S14744" s="12">
        <v>1</v>
      </c>
      <c r="T14744" s="13" t="s">
        <v>67496</v>
      </c>
      <c r="U14744" s="14">
        <v>1.04</v>
      </c>
      <c r="V14744" s="14">
        <v>1.04</v>
      </c>
      <c r="W14744" s="14">
        <v>0.94</v>
      </c>
      <c r="X14744" s="14">
        <v>0.94</v>
      </c>
      <c r="Y14744" s="15" t="s">
        <v>67497</v>
      </c>
      <c r="Z14744" s="14">
        <v>1.07</v>
      </c>
      <c r="AA14744" s="14">
        <v>1.07</v>
      </c>
      <c r="AB14744" s="12">
        <v>1.04</v>
      </c>
      <c r="AC14744" s="12">
        <v>1</v>
      </c>
      <c r="AD14744" s="12">
        <v>1</v>
      </c>
      <c r="AE14744" s="13" t="s">
        <v>67498</v>
      </c>
      <c r="AF14744" s="14">
        <v>0.9</v>
      </c>
      <c r="AG14744" s="14">
        <v>1.03</v>
      </c>
      <c r="AH14744" s="14">
        <v>0.56999999999999995</v>
      </c>
      <c r="AI14744" s="14">
        <v>0.56999999999999995</v>
      </c>
      <c r="AJ14744" s="15" t="s">
        <v>67499</v>
      </c>
      <c r="AK14744" s="14">
        <v>1.04</v>
      </c>
      <c r="AL14744" s="14">
        <v>1.04</v>
      </c>
      <c r="AM14744" s="12">
        <v>1.26</v>
      </c>
      <c r="AN14744" s="12">
        <v>1</v>
      </c>
      <c r="AO14744" s="12">
        <v>1</v>
      </c>
      <c r="AP14744" s="13" t="s">
        <v>67500</v>
      </c>
      <c r="AQ14744" s="14">
        <v>1.0900000000000001</v>
      </c>
      <c r="AR14744" s="14">
        <v>1.1399999999999999</v>
      </c>
      <c r="AS14744" s="14">
        <v>1.02</v>
      </c>
      <c r="AT14744" s="14">
        <v>1.02</v>
      </c>
      <c r="AU14744" s="15" t="s">
        <v>67501</v>
      </c>
      <c r="AV14744" s="14">
        <v>1.26</v>
      </c>
      <c r="AW14744" s="14">
        <v>1.26</v>
      </c>
      <c r="AX14744" s="12">
        <v>1.18</v>
      </c>
      <c r="AY14744" s="12">
        <v>1.05</v>
      </c>
      <c r="AZ14744" s="12">
        <v>1</v>
      </c>
      <c r="BA14744" s="13" t="s">
        <v>67502</v>
      </c>
      <c r="BB14744" s="14">
        <v>1.1100000000000001</v>
      </c>
      <c r="BC14744" s="14">
        <v>1.1299999999999999</v>
      </c>
      <c r="BD14744" s="14">
        <v>1.05</v>
      </c>
      <c r="BE14744" s="14">
        <v>1.05</v>
      </c>
      <c r="BF14744" s="15" t="s">
        <v>67503</v>
      </c>
      <c r="BG14744" s="14">
        <v>1.18</v>
      </c>
      <c r="BH14744" s="14">
        <v>1.18</v>
      </c>
      <c r="BI14744" s="12">
        <v>1.03</v>
      </c>
      <c r="BJ14744" s="12">
        <v>1</v>
      </c>
      <c r="BK14744" s="12">
        <v>1</v>
      </c>
      <c r="BL14744" s="13" t="s">
        <v>67504</v>
      </c>
      <c r="BM14744" s="14">
        <v>1.03</v>
      </c>
      <c r="BN14744" s="14">
        <v>1.02</v>
      </c>
      <c r="BO14744" s="14">
        <v>1.01</v>
      </c>
      <c r="BP14744" s="14">
        <v>1.02</v>
      </c>
      <c r="BQ14744" s="15" t="s">
        <v>67505</v>
      </c>
      <c r="BR14744" s="14">
        <v>1.03</v>
      </c>
      <c r="BS14744" s="14">
        <v>1.03</v>
      </c>
      <c r="BT14744" s="50">
        <v>1.05</v>
      </c>
      <c r="BU14744" s="12">
        <v>1.0900000000000001</v>
      </c>
      <c r="BV14744" s="12">
        <v>1</v>
      </c>
      <c r="BW14744" s="13" t="s">
        <v>67506</v>
      </c>
      <c r="BX14744" s="14">
        <v>1.1200000000000001</v>
      </c>
      <c r="BY14744" s="14">
        <v>1.1200000000000001</v>
      </c>
      <c r="BZ14744" s="14">
        <v>1.18</v>
      </c>
      <c r="CA14744" s="14">
        <v>1.19</v>
      </c>
      <c r="CB14744" s="15" t="s">
        <v>67507</v>
      </c>
      <c r="CC14744" s="14">
        <v>1.06</v>
      </c>
      <c r="CD14744" s="14">
        <v>1.06</v>
      </c>
      <c r="CE14744" s="10" t="s">
        <v>5243</v>
      </c>
      <c r="CF14744" s="10" t="s">
        <v>1070</v>
      </c>
      <c r="CG14744" s="10"/>
      <c r="CH14744" s="10" t="s">
        <v>44</v>
      </c>
      <c r="CI14744" s="10">
        <v>21177495</v>
      </c>
      <c r="CJ14744" s="10" t="s">
        <v>28</v>
      </c>
      <c r="CK14744" s="10" t="s">
        <v>28</v>
      </c>
      <c r="CL14744" s="10" t="s">
        <v>28</v>
      </c>
      <c r="CM14744" s="10" t="s">
        <v>28</v>
      </c>
      <c r="CN14744" s="10" t="s">
        <v>67508</v>
      </c>
      <c r="CO14744" s="10"/>
      <c r="CP14744" s="10"/>
      <c r="CQ14744" s="10" t="s">
        <v>67493</v>
      </c>
      <c r="CR14744" s="10">
        <v>28</v>
      </c>
      <c r="CS14744" s="10" t="s">
        <v>118</v>
      </c>
      <c r="CT14744" s="10" t="s">
        <v>67494</v>
      </c>
      <c r="CU14744" s="10"/>
      <c r="CV14744" s="10"/>
      <c r="CW14744" s="10" t="s">
        <v>67495</v>
      </c>
    </row>
    <row r="14745" spans="1:101">
      <c r="A14745" t="s">
        <v>16087</v>
      </c>
      <c r="B14745" t="s">
        <v>15819</v>
      </c>
      <c r="D14745" s="10" t="s">
        <v>16088</v>
      </c>
      <c r="H14745" s="10" t="s">
        <v>16089</v>
      </c>
      <c r="I14745" t="s">
        <v>17</v>
      </c>
      <c r="Q14745" s="50">
        <v>0.97</v>
      </c>
      <c r="R14745" s="12">
        <v>1</v>
      </c>
      <c r="S14745" s="12">
        <v>1</v>
      </c>
      <c r="T14745" s="13" t="s">
        <v>16090</v>
      </c>
      <c r="U14745" s="14">
        <v>0.97</v>
      </c>
      <c r="V14745" s="14">
        <v>0.97</v>
      </c>
      <c r="W14745" s="14"/>
      <c r="X14745" s="14"/>
      <c r="Y14745" s="15"/>
      <c r="Z14745" s="14">
        <v>0.97</v>
      </c>
      <c r="AA14745" s="14">
        <v>0.97</v>
      </c>
      <c r="AB14745" s="12"/>
      <c r="AC14745" s="12"/>
      <c r="AD14745" s="12"/>
      <c r="AE14745" s="13"/>
      <c r="AF14745" s="14"/>
      <c r="AG14745" s="14"/>
      <c r="AH14745" s="14"/>
      <c r="AI14745" s="14"/>
      <c r="AJ14745" s="15"/>
      <c r="AK14745" s="14"/>
      <c r="AL14745" s="14"/>
      <c r="AM14745" s="12"/>
      <c r="AN14745" s="12"/>
      <c r="AO14745" s="12"/>
      <c r="AP14745" s="13"/>
      <c r="AQ14745" s="14"/>
      <c r="AR14745" s="14"/>
      <c r="AS14745" s="14"/>
      <c r="AT14745" s="14"/>
      <c r="AU14745" s="15"/>
      <c r="AV14745" s="14"/>
      <c r="AW14745" s="14"/>
      <c r="AX14745" s="12"/>
      <c r="AY14745" s="12"/>
      <c r="AZ14745" s="12"/>
      <c r="BA14745" s="13"/>
      <c r="BB14745" s="14"/>
      <c r="BC14745" s="14"/>
      <c r="BD14745" s="14"/>
      <c r="BE14745" s="14"/>
      <c r="BF14745" s="15"/>
      <c r="BG14745" s="14"/>
      <c r="BH14745" s="14"/>
      <c r="BI14745" s="12"/>
      <c r="BJ14745" s="12"/>
      <c r="BK14745" s="12"/>
      <c r="BL14745" s="13"/>
      <c r="BM14745" s="14"/>
      <c r="BN14745" s="14"/>
      <c r="BO14745" s="14"/>
      <c r="BP14745" s="14"/>
      <c r="BQ14745" s="15"/>
      <c r="BR14745" s="14"/>
      <c r="BS14745" s="14"/>
      <c r="BT14745" s="50"/>
      <c r="BU14745" s="12"/>
      <c r="BV14745" s="12"/>
      <c r="BW14745" s="13"/>
      <c r="BX14745" s="14"/>
      <c r="BY14745" s="14"/>
      <c r="BZ14745" s="14"/>
      <c r="CA14745" s="14"/>
      <c r="CB14745" s="15"/>
      <c r="CC14745" s="14"/>
      <c r="CD14745" s="14"/>
      <c r="CE14745" s="10" t="s">
        <v>16091</v>
      </c>
      <c r="CF14745" s="10" t="s">
        <v>11309</v>
      </c>
      <c r="CG14745" s="10" t="s">
        <v>16092</v>
      </c>
      <c r="CH14745" s="10" t="s">
        <v>44</v>
      </c>
      <c r="CI14745" s="10" t="s">
        <v>3147</v>
      </c>
      <c r="CJ14745" s="10" t="s">
        <v>28</v>
      </c>
      <c r="CK14745" s="10" t="s">
        <v>28</v>
      </c>
      <c r="CL14745" s="10" t="s">
        <v>28</v>
      </c>
      <c r="CM14745" s="10" t="s">
        <v>28</v>
      </c>
      <c r="CN14745" s="10"/>
      <c r="CO14745" s="10"/>
      <c r="CP14745" s="10"/>
      <c r="CQ14745" s="10"/>
      <c r="CR14745" s="10"/>
      <c r="CS14745" s="10"/>
      <c r="CT14745" s="10"/>
      <c r="CU14745" s="10"/>
      <c r="CV14745" s="10"/>
      <c r="CW14745" s="10"/>
    </row>
    <row r="14746" spans="1:101">
      <c r="A14746" t="s">
        <v>33250</v>
      </c>
      <c r="B14746" t="s">
        <v>3596</v>
      </c>
      <c r="D14746" s="10" t="s">
        <v>33251</v>
      </c>
      <c r="F14746" t="s">
        <v>146</v>
      </c>
      <c r="H14746" s="10" t="s">
        <v>33252</v>
      </c>
      <c r="I14746" t="s">
        <v>68</v>
      </c>
      <c r="Q14746" s="50">
        <v>1.98</v>
      </c>
      <c r="R14746" s="12">
        <v>1</v>
      </c>
      <c r="S14746" s="12">
        <v>1</v>
      </c>
      <c r="T14746" s="13" t="s">
        <v>33253</v>
      </c>
      <c r="U14746" s="14">
        <v>1.1000000000000001</v>
      </c>
      <c r="V14746" s="14">
        <v>0.97</v>
      </c>
      <c r="W14746" s="14">
        <v>0.93</v>
      </c>
      <c r="X14746" s="14">
        <v>0.96</v>
      </c>
      <c r="Y14746" s="15" t="s">
        <v>33254</v>
      </c>
      <c r="Z14746" s="14">
        <v>1.65</v>
      </c>
      <c r="AA14746" s="14">
        <v>1.65</v>
      </c>
      <c r="AB14746" s="12">
        <v>0.92</v>
      </c>
      <c r="AC14746" s="12">
        <v>1</v>
      </c>
      <c r="AD14746" s="12">
        <v>1</v>
      </c>
      <c r="AE14746" s="13" t="s">
        <v>33255</v>
      </c>
      <c r="AF14746" s="14">
        <v>1.01</v>
      </c>
      <c r="AG14746" s="14">
        <v>1.06</v>
      </c>
      <c r="AH14746" s="14">
        <v>1.03</v>
      </c>
      <c r="AI14746" s="14">
        <v>1.07</v>
      </c>
      <c r="AJ14746" s="15" t="s">
        <v>33256</v>
      </c>
      <c r="AK14746" s="14">
        <v>0.94</v>
      </c>
      <c r="AL14746" s="14">
        <v>0.94</v>
      </c>
      <c r="AM14746" s="12"/>
      <c r="AN14746" s="12"/>
      <c r="AO14746" s="12"/>
      <c r="AP14746" s="13"/>
      <c r="AQ14746" s="14"/>
      <c r="AR14746" s="14"/>
      <c r="AS14746" s="14"/>
      <c r="AT14746" s="14"/>
      <c r="AU14746" s="15"/>
      <c r="AV14746" s="14"/>
      <c r="AW14746" s="14"/>
      <c r="AX14746" s="12"/>
      <c r="AY14746" s="12"/>
      <c r="AZ14746" s="12"/>
      <c r="BA14746" s="13"/>
      <c r="BB14746" s="14"/>
      <c r="BC14746" s="14"/>
      <c r="BD14746" s="14"/>
      <c r="BE14746" s="14"/>
      <c r="BF14746" s="15"/>
      <c r="BG14746" s="14"/>
      <c r="BH14746" s="14"/>
      <c r="BI14746" s="12"/>
      <c r="BJ14746" s="12"/>
      <c r="BK14746" s="12"/>
      <c r="BL14746" s="13"/>
      <c r="BM14746" s="14"/>
      <c r="BN14746" s="14"/>
      <c r="BO14746" s="14"/>
      <c r="BP14746" s="14"/>
      <c r="BQ14746" s="15"/>
      <c r="BR14746" s="14"/>
      <c r="BS14746" s="14"/>
      <c r="BT14746" s="50"/>
      <c r="BU14746" s="12"/>
      <c r="BV14746" s="12"/>
      <c r="BW14746" s="13"/>
      <c r="BX14746" s="14"/>
      <c r="BY14746" s="14"/>
      <c r="BZ14746" s="14"/>
      <c r="CA14746" s="14"/>
      <c r="CB14746" s="15"/>
      <c r="CC14746" s="14"/>
      <c r="CD14746" s="14"/>
      <c r="CE14746" s="10" t="s">
        <v>33257</v>
      </c>
      <c r="CF14746" s="10" t="s">
        <v>33258</v>
      </c>
      <c r="CG14746" s="10" t="s">
        <v>33259</v>
      </c>
      <c r="CH14746" s="10" t="s">
        <v>44</v>
      </c>
      <c r="CI14746" s="10">
        <v>18407956</v>
      </c>
      <c r="CJ14746" s="10" t="s">
        <v>28</v>
      </c>
      <c r="CK14746" s="10" t="s">
        <v>28</v>
      </c>
      <c r="CL14746" s="10" t="s">
        <v>28</v>
      </c>
      <c r="CM14746" s="10" t="s">
        <v>28</v>
      </c>
      <c r="CN14746" s="10"/>
      <c r="CO14746" s="10"/>
      <c r="CP14746" s="10"/>
      <c r="CQ14746" s="10"/>
      <c r="CR14746" s="10"/>
      <c r="CS14746" s="10"/>
      <c r="CT14746" s="10"/>
      <c r="CU14746" s="10">
        <v>2351</v>
      </c>
      <c r="CV14746" s="10">
        <v>1.0293545260000001</v>
      </c>
      <c r="CW14746" s="10" t="s">
        <v>33260</v>
      </c>
    </row>
    <row r="14747" spans="1:101">
      <c r="A14747" t="s">
        <v>33250</v>
      </c>
      <c r="B14747" t="s">
        <v>34415</v>
      </c>
      <c r="D14747" s="10" t="s">
        <v>33251</v>
      </c>
      <c r="H14747" s="10" t="s">
        <v>33252</v>
      </c>
      <c r="I14747" t="s">
        <v>6</v>
      </c>
      <c r="Q14747" s="50"/>
      <c r="R14747" s="12"/>
      <c r="S14747" s="12"/>
      <c r="T14747" s="13"/>
      <c r="U14747" s="14"/>
      <c r="V14747" s="14"/>
      <c r="W14747" s="14"/>
      <c r="X14747" s="14"/>
      <c r="Y14747" s="15"/>
      <c r="Z14747" s="14"/>
      <c r="AA14747" s="14"/>
      <c r="AB14747" s="12"/>
      <c r="AC14747" s="12"/>
      <c r="AD14747" s="12"/>
      <c r="AE14747" s="13"/>
      <c r="AF14747" s="14"/>
      <c r="AG14747" s="14"/>
      <c r="AH14747" s="14"/>
      <c r="AI14747" s="14"/>
      <c r="AJ14747" s="15"/>
      <c r="AK14747" s="14"/>
      <c r="AL14747" s="14"/>
      <c r="AM14747" s="12">
        <v>0.48</v>
      </c>
      <c r="AN14747" s="12">
        <v>1</v>
      </c>
      <c r="AO14747" s="12">
        <v>1</v>
      </c>
      <c r="AP14747" s="13" t="s">
        <v>34416</v>
      </c>
      <c r="AQ14747" s="14">
        <v>0.75</v>
      </c>
      <c r="AR14747" s="14">
        <v>0.75</v>
      </c>
      <c r="AS14747" s="14"/>
      <c r="AT14747" s="14"/>
      <c r="AU14747" s="15"/>
      <c r="AV14747" s="14">
        <v>0.75</v>
      </c>
      <c r="AW14747" s="14">
        <v>0.75</v>
      </c>
      <c r="AX14747" s="12"/>
      <c r="AY14747" s="12"/>
      <c r="AZ14747" s="12"/>
      <c r="BA14747" s="13"/>
      <c r="BB14747" s="14"/>
      <c r="BC14747" s="14"/>
      <c r="BD14747" s="14"/>
      <c r="BE14747" s="14"/>
      <c r="BF14747" s="15"/>
      <c r="BG14747" s="14"/>
      <c r="BH14747" s="14"/>
      <c r="BI14747" s="12"/>
      <c r="BJ14747" s="12"/>
      <c r="BK14747" s="12"/>
      <c r="BL14747" s="13"/>
      <c r="BM14747" s="14"/>
      <c r="BN14747" s="14"/>
      <c r="BO14747" s="14"/>
      <c r="BP14747" s="14"/>
      <c r="BQ14747" s="15"/>
      <c r="BR14747" s="14"/>
      <c r="BS14747" s="14"/>
      <c r="BT14747" s="50"/>
      <c r="BU14747" s="12"/>
      <c r="BV14747" s="12"/>
      <c r="BW14747" s="13"/>
      <c r="BX14747" s="14"/>
      <c r="BY14747" s="14"/>
      <c r="BZ14747" s="14"/>
      <c r="CA14747" s="14"/>
      <c r="CB14747" s="15"/>
      <c r="CC14747" s="14"/>
      <c r="CD14747" s="14"/>
      <c r="CE14747" s="10" t="s">
        <v>33257</v>
      </c>
      <c r="CF14747" s="10" t="s">
        <v>33258</v>
      </c>
      <c r="CG14747" s="10" t="s">
        <v>33259</v>
      </c>
      <c r="CH14747" s="10"/>
      <c r="CI14747" s="10"/>
      <c r="CJ14747" s="10"/>
      <c r="CK14747" s="10"/>
      <c r="CL14747" s="10"/>
      <c r="CM14747" s="10"/>
      <c r="CN14747" s="10"/>
      <c r="CO14747" s="10"/>
      <c r="CP14747" s="10"/>
      <c r="CQ14747" s="10"/>
      <c r="CR14747" s="10"/>
      <c r="CS14747" s="10"/>
      <c r="CT14747" s="10"/>
      <c r="CU14747" s="10">
        <v>2351</v>
      </c>
      <c r="CV14747" s="10">
        <v>1.0293545260000001</v>
      </c>
      <c r="CW14747" s="10" t="s">
        <v>33260</v>
      </c>
    </row>
    <row r="14748" spans="1:101">
      <c r="A14748" t="s">
        <v>33250</v>
      </c>
      <c r="B14748" t="s">
        <v>1920</v>
      </c>
      <c r="D14748" s="10" t="s">
        <v>33251</v>
      </c>
      <c r="H14748" s="10" t="s">
        <v>33252</v>
      </c>
      <c r="I14748" t="s">
        <v>6</v>
      </c>
      <c r="Q14748" s="50"/>
      <c r="R14748" s="12"/>
      <c r="S14748" s="12"/>
      <c r="T14748" s="13"/>
      <c r="U14748" s="14"/>
      <c r="V14748" s="14"/>
      <c r="W14748" s="14"/>
      <c r="X14748" s="14"/>
      <c r="Y14748" s="15"/>
      <c r="Z14748" s="14"/>
      <c r="AA14748" s="14"/>
      <c r="AB14748" s="12">
        <v>0.96</v>
      </c>
      <c r="AC14748" s="12">
        <v>1</v>
      </c>
      <c r="AD14748" s="12">
        <v>1</v>
      </c>
      <c r="AE14748" s="13" t="s">
        <v>56052</v>
      </c>
      <c r="AF14748" s="14">
        <v>1.01</v>
      </c>
      <c r="AG14748" s="14">
        <v>1.06</v>
      </c>
      <c r="AH14748" s="14">
        <v>1.03</v>
      </c>
      <c r="AI14748" s="14">
        <v>1.07</v>
      </c>
      <c r="AJ14748" s="15" t="s">
        <v>33256</v>
      </c>
      <c r="AK14748" s="14">
        <v>0.94</v>
      </c>
      <c r="AL14748" s="14">
        <v>0.94</v>
      </c>
      <c r="AM14748" s="12"/>
      <c r="AN14748" s="12"/>
      <c r="AO14748" s="12"/>
      <c r="AP14748" s="13"/>
      <c r="AQ14748" s="14"/>
      <c r="AR14748" s="14"/>
      <c r="AS14748" s="14"/>
      <c r="AT14748" s="14"/>
      <c r="AU14748" s="15"/>
      <c r="AV14748" s="14"/>
      <c r="AW14748" s="14"/>
      <c r="AX14748" s="12"/>
      <c r="AY14748" s="12"/>
      <c r="AZ14748" s="12"/>
      <c r="BA14748" s="13"/>
      <c r="BB14748" s="14"/>
      <c r="BC14748" s="14"/>
      <c r="BD14748" s="14"/>
      <c r="BE14748" s="14"/>
      <c r="BF14748" s="15"/>
      <c r="BG14748" s="14"/>
      <c r="BH14748" s="14"/>
      <c r="BI14748" s="12"/>
      <c r="BJ14748" s="12"/>
      <c r="BK14748" s="12"/>
      <c r="BL14748" s="13"/>
      <c r="BM14748" s="14"/>
      <c r="BN14748" s="14"/>
      <c r="BO14748" s="14"/>
      <c r="BP14748" s="14"/>
      <c r="BQ14748" s="15"/>
      <c r="BR14748" s="14"/>
      <c r="BS14748" s="14"/>
      <c r="BT14748" s="50"/>
      <c r="BU14748" s="12"/>
      <c r="BV14748" s="12"/>
      <c r="BW14748" s="13"/>
      <c r="BX14748" s="14"/>
      <c r="BY14748" s="14"/>
      <c r="BZ14748" s="14"/>
      <c r="CA14748" s="14"/>
      <c r="CB14748" s="15"/>
      <c r="CC14748" s="14"/>
      <c r="CD14748" s="14"/>
      <c r="CE14748" s="10" t="s">
        <v>33257</v>
      </c>
      <c r="CF14748" s="10" t="s">
        <v>33258</v>
      </c>
      <c r="CG14748" s="10" t="s">
        <v>33259</v>
      </c>
      <c r="CH14748" s="10"/>
      <c r="CI14748" s="10"/>
      <c r="CJ14748" s="10"/>
      <c r="CK14748" s="10"/>
      <c r="CL14748" s="10"/>
      <c r="CM14748" s="10"/>
      <c r="CN14748" s="10"/>
      <c r="CO14748" s="10"/>
      <c r="CP14748" s="10"/>
      <c r="CQ14748" s="10" t="s">
        <v>7267</v>
      </c>
      <c r="CR14748" s="10">
        <v>220</v>
      </c>
      <c r="CS14748" s="10" t="s">
        <v>141</v>
      </c>
      <c r="CT14748" s="10">
        <v>2.0999999999999999E-32</v>
      </c>
      <c r="CU14748" s="10">
        <v>2351</v>
      </c>
      <c r="CV14748" s="10">
        <v>1.0293545260000001</v>
      </c>
      <c r="CW14748" s="10" t="s">
        <v>33260</v>
      </c>
    </row>
    <row r="14749" spans="1:101">
      <c r="A14749" t="s">
        <v>33250</v>
      </c>
      <c r="B14749" t="s">
        <v>5187</v>
      </c>
      <c r="D14749" s="10" t="s">
        <v>33251</v>
      </c>
      <c r="F14749" t="s">
        <v>146</v>
      </c>
      <c r="H14749" s="10" t="s">
        <v>33252</v>
      </c>
      <c r="I14749" t="s">
        <v>68</v>
      </c>
      <c r="Q14749" s="50">
        <v>1.25</v>
      </c>
      <c r="R14749" s="12">
        <v>1.0900000000000001</v>
      </c>
      <c r="S14749" s="12">
        <v>1</v>
      </c>
      <c r="T14749" s="13" t="s">
        <v>56053</v>
      </c>
      <c r="U14749" s="14">
        <v>1.06</v>
      </c>
      <c r="V14749" s="14">
        <v>0.99</v>
      </c>
      <c r="W14749" s="14">
        <v>0.96</v>
      </c>
      <c r="X14749" s="14">
        <v>0.98</v>
      </c>
      <c r="Y14749" s="15" t="s">
        <v>56054</v>
      </c>
      <c r="Z14749" s="14">
        <v>1.41</v>
      </c>
      <c r="AA14749" s="14">
        <v>1.41</v>
      </c>
      <c r="AB14749" s="12"/>
      <c r="AC14749" s="12"/>
      <c r="AD14749" s="12"/>
      <c r="AE14749" s="13"/>
      <c r="AF14749" s="14"/>
      <c r="AG14749" s="14"/>
      <c r="AH14749" s="14"/>
      <c r="AI14749" s="14"/>
      <c r="AJ14749" s="15"/>
      <c r="AK14749" s="14"/>
      <c r="AL14749" s="14"/>
      <c r="AM14749" s="12">
        <v>1.1499999999999999</v>
      </c>
      <c r="AN14749" s="12">
        <v>1</v>
      </c>
      <c r="AO14749" s="12">
        <v>1</v>
      </c>
      <c r="AP14749" s="13" t="s">
        <v>56055</v>
      </c>
      <c r="AQ14749" s="14">
        <v>0.75</v>
      </c>
      <c r="AR14749" s="14">
        <v>0.75</v>
      </c>
      <c r="AS14749" s="14"/>
      <c r="AT14749" s="14"/>
      <c r="AU14749" s="15"/>
      <c r="AV14749" s="14">
        <v>0.75</v>
      </c>
      <c r="AW14749" s="14">
        <v>0.75</v>
      </c>
      <c r="AX14749" s="12"/>
      <c r="AY14749" s="12"/>
      <c r="AZ14749" s="12"/>
      <c r="BA14749" s="13"/>
      <c r="BB14749" s="14"/>
      <c r="BC14749" s="14"/>
      <c r="BD14749" s="14"/>
      <c r="BE14749" s="14"/>
      <c r="BF14749" s="15"/>
      <c r="BG14749" s="14"/>
      <c r="BH14749" s="14"/>
      <c r="BI14749" s="12"/>
      <c r="BJ14749" s="12"/>
      <c r="BK14749" s="12"/>
      <c r="BL14749" s="13"/>
      <c r="BM14749" s="14"/>
      <c r="BN14749" s="14"/>
      <c r="BO14749" s="14"/>
      <c r="BP14749" s="14"/>
      <c r="BQ14749" s="15"/>
      <c r="BR14749" s="14"/>
      <c r="BS14749" s="14"/>
      <c r="BT14749" s="50"/>
      <c r="BU14749" s="12"/>
      <c r="BV14749" s="12"/>
      <c r="BW14749" s="13"/>
      <c r="BX14749" s="14"/>
      <c r="BY14749" s="14"/>
      <c r="BZ14749" s="14"/>
      <c r="CA14749" s="14"/>
      <c r="CB14749" s="15"/>
      <c r="CC14749" s="14"/>
      <c r="CD14749" s="14"/>
      <c r="CE14749" s="10" t="s">
        <v>33257</v>
      </c>
      <c r="CF14749" s="10" t="s">
        <v>33258</v>
      </c>
      <c r="CG14749" s="10" t="s">
        <v>33259</v>
      </c>
      <c r="CH14749" s="10"/>
      <c r="CI14749" s="10"/>
      <c r="CJ14749" s="10"/>
      <c r="CK14749" s="10"/>
      <c r="CL14749" s="10"/>
      <c r="CM14749" s="10"/>
      <c r="CN14749" s="10"/>
      <c r="CO14749" s="10"/>
      <c r="CP14749" s="10"/>
      <c r="CQ14749" s="10" t="s">
        <v>7267</v>
      </c>
      <c r="CR14749" s="10">
        <v>220</v>
      </c>
      <c r="CS14749" s="10" t="s">
        <v>141</v>
      </c>
      <c r="CT14749" s="10">
        <v>2.0999999999999999E-32</v>
      </c>
      <c r="CU14749" s="10">
        <v>2351</v>
      </c>
      <c r="CV14749" s="10">
        <v>1.0293545260000001</v>
      </c>
      <c r="CW14749" s="10" t="s">
        <v>33260</v>
      </c>
    </row>
    <row r="14750" spans="1:101">
      <c r="A14750" t="s">
        <v>33250</v>
      </c>
      <c r="B14750" t="s">
        <v>27783</v>
      </c>
      <c r="D14750" s="10" t="s">
        <v>33251</v>
      </c>
      <c r="F14750" t="s">
        <v>750</v>
      </c>
      <c r="H14750" s="10" t="s">
        <v>33252</v>
      </c>
      <c r="I14750" t="s">
        <v>17</v>
      </c>
      <c r="Q14750" s="50">
        <v>1.2</v>
      </c>
      <c r="R14750" s="12">
        <v>1</v>
      </c>
      <c r="S14750" s="12">
        <v>1</v>
      </c>
      <c r="T14750" s="13" t="s">
        <v>57630</v>
      </c>
      <c r="U14750" s="14">
        <v>1.03</v>
      </c>
      <c r="V14750" s="14">
        <v>1</v>
      </c>
      <c r="W14750" s="14">
        <v>0.99</v>
      </c>
      <c r="X14750" s="14">
        <v>0.99</v>
      </c>
      <c r="Y14750" s="15" t="s">
        <v>57631</v>
      </c>
      <c r="Z14750" s="14">
        <v>1.17</v>
      </c>
      <c r="AA14750" s="14">
        <v>1.17</v>
      </c>
      <c r="AB14750" s="12"/>
      <c r="AC14750" s="12"/>
      <c r="AD14750" s="12"/>
      <c r="AE14750" s="13"/>
      <c r="AF14750" s="14"/>
      <c r="AG14750" s="14"/>
      <c r="AH14750" s="14"/>
      <c r="AI14750" s="14"/>
      <c r="AJ14750" s="15"/>
      <c r="AK14750" s="14"/>
      <c r="AL14750" s="14"/>
      <c r="AM14750" s="12"/>
      <c r="AN14750" s="12"/>
      <c r="AO14750" s="12"/>
      <c r="AP14750" s="13"/>
      <c r="AQ14750" s="14"/>
      <c r="AR14750" s="14"/>
      <c r="AS14750" s="14"/>
      <c r="AT14750" s="14"/>
      <c r="AU14750" s="15"/>
      <c r="AV14750" s="14"/>
      <c r="AW14750" s="14"/>
      <c r="AX14750" s="12"/>
      <c r="AY14750" s="12"/>
      <c r="AZ14750" s="12"/>
      <c r="BA14750" s="13"/>
      <c r="BB14750" s="14"/>
      <c r="BC14750" s="14"/>
      <c r="BD14750" s="14"/>
      <c r="BE14750" s="14"/>
      <c r="BF14750" s="15"/>
      <c r="BG14750" s="14"/>
      <c r="BH14750" s="14"/>
      <c r="BI14750" s="12"/>
      <c r="BJ14750" s="12"/>
      <c r="BK14750" s="12"/>
      <c r="BL14750" s="13"/>
      <c r="BM14750" s="14"/>
      <c r="BN14750" s="14"/>
      <c r="BO14750" s="14"/>
      <c r="BP14750" s="14"/>
      <c r="BQ14750" s="15"/>
      <c r="BR14750" s="14"/>
      <c r="BS14750" s="14"/>
      <c r="BT14750" s="50"/>
      <c r="BU14750" s="12"/>
      <c r="BV14750" s="12"/>
      <c r="BW14750" s="13"/>
      <c r="BX14750" s="14"/>
      <c r="BY14750" s="14"/>
      <c r="BZ14750" s="14"/>
      <c r="CA14750" s="14"/>
      <c r="CB14750" s="15"/>
      <c r="CC14750" s="14"/>
      <c r="CD14750" s="14"/>
      <c r="CE14750" s="10" t="s">
        <v>33257</v>
      </c>
      <c r="CF14750" s="10" t="s">
        <v>33258</v>
      </c>
      <c r="CG14750" s="10" t="s">
        <v>33259</v>
      </c>
      <c r="CH14750" s="10"/>
      <c r="CI14750" s="10"/>
      <c r="CJ14750" s="10"/>
      <c r="CK14750" s="10"/>
      <c r="CL14750" s="10"/>
      <c r="CM14750" s="10"/>
      <c r="CN14750" s="10"/>
      <c r="CO14750" s="10"/>
      <c r="CP14750" s="10"/>
      <c r="CQ14750" s="10"/>
      <c r="CR14750" s="10"/>
      <c r="CS14750" s="10"/>
      <c r="CT14750" s="10"/>
      <c r="CU14750" s="10">
        <v>2351</v>
      </c>
      <c r="CV14750" s="10">
        <v>1.0293545260000001</v>
      </c>
      <c r="CW14750" s="10" t="s">
        <v>33260</v>
      </c>
    </row>
    <row r="14751" spans="1:101">
      <c r="A14751" t="s">
        <v>37971</v>
      </c>
      <c r="B14751" t="s">
        <v>37972</v>
      </c>
      <c r="D14751" s="10" t="s">
        <v>37973</v>
      </c>
      <c r="H14751" s="10" t="s">
        <v>37974</v>
      </c>
      <c r="I14751" t="s">
        <v>6</v>
      </c>
      <c r="Q14751" s="50"/>
      <c r="R14751" s="12"/>
      <c r="S14751" s="12"/>
      <c r="T14751" s="13"/>
      <c r="U14751" s="14"/>
      <c r="V14751" s="14"/>
      <c r="W14751" s="14"/>
      <c r="X14751" s="14"/>
      <c r="Y14751" s="15"/>
      <c r="Z14751" s="14"/>
      <c r="AA14751" s="14"/>
      <c r="AB14751" s="12">
        <v>1.05</v>
      </c>
      <c r="AC14751" s="12">
        <v>1.1599999999999999</v>
      </c>
      <c r="AD14751" s="12">
        <v>1</v>
      </c>
      <c r="AE14751" s="13" t="s">
        <v>37975</v>
      </c>
      <c r="AF14751" s="14">
        <v>1.07</v>
      </c>
      <c r="AG14751" s="14">
        <v>1.07</v>
      </c>
      <c r="AH14751" s="14"/>
      <c r="AI14751" s="14"/>
      <c r="AJ14751" s="15"/>
      <c r="AK14751" s="14">
        <v>1.07</v>
      </c>
      <c r="AL14751" s="14">
        <v>1.07</v>
      </c>
      <c r="AM14751" s="12"/>
      <c r="AN14751" s="12"/>
      <c r="AO14751" s="12"/>
      <c r="AP14751" s="13"/>
      <c r="AQ14751" s="14"/>
      <c r="AR14751" s="14"/>
      <c r="AS14751" s="14"/>
      <c r="AT14751" s="14"/>
      <c r="AU14751" s="15"/>
      <c r="AV14751" s="14"/>
      <c r="AW14751" s="14"/>
      <c r="AX14751" s="12"/>
      <c r="AY14751" s="12"/>
      <c r="AZ14751" s="12"/>
      <c r="BA14751" s="13"/>
      <c r="BB14751" s="14"/>
      <c r="BC14751" s="14"/>
      <c r="BD14751" s="14"/>
      <c r="BE14751" s="14"/>
      <c r="BF14751" s="15"/>
      <c r="BG14751" s="14"/>
      <c r="BH14751" s="14"/>
      <c r="BI14751" s="12"/>
      <c r="BJ14751" s="12"/>
      <c r="BK14751" s="12"/>
      <c r="BL14751" s="13"/>
      <c r="BM14751" s="14"/>
      <c r="BN14751" s="14"/>
      <c r="BO14751" s="14"/>
      <c r="BP14751" s="14"/>
      <c r="BQ14751" s="15"/>
      <c r="BR14751" s="14"/>
      <c r="BS14751" s="14"/>
      <c r="BT14751" s="50"/>
      <c r="BU14751" s="12"/>
      <c r="BV14751" s="12"/>
      <c r="BW14751" s="13"/>
      <c r="BX14751" s="14"/>
      <c r="BY14751" s="14"/>
      <c r="BZ14751" s="14"/>
      <c r="CA14751" s="14"/>
      <c r="CB14751" s="15"/>
      <c r="CC14751" s="14"/>
      <c r="CD14751" s="14"/>
      <c r="CE14751" s="10"/>
      <c r="CF14751" s="10" t="s">
        <v>676</v>
      </c>
      <c r="CG14751" s="10"/>
      <c r="CH14751" s="10"/>
      <c r="CI14751" s="10"/>
      <c r="CJ14751" s="10"/>
      <c r="CK14751" s="10"/>
      <c r="CL14751" s="10"/>
      <c r="CM14751" s="10"/>
      <c r="CN14751" s="10"/>
      <c r="CO14751" s="10"/>
      <c r="CP14751" s="10"/>
      <c r="CQ14751" s="10"/>
      <c r="CR14751" s="10"/>
      <c r="CS14751" s="10"/>
      <c r="CT14751" s="10"/>
      <c r="CU14751" s="10"/>
      <c r="CV14751" s="10"/>
      <c r="CW14751" s="10"/>
    </row>
    <row r="14752" spans="1:101">
      <c r="A14752" t="s">
        <v>24423</v>
      </c>
      <c r="B14752" t="s">
        <v>9708</v>
      </c>
      <c r="D14752" s="10" t="s">
        <v>24424</v>
      </c>
      <c r="H14752" s="10" t="s">
        <v>24425</v>
      </c>
      <c r="I14752" t="s">
        <v>6</v>
      </c>
      <c r="L14752" s="11" t="s">
        <v>198</v>
      </c>
      <c r="Q14752" s="50"/>
      <c r="R14752" s="12"/>
      <c r="S14752" s="12"/>
      <c r="T14752" s="13"/>
      <c r="U14752" s="14"/>
      <c r="V14752" s="14"/>
      <c r="W14752" s="14"/>
      <c r="X14752" s="14"/>
      <c r="Y14752" s="15"/>
      <c r="Z14752" s="14"/>
      <c r="AA14752" s="14"/>
      <c r="AB14752" s="12"/>
      <c r="AC14752" s="12"/>
      <c r="AD14752" s="12"/>
      <c r="AE14752" s="13"/>
      <c r="AF14752" s="14"/>
      <c r="AG14752" s="14"/>
      <c r="AH14752" s="14"/>
      <c r="AI14752" s="14"/>
      <c r="AJ14752" s="15"/>
      <c r="AK14752" s="14"/>
      <c r="AL14752" s="14"/>
      <c r="AM14752" s="12"/>
      <c r="AN14752" s="12"/>
      <c r="AO14752" s="12"/>
      <c r="AP14752" s="13"/>
      <c r="AQ14752" s="14"/>
      <c r="AR14752" s="14"/>
      <c r="AS14752" s="14"/>
      <c r="AT14752" s="14"/>
      <c r="AU14752" s="15"/>
      <c r="AV14752" s="14"/>
      <c r="AW14752" s="14"/>
      <c r="AX14752" s="12">
        <v>1.23</v>
      </c>
      <c r="AY14752" s="12">
        <v>1.1200000000000001</v>
      </c>
      <c r="AZ14752" s="12">
        <v>1</v>
      </c>
      <c r="BA14752" s="13" t="s">
        <v>24426</v>
      </c>
      <c r="BB14752" s="14">
        <v>1.1599999999999999</v>
      </c>
      <c r="BC14752" s="14">
        <v>1.1299999999999999</v>
      </c>
      <c r="BD14752" s="14">
        <v>1.1399999999999999</v>
      </c>
      <c r="BE14752" s="14">
        <v>1.1399999999999999</v>
      </c>
      <c r="BF14752" s="15" t="s">
        <v>24427</v>
      </c>
      <c r="BG14752" s="14">
        <v>1.1599999999999999</v>
      </c>
      <c r="BH14752" s="14">
        <v>1.17</v>
      </c>
      <c r="BI14752" s="12"/>
      <c r="BJ14752" s="12"/>
      <c r="BK14752" s="12"/>
      <c r="BL14752" s="13"/>
      <c r="BM14752" s="14"/>
      <c r="BN14752" s="14"/>
      <c r="BO14752" s="14"/>
      <c r="BP14752" s="14"/>
      <c r="BQ14752" s="15"/>
      <c r="BR14752" s="14"/>
      <c r="BS14752" s="14"/>
      <c r="BT14752" s="50">
        <v>1.17</v>
      </c>
      <c r="BU14752" s="12">
        <v>1.1000000000000001</v>
      </c>
      <c r="BV14752" s="12">
        <v>1</v>
      </c>
      <c r="BW14752" s="13" t="s">
        <v>24428</v>
      </c>
      <c r="BX14752" s="14">
        <v>1.04</v>
      </c>
      <c r="BY14752" s="14">
        <v>1.02</v>
      </c>
      <c r="BZ14752" s="14">
        <v>0.98</v>
      </c>
      <c r="CA14752" s="14">
        <v>0.97</v>
      </c>
      <c r="CB14752" s="15" t="s">
        <v>24429</v>
      </c>
      <c r="CC14752" s="14">
        <v>1.1100000000000001</v>
      </c>
      <c r="CD14752" s="14">
        <v>1.1200000000000001</v>
      </c>
      <c r="CE14752" s="10"/>
      <c r="CF14752" s="10" t="s">
        <v>2108</v>
      </c>
      <c r="CG14752" s="10"/>
      <c r="CH14752" s="10" t="s">
        <v>44</v>
      </c>
      <c r="CI14752" s="10">
        <v>19779198</v>
      </c>
      <c r="CJ14752" s="10" t="s">
        <v>62</v>
      </c>
      <c r="CK14752" s="10" t="s">
        <v>28</v>
      </c>
      <c r="CL14752" s="10" t="s">
        <v>28</v>
      </c>
      <c r="CM14752" s="10" t="s">
        <v>28</v>
      </c>
      <c r="CN14752" s="10"/>
      <c r="CO14752" s="10"/>
      <c r="CP14752" s="10"/>
      <c r="CQ14752" s="10"/>
      <c r="CR14752" s="10"/>
      <c r="CS14752" s="10"/>
      <c r="CT14752" s="10"/>
      <c r="CU14752" s="10"/>
      <c r="CV14752" s="10"/>
      <c r="CW14752" s="10" t="s">
        <v>24430</v>
      </c>
    </row>
    <row r="14753" spans="1:101">
      <c r="A14753" t="s">
        <v>24423</v>
      </c>
      <c r="B14753" t="s">
        <v>2293</v>
      </c>
      <c r="D14753" s="10" t="s">
        <v>24424</v>
      </c>
      <c r="H14753" s="10" t="s">
        <v>24425</v>
      </c>
      <c r="I14753" t="s">
        <v>6</v>
      </c>
      <c r="Q14753" s="50"/>
      <c r="R14753" s="12"/>
      <c r="S14753" s="12"/>
      <c r="T14753" s="13"/>
      <c r="U14753" s="14"/>
      <c r="V14753" s="14"/>
      <c r="W14753" s="14"/>
      <c r="X14753" s="14"/>
      <c r="Y14753" s="15"/>
      <c r="Z14753" s="14"/>
      <c r="AA14753" s="14"/>
      <c r="AB14753" s="12">
        <v>1.27</v>
      </c>
      <c r="AC14753" s="12">
        <v>1</v>
      </c>
      <c r="AD14753" s="12">
        <v>1</v>
      </c>
      <c r="AE14753" s="13" t="s">
        <v>45001</v>
      </c>
      <c r="AF14753" s="14">
        <v>0.93</v>
      </c>
      <c r="AG14753" s="14">
        <v>0.93</v>
      </c>
      <c r="AH14753" s="14">
        <v>0.8</v>
      </c>
      <c r="AI14753" s="14">
        <v>0.8</v>
      </c>
      <c r="AJ14753" s="15" t="s">
        <v>45002</v>
      </c>
      <c r="AK14753" s="14">
        <v>1.27</v>
      </c>
      <c r="AL14753" s="14">
        <v>1.27</v>
      </c>
      <c r="AM14753" s="12"/>
      <c r="AN14753" s="12"/>
      <c r="AO14753" s="12"/>
      <c r="AP14753" s="13"/>
      <c r="AQ14753" s="14"/>
      <c r="AR14753" s="14"/>
      <c r="AS14753" s="14"/>
      <c r="AT14753" s="14"/>
      <c r="AU14753" s="15"/>
      <c r="AV14753" s="14"/>
      <c r="AW14753" s="14"/>
      <c r="AX14753" s="12"/>
      <c r="AY14753" s="12"/>
      <c r="AZ14753" s="12"/>
      <c r="BA14753" s="13"/>
      <c r="BB14753" s="14"/>
      <c r="BC14753" s="14"/>
      <c r="BD14753" s="14"/>
      <c r="BE14753" s="14"/>
      <c r="BF14753" s="15"/>
      <c r="BG14753" s="14"/>
      <c r="BH14753" s="14"/>
      <c r="BI14753" s="12">
        <v>1.81</v>
      </c>
      <c r="BJ14753" s="12">
        <v>1</v>
      </c>
      <c r="BK14753" s="12">
        <v>1</v>
      </c>
      <c r="BL14753" s="13" t="s">
        <v>45003</v>
      </c>
      <c r="BM14753" s="14">
        <v>1.46</v>
      </c>
      <c r="BN14753" s="14">
        <v>1.1299999999999999</v>
      </c>
      <c r="BO14753" s="14">
        <v>1.03</v>
      </c>
      <c r="BP14753" s="14">
        <v>1.03</v>
      </c>
      <c r="BQ14753" s="15" t="s">
        <v>45004</v>
      </c>
      <c r="BR14753" s="14">
        <v>2.25</v>
      </c>
      <c r="BS14753" s="14">
        <v>1.81</v>
      </c>
      <c r="BT14753" s="50">
        <v>1.1100000000000001</v>
      </c>
      <c r="BU14753" s="12">
        <v>1.1499999999999999</v>
      </c>
      <c r="BV14753" s="12">
        <v>1</v>
      </c>
      <c r="BW14753" s="13" t="s">
        <v>45005</v>
      </c>
      <c r="BX14753" s="14">
        <v>1.04</v>
      </c>
      <c r="BY14753" s="14">
        <v>1.02</v>
      </c>
      <c r="BZ14753" s="14">
        <v>0.98</v>
      </c>
      <c r="CA14753" s="14">
        <v>0.97</v>
      </c>
      <c r="CB14753" s="15" t="s">
        <v>24429</v>
      </c>
      <c r="CC14753" s="14">
        <v>1.1100000000000001</v>
      </c>
      <c r="CD14753" s="14">
        <v>1.1200000000000001</v>
      </c>
      <c r="CE14753" s="10"/>
      <c r="CF14753" s="10" t="s">
        <v>2108</v>
      </c>
      <c r="CG14753" s="10"/>
      <c r="CH14753" s="10"/>
      <c r="CI14753" s="10"/>
      <c r="CJ14753" s="10"/>
      <c r="CK14753" s="10"/>
      <c r="CL14753" s="10"/>
      <c r="CM14753" s="10"/>
      <c r="CN14753" s="10"/>
      <c r="CO14753" s="10"/>
      <c r="CP14753" s="10"/>
      <c r="CQ14753" s="10"/>
      <c r="CR14753" s="10"/>
      <c r="CS14753" s="10"/>
      <c r="CT14753" s="10"/>
      <c r="CU14753" s="10"/>
      <c r="CV14753" s="10"/>
      <c r="CW14753" s="10" t="s">
        <v>24430</v>
      </c>
    </row>
    <row r="14754" spans="1:101">
      <c r="A14754" t="s">
        <v>24423</v>
      </c>
      <c r="B14754" t="s">
        <v>3020</v>
      </c>
      <c r="D14754" s="10" t="s">
        <v>24424</v>
      </c>
      <c r="H14754" s="10" t="s">
        <v>24425</v>
      </c>
      <c r="I14754" t="s">
        <v>463</v>
      </c>
      <c r="Q14754" s="50"/>
      <c r="R14754" s="12"/>
      <c r="S14754" s="12"/>
      <c r="T14754" s="13"/>
      <c r="U14754" s="14"/>
      <c r="V14754" s="14"/>
      <c r="W14754" s="14"/>
      <c r="X14754" s="14"/>
      <c r="Y14754" s="15"/>
      <c r="Z14754" s="14"/>
      <c r="AA14754" s="14"/>
      <c r="AB14754" s="12"/>
      <c r="AC14754" s="12"/>
      <c r="AD14754" s="12"/>
      <c r="AE14754" s="13"/>
      <c r="AF14754" s="14"/>
      <c r="AG14754" s="14"/>
      <c r="AH14754" s="14"/>
      <c r="AI14754" s="14"/>
      <c r="AJ14754" s="15"/>
      <c r="AK14754" s="14"/>
      <c r="AL14754" s="14"/>
      <c r="AM14754" s="12"/>
      <c r="AN14754" s="12"/>
      <c r="AO14754" s="12"/>
      <c r="AP14754" s="13"/>
      <c r="AQ14754" s="14"/>
      <c r="AR14754" s="14"/>
      <c r="AS14754" s="14"/>
      <c r="AT14754" s="14"/>
      <c r="AU14754" s="15"/>
      <c r="AV14754" s="14"/>
      <c r="AW14754" s="14"/>
      <c r="AX14754" s="12"/>
      <c r="AY14754" s="12"/>
      <c r="AZ14754" s="12"/>
      <c r="BA14754" s="13"/>
      <c r="BB14754" s="14"/>
      <c r="BC14754" s="14"/>
      <c r="BD14754" s="14"/>
      <c r="BE14754" s="14"/>
      <c r="BF14754" s="15"/>
      <c r="BG14754" s="14"/>
      <c r="BH14754" s="14"/>
      <c r="BI14754" s="12">
        <v>1.52</v>
      </c>
      <c r="BJ14754" s="12">
        <v>1</v>
      </c>
      <c r="BK14754" s="12">
        <v>1</v>
      </c>
      <c r="BL14754" s="13" t="s">
        <v>45012</v>
      </c>
      <c r="BM14754" s="14">
        <v>1.46</v>
      </c>
      <c r="BN14754" s="14">
        <v>1.1299999999999999</v>
      </c>
      <c r="BO14754" s="14">
        <v>1.03</v>
      </c>
      <c r="BP14754" s="14">
        <v>1.03</v>
      </c>
      <c r="BQ14754" s="15" t="s">
        <v>45004</v>
      </c>
      <c r="BR14754" s="14">
        <v>2.25</v>
      </c>
      <c r="BS14754" s="14">
        <v>1.81</v>
      </c>
      <c r="BT14754" s="50">
        <v>1.1599999999999999</v>
      </c>
      <c r="BU14754" s="12">
        <v>1</v>
      </c>
      <c r="BV14754" s="12">
        <v>1</v>
      </c>
      <c r="BW14754" s="13" t="s">
        <v>45013</v>
      </c>
      <c r="BX14754" s="14">
        <v>1.0900000000000001</v>
      </c>
      <c r="BY14754" s="14">
        <v>1.07</v>
      </c>
      <c r="BZ14754" s="14">
        <v>0.97</v>
      </c>
      <c r="CA14754" s="14">
        <v>0.97</v>
      </c>
      <c r="CB14754" s="15" t="s">
        <v>45014</v>
      </c>
      <c r="CC14754" s="14">
        <v>1.18</v>
      </c>
      <c r="CD14754" s="14">
        <v>1.23</v>
      </c>
      <c r="CE14754" s="10"/>
      <c r="CF14754" s="10" t="s">
        <v>2108</v>
      </c>
      <c r="CG14754" s="10"/>
      <c r="CH14754" s="10"/>
      <c r="CI14754" s="10"/>
      <c r="CJ14754" s="10"/>
      <c r="CK14754" s="10"/>
      <c r="CL14754" s="10"/>
      <c r="CM14754" s="10"/>
      <c r="CN14754" s="10"/>
      <c r="CO14754" s="10"/>
      <c r="CP14754" s="10"/>
      <c r="CQ14754" s="10"/>
      <c r="CR14754" s="10"/>
      <c r="CS14754" s="10"/>
      <c r="CT14754" s="10"/>
      <c r="CU14754" s="10"/>
      <c r="CV14754" s="10"/>
      <c r="CW14754" s="10" t="s">
        <v>24430</v>
      </c>
    </row>
    <row r="14755" spans="1:101">
      <c r="A14755" t="s">
        <v>24423</v>
      </c>
      <c r="B14755" t="s">
        <v>56896</v>
      </c>
      <c r="D14755" s="10" t="s">
        <v>24424</v>
      </c>
      <c r="H14755" s="10" t="s">
        <v>24425</v>
      </c>
      <c r="I14755" t="s">
        <v>6</v>
      </c>
      <c r="Q14755" s="50"/>
      <c r="R14755" s="12"/>
      <c r="S14755" s="12"/>
      <c r="T14755" s="13"/>
      <c r="U14755" s="14"/>
      <c r="V14755" s="14"/>
      <c r="W14755" s="14"/>
      <c r="X14755" s="14"/>
      <c r="Y14755" s="15"/>
      <c r="Z14755" s="14"/>
      <c r="AA14755" s="14"/>
      <c r="AB14755" s="12"/>
      <c r="AC14755" s="12"/>
      <c r="AD14755" s="12"/>
      <c r="AE14755" s="13"/>
      <c r="AF14755" s="14"/>
      <c r="AG14755" s="14"/>
      <c r="AH14755" s="14"/>
      <c r="AI14755" s="14"/>
      <c r="AJ14755" s="15"/>
      <c r="AK14755" s="14"/>
      <c r="AL14755" s="14"/>
      <c r="AM14755" s="12"/>
      <c r="AN14755" s="12"/>
      <c r="AO14755" s="12"/>
      <c r="AP14755" s="13"/>
      <c r="AQ14755" s="14"/>
      <c r="AR14755" s="14"/>
      <c r="AS14755" s="14"/>
      <c r="AT14755" s="14"/>
      <c r="AU14755" s="15"/>
      <c r="AV14755" s="14"/>
      <c r="AW14755" s="14"/>
      <c r="AX14755" s="12">
        <v>1.1100000000000001</v>
      </c>
      <c r="AY14755" s="12">
        <v>1</v>
      </c>
      <c r="AZ14755" s="12">
        <v>1</v>
      </c>
      <c r="BA14755" s="13" t="s">
        <v>58870</v>
      </c>
      <c r="BB14755" s="14">
        <v>1.08</v>
      </c>
      <c r="BC14755" s="14">
        <v>1.1000000000000001</v>
      </c>
      <c r="BD14755" s="14"/>
      <c r="BE14755" s="14"/>
      <c r="BF14755" s="15"/>
      <c r="BG14755" s="14">
        <v>1.08</v>
      </c>
      <c r="BH14755" s="14">
        <v>1.1000000000000001</v>
      </c>
      <c r="BI14755" s="12"/>
      <c r="BJ14755" s="12"/>
      <c r="BK14755" s="12"/>
      <c r="BL14755" s="13"/>
      <c r="BM14755" s="14"/>
      <c r="BN14755" s="14"/>
      <c r="BO14755" s="14"/>
      <c r="BP14755" s="14"/>
      <c r="BQ14755" s="15"/>
      <c r="BR14755" s="14"/>
      <c r="BS14755" s="14"/>
      <c r="BT14755" s="50"/>
      <c r="BU14755" s="12"/>
      <c r="BV14755" s="12"/>
      <c r="BW14755" s="13"/>
      <c r="BX14755" s="14"/>
      <c r="BY14755" s="14"/>
      <c r="BZ14755" s="14"/>
      <c r="CA14755" s="14"/>
      <c r="CB14755" s="15"/>
      <c r="CC14755" s="14"/>
      <c r="CD14755" s="14"/>
      <c r="CE14755" s="10"/>
      <c r="CF14755" s="10" t="s">
        <v>2108</v>
      </c>
      <c r="CG14755" s="10"/>
      <c r="CH14755" s="10"/>
      <c r="CI14755" s="10"/>
      <c r="CJ14755" s="10"/>
      <c r="CK14755" s="10"/>
      <c r="CL14755" s="10"/>
      <c r="CM14755" s="10"/>
      <c r="CN14755" s="10"/>
      <c r="CO14755" s="10"/>
      <c r="CP14755" s="10"/>
      <c r="CQ14755" s="10"/>
      <c r="CR14755" s="10"/>
      <c r="CS14755" s="10"/>
      <c r="CT14755" s="10"/>
      <c r="CU14755" s="10"/>
      <c r="CV14755" s="10"/>
      <c r="CW14755" s="10" t="s">
        <v>24430</v>
      </c>
    </row>
    <row r="14756" spans="1:101">
      <c r="A14756" t="s">
        <v>24423</v>
      </c>
      <c r="B14756" t="s">
        <v>9094</v>
      </c>
      <c r="D14756" s="10" t="s">
        <v>24424</v>
      </c>
      <c r="H14756" s="10" t="s">
        <v>24425</v>
      </c>
      <c r="I14756" t="s">
        <v>17</v>
      </c>
      <c r="Q14756" s="50">
        <v>3.12</v>
      </c>
      <c r="R14756" s="12">
        <v>1</v>
      </c>
      <c r="S14756" s="12">
        <v>1</v>
      </c>
      <c r="T14756" s="13" t="s">
        <v>59091</v>
      </c>
      <c r="U14756" s="14">
        <v>1.71</v>
      </c>
      <c r="V14756" s="14">
        <v>1.71</v>
      </c>
      <c r="W14756" s="14">
        <v>0.93</v>
      </c>
      <c r="X14756" s="14">
        <v>0.93</v>
      </c>
      <c r="Y14756" s="15" t="s">
        <v>59092</v>
      </c>
      <c r="Z14756" s="14">
        <v>3.12</v>
      </c>
      <c r="AA14756" s="14">
        <v>3.12</v>
      </c>
      <c r="AB14756" s="12"/>
      <c r="AC14756" s="12"/>
      <c r="AD14756" s="12"/>
      <c r="AE14756" s="13"/>
      <c r="AF14756" s="14"/>
      <c r="AG14756" s="14"/>
      <c r="AH14756" s="14"/>
      <c r="AI14756" s="14"/>
      <c r="AJ14756" s="15"/>
      <c r="AK14756" s="14"/>
      <c r="AL14756" s="14"/>
      <c r="AM14756" s="12"/>
      <c r="AN14756" s="12"/>
      <c r="AO14756" s="12"/>
      <c r="AP14756" s="13"/>
      <c r="AQ14756" s="14"/>
      <c r="AR14756" s="14"/>
      <c r="AS14756" s="14"/>
      <c r="AT14756" s="14"/>
      <c r="AU14756" s="15"/>
      <c r="AV14756" s="14"/>
      <c r="AW14756" s="14"/>
      <c r="AX14756" s="12"/>
      <c r="AY14756" s="12"/>
      <c r="AZ14756" s="12"/>
      <c r="BA14756" s="13"/>
      <c r="BB14756" s="14"/>
      <c r="BC14756" s="14"/>
      <c r="BD14756" s="14"/>
      <c r="BE14756" s="14"/>
      <c r="BF14756" s="15"/>
      <c r="BG14756" s="14"/>
      <c r="BH14756" s="14"/>
      <c r="BI14756" s="12"/>
      <c r="BJ14756" s="12"/>
      <c r="BK14756" s="12"/>
      <c r="BL14756" s="13"/>
      <c r="BM14756" s="14"/>
      <c r="BN14756" s="14"/>
      <c r="BO14756" s="14"/>
      <c r="BP14756" s="14"/>
      <c r="BQ14756" s="15"/>
      <c r="BR14756" s="14"/>
      <c r="BS14756" s="14"/>
      <c r="BT14756" s="50"/>
      <c r="BU14756" s="12"/>
      <c r="BV14756" s="12"/>
      <c r="BW14756" s="13"/>
      <c r="BX14756" s="14"/>
      <c r="BY14756" s="14"/>
      <c r="BZ14756" s="14"/>
      <c r="CA14756" s="14"/>
      <c r="CB14756" s="15"/>
      <c r="CC14756" s="14"/>
      <c r="CD14756" s="14"/>
      <c r="CE14756" s="10"/>
      <c r="CF14756" s="10" t="s">
        <v>2108</v>
      </c>
      <c r="CG14756" s="10"/>
      <c r="CH14756" s="10" t="s">
        <v>44</v>
      </c>
      <c r="CI14756" s="10">
        <v>21126336</v>
      </c>
      <c r="CJ14756" s="10" t="s">
        <v>28</v>
      </c>
      <c r="CK14756" s="10" t="s">
        <v>28</v>
      </c>
      <c r="CL14756" s="10" t="s">
        <v>28</v>
      </c>
      <c r="CM14756" s="10" t="s">
        <v>28</v>
      </c>
      <c r="CN14756" s="10" t="s">
        <v>4803</v>
      </c>
      <c r="CO14756" s="10"/>
      <c r="CP14756" s="10"/>
      <c r="CQ14756" s="10"/>
      <c r="CR14756" s="10"/>
      <c r="CS14756" s="10"/>
      <c r="CT14756" s="16"/>
      <c r="CU14756" s="10"/>
      <c r="CV14756" s="10"/>
      <c r="CW14756" s="10" t="s">
        <v>24430</v>
      </c>
    </row>
    <row r="14757" spans="1:101">
      <c r="A14757" t="s">
        <v>24423</v>
      </c>
      <c r="B14757" t="s">
        <v>52030</v>
      </c>
      <c r="D14757" s="10" t="s">
        <v>24424</v>
      </c>
      <c r="H14757" s="10" t="s">
        <v>24425</v>
      </c>
      <c r="I14757" t="s">
        <v>6</v>
      </c>
      <c r="Q14757" s="50"/>
      <c r="R14757" s="12"/>
      <c r="S14757" s="12"/>
      <c r="T14757" s="13"/>
      <c r="U14757" s="14"/>
      <c r="V14757" s="14"/>
      <c r="W14757" s="14"/>
      <c r="X14757" s="14"/>
      <c r="Y14757" s="15"/>
      <c r="Z14757" s="14"/>
      <c r="AA14757" s="14"/>
      <c r="AB14757" s="12"/>
      <c r="AC14757" s="12"/>
      <c r="AD14757" s="12"/>
      <c r="AE14757" s="13"/>
      <c r="AF14757" s="14"/>
      <c r="AG14757" s="14"/>
      <c r="AH14757" s="14"/>
      <c r="AI14757" s="14"/>
      <c r="AJ14757" s="15"/>
      <c r="AK14757" s="14"/>
      <c r="AL14757" s="14"/>
      <c r="AM14757" s="12"/>
      <c r="AN14757" s="12"/>
      <c r="AO14757" s="12"/>
      <c r="AP14757" s="13"/>
      <c r="AQ14757" s="14"/>
      <c r="AR14757" s="14"/>
      <c r="AS14757" s="14"/>
      <c r="AT14757" s="14"/>
      <c r="AU14757" s="15"/>
      <c r="AV14757" s="14"/>
      <c r="AW14757" s="14"/>
      <c r="AX14757" s="12">
        <v>1.1100000000000001</v>
      </c>
      <c r="AY14757" s="12">
        <v>1.01</v>
      </c>
      <c r="AZ14757" s="12">
        <v>1</v>
      </c>
      <c r="BA14757" s="13" t="s">
        <v>63575</v>
      </c>
      <c r="BB14757" s="14">
        <v>1.1599999999999999</v>
      </c>
      <c r="BC14757" s="14">
        <v>1.1299999999999999</v>
      </c>
      <c r="BD14757" s="14">
        <v>1.1399999999999999</v>
      </c>
      <c r="BE14757" s="14">
        <v>1.1399999999999999</v>
      </c>
      <c r="BF14757" s="15" t="s">
        <v>24427</v>
      </c>
      <c r="BG14757" s="14">
        <v>1.1599999999999999</v>
      </c>
      <c r="BH14757" s="14">
        <v>1.17</v>
      </c>
      <c r="BI14757" s="12"/>
      <c r="BJ14757" s="12"/>
      <c r="BK14757" s="12"/>
      <c r="BL14757" s="13"/>
      <c r="BM14757" s="14"/>
      <c r="BN14757" s="14"/>
      <c r="BO14757" s="14"/>
      <c r="BP14757" s="14"/>
      <c r="BQ14757" s="15"/>
      <c r="BR14757" s="14"/>
      <c r="BS14757" s="14"/>
      <c r="BT14757" s="50"/>
      <c r="BU14757" s="12"/>
      <c r="BV14757" s="12"/>
      <c r="BW14757" s="13"/>
      <c r="BX14757" s="14"/>
      <c r="BY14757" s="14"/>
      <c r="BZ14757" s="14"/>
      <c r="CA14757" s="14"/>
      <c r="CB14757" s="15"/>
      <c r="CC14757" s="14"/>
      <c r="CD14757" s="14"/>
      <c r="CE14757" s="10"/>
      <c r="CF14757" s="10" t="s">
        <v>2108</v>
      </c>
      <c r="CG14757" s="10"/>
      <c r="CH14757" s="10"/>
      <c r="CI14757" s="10"/>
      <c r="CJ14757" s="10"/>
      <c r="CK14757" s="10"/>
      <c r="CL14757" s="10"/>
      <c r="CM14757" s="10"/>
      <c r="CN14757" s="10"/>
      <c r="CO14757" s="10"/>
      <c r="CP14757" s="10"/>
      <c r="CQ14757" s="10"/>
      <c r="CR14757" s="10"/>
      <c r="CS14757" s="10"/>
      <c r="CT14757" s="10"/>
      <c r="CU14757" s="10"/>
      <c r="CV14757" s="10"/>
      <c r="CW14757" s="10" t="s">
        <v>24430</v>
      </c>
    </row>
    <row r="14758" spans="1:101">
      <c r="A14758" t="s">
        <v>24423</v>
      </c>
      <c r="B14758" t="s">
        <v>61414</v>
      </c>
      <c r="D14758" s="10" t="s">
        <v>24424</v>
      </c>
      <c r="H14758" s="10" t="s">
        <v>24425</v>
      </c>
      <c r="I14758" t="s">
        <v>6</v>
      </c>
      <c r="Q14758" s="50"/>
      <c r="R14758" s="12"/>
      <c r="S14758" s="12"/>
      <c r="T14758" s="13"/>
      <c r="U14758" s="14"/>
      <c r="V14758" s="14"/>
      <c r="W14758" s="14"/>
      <c r="X14758" s="14"/>
      <c r="Y14758" s="15"/>
      <c r="Z14758" s="14"/>
      <c r="AA14758" s="14"/>
      <c r="AB14758" s="12"/>
      <c r="AC14758" s="12"/>
      <c r="AD14758" s="12"/>
      <c r="AE14758" s="13"/>
      <c r="AF14758" s="14"/>
      <c r="AG14758" s="14"/>
      <c r="AH14758" s="14"/>
      <c r="AI14758" s="14"/>
      <c r="AJ14758" s="15"/>
      <c r="AK14758" s="14"/>
      <c r="AL14758" s="14"/>
      <c r="AM14758" s="12"/>
      <c r="AN14758" s="12"/>
      <c r="AO14758" s="12"/>
      <c r="AP14758" s="13"/>
      <c r="AQ14758" s="14"/>
      <c r="AR14758" s="14"/>
      <c r="AS14758" s="14"/>
      <c r="AT14758" s="14"/>
      <c r="AU14758" s="15"/>
      <c r="AV14758" s="14"/>
      <c r="AW14758" s="14"/>
      <c r="AX14758" s="12">
        <v>1.06</v>
      </c>
      <c r="AY14758" s="12">
        <v>1</v>
      </c>
      <c r="AZ14758" s="12">
        <v>1</v>
      </c>
      <c r="BA14758" s="13" t="s">
        <v>63576</v>
      </c>
      <c r="BB14758" s="14">
        <v>1.08</v>
      </c>
      <c r="BC14758" s="14">
        <v>1.1000000000000001</v>
      </c>
      <c r="BD14758" s="14"/>
      <c r="BE14758" s="14"/>
      <c r="BF14758" s="15"/>
      <c r="BG14758" s="14">
        <v>1.08</v>
      </c>
      <c r="BH14758" s="14">
        <v>1.1000000000000001</v>
      </c>
      <c r="BI14758" s="12">
        <v>4.8899999999999997</v>
      </c>
      <c r="BJ14758" s="12">
        <v>1</v>
      </c>
      <c r="BK14758" s="12">
        <v>1</v>
      </c>
      <c r="BL14758" s="13" t="s">
        <v>63577</v>
      </c>
      <c r="BM14758" s="14">
        <v>1.46</v>
      </c>
      <c r="BN14758" s="14">
        <v>1.1299999999999999</v>
      </c>
      <c r="BO14758" s="14">
        <v>1.03</v>
      </c>
      <c r="BP14758" s="14">
        <v>1.03</v>
      </c>
      <c r="BQ14758" s="15" t="s">
        <v>45004</v>
      </c>
      <c r="BR14758" s="14">
        <v>2.25</v>
      </c>
      <c r="BS14758" s="14">
        <v>1.81</v>
      </c>
      <c r="BT14758" s="50">
        <v>1.25</v>
      </c>
      <c r="BU14758" s="12">
        <v>1</v>
      </c>
      <c r="BV14758" s="12">
        <v>1</v>
      </c>
      <c r="BW14758" s="13" t="s">
        <v>63578</v>
      </c>
      <c r="BX14758" s="14">
        <v>1</v>
      </c>
      <c r="BY14758" s="14">
        <v>0.96</v>
      </c>
      <c r="BZ14758" s="14">
        <v>0.98</v>
      </c>
      <c r="CA14758" s="14">
        <v>0.97</v>
      </c>
      <c r="CB14758" s="15" t="s">
        <v>63579</v>
      </c>
      <c r="CC14758" s="14">
        <v>1.04</v>
      </c>
      <c r="CD14758" s="14">
        <v>1.01</v>
      </c>
      <c r="CE14758" s="10"/>
      <c r="CF14758" s="10" t="s">
        <v>2108</v>
      </c>
      <c r="CG14758" s="10"/>
      <c r="CH14758" s="10"/>
      <c r="CI14758" s="10"/>
      <c r="CJ14758" s="10"/>
      <c r="CK14758" s="10"/>
      <c r="CL14758" s="10"/>
      <c r="CM14758" s="10"/>
      <c r="CN14758" s="10"/>
      <c r="CO14758" s="10"/>
      <c r="CP14758" s="10"/>
      <c r="CQ14758" s="10"/>
      <c r="CR14758" s="10"/>
      <c r="CS14758" s="10"/>
      <c r="CT14758" s="10"/>
      <c r="CU14758" s="10"/>
      <c r="CV14758" s="10"/>
      <c r="CW14758" s="10" t="s">
        <v>24430</v>
      </c>
    </row>
    <row r="14759" spans="1:101">
      <c r="A14759" t="s">
        <v>24423</v>
      </c>
      <c r="B14759" t="s">
        <v>5367</v>
      </c>
      <c r="D14759" s="10" t="s">
        <v>24424</v>
      </c>
      <c r="H14759" s="10" t="s">
        <v>24425</v>
      </c>
      <c r="I14759" t="s">
        <v>6</v>
      </c>
      <c r="Q14759" s="50"/>
      <c r="R14759" s="12"/>
      <c r="S14759" s="12"/>
      <c r="T14759" s="13"/>
      <c r="U14759" s="14"/>
      <c r="V14759" s="14"/>
      <c r="W14759" s="14"/>
      <c r="X14759" s="14"/>
      <c r="Y14759" s="15"/>
      <c r="Z14759" s="14"/>
      <c r="AA14759" s="14"/>
      <c r="AB14759" s="12"/>
      <c r="AC14759" s="12"/>
      <c r="AD14759" s="12"/>
      <c r="AE14759" s="13"/>
      <c r="AF14759" s="14"/>
      <c r="AG14759" s="14"/>
      <c r="AH14759" s="14"/>
      <c r="AI14759" s="14"/>
      <c r="AJ14759" s="15"/>
      <c r="AK14759" s="14"/>
      <c r="AL14759" s="14"/>
      <c r="AM14759" s="12">
        <v>1.37</v>
      </c>
      <c r="AN14759" s="12">
        <v>1</v>
      </c>
      <c r="AO14759" s="12">
        <v>1</v>
      </c>
      <c r="AP14759" s="13" t="s">
        <v>63946</v>
      </c>
      <c r="AQ14759" s="14">
        <v>1.0900000000000001</v>
      </c>
      <c r="AR14759" s="14">
        <v>0.99</v>
      </c>
      <c r="AS14759" s="14">
        <v>0.98</v>
      </c>
      <c r="AT14759" s="14">
        <v>0.98</v>
      </c>
      <c r="AU14759" s="15" t="s">
        <v>63947</v>
      </c>
      <c r="AV14759" s="14">
        <v>1.37</v>
      </c>
      <c r="AW14759" s="14">
        <v>1.37</v>
      </c>
      <c r="AX14759" s="12"/>
      <c r="AY14759" s="12"/>
      <c r="AZ14759" s="12"/>
      <c r="BA14759" s="13"/>
      <c r="BB14759" s="14"/>
      <c r="BC14759" s="14"/>
      <c r="BD14759" s="14"/>
      <c r="BE14759" s="14"/>
      <c r="BF14759" s="15"/>
      <c r="BG14759" s="14"/>
      <c r="BH14759" s="14"/>
      <c r="BI14759" s="12"/>
      <c r="BJ14759" s="12"/>
      <c r="BK14759" s="12"/>
      <c r="BL14759" s="13"/>
      <c r="BM14759" s="14"/>
      <c r="BN14759" s="14"/>
      <c r="BO14759" s="14"/>
      <c r="BP14759" s="14"/>
      <c r="BQ14759" s="15"/>
      <c r="BR14759" s="14"/>
      <c r="BS14759" s="14"/>
      <c r="BT14759" s="50">
        <v>1.23</v>
      </c>
      <c r="BU14759" s="12">
        <v>1</v>
      </c>
      <c r="BV14759" s="12">
        <v>1</v>
      </c>
      <c r="BW14759" s="13" t="s">
        <v>63948</v>
      </c>
      <c r="BX14759" s="14">
        <v>1.0900000000000001</v>
      </c>
      <c r="BY14759" s="14">
        <v>1.07</v>
      </c>
      <c r="BZ14759" s="14">
        <v>0.97</v>
      </c>
      <c r="CA14759" s="14">
        <v>0.97</v>
      </c>
      <c r="CB14759" s="15" t="s">
        <v>45014</v>
      </c>
      <c r="CC14759" s="14">
        <v>1.18</v>
      </c>
      <c r="CD14759" s="14">
        <v>1.23</v>
      </c>
      <c r="CE14759" s="10"/>
      <c r="CF14759" s="10" t="s">
        <v>2108</v>
      </c>
      <c r="CG14759" s="10"/>
      <c r="CH14759" s="10"/>
      <c r="CI14759" s="10"/>
      <c r="CJ14759" s="10"/>
      <c r="CK14759" s="10"/>
      <c r="CL14759" s="10"/>
      <c r="CM14759" s="10"/>
      <c r="CN14759" s="10"/>
      <c r="CO14759" s="10"/>
      <c r="CP14759" s="10"/>
      <c r="CQ14759" s="10"/>
      <c r="CR14759" s="10"/>
      <c r="CS14759" s="10"/>
      <c r="CT14759" s="10"/>
      <c r="CU14759" s="10"/>
      <c r="CV14759" s="10"/>
      <c r="CW14759" s="10" t="s">
        <v>24430</v>
      </c>
    </row>
    <row r="14760" spans="1:101">
      <c r="A14760" t="s">
        <v>24423</v>
      </c>
      <c r="B14760" t="s">
        <v>5653</v>
      </c>
      <c r="D14760" s="10" t="s">
        <v>24424</v>
      </c>
      <c r="H14760" s="10" t="s">
        <v>24425</v>
      </c>
      <c r="I14760" t="s">
        <v>463</v>
      </c>
      <c r="J14760" s="11" t="s">
        <v>161</v>
      </c>
      <c r="K14760" s="11" t="s">
        <v>161</v>
      </c>
      <c r="Q14760" s="50"/>
      <c r="R14760" s="12"/>
      <c r="S14760" s="12"/>
      <c r="T14760" s="13"/>
      <c r="U14760" s="14"/>
      <c r="V14760" s="14"/>
      <c r="W14760" s="14"/>
      <c r="X14760" s="14"/>
      <c r="Y14760" s="15"/>
      <c r="Z14760" s="14"/>
      <c r="AA14760" s="14"/>
      <c r="AB14760" s="12"/>
      <c r="AC14760" s="12"/>
      <c r="AD14760" s="12"/>
      <c r="AE14760" s="13"/>
      <c r="AF14760" s="14"/>
      <c r="AG14760" s="14"/>
      <c r="AH14760" s="14"/>
      <c r="AI14760" s="14"/>
      <c r="AJ14760" s="15"/>
      <c r="AK14760" s="14"/>
      <c r="AL14760" s="14"/>
      <c r="AM14760" s="12"/>
      <c r="AN14760" s="12"/>
      <c r="AO14760" s="12"/>
      <c r="AP14760" s="13"/>
      <c r="AQ14760" s="14"/>
      <c r="AR14760" s="14"/>
      <c r="AS14760" s="14"/>
      <c r="AT14760" s="14"/>
      <c r="AU14760" s="15"/>
      <c r="AV14760" s="14"/>
      <c r="AW14760" s="14"/>
      <c r="AX14760" s="12"/>
      <c r="AY14760" s="12"/>
      <c r="AZ14760" s="12"/>
      <c r="BA14760" s="13"/>
      <c r="BB14760" s="14"/>
      <c r="BC14760" s="14"/>
      <c r="BD14760" s="14"/>
      <c r="BE14760" s="14"/>
      <c r="BF14760" s="15"/>
      <c r="BG14760" s="14"/>
      <c r="BH14760" s="14"/>
      <c r="BI14760" s="12">
        <v>1.44</v>
      </c>
      <c r="BJ14760" s="12">
        <v>1</v>
      </c>
      <c r="BK14760" s="12">
        <v>1</v>
      </c>
      <c r="BL14760" s="13" t="s">
        <v>67740</v>
      </c>
      <c r="BM14760" s="14">
        <v>1.46</v>
      </c>
      <c r="BN14760" s="14">
        <v>1.1299999999999999</v>
      </c>
      <c r="BO14760" s="14">
        <v>1.03</v>
      </c>
      <c r="BP14760" s="14">
        <v>1.03</v>
      </c>
      <c r="BQ14760" s="15" t="s">
        <v>45004</v>
      </c>
      <c r="BR14760" s="14">
        <v>2.25</v>
      </c>
      <c r="BS14760" s="14">
        <v>1.81</v>
      </c>
      <c r="BT14760" s="50">
        <v>1</v>
      </c>
      <c r="BU14760" s="12">
        <v>1.22</v>
      </c>
      <c r="BV14760" s="12">
        <v>1</v>
      </c>
      <c r="BW14760" s="13" t="s">
        <v>67741</v>
      </c>
      <c r="BX14760" s="14">
        <v>1.04</v>
      </c>
      <c r="BY14760" s="14">
        <v>1.02</v>
      </c>
      <c r="BZ14760" s="14">
        <v>0.98</v>
      </c>
      <c r="CA14760" s="14">
        <v>0.97</v>
      </c>
      <c r="CB14760" s="15" t="s">
        <v>24429</v>
      </c>
      <c r="CC14760" s="14">
        <v>1.1100000000000001</v>
      </c>
      <c r="CD14760" s="14">
        <v>1.1200000000000001</v>
      </c>
      <c r="CE14760" s="10"/>
      <c r="CF14760" s="10" t="s">
        <v>2108</v>
      </c>
      <c r="CG14760" s="10"/>
      <c r="CH14760" s="10"/>
      <c r="CI14760" s="10"/>
      <c r="CJ14760" s="10"/>
      <c r="CK14760" s="10"/>
      <c r="CL14760" s="10"/>
      <c r="CM14760" s="10"/>
      <c r="CN14760" s="10"/>
      <c r="CO14760" s="10"/>
      <c r="CP14760" s="10"/>
      <c r="CQ14760" s="10"/>
      <c r="CR14760" s="10"/>
      <c r="CS14760" s="10"/>
      <c r="CT14760" s="10"/>
      <c r="CU14760" s="10"/>
      <c r="CV14760" s="10"/>
      <c r="CW14760" s="10" t="s">
        <v>24430</v>
      </c>
    </row>
    <row r="14761" spans="1:101">
      <c r="A14761" t="s">
        <v>24423</v>
      </c>
      <c r="B14761" t="s">
        <v>7066</v>
      </c>
      <c r="D14761" s="10" t="s">
        <v>24424</v>
      </c>
      <c r="H14761" s="10" t="s">
        <v>24425</v>
      </c>
      <c r="I14761" t="s">
        <v>6</v>
      </c>
      <c r="Q14761" s="50"/>
      <c r="R14761" s="12"/>
      <c r="S14761" s="12"/>
      <c r="T14761" s="13"/>
      <c r="U14761" s="14"/>
      <c r="V14761" s="14"/>
      <c r="W14761" s="14"/>
      <c r="X14761" s="14"/>
      <c r="Y14761" s="15"/>
      <c r="Z14761" s="14"/>
      <c r="AA14761" s="14"/>
      <c r="AB14761" s="12"/>
      <c r="AC14761" s="12"/>
      <c r="AD14761" s="12"/>
      <c r="AE14761" s="13"/>
      <c r="AF14761" s="14"/>
      <c r="AG14761" s="14"/>
      <c r="AH14761" s="14"/>
      <c r="AI14761" s="14"/>
      <c r="AJ14761" s="15"/>
      <c r="AK14761" s="14"/>
      <c r="AL14761" s="14"/>
      <c r="AM14761" s="12"/>
      <c r="AN14761" s="12"/>
      <c r="AO14761" s="12"/>
      <c r="AP14761" s="13"/>
      <c r="AQ14761" s="14"/>
      <c r="AR14761" s="14"/>
      <c r="AS14761" s="14"/>
      <c r="AT14761" s="14"/>
      <c r="AU14761" s="15"/>
      <c r="AV14761" s="14"/>
      <c r="AW14761" s="14"/>
      <c r="AX14761" s="12">
        <v>1.02</v>
      </c>
      <c r="AY14761" s="12">
        <v>1</v>
      </c>
      <c r="AZ14761" s="12">
        <v>1</v>
      </c>
      <c r="BA14761" s="13" t="s">
        <v>67757</v>
      </c>
      <c r="BB14761" s="14">
        <v>1.08</v>
      </c>
      <c r="BC14761" s="14">
        <v>1.1000000000000001</v>
      </c>
      <c r="BD14761" s="14"/>
      <c r="BE14761" s="14"/>
      <c r="BF14761" s="15"/>
      <c r="BG14761" s="14">
        <v>1.08</v>
      </c>
      <c r="BH14761" s="14">
        <v>1.1000000000000001</v>
      </c>
      <c r="BI14761" s="12">
        <v>2.95</v>
      </c>
      <c r="BJ14761" s="12">
        <v>1</v>
      </c>
      <c r="BK14761" s="12">
        <v>1</v>
      </c>
      <c r="BL14761" s="13" t="s">
        <v>67758</v>
      </c>
      <c r="BM14761" s="14">
        <v>1.46</v>
      </c>
      <c r="BN14761" s="14">
        <v>1.1299999999999999</v>
      </c>
      <c r="BO14761" s="14">
        <v>1.03</v>
      </c>
      <c r="BP14761" s="14">
        <v>1.03</v>
      </c>
      <c r="BQ14761" s="15" t="s">
        <v>45004</v>
      </c>
      <c r="BR14761" s="14">
        <v>2.25</v>
      </c>
      <c r="BS14761" s="14">
        <v>1.81</v>
      </c>
      <c r="BT14761" s="50">
        <v>0.89</v>
      </c>
      <c r="BU14761" s="12">
        <v>1.06</v>
      </c>
      <c r="BV14761" s="12">
        <v>1</v>
      </c>
      <c r="BW14761" s="13" t="s">
        <v>67759</v>
      </c>
      <c r="BX14761" s="14">
        <v>1.04</v>
      </c>
      <c r="BY14761" s="14">
        <v>1.02</v>
      </c>
      <c r="BZ14761" s="14">
        <v>0.98</v>
      </c>
      <c r="CA14761" s="14">
        <v>0.97</v>
      </c>
      <c r="CB14761" s="15" t="s">
        <v>24429</v>
      </c>
      <c r="CC14761" s="14">
        <v>1.1100000000000001</v>
      </c>
      <c r="CD14761" s="14">
        <v>1.1200000000000001</v>
      </c>
      <c r="CE14761" s="10"/>
      <c r="CF14761" s="10" t="s">
        <v>2108</v>
      </c>
      <c r="CG14761" s="10"/>
      <c r="CH14761" s="10"/>
      <c r="CI14761" s="10"/>
      <c r="CJ14761" s="10"/>
      <c r="CK14761" s="10"/>
      <c r="CL14761" s="10"/>
      <c r="CM14761" s="10"/>
      <c r="CN14761" s="10"/>
      <c r="CO14761" s="10"/>
      <c r="CP14761" s="10"/>
      <c r="CQ14761" s="10"/>
      <c r="CR14761" s="10"/>
      <c r="CS14761" s="10"/>
      <c r="CT14761" s="10"/>
      <c r="CU14761" s="10"/>
      <c r="CV14761" s="10"/>
      <c r="CW14761" s="10" t="s">
        <v>24430</v>
      </c>
    </row>
    <row r="14762" spans="1:101">
      <c r="A14762" t="s">
        <v>11951</v>
      </c>
      <c r="B14762" t="s">
        <v>2495</v>
      </c>
      <c r="D14762" s="10" t="s">
        <v>11952</v>
      </c>
      <c r="E14762" t="s">
        <v>3</v>
      </c>
      <c r="F14762" t="s">
        <v>4</v>
      </c>
      <c r="H14762" s="10" t="s">
        <v>11953</v>
      </c>
      <c r="I14762" t="s">
        <v>6</v>
      </c>
      <c r="Q14762" s="50"/>
      <c r="R14762" s="12"/>
      <c r="S14762" s="12"/>
      <c r="T14762" s="13"/>
      <c r="U14762" s="14"/>
      <c r="V14762" s="14"/>
      <c r="W14762" s="14"/>
      <c r="X14762" s="14"/>
      <c r="Y14762" s="15"/>
      <c r="Z14762" s="14"/>
      <c r="AA14762" s="14"/>
      <c r="AB14762" s="12">
        <v>1.18</v>
      </c>
      <c r="AC14762" s="12">
        <v>1</v>
      </c>
      <c r="AD14762" s="12">
        <v>1</v>
      </c>
      <c r="AE14762" s="13" t="s">
        <v>11954</v>
      </c>
      <c r="AF14762" s="14">
        <v>1.04</v>
      </c>
      <c r="AG14762" s="14">
        <v>1.07</v>
      </c>
      <c r="AH14762" s="14">
        <v>1.02</v>
      </c>
      <c r="AI14762" s="14">
        <v>1.07</v>
      </c>
      <c r="AJ14762" s="15" t="s">
        <v>11955</v>
      </c>
      <c r="AK14762" s="14">
        <v>1.18</v>
      </c>
      <c r="AL14762" s="14">
        <v>1.18</v>
      </c>
      <c r="AM14762" s="12"/>
      <c r="AN14762" s="12"/>
      <c r="AO14762" s="12"/>
      <c r="AP14762" s="13"/>
      <c r="AQ14762" s="14"/>
      <c r="AR14762" s="14"/>
      <c r="AS14762" s="14"/>
      <c r="AT14762" s="14"/>
      <c r="AU14762" s="15"/>
      <c r="AV14762" s="14"/>
      <c r="AW14762" s="14"/>
      <c r="AX14762" s="12"/>
      <c r="AY14762" s="12"/>
      <c r="AZ14762" s="12"/>
      <c r="BA14762" s="13"/>
      <c r="BB14762" s="14"/>
      <c r="BC14762" s="14"/>
      <c r="BD14762" s="14"/>
      <c r="BE14762" s="14"/>
      <c r="BF14762" s="15"/>
      <c r="BG14762" s="14"/>
      <c r="BH14762" s="14"/>
      <c r="BI14762" s="12"/>
      <c r="BJ14762" s="12"/>
      <c r="BK14762" s="12"/>
      <c r="BL14762" s="13"/>
      <c r="BM14762" s="14"/>
      <c r="BN14762" s="14"/>
      <c r="BO14762" s="14"/>
      <c r="BP14762" s="14"/>
      <c r="BQ14762" s="15"/>
      <c r="BR14762" s="14"/>
      <c r="BS14762" s="14"/>
      <c r="BT14762" s="50"/>
      <c r="BU14762" s="12"/>
      <c r="BV14762" s="12"/>
      <c r="BW14762" s="13"/>
      <c r="BX14762" s="14"/>
      <c r="BY14762" s="14"/>
      <c r="BZ14762" s="14"/>
      <c r="CA14762" s="14"/>
      <c r="CB14762" s="15"/>
      <c r="CC14762" s="14"/>
      <c r="CD14762" s="14"/>
      <c r="CE14762" s="10" t="s">
        <v>11956</v>
      </c>
      <c r="CF14762" s="10" t="s">
        <v>1118</v>
      </c>
      <c r="CG14762" s="10" t="s">
        <v>11957</v>
      </c>
      <c r="CH14762" s="10"/>
      <c r="CI14762" s="10"/>
      <c r="CJ14762" s="10"/>
      <c r="CK14762" s="10"/>
      <c r="CL14762" s="10"/>
      <c r="CM14762" s="10"/>
      <c r="CN14762" s="10"/>
      <c r="CO14762" s="10"/>
      <c r="CP14762" s="10"/>
      <c r="CQ14762" s="10" t="s">
        <v>11958</v>
      </c>
      <c r="CR14762" s="10">
        <v>265</v>
      </c>
      <c r="CS14762" s="10" t="s">
        <v>141</v>
      </c>
      <c r="CT14762" s="10">
        <v>7.8999999999999999E-41</v>
      </c>
      <c r="CU14762" s="10"/>
      <c r="CV14762" s="10"/>
      <c r="CW14762" s="10" t="s">
        <v>11959</v>
      </c>
    </row>
    <row r="14763" spans="1:101">
      <c r="A14763" t="s">
        <v>22010</v>
      </c>
      <c r="B14763" t="s">
        <v>11875</v>
      </c>
      <c r="D14763" s="10" t="s">
        <v>22011</v>
      </c>
      <c r="F14763" t="s">
        <v>750</v>
      </c>
      <c r="H14763" s="10" t="s">
        <v>22012</v>
      </c>
      <c r="I14763" t="s">
        <v>6</v>
      </c>
      <c r="L14763" s="11" t="s">
        <v>198</v>
      </c>
      <c r="Q14763" s="50"/>
      <c r="R14763" s="12"/>
      <c r="S14763" s="12"/>
      <c r="T14763" s="13"/>
      <c r="U14763" s="14"/>
      <c r="V14763" s="14"/>
      <c r="W14763" s="14"/>
      <c r="X14763" s="14"/>
      <c r="Y14763" s="15"/>
      <c r="Z14763" s="14"/>
      <c r="AA14763" s="14"/>
      <c r="AB14763" s="12">
        <v>0.7</v>
      </c>
      <c r="AC14763" s="12">
        <v>1</v>
      </c>
      <c r="AD14763" s="12">
        <v>1</v>
      </c>
      <c r="AE14763" s="13" t="s">
        <v>22013</v>
      </c>
      <c r="AF14763" s="14">
        <v>0.79</v>
      </c>
      <c r="AG14763" s="14">
        <v>0.79</v>
      </c>
      <c r="AH14763" s="14"/>
      <c r="AI14763" s="14"/>
      <c r="AJ14763" s="15"/>
      <c r="AK14763" s="14">
        <v>0.79</v>
      </c>
      <c r="AL14763" s="14">
        <v>0.79</v>
      </c>
      <c r="AM14763" s="12"/>
      <c r="AN14763" s="12"/>
      <c r="AO14763" s="12"/>
      <c r="AP14763" s="13"/>
      <c r="AQ14763" s="14"/>
      <c r="AR14763" s="14"/>
      <c r="AS14763" s="14"/>
      <c r="AT14763" s="14"/>
      <c r="AU14763" s="15"/>
      <c r="AV14763" s="14"/>
      <c r="AW14763" s="14"/>
      <c r="AX14763" s="12"/>
      <c r="AY14763" s="12"/>
      <c r="AZ14763" s="12"/>
      <c r="BA14763" s="13"/>
      <c r="BB14763" s="14"/>
      <c r="BC14763" s="14"/>
      <c r="BD14763" s="14"/>
      <c r="BE14763" s="14"/>
      <c r="BF14763" s="15"/>
      <c r="BG14763" s="14"/>
      <c r="BH14763" s="14"/>
      <c r="BI14763" s="12"/>
      <c r="BJ14763" s="12"/>
      <c r="BK14763" s="12"/>
      <c r="BL14763" s="13"/>
      <c r="BM14763" s="14"/>
      <c r="BN14763" s="14"/>
      <c r="BO14763" s="14"/>
      <c r="BP14763" s="14"/>
      <c r="BQ14763" s="15"/>
      <c r="BR14763" s="14"/>
      <c r="BS14763" s="14"/>
      <c r="BT14763" s="50"/>
      <c r="BU14763" s="12"/>
      <c r="BV14763" s="12"/>
      <c r="BW14763" s="13"/>
      <c r="BX14763" s="14"/>
      <c r="BY14763" s="14"/>
      <c r="BZ14763" s="14"/>
      <c r="CA14763" s="14"/>
      <c r="CB14763" s="15"/>
      <c r="CC14763" s="14"/>
      <c r="CD14763" s="14"/>
      <c r="CE14763" s="10"/>
      <c r="CF14763" s="10" t="s">
        <v>1118</v>
      </c>
      <c r="CG14763" s="10"/>
      <c r="CH14763" s="10" t="s">
        <v>44</v>
      </c>
      <c r="CI14763" s="10">
        <v>19779198</v>
      </c>
      <c r="CJ14763" s="10" t="s">
        <v>28</v>
      </c>
      <c r="CK14763" s="10" t="s">
        <v>28</v>
      </c>
      <c r="CL14763" s="10" t="s">
        <v>28</v>
      </c>
      <c r="CM14763" s="10" t="s">
        <v>28</v>
      </c>
      <c r="CN14763" s="10"/>
      <c r="CO14763" s="10"/>
      <c r="CP14763" s="10"/>
      <c r="CQ14763" s="10"/>
      <c r="CR14763" s="10"/>
      <c r="CS14763" s="10"/>
      <c r="CT14763" s="10"/>
      <c r="CU14763" s="10"/>
      <c r="CV14763" s="10"/>
      <c r="CW14763" s="10" t="s">
        <v>22014</v>
      </c>
    </row>
    <row r="14764" spans="1:101">
      <c r="A14764" t="s">
        <v>22010</v>
      </c>
      <c r="B14764" t="s">
        <v>10116</v>
      </c>
      <c r="D14764" s="10" t="s">
        <v>22011</v>
      </c>
      <c r="E14764" t="s">
        <v>3</v>
      </c>
      <c r="F14764" t="s">
        <v>289</v>
      </c>
      <c r="H14764" s="10" t="s">
        <v>22012</v>
      </c>
      <c r="I14764" t="s">
        <v>501</v>
      </c>
      <c r="L14764" s="11" t="s">
        <v>198</v>
      </c>
      <c r="Q14764" s="50">
        <v>0.28999999999999998</v>
      </c>
      <c r="R14764" s="12">
        <v>1</v>
      </c>
      <c r="S14764" s="12">
        <v>1</v>
      </c>
      <c r="T14764" s="13" t="s">
        <v>58778</v>
      </c>
      <c r="U14764" s="14">
        <v>0.28999999999999998</v>
      </c>
      <c r="V14764" s="14">
        <v>0.28999999999999998</v>
      </c>
      <c r="W14764" s="14"/>
      <c r="X14764" s="14"/>
      <c r="Y14764" s="15"/>
      <c r="Z14764" s="14">
        <v>0.28999999999999998</v>
      </c>
      <c r="AA14764" s="14">
        <v>0.28999999999999998</v>
      </c>
      <c r="AB14764" s="12">
        <v>0.89</v>
      </c>
      <c r="AC14764" s="12">
        <v>1</v>
      </c>
      <c r="AD14764" s="12">
        <v>1</v>
      </c>
      <c r="AE14764" s="13" t="s">
        <v>58779</v>
      </c>
      <c r="AF14764" s="14">
        <v>0.79</v>
      </c>
      <c r="AG14764" s="14">
        <v>0.79</v>
      </c>
      <c r="AH14764" s="14"/>
      <c r="AI14764" s="14"/>
      <c r="AJ14764" s="15"/>
      <c r="AK14764" s="14">
        <v>0.79</v>
      </c>
      <c r="AL14764" s="14">
        <v>0.79</v>
      </c>
      <c r="AM14764" s="12"/>
      <c r="AN14764" s="12"/>
      <c r="AO14764" s="12"/>
      <c r="AP14764" s="13"/>
      <c r="AQ14764" s="14"/>
      <c r="AR14764" s="14"/>
      <c r="AS14764" s="14"/>
      <c r="AT14764" s="14"/>
      <c r="AU14764" s="15"/>
      <c r="AV14764" s="14"/>
      <c r="AW14764" s="14"/>
      <c r="AX14764" s="12"/>
      <c r="AY14764" s="12"/>
      <c r="AZ14764" s="12"/>
      <c r="BA14764" s="13"/>
      <c r="BB14764" s="14"/>
      <c r="BC14764" s="14"/>
      <c r="BD14764" s="14"/>
      <c r="BE14764" s="14"/>
      <c r="BF14764" s="15"/>
      <c r="BG14764" s="14"/>
      <c r="BH14764" s="14"/>
      <c r="BI14764" s="12"/>
      <c r="BJ14764" s="12"/>
      <c r="BK14764" s="12"/>
      <c r="BL14764" s="13"/>
      <c r="BM14764" s="14"/>
      <c r="BN14764" s="14"/>
      <c r="BO14764" s="14"/>
      <c r="BP14764" s="14"/>
      <c r="BQ14764" s="15"/>
      <c r="BR14764" s="14"/>
      <c r="BS14764" s="14"/>
      <c r="BT14764" s="50"/>
      <c r="BU14764" s="12"/>
      <c r="BV14764" s="12"/>
      <c r="BW14764" s="13"/>
      <c r="BX14764" s="14"/>
      <c r="BY14764" s="14"/>
      <c r="BZ14764" s="14"/>
      <c r="CA14764" s="14"/>
      <c r="CB14764" s="15"/>
      <c r="CC14764" s="14"/>
      <c r="CD14764" s="14"/>
      <c r="CE14764" s="10"/>
      <c r="CF14764" s="10" t="s">
        <v>1118</v>
      </c>
      <c r="CG14764" s="10"/>
      <c r="CH14764" s="10"/>
      <c r="CI14764" s="10"/>
      <c r="CJ14764" s="10"/>
      <c r="CK14764" s="10"/>
      <c r="CL14764" s="10"/>
      <c r="CM14764" s="10"/>
      <c r="CN14764" s="10"/>
      <c r="CO14764" s="10"/>
      <c r="CP14764" s="10"/>
      <c r="CQ14764" s="10"/>
      <c r="CR14764" s="10"/>
      <c r="CS14764" s="10"/>
      <c r="CT14764" s="10"/>
      <c r="CU14764" s="10"/>
      <c r="CV14764" s="10"/>
      <c r="CW14764" s="10" t="s">
        <v>22014</v>
      </c>
    </row>
    <row r="14765" spans="1:101">
      <c r="A14765" t="s">
        <v>14508</v>
      </c>
      <c r="B14765" t="s">
        <v>13222</v>
      </c>
      <c r="D14765" s="10" t="s">
        <v>14509</v>
      </c>
      <c r="H14765" s="10" t="s">
        <v>2183</v>
      </c>
      <c r="I14765" t="s">
        <v>68</v>
      </c>
      <c r="L14765" s="11" t="s">
        <v>198</v>
      </c>
      <c r="Q14765" s="50">
        <v>0.54</v>
      </c>
      <c r="R14765" s="12">
        <v>1</v>
      </c>
      <c r="S14765" s="12">
        <v>2</v>
      </c>
      <c r="T14765" s="13" t="s">
        <v>14510</v>
      </c>
      <c r="U14765" s="14">
        <v>0.78</v>
      </c>
      <c r="V14765" s="14">
        <v>0.92</v>
      </c>
      <c r="W14765" s="14"/>
      <c r="X14765" s="14"/>
      <c r="Y14765" s="15"/>
      <c r="Z14765" s="14">
        <v>0.74</v>
      </c>
      <c r="AA14765" s="14">
        <v>0.73</v>
      </c>
      <c r="AB14765" s="12">
        <v>0.87</v>
      </c>
      <c r="AC14765" s="12">
        <v>1</v>
      </c>
      <c r="AD14765" s="12">
        <v>2</v>
      </c>
      <c r="AE14765" s="13" t="s">
        <v>14511</v>
      </c>
      <c r="AF14765" s="14">
        <v>0.9</v>
      </c>
      <c r="AG14765" s="14">
        <v>0.88</v>
      </c>
      <c r="AH14765" s="14"/>
      <c r="AI14765" s="14"/>
      <c r="AJ14765" s="15"/>
      <c r="AK14765" s="14">
        <v>0.95</v>
      </c>
      <c r="AL14765" s="14">
        <v>0.97</v>
      </c>
      <c r="AM14765" s="12">
        <v>1.24</v>
      </c>
      <c r="AN14765" s="12">
        <v>1</v>
      </c>
      <c r="AO14765" s="12">
        <v>2</v>
      </c>
      <c r="AP14765" s="13" t="s">
        <v>14512</v>
      </c>
      <c r="AQ14765" s="14">
        <v>1.1299999999999999</v>
      </c>
      <c r="AR14765" s="14">
        <v>1.04</v>
      </c>
      <c r="AS14765" s="14"/>
      <c r="AT14765" s="14"/>
      <c r="AU14765" s="15"/>
      <c r="AV14765" s="14">
        <v>1.0900000000000001</v>
      </c>
      <c r="AW14765" s="14">
        <v>1.04</v>
      </c>
      <c r="AX14765" s="12">
        <v>1.18</v>
      </c>
      <c r="AY14765" s="12">
        <v>1.03</v>
      </c>
      <c r="AZ14765" s="12">
        <v>2</v>
      </c>
      <c r="BA14765" s="13" t="s">
        <v>14513</v>
      </c>
      <c r="BB14765" s="14">
        <v>1.1499999999999999</v>
      </c>
      <c r="BC14765" s="14">
        <v>1.17</v>
      </c>
      <c r="BD14765" s="14"/>
      <c r="BE14765" s="14"/>
      <c r="BF14765" s="15"/>
      <c r="BG14765" s="14">
        <v>1.1100000000000001</v>
      </c>
      <c r="BH14765" s="14">
        <v>1.0900000000000001</v>
      </c>
      <c r="BI14765" s="12">
        <v>0.86</v>
      </c>
      <c r="BJ14765" s="12">
        <v>1</v>
      </c>
      <c r="BK14765" s="12">
        <v>2</v>
      </c>
      <c r="BL14765" s="13" t="s">
        <v>14514</v>
      </c>
      <c r="BM14765" s="14">
        <v>0.85</v>
      </c>
      <c r="BN14765" s="14">
        <v>0.89</v>
      </c>
      <c r="BO14765" s="14"/>
      <c r="BP14765" s="14"/>
      <c r="BQ14765" s="15"/>
      <c r="BR14765" s="14">
        <v>0.81</v>
      </c>
      <c r="BS14765" s="14">
        <v>0.87</v>
      </c>
      <c r="BT14765" s="50">
        <v>1.27</v>
      </c>
      <c r="BU14765" s="12">
        <v>1.18</v>
      </c>
      <c r="BV14765" s="12">
        <v>1</v>
      </c>
      <c r="BW14765" s="13" t="s">
        <v>14515</v>
      </c>
      <c r="BX14765" s="14">
        <v>1.05</v>
      </c>
      <c r="BY14765" s="14">
        <v>1.01</v>
      </c>
      <c r="BZ14765" s="14"/>
      <c r="CA14765" s="14"/>
      <c r="CB14765" s="15"/>
      <c r="CC14765" s="14">
        <v>1.06</v>
      </c>
      <c r="CD14765" s="14">
        <v>1.06</v>
      </c>
      <c r="CE14765" s="10"/>
      <c r="CF14765" s="10" t="s">
        <v>676</v>
      </c>
      <c r="CG14765" s="10" t="s">
        <v>14516</v>
      </c>
      <c r="CH14765" s="10" t="s">
        <v>44</v>
      </c>
      <c r="CI14765" s="10">
        <v>18407956</v>
      </c>
      <c r="CJ14765" s="10" t="s">
        <v>28</v>
      </c>
      <c r="CK14765" s="10" t="s">
        <v>28</v>
      </c>
      <c r="CL14765" s="10" t="s">
        <v>28</v>
      </c>
      <c r="CM14765" s="10" t="s">
        <v>28</v>
      </c>
      <c r="CN14765" s="10"/>
      <c r="CO14765" s="10"/>
      <c r="CP14765" s="10"/>
      <c r="CQ14765" s="10"/>
      <c r="CR14765" s="10"/>
      <c r="CS14765" s="10"/>
      <c r="CT14765" s="10"/>
      <c r="CU14765" s="10"/>
      <c r="CV14765" s="10"/>
      <c r="CW14765" s="10"/>
    </row>
    <row r="14766" spans="1:101">
      <c r="A14766" t="s">
        <v>14508</v>
      </c>
      <c r="B14766" t="s">
        <v>15778</v>
      </c>
      <c r="D14766" s="10" t="s">
        <v>14509</v>
      </c>
      <c r="F14766" t="s">
        <v>146</v>
      </c>
      <c r="H14766" s="10" t="s">
        <v>2183</v>
      </c>
      <c r="I14766" t="s">
        <v>174</v>
      </c>
      <c r="Q14766" s="50"/>
      <c r="R14766" s="12"/>
      <c r="S14766" s="12"/>
      <c r="T14766" s="13"/>
      <c r="U14766" s="14"/>
      <c r="V14766" s="14"/>
      <c r="W14766" s="14"/>
      <c r="X14766" s="14"/>
      <c r="Y14766" s="15"/>
      <c r="Z14766" s="14"/>
      <c r="AA14766" s="14"/>
      <c r="AB14766" s="12"/>
      <c r="AC14766" s="12"/>
      <c r="AD14766" s="12"/>
      <c r="AE14766" s="13"/>
      <c r="AF14766" s="14"/>
      <c r="AG14766" s="14"/>
      <c r="AH14766" s="14"/>
      <c r="AI14766" s="14"/>
      <c r="AJ14766" s="15"/>
      <c r="AK14766" s="14"/>
      <c r="AL14766" s="14"/>
      <c r="AM14766" s="12"/>
      <c r="AN14766" s="12"/>
      <c r="AO14766" s="12"/>
      <c r="AP14766" s="13"/>
      <c r="AQ14766" s="14"/>
      <c r="AR14766" s="14"/>
      <c r="AS14766" s="14"/>
      <c r="AT14766" s="14"/>
      <c r="AU14766" s="15"/>
      <c r="AV14766" s="14"/>
      <c r="AW14766" s="14"/>
      <c r="AX14766" s="12"/>
      <c r="AY14766" s="12"/>
      <c r="AZ14766" s="12"/>
      <c r="BA14766" s="13"/>
      <c r="BB14766" s="14"/>
      <c r="BC14766" s="14"/>
      <c r="BD14766" s="14"/>
      <c r="BE14766" s="14"/>
      <c r="BF14766" s="15"/>
      <c r="BG14766" s="14"/>
      <c r="BH14766" s="14"/>
      <c r="BI14766" s="12">
        <v>0.63</v>
      </c>
      <c r="BJ14766" s="12">
        <v>1</v>
      </c>
      <c r="BK14766" s="12">
        <v>1</v>
      </c>
      <c r="BL14766" s="13" t="s">
        <v>39480</v>
      </c>
      <c r="BM14766" s="14">
        <v>0.85</v>
      </c>
      <c r="BN14766" s="14">
        <v>0.89</v>
      </c>
      <c r="BO14766" s="14"/>
      <c r="BP14766" s="14"/>
      <c r="BQ14766" s="15"/>
      <c r="BR14766" s="14">
        <v>0.81</v>
      </c>
      <c r="BS14766" s="14">
        <v>0.87</v>
      </c>
      <c r="BT14766" s="50"/>
      <c r="BU14766" s="12"/>
      <c r="BV14766" s="12"/>
      <c r="BW14766" s="13"/>
      <c r="BX14766" s="14"/>
      <c r="BY14766" s="14"/>
      <c r="BZ14766" s="14"/>
      <c r="CA14766" s="14"/>
      <c r="CB14766" s="15"/>
      <c r="CC14766" s="14"/>
      <c r="CD14766" s="14"/>
      <c r="CE14766" s="10"/>
      <c r="CF14766" s="10" t="s">
        <v>676</v>
      </c>
      <c r="CG14766" s="10" t="s">
        <v>14516</v>
      </c>
      <c r="CH14766" s="10"/>
      <c r="CI14766" s="10"/>
      <c r="CJ14766" s="10"/>
      <c r="CK14766" s="10"/>
      <c r="CL14766" s="10"/>
      <c r="CM14766" s="10"/>
      <c r="CN14766" s="10"/>
      <c r="CO14766" s="10"/>
      <c r="CP14766" s="10"/>
      <c r="CQ14766" s="10"/>
      <c r="CR14766" s="10"/>
      <c r="CS14766" s="10"/>
      <c r="CT14766" s="10"/>
      <c r="CU14766" s="10"/>
      <c r="CV14766" s="10"/>
      <c r="CW14766" s="10"/>
    </row>
    <row r="14767" spans="1:101">
      <c r="A14767" t="s">
        <v>14508</v>
      </c>
      <c r="B14767" t="s">
        <v>5791</v>
      </c>
      <c r="D14767" s="10" t="s">
        <v>14509</v>
      </c>
      <c r="E14767" t="s">
        <v>3</v>
      </c>
      <c r="F14767" t="s">
        <v>4</v>
      </c>
      <c r="H14767" s="10" t="s">
        <v>2183</v>
      </c>
      <c r="I14767" t="s">
        <v>6</v>
      </c>
      <c r="L14767" s="11" t="s">
        <v>198</v>
      </c>
      <c r="Q14767" s="50"/>
      <c r="R14767" s="12"/>
      <c r="S14767" s="12"/>
      <c r="T14767" s="13"/>
      <c r="U14767" s="14"/>
      <c r="V14767" s="14"/>
      <c r="W14767" s="14"/>
      <c r="X14767" s="14"/>
      <c r="Y14767" s="15"/>
      <c r="Z14767" s="14"/>
      <c r="AA14767" s="14"/>
      <c r="AB14767" s="12">
        <v>0.83</v>
      </c>
      <c r="AC14767" s="12">
        <v>1</v>
      </c>
      <c r="AD14767" s="12">
        <v>1</v>
      </c>
      <c r="AE14767" s="13" t="s">
        <v>48831</v>
      </c>
      <c r="AF14767" s="14">
        <v>0.89</v>
      </c>
      <c r="AG14767" s="14">
        <v>0.87</v>
      </c>
      <c r="AH14767" s="14"/>
      <c r="AI14767" s="14"/>
      <c r="AJ14767" s="15"/>
      <c r="AK14767" s="14">
        <v>0.87</v>
      </c>
      <c r="AL14767" s="14">
        <v>0.87</v>
      </c>
      <c r="AM14767" s="12"/>
      <c r="AN14767" s="12"/>
      <c r="AO14767" s="12"/>
      <c r="AP14767" s="13"/>
      <c r="AQ14767" s="14"/>
      <c r="AR14767" s="14"/>
      <c r="AS14767" s="14"/>
      <c r="AT14767" s="14"/>
      <c r="AU14767" s="15"/>
      <c r="AV14767" s="14"/>
      <c r="AW14767" s="14"/>
      <c r="AX14767" s="12"/>
      <c r="AY14767" s="12"/>
      <c r="AZ14767" s="12"/>
      <c r="BA14767" s="13"/>
      <c r="BB14767" s="14"/>
      <c r="BC14767" s="14"/>
      <c r="BD14767" s="14"/>
      <c r="BE14767" s="14"/>
      <c r="BF14767" s="15"/>
      <c r="BG14767" s="14"/>
      <c r="BH14767" s="14"/>
      <c r="BI14767" s="12"/>
      <c r="BJ14767" s="12"/>
      <c r="BK14767" s="12"/>
      <c r="BL14767" s="13"/>
      <c r="BM14767" s="14"/>
      <c r="BN14767" s="14"/>
      <c r="BO14767" s="14"/>
      <c r="BP14767" s="14"/>
      <c r="BQ14767" s="15"/>
      <c r="BR14767" s="14"/>
      <c r="BS14767" s="14"/>
      <c r="BT14767" s="50"/>
      <c r="BU14767" s="12"/>
      <c r="BV14767" s="12"/>
      <c r="BW14767" s="13"/>
      <c r="BX14767" s="14"/>
      <c r="BY14767" s="14"/>
      <c r="BZ14767" s="14"/>
      <c r="CA14767" s="14"/>
      <c r="CB14767" s="15"/>
      <c r="CC14767" s="14"/>
      <c r="CD14767" s="14"/>
      <c r="CE14767" s="10"/>
      <c r="CF14767" s="10" t="s">
        <v>676</v>
      </c>
      <c r="CG14767" s="10" t="s">
        <v>14516</v>
      </c>
      <c r="CH14767" s="10"/>
      <c r="CI14767" s="10"/>
      <c r="CJ14767" s="10"/>
      <c r="CK14767" s="10"/>
      <c r="CL14767" s="10"/>
      <c r="CM14767" s="10"/>
      <c r="CN14767" s="10"/>
      <c r="CO14767" s="10"/>
      <c r="CP14767" s="10"/>
      <c r="CQ14767" s="10"/>
      <c r="CR14767" s="10"/>
      <c r="CS14767" s="10"/>
      <c r="CT14767" s="10"/>
      <c r="CU14767" s="10"/>
      <c r="CV14767" s="10"/>
      <c r="CW14767" s="10"/>
    </row>
    <row r="14768" spans="1:101">
      <c r="A14768" t="s">
        <v>14508</v>
      </c>
      <c r="B14768" t="s">
        <v>2094</v>
      </c>
      <c r="D14768" s="10" t="s">
        <v>14509</v>
      </c>
      <c r="H14768" s="10" t="s">
        <v>2183</v>
      </c>
      <c r="I14768" t="s">
        <v>68</v>
      </c>
      <c r="L14768" s="11" t="s">
        <v>198</v>
      </c>
      <c r="Q14768" s="50">
        <v>1.02</v>
      </c>
      <c r="R14768" s="12">
        <v>1.04</v>
      </c>
      <c r="S14768" s="12">
        <v>2</v>
      </c>
      <c r="T14768" s="13" t="s">
        <v>57393</v>
      </c>
      <c r="U14768" s="14">
        <v>0.94</v>
      </c>
      <c r="V14768" s="14">
        <v>0.99</v>
      </c>
      <c r="W14768" s="14"/>
      <c r="X14768" s="14"/>
      <c r="Y14768" s="15"/>
      <c r="Z14768" s="14">
        <v>0.93</v>
      </c>
      <c r="AA14768" s="14">
        <v>0.93</v>
      </c>
      <c r="AB14768" s="12"/>
      <c r="AC14768" s="12"/>
      <c r="AD14768" s="12"/>
      <c r="AE14768" s="13"/>
      <c r="AF14768" s="14"/>
      <c r="AG14768" s="14"/>
      <c r="AH14768" s="14"/>
      <c r="AI14768" s="14"/>
      <c r="AJ14768" s="15"/>
      <c r="AK14768" s="14"/>
      <c r="AL14768" s="14"/>
      <c r="AM14768" s="12">
        <v>1.02</v>
      </c>
      <c r="AN14768" s="12">
        <v>1.01</v>
      </c>
      <c r="AO14768" s="12">
        <v>2</v>
      </c>
      <c r="AP14768" s="13" t="s">
        <v>57394</v>
      </c>
      <c r="AQ14768" s="14">
        <v>1.01</v>
      </c>
      <c r="AR14768" s="14">
        <v>0.97</v>
      </c>
      <c r="AS14768" s="14"/>
      <c r="AT14768" s="14"/>
      <c r="AU14768" s="15"/>
      <c r="AV14768" s="14">
        <v>1.01</v>
      </c>
      <c r="AW14768" s="14">
        <v>1.02</v>
      </c>
      <c r="AX14768" s="12">
        <v>0.88</v>
      </c>
      <c r="AY14768" s="12">
        <v>1</v>
      </c>
      <c r="AZ14768" s="12">
        <v>2</v>
      </c>
      <c r="BA14768" s="13" t="s">
        <v>57395</v>
      </c>
      <c r="BB14768" s="14">
        <v>1.0900000000000001</v>
      </c>
      <c r="BC14768" s="14">
        <v>1.1200000000000001</v>
      </c>
      <c r="BD14768" s="14"/>
      <c r="BE14768" s="14"/>
      <c r="BF14768" s="15"/>
      <c r="BG14768" s="14">
        <v>1.01</v>
      </c>
      <c r="BH14768" s="14">
        <v>0.97</v>
      </c>
      <c r="BI14768" s="12"/>
      <c r="BJ14768" s="12"/>
      <c r="BK14768" s="12"/>
      <c r="BL14768" s="13"/>
      <c r="BM14768" s="14"/>
      <c r="BN14768" s="14"/>
      <c r="BO14768" s="14"/>
      <c r="BP14768" s="14"/>
      <c r="BQ14768" s="15"/>
      <c r="BR14768" s="14"/>
      <c r="BS14768" s="14"/>
      <c r="BT14768" s="50"/>
      <c r="BU14768" s="12"/>
      <c r="BV14768" s="12"/>
      <c r="BW14768" s="13"/>
      <c r="BX14768" s="14"/>
      <c r="BY14768" s="14"/>
      <c r="BZ14768" s="14"/>
      <c r="CA14768" s="14"/>
      <c r="CB14768" s="15"/>
      <c r="CC14768" s="14"/>
      <c r="CD14768" s="14"/>
      <c r="CE14768" s="10"/>
      <c r="CF14768" s="10" t="s">
        <v>676</v>
      </c>
      <c r="CG14768" s="10" t="s">
        <v>14516</v>
      </c>
      <c r="CH14768" s="10" t="s">
        <v>44</v>
      </c>
      <c r="CI14768" s="10" t="s">
        <v>3147</v>
      </c>
      <c r="CJ14768" s="10" t="s">
        <v>28</v>
      </c>
      <c r="CK14768" s="10" t="s">
        <v>28</v>
      </c>
      <c r="CL14768" s="10" t="s">
        <v>28</v>
      </c>
      <c r="CM14768" s="10" t="s">
        <v>28</v>
      </c>
      <c r="CN14768" s="10"/>
      <c r="CO14768" s="10"/>
      <c r="CP14768" s="10"/>
      <c r="CQ14768" s="10"/>
      <c r="CR14768" s="10"/>
      <c r="CS14768" s="10"/>
      <c r="CT14768" s="10"/>
      <c r="CU14768" s="10"/>
      <c r="CV14768" s="10"/>
      <c r="CW14768" s="10"/>
    </row>
    <row r="14769" spans="1:101">
      <c r="A14769" t="s">
        <v>14508</v>
      </c>
      <c r="B14769" t="s">
        <v>11780</v>
      </c>
      <c r="D14769" s="10" t="s">
        <v>14509</v>
      </c>
      <c r="E14769" t="s">
        <v>3</v>
      </c>
      <c r="F14769" t="s">
        <v>4</v>
      </c>
      <c r="H14769" s="10" t="s">
        <v>2183</v>
      </c>
      <c r="I14769" t="s">
        <v>17</v>
      </c>
      <c r="Q14769" s="50">
        <v>1.1499999999999999</v>
      </c>
      <c r="R14769" s="12">
        <v>1</v>
      </c>
      <c r="S14769" s="12">
        <v>1</v>
      </c>
      <c r="T14769" s="13" t="s">
        <v>65879</v>
      </c>
      <c r="U14769" s="14">
        <v>1.08</v>
      </c>
      <c r="V14769" s="14">
        <v>1.08</v>
      </c>
      <c r="W14769" s="14"/>
      <c r="X14769" s="14"/>
      <c r="Y14769" s="15"/>
      <c r="Z14769" s="14">
        <v>1.07</v>
      </c>
      <c r="AA14769" s="14">
        <v>1.08</v>
      </c>
      <c r="AB14769" s="12"/>
      <c r="AC14769" s="12"/>
      <c r="AD14769" s="12"/>
      <c r="AE14769" s="13"/>
      <c r="AF14769" s="14"/>
      <c r="AG14769" s="14"/>
      <c r="AH14769" s="14"/>
      <c r="AI14769" s="14"/>
      <c r="AJ14769" s="15"/>
      <c r="AK14769" s="14"/>
      <c r="AL14769" s="14"/>
      <c r="AM14769" s="12"/>
      <c r="AN14769" s="12"/>
      <c r="AO14769" s="12"/>
      <c r="AP14769" s="13"/>
      <c r="AQ14769" s="14"/>
      <c r="AR14769" s="14"/>
      <c r="AS14769" s="14"/>
      <c r="AT14769" s="14"/>
      <c r="AU14769" s="15"/>
      <c r="AV14769" s="14"/>
      <c r="AW14769" s="14"/>
      <c r="AX14769" s="12"/>
      <c r="AY14769" s="12"/>
      <c r="AZ14769" s="12"/>
      <c r="BA14769" s="13"/>
      <c r="BB14769" s="14"/>
      <c r="BC14769" s="14"/>
      <c r="BD14769" s="14"/>
      <c r="BE14769" s="14"/>
      <c r="BF14769" s="15"/>
      <c r="BG14769" s="14"/>
      <c r="BH14769" s="14"/>
      <c r="BI14769" s="12"/>
      <c r="BJ14769" s="12"/>
      <c r="BK14769" s="12"/>
      <c r="BL14769" s="13"/>
      <c r="BM14769" s="14"/>
      <c r="BN14769" s="14"/>
      <c r="BO14769" s="14"/>
      <c r="BP14769" s="14"/>
      <c r="BQ14769" s="15"/>
      <c r="BR14769" s="14"/>
      <c r="BS14769" s="14"/>
      <c r="BT14769" s="50"/>
      <c r="BU14769" s="12"/>
      <c r="BV14769" s="12"/>
      <c r="BW14769" s="13"/>
      <c r="BX14769" s="14"/>
      <c r="BY14769" s="14"/>
      <c r="BZ14769" s="14"/>
      <c r="CA14769" s="14"/>
      <c r="CB14769" s="15"/>
      <c r="CC14769" s="14"/>
      <c r="CD14769" s="14"/>
      <c r="CE14769" s="10"/>
      <c r="CF14769" s="10" t="s">
        <v>676</v>
      </c>
      <c r="CG14769" s="10" t="s">
        <v>14516</v>
      </c>
      <c r="CH14769" s="10"/>
      <c r="CI14769" s="10"/>
      <c r="CJ14769" s="10"/>
      <c r="CK14769" s="10"/>
      <c r="CL14769" s="10"/>
      <c r="CM14769" s="10"/>
      <c r="CN14769" s="10"/>
      <c r="CO14769" s="10"/>
      <c r="CP14769" s="10"/>
      <c r="CQ14769" s="10"/>
      <c r="CR14769" s="10"/>
      <c r="CS14769" s="10"/>
      <c r="CT14769" s="16"/>
      <c r="CU14769" s="10"/>
      <c r="CV14769" s="10"/>
      <c r="CW14769" s="10"/>
    </row>
    <row r="14770" spans="1:101">
      <c r="A14770" t="s">
        <v>14508</v>
      </c>
      <c r="B14770" t="s">
        <v>10398</v>
      </c>
      <c r="D14770" s="10" t="s">
        <v>14509</v>
      </c>
      <c r="H14770" s="10" t="s">
        <v>2183</v>
      </c>
      <c r="I14770" t="s">
        <v>6</v>
      </c>
      <c r="Q14770" s="50"/>
      <c r="R14770" s="12"/>
      <c r="S14770" s="12"/>
      <c r="T14770" s="13"/>
      <c r="U14770" s="14"/>
      <c r="V14770" s="14"/>
      <c r="W14770" s="14"/>
      <c r="X14770" s="14"/>
      <c r="Y14770" s="15"/>
      <c r="Z14770" s="14"/>
      <c r="AA14770" s="14"/>
      <c r="AB14770" s="12">
        <v>1.08</v>
      </c>
      <c r="AC14770" s="12">
        <v>1</v>
      </c>
      <c r="AD14770" s="12">
        <v>1</v>
      </c>
      <c r="AE14770" s="13" t="s">
        <v>65880</v>
      </c>
      <c r="AF14770" s="14">
        <v>0.9</v>
      </c>
      <c r="AG14770" s="14">
        <v>0.88</v>
      </c>
      <c r="AH14770" s="14"/>
      <c r="AI14770" s="14"/>
      <c r="AJ14770" s="15"/>
      <c r="AK14770" s="14">
        <v>0.95</v>
      </c>
      <c r="AL14770" s="14">
        <v>0.97</v>
      </c>
      <c r="AM14770" s="12">
        <v>0.93</v>
      </c>
      <c r="AN14770" s="12">
        <v>1</v>
      </c>
      <c r="AO14770" s="12">
        <v>1</v>
      </c>
      <c r="AP14770" s="13" t="s">
        <v>65881</v>
      </c>
      <c r="AQ14770" s="14">
        <v>1.1299999999999999</v>
      </c>
      <c r="AR14770" s="14">
        <v>1.04</v>
      </c>
      <c r="AS14770" s="14"/>
      <c r="AT14770" s="14"/>
      <c r="AU14770" s="15"/>
      <c r="AV14770" s="14">
        <v>1.0900000000000001</v>
      </c>
      <c r="AW14770" s="14">
        <v>1.04</v>
      </c>
      <c r="AX14770" s="12"/>
      <c r="AY14770" s="12"/>
      <c r="AZ14770" s="12"/>
      <c r="BA14770" s="13"/>
      <c r="BB14770" s="14"/>
      <c r="BC14770" s="14"/>
      <c r="BD14770" s="14"/>
      <c r="BE14770" s="14"/>
      <c r="BF14770" s="15"/>
      <c r="BG14770" s="14"/>
      <c r="BH14770" s="14"/>
      <c r="BI14770" s="12"/>
      <c r="BJ14770" s="12"/>
      <c r="BK14770" s="12"/>
      <c r="BL14770" s="13"/>
      <c r="BM14770" s="14"/>
      <c r="BN14770" s="14"/>
      <c r="BO14770" s="14"/>
      <c r="BP14770" s="14"/>
      <c r="BQ14770" s="15"/>
      <c r="BR14770" s="14"/>
      <c r="BS14770" s="14"/>
      <c r="BT14770" s="50"/>
      <c r="BU14770" s="12"/>
      <c r="BV14770" s="12"/>
      <c r="BW14770" s="13"/>
      <c r="BX14770" s="14"/>
      <c r="BY14770" s="14"/>
      <c r="BZ14770" s="14"/>
      <c r="CA14770" s="14"/>
      <c r="CB14770" s="15"/>
      <c r="CC14770" s="14"/>
      <c r="CD14770" s="14"/>
      <c r="CE14770" s="10"/>
      <c r="CF14770" s="10" t="s">
        <v>676</v>
      </c>
      <c r="CG14770" s="10" t="s">
        <v>14516</v>
      </c>
      <c r="CH14770" s="10"/>
      <c r="CI14770" s="10"/>
      <c r="CJ14770" s="10"/>
      <c r="CK14770" s="10"/>
      <c r="CL14770" s="10"/>
      <c r="CM14770" s="10"/>
      <c r="CN14770" s="10"/>
      <c r="CO14770" s="10"/>
      <c r="CP14770" s="10"/>
      <c r="CQ14770" s="10"/>
      <c r="CR14770" s="10"/>
      <c r="CS14770" s="10"/>
      <c r="CT14770" s="10"/>
      <c r="CU14770" s="10"/>
      <c r="CV14770" s="10"/>
      <c r="CW14770" s="10"/>
    </row>
    <row r="14771" spans="1:101">
      <c r="A14771" t="s">
        <v>14508</v>
      </c>
      <c r="B14771" t="s">
        <v>5618</v>
      </c>
      <c r="D14771" s="10" t="s">
        <v>14509</v>
      </c>
      <c r="F14771" t="s">
        <v>146</v>
      </c>
      <c r="H14771" s="10" t="s">
        <v>2183</v>
      </c>
      <c r="I14771" t="s">
        <v>68</v>
      </c>
      <c r="J14771" s="11">
        <v>0.97214999999999996</v>
      </c>
      <c r="K14771" s="11">
        <v>0.90390000000000004</v>
      </c>
      <c r="L14771" s="11" t="s">
        <v>198</v>
      </c>
      <c r="Q14771" s="50">
        <v>0.99</v>
      </c>
      <c r="R14771" s="12">
        <v>1.03</v>
      </c>
      <c r="S14771" s="12">
        <v>1</v>
      </c>
      <c r="T14771" s="13" t="s">
        <v>67923</v>
      </c>
      <c r="U14771" s="14">
        <v>0.88</v>
      </c>
      <c r="V14771" s="14">
        <v>0.95</v>
      </c>
      <c r="W14771" s="14"/>
      <c r="X14771" s="14"/>
      <c r="Y14771" s="15"/>
      <c r="Z14771" s="14">
        <v>0.86</v>
      </c>
      <c r="AA14771" s="14">
        <v>0.86</v>
      </c>
      <c r="AB14771" s="12">
        <v>0.92</v>
      </c>
      <c r="AC14771" s="12">
        <v>1</v>
      </c>
      <c r="AD14771" s="12">
        <v>1</v>
      </c>
      <c r="AE14771" s="13" t="s">
        <v>67924</v>
      </c>
      <c r="AF14771" s="14">
        <v>0.89</v>
      </c>
      <c r="AG14771" s="14">
        <v>0.87</v>
      </c>
      <c r="AH14771" s="14"/>
      <c r="AI14771" s="14"/>
      <c r="AJ14771" s="15"/>
      <c r="AK14771" s="14">
        <v>0.87</v>
      </c>
      <c r="AL14771" s="14">
        <v>0.87</v>
      </c>
      <c r="AM14771" s="12">
        <v>0.8</v>
      </c>
      <c r="AN14771" s="12">
        <v>1</v>
      </c>
      <c r="AO14771" s="12">
        <v>1</v>
      </c>
      <c r="AP14771" s="13" t="s">
        <v>67925</v>
      </c>
      <c r="AQ14771" s="14">
        <v>0.9</v>
      </c>
      <c r="AR14771" s="14">
        <v>0.89</v>
      </c>
      <c r="AS14771" s="14"/>
      <c r="AT14771" s="14"/>
      <c r="AU14771" s="15"/>
      <c r="AV14771" s="14">
        <v>0.94</v>
      </c>
      <c r="AW14771" s="14">
        <v>0.99</v>
      </c>
      <c r="AX14771" s="12"/>
      <c r="AY14771" s="12"/>
      <c r="AZ14771" s="12"/>
      <c r="BA14771" s="13"/>
      <c r="BB14771" s="14"/>
      <c r="BC14771" s="14"/>
      <c r="BD14771" s="14"/>
      <c r="BE14771" s="14"/>
      <c r="BF14771" s="15"/>
      <c r="BG14771" s="14"/>
      <c r="BH14771" s="14"/>
      <c r="BI14771" s="12">
        <v>0.89</v>
      </c>
      <c r="BJ14771" s="12">
        <v>1</v>
      </c>
      <c r="BK14771" s="12">
        <v>1</v>
      </c>
      <c r="BL14771" s="13" t="s">
        <v>67926</v>
      </c>
      <c r="BM14771" s="14">
        <v>0.85</v>
      </c>
      <c r="BN14771" s="14">
        <v>0.89</v>
      </c>
      <c r="BO14771" s="14"/>
      <c r="BP14771" s="14"/>
      <c r="BQ14771" s="15"/>
      <c r="BR14771" s="14">
        <v>0.81</v>
      </c>
      <c r="BS14771" s="14">
        <v>0.87</v>
      </c>
      <c r="BT14771" s="50">
        <v>0.88</v>
      </c>
      <c r="BU14771" s="12">
        <v>1.08</v>
      </c>
      <c r="BV14771" s="12">
        <v>1</v>
      </c>
      <c r="BW14771" s="13" t="s">
        <v>67927</v>
      </c>
      <c r="BX14771" s="14">
        <v>1.05</v>
      </c>
      <c r="BY14771" s="14">
        <v>1.01</v>
      </c>
      <c r="BZ14771" s="14"/>
      <c r="CA14771" s="14"/>
      <c r="CB14771" s="15"/>
      <c r="CC14771" s="14">
        <v>1.06</v>
      </c>
      <c r="CD14771" s="14">
        <v>1.06</v>
      </c>
      <c r="CE14771" s="10"/>
      <c r="CF14771" s="10" t="s">
        <v>676</v>
      </c>
      <c r="CG14771" s="10" t="s">
        <v>14516</v>
      </c>
      <c r="CH14771" s="10" t="s">
        <v>44</v>
      </c>
      <c r="CI14771" s="10" t="s">
        <v>7199</v>
      </c>
      <c r="CJ14771" s="10" t="s">
        <v>62</v>
      </c>
      <c r="CK14771" s="10" t="s">
        <v>28</v>
      </c>
      <c r="CL14771" s="10" t="s">
        <v>28</v>
      </c>
      <c r="CM14771" s="10" t="s">
        <v>28</v>
      </c>
      <c r="CN14771" s="10" t="s">
        <v>67928</v>
      </c>
      <c r="CO14771" s="10"/>
      <c r="CP14771" s="10"/>
      <c r="CQ14771" s="10"/>
      <c r="CR14771" s="10"/>
      <c r="CS14771" s="10"/>
      <c r="CT14771" s="10"/>
      <c r="CU14771" s="10"/>
      <c r="CV14771" s="10"/>
      <c r="CW14771" s="10"/>
    </row>
    <row r="14772" spans="1:101">
      <c r="A14772" t="s">
        <v>14508</v>
      </c>
      <c r="B14772" t="s">
        <v>709</v>
      </c>
      <c r="D14772" s="10" t="s">
        <v>14509</v>
      </c>
      <c r="H14772" s="10" t="s">
        <v>2183</v>
      </c>
      <c r="I14772" t="s">
        <v>6</v>
      </c>
      <c r="J14772" s="11">
        <v>0.76954</v>
      </c>
      <c r="K14772" s="11">
        <v>0.89259999999999995</v>
      </c>
      <c r="Q14772" s="50"/>
      <c r="R14772" s="12"/>
      <c r="S14772" s="12"/>
      <c r="T14772" s="13"/>
      <c r="U14772" s="14"/>
      <c r="V14772" s="14"/>
      <c r="W14772" s="14"/>
      <c r="X14772" s="14"/>
      <c r="Y14772" s="15"/>
      <c r="Z14772" s="14"/>
      <c r="AA14772" s="14"/>
      <c r="AB14772" s="12">
        <v>1.03</v>
      </c>
      <c r="AC14772" s="12">
        <v>1</v>
      </c>
      <c r="AD14772" s="12">
        <v>1</v>
      </c>
      <c r="AE14772" s="13" t="s">
        <v>67930</v>
      </c>
      <c r="AF14772" s="14">
        <v>0.9</v>
      </c>
      <c r="AG14772" s="14">
        <v>0.88</v>
      </c>
      <c r="AH14772" s="14"/>
      <c r="AI14772" s="14"/>
      <c r="AJ14772" s="15"/>
      <c r="AK14772" s="14">
        <v>0.95</v>
      </c>
      <c r="AL14772" s="14">
        <v>0.97</v>
      </c>
      <c r="AM14772" s="12"/>
      <c r="AN14772" s="12"/>
      <c r="AO14772" s="12"/>
      <c r="AP14772" s="13"/>
      <c r="AQ14772" s="14"/>
      <c r="AR14772" s="14"/>
      <c r="AS14772" s="14"/>
      <c r="AT14772" s="14"/>
      <c r="AU14772" s="15"/>
      <c r="AV14772" s="14"/>
      <c r="AW14772" s="14"/>
      <c r="AX14772" s="12"/>
      <c r="AY14772" s="12"/>
      <c r="AZ14772" s="12"/>
      <c r="BA14772" s="13"/>
      <c r="BB14772" s="14"/>
      <c r="BC14772" s="14"/>
      <c r="BD14772" s="14"/>
      <c r="BE14772" s="14"/>
      <c r="BF14772" s="15"/>
      <c r="BG14772" s="14"/>
      <c r="BH14772" s="14"/>
      <c r="BI14772" s="12"/>
      <c r="BJ14772" s="12"/>
      <c r="BK14772" s="12"/>
      <c r="BL14772" s="13"/>
      <c r="BM14772" s="14"/>
      <c r="BN14772" s="14"/>
      <c r="BO14772" s="14"/>
      <c r="BP14772" s="14"/>
      <c r="BQ14772" s="15"/>
      <c r="BR14772" s="14"/>
      <c r="BS14772" s="14"/>
      <c r="BT14772" s="50"/>
      <c r="BU14772" s="12"/>
      <c r="BV14772" s="12"/>
      <c r="BW14772" s="13"/>
      <c r="BX14772" s="14"/>
      <c r="BY14772" s="14"/>
      <c r="BZ14772" s="14"/>
      <c r="CA14772" s="14"/>
      <c r="CB14772" s="15"/>
      <c r="CC14772" s="14"/>
      <c r="CD14772" s="14"/>
      <c r="CE14772" s="10"/>
      <c r="CF14772" s="10" t="s">
        <v>676</v>
      </c>
      <c r="CG14772" s="10" t="s">
        <v>14516</v>
      </c>
      <c r="CH14772" s="10" t="s">
        <v>44</v>
      </c>
      <c r="CI14772" s="10" t="s">
        <v>67931</v>
      </c>
      <c r="CJ14772" s="10" t="s">
        <v>28</v>
      </c>
      <c r="CK14772" s="10" t="s">
        <v>28</v>
      </c>
      <c r="CL14772" s="10" t="s">
        <v>28</v>
      </c>
      <c r="CM14772" s="10" t="s">
        <v>28</v>
      </c>
      <c r="CN14772" s="10" t="s">
        <v>67932</v>
      </c>
      <c r="CO14772" s="10"/>
      <c r="CP14772" s="10"/>
      <c r="CQ14772" s="10"/>
      <c r="CR14772" s="10"/>
      <c r="CS14772" s="10"/>
      <c r="CT14772" s="10"/>
      <c r="CU14772" s="10"/>
      <c r="CV14772" s="10"/>
      <c r="CW14772" s="10"/>
    </row>
    <row r="14773" spans="1:101">
      <c r="A14773" t="s">
        <v>53371</v>
      </c>
      <c r="B14773" t="s">
        <v>4290</v>
      </c>
      <c r="D14773" s="10" t="s">
        <v>53372</v>
      </c>
      <c r="H14773" s="10" t="s">
        <v>53373</v>
      </c>
      <c r="I14773" t="s">
        <v>174</v>
      </c>
      <c r="Q14773" s="50"/>
      <c r="R14773" s="12"/>
      <c r="S14773" s="12"/>
      <c r="T14773" s="13"/>
      <c r="U14773" s="14"/>
      <c r="V14773" s="14"/>
      <c r="W14773" s="14"/>
      <c r="X14773" s="14"/>
      <c r="Y14773" s="15"/>
      <c r="Z14773" s="14"/>
      <c r="AA14773" s="14"/>
      <c r="AB14773" s="12"/>
      <c r="AC14773" s="12"/>
      <c r="AD14773" s="12"/>
      <c r="AE14773" s="13"/>
      <c r="AF14773" s="14"/>
      <c r="AG14773" s="14"/>
      <c r="AH14773" s="14"/>
      <c r="AI14773" s="14"/>
      <c r="AJ14773" s="15"/>
      <c r="AK14773" s="14"/>
      <c r="AL14773" s="14"/>
      <c r="AM14773" s="12"/>
      <c r="AN14773" s="12"/>
      <c r="AO14773" s="12"/>
      <c r="AP14773" s="13"/>
      <c r="AQ14773" s="14"/>
      <c r="AR14773" s="14"/>
      <c r="AS14773" s="14"/>
      <c r="AT14773" s="14"/>
      <c r="AU14773" s="15"/>
      <c r="AV14773" s="14"/>
      <c r="AW14773" s="14"/>
      <c r="AX14773" s="12"/>
      <c r="AY14773" s="12"/>
      <c r="AZ14773" s="12"/>
      <c r="BA14773" s="13"/>
      <c r="BB14773" s="14"/>
      <c r="BC14773" s="14"/>
      <c r="BD14773" s="14"/>
      <c r="BE14773" s="14"/>
      <c r="BF14773" s="15"/>
      <c r="BG14773" s="14"/>
      <c r="BH14773" s="14"/>
      <c r="BI14773" s="12">
        <v>0.84</v>
      </c>
      <c r="BJ14773" s="12">
        <v>1</v>
      </c>
      <c r="BK14773" s="12">
        <v>1</v>
      </c>
      <c r="BL14773" s="13" t="s">
        <v>53374</v>
      </c>
      <c r="BM14773" s="14">
        <v>0.97</v>
      </c>
      <c r="BN14773" s="14">
        <v>0.97</v>
      </c>
      <c r="BO14773" s="14"/>
      <c r="BP14773" s="14"/>
      <c r="BQ14773" s="15"/>
      <c r="BR14773" s="14">
        <v>0.97</v>
      </c>
      <c r="BS14773" s="14">
        <v>0.97</v>
      </c>
      <c r="BT14773" s="50"/>
      <c r="BU14773" s="12"/>
      <c r="BV14773" s="12"/>
      <c r="BW14773" s="13"/>
      <c r="BX14773" s="14"/>
      <c r="BY14773" s="14"/>
      <c r="BZ14773" s="14"/>
      <c r="CA14773" s="14"/>
      <c r="CB14773" s="15"/>
      <c r="CC14773" s="14"/>
      <c r="CD14773" s="14"/>
      <c r="CE14773" s="10" t="s">
        <v>327</v>
      </c>
      <c r="CF14773" s="10" t="s">
        <v>53375</v>
      </c>
      <c r="CG14773" s="10" t="s">
        <v>53376</v>
      </c>
      <c r="CH14773" s="10" t="s">
        <v>44</v>
      </c>
      <c r="CI14773" s="10" t="s">
        <v>585</v>
      </c>
      <c r="CJ14773" s="10" t="s">
        <v>62</v>
      </c>
      <c r="CK14773" s="10" t="s">
        <v>28</v>
      </c>
      <c r="CL14773" s="10" t="s">
        <v>28</v>
      </c>
      <c r="CM14773" s="10" t="s">
        <v>28</v>
      </c>
      <c r="CN14773" s="10"/>
      <c r="CO14773" s="10"/>
      <c r="CP14773" s="10"/>
      <c r="CQ14773" s="10"/>
      <c r="CR14773" s="10"/>
      <c r="CS14773" s="10"/>
      <c r="CT14773" s="10"/>
      <c r="CU14773" s="10"/>
      <c r="CV14773" s="10"/>
      <c r="CW14773" s="10"/>
    </row>
    <row r="14774" spans="1:101">
      <c r="A14774" t="s">
        <v>53371</v>
      </c>
      <c r="B14774" t="s">
        <v>3363</v>
      </c>
      <c r="D14774" s="10" t="s">
        <v>53372</v>
      </c>
      <c r="E14774" t="s">
        <v>3</v>
      </c>
      <c r="F14774" t="s">
        <v>4</v>
      </c>
      <c r="H14774" s="10" t="s">
        <v>53373</v>
      </c>
      <c r="I14774" t="s">
        <v>463</v>
      </c>
      <c r="L14774" s="11" t="s">
        <v>198</v>
      </c>
      <c r="Q14774" s="50"/>
      <c r="R14774" s="12"/>
      <c r="S14774" s="12"/>
      <c r="T14774" s="13"/>
      <c r="U14774" s="14"/>
      <c r="V14774" s="14"/>
      <c r="W14774" s="14"/>
      <c r="X14774" s="14"/>
      <c r="Y14774" s="15"/>
      <c r="Z14774" s="14"/>
      <c r="AA14774" s="14"/>
      <c r="AB14774" s="12"/>
      <c r="AC14774" s="12"/>
      <c r="AD14774" s="12"/>
      <c r="AE14774" s="13"/>
      <c r="AF14774" s="14"/>
      <c r="AG14774" s="14"/>
      <c r="AH14774" s="14"/>
      <c r="AI14774" s="14"/>
      <c r="AJ14774" s="15"/>
      <c r="AK14774" s="14"/>
      <c r="AL14774" s="14"/>
      <c r="AM14774" s="12"/>
      <c r="AN14774" s="12"/>
      <c r="AO14774" s="12"/>
      <c r="AP14774" s="13"/>
      <c r="AQ14774" s="14"/>
      <c r="AR14774" s="14"/>
      <c r="AS14774" s="14"/>
      <c r="AT14774" s="14"/>
      <c r="AU14774" s="15"/>
      <c r="AV14774" s="14"/>
      <c r="AW14774" s="14"/>
      <c r="AX14774" s="12"/>
      <c r="AY14774" s="12"/>
      <c r="AZ14774" s="12"/>
      <c r="BA14774" s="13"/>
      <c r="BB14774" s="14"/>
      <c r="BC14774" s="14"/>
      <c r="BD14774" s="14"/>
      <c r="BE14774" s="14"/>
      <c r="BF14774" s="15"/>
      <c r="BG14774" s="14"/>
      <c r="BH14774" s="14"/>
      <c r="BI14774" s="12">
        <v>1.1200000000000001</v>
      </c>
      <c r="BJ14774" s="12">
        <v>1</v>
      </c>
      <c r="BK14774" s="12">
        <v>1</v>
      </c>
      <c r="BL14774" s="13" t="s">
        <v>63380</v>
      </c>
      <c r="BM14774" s="14">
        <v>0.97</v>
      </c>
      <c r="BN14774" s="14">
        <v>0.97</v>
      </c>
      <c r="BO14774" s="14"/>
      <c r="BP14774" s="14"/>
      <c r="BQ14774" s="15"/>
      <c r="BR14774" s="14">
        <v>0.97</v>
      </c>
      <c r="BS14774" s="14">
        <v>0.97</v>
      </c>
      <c r="BT14774" s="50">
        <v>0.96</v>
      </c>
      <c r="BU14774" s="12">
        <v>1.1299999999999999</v>
      </c>
      <c r="BV14774" s="12">
        <v>1</v>
      </c>
      <c r="BW14774" s="13" t="s">
        <v>63381</v>
      </c>
      <c r="BX14774" s="14">
        <v>0.97</v>
      </c>
      <c r="BY14774" s="14">
        <v>0.97</v>
      </c>
      <c r="BZ14774" s="14"/>
      <c r="CA14774" s="14"/>
      <c r="CB14774" s="15"/>
      <c r="CC14774" s="14">
        <v>0.97</v>
      </c>
      <c r="CD14774" s="14">
        <v>0.97</v>
      </c>
      <c r="CE14774" s="10" t="s">
        <v>327</v>
      </c>
      <c r="CF14774" s="10" t="s">
        <v>53375</v>
      </c>
      <c r="CG14774" s="10" t="s">
        <v>53376</v>
      </c>
      <c r="CH14774" s="10" t="s">
        <v>44</v>
      </c>
      <c r="CI14774" s="10" t="s">
        <v>3147</v>
      </c>
      <c r="CJ14774" s="10" t="s">
        <v>28</v>
      </c>
      <c r="CK14774" s="10" t="s">
        <v>28</v>
      </c>
      <c r="CL14774" s="10" t="s">
        <v>28</v>
      </c>
      <c r="CM14774" s="10" t="s">
        <v>28</v>
      </c>
      <c r="CN14774" s="10"/>
      <c r="CO14774" s="10"/>
      <c r="CP14774" s="10"/>
      <c r="CQ14774" s="10"/>
      <c r="CR14774" s="10"/>
      <c r="CS14774" s="10"/>
      <c r="CT14774" s="10"/>
      <c r="CU14774" s="10"/>
      <c r="CV14774" s="10"/>
      <c r="CW14774" s="10"/>
    </row>
    <row r="14775" spans="1:101">
      <c r="A14775" t="s">
        <v>22464</v>
      </c>
      <c r="B14775" t="s">
        <v>4426</v>
      </c>
      <c r="D14775" s="10" t="s">
        <v>22465</v>
      </c>
      <c r="F14775" t="s">
        <v>1908</v>
      </c>
      <c r="H14775" s="10" t="s">
        <v>22466</v>
      </c>
      <c r="I14775" t="s">
        <v>2359</v>
      </c>
      <c r="L14775" s="11" t="s">
        <v>198</v>
      </c>
      <c r="Q14775" s="50">
        <v>0.19</v>
      </c>
      <c r="R14775" s="12">
        <v>1</v>
      </c>
      <c r="S14775" s="12">
        <v>1</v>
      </c>
      <c r="T14775" s="13" t="s">
        <v>22467</v>
      </c>
      <c r="U14775" s="14">
        <v>0.19</v>
      </c>
      <c r="V14775" s="14">
        <v>0.19</v>
      </c>
      <c r="W14775" s="14"/>
      <c r="X14775" s="14"/>
      <c r="Y14775" s="15"/>
      <c r="Z14775" s="14">
        <v>0.19</v>
      </c>
      <c r="AA14775" s="14">
        <v>0.19</v>
      </c>
      <c r="AB14775" s="12">
        <v>1</v>
      </c>
      <c r="AC14775" s="12">
        <v>1</v>
      </c>
      <c r="AD14775" s="12">
        <v>1</v>
      </c>
      <c r="AE14775" s="13" t="s">
        <v>22468</v>
      </c>
      <c r="AF14775" s="14">
        <v>1</v>
      </c>
      <c r="AG14775" s="14">
        <v>1</v>
      </c>
      <c r="AH14775" s="14"/>
      <c r="AI14775" s="14"/>
      <c r="AJ14775" s="15"/>
      <c r="AK14775" s="14">
        <v>1</v>
      </c>
      <c r="AL14775" s="14">
        <v>1</v>
      </c>
      <c r="AM14775" s="12">
        <v>0.45</v>
      </c>
      <c r="AN14775" s="12">
        <v>1</v>
      </c>
      <c r="AO14775" s="12">
        <v>1</v>
      </c>
      <c r="AP14775" s="13" t="s">
        <v>22469</v>
      </c>
      <c r="AQ14775" s="14">
        <v>0.45</v>
      </c>
      <c r="AR14775" s="14">
        <v>0.45</v>
      </c>
      <c r="AS14775" s="14"/>
      <c r="AT14775" s="14"/>
      <c r="AU14775" s="15"/>
      <c r="AV14775" s="14">
        <v>0.45</v>
      </c>
      <c r="AW14775" s="14">
        <v>0.45</v>
      </c>
      <c r="AX14775" s="12">
        <v>0.74</v>
      </c>
      <c r="AY14775" s="12">
        <v>1</v>
      </c>
      <c r="AZ14775" s="12">
        <v>1</v>
      </c>
      <c r="BA14775" s="13" t="s">
        <v>22470</v>
      </c>
      <c r="BB14775" s="14">
        <v>0.74</v>
      </c>
      <c r="BC14775" s="14">
        <v>0.74</v>
      </c>
      <c r="BD14775" s="14"/>
      <c r="BE14775" s="14"/>
      <c r="BF14775" s="15"/>
      <c r="BG14775" s="14">
        <v>0.74</v>
      </c>
      <c r="BH14775" s="14">
        <v>0.74</v>
      </c>
      <c r="BI14775" s="12"/>
      <c r="BJ14775" s="12"/>
      <c r="BK14775" s="12"/>
      <c r="BL14775" s="13"/>
      <c r="BM14775" s="14"/>
      <c r="BN14775" s="14"/>
      <c r="BO14775" s="14"/>
      <c r="BP14775" s="14"/>
      <c r="BQ14775" s="15"/>
      <c r="BR14775" s="14"/>
      <c r="BS14775" s="14"/>
      <c r="BT14775" s="50"/>
      <c r="BU14775" s="12"/>
      <c r="BV14775" s="12"/>
      <c r="BW14775" s="13"/>
      <c r="BX14775" s="14"/>
      <c r="BY14775" s="14"/>
      <c r="BZ14775" s="14"/>
      <c r="CA14775" s="14"/>
      <c r="CB14775" s="15"/>
      <c r="CC14775" s="14"/>
      <c r="CD14775" s="14"/>
      <c r="CE14775" s="10"/>
      <c r="CF14775" s="10"/>
      <c r="CG14775" s="10"/>
      <c r="CH14775" s="10" t="s">
        <v>44</v>
      </c>
      <c r="CI14775" s="10">
        <v>19779198</v>
      </c>
      <c r="CJ14775" s="10" t="s">
        <v>28</v>
      </c>
      <c r="CK14775" s="10" t="s">
        <v>28</v>
      </c>
      <c r="CL14775" s="10" t="s">
        <v>28</v>
      </c>
      <c r="CM14775" s="10" t="s">
        <v>28</v>
      </c>
      <c r="CN14775" s="10"/>
      <c r="CO14775" s="10"/>
      <c r="CP14775" s="10"/>
      <c r="CQ14775" s="10"/>
      <c r="CR14775" s="10"/>
      <c r="CS14775" s="10"/>
      <c r="CT14775" s="10"/>
      <c r="CU14775" s="10"/>
      <c r="CV14775" s="10"/>
      <c r="CW14775" s="10"/>
    </row>
    <row r="14776" spans="1:101">
      <c r="A14776" t="s">
        <v>59186</v>
      </c>
      <c r="B14776" t="s">
        <v>10834</v>
      </c>
      <c r="D14776" s="10" t="s">
        <v>59187</v>
      </c>
      <c r="H14776" s="10" t="s">
        <v>59188</v>
      </c>
      <c r="I14776" t="s">
        <v>17</v>
      </c>
      <c r="Q14776" s="50">
        <v>0.13</v>
      </c>
      <c r="R14776" s="12">
        <v>1</v>
      </c>
      <c r="S14776" s="12">
        <v>1</v>
      </c>
      <c r="T14776" s="13" t="s">
        <v>59189</v>
      </c>
      <c r="U14776" s="14">
        <v>0.13</v>
      </c>
      <c r="V14776" s="14">
        <v>0.13</v>
      </c>
      <c r="W14776" s="14"/>
      <c r="X14776" s="14"/>
      <c r="Y14776" s="15"/>
      <c r="Z14776" s="14">
        <v>0.13</v>
      </c>
      <c r="AA14776" s="14">
        <v>0.13</v>
      </c>
      <c r="AB14776" s="12"/>
      <c r="AC14776" s="12"/>
      <c r="AD14776" s="12"/>
      <c r="AE14776" s="13"/>
      <c r="AF14776" s="14"/>
      <c r="AG14776" s="14"/>
      <c r="AH14776" s="14"/>
      <c r="AI14776" s="14"/>
      <c r="AJ14776" s="15"/>
      <c r="AK14776" s="14"/>
      <c r="AL14776" s="14"/>
      <c r="AM14776" s="12"/>
      <c r="AN14776" s="12"/>
      <c r="AO14776" s="12"/>
      <c r="AP14776" s="13"/>
      <c r="AQ14776" s="14"/>
      <c r="AR14776" s="14"/>
      <c r="AS14776" s="14"/>
      <c r="AT14776" s="14"/>
      <c r="AU14776" s="15"/>
      <c r="AV14776" s="14"/>
      <c r="AW14776" s="14"/>
      <c r="AX14776" s="12"/>
      <c r="AY14776" s="12"/>
      <c r="AZ14776" s="12"/>
      <c r="BA14776" s="13"/>
      <c r="BB14776" s="14"/>
      <c r="BC14776" s="14"/>
      <c r="BD14776" s="14"/>
      <c r="BE14776" s="14"/>
      <c r="BF14776" s="15"/>
      <c r="BG14776" s="14"/>
      <c r="BH14776" s="14"/>
      <c r="BI14776" s="12"/>
      <c r="BJ14776" s="12"/>
      <c r="BK14776" s="12"/>
      <c r="BL14776" s="13"/>
      <c r="BM14776" s="14"/>
      <c r="BN14776" s="14"/>
      <c r="BO14776" s="14"/>
      <c r="BP14776" s="14"/>
      <c r="BQ14776" s="15"/>
      <c r="BR14776" s="14"/>
      <c r="BS14776" s="14"/>
      <c r="BT14776" s="50"/>
      <c r="BU14776" s="12"/>
      <c r="BV14776" s="12"/>
      <c r="BW14776" s="13"/>
      <c r="BX14776" s="14"/>
      <c r="BY14776" s="14"/>
      <c r="BZ14776" s="14"/>
      <c r="CA14776" s="14"/>
      <c r="CB14776" s="15"/>
      <c r="CC14776" s="14"/>
      <c r="CD14776" s="14"/>
      <c r="CE14776" s="10"/>
      <c r="CF14776" s="10" t="s">
        <v>1565</v>
      </c>
      <c r="CG14776" s="10"/>
      <c r="CH14776" s="10"/>
      <c r="CI14776" s="10"/>
      <c r="CJ14776" s="10"/>
      <c r="CK14776" s="10"/>
      <c r="CL14776" s="10"/>
      <c r="CM14776" s="10"/>
      <c r="CN14776" s="10"/>
      <c r="CO14776" s="10"/>
      <c r="CP14776" s="10"/>
      <c r="CQ14776" s="10"/>
      <c r="CR14776" s="10"/>
      <c r="CS14776" s="10"/>
      <c r="CT14776" s="10"/>
      <c r="CU14776" s="10"/>
      <c r="CV14776" s="10"/>
      <c r="CW14776" s="10"/>
    </row>
    <row r="14777" spans="1:101">
      <c r="A14777" t="s">
        <v>45080</v>
      </c>
      <c r="B14777" t="s">
        <v>5002</v>
      </c>
      <c r="D14777" s="10" t="s">
        <v>45081</v>
      </c>
      <c r="F14777" t="s">
        <v>2678</v>
      </c>
      <c r="H14777" s="10" t="s">
        <v>45082</v>
      </c>
      <c r="I14777" t="s">
        <v>6</v>
      </c>
      <c r="Q14777" s="50"/>
      <c r="R14777" s="12"/>
      <c r="S14777" s="12"/>
      <c r="T14777" s="13"/>
      <c r="U14777" s="14"/>
      <c r="V14777" s="14"/>
      <c r="W14777" s="14"/>
      <c r="X14777" s="14"/>
      <c r="Y14777" s="15"/>
      <c r="Z14777" s="14"/>
      <c r="AA14777" s="14"/>
      <c r="AB14777" s="12"/>
      <c r="AC14777" s="12"/>
      <c r="AD14777" s="12"/>
      <c r="AE14777" s="13"/>
      <c r="AF14777" s="14"/>
      <c r="AG14777" s="14"/>
      <c r="AH14777" s="14"/>
      <c r="AI14777" s="14"/>
      <c r="AJ14777" s="15"/>
      <c r="AK14777" s="14"/>
      <c r="AL14777" s="14"/>
      <c r="AM14777" s="12">
        <v>0.88</v>
      </c>
      <c r="AN14777" s="12">
        <v>1</v>
      </c>
      <c r="AO14777" s="12">
        <v>1</v>
      </c>
      <c r="AP14777" s="13" t="s">
        <v>45083</v>
      </c>
      <c r="AQ14777" s="14">
        <v>0.88</v>
      </c>
      <c r="AR14777" s="14">
        <v>0.88</v>
      </c>
      <c r="AS14777" s="14"/>
      <c r="AT14777" s="14"/>
      <c r="AU14777" s="15"/>
      <c r="AV14777" s="14">
        <v>0.88</v>
      </c>
      <c r="AW14777" s="14">
        <v>0.88</v>
      </c>
      <c r="AX14777" s="12"/>
      <c r="AY14777" s="12"/>
      <c r="AZ14777" s="12"/>
      <c r="BA14777" s="13"/>
      <c r="BB14777" s="14"/>
      <c r="BC14777" s="14"/>
      <c r="BD14777" s="14"/>
      <c r="BE14777" s="14"/>
      <c r="BF14777" s="15"/>
      <c r="BG14777" s="14"/>
      <c r="BH14777" s="14"/>
      <c r="BI14777" s="12">
        <v>0.74</v>
      </c>
      <c r="BJ14777" s="12">
        <v>1</v>
      </c>
      <c r="BK14777" s="12">
        <v>1</v>
      </c>
      <c r="BL14777" s="13" t="s">
        <v>45084</v>
      </c>
      <c r="BM14777" s="14">
        <v>0.74</v>
      </c>
      <c r="BN14777" s="14">
        <v>0.74</v>
      </c>
      <c r="BO14777" s="14"/>
      <c r="BP14777" s="14"/>
      <c r="BQ14777" s="15"/>
      <c r="BR14777" s="14">
        <v>0.74</v>
      </c>
      <c r="BS14777" s="14">
        <v>0.74</v>
      </c>
      <c r="BT14777" s="50"/>
      <c r="BU14777" s="12"/>
      <c r="BV14777" s="12"/>
      <c r="BW14777" s="13"/>
      <c r="BX14777" s="14"/>
      <c r="BY14777" s="14"/>
      <c r="BZ14777" s="14"/>
      <c r="CA14777" s="14"/>
      <c r="CB14777" s="15"/>
      <c r="CC14777" s="14"/>
      <c r="CD14777" s="14"/>
      <c r="CE14777" s="10"/>
      <c r="CF14777" s="10" t="s">
        <v>390</v>
      </c>
      <c r="CG14777" s="10" t="s">
        <v>8810</v>
      </c>
      <c r="CH14777" s="10" t="s">
        <v>44</v>
      </c>
      <c r="CI14777" s="10">
        <v>18407956</v>
      </c>
      <c r="CJ14777" s="10" t="s">
        <v>28</v>
      </c>
      <c r="CK14777" s="10" t="s">
        <v>28</v>
      </c>
      <c r="CL14777" s="10" t="s">
        <v>28</v>
      </c>
      <c r="CM14777" s="10" t="s">
        <v>28</v>
      </c>
      <c r="CN14777" s="10"/>
      <c r="CO14777" s="10"/>
      <c r="CP14777" s="10"/>
      <c r="CQ14777" s="10"/>
      <c r="CR14777" s="10"/>
      <c r="CS14777" s="10"/>
      <c r="CT14777" s="10"/>
      <c r="CU14777" s="10"/>
      <c r="CV14777" s="10"/>
      <c r="CW14777" s="10"/>
    </row>
    <row r="14778" spans="1:101">
      <c r="A14778" t="s">
        <v>26968</v>
      </c>
      <c r="B14778" t="s">
        <v>8375</v>
      </c>
      <c r="D14778" s="10" t="s">
        <v>26969</v>
      </c>
      <c r="H14778" s="10" t="s">
        <v>26970</v>
      </c>
      <c r="I14778" t="s">
        <v>174</v>
      </c>
      <c r="Q14778" s="50"/>
      <c r="R14778" s="12"/>
      <c r="S14778" s="12"/>
      <c r="T14778" s="13"/>
      <c r="U14778" s="14"/>
      <c r="V14778" s="14"/>
      <c r="W14778" s="14"/>
      <c r="X14778" s="14"/>
      <c r="Y14778" s="15"/>
      <c r="Z14778" s="14"/>
      <c r="AA14778" s="14"/>
      <c r="AB14778" s="12"/>
      <c r="AC14778" s="12"/>
      <c r="AD14778" s="12"/>
      <c r="AE14778" s="13"/>
      <c r="AF14778" s="14"/>
      <c r="AG14778" s="14"/>
      <c r="AH14778" s="14"/>
      <c r="AI14778" s="14"/>
      <c r="AJ14778" s="15"/>
      <c r="AK14778" s="14"/>
      <c r="AL14778" s="14"/>
      <c r="AM14778" s="12"/>
      <c r="AN14778" s="12"/>
      <c r="AO14778" s="12"/>
      <c r="AP14778" s="13"/>
      <c r="AQ14778" s="14"/>
      <c r="AR14778" s="14"/>
      <c r="AS14778" s="14"/>
      <c r="AT14778" s="14"/>
      <c r="AU14778" s="15"/>
      <c r="AV14778" s="14"/>
      <c r="AW14778" s="14"/>
      <c r="AX14778" s="12"/>
      <c r="AY14778" s="12"/>
      <c r="AZ14778" s="12"/>
      <c r="BA14778" s="13"/>
      <c r="BB14778" s="14"/>
      <c r="BC14778" s="14"/>
      <c r="BD14778" s="14"/>
      <c r="BE14778" s="14"/>
      <c r="BF14778" s="15"/>
      <c r="BG14778" s="14"/>
      <c r="BH14778" s="14"/>
      <c r="BI14778" s="12">
        <v>0.54</v>
      </c>
      <c r="BJ14778" s="12">
        <v>1</v>
      </c>
      <c r="BK14778" s="12">
        <v>1</v>
      </c>
      <c r="BL14778" s="13" t="s">
        <v>26971</v>
      </c>
      <c r="BM14778" s="14">
        <v>0.85</v>
      </c>
      <c r="BN14778" s="14">
        <v>0.96</v>
      </c>
      <c r="BO14778" s="14">
        <v>0.88</v>
      </c>
      <c r="BP14778" s="14">
        <v>0.88</v>
      </c>
      <c r="BQ14778" s="15" t="s">
        <v>26972</v>
      </c>
      <c r="BR14778" s="14">
        <v>0.75</v>
      </c>
      <c r="BS14778" s="14">
        <v>0.75</v>
      </c>
      <c r="BT14778" s="50"/>
      <c r="BU14778" s="12"/>
      <c r="BV14778" s="12"/>
      <c r="BW14778" s="13"/>
      <c r="BX14778" s="14"/>
      <c r="BY14778" s="14"/>
      <c r="BZ14778" s="14"/>
      <c r="CA14778" s="14"/>
      <c r="CB14778" s="15"/>
      <c r="CC14778" s="14"/>
      <c r="CD14778" s="14"/>
      <c r="CE14778" s="10" t="s">
        <v>327</v>
      </c>
      <c r="CF14778" s="10" t="s">
        <v>26973</v>
      </c>
      <c r="CG14778" s="10" t="s">
        <v>26974</v>
      </c>
      <c r="CH14778" s="10"/>
      <c r="CI14778" s="10"/>
      <c r="CJ14778" s="10"/>
      <c r="CK14778" s="10"/>
      <c r="CL14778" s="10"/>
      <c r="CM14778" s="10"/>
      <c r="CN14778" s="10"/>
      <c r="CO14778" s="10"/>
      <c r="CP14778" s="10"/>
      <c r="CQ14778" s="10"/>
      <c r="CR14778" s="10"/>
      <c r="CS14778" s="10"/>
      <c r="CT14778" s="10"/>
      <c r="CU14778" s="10"/>
      <c r="CV14778" s="10"/>
      <c r="CW14778" s="10" t="s">
        <v>26975</v>
      </c>
    </row>
    <row r="14779" spans="1:101">
      <c r="A14779" t="s">
        <v>26968</v>
      </c>
      <c r="B14779" t="s">
        <v>16870</v>
      </c>
      <c r="D14779" s="10" t="s">
        <v>26969</v>
      </c>
      <c r="H14779" s="10" t="s">
        <v>26970</v>
      </c>
      <c r="I14779" t="s">
        <v>68</v>
      </c>
      <c r="Q14779" s="50">
        <v>1.1100000000000001</v>
      </c>
      <c r="R14779" s="12">
        <v>1</v>
      </c>
      <c r="S14779" s="12">
        <v>2</v>
      </c>
      <c r="T14779" s="13" t="s">
        <v>56257</v>
      </c>
      <c r="U14779" s="14">
        <v>1.07</v>
      </c>
      <c r="V14779" s="14">
        <v>1</v>
      </c>
      <c r="W14779" s="14">
        <v>1</v>
      </c>
      <c r="X14779" s="14">
        <v>1</v>
      </c>
      <c r="Y14779" s="15" t="s">
        <v>56258</v>
      </c>
      <c r="Z14779" s="14">
        <v>1.1100000000000001</v>
      </c>
      <c r="AA14779" s="14">
        <v>1.1100000000000001</v>
      </c>
      <c r="AB14779" s="12">
        <v>1.04</v>
      </c>
      <c r="AC14779" s="12">
        <v>1</v>
      </c>
      <c r="AD14779" s="12">
        <v>2</v>
      </c>
      <c r="AE14779" s="13" t="s">
        <v>56259</v>
      </c>
      <c r="AF14779" s="14">
        <v>1.01</v>
      </c>
      <c r="AG14779" s="14">
        <v>1</v>
      </c>
      <c r="AH14779" s="14">
        <v>0.98</v>
      </c>
      <c r="AI14779" s="14">
        <v>0.98</v>
      </c>
      <c r="AJ14779" s="15" t="s">
        <v>56260</v>
      </c>
      <c r="AK14779" s="14">
        <v>1.06</v>
      </c>
      <c r="AL14779" s="14">
        <v>1.06</v>
      </c>
      <c r="AM14779" s="12">
        <v>1.31</v>
      </c>
      <c r="AN14779" s="12">
        <v>1.38</v>
      </c>
      <c r="AO14779" s="12">
        <v>1</v>
      </c>
      <c r="AP14779" s="13" t="s">
        <v>56261</v>
      </c>
      <c r="AQ14779" s="14">
        <v>1.1200000000000001</v>
      </c>
      <c r="AR14779" s="14">
        <v>1.1399999999999999</v>
      </c>
      <c r="AS14779" s="14">
        <v>0.94</v>
      </c>
      <c r="AT14779" s="14">
        <v>0.94</v>
      </c>
      <c r="AU14779" s="15" t="s">
        <v>56262</v>
      </c>
      <c r="AV14779" s="14">
        <v>1.37</v>
      </c>
      <c r="AW14779" s="14">
        <v>1.37</v>
      </c>
      <c r="AX14779" s="12"/>
      <c r="AY14779" s="12"/>
      <c r="AZ14779" s="12"/>
      <c r="BA14779" s="13"/>
      <c r="BB14779" s="14"/>
      <c r="BC14779" s="14"/>
      <c r="BD14779" s="14"/>
      <c r="BE14779" s="14"/>
      <c r="BF14779" s="15"/>
      <c r="BG14779" s="14"/>
      <c r="BH14779" s="14"/>
      <c r="BI14779" s="12">
        <v>1.04</v>
      </c>
      <c r="BJ14779" s="12">
        <v>1</v>
      </c>
      <c r="BK14779" s="12">
        <v>1</v>
      </c>
      <c r="BL14779" s="13" t="s">
        <v>56263</v>
      </c>
      <c r="BM14779" s="14">
        <v>0.85</v>
      </c>
      <c r="BN14779" s="14">
        <v>0.96</v>
      </c>
      <c r="BO14779" s="14">
        <v>0.88</v>
      </c>
      <c r="BP14779" s="14">
        <v>0.88</v>
      </c>
      <c r="BQ14779" s="15" t="s">
        <v>26972</v>
      </c>
      <c r="BR14779" s="14">
        <v>0.75</v>
      </c>
      <c r="BS14779" s="14">
        <v>0.75</v>
      </c>
      <c r="BT14779" s="50"/>
      <c r="BU14779" s="12"/>
      <c r="BV14779" s="12"/>
      <c r="BW14779" s="13"/>
      <c r="BX14779" s="14"/>
      <c r="BY14779" s="14"/>
      <c r="BZ14779" s="14"/>
      <c r="CA14779" s="14"/>
      <c r="CB14779" s="15"/>
      <c r="CC14779" s="14"/>
      <c r="CD14779" s="14"/>
      <c r="CE14779" s="10" t="s">
        <v>327</v>
      </c>
      <c r="CF14779" s="10" t="s">
        <v>26973</v>
      </c>
      <c r="CG14779" s="10" t="s">
        <v>26974</v>
      </c>
      <c r="CH14779" s="10"/>
      <c r="CI14779" s="10"/>
      <c r="CJ14779" s="10"/>
      <c r="CK14779" s="10"/>
      <c r="CL14779" s="10"/>
      <c r="CM14779" s="10"/>
      <c r="CN14779" s="10"/>
      <c r="CO14779" s="10"/>
      <c r="CP14779" s="10"/>
      <c r="CQ14779" s="10"/>
      <c r="CR14779" s="10"/>
      <c r="CS14779" s="10"/>
      <c r="CT14779" s="10"/>
      <c r="CU14779" s="10"/>
      <c r="CV14779" s="10"/>
      <c r="CW14779" s="10" t="s">
        <v>26975</v>
      </c>
    </row>
    <row r="14780" spans="1:101">
      <c r="A14780" t="s">
        <v>12471</v>
      </c>
      <c r="B14780" t="s">
        <v>12472</v>
      </c>
      <c r="D14780" s="10" t="s">
        <v>12473</v>
      </c>
      <c r="F14780" t="s">
        <v>146</v>
      </c>
      <c r="H14780" s="10" t="s">
        <v>12474</v>
      </c>
      <c r="I14780" t="s">
        <v>68</v>
      </c>
      <c r="J14780" s="11">
        <v>1.1661999999999999</v>
      </c>
      <c r="K14780" s="11">
        <v>1.6519999999999999</v>
      </c>
      <c r="L14780" s="11" t="s">
        <v>198</v>
      </c>
      <c r="Q14780" s="50">
        <v>0.55000000000000004</v>
      </c>
      <c r="R14780" s="12">
        <v>1</v>
      </c>
      <c r="S14780" s="12">
        <v>1</v>
      </c>
      <c r="T14780" s="13" t="s">
        <v>12475</v>
      </c>
      <c r="U14780" s="14">
        <v>0.47</v>
      </c>
      <c r="V14780" s="14">
        <v>0.48</v>
      </c>
      <c r="W14780" s="14"/>
      <c r="X14780" s="14"/>
      <c r="Y14780" s="15"/>
      <c r="Z14780" s="14">
        <v>0.44</v>
      </c>
      <c r="AA14780" s="14">
        <v>0.47</v>
      </c>
      <c r="AB14780" s="12">
        <v>0.97</v>
      </c>
      <c r="AC14780" s="12">
        <v>1.03</v>
      </c>
      <c r="AD14780" s="12">
        <v>1</v>
      </c>
      <c r="AE14780" s="13" t="s">
        <v>12476</v>
      </c>
      <c r="AF14780" s="14">
        <v>0.89</v>
      </c>
      <c r="AG14780" s="14">
        <v>0.89</v>
      </c>
      <c r="AH14780" s="14"/>
      <c r="AI14780" s="14"/>
      <c r="AJ14780" s="15"/>
      <c r="AK14780" s="14">
        <v>0.89</v>
      </c>
      <c r="AL14780" s="14">
        <v>0.89</v>
      </c>
      <c r="AM14780" s="12">
        <v>0.82</v>
      </c>
      <c r="AN14780" s="12">
        <v>1.02</v>
      </c>
      <c r="AO14780" s="12">
        <v>1</v>
      </c>
      <c r="AP14780" s="13" t="s">
        <v>12477</v>
      </c>
      <c r="AQ14780" s="14">
        <v>0.89</v>
      </c>
      <c r="AR14780" s="14">
        <v>0.9</v>
      </c>
      <c r="AS14780" s="14"/>
      <c r="AT14780" s="14"/>
      <c r="AU14780" s="15"/>
      <c r="AV14780" s="14">
        <v>0.89</v>
      </c>
      <c r="AW14780" s="14">
        <v>0.88</v>
      </c>
      <c r="AX14780" s="12">
        <v>0.82</v>
      </c>
      <c r="AY14780" s="12">
        <v>1.1299999999999999</v>
      </c>
      <c r="AZ14780" s="12">
        <v>1</v>
      </c>
      <c r="BA14780" s="13" t="s">
        <v>12477</v>
      </c>
      <c r="BB14780" s="14">
        <v>0.83</v>
      </c>
      <c r="BC14780" s="14">
        <v>0.88</v>
      </c>
      <c r="BD14780" s="14"/>
      <c r="BE14780" s="14"/>
      <c r="BF14780" s="15"/>
      <c r="BG14780" s="14">
        <v>0.83</v>
      </c>
      <c r="BH14780" s="14">
        <v>0.83</v>
      </c>
      <c r="BI14780" s="12">
        <v>0.57999999999999996</v>
      </c>
      <c r="BJ14780" s="12">
        <v>1</v>
      </c>
      <c r="BK14780" s="12">
        <v>1</v>
      </c>
      <c r="BL14780" s="13" t="s">
        <v>12478</v>
      </c>
      <c r="BM14780" s="14">
        <v>0.53</v>
      </c>
      <c r="BN14780" s="14">
        <v>0.56000000000000005</v>
      </c>
      <c r="BO14780" s="14"/>
      <c r="BP14780" s="14"/>
      <c r="BQ14780" s="15"/>
      <c r="BR14780" s="14">
        <v>0.5</v>
      </c>
      <c r="BS14780" s="14">
        <v>0.55000000000000004</v>
      </c>
      <c r="BT14780" s="50">
        <v>0.81</v>
      </c>
      <c r="BU14780" s="12">
        <v>1.03</v>
      </c>
      <c r="BV14780" s="12">
        <v>1</v>
      </c>
      <c r="BW14780" s="13" t="s">
        <v>12479</v>
      </c>
      <c r="BX14780" s="14">
        <v>0.89</v>
      </c>
      <c r="BY14780" s="14">
        <v>0.87</v>
      </c>
      <c r="BZ14780" s="14"/>
      <c r="CA14780" s="14"/>
      <c r="CB14780" s="15"/>
      <c r="CC14780" s="14">
        <v>0.99</v>
      </c>
      <c r="CD14780" s="14">
        <v>0.99</v>
      </c>
      <c r="CE14780" s="10"/>
      <c r="CF14780" s="10" t="s">
        <v>12480</v>
      </c>
      <c r="CG14780" s="10" t="s">
        <v>12481</v>
      </c>
      <c r="CH14780" s="10" t="s">
        <v>44</v>
      </c>
      <c r="CI14780" s="10" t="s">
        <v>12482</v>
      </c>
      <c r="CJ14780" s="10" t="s">
        <v>62</v>
      </c>
      <c r="CK14780" s="10" t="s">
        <v>28</v>
      </c>
      <c r="CL14780" s="10" t="s">
        <v>6028</v>
      </c>
      <c r="CM14780" s="10" t="s">
        <v>28</v>
      </c>
      <c r="CN14780" s="10" t="s">
        <v>12483</v>
      </c>
      <c r="CO14780" s="10"/>
      <c r="CP14780" s="10"/>
      <c r="CQ14780" s="10"/>
      <c r="CR14780" s="10"/>
      <c r="CS14780" s="10"/>
      <c r="CT14780" s="10"/>
      <c r="CU14780" s="10"/>
      <c r="CV14780" s="10"/>
      <c r="CW14780" s="10" t="s">
        <v>12484</v>
      </c>
    </row>
    <row r="14781" spans="1:101">
      <c r="A14781" t="s">
        <v>12471</v>
      </c>
      <c r="B14781" t="s">
        <v>44190</v>
      </c>
      <c r="D14781" s="10" t="s">
        <v>12473</v>
      </c>
      <c r="H14781" s="10" t="s">
        <v>12474</v>
      </c>
      <c r="I14781" t="s">
        <v>17</v>
      </c>
      <c r="Q14781" s="50">
        <v>1.1299999999999999</v>
      </c>
      <c r="R14781" s="12">
        <v>1</v>
      </c>
      <c r="S14781" s="12">
        <v>1</v>
      </c>
      <c r="T14781" s="13" t="s">
        <v>44191</v>
      </c>
      <c r="U14781" s="14">
        <v>1.1299999999999999</v>
      </c>
      <c r="V14781" s="14">
        <v>1.1299999999999999</v>
      </c>
      <c r="W14781" s="14"/>
      <c r="X14781" s="14"/>
      <c r="Y14781" s="15"/>
      <c r="Z14781" s="14">
        <v>1.1299999999999999</v>
      </c>
      <c r="AA14781" s="14">
        <v>1.1299999999999999</v>
      </c>
      <c r="AB14781" s="12"/>
      <c r="AC14781" s="12"/>
      <c r="AD14781" s="12"/>
      <c r="AE14781" s="13"/>
      <c r="AF14781" s="14"/>
      <c r="AG14781" s="14"/>
      <c r="AH14781" s="14"/>
      <c r="AI14781" s="14"/>
      <c r="AJ14781" s="15"/>
      <c r="AK14781" s="14"/>
      <c r="AL14781" s="14"/>
      <c r="AM14781" s="12"/>
      <c r="AN14781" s="12"/>
      <c r="AO14781" s="12"/>
      <c r="AP14781" s="13"/>
      <c r="AQ14781" s="14"/>
      <c r="AR14781" s="14"/>
      <c r="AS14781" s="14"/>
      <c r="AT14781" s="14"/>
      <c r="AU14781" s="15"/>
      <c r="AV14781" s="14"/>
      <c r="AW14781" s="14"/>
      <c r="AX14781" s="12"/>
      <c r="AY14781" s="12"/>
      <c r="AZ14781" s="12"/>
      <c r="BA14781" s="13"/>
      <c r="BB14781" s="14"/>
      <c r="BC14781" s="14"/>
      <c r="BD14781" s="14"/>
      <c r="BE14781" s="14"/>
      <c r="BF14781" s="15"/>
      <c r="BG14781" s="14"/>
      <c r="BH14781" s="14"/>
      <c r="BI14781" s="12"/>
      <c r="BJ14781" s="12"/>
      <c r="BK14781" s="12"/>
      <c r="BL14781" s="13"/>
      <c r="BM14781" s="14"/>
      <c r="BN14781" s="14"/>
      <c r="BO14781" s="14"/>
      <c r="BP14781" s="14"/>
      <c r="BQ14781" s="15"/>
      <c r="BR14781" s="14"/>
      <c r="BS14781" s="14"/>
      <c r="BT14781" s="50"/>
      <c r="BU14781" s="12"/>
      <c r="BV14781" s="12"/>
      <c r="BW14781" s="13"/>
      <c r="BX14781" s="14"/>
      <c r="BY14781" s="14"/>
      <c r="BZ14781" s="14"/>
      <c r="CA14781" s="14"/>
      <c r="CB14781" s="15"/>
      <c r="CC14781" s="14"/>
      <c r="CD14781" s="14"/>
      <c r="CE14781" s="10"/>
      <c r="CF14781" s="10" t="s">
        <v>12480</v>
      </c>
      <c r="CG14781" s="10" t="s">
        <v>12481</v>
      </c>
      <c r="CH14781" s="10"/>
      <c r="CI14781" s="10"/>
      <c r="CJ14781" s="10"/>
      <c r="CK14781" s="10"/>
      <c r="CL14781" s="10"/>
      <c r="CM14781" s="10"/>
      <c r="CN14781" s="10"/>
      <c r="CO14781" s="10"/>
      <c r="CP14781" s="10"/>
      <c r="CQ14781" s="10"/>
      <c r="CR14781" s="10"/>
      <c r="CS14781" s="10"/>
      <c r="CT14781" s="16"/>
      <c r="CU14781" s="10"/>
      <c r="CV14781" s="10"/>
      <c r="CW14781" s="10" t="s">
        <v>12484</v>
      </c>
    </row>
    <row r="14782" spans="1:101">
      <c r="A14782" t="s">
        <v>12471</v>
      </c>
      <c r="B14782" t="s">
        <v>46775</v>
      </c>
      <c r="D14782" s="10" t="s">
        <v>12473</v>
      </c>
      <c r="F14782" t="s">
        <v>146</v>
      </c>
      <c r="H14782" s="10" t="s">
        <v>12474</v>
      </c>
      <c r="I14782" t="s">
        <v>6</v>
      </c>
      <c r="Q14782" s="50"/>
      <c r="R14782" s="12"/>
      <c r="S14782" s="12"/>
      <c r="T14782" s="13"/>
      <c r="U14782" s="14"/>
      <c r="V14782" s="14"/>
      <c r="W14782" s="14"/>
      <c r="X14782" s="14"/>
      <c r="Y14782" s="15"/>
      <c r="Z14782" s="14"/>
      <c r="AA14782" s="14"/>
      <c r="AB14782" s="12"/>
      <c r="AC14782" s="12"/>
      <c r="AD14782" s="12"/>
      <c r="AE14782" s="13"/>
      <c r="AF14782" s="14"/>
      <c r="AG14782" s="14"/>
      <c r="AH14782" s="14"/>
      <c r="AI14782" s="14"/>
      <c r="AJ14782" s="15"/>
      <c r="AK14782" s="14"/>
      <c r="AL14782" s="14"/>
      <c r="AM14782" s="12">
        <v>0.65</v>
      </c>
      <c r="AN14782" s="12">
        <v>1</v>
      </c>
      <c r="AO14782" s="12">
        <v>1</v>
      </c>
      <c r="AP14782" s="13" t="s">
        <v>46776</v>
      </c>
      <c r="AQ14782" s="14">
        <v>0.84</v>
      </c>
      <c r="AR14782" s="14">
        <v>0.85</v>
      </c>
      <c r="AS14782" s="14"/>
      <c r="AT14782" s="14"/>
      <c r="AU14782" s="15"/>
      <c r="AV14782" s="14">
        <v>0.85</v>
      </c>
      <c r="AW14782" s="14">
        <v>0.82</v>
      </c>
      <c r="AX14782" s="12"/>
      <c r="AY14782" s="12"/>
      <c r="AZ14782" s="12"/>
      <c r="BA14782" s="13"/>
      <c r="BB14782" s="14"/>
      <c r="BC14782" s="14"/>
      <c r="BD14782" s="14"/>
      <c r="BE14782" s="14"/>
      <c r="BF14782" s="15"/>
      <c r="BG14782" s="14"/>
      <c r="BH14782" s="14"/>
      <c r="BI14782" s="12"/>
      <c r="BJ14782" s="12"/>
      <c r="BK14782" s="12"/>
      <c r="BL14782" s="13"/>
      <c r="BM14782" s="14"/>
      <c r="BN14782" s="14"/>
      <c r="BO14782" s="14"/>
      <c r="BP14782" s="14"/>
      <c r="BQ14782" s="15"/>
      <c r="BR14782" s="14"/>
      <c r="BS14782" s="14"/>
      <c r="BT14782" s="50"/>
      <c r="BU14782" s="12"/>
      <c r="BV14782" s="12"/>
      <c r="BW14782" s="13"/>
      <c r="BX14782" s="14"/>
      <c r="BY14782" s="14"/>
      <c r="BZ14782" s="14"/>
      <c r="CA14782" s="14"/>
      <c r="CB14782" s="15"/>
      <c r="CC14782" s="14"/>
      <c r="CD14782" s="14"/>
      <c r="CE14782" s="10"/>
      <c r="CF14782" s="10" t="s">
        <v>12480</v>
      </c>
      <c r="CG14782" s="10" t="s">
        <v>12481</v>
      </c>
      <c r="CH14782" s="10"/>
      <c r="CI14782" s="10"/>
      <c r="CJ14782" s="10"/>
      <c r="CK14782" s="10"/>
      <c r="CL14782" s="10"/>
      <c r="CM14782" s="10"/>
      <c r="CN14782" s="10"/>
      <c r="CO14782" s="10"/>
      <c r="CP14782" s="10"/>
      <c r="CQ14782" s="10"/>
      <c r="CR14782" s="10"/>
      <c r="CS14782" s="10"/>
      <c r="CT14782" s="16"/>
      <c r="CU14782" s="10"/>
      <c r="CV14782" s="10"/>
      <c r="CW14782" s="10" t="s">
        <v>12484</v>
      </c>
    </row>
    <row r="14783" spans="1:101">
      <c r="A14783" t="s">
        <v>12471</v>
      </c>
      <c r="B14783" t="s">
        <v>8041</v>
      </c>
      <c r="D14783" s="10" t="s">
        <v>12473</v>
      </c>
      <c r="H14783" s="10" t="s">
        <v>12474</v>
      </c>
      <c r="I14783" t="s">
        <v>501</v>
      </c>
      <c r="J14783" s="11">
        <v>0.51517999999999997</v>
      </c>
      <c r="K14783" s="11">
        <v>0.51359999999999995</v>
      </c>
      <c r="Q14783" s="50">
        <v>0.38</v>
      </c>
      <c r="R14783" s="12">
        <v>1.25</v>
      </c>
      <c r="S14783" s="12">
        <v>1</v>
      </c>
      <c r="T14783" s="13" t="s">
        <v>49830</v>
      </c>
      <c r="U14783" s="14">
        <v>0.53</v>
      </c>
      <c r="V14783" s="14">
        <v>0.56000000000000005</v>
      </c>
      <c r="W14783" s="14"/>
      <c r="X14783" s="14"/>
      <c r="Y14783" s="15"/>
      <c r="Z14783" s="14">
        <v>0.52</v>
      </c>
      <c r="AA14783" s="14">
        <v>0.55000000000000004</v>
      </c>
      <c r="AB14783" s="12">
        <v>0.94</v>
      </c>
      <c r="AC14783" s="12">
        <v>1</v>
      </c>
      <c r="AD14783" s="12">
        <v>1</v>
      </c>
      <c r="AE14783" s="13" t="s">
        <v>49831</v>
      </c>
      <c r="AF14783" s="14">
        <v>0.94</v>
      </c>
      <c r="AG14783" s="14">
        <v>0.94</v>
      </c>
      <c r="AH14783" s="14"/>
      <c r="AI14783" s="14"/>
      <c r="AJ14783" s="15"/>
      <c r="AK14783" s="14">
        <v>0.94</v>
      </c>
      <c r="AL14783" s="14">
        <v>0.94</v>
      </c>
      <c r="AM14783" s="12">
        <v>0.9</v>
      </c>
      <c r="AN14783" s="12">
        <v>1</v>
      </c>
      <c r="AO14783" s="12">
        <v>1</v>
      </c>
      <c r="AP14783" s="13" t="s">
        <v>49832</v>
      </c>
      <c r="AQ14783" s="14">
        <v>0.84</v>
      </c>
      <c r="AR14783" s="14">
        <v>0.85</v>
      </c>
      <c r="AS14783" s="14"/>
      <c r="AT14783" s="14"/>
      <c r="AU14783" s="15"/>
      <c r="AV14783" s="14">
        <v>0.85</v>
      </c>
      <c r="AW14783" s="14">
        <v>0.82</v>
      </c>
      <c r="AX14783" s="12"/>
      <c r="AY14783" s="12"/>
      <c r="AZ14783" s="12"/>
      <c r="BA14783" s="13"/>
      <c r="BB14783" s="14"/>
      <c r="BC14783" s="14"/>
      <c r="BD14783" s="14"/>
      <c r="BE14783" s="14"/>
      <c r="BF14783" s="15"/>
      <c r="BG14783" s="14"/>
      <c r="BH14783" s="14"/>
      <c r="BI14783" s="12">
        <v>0.23</v>
      </c>
      <c r="BJ14783" s="12">
        <v>1</v>
      </c>
      <c r="BK14783" s="12">
        <v>1</v>
      </c>
      <c r="BL14783" s="13" t="s">
        <v>49833</v>
      </c>
      <c r="BM14783" s="14">
        <v>0.53</v>
      </c>
      <c r="BN14783" s="14">
        <v>0.56000000000000005</v>
      </c>
      <c r="BO14783" s="14"/>
      <c r="BP14783" s="14"/>
      <c r="BQ14783" s="15"/>
      <c r="BR14783" s="14">
        <v>0.5</v>
      </c>
      <c r="BS14783" s="14">
        <v>0.55000000000000004</v>
      </c>
      <c r="BT14783" s="50">
        <v>1.67</v>
      </c>
      <c r="BU14783" s="12">
        <v>1</v>
      </c>
      <c r="BV14783" s="12">
        <v>1</v>
      </c>
      <c r="BW14783" s="13" t="s">
        <v>49834</v>
      </c>
      <c r="BX14783" s="14">
        <v>0.99</v>
      </c>
      <c r="BY14783" s="14">
        <v>0.91</v>
      </c>
      <c r="BZ14783" s="14"/>
      <c r="CA14783" s="14"/>
      <c r="CB14783" s="15"/>
      <c r="CC14783" s="14">
        <v>1.18</v>
      </c>
      <c r="CD14783" s="14">
        <v>1.18</v>
      </c>
      <c r="CE14783" s="10"/>
      <c r="CF14783" s="10" t="s">
        <v>12480</v>
      </c>
      <c r="CG14783" s="10" t="s">
        <v>12481</v>
      </c>
      <c r="CH14783" s="10" t="s">
        <v>44</v>
      </c>
      <c r="CI14783" s="10" t="s">
        <v>2614</v>
      </c>
      <c r="CJ14783" s="10" t="s">
        <v>28</v>
      </c>
      <c r="CK14783" s="10" t="s">
        <v>28</v>
      </c>
      <c r="CL14783" s="10" t="s">
        <v>28</v>
      </c>
      <c r="CM14783" s="10" t="s">
        <v>28</v>
      </c>
      <c r="CN14783" s="10" t="s">
        <v>49835</v>
      </c>
      <c r="CO14783" s="10"/>
      <c r="CP14783" s="10"/>
      <c r="CQ14783" s="10"/>
      <c r="CR14783" s="10"/>
      <c r="CS14783" s="10"/>
      <c r="CT14783" s="10"/>
      <c r="CU14783" s="10"/>
      <c r="CV14783" s="10"/>
      <c r="CW14783" s="10" t="s">
        <v>12484</v>
      </c>
    </row>
    <row r="14784" spans="1:101">
      <c r="A14784" t="s">
        <v>12471</v>
      </c>
      <c r="B14784" t="s">
        <v>2270</v>
      </c>
      <c r="D14784" s="10" t="s">
        <v>12473</v>
      </c>
      <c r="E14784" t="s">
        <v>3</v>
      </c>
      <c r="F14784" t="s">
        <v>4</v>
      </c>
      <c r="H14784" s="10" t="s">
        <v>12474</v>
      </c>
      <c r="I14784" t="s">
        <v>6</v>
      </c>
      <c r="Q14784" s="50"/>
      <c r="R14784" s="12"/>
      <c r="S14784" s="12"/>
      <c r="T14784" s="13"/>
      <c r="U14784" s="14"/>
      <c r="V14784" s="14"/>
      <c r="W14784" s="14"/>
      <c r="X14784" s="14"/>
      <c r="Y14784" s="15"/>
      <c r="Z14784" s="14"/>
      <c r="AA14784" s="14"/>
      <c r="AB14784" s="12">
        <v>1</v>
      </c>
      <c r="AC14784" s="12">
        <v>1</v>
      </c>
      <c r="AD14784" s="12">
        <v>1</v>
      </c>
      <c r="AE14784" s="13" t="s">
        <v>50188</v>
      </c>
      <c r="AF14784" s="14">
        <v>0.94</v>
      </c>
      <c r="AG14784" s="14">
        <v>0.94</v>
      </c>
      <c r="AH14784" s="14"/>
      <c r="AI14784" s="14"/>
      <c r="AJ14784" s="15"/>
      <c r="AK14784" s="14">
        <v>0.94</v>
      </c>
      <c r="AL14784" s="14">
        <v>0.94</v>
      </c>
      <c r="AM14784" s="12">
        <v>1.05</v>
      </c>
      <c r="AN14784" s="12">
        <v>1</v>
      </c>
      <c r="AO14784" s="12">
        <v>1</v>
      </c>
      <c r="AP14784" s="13" t="s">
        <v>50189</v>
      </c>
      <c r="AQ14784" s="14">
        <v>0.94</v>
      </c>
      <c r="AR14784" s="14">
        <v>0.94</v>
      </c>
      <c r="AS14784" s="14"/>
      <c r="AT14784" s="14"/>
      <c r="AU14784" s="15"/>
      <c r="AV14784" s="14">
        <v>0.94</v>
      </c>
      <c r="AW14784" s="14">
        <v>0.94</v>
      </c>
      <c r="AX14784" s="12">
        <v>0.95</v>
      </c>
      <c r="AY14784" s="12">
        <v>1</v>
      </c>
      <c r="AZ14784" s="12">
        <v>1</v>
      </c>
      <c r="BA14784" s="13" t="s">
        <v>50190</v>
      </c>
      <c r="BB14784" s="14">
        <v>0.94</v>
      </c>
      <c r="BC14784" s="14">
        <v>0.93</v>
      </c>
      <c r="BD14784" s="14"/>
      <c r="BE14784" s="14"/>
      <c r="BF14784" s="15"/>
      <c r="BG14784" s="14">
        <v>0.94</v>
      </c>
      <c r="BH14784" s="14">
        <v>0.94</v>
      </c>
      <c r="BI14784" s="12"/>
      <c r="BJ14784" s="12"/>
      <c r="BK14784" s="12"/>
      <c r="BL14784" s="13"/>
      <c r="BM14784" s="14"/>
      <c r="BN14784" s="14"/>
      <c r="BO14784" s="14"/>
      <c r="BP14784" s="14"/>
      <c r="BQ14784" s="15"/>
      <c r="BR14784" s="14"/>
      <c r="BS14784" s="14"/>
      <c r="BT14784" s="50"/>
      <c r="BU14784" s="12"/>
      <c r="BV14784" s="12"/>
      <c r="BW14784" s="13"/>
      <c r="BX14784" s="14"/>
      <c r="BY14784" s="14"/>
      <c r="BZ14784" s="14"/>
      <c r="CA14784" s="14"/>
      <c r="CB14784" s="15"/>
      <c r="CC14784" s="14"/>
      <c r="CD14784" s="14"/>
      <c r="CE14784" s="10"/>
      <c r="CF14784" s="10" t="s">
        <v>12480</v>
      </c>
      <c r="CG14784" s="10" t="s">
        <v>12481</v>
      </c>
      <c r="CH14784" s="10"/>
      <c r="CI14784" s="10"/>
      <c r="CJ14784" s="10"/>
      <c r="CK14784" s="10"/>
      <c r="CL14784" s="10"/>
      <c r="CM14784" s="10"/>
      <c r="CN14784" s="10"/>
      <c r="CO14784" s="10"/>
      <c r="CP14784" s="10"/>
      <c r="CQ14784" s="10"/>
      <c r="CR14784" s="10"/>
      <c r="CS14784" s="10"/>
      <c r="CT14784" s="10"/>
      <c r="CU14784" s="10"/>
      <c r="CV14784" s="10"/>
      <c r="CW14784" s="10" t="s">
        <v>12484</v>
      </c>
    </row>
    <row r="14785" spans="1:101">
      <c r="A14785" t="s">
        <v>12471</v>
      </c>
      <c r="B14785" t="s">
        <v>53574</v>
      </c>
      <c r="D14785" s="10" t="s">
        <v>12473</v>
      </c>
      <c r="H14785" s="10" t="s">
        <v>12474</v>
      </c>
      <c r="I14785" t="s">
        <v>6</v>
      </c>
      <c r="Q14785" s="50"/>
      <c r="R14785" s="12"/>
      <c r="S14785" s="12"/>
      <c r="T14785" s="13"/>
      <c r="U14785" s="14"/>
      <c r="V14785" s="14"/>
      <c r="W14785" s="14"/>
      <c r="X14785" s="14"/>
      <c r="Y14785" s="15"/>
      <c r="Z14785" s="14"/>
      <c r="AA14785" s="14"/>
      <c r="AB14785" s="12"/>
      <c r="AC14785" s="12"/>
      <c r="AD14785" s="12"/>
      <c r="AE14785" s="13"/>
      <c r="AF14785" s="14"/>
      <c r="AG14785" s="14"/>
      <c r="AH14785" s="14"/>
      <c r="AI14785" s="14"/>
      <c r="AJ14785" s="15"/>
      <c r="AK14785" s="14"/>
      <c r="AL14785" s="14"/>
      <c r="AM14785" s="12">
        <v>0.82</v>
      </c>
      <c r="AN14785" s="12">
        <v>1</v>
      </c>
      <c r="AO14785" s="12">
        <v>1</v>
      </c>
      <c r="AP14785" s="13" t="s">
        <v>57957</v>
      </c>
      <c r="AQ14785" s="14">
        <v>0.84</v>
      </c>
      <c r="AR14785" s="14">
        <v>0.85</v>
      </c>
      <c r="AS14785" s="14"/>
      <c r="AT14785" s="14"/>
      <c r="AU14785" s="15"/>
      <c r="AV14785" s="14">
        <v>0.85</v>
      </c>
      <c r="AW14785" s="14">
        <v>0.82</v>
      </c>
      <c r="AX14785" s="12"/>
      <c r="AY14785" s="12"/>
      <c r="AZ14785" s="12"/>
      <c r="BA14785" s="13"/>
      <c r="BB14785" s="14"/>
      <c r="BC14785" s="14"/>
      <c r="BD14785" s="14"/>
      <c r="BE14785" s="14"/>
      <c r="BF14785" s="15"/>
      <c r="BG14785" s="14"/>
      <c r="BH14785" s="14"/>
      <c r="BI14785" s="12"/>
      <c r="BJ14785" s="12"/>
      <c r="BK14785" s="12"/>
      <c r="BL14785" s="13"/>
      <c r="BM14785" s="14"/>
      <c r="BN14785" s="14"/>
      <c r="BO14785" s="14"/>
      <c r="BP14785" s="14"/>
      <c r="BQ14785" s="15"/>
      <c r="BR14785" s="14"/>
      <c r="BS14785" s="14"/>
      <c r="BT14785" s="50"/>
      <c r="BU14785" s="12"/>
      <c r="BV14785" s="12"/>
      <c r="BW14785" s="13"/>
      <c r="BX14785" s="14"/>
      <c r="BY14785" s="14"/>
      <c r="BZ14785" s="14"/>
      <c r="CA14785" s="14"/>
      <c r="CB14785" s="15"/>
      <c r="CC14785" s="14"/>
      <c r="CD14785" s="14"/>
      <c r="CE14785" s="10"/>
      <c r="CF14785" s="10" t="s">
        <v>12480</v>
      </c>
      <c r="CG14785" s="10" t="s">
        <v>12481</v>
      </c>
      <c r="CH14785" s="10"/>
      <c r="CI14785" s="10"/>
      <c r="CJ14785" s="10"/>
      <c r="CK14785" s="10"/>
      <c r="CL14785" s="10"/>
      <c r="CM14785" s="10"/>
      <c r="CN14785" s="10"/>
      <c r="CO14785" s="10"/>
      <c r="CP14785" s="10"/>
      <c r="CQ14785" s="10"/>
      <c r="CR14785" s="10"/>
      <c r="CS14785" s="10"/>
      <c r="CT14785" s="10"/>
      <c r="CU14785" s="10"/>
      <c r="CV14785" s="10"/>
      <c r="CW14785" s="10" t="s">
        <v>12484</v>
      </c>
    </row>
    <row r="14786" spans="1:101">
      <c r="A14786" t="s">
        <v>12471</v>
      </c>
      <c r="B14786" t="s">
        <v>15137</v>
      </c>
      <c r="D14786" s="10" t="s">
        <v>12473</v>
      </c>
      <c r="H14786" s="10" t="s">
        <v>12474</v>
      </c>
      <c r="I14786" t="s">
        <v>501</v>
      </c>
      <c r="L14786" s="11" t="s">
        <v>198</v>
      </c>
      <c r="Q14786" s="50">
        <v>0.48</v>
      </c>
      <c r="R14786" s="12">
        <v>1.41</v>
      </c>
      <c r="S14786" s="12">
        <v>1</v>
      </c>
      <c r="T14786" s="13" t="s">
        <v>66309</v>
      </c>
      <c r="U14786" s="14">
        <v>0.56999999999999995</v>
      </c>
      <c r="V14786" s="14">
        <v>0.57999999999999996</v>
      </c>
      <c r="W14786" s="14"/>
      <c r="X14786" s="14"/>
      <c r="Y14786" s="15"/>
      <c r="Z14786" s="14">
        <v>0.56000000000000005</v>
      </c>
      <c r="AA14786" s="14">
        <v>0.56999999999999995</v>
      </c>
      <c r="AB14786" s="12">
        <v>0.79</v>
      </c>
      <c r="AC14786" s="12">
        <v>1.1200000000000001</v>
      </c>
      <c r="AD14786" s="12">
        <v>1</v>
      </c>
      <c r="AE14786" s="13" t="s">
        <v>66310</v>
      </c>
      <c r="AF14786" s="14">
        <v>0.89</v>
      </c>
      <c r="AG14786" s="14">
        <v>0.89</v>
      </c>
      <c r="AH14786" s="14"/>
      <c r="AI14786" s="14"/>
      <c r="AJ14786" s="15"/>
      <c r="AK14786" s="14">
        <v>0.89</v>
      </c>
      <c r="AL14786" s="14">
        <v>0.89</v>
      </c>
      <c r="AM14786" s="12"/>
      <c r="AN14786" s="12"/>
      <c r="AO14786" s="12"/>
      <c r="AP14786" s="13"/>
      <c r="AQ14786" s="14"/>
      <c r="AR14786" s="14"/>
      <c r="AS14786" s="14"/>
      <c r="AT14786" s="14"/>
      <c r="AU14786" s="15"/>
      <c r="AV14786" s="14"/>
      <c r="AW14786" s="14"/>
      <c r="AX14786" s="12"/>
      <c r="AY14786" s="12"/>
      <c r="AZ14786" s="12"/>
      <c r="BA14786" s="13"/>
      <c r="BB14786" s="14"/>
      <c r="BC14786" s="14"/>
      <c r="BD14786" s="14"/>
      <c r="BE14786" s="14"/>
      <c r="BF14786" s="15"/>
      <c r="BG14786" s="14"/>
      <c r="BH14786" s="14"/>
      <c r="BI14786" s="12">
        <v>0.51</v>
      </c>
      <c r="BJ14786" s="12">
        <v>1</v>
      </c>
      <c r="BK14786" s="12">
        <v>1</v>
      </c>
      <c r="BL14786" s="13" t="s">
        <v>66311</v>
      </c>
      <c r="BM14786" s="14">
        <v>0.53</v>
      </c>
      <c r="BN14786" s="14">
        <v>0.56000000000000005</v>
      </c>
      <c r="BO14786" s="14"/>
      <c r="BP14786" s="14"/>
      <c r="BQ14786" s="15"/>
      <c r="BR14786" s="14">
        <v>0.5</v>
      </c>
      <c r="BS14786" s="14">
        <v>0.55000000000000004</v>
      </c>
      <c r="BT14786" s="50"/>
      <c r="BU14786" s="12"/>
      <c r="BV14786" s="12"/>
      <c r="BW14786" s="13"/>
      <c r="BX14786" s="14"/>
      <c r="BY14786" s="14"/>
      <c r="BZ14786" s="14"/>
      <c r="CA14786" s="14"/>
      <c r="CB14786" s="15"/>
      <c r="CC14786" s="14"/>
      <c r="CD14786" s="14"/>
      <c r="CE14786" s="10"/>
      <c r="CF14786" s="10" t="s">
        <v>12480</v>
      </c>
      <c r="CG14786" s="10" t="s">
        <v>12481</v>
      </c>
      <c r="CH14786" s="10" t="s">
        <v>44</v>
      </c>
      <c r="CI14786" s="10" t="s">
        <v>585</v>
      </c>
      <c r="CJ14786" s="10" t="s">
        <v>28</v>
      </c>
      <c r="CK14786" s="10" t="s">
        <v>28</v>
      </c>
      <c r="CL14786" s="10" t="s">
        <v>28</v>
      </c>
      <c r="CM14786" s="10" t="s">
        <v>28</v>
      </c>
      <c r="CN14786" s="10"/>
      <c r="CO14786" s="10"/>
      <c r="CP14786" s="10"/>
      <c r="CQ14786" s="10"/>
      <c r="CR14786" s="10"/>
      <c r="CS14786" s="10"/>
      <c r="CT14786" s="10"/>
      <c r="CU14786" s="10"/>
      <c r="CV14786" s="10"/>
      <c r="CW14786" s="10" t="s">
        <v>12484</v>
      </c>
    </row>
    <row r="14787" spans="1:101">
      <c r="A14787" t="s">
        <v>12471</v>
      </c>
      <c r="B14787" t="s">
        <v>69439</v>
      </c>
      <c r="D14787" s="10" t="s">
        <v>12473</v>
      </c>
      <c r="E14787" t="s">
        <v>3</v>
      </c>
      <c r="F14787" t="s">
        <v>4</v>
      </c>
      <c r="H14787" s="10" t="s">
        <v>12474</v>
      </c>
      <c r="I14787" t="s">
        <v>68</v>
      </c>
      <c r="Q14787" s="50">
        <v>1.1299999999999999</v>
      </c>
      <c r="R14787" s="12">
        <v>1</v>
      </c>
      <c r="S14787" s="12">
        <v>1</v>
      </c>
      <c r="T14787" s="13" t="s">
        <v>69440</v>
      </c>
      <c r="U14787" s="14">
        <v>0.6</v>
      </c>
      <c r="V14787" s="14">
        <v>0.64</v>
      </c>
      <c r="W14787" s="14"/>
      <c r="X14787" s="14"/>
      <c r="Y14787" s="15"/>
      <c r="Z14787" s="14">
        <v>0.6</v>
      </c>
      <c r="AA14787" s="14">
        <v>0.64</v>
      </c>
      <c r="AB14787" s="12"/>
      <c r="AC14787" s="12"/>
      <c r="AD14787" s="12"/>
      <c r="AE14787" s="13"/>
      <c r="AF14787" s="14"/>
      <c r="AG14787" s="14"/>
      <c r="AH14787" s="14"/>
      <c r="AI14787" s="14"/>
      <c r="AJ14787" s="15"/>
      <c r="AK14787" s="14"/>
      <c r="AL14787" s="14"/>
      <c r="AM14787" s="12">
        <v>1.1299999999999999</v>
      </c>
      <c r="AN14787" s="12">
        <v>1</v>
      </c>
      <c r="AO14787" s="12">
        <v>1</v>
      </c>
      <c r="AP14787" s="13" t="s">
        <v>69440</v>
      </c>
      <c r="AQ14787" s="14">
        <v>0.84</v>
      </c>
      <c r="AR14787" s="14">
        <v>0.85</v>
      </c>
      <c r="AS14787" s="14"/>
      <c r="AT14787" s="14"/>
      <c r="AU14787" s="15"/>
      <c r="AV14787" s="14">
        <v>0.85</v>
      </c>
      <c r="AW14787" s="14">
        <v>0.82</v>
      </c>
      <c r="AX14787" s="12"/>
      <c r="AY14787" s="12"/>
      <c r="AZ14787" s="12"/>
      <c r="BA14787" s="13"/>
      <c r="BB14787" s="14"/>
      <c r="BC14787" s="14"/>
      <c r="BD14787" s="14"/>
      <c r="BE14787" s="14"/>
      <c r="BF14787" s="15"/>
      <c r="BG14787" s="14"/>
      <c r="BH14787" s="14"/>
      <c r="BI14787" s="12">
        <v>0.91</v>
      </c>
      <c r="BJ14787" s="12">
        <v>1</v>
      </c>
      <c r="BK14787" s="12">
        <v>1</v>
      </c>
      <c r="BL14787" s="13" t="s">
        <v>69441</v>
      </c>
      <c r="BM14787" s="14">
        <v>0.53</v>
      </c>
      <c r="BN14787" s="14">
        <v>0.56000000000000005</v>
      </c>
      <c r="BO14787" s="14"/>
      <c r="BP14787" s="14"/>
      <c r="BQ14787" s="15"/>
      <c r="BR14787" s="14">
        <v>0.5</v>
      </c>
      <c r="BS14787" s="14">
        <v>0.55000000000000004</v>
      </c>
      <c r="BT14787" s="50"/>
      <c r="BU14787" s="12"/>
      <c r="BV14787" s="12"/>
      <c r="BW14787" s="13"/>
      <c r="BX14787" s="14"/>
      <c r="BY14787" s="14"/>
      <c r="BZ14787" s="14"/>
      <c r="CA14787" s="14"/>
      <c r="CB14787" s="15"/>
      <c r="CC14787" s="14"/>
      <c r="CD14787" s="14"/>
      <c r="CE14787" s="10"/>
      <c r="CF14787" s="10" t="s">
        <v>12480</v>
      </c>
      <c r="CG14787" s="10" t="s">
        <v>12481</v>
      </c>
      <c r="CH14787" s="10"/>
      <c r="CI14787" s="10"/>
      <c r="CJ14787" s="10"/>
      <c r="CK14787" s="10"/>
      <c r="CL14787" s="10"/>
      <c r="CM14787" s="10"/>
      <c r="CN14787" s="10"/>
      <c r="CO14787" s="10"/>
      <c r="CP14787" s="10"/>
      <c r="CQ14787" s="10"/>
      <c r="CR14787" s="10"/>
      <c r="CS14787" s="10"/>
      <c r="CT14787" s="10"/>
      <c r="CU14787" s="10"/>
      <c r="CV14787" s="10"/>
      <c r="CW14787" s="10" t="s">
        <v>12484</v>
      </c>
    </row>
    <row r="14788" spans="1:101">
      <c r="A14788" t="s">
        <v>12471</v>
      </c>
      <c r="B14788" t="s">
        <v>30509</v>
      </c>
      <c r="D14788" s="10" t="s">
        <v>12473</v>
      </c>
      <c r="H14788" s="10" t="s">
        <v>12474</v>
      </c>
      <c r="I14788" t="s">
        <v>17</v>
      </c>
      <c r="Q14788" s="50">
        <v>0.64</v>
      </c>
      <c r="R14788" s="12">
        <v>1</v>
      </c>
      <c r="S14788" s="12">
        <v>1</v>
      </c>
      <c r="T14788" s="13" t="s">
        <v>71482</v>
      </c>
      <c r="U14788" s="14">
        <v>0.6</v>
      </c>
      <c r="V14788" s="14">
        <v>0.64</v>
      </c>
      <c r="W14788" s="14"/>
      <c r="X14788" s="14"/>
      <c r="Y14788" s="15"/>
      <c r="Z14788" s="14">
        <v>0.6</v>
      </c>
      <c r="AA14788" s="14">
        <v>0.64</v>
      </c>
      <c r="AB14788" s="12"/>
      <c r="AC14788" s="12"/>
      <c r="AD14788" s="12"/>
      <c r="AE14788" s="13"/>
      <c r="AF14788" s="14"/>
      <c r="AG14788" s="14"/>
      <c r="AH14788" s="14"/>
      <c r="AI14788" s="14"/>
      <c r="AJ14788" s="15"/>
      <c r="AK14788" s="14"/>
      <c r="AL14788" s="14"/>
      <c r="AM14788" s="12"/>
      <c r="AN14788" s="12"/>
      <c r="AO14788" s="12"/>
      <c r="AP14788" s="13"/>
      <c r="AQ14788" s="14"/>
      <c r="AR14788" s="14"/>
      <c r="AS14788" s="14"/>
      <c r="AT14788" s="14"/>
      <c r="AU14788" s="15"/>
      <c r="AV14788" s="14"/>
      <c r="AW14788" s="14"/>
      <c r="AX14788" s="12"/>
      <c r="AY14788" s="12"/>
      <c r="AZ14788" s="12"/>
      <c r="BA14788" s="13"/>
      <c r="BB14788" s="14"/>
      <c r="BC14788" s="14"/>
      <c r="BD14788" s="14"/>
      <c r="BE14788" s="14"/>
      <c r="BF14788" s="15"/>
      <c r="BG14788" s="14"/>
      <c r="BH14788" s="14"/>
      <c r="BI14788" s="12"/>
      <c r="BJ14788" s="12"/>
      <c r="BK14788" s="12"/>
      <c r="BL14788" s="13"/>
      <c r="BM14788" s="14"/>
      <c r="BN14788" s="14"/>
      <c r="BO14788" s="14"/>
      <c r="BP14788" s="14"/>
      <c r="BQ14788" s="15"/>
      <c r="BR14788" s="14"/>
      <c r="BS14788" s="14"/>
      <c r="BT14788" s="50"/>
      <c r="BU14788" s="12"/>
      <c r="BV14788" s="12"/>
      <c r="BW14788" s="13"/>
      <c r="BX14788" s="14"/>
      <c r="BY14788" s="14"/>
      <c r="BZ14788" s="14"/>
      <c r="CA14788" s="14"/>
      <c r="CB14788" s="15"/>
      <c r="CC14788" s="14"/>
      <c r="CD14788" s="14"/>
      <c r="CE14788" s="10"/>
      <c r="CF14788" s="10" t="s">
        <v>12480</v>
      </c>
      <c r="CG14788" s="10" t="s">
        <v>12481</v>
      </c>
      <c r="CH14788" s="10" t="s">
        <v>44</v>
      </c>
      <c r="CI14788" s="10">
        <v>19779198</v>
      </c>
      <c r="CJ14788" s="10" t="s">
        <v>28</v>
      </c>
      <c r="CK14788" s="10" t="s">
        <v>28</v>
      </c>
      <c r="CL14788" s="10" t="s">
        <v>28</v>
      </c>
      <c r="CM14788" s="10" t="s">
        <v>28</v>
      </c>
      <c r="CN14788" s="10"/>
      <c r="CO14788" s="10"/>
      <c r="CP14788" s="10"/>
      <c r="CQ14788" s="10"/>
      <c r="CR14788" s="10"/>
      <c r="CS14788" s="10"/>
      <c r="CT14788" s="10"/>
      <c r="CU14788" s="10"/>
      <c r="CV14788" s="10"/>
      <c r="CW14788" s="10" t="s">
        <v>12484</v>
      </c>
    </row>
    <row r="14789" spans="1:101">
      <c r="A14789" t="s">
        <v>11759</v>
      </c>
      <c r="B14789" t="s">
        <v>8416</v>
      </c>
      <c r="D14789" s="10" t="s">
        <v>11760</v>
      </c>
      <c r="H14789" s="10" t="s">
        <v>2183</v>
      </c>
      <c r="I14789" t="s">
        <v>68</v>
      </c>
      <c r="Q14789" s="50">
        <v>1.2</v>
      </c>
      <c r="R14789" s="12">
        <v>1.03</v>
      </c>
      <c r="S14789" s="12">
        <v>1</v>
      </c>
      <c r="T14789" s="13" t="s">
        <v>11761</v>
      </c>
      <c r="U14789" s="14">
        <v>0.94</v>
      </c>
      <c r="V14789" s="14">
        <v>1.04</v>
      </c>
      <c r="W14789" s="14"/>
      <c r="X14789" s="14"/>
      <c r="Y14789" s="15"/>
      <c r="Z14789" s="14">
        <v>0.87</v>
      </c>
      <c r="AA14789" s="14">
        <v>0.94</v>
      </c>
      <c r="AB14789" s="12">
        <v>1.1399999999999999</v>
      </c>
      <c r="AC14789" s="12">
        <v>1.01</v>
      </c>
      <c r="AD14789" s="12">
        <v>1</v>
      </c>
      <c r="AE14789" s="13" t="s">
        <v>11762</v>
      </c>
      <c r="AF14789" s="14">
        <v>1.0900000000000001</v>
      </c>
      <c r="AG14789" s="14">
        <v>1.1100000000000001</v>
      </c>
      <c r="AH14789" s="14"/>
      <c r="AI14789" s="14"/>
      <c r="AJ14789" s="15"/>
      <c r="AK14789" s="14">
        <v>1.08</v>
      </c>
      <c r="AL14789" s="14">
        <v>1.07</v>
      </c>
      <c r="AM14789" s="12">
        <v>1.1000000000000001</v>
      </c>
      <c r="AN14789" s="12">
        <v>1.05</v>
      </c>
      <c r="AO14789" s="12">
        <v>1</v>
      </c>
      <c r="AP14789" s="13" t="s">
        <v>11763</v>
      </c>
      <c r="AQ14789" s="14">
        <v>1.08</v>
      </c>
      <c r="AR14789" s="14">
        <v>1.07</v>
      </c>
      <c r="AS14789" s="14"/>
      <c r="AT14789" s="14"/>
      <c r="AU14789" s="15"/>
      <c r="AV14789" s="14">
        <v>1.0900000000000001</v>
      </c>
      <c r="AW14789" s="14">
        <v>1.07</v>
      </c>
      <c r="AX14789" s="12">
        <v>1.03</v>
      </c>
      <c r="AY14789" s="12">
        <v>1.01</v>
      </c>
      <c r="AZ14789" s="12">
        <v>1</v>
      </c>
      <c r="BA14789" s="13" t="s">
        <v>11764</v>
      </c>
      <c r="BB14789" s="14">
        <v>1.1399999999999999</v>
      </c>
      <c r="BC14789" s="14">
        <v>1.0900000000000001</v>
      </c>
      <c r="BD14789" s="14"/>
      <c r="BE14789" s="14"/>
      <c r="BF14789" s="15"/>
      <c r="BG14789" s="14">
        <v>1.1499999999999999</v>
      </c>
      <c r="BH14789" s="14">
        <v>1.1299999999999999</v>
      </c>
      <c r="BI14789" s="12">
        <v>1.2</v>
      </c>
      <c r="BJ14789" s="12">
        <v>1</v>
      </c>
      <c r="BK14789" s="12">
        <v>1</v>
      </c>
      <c r="BL14789" s="13" t="s">
        <v>11761</v>
      </c>
      <c r="BM14789" s="14">
        <v>1.02</v>
      </c>
      <c r="BN14789" s="14">
        <v>1.07</v>
      </c>
      <c r="BO14789" s="14"/>
      <c r="BP14789" s="14"/>
      <c r="BQ14789" s="15"/>
      <c r="BR14789" s="14">
        <v>1.05</v>
      </c>
      <c r="BS14789" s="14">
        <v>1.1399999999999999</v>
      </c>
      <c r="BT14789" s="50"/>
      <c r="BU14789" s="12"/>
      <c r="BV14789" s="12"/>
      <c r="BW14789" s="13"/>
      <c r="BX14789" s="14"/>
      <c r="BY14789" s="14"/>
      <c r="BZ14789" s="14"/>
      <c r="CA14789" s="14"/>
      <c r="CB14789" s="15"/>
      <c r="CC14789" s="14"/>
      <c r="CD14789" s="14"/>
      <c r="CE14789" s="10"/>
      <c r="CF14789" s="10" t="s">
        <v>736</v>
      </c>
      <c r="CG14789" s="10"/>
      <c r="CH14789" s="10" t="s">
        <v>44</v>
      </c>
      <c r="CI14789" s="10" t="s">
        <v>6855</v>
      </c>
      <c r="CJ14789" s="10" t="s">
        <v>28</v>
      </c>
      <c r="CK14789" s="10" t="s">
        <v>28</v>
      </c>
      <c r="CL14789" s="10" t="s">
        <v>28</v>
      </c>
      <c r="CM14789" s="10" t="s">
        <v>28</v>
      </c>
      <c r="CN14789" s="10"/>
      <c r="CO14789" s="10"/>
      <c r="CP14789" s="10"/>
      <c r="CQ14789" s="10"/>
      <c r="CR14789" s="10"/>
      <c r="CS14789" s="10"/>
      <c r="CT14789" s="10"/>
      <c r="CU14789" s="10"/>
      <c r="CV14789" s="10"/>
      <c r="CW14789" s="10" t="s">
        <v>11765</v>
      </c>
    </row>
    <row r="14790" spans="1:101">
      <c r="A14790" t="s">
        <v>11759</v>
      </c>
      <c r="B14790" t="s">
        <v>12956</v>
      </c>
      <c r="D14790" s="10" t="s">
        <v>11760</v>
      </c>
      <c r="H14790" s="10" t="s">
        <v>2183</v>
      </c>
      <c r="I14790" t="s">
        <v>68</v>
      </c>
      <c r="J14790" s="11">
        <v>0.42643999999999999</v>
      </c>
      <c r="K14790" s="11">
        <v>0.2281</v>
      </c>
      <c r="Q14790" s="50">
        <v>0.9</v>
      </c>
      <c r="R14790" s="12">
        <v>1.0900000000000001</v>
      </c>
      <c r="S14790" s="12">
        <v>2</v>
      </c>
      <c r="T14790" s="13" t="s">
        <v>48410</v>
      </c>
      <c r="U14790" s="14">
        <v>0.94</v>
      </c>
      <c r="V14790" s="14">
        <v>1.04</v>
      </c>
      <c r="W14790" s="14"/>
      <c r="X14790" s="14"/>
      <c r="Y14790" s="15"/>
      <c r="Z14790" s="14">
        <v>0.87</v>
      </c>
      <c r="AA14790" s="14">
        <v>0.94</v>
      </c>
      <c r="AB14790" s="12">
        <v>1.02</v>
      </c>
      <c r="AC14790" s="12">
        <v>1</v>
      </c>
      <c r="AD14790" s="12">
        <v>1</v>
      </c>
      <c r="AE14790" s="13" t="s">
        <v>48411</v>
      </c>
      <c r="AF14790" s="14">
        <v>1.08</v>
      </c>
      <c r="AG14790" s="14">
        <v>1.0900000000000001</v>
      </c>
      <c r="AH14790" s="14"/>
      <c r="AI14790" s="14"/>
      <c r="AJ14790" s="15"/>
      <c r="AK14790" s="14">
        <v>1.08</v>
      </c>
      <c r="AL14790" s="14">
        <v>1.08</v>
      </c>
      <c r="AM14790" s="12">
        <v>1.1499999999999999</v>
      </c>
      <c r="AN14790" s="12">
        <v>1.04</v>
      </c>
      <c r="AO14790" s="12">
        <v>2</v>
      </c>
      <c r="AP14790" s="13" t="s">
        <v>48412</v>
      </c>
      <c r="AQ14790" s="14">
        <v>1.08</v>
      </c>
      <c r="AR14790" s="14">
        <v>1.07</v>
      </c>
      <c r="AS14790" s="14"/>
      <c r="AT14790" s="14"/>
      <c r="AU14790" s="15"/>
      <c r="AV14790" s="14">
        <v>1.0900000000000001</v>
      </c>
      <c r="AW14790" s="14">
        <v>1.07</v>
      </c>
      <c r="AX14790" s="12">
        <v>1.32</v>
      </c>
      <c r="AY14790" s="12">
        <v>1.02</v>
      </c>
      <c r="AZ14790" s="12">
        <v>1</v>
      </c>
      <c r="BA14790" s="13" t="s">
        <v>48413</v>
      </c>
      <c r="BB14790" s="14">
        <v>1.1399999999999999</v>
      </c>
      <c r="BC14790" s="14">
        <v>1.0900000000000001</v>
      </c>
      <c r="BD14790" s="14"/>
      <c r="BE14790" s="14"/>
      <c r="BF14790" s="15"/>
      <c r="BG14790" s="14">
        <v>1.1499999999999999</v>
      </c>
      <c r="BH14790" s="14">
        <v>1.1299999999999999</v>
      </c>
      <c r="BI14790" s="12">
        <v>1.1299999999999999</v>
      </c>
      <c r="BJ14790" s="12">
        <v>1</v>
      </c>
      <c r="BK14790" s="12">
        <v>2</v>
      </c>
      <c r="BL14790" s="13" t="s">
        <v>48414</v>
      </c>
      <c r="BM14790" s="14">
        <v>1.02</v>
      </c>
      <c r="BN14790" s="14">
        <v>1.07</v>
      </c>
      <c r="BO14790" s="14"/>
      <c r="BP14790" s="14"/>
      <c r="BQ14790" s="15"/>
      <c r="BR14790" s="14">
        <v>1.05</v>
      </c>
      <c r="BS14790" s="14">
        <v>1.1399999999999999</v>
      </c>
      <c r="BT14790" s="50">
        <v>1.06</v>
      </c>
      <c r="BU14790" s="12">
        <v>1.0900000000000001</v>
      </c>
      <c r="BV14790" s="12">
        <v>1</v>
      </c>
      <c r="BW14790" s="13" t="s">
        <v>48415</v>
      </c>
      <c r="BX14790" s="14">
        <v>1.08</v>
      </c>
      <c r="BY14790" s="14">
        <v>1.0900000000000001</v>
      </c>
      <c r="BZ14790" s="14"/>
      <c r="CA14790" s="14"/>
      <c r="CB14790" s="15"/>
      <c r="CC14790" s="14">
        <v>1.07</v>
      </c>
      <c r="CD14790" s="14">
        <v>1.07</v>
      </c>
      <c r="CE14790" s="10"/>
      <c r="CF14790" s="10" t="s">
        <v>736</v>
      </c>
      <c r="CG14790" s="10"/>
      <c r="CH14790" s="10" t="s">
        <v>44</v>
      </c>
      <c r="CI14790" s="10" t="s">
        <v>13195</v>
      </c>
      <c r="CJ14790" s="10" t="s">
        <v>28</v>
      </c>
      <c r="CK14790" s="10" t="s">
        <v>28</v>
      </c>
      <c r="CL14790" s="10" t="s">
        <v>28</v>
      </c>
      <c r="CM14790" s="10" t="s">
        <v>28</v>
      </c>
      <c r="CN14790" s="10" t="s">
        <v>48416</v>
      </c>
      <c r="CO14790" s="10"/>
      <c r="CP14790" s="10"/>
      <c r="CQ14790" s="10"/>
      <c r="CR14790" s="10"/>
      <c r="CS14790" s="10"/>
      <c r="CT14790" s="10"/>
      <c r="CU14790" s="10"/>
      <c r="CV14790" s="10"/>
      <c r="CW14790" s="10" t="s">
        <v>11765</v>
      </c>
    </row>
    <row r="14791" spans="1:101">
      <c r="A14791" t="s">
        <v>11759</v>
      </c>
      <c r="B14791" t="s">
        <v>37835</v>
      </c>
      <c r="D14791" s="10" t="s">
        <v>11760</v>
      </c>
      <c r="F14791" t="s">
        <v>15</v>
      </c>
      <c r="H14791" s="10" t="s">
        <v>2183</v>
      </c>
      <c r="I14791" t="s">
        <v>68</v>
      </c>
      <c r="L14791" s="11" t="s">
        <v>198</v>
      </c>
      <c r="Q14791" s="50">
        <v>0.98</v>
      </c>
      <c r="R14791" s="12">
        <v>1</v>
      </c>
      <c r="S14791" s="12">
        <v>1</v>
      </c>
      <c r="T14791" s="13" t="s">
        <v>66941</v>
      </c>
      <c r="U14791" s="14">
        <v>0.95</v>
      </c>
      <c r="V14791" s="14">
        <v>0.99</v>
      </c>
      <c r="W14791" s="14"/>
      <c r="X14791" s="14"/>
      <c r="Y14791" s="15"/>
      <c r="Z14791" s="14">
        <v>0.9</v>
      </c>
      <c r="AA14791" s="14">
        <v>0.9</v>
      </c>
      <c r="AB14791" s="12">
        <v>1.1000000000000001</v>
      </c>
      <c r="AC14791" s="12">
        <v>1.03</v>
      </c>
      <c r="AD14791" s="12">
        <v>1</v>
      </c>
      <c r="AE14791" s="13" t="s">
        <v>66942</v>
      </c>
      <c r="AF14791" s="14">
        <v>1.0900000000000001</v>
      </c>
      <c r="AG14791" s="14">
        <v>1.1100000000000001</v>
      </c>
      <c r="AH14791" s="14"/>
      <c r="AI14791" s="14"/>
      <c r="AJ14791" s="15"/>
      <c r="AK14791" s="14">
        <v>1.08</v>
      </c>
      <c r="AL14791" s="14">
        <v>1.07</v>
      </c>
      <c r="AM14791" s="12">
        <v>1</v>
      </c>
      <c r="AN14791" s="12">
        <v>1.03</v>
      </c>
      <c r="AO14791" s="12">
        <v>1</v>
      </c>
      <c r="AP14791" s="13" t="s">
        <v>66943</v>
      </c>
      <c r="AQ14791" s="14">
        <v>1.08</v>
      </c>
      <c r="AR14791" s="14">
        <v>1.07</v>
      </c>
      <c r="AS14791" s="14"/>
      <c r="AT14791" s="14"/>
      <c r="AU14791" s="15"/>
      <c r="AV14791" s="14">
        <v>1.0900000000000001</v>
      </c>
      <c r="AW14791" s="14">
        <v>1.07</v>
      </c>
      <c r="AX14791" s="12">
        <v>1.07</v>
      </c>
      <c r="AY14791" s="12">
        <v>1</v>
      </c>
      <c r="AZ14791" s="12">
        <v>1</v>
      </c>
      <c r="BA14791" s="13" t="s">
        <v>66944</v>
      </c>
      <c r="BB14791" s="14">
        <v>1.1100000000000001</v>
      </c>
      <c r="BC14791" s="14">
        <v>1.05</v>
      </c>
      <c r="BD14791" s="14"/>
      <c r="BE14791" s="14"/>
      <c r="BF14791" s="15"/>
      <c r="BG14791" s="14">
        <v>1.1200000000000001</v>
      </c>
      <c r="BH14791" s="14">
        <v>1.0900000000000001</v>
      </c>
      <c r="BI14791" s="12">
        <v>1.2</v>
      </c>
      <c r="BJ14791" s="12">
        <v>1</v>
      </c>
      <c r="BK14791" s="12">
        <v>1</v>
      </c>
      <c r="BL14791" s="13" t="s">
        <v>66945</v>
      </c>
      <c r="BM14791" s="14">
        <v>1.02</v>
      </c>
      <c r="BN14791" s="14">
        <v>1.07</v>
      </c>
      <c r="BO14791" s="14"/>
      <c r="BP14791" s="14"/>
      <c r="BQ14791" s="15"/>
      <c r="BR14791" s="14">
        <v>1.05</v>
      </c>
      <c r="BS14791" s="14">
        <v>1.1399999999999999</v>
      </c>
      <c r="BT14791" s="50"/>
      <c r="BU14791" s="12"/>
      <c r="BV14791" s="12"/>
      <c r="BW14791" s="13"/>
      <c r="BX14791" s="14"/>
      <c r="BY14791" s="14"/>
      <c r="BZ14791" s="14"/>
      <c r="CA14791" s="14"/>
      <c r="CB14791" s="15"/>
      <c r="CC14791" s="14"/>
      <c r="CD14791" s="14"/>
      <c r="CE14791" s="10"/>
      <c r="CF14791" s="10" t="s">
        <v>736</v>
      </c>
      <c r="CG14791" s="10"/>
      <c r="CH14791" s="10" t="s">
        <v>44</v>
      </c>
      <c r="CI14791" s="10">
        <v>19779198</v>
      </c>
      <c r="CJ14791" s="10" t="s">
        <v>62</v>
      </c>
      <c r="CK14791" s="10" t="s">
        <v>28</v>
      </c>
      <c r="CL14791" s="10" t="s">
        <v>28</v>
      </c>
      <c r="CM14791" s="10" t="s">
        <v>28</v>
      </c>
      <c r="CN14791" s="10"/>
      <c r="CO14791" s="10"/>
      <c r="CP14791" s="10"/>
      <c r="CQ14791" s="10"/>
      <c r="CR14791" s="10"/>
      <c r="CS14791" s="10"/>
      <c r="CT14791" s="10"/>
      <c r="CU14791" s="10"/>
      <c r="CV14791" s="10"/>
      <c r="CW14791" s="10" t="s">
        <v>11765</v>
      </c>
    </row>
    <row r="14792" spans="1:101">
      <c r="A14792" t="s">
        <v>11759</v>
      </c>
      <c r="B14792" t="s">
        <v>216</v>
      </c>
      <c r="D14792" s="10" t="s">
        <v>11760</v>
      </c>
      <c r="H14792" s="10" t="s">
        <v>2183</v>
      </c>
      <c r="I14792" t="s">
        <v>68</v>
      </c>
      <c r="L14792" s="11" t="s">
        <v>198</v>
      </c>
      <c r="Q14792" s="50">
        <v>0.59</v>
      </c>
      <c r="R14792" s="12">
        <v>1.1599999999999999</v>
      </c>
      <c r="S14792" s="12">
        <v>1</v>
      </c>
      <c r="T14792" s="13" t="s">
        <v>68741</v>
      </c>
      <c r="U14792" s="14">
        <v>0.94</v>
      </c>
      <c r="V14792" s="14">
        <v>1.04</v>
      </c>
      <c r="W14792" s="14"/>
      <c r="X14792" s="14"/>
      <c r="Y14792" s="15"/>
      <c r="Z14792" s="14">
        <v>0.87</v>
      </c>
      <c r="AA14792" s="14">
        <v>0.94</v>
      </c>
      <c r="AB14792" s="12">
        <v>1.03</v>
      </c>
      <c r="AC14792" s="12">
        <v>1</v>
      </c>
      <c r="AD14792" s="12">
        <v>1</v>
      </c>
      <c r="AE14792" s="13" t="s">
        <v>68742</v>
      </c>
      <c r="AF14792" s="14">
        <v>1.0900000000000001</v>
      </c>
      <c r="AG14792" s="14">
        <v>1.1100000000000001</v>
      </c>
      <c r="AH14792" s="14"/>
      <c r="AI14792" s="14"/>
      <c r="AJ14792" s="15"/>
      <c r="AK14792" s="14">
        <v>1.08</v>
      </c>
      <c r="AL14792" s="14">
        <v>1.07</v>
      </c>
      <c r="AM14792" s="12">
        <v>1.08</v>
      </c>
      <c r="AN14792" s="12">
        <v>1.07</v>
      </c>
      <c r="AO14792" s="12">
        <v>1</v>
      </c>
      <c r="AP14792" s="13" t="s">
        <v>68743</v>
      </c>
      <c r="AQ14792" s="14">
        <v>1.08</v>
      </c>
      <c r="AR14792" s="14">
        <v>1.07</v>
      </c>
      <c r="AS14792" s="14"/>
      <c r="AT14792" s="14"/>
      <c r="AU14792" s="15"/>
      <c r="AV14792" s="14">
        <v>1.0900000000000001</v>
      </c>
      <c r="AW14792" s="14">
        <v>1.07</v>
      </c>
      <c r="AX14792" s="12">
        <v>1.1100000000000001</v>
      </c>
      <c r="AY14792" s="12">
        <v>1</v>
      </c>
      <c r="AZ14792" s="12">
        <v>1</v>
      </c>
      <c r="BA14792" s="13" t="s">
        <v>68744</v>
      </c>
      <c r="BB14792" s="14">
        <v>1.1100000000000001</v>
      </c>
      <c r="BC14792" s="14">
        <v>1.05</v>
      </c>
      <c r="BD14792" s="14"/>
      <c r="BE14792" s="14"/>
      <c r="BF14792" s="15"/>
      <c r="BG14792" s="14">
        <v>1.1200000000000001</v>
      </c>
      <c r="BH14792" s="14">
        <v>1.0900000000000001</v>
      </c>
      <c r="BI14792" s="12">
        <v>0.69</v>
      </c>
      <c r="BJ14792" s="12">
        <v>1</v>
      </c>
      <c r="BK14792" s="12">
        <v>1</v>
      </c>
      <c r="BL14792" s="13" t="s">
        <v>68745</v>
      </c>
      <c r="BM14792" s="14">
        <v>1.02</v>
      </c>
      <c r="BN14792" s="14">
        <v>1.07</v>
      </c>
      <c r="BO14792" s="14"/>
      <c r="BP14792" s="14"/>
      <c r="BQ14792" s="15"/>
      <c r="BR14792" s="14">
        <v>1.05</v>
      </c>
      <c r="BS14792" s="14">
        <v>1.1399999999999999</v>
      </c>
      <c r="BT14792" s="50">
        <v>1.08</v>
      </c>
      <c r="BU14792" s="12">
        <v>1.1200000000000001</v>
      </c>
      <c r="BV14792" s="12">
        <v>1</v>
      </c>
      <c r="BW14792" s="13" t="s">
        <v>68743</v>
      </c>
      <c r="BX14792" s="14">
        <v>1.08</v>
      </c>
      <c r="BY14792" s="14">
        <v>1.0900000000000001</v>
      </c>
      <c r="BZ14792" s="14"/>
      <c r="CA14792" s="14"/>
      <c r="CB14792" s="15"/>
      <c r="CC14792" s="14">
        <v>1.07</v>
      </c>
      <c r="CD14792" s="14">
        <v>1.07</v>
      </c>
      <c r="CE14792" s="10"/>
      <c r="CF14792" s="10" t="s">
        <v>736</v>
      </c>
      <c r="CG14792" s="10"/>
      <c r="CH14792" s="10"/>
      <c r="CI14792" s="10"/>
      <c r="CJ14792" s="10"/>
      <c r="CK14792" s="10"/>
      <c r="CL14792" s="10"/>
      <c r="CM14792" s="10"/>
      <c r="CN14792" s="10"/>
      <c r="CO14792" s="10"/>
      <c r="CP14792" s="10"/>
      <c r="CQ14792" s="10"/>
      <c r="CR14792" s="10"/>
      <c r="CS14792" s="10"/>
      <c r="CT14792" s="10"/>
      <c r="CU14792" s="10"/>
      <c r="CV14792" s="10"/>
      <c r="CW14792" s="10" t="s">
        <v>11765</v>
      </c>
    </row>
    <row r="14793" spans="1:101">
      <c r="A14793" t="s">
        <v>26660</v>
      </c>
      <c r="B14793" t="s">
        <v>1064</v>
      </c>
      <c r="D14793" s="10" t="s">
        <v>26661</v>
      </c>
      <c r="H14793" s="10" t="s">
        <v>18449</v>
      </c>
      <c r="I14793" t="s">
        <v>155</v>
      </c>
      <c r="Q14793" s="50"/>
      <c r="R14793" s="12"/>
      <c r="S14793" s="12"/>
      <c r="T14793" s="13"/>
      <c r="U14793" s="14"/>
      <c r="V14793" s="14"/>
      <c r="W14793" s="14"/>
      <c r="X14793" s="14"/>
      <c r="Y14793" s="15"/>
      <c r="Z14793" s="14"/>
      <c r="AA14793" s="14"/>
      <c r="AB14793" s="12"/>
      <c r="AC14793" s="12"/>
      <c r="AD14793" s="12"/>
      <c r="AE14793" s="13"/>
      <c r="AF14793" s="14"/>
      <c r="AG14793" s="14"/>
      <c r="AH14793" s="14"/>
      <c r="AI14793" s="14"/>
      <c r="AJ14793" s="15"/>
      <c r="AK14793" s="14"/>
      <c r="AL14793" s="14"/>
      <c r="AM14793" s="12"/>
      <c r="AN14793" s="12"/>
      <c r="AO14793" s="12"/>
      <c r="AP14793" s="13"/>
      <c r="AQ14793" s="14"/>
      <c r="AR14793" s="14"/>
      <c r="AS14793" s="14"/>
      <c r="AT14793" s="14"/>
      <c r="AU14793" s="15"/>
      <c r="AV14793" s="14"/>
      <c r="AW14793" s="14"/>
      <c r="AX14793" s="12"/>
      <c r="AY14793" s="12"/>
      <c r="AZ14793" s="12"/>
      <c r="BA14793" s="13"/>
      <c r="BB14793" s="14"/>
      <c r="BC14793" s="14"/>
      <c r="BD14793" s="14"/>
      <c r="BE14793" s="14"/>
      <c r="BF14793" s="15"/>
      <c r="BG14793" s="14"/>
      <c r="BH14793" s="14"/>
      <c r="BI14793" s="12"/>
      <c r="BJ14793" s="12"/>
      <c r="BK14793" s="12"/>
      <c r="BL14793" s="13"/>
      <c r="BM14793" s="14"/>
      <c r="BN14793" s="14"/>
      <c r="BO14793" s="14"/>
      <c r="BP14793" s="14"/>
      <c r="BQ14793" s="15"/>
      <c r="BR14793" s="14"/>
      <c r="BS14793" s="14"/>
      <c r="BT14793" s="50">
        <v>1.07</v>
      </c>
      <c r="BU14793" s="12">
        <v>1</v>
      </c>
      <c r="BV14793" s="12">
        <v>1</v>
      </c>
      <c r="BW14793" s="13" t="s">
        <v>26662</v>
      </c>
      <c r="BX14793" s="14">
        <v>1.07</v>
      </c>
      <c r="BY14793" s="14">
        <v>1.07</v>
      </c>
      <c r="BZ14793" s="14"/>
      <c r="CA14793" s="14"/>
      <c r="CB14793" s="15"/>
      <c r="CC14793" s="14">
        <v>1.07</v>
      </c>
      <c r="CD14793" s="14">
        <v>1.07</v>
      </c>
      <c r="CE14793" s="10" t="s">
        <v>18454</v>
      </c>
      <c r="CF14793" s="10" t="s">
        <v>18455</v>
      </c>
      <c r="CG14793" s="10" t="s">
        <v>18456</v>
      </c>
      <c r="CH14793" s="10"/>
      <c r="CI14793" s="10"/>
      <c r="CJ14793" s="10"/>
      <c r="CK14793" s="10"/>
      <c r="CL14793" s="10"/>
      <c r="CM14793" s="10"/>
      <c r="CN14793" s="10"/>
      <c r="CO14793" s="10"/>
      <c r="CP14793" s="10"/>
      <c r="CQ14793" s="10" t="s">
        <v>18457</v>
      </c>
      <c r="CR14793" s="10">
        <v>97</v>
      </c>
      <c r="CS14793" s="10" t="s">
        <v>141</v>
      </c>
      <c r="CT14793" s="10">
        <v>3.5000000000000003E-55</v>
      </c>
      <c r="CU14793" s="10"/>
      <c r="CV14793" s="10"/>
      <c r="CW14793" s="10"/>
    </row>
    <row r="14794" spans="1:101">
      <c r="A14794" t="s">
        <v>36245</v>
      </c>
      <c r="B14794" t="s">
        <v>36246</v>
      </c>
      <c r="D14794" s="10" t="s">
        <v>36247</v>
      </c>
      <c r="H14794" s="10" t="s">
        <v>36248</v>
      </c>
      <c r="I14794" t="s">
        <v>6</v>
      </c>
      <c r="Q14794" s="50"/>
      <c r="R14794" s="12"/>
      <c r="S14794" s="12"/>
      <c r="T14794" s="13"/>
      <c r="U14794" s="14"/>
      <c r="V14794" s="14"/>
      <c r="W14794" s="14"/>
      <c r="X14794" s="14"/>
      <c r="Y14794" s="15"/>
      <c r="Z14794" s="14"/>
      <c r="AA14794" s="14"/>
      <c r="AB14794" s="12">
        <v>1.07</v>
      </c>
      <c r="AC14794" s="12">
        <v>1</v>
      </c>
      <c r="AD14794" s="12">
        <v>1</v>
      </c>
      <c r="AE14794" s="13" t="s">
        <v>36249</v>
      </c>
      <c r="AF14794" s="14">
        <v>1</v>
      </c>
      <c r="AG14794" s="14">
        <v>1.07</v>
      </c>
      <c r="AH14794" s="14"/>
      <c r="AI14794" s="14"/>
      <c r="AJ14794" s="15"/>
      <c r="AK14794" s="14">
        <v>1.02</v>
      </c>
      <c r="AL14794" s="14">
        <v>1.02</v>
      </c>
      <c r="AM14794" s="12"/>
      <c r="AN14794" s="12"/>
      <c r="AO14794" s="12"/>
      <c r="AP14794" s="13"/>
      <c r="AQ14794" s="14"/>
      <c r="AR14794" s="14"/>
      <c r="AS14794" s="14"/>
      <c r="AT14794" s="14"/>
      <c r="AU14794" s="15"/>
      <c r="AV14794" s="14"/>
      <c r="AW14794" s="14"/>
      <c r="AX14794" s="12">
        <v>0.86</v>
      </c>
      <c r="AY14794" s="12">
        <v>1</v>
      </c>
      <c r="AZ14794" s="12">
        <v>1</v>
      </c>
      <c r="BA14794" s="13" t="s">
        <v>36250</v>
      </c>
      <c r="BB14794" s="14">
        <v>0.86</v>
      </c>
      <c r="BC14794" s="14">
        <v>0.86</v>
      </c>
      <c r="BD14794" s="14"/>
      <c r="BE14794" s="14"/>
      <c r="BF14794" s="15"/>
      <c r="BG14794" s="14">
        <v>0.86</v>
      </c>
      <c r="BH14794" s="14">
        <v>0.86</v>
      </c>
      <c r="BI14794" s="12"/>
      <c r="BJ14794" s="12"/>
      <c r="BK14794" s="12"/>
      <c r="BL14794" s="13"/>
      <c r="BM14794" s="14"/>
      <c r="BN14794" s="14"/>
      <c r="BO14794" s="14"/>
      <c r="BP14794" s="14"/>
      <c r="BQ14794" s="15"/>
      <c r="BR14794" s="14"/>
      <c r="BS14794" s="14"/>
      <c r="BT14794" s="50"/>
      <c r="BU14794" s="12"/>
      <c r="BV14794" s="12"/>
      <c r="BW14794" s="13"/>
      <c r="BX14794" s="14"/>
      <c r="BY14794" s="14"/>
      <c r="BZ14794" s="14"/>
      <c r="CA14794" s="14"/>
      <c r="CB14794" s="15"/>
      <c r="CC14794" s="14"/>
      <c r="CD14794" s="14"/>
      <c r="CE14794" s="10"/>
      <c r="CF14794" s="10" t="s">
        <v>1118</v>
      </c>
      <c r="CG14794" s="10" t="s">
        <v>36251</v>
      </c>
      <c r="CH14794" s="10"/>
      <c r="CI14794" s="10"/>
      <c r="CJ14794" s="10"/>
      <c r="CK14794" s="10"/>
      <c r="CL14794" s="10"/>
      <c r="CM14794" s="10"/>
      <c r="CN14794" s="10"/>
      <c r="CO14794" s="10"/>
      <c r="CP14794" s="10"/>
      <c r="CQ14794" s="10"/>
      <c r="CR14794" s="10"/>
      <c r="CS14794" s="10"/>
      <c r="CT14794" s="10"/>
      <c r="CU14794" s="10"/>
      <c r="CV14794" s="10"/>
      <c r="CW14794" s="10"/>
    </row>
    <row r="14795" spans="1:101">
      <c r="A14795" t="s">
        <v>36245</v>
      </c>
      <c r="B14795" t="s">
        <v>2616</v>
      </c>
      <c r="D14795" s="10" t="s">
        <v>36247</v>
      </c>
      <c r="H14795" s="10" t="s">
        <v>36248</v>
      </c>
      <c r="I14795" t="s">
        <v>6</v>
      </c>
      <c r="Q14795" s="50"/>
      <c r="R14795" s="12"/>
      <c r="S14795" s="12"/>
      <c r="T14795" s="13"/>
      <c r="U14795" s="14"/>
      <c r="V14795" s="14"/>
      <c r="W14795" s="14"/>
      <c r="X14795" s="14"/>
      <c r="Y14795" s="15"/>
      <c r="Z14795" s="14"/>
      <c r="AA14795" s="14"/>
      <c r="AB14795" s="12">
        <v>0.97</v>
      </c>
      <c r="AC14795" s="12">
        <v>1</v>
      </c>
      <c r="AD14795" s="12">
        <v>1</v>
      </c>
      <c r="AE14795" s="13" t="s">
        <v>64125</v>
      </c>
      <c r="AF14795" s="14">
        <v>1</v>
      </c>
      <c r="AG14795" s="14">
        <v>1.07</v>
      </c>
      <c r="AH14795" s="14"/>
      <c r="AI14795" s="14"/>
      <c r="AJ14795" s="15"/>
      <c r="AK14795" s="14">
        <v>1.02</v>
      </c>
      <c r="AL14795" s="14">
        <v>1.02</v>
      </c>
      <c r="AM14795" s="12"/>
      <c r="AN14795" s="12"/>
      <c r="AO14795" s="12"/>
      <c r="AP14795" s="13"/>
      <c r="AQ14795" s="14"/>
      <c r="AR14795" s="14"/>
      <c r="AS14795" s="14"/>
      <c r="AT14795" s="14"/>
      <c r="AU14795" s="15"/>
      <c r="AV14795" s="14"/>
      <c r="AW14795" s="14"/>
      <c r="AX14795" s="12"/>
      <c r="AY14795" s="12"/>
      <c r="AZ14795" s="12"/>
      <c r="BA14795" s="13"/>
      <c r="BB14795" s="14"/>
      <c r="BC14795" s="14"/>
      <c r="BD14795" s="14"/>
      <c r="BE14795" s="14"/>
      <c r="BF14795" s="15"/>
      <c r="BG14795" s="14"/>
      <c r="BH14795" s="14"/>
      <c r="BI14795" s="12">
        <v>1.1100000000000001</v>
      </c>
      <c r="BJ14795" s="12">
        <v>1</v>
      </c>
      <c r="BK14795" s="12">
        <v>1</v>
      </c>
      <c r="BL14795" s="13" t="s">
        <v>64126</v>
      </c>
      <c r="BM14795" s="14">
        <v>1.1000000000000001</v>
      </c>
      <c r="BN14795" s="14">
        <v>1.1200000000000001</v>
      </c>
      <c r="BO14795" s="14">
        <v>1.1100000000000001</v>
      </c>
      <c r="BP14795" s="14">
        <v>1.1100000000000001</v>
      </c>
      <c r="BQ14795" s="15" t="s">
        <v>64127</v>
      </c>
      <c r="BR14795" s="14">
        <v>1.1100000000000001</v>
      </c>
      <c r="BS14795" s="14">
        <v>1.1100000000000001</v>
      </c>
      <c r="BT14795" s="50"/>
      <c r="BU14795" s="12"/>
      <c r="BV14795" s="12"/>
      <c r="BW14795" s="13"/>
      <c r="BX14795" s="14"/>
      <c r="BY14795" s="14"/>
      <c r="BZ14795" s="14"/>
      <c r="CA14795" s="14"/>
      <c r="CB14795" s="15"/>
      <c r="CC14795" s="14"/>
      <c r="CD14795" s="14"/>
      <c r="CE14795" s="10"/>
      <c r="CF14795" s="10" t="s">
        <v>1118</v>
      </c>
      <c r="CG14795" s="10" t="s">
        <v>36251</v>
      </c>
      <c r="CH14795" s="10" t="s">
        <v>44</v>
      </c>
      <c r="CI14795" s="10">
        <v>18407956</v>
      </c>
      <c r="CJ14795" s="10" t="s">
        <v>28</v>
      </c>
      <c r="CK14795" s="10" t="s">
        <v>28</v>
      </c>
      <c r="CL14795" s="10" t="s">
        <v>28</v>
      </c>
      <c r="CM14795" s="10" t="s">
        <v>28</v>
      </c>
      <c r="CN14795" s="10"/>
      <c r="CO14795" s="10"/>
      <c r="CP14795" s="10"/>
      <c r="CQ14795" s="10"/>
      <c r="CR14795" s="10"/>
      <c r="CS14795" s="10"/>
      <c r="CT14795" s="10"/>
      <c r="CU14795" s="10"/>
      <c r="CV14795" s="10"/>
      <c r="CW14795" s="10"/>
    </row>
    <row r="14796" spans="1:101">
      <c r="A14796" t="s">
        <v>2269</v>
      </c>
      <c r="B14796" t="s">
        <v>2270</v>
      </c>
      <c r="D14796" s="10" t="s">
        <v>2271</v>
      </c>
      <c r="E14796" t="s">
        <v>3</v>
      </c>
      <c r="F14796" t="s">
        <v>4</v>
      </c>
      <c r="H14796" s="10" t="s">
        <v>2272</v>
      </c>
      <c r="I14796" t="s">
        <v>17</v>
      </c>
      <c r="Q14796" s="50">
        <v>1.39</v>
      </c>
      <c r="R14796" s="12">
        <v>1.1000000000000001</v>
      </c>
      <c r="S14796" s="12">
        <v>1</v>
      </c>
      <c r="T14796" s="13" t="s">
        <v>2273</v>
      </c>
      <c r="U14796" s="14">
        <v>1.1399999999999999</v>
      </c>
      <c r="V14796" s="14">
        <v>1.1399999999999999</v>
      </c>
      <c r="W14796" s="14">
        <v>0.99</v>
      </c>
      <c r="X14796" s="14">
        <v>0.99</v>
      </c>
      <c r="Y14796" s="15" t="s">
        <v>2274</v>
      </c>
      <c r="Z14796" s="14">
        <v>1.1599999999999999</v>
      </c>
      <c r="AA14796" s="14">
        <v>1.0900000000000001</v>
      </c>
      <c r="AB14796" s="12"/>
      <c r="AC14796" s="12"/>
      <c r="AD14796" s="12"/>
      <c r="AE14796" s="13"/>
      <c r="AF14796" s="14"/>
      <c r="AG14796" s="14"/>
      <c r="AH14796" s="14"/>
      <c r="AI14796" s="14"/>
      <c r="AJ14796" s="15"/>
      <c r="AK14796" s="14"/>
      <c r="AL14796" s="14"/>
      <c r="AM14796" s="12"/>
      <c r="AN14796" s="12"/>
      <c r="AO14796" s="12"/>
      <c r="AP14796" s="13"/>
      <c r="AQ14796" s="14"/>
      <c r="AR14796" s="14"/>
      <c r="AS14796" s="14"/>
      <c r="AT14796" s="14"/>
      <c r="AU14796" s="15"/>
      <c r="AV14796" s="14"/>
      <c r="AW14796" s="14"/>
      <c r="AX14796" s="12"/>
      <c r="AY14796" s="12"/>
      <c r="AZ14796" s="12"/>
      <c r="BA14796" s="13"/>
      <c r="BB14796" s="14"/>
      <c r="BC14796" s="14"/>
      <c r="BD14796" s="14"/>
      <c r="BE14796" s="14"/>
      <c r="BF14796" s="15"/>
      <c r="BG14796" s="14"/>
      <c r="BH14796" s="14"/>
      <c r="BI14796" s="12">
        <v>1</v>
      </c>
      <c r="BJ14796" s="12">
        <v>1</v>
      </c>
      <c r="BK14796" s="12">
        <v>1</v>
      </c>
      <c r="BL14796" s="13" t="s">
        <v>2275</v>
      </c>
      <c r="BM14796" s="14">
        <v>0.67</v>
      </c>
      <c r="BN14796" s="14">
        <v>0.67</v>
      </c>
      <c r="BO14796" s="14">
        <v>0.87</v>
      </c>
      <c r="BP14796" s="14">
        <v>0.87</v>
      </c>
      <c r="BQ14796" s="15" t="s">
        <v>2276</v>
      </c>
      <c r="BR14796" s="14">
        <v>0.61</v>
      </c>
      <c r="BS14796" s="14">
        <v>0.57999999999999996</v>
      </c>
      <c r="BT14796" s="50">
        <v>1.49</v>
      </c>
      <c r="BU14796" s="12">
        <v>1</v>
      </c>
      <c r="BV14796" s="12">
        <v>1</v>
      </c>
      <c r="BW14796" s="13" t="s">
        <v>2277</v>
      </c>
      <c r="BX14796" s="14">
        <v>0.87</v>
      </c>
      <c r="BY14796" s="14">
        <v>0.74</v>
      </c>
      <c r="BZ14796" s="14">
        <v>1.37</v>
      </c>
      <c r="CA14796" s="14">
        <v>1.37</v>
      </c>
      <c r="CB14796" s="15" t="s">
        <v>2278</v>
      </c>
      <c r="CC14796" s="14">
        <v>0.88</v>
      </c>
      <c r="CD14796" s="14">
        <v>0.99</v>
      </c>
      <c r="CE14796" s="10"/>
      <c r="CF14796" s="10" t="s">
        <v>152</v>
      </c>
      <c r="CG14796" s="10"/>
      <c r="CH14796" s="10" t="s">
        <v>44</v>
      </c>
      <c r="CI14796" s="10">
        <v>19684113</v>
      </c>
      <c r="CJ14796" s="10" t="s">
        <v>28</v>
      </c>
      <c r="CK14796" s="10" t="s">
        <v>28</v>
      </c>
      <c r="CL14796" s="10" t="s">
        <v>28</v>
      </c>
      <c r="CM14796" s="10" t="s">
        <v>28</v>
      </c>
      <c r="CN14796" s="10"/>
      <c r="CO14796" s="10"/>
      <c r="CP14796" s="10"/>
      <c r="CQ14796" s="10"/>
      <c r="CR14796" s="10"/>
      <c r="CS14796" s="10"/>
      <c r="CT14796" s="10"/>
      <c r="CU14796" s="10"/>
      <c r="CV14796" s="10"/>
      <c r="CW14796" s="10" t="s">
        <v>2279</v>
      </c>
    </row>
    <row r="14797" spans="1:101">
      <c r="A14797" t="s">
        <v>2269</v>
      </c>
      <c r="B14797" t="s">
        <v>14312</v>
      </c>
      <c r="D14797" s="10" t="s">
        <v>2271</v>
      </c>
      <c r="F14797" t="s">
        <v>146</v>
      </c>
      <c r="H14797" s="10" t="s">
        <v>2272</v>
      </c>
      <c r="I14797" t="s">
        <v>17</v>
      </c>
      <c r="L14797" s="11" t="s">
        <v>198</v>
      </c>
      <c r="Q14797" s="50">
        <v>1.39</v>
      </c>
      <c r="R14797" s="12">
        <v>1</v>
      </c>
      <c r="S14797" s="12">
        <v>1</v>
      </c>
      <c r="T14797" s="13" t="s">
        <v>14313</v>
      </c>
      <c r="U14797" s="14">
        <v>1.1599999999999999</v>
      </c>
      <c r="V14797" s="14">
        <v>1.1000000000000001</v>
      </c>
      <c r="W14797" s="14"/>
      <c r="X14797" s="14"/>
      <c r="Y14797" s="15"/>
      <c r="Z14797" s="14">
        <v>1.1599999999999999</v>
      </c>
      <c r="AA14797" s="14">
        <v>1.1000000000000001</v>
      </c>
      <c r="AB14797" s="12"/>
      <c r="AC14797" s="12"/>
      <c r="AD14797" s="12"/>
      <c r="AE14797" s="13"/>
      <c r="AF14797" s="14"/>
      <c r="AG14797" s="14"/>
      <c r="AH14797" s="14"/>
      <c r="AI14797" s="14"/>
      <c r="AJ14797" s="15"/>
      <c r="AK14797" s="14"/>
      <c r="AL14797" s="14"/>
      <c r="AM14797" s="12"/>
      <c r="AN14797" s="12"/>
      <c r="AO14797" s="12"/>
      <c r="AP14797" s="13"/>
      <c r="AQ14797" s="14"/>
      <c r="AR14797" s="14"/>
      <c r="AS14797" s="14"/>
      <c r="AT14797" s="14"/>
      <c r="AU14797" s="15"/>
      <c r="AV14797" s="14"/>
      <c r="AW14797" s="14"/>
      <c r="AX14797" s="12"/>
      <c r="AY14797" s="12"/>
      <c r="AZ14797" s="12"/>
      <c r="BA14797" s="13"/>
      <c r="BB14797" s="14"/>
      <c r="BC14797" s="14"/>
      <c r="BD14797" s="14"/>
      <c r="BE14797" s="14"/>
      <c r="BF14797" s="15"/>
      <c r="BG14797" s="14"/>
      <c r="BH14797" s="14"/>
      <c r="BI14797" s="12">
        <v>0.57999999999999996</v>
      </c>
      <c r="BJ14797" s="12">
        <v>1</v>
      </c>
      <c r="BK14797" s="12">
        <v>1</v>
      </c>
      <c r="BL14797" s="13" t="s">
        <v>14314</v>
      </c>
      <c r="BM14797" s="14">
        <v>0.67</v>
      </c>
      <c r="BN14797" s="14">
        <v>0.67</v>
      </c>
      <c r="BO14797" s="14">
        <v>0.87</v>
      </c>
      <c r="BP14797" s="14">
        <v>0.87</v>
      </c>
      <c r="BQ14797" s="15" t="s">
        <v>2276</v>
      </c>
      <c r="BR14797" s="14">
        <v>0.61</v>
      </c>
      <c r="BS14797" s="14">
        <v>0.57999999999999996</v>
      </c>
      <c r="BT14797" s="50"/>
      <c r="BU14797" s="12"/>
      <c r="BV14797" s="12"/>
      <c r="BW14797" s="13"/>
      <c r="BX14797" s="14"/>
      <c r="BY14797" s="14"/>
      <c r="BZ14797" s="14"/>
      <c r="CA14797" s="14"/>
      <c r="CB14797" s="15"/>
      <c r="CC14797" s="14"/>
      <c r="CD14797" s="14"/>
      <c r="CE14797" s="10"/>
      <c r="CF14797" s="10" t="s">
        <v>152</v>
      </c>
      <c r="CG14797" s="10"/>
      <c r="CH14797" s="10" t="s">
        <v>44</v>
      </c>
      <c r="CI14797" s="10" t="s">
        <v>4211</v>
      </c>
      <c r="CJ14797" s="10" t="s">
        <v>11336</v>
      </c>
      <c r="CK14797" s="10" t="s">
        <v>28</v>
      </c>
      <c r="CL14797" s="10" t="s">
        <v>28</v>
      </c>
      <c r="CM14797" s="10" t="s">
        <v>28</v>
      </c>
      <c r="CN14797" s="10" t="s">
        <v>14315</v>
      </c>
      <c r="CO14797" s="10"/>
      <c r="CP14797" s="10"/>
      <c r="CQ14797" s="10"/>
      <c r="CR14797" s="10"/>
      <c r="CS14797" s="10"/>
      <c r="CT14797" s="16"/>
      <c r="CU14797" s="10"/>
      <c r="CV14797" s="10"/>
      <c r="CW14797" s="10" t="s">
        <v>2279</v>
      </c>
    </row>
    <row r="14798" spans="1:101">
      <c r="A14798" t="s">
        <v>2269</v>
      </c>
      <c r="B14798" t="s">
        <v>12354</v>
      </c>
      <c r="D14798" s="10" t="s">
        <v>2271</v>
      </c>
      <c r="E14798" t="s">
        <v>3</v>
      </c>
      <c r="F14798" t="s">
        <v>4</v>
      </c>
      <c r="H14798" s="10" t="s">
        <v>2272</v>
      </c>
      <c r="I14798" t="s">
        <v>501</v>
      </c>
      <c r="Q14798" s="50">
        <v>0.37</v>
      </c>
      <c r="R14798" s="12">
        <v>1</v>
      </c>
      <c r="S14798" s="12">
        <v>1</v>
      </c>
      <c r="T14798" s="13" t="s">
        <v>16348</v>
      </c>
      <c r="U14798" s="14">
        <v>1.0900000000000001</v>
      </c>
      <c r="V14798" s="14">
        <v>1.2</v>
      </c>
      <c r="W14798" s="14"/>
      <c r="X14798" s="14"/>
      <c r="Y14798" s="15"/>
      <c r="Z14798" s="14">
        <v>1.0900000000000001</v>
      </c>
      <c r="AA14798" s="14">
        <v>1.17</v>
      </c>
      <c r="AB14798" s="12">
        <v>0.93</v>
      </c>
      <c r="AC14798" s="12">
        <v>1</v>
      </c>
      <c r="AD14798" s="12">
        <v>1</v>
      </c>
      <c r="AE14798" s="13" t="s">
        <v>16349</v>
      </c>
      <c r="AF14798" s="14">
        <v>0.98</v>
      </c>
      <c r="AG14798" s="14">
        <v>0.96</v>
      </c>
      <c r="AH14798" s="14">
        <v>1.01</v>
      </c>
      <c r="AI14798" s="14">
        <v>1.01</v>
      </c>
      <c r="AJ14798" s="15" t="s">
        <v>16350</v>
      </c>
      <c r="AK14798" s="14">
        <v>0.97</v>
      </c>
      <c r="AL14798" s="14">
        <v>0.96</v>
      </c>
      <c r="AM14798" s="12">
        <v>1.63</v>
      </c>
      <c r="AN14798" s="12">
        <v>1</v>
      </c>
      <c r="AO14798" s="12">
        <v>1</v>
      </c>
      <c r="AP14798" s="13" t="s">
        <v>16351</v>
      </c>
      <c r="AQ14798" s="14">
        <v>0.88</v>
      </c>
      <c r="AR14798" s="14">
        <v>0.83</v>
      </c>
      <c r="AS14798" s="14">
        <v>0.99</v>
      </c>
      <c r="AT14798" s="14">
        <v>0.99</v>
      </c>
      <c r="AU14798" s="15" t="s">
        <v>16352</v>
      </c>
      <c r="AV14798" s="14">
        <v>0.94</v>
      </c>
      <c r="AW14798" s="14">
        <v>0.89</v>
      </c>
      <c r="AX14798" s="12"/>
      <c r="AY14798" s="12"/>
      <c r="AZ14798" s="12"/>
      <c r="BA14798" s="13"/>
      <c r="BB14798" s="14"/>
      <c r="BC14798" s="14"/>
      <c r="BD14798" s="14"/>
      <c r="BE14798" s="14"/>
      <c r="BF14798" s="15"/>
      <c r="BG14798" s="14"/>
      <c r="BH14798" s="14"/>
      <c r="BI14798" s="12"/>
      <c r="BJ14798" s="12"/>
      <c r="BK14798" s="12"/>
      <c r="BL14798" s="13"/>
      <c r="BM14798" s="14"/>
      <c r="BN14798" s="14"/>
      <c r="BO14798" s="14"/>
      <c r="BP14798" s="14"/>
      <c r="BQ14798" s="15"/>
      <c r="BR14798" s="14"/>
      <c r="BS14798" s="14"/>
      <c r="BT14798" s="50"/>
      <c r="BU14798" s="12"/>
      <c r="BV14798" s="12"/>
      <c r="BW14798" s="13"/>
      <c r="BX14798" s="14"/>
      <c r="BY14798" s="14"/>
      <c r="BZ14798" s="14"/>
      <c r="CA14798" s="14"/>
      <c r="CB14798" s="15"/>
      <c r="CC14798" s="14"/>
      <c r="CD14798" s="14"/>
      <c r="CE14798" s="10"/>
      <c r="CF14798" s="10" t="s">
        <v>152</v>
      </c>
      <c r="CG14798" s="10"/>
      <c r="CH14798" s="10"/>
      <c r="CI14798" s="10"/>
      <c r="CJ14798" s="10"/>
      <c r="CK14798" s="10"/>
      <c r="CL14798" s="10"/>
      <c r="CM14798" s="10"/>
      <c r="CN14798" s="10"/>
      <c r="CO14798" s="10"/>
      <c r="CP14798" s="10"/>
      <c r="CQ14798" s="10"/>
      <c r="CR14798" s="10"/>
      <c r="CS14798" s="10"/>
      <c r="CT14798" s="10"/>
      <c r="CU14798" s="10"/>
      <c r="CV14798" s="10"/>
      <c r="CW14798" s="10" t="s">
        <v>2279</v>
      </c>
    </row>
    <row r="14799" spans="1:101">
      <c r="A14799" t="s">
        <v>2269</v>
      </c>
      <c r="B14799" t="s">
        <v>4447</v>
      </c>
      <c r="D14799" s="10" t="s">
        <v>2271</v>
      </c>
      <c r="E14799" t="s">
        <v>3</v>
      </c>
      <c r="F14799" t="s">
        <v>334</v>
      </c>
      <c r="H14799" s="10" t="s">
        <v>2272</v>
      </c>
      <c r="I14799" t="s">
        <v>17</v>
      </c>
      <c r="Q14799" s="50">
        <v>1.65</v>
      </c>
      <c r="R14799" s="12">
        <v>1</v>
      </c>
      <c r="S14799" s="12">
        <v>1</v>
      </c>
      <c r="T14799" s="13" t="s">
        <v>16353</v>
      </c>
      <c r="U14799" s="14">
        <v>1.0900000000000001</v>
      </c>
      <c r="V14799" s="14">
        <v>1.2</v>
      </c>
      <c r="W14799" s="14"/>
      <c r="X14799" s="14"/>
      <c r="Y14799" s="15"/>
      <c r="Z14799" s="14">
        <v>1.0900000000000001</v>
      </c>
      <c r="AA14799" s="14">
        <v>1.17</v>
      </c>
      <c r="AB14799" s="12"/>
      <c r="AC14799" s="12"/>
      <c r="AD14799" s="12"/>
      <c r="AE14799" s="13"/>
      <c r="AF14799" s="14"/>
      <c r="AG14799" s="14"/>
      <c r="AH14799" s="14"/>
      <c r="AI14799" s="14"/>
      <c r="AJ14799" s="15"/>
      <c r="AK14799" s="14"/>
      <c r="AL14799" s="14"/>
      <c r="AM14799" s="12"/>
      <c r="AN14799" s="12"/>
      <c r="AO14799" s="12"/>
      <c r="AP14799" s="13"/>
      <c r="AQ14799" s="14"/>
      <c r="AR14799" s="14"/>
      <c r="AS14799" s="14"/>
      <c r="AT14799" s="14"/>
      <c r="AU14799" s="15"/>
      <c r="AV14799" s="14"/>
      <c r="AW14799" s="14"/>
      <c r="AX14799" s="12"/>
      <c r="AY14799" s="12"/>
      <c r="AZ14799" s="12"/>
      <c r="BA14799" s="13"/>
      <c r="BB14799" s="14"/>
      <c r="BC14799" s="14"/>
      <c r="BD14799" s="14"/>
      <c r="BE14799" s="14"/>
      <c r="BF14799" s="15"/>
      <c r="BG14799" s="14"/>
      <c r="BH14799" s="14"/>
      <c r="BI14799" s="12">
        <v>1.36</v>
      </c>
      <c r="BJ14799" s="12">
        <v>1</v>
      </c>
      <c r="BK14799" s="12">
        <v>1</v>
      </c>
      <c r="BL14799" s="13" t="s">
        <v>16354</v>
      </c>
      <c r="BM14799" s="14">
        <v>0.67</v>
      </c>
      <c r="BN14799" s="14">
        <v>0.67</v>
      </c>
      <c r="BO14799" s="14">
        <v>0.87</v>
      </c>
      <c r="BP14799" s="14">
        <v>0.87</v>
      </c>
      <c r="BQ14799" s="15" t="s">
        <v>2276</v>
      </c>
      <c r="BR14799" s="14">
        <v>0.61</v>
      </c>
      <c r="BS14799" s="14">
        <v>0.57999999999999996</v>
      </c>
      <c r="BT14799" s="50"/>
      <c r="BU14799" s="12"/>
      <c r="BV14799" s="12"/>
      <c r="BW14799" s="13"/>
      <c r="BX14799" s="14"/>
      <c r="BY14799" s="14"/>
      <c r="BZ14799" s="14"/>
      <c r="CA14799" s="14"/>
      <c r="CB14799" s="15"/>
      <c r="CC14799" s="14"/>
      <c r="CD14799" s="14"/>
      <c r="CE14799" s="10"/>
      <c r="CF14799" s="10" t="s">
        <v>152</v>
      </c>
      <c r="CG14799" s="10"/>
      <c r="CH14799" s="10" t="s">
        <v>44</v>
      </c>
      <c r="CI14799" s="10">
        <v>18407956</v>
      </c>
      <c r="CJ14799" s="10" t="s">
        <v>28</v>
      </c>
      <c r="CK14799" s="10" t="s">
        <v>28</v>
      </c>
      <c r="CL14799" s="10" t="s">
        <v>28</v>
      </c>
      <c r="CM14799" s="10" t="s">
        <v>28</v>
      </c>
      <c r="CN14799" s="10"/>
      <c r="CO14799" s="10"/>
      <c r="CP14799" s="10"/>
      <c r="CQ14799" s="10"/>
      <c r="CR14799" s="10"/>
      <c r="CS14799" s="10"/>
      <c r="CT14799" s="10"/>
      <c r="CU14799" s="10"/>
      <c r="CV14799" s="10"/>
      <c r="CW14799" s="10" t="s">
        <v>2279</v>
      </c>
    </row>
    <row r="14800" spans="1:101">
      <c r="A14800" t="s">
        <v>2269</v>
      </c>
      <c r="B14800" t="s">
        <v>17363</v>
      </c>
      <c r="D14800" s="10" t="s">
        <v>2271</v>
      </c>
      <c r="F14800" t="s">
        <v>2678</v>
      </c>
      <c r="H14800" s="10" t="s">
        <v>2272</v>
      </c>
      <c r="I14800" t="s">
        <v>6</v>
      </c>
      <c r="Q14800" s="50"/>
      <c r="R14800" s="12"/>
      <c r="S14800" s="12"/>
      <c r="T14800" s="13"/>
      <c r="U14800" s="14"/>
      <c r="V14800" s="14"/>
      <c r="W14800" s="14"/>
      <c r="X14800" s="14"/>
      <c r="Y14800" s="15"/>
      <c r="Z14800" s="14"/>
      <c r="AA14800" s="14"/>
      <c r="AB14800" s="12"/>
      <c r="AC14800" s="12"/>
      <c r="AD14800" s="12"/>
      <c r="AE14800" s="13"/>
      <c r="AF14800" s="14"/>
      <c r="AG14800" s="14"/>
      <c r="AH14800" s="14"/>
      <c r="AI14800" s="14"/>
      <c r="AJ14800" s="15"/>
      <c r="AK14800" s="14"/>
      <c r="AL14800" s="14"/>
      <c r="AM14800" s="12">
        <v>0.77</v>
      </c>
      <c r="AN14800" s="12">
        <v>1</v>
      </c>
      <c r="AO14800" s="12">
        <v>1</v>
      </c>
      <c r="AP14800" s="13" t="s">
        <v>17364</v>
      </c>
      <c r="AQ14800" s="14">
        <v>0.86</v>
      </c>
      <c r="AR14800" s="14">
        <v>0.89</v>
      </c>
      <c r="AS14800" s="14">
        <v>0.94</v>
      </c>
      <c r="AT14800" s="14">
        <v>0.94</v>
      </c>
      <c r="AU14800" s="15" t="s">
        <v>17365</v>
      </c>
      <c r="AV14800" s="14">
        <v>0.8</v>
      </c>
      <c r="AW14800" s="14">
        <v>0.77</v>
      </c>
      <c r="AX14800" s="12"/>
      <c r="AY14800" s="12"/>
      <c r="AZ14800" s="12"/>
      <c r="BA14800" s="13"/>
      <c r="BB14800" s="14"/>
      <c r="BC14800" s="14"/>
      <c r="BD14800" s="14"/>
      <c r="BE14800" s="14"/>
      <c r="BF14800" s="15"/>
      <c r="BG14800" s="14"/>
      <c r="BH14800" s="14"/>
      <c r="BI14800" s="12"/>
      <c r="BJ14800" s="12"/>
      <c r="BK14800" s="12"/>
      <c r="BL14800" s="13"/>
      <c r="BM14800" s="14"/>
      <c r="BN14800" s="14"/>
      <c r="BO14800" s="14"/>
      <c r="BP14800" s="14"/>
      <c r="BQ14800" s="15"/>
      <c r="BR14800" s="14"/>
      <c r="BS14800" s="14"/>
      <c r="BT14800" s="50"/>
      <c r="BU14800" s="12"/>
      <c r="BV14800" s="12"/>
      <c r="BW14800" s="13"/>
      <c r="BX14800" s="14"/>
      <c r="BY14800" s="14"/>
      <c r="BZ14800" s="14"/>
      <c r="CA14800" s="14"/>
      <c r="CB14800" s="15"/>
      <c r="CC14800" s="14"/>
      <c r="CD14800" s="14"/>
      <c r="CE14800" s="10"/>
      <c r="CF14800" s="10" t="s">
        <v>152</v>
      </c>
      <c r="CG14800" s="10"/>
      <c r="CH14800" s="10"/>
      <c r="CI14800" s="10"/>
      <c r="CJ14800" s="10"/>
      <c r="CK14800" s="10"/>
      <c r="CL14800" s="10"/>
      <c r="CM14800" s="10"/>
      <c r="CN14800" s="10"/>
      <c r="CO14800" s="10"/>
      <c r="CP14800" s="10"/>
      <c r="CQ14800" s="10"/>
      <c r="CR14800" s="10"/>
      <c r="CS14800" s="10"/>
      <c r="CT14800" s="16"/>
      <c r="CU14800" s="10"/>
      <c r="CV14800" s="10"/>
      <c r="CW14800" s="10" t="s">
        <v>2279</v>
      </c>
    </row>
    <row r="14801" spans="1:101">
      <c r="A14801" t="s">
        <v>2269</v>
      </c>
      <c r="B14801" t="s">
        <v>24395</v>
      </c>
      <c r="D14801" s="10" t="s">
        <v>2271</v>
      </c>
      <c r="F14801" t="s">
        <v>750</v>
      </c>
      <c r="H14801" s="10" t="s">
        <v>2272</v>
      </c>
      <c r="I14801" t="s">
        <v>17</v>
      </c>
      <c r="J14801" s="11">
        <v>0.51739999999999997</v>
      </c>
      <c r="K14801" s="11">
        <v>1.2158</v>
      </c>
      <c r="Q14801" s="50">
        <v>1.01</v>
      </c>
      <c r="R14801" s="12">
        <v>1</v>
      </c>
      <c r="S14801" s="12">
        <v>1</v>
      </c>
      <c r="T14801" s="13" t="s">
        <v>24396</v>
      </c>
      <c r="U14801" s="14">
        <v>1.19</v>
      </c>
      <c r="V14801" s="14">
        <v>1.0900000000000001</v>
      </c>
      <c r="W14801" s="14">
        <v>0.99</v>
      </c>
      <c r="X14801" s="14">
        <v>0.99</v>
      </c>
      <c r="Y14801" s="15" t="s">
        <v>2274</v>
      </c>
      <c r="Z14801" s="14">
        <v>1.22</v>
      </c>
      <c r="AA14801" s="14">
        <v>1.01</v>
      </c>
      <c r="AB14801" s="12"/>
      <c r="AC14801" s="12"/>
      <c r="AD14801" s="12"/>
      <c r="AE14801" s="13"/>
      <c r="AF14801" s="14"/>
      <c r="AG14801" s="14"/>
      <c r="AH14801" s="14"/>
      <c r="AI14801" s="14"/>
      <c r="AJ14801" s="15"/>
      <c r="AK14801" s="14"/>
      <c r="AL14801" s="14"/>
      <c r="AM14801" s="12"/>
      <c r="AN14801" s="12"/>
      <c r="AO14801" s="12"/>
      <c r="AP14801" s="13"/>
      <c r="AQ14801" s="14"/>
      <c r="AR14801" s="14"/>
      <c r="AS14801" s="14"/>
      <c r="AT14801" s="14"/>
      <c r="AU14801" s="15"/>
      <c r="AV14801" s="14"/>
      <c r="AW14801" s="14"/>
      <c r="AX14801" s="12"/>
      <c r="AY14801" s="12"/>
      <c r="AZ14801" s="12"/>
      <c r="BA14801" s="13"/>
      <c r="BB14801" s="14"/>
      <c r="BC14801" s="14"/>
      <c r="BD14801" s="14"/>
      <c r="BE14801" s="14"/>
      <c r="BF14801" s="15"/>
      <c r="BG14801" s="14"/>
      <c r="BH14801" s="14"/>
      <c r="BI14801" s="12">
        <v>7.0000000000000007E-2</v>
      </c>
      <c r="BJ14801" s="12">
        <v>1</v>
      </c>
      <c r="BK14801" s="12">
        <v>1</v>
      </c>
      <c r="BL14801" s="13" t="s">
        <v>24397</v>
      </c>
      <c r="BM14801" s="14">
        <v>0.67</v>
      </c>
      <c r="BN14801" s="14">
        <v>0.67</v>
      </c>
      <c r="BO14801" s="14">
        <v>0.87</v>
      </c>
      <c r="BP14801" s="14">
        <v>0.87</v>
      </c>
      <c r="BQ14801" s="15" t="s">
        <v>2276</v>
      </c>
      <c r="BR14801" s="14">
        <v>0.61</v>
      </c>
      <c r="BS14801" s="14">
        <v>0.57999999999999996</v>
      </c>
      <c r="BT14801" s="50"/>
      <c r="BU14801" s="12"/>
      <c r="BV14801" s="12"/>
      <c r="BW14801" s="13"/>
      <c r="BX14801" s="14"/>
      <c r="BY14801" s="14"/>
      <c r="BZ14801" s="14"/>
      <c r="CA14801" s="14"/>
      <c r="CB14801" s="15"/>
      <c r="CC14801" s="14"/>
      <c r="CD14801" s="14"/>
      <c r="CE14801" s="10"/>
      <c r="CF14801" s="10" t="s">
        <v>152</v>
      </c>
      <c r="CG14801" s="10"/>
      <c r="CH14801" s="10"/>
      <c r="CI14801" s="10"/>
      <c r="CJ14801" s="10"/>
      <c r="CK14801" s="10"/>
      <c r="CL14801" s="10"/>
      <c r="CM14801" s="10"/>
      <c r="CN14801" s="10"/>
      <c r="CO14801" s="10"/>
      <c r="CP14801" s="10"/>
      <c r="CQ14801" s="10"/>
      <c r="CR14801" s="10"/>
      <c r="CS14801" s="10"/>
      <c r="CT14801" s="10"/>
      <c r="CU14801" s="10"/>
      <c r="CV14801" s="10"/>
      <c r="CW14801" s="10" t="s">
        <v>2279</v>
      </c>
    </row>
    <row r="14802" spans="1:101">
      <c r="A14802" t="s">
        <v>2269</v>
      </c>
      <c r="B14802" t="s">
        <v>25442</v>
      </c>
      <c r="D14802" s="10" t="s">
        <v>2271</v>
      </c>
      <c r="F14802" t="s">
        <v>15</v>
      </c>
      <c r="H14802" s="10" t="s">
        <v>2272</v>
      </c>
      <c r="I14802" t="s">
        <v>6</v>
      </c>
      <c r="J14802" s="11">
        <v>0.99199000000000004</v>
      </c>
      <c r="K14802" s="11">
        <v>1.0657000000000001</v>
      </c>
      <c r="Q14802" s="50"/>
      <c r="R14802" s="12"/>
      <c r="S14802" s="12"/>
      <c r="T14802" s="13"/>
      <c r="U14802" s="14"/>
      <c r="V14802" s="14"/>
      <c r="W14802" s="14"/>
      <c r="X14802" s="14"/>
      <c r="Y14802" s="15"/>
      <c r="Z14802" s="14"/>
      <c r="AA14802" s="14"/>
      <c r="AB14802" s="12">
        <v>0.95</v>
      </c>
      <c r="AC14802" s="12">
        <v>1</v>
      </c>
      <c r="AD14802" s="12">
        <v>1</v>
      </c>
      <c r="AE14802" s="13" t="s">
        <v>25443</v>
      </c>
      <c r="AF14802" s="14">
        <v>0.98</v>
      </c>
      <c r="AG14802" s="14">
        <v>0.96</v>
      </c>
      <c r="AH14802" s="14">
        <v>1.01</v>
      </c>
      <c r="AI14802" s="14">
        <v>1.01</v>
      </c>
      <c r="AJ14802" s="15" t="s">
        <v>16350</v>
      </c>
      <c r="AK14802" s="14">
        <v>0.97</v>
      </c>
      <c r="AL14802" s="14">
        <v>0.96</v>
      </c>
      <c r="AM14802" s="12"/>
      <c r="AN14802" s="12"/>
      <c r="AO14802" s="12"/>
      <c r="AP14802" s="13"/>
      <c r="AQ14802" s="14"/>
      <c r="AR14802" s="14"/>
      <c r="AS14802" s="14"/>
      <c r="AT14802" s="14"/>
      <c r="AU14802" s="15"/>
      <c r="AV14802" s="14"/>
      <c r="AW14802" s="14"/>
      <c r="AX14802" s="12"/>
      <c r="AY14802" s="12"/>
      <c r="AZ14802" s="12"/>
      <c r="BA14802" s="13"/>
      <c r="BB14802" s="14"/>
      <c r="BC14802" s="14"/>
      <c r="BD14802" s="14"/>
      <c r="BE14802" s="14"/>
      <c r="BF14802" s="15"/>
      <c r="BG14802" s="14"/>
      <c r="BH14802" s="14"/>
      <c r="BI14802" s="12">
        <v>0.41</v>
      </c>
      <c r="BJ14802" s="12">
        <v>1</v>
      </c>
      <c r="BK14802" s="12">
        <v>1</v>
      </c>
      <c r="BL14802" s="13" t="s">
        <v>25444</v>
      </c>
      <c r="BM14802" s="14">
        <v>0.67</v>
      </c>
      <c r="BN14802" s="14">
        <v>0.67</v>
      </c>
      <c r="BO14802" s="14">
        <v>0.87</v>
      </c>
      <c r="BP14802" s="14">
        <v>0.87</v>
      </c>
      <c r="BQ14802" s="15" t="s">
        <v>2276</v>
      </c>
      <c r="BR14802" s="14">
        <v>0.61</v>
      </c>
      <c r="BS14802" s="14">
        <v>0.57999999999999996</v>
      </c>
      <c r="BT14802" s="50"/>
      <c r="BU14802" s="12"/>
      <c r="BV14802" s="12"/>
      <c r="BW14802" s="13"/>
      <c r="BX14802" s="14"/>
      <c r="BY14802" s="14"/>
      <c r="BZ14802" s="14"/>
      <c r="CA14802" s="14"/>
      <c r="CB14802" s="15"/>
      <c r="CC14802" s="14"/>
      <c r="CD14802" s="14"/>
      <c r="CE14802" s="10"/>
      <c r="CF14802" s="10" t="s">
        <v>152</v>
      </c>
      <c r="CG14802" s="10"/>
      <c r="CH14802" s="10"/>
      <c r="CI14802" s="10"/>
      <c r="CJ14802" s="10"/>
      <c r="CK14802" s="10"/>
      <c r="CL14802" s="10"/>
      <c r="CM14802" s="10"/>
      <c r="CN14802" s="10"/>
      <c r="CO14802" s="10"/>
      <c r="CP14802" s="10"/>
      <c r="CQ14802" s="10"/>
      <c r="CR14802" s="10"/>
      <c r="CS14802" s="10"/>
      <c r="CT14802" s="16"/>
      <c r="CU14802" s="10"/>
      <c r="CV14802" s="10"/>
      <c r="CW14802" s="10" t="s">
        <v>2279</v>
      </c>
    </row>
    <row r="14803" spans="1:101">
      <c r="A14803" t="s">
        <v>2269</v>
      </c>
      <c r="B14803" t="s">
        <v>15231</v>
      </c>
      <c r="D14803" s="10" t="s">
        <v>2271</v>
      </c>
      <c r="F14803" t="s">
        <v>2678</v>
      </c>
      <c r="H14803" s="10" t="s">
        <v>2272</v>
      </c>
      <c r="I14803" t="s">
        <v>68</v>
      </c>
      <c r="L14803" s="11" t="s">
        <v>198</v>
      </c>
      <c r="Q14803" s="50">
        <v>1.19</v>
      </c>
      <c r="R14803" s="12">
        <v>1.0900000000000001</v>
      </c>
      <c r="S14803" s="12">
        <v>1</v>
      </c>
      <c r="T14803" s="13" t="s">
        <v>26031</v>
      </c>
      <c r="U14803" s="14">
        <v>1.1299999999999999</v>
      </c>
      <c r="V14803" s="14">
        <v>1.1200000000000001</v>
      </c>
      <c r="W14803" s="14">
        <v>0.99</v>
      </c>
      <c r="X14803" s="14">
        <v>0.99</v>
      </c>
      <c r="Y14803" s="15" t="s">
        <v>2274</v>
      </c>
      <c r="Z14803" s="14">
        <v>1.1399999999999999</v>
      </c>
      <c r="AA14803" s="14">
        <v>1.0900000000000001</v>
      </c>
      <c r="AB14803" s="12">
        <v>0.98</v>
      </c>
      <c r="AC14803" s="12">
        <v>1.06</v>
      </c>
      <c r="AD14803" s="12">
        <v>1</v>
      </c>
      <c r="AE14803" s="13" t="s">
        <v>26032</v>
      </c>
      <c r="AF14803" s="14">
        <v>0.99</v>
      </c>
      <c r="AG14803" s="14">
        <v>0.99</v>
      </c>
      <c r="AH14803" s="14">
        <v>0.99</v>
      </c>
      <c r="AI14803" s="14">
        <v>0.99</v>
      </c>
      <c r="AJ14803" s="15" t="s">
        <v>26033</v>
      </c>
      <c r="AK14803" s="14">
        <v>0.99</v>
      </c>
      <c r="AL14803" s="14">
        <v>0.96</v>
      </c>
      <c r="AM14803" s="12">
        <v>0.73</v>
      </c>
      <c r="AN14803" s="12">
        <v>1.1100000000000001</v>
      </c>
      <c r="AO14803" s="12">
        <v>1</v>
      </c>
      <c r="AP14803" s="13" t="s">
        <v>26034</v>
      </c>
      <c r="AQ14803" s="14">
        <v>0.87</v>
      </c>
      <c r="AR14803" s="14">
        <v>0.86</v>
      </c>
      <c r="AS14803" s="14">
        <v>0.97</v>
      </c>
      <c r="AT14803" s="14">
        <v>0.97</v>
      </c>
      <c r="AU14803" s="15" t="s">
        <v>26035</v>
      </c>
      <c r="AV14803" s="14">
        <v>0.87</v>
      </c>
      <c r="AW14803" s="14">
        <v>0.83</v>
      </c>
      <c r="AX14803" s="12">
        <v>0.82</v>
      </c>
      <c r="AY14803" s="12">
        <v>1.1100000000000001</v>
      </c>
      <c r="AZ14803" s="12">
        <v>1</v>
      </c>
      <c r="BA14803" s="13" t="s">
        <v>26036</v>
      </c>
      <c r="BB14803" s="14">
        <v>0.96</v>
      </c>
      <c r="BC14803" s="14">
        <v>0.98</v>
      </c>
      <c r="BD14803" s="14">
        <v>1.04</v>
      </c>
      <c r="BE14803" s="14">
        <v>1.04</v>
      </c>
      <c r="BF14803" s="15" t="s">
        <v>26037</v>
      </c>
      <c r="BG14803" s="14">
        <v>0.96</v>
      </c>
      <c r="BH14803" s="14">
        <v>0.99</v>
      </c>
      <c r="BI14803" s="12">
        <v>0.94</v>
      </c>
      <c r="BJ14803" s="12">
        <v>1</v>
      </c>
      <c r="BK14803" s="12">
        <v>1</v>
      </c>
      <c r="BL14803" s="13" t="s">
        <v>26038</v>
      </c>
      <c r="BM14803" s="14">
        <v>0.67</v>
      </c>
      <c r="BN14803" s="14">
        <v>0.67</v>
      </c>
      <c r="BO14803" s="14">
        <v>0.87</v>
      </c>
      <c r="BP14803" s="14">
        <v>0.87</v>
      </c>
      <c r="BQ14803" s="15" t="s">
        <v>2276</v>
      </c>
      <c r="BR14803" s="14">
        <v>0.61</v>
      </c>
      <c r="BS14803" s="14">
        <v>0.57999999999999996</v>
      </c>
      <c r="BT14803" s="50">
        <v>0.57999999999999996</v>
      </c>
      <c r="BU14803" s="12">
        <v>1.1000000000000001</v>
      </c>
      <c r="BV14803" s="12">
        <v>1</v>
      </c>
      <c r="BW14803" s="13" t="s">
        <v>26039</v>
      </c>
      <c r="BX14803" s="14">
        <v>0.8</v>
      </c>
      <c r="BY14803" s="14">
        <v>0.68</v>
      </c>
      <c r="BZ14803" s="14">
        <v>1.37</v>
      </c>
      <c r="CA14803" s="14">
        <v>1.37</v>
      </c>
      <c r="CB14803" s="15" t="s">
        <v>2278</v>
      </c>
      <c r="CC14803" s="14">
        <v>0.79</v>
      </c>
      <c r="CD14803" s="14">
        <v>0.8</v>
      </c>
      <c r="CE14803" s="10"/>
      <c r="CF14803" s="10" t="s">
        <v>152</v>
      </c>
      <c r="CG14803" s="10"/>
      <c r="CH14803" s="10" t="s">
        <v>44</v>
      </c>
      <c r="CI14803" s="10" t="s">
        <v>26040</v>
      </c>
      <c r="CJ14803" s="10" t="s">
        <v>28</v>
      </c>
      <c r="CK14803" s="10" t="s">
        <v>28</v>
      </c>
      <c r="CL14803" s="10" t="s">
        <v>28</v>
      </c>
      <c r="CM14803" s="10" t="s">
        <v>28</v>
      </c>
      <c r="CN14803" s="10" t="s">
        <v>26041</v>
      </c>
      <c r="CO14803" s="10"/>
      <c r="CP14803" s="10"/>
      <c r="CQ14803" s="10"/>
      <c r="CR14803" s="10"/>
      <c r="CS14803" s="10"/>
      <c r="CT14803" s="10"/>
      <c r="CU14803" s="10"/>
      <c r="CV14803" s="10"/>
      <c r="CW14803" s="10" t="s">
        <v>2279</v>
      </c>
    </row>
    <row r="14804" spans="1:101">
      <c r="A14804" t="s">
        <v>2269</v>
      </c>
      <c r="B14804" t="s">
        <v>384</v>
      </c>
      <c r="D14804" s="10" t="s">
        <v>2271</v>
      </c>
      <c r="F14804" t="s">
        <v>15</v>
      </c>
      <c r="H14804" s="10" t="s">
        <v>2272</v>
      </c>
      <c r="I14804" t="s">
        <v>68</v>
      </c>
      <c r="Q14804" s="50">
        <v>1.34</v>
      </c>
      <c r="R14804" s="12">
        <v>1</v>
      </c>
      <c r="S14804" s="12">
        <v>1</v>
      </c>
      <c r="T14804" s="13" t="s">
        <v>29695</v>
      </c>
      <c r="U14804" s="14">
        <v>1.0900000000000001</v>
      </c>
      <c r="V14804" s="14">
        <v>1.2</v>
      </c>
      <c r="W14804" s="14"/>
      <c r="X14804" s="14"/>
      <c r="Y14804" s="15"/>
      <c r="Z14804" s="14">
        <v>1.0900000000000001</v>
      </c>
      <c r="AA14804" s="14">
        <v>1.17</v>
      </c>
      <c r="AB14804" s="12"/>
      <c r="AC14804" s="12"/>
      <c r="AD14804" s="12"/>
      <c r="AE14804" s="13"/>
      <c r="AF14804" s="14"/>
      <c r="AG14804" s="14"/>
      <c r="AH14804" s="14"/>
      <c r="AI14804" s="14"/>
      <c r="AJ14804" s="15"/>
      <c r="AK14804" s="14"/>
      <c r="AL14804" s="14"/>
      <c r="AM14804" s="12">
        <v>0.92</v>
      </c>
      <c r="AN14804" s="12">
        <v>1</v>
      </c>
      <c r="AO14804" s="12">
        <v>2</v>
      </c>
      <c r="AP14804" s="13" t="s">
        <v>29696</v>
      </c>
      <c r="AQ14804" s="14">
        <v>0.88</v>
      </c>
      <c r="AR14804" s="14">
        <v>0.83</v>
      </c>
      <c r="AS14804" s="14">
        <v>0.99</v>
      </c>
      <c r="AT14804" s="14">
        <v>0.99</v>
      </c>
      <c r="AU14804" s="15" t="s">
        <v>16352</v>
      </c>
      <c r="AV14804" s="14">
        <v>0.94</v>
      </c>
      <c r="AW14804" s="14">
        <v>0.89</v>
      </c>
      <c r="AX14804" s="12"/>
      <c r="AY14804" s="12"/>
      <c r="AZ14804" s="12"/>
      <c r="BA14804" s="13"/>
      <c r="BB14804" s="14"/>
      <c r="BC14804" s="14"/>
      <c r="BD14804" s="14"/>
      <c r="BE14804" s="14"/>
      <c r="BF14804" s="15"/>
      <c r="BG14804" s="14"/>
      <c r="BH14804" s="14"/>
      <c r="BI14804" s="12"/>
      <c r="BJ14804" s="12"/>
      <c r="BK14804" s="12"/>
      <c r="BL14804" s="13"/>
      <c r="BM14804" s="14"/>
      <c r="BN14804" s="14"/>
      <c r="BO14804" s="14"/>
      <c r="BP14804" s="14"/>
      <c r="BQ14804" s="15"/>
      <c r="BR14804" s="14"/>
      <c r="BS14804" s="14"/>
      <c r="BT14804" s="50"/>
      <c r="BU14804" s="12"/>
      <c r="BV14804" s="12"/>
      <c r="BW14804" s="13"/>
      <c r="BX14804" s="14"/>
      <c r="BY14804" s="14"/>
      <c r="BZ14804" s="14"/>
      <c r="CA14804" s="14"/>
      <c r="CB14804" s="15"/>
      <c r="CC14804" s="14"/>
      <c r="CD14804" s="14"/>
      <c r="CE14804" s="10"/>
      <c r="CF14804" s="10" t="s">
        <v>152</v>
      </c>
      <c r="CG14804" s="10"/>
      <c r="CH14804" s="10" t="s">
        <v>44</v>
      </c>
      <c r="CI14804" s="10" t="s">
        <v>11851</v>
      </c>
      <c r="CJ14804" s="10" t="s">
        <v>28</v>
      </c>
      <c r="CK14804" s="10" t="s">
        <v>28</v>
      </c>
      <c r="CL14804" s="10" t="s">
        <v>28</v>
      </c>
      <c r="CM14804" s="10" t="s">
        <v>28</v>
      </c>
      <c r="CN14804" s="10" t="s">
        <v>29697</v>
      </c>
      <c r="CO14804" s="10"/>
      <c r="CP14804" s="10"/>
      <c r="CQ14804" s="10"/>
      <c r="CR14804" s="10"/>
      <c r="CS14804" s="10"/>
      <c r="CT14804" s="10"/>
      <c r="CU14804" s="10"/>
      <c r="CV14804" s="10"/>
      <c r="CW14804" s="10" t="s">
        <v>2279</v>
      </c>
    </row>
    <row r="14805" spans="1:101">
      <c r="A14805" t="s">
        <v>2269</v>
      </c>
      <c r="B14805" t="s">
        <v>30534</v>
      </c>
      <c r="D14805" s="10" t="s">
        <v>2271</v>
      </c>
      <c r="E14805" t="s">
        <v>3</v>
      </c>
      <c r="F14805" t="s">
        <v>4</v>
      </c>
      <c r="H14805" s="10" t="s">
        <v>2272</v>
      </c>
      <c r="I14805" t="s">
        <v>68</v>
      </c>
      <c r="Q14805" s="50">
        <v>0.55000000000000004</v>
      </c>
      <c r="R14805" s="12">
        <v>1.1599999999999999</v>
      </c>
      <c r="S14805" s="12">
        <v>2</v>
      </c>
      <c r="T14805" s="13" t="s">
        <v>30535</v>
      </c>
      <c r="U14805" s="14">
        <v>1.1399999999999999</v>
      </c>
      <c r="V14805" s="14">
        <v>1.1399999999999999</v>
      </c>
      <c r="W14805" s="14">
        <v>0.99</v>
      </c>
      <c r="X14805" s="14">
        <v>0.99</v>
      </c>
      <c r="Y14805" s="15" t="s">
        <v>2274</v>
      </c>
      <c r="Z14805" s="14">
        <v>1.1599999999999999</v>
      </c>
      <c r="AA14805" s="14">
        <v>1.0900000000000001</v>
      </c>
      <c r="AB14805" s="12">
        <v>0.79</v>
      </c>
      <c r="AC14805" s="12">
        <v>1</v>
      </c>
      <c r="AD14805" s="12">
        <v>1</v>
      </c>
      <c r="AE14805" s="13" t="s">
        <v>30536</v>
      </c>
      <c r="AF14805" s="14">
        <v>0.98</v>
      </c>
      <c r="AG14805" s="14">
        <v>0.96</v>
      </c>
      <c r="AH14805" s="14">
        <v>1.01</v>
      </c>
      <c r="AI14805" s="14">
        <v>1.01</v>
      </c>
      <c r="AJ14805" s="15" t="s">
        <v>16350</v>
      </c>
      <c r="AK14805" s="14">
        <v>0.97</v>
      </c>
      <c r="AL14805" s="14">
        <v>0.96</v>
      </c>
      <c r="AM14805" s="12"/>
      <c r="AN14805" s="12"/>
      <c r="AO14805" s="12"/>
      <c r="AP14805" s="13"/>
      <c r="AQ14805" s="14"/>
      <c r="AR14805" s="14"/>
      <c r="AS14805" s="14"/>
      <c r="AT14805" s="14"/>
      <c r="AU14805" s="15"/>
      <c r="AV14805" s="14"/>
      <c r="AW14805" s="14"/>
      <c r="AX14805" s="12">
        <v>1.18</v>
      </c>
      <c r="AY14805" s="12">
        <v>1</v>
      </c>
      <c r="AZ14805" s="12">
        <v>1</v>
      </c>
      <c r="BA14805" s="13" t="s">
        <v>30537</v>
      </c>
      <c r="BB14805" s="14">
        <v>1</v>
      </c>
      <c r="BC14805" s="14">
        <v>0.96</v>
      </c>
      <c r="BD14805" s="14">
        <v>1</v>
      </c>
      <c r="BE14805" s="14">
        <v>1</v>
      </c>
      <c r="BF14805" s="15" t="s">
        <v>30538</v>
      </c>
      <c r="BG14805" s="14">
        <v>1.02</v>
      </c>
      <c r="BH14805" s="14">
        <v>1.1399999999999999</v>
      </c>
      <c r="BI14805" s="12">
        <v>0.52</v>
      </c>
      <c r="BJ14805" s="12">
        <v>1</v>
      </c>
      <c r="BK14805" s="12">
        <v>1</v>
      </c>
      <c r="BL14805" s="13" t="s">
        <v>30539</v>
      </c>
      <c r="BM14805" s="14">
        <v>0.67</v>
      </c>
      <c r="BN14805" s="14">
        <v>0.67</v>
      </c>
      <c r="BO14805" s="14">
        <v>0.87</v>
      </c>
      <c r="BP14805" s="14">
        <v>0.87</v>
      </c>
      <c r="BQ14805" s="15" t="s">
        <v>2276</v>
      </c>
      <c r="BR14805" s="14">
        <v>0.61</v>
      </c>
      <c r="BS14805" s="14">
        <v>0.57999999999999996</v>
      </c>
      <c r="BT14805" s="50">
        <v>1.1100000000000001</v>
      </c>
      <c r="BU14805" s="12">
        <v>1</v>
      </c>
      <c r="BV14805" s="12">
        <v>1</v>
      </c>
      <c r="BW14805" s="13" t="s">
        <v>30540</v>
      </c>
      <c r="BX14805" s="14">
        <v>0.87</v>
      </c>
      <c r="BY14805" s="14">
        <v>0.74</v>
      </c>
      <c r="BZ14805" s="14">
        <v>1.37</v>
      </c>
      <c r="CA14805" s="14">
        <v>1.37</v>
      </c>
      <c r="CB14805" s="15" t="s">
        <v>2278</v>
      </c>
      <c r="CC14805" s="14">
        <v>0.88</v>
      </c>
      <c r="CD14805" s="14">
        <v>0.99</v>
      </c>
      <c r="CE14805" s="10"/>
      <c r="CF14805" s="10" t="s">
        <v>152</v>
      </c>
      <c r="CG14805" s="10"/>
      <c r="CH14805" s="10"/>
      <c r="CI14805" s="10"/>
      <c r="CJ14805" s="10"/>
      <c r="CK14805" s="10"/>
      <c r="CL14805" s="10"/>
      <c r="CM14805" s="10"/>
      <c r="CN14805" s="10"/>
      <c r="CO14805" s="10"/>
      <c r="CP14805" s="10"/>
      <c r="CQ14805" s="10"/>
      <c r="CR14805" s="10"/>
      <c r="CS14805" s="10"/>
      <c r="CT14805" s="10"/>
      <c r="CU14805" s="10"/>
      <c r="CV14805" s="10"/>
      <c r="CW14805" s="10" t="s">
        <v>2279</v>
      </c>
    </row>
    <row r="14806" spans="1:101">
      <c r="A14806" t="s">
        <v>2269</v>
      </c>
      <c r="B14806" t="s">
        <v>33807</v>
      </c>
      <c r="D14806" s="10" t="s">
        <v>2271</v>
      </c>
      <c r="E14806" t="s">
        <v>3</v>
      </c>
      <c r="F14806" t="s">
        <v>4</v>
      </c>
      <c r="H14806" s="10" t="s">
        <v>2272</v>
      </c>
      <c r="I14806" t="s">
        <v>6</v>
      </c>
      <c r="J14806" s="11">
        <v>0.3049</v>
      </c>
      <c r="K14806" s="11">
        <v>0.4899</v>
      </c>
      <c r="Q14806" s="50"/>
      <c r="R14806" s="12"/>
      <c r="S14806" s="12"/>
      <c r="T14806" s="13"/>
      <c r="U14806" s="14"/>
      <c r="V14806" s="14"/>
      <c r="W14806" s="14"/>
      <c r="X14806" s="14"/>
      <c r="Y14806" s="15"/>
      <c r="Z14806" s="14"/>
      <c r="AA14806" s="14"/>
      <c r="AB14806" s="12"/>
      <c r="AC14806" s="12"/>
      <c r="AD14806" s="12"/>
      <c r="AE14806" s="13"/>
      <c r="AF14806" s="14"/>
      <c r="AG14806" s="14"/>
      <c r="AH14806" s="14"/>
      <c r="AI14806" s="14"/>
      <c r="AJ14806" s="15"/>
      <c r="AK14806" s="14"/>
      <c r="AL14806" s="14"/>
      <c r="AM14806" s="12">
        <v>1.2</v>
      </c>
      <c r="AN14806" s="12">
        <v>1</v>
      </c>
      <c r="AO14806" s="12">
        <v>1</v>
      </c>
      <c r="AP14806" s="13" t="s">
        <v>33808</v>
      </c>
      <c r="AQ14806" s="14">
        <v>0.86</v>
      </c>
      <c r="AR14806" s="14">
        <v>0.89</v>
      </c>
      <c r="AS14806" s="14">
        <v>0.94</v>
      </c>
      <c r="AT14806" s="14">
        <v>0.94</v>
      </c>
      <c r="AU14806" s="15" t="s">
        <v>17365</v>
      </c>
      <c r="AV14806" s="14">
        <v>0.8</v>
      </c>
      <c r="AW14806" s="14">
        <v>0.77</v>
      </c>
      <c r="AX14806" s="12"/>
      <c r="AY14806" s="12"/>
      <c r="AZ14806" s="12"/>
      <c r="BA14806" s="13"/>
      <c r="BB14806" s="14"/>
      <c r="BC14806" s="14"/>
      <c r="BD14806" s="14"/>
      <c r="BE14806" s="14"/>
      <c r="BF14806" s="15"/>
      <c r="BG14806" s="14"/>
      <c r="BH14806" s="14"/>
      <c r="BI14806" s="12"/>
      <c r="BJ14806" s="12"/>
      <c r="BK14806" s="12"/>
      <c r="BL14806" s="13"/>
      <c r="BM14806" s="14"/>
      <c r="BN14806" s="14"/>
      <c r="BO14806" s="14"/>
      <c r="BP14806" s="14"/>
      <c r="BQ14806" s="15"/>
      <c r="BR14806" s="14"/>
      <c r="BS14806" s="14"/>
      <c r="BT14806" s="50"/>
      <c r="BU14806" s="12"/>
      <c r="BV14806" s="12"/>
      <c r="BW14806" s="13"/>
      <c r="BX14806" s="14"/>
      <c r="BY14806" s="14"/>
      <c r="BZ14806" s="14"/>
      <c r="CA14806" s="14"/>
      <c r="CB14806" s="15"/>
      <c r="CC14806" s="14"/>
      <c r="CD14806" s="14"/>
      <c r="CE14806" s="10"/>
      <c r="CF14806" s="10" t="s">
        <v>152</v>
      </c>
      <c r="CG14806" s="10"/>
      <c r="CH14806" s="10" t="s">
        <v>44</v>
      </c>
      <c r="CI14806" s="10">
        <v>18407956</v>
      </c>
      <c r="CJ14806" s="10" t="s">
        <v>28</v>
      </c>
      <c r="CK14806" s="10" t="s">
        <v>28</v>
      </c>
      <c r="CL14806" s="10" t="s">
        <v>28</v>
      </c>
      <c r="CM14806" s="10" t="s">
        <v>28</v>
      </c>
      <c r="CN14806" s="10"/>
      <c r="CO14806" s="10"/>
      <c r="CP14806" s="10"/>
      <c r="CQ14806" s="10"/>
      <c r="CR14806" s="10"/>
      <c r="CS14806" s="10"/>
      <c r="CT14806" s="10"/>
      <c r="CU14806" s="10"/>
      <c r="CV14806" s="10"/>
      <c r="CW14806" s="10" t="s">
        <v>2279</v>
      </c>
    </row>
    <row r="14807" spans="1:101">
      <c r="A14807" t="s">
        <v>2269</v>
      </c>
      <c r="B14807" t="s">
        <v>3277</v>
      </c>
      <c r="D14807" s="10" t="s">
        <v>2271</v>
      </c>
      <c r="H14807" s="10" t="s">
        <v>2272</v>
      </c>
      <c r="I14807" t="s">
        <v>17</v>
      </c>
      <c r="Q14807" s="50">
        <v>0.79</v>
      </c>
      <c r="R14807" s="12">
        <v>1</v>
      </c>
      <c r="S14807" s="12">
        <v>1</v>
      </c>
      <c r="T14807" s="13" t="s">
        <v>36381</v>
      </c>
      <c r="U14807" s="14">
        <v>1.19</v>
      </c>
      <c r="V14807" s="14">
        <v>1.0900000000000001</v>
      </c>
      <c r="W14807" s="14">
        <v>0.99</v>
      </c>
      <c r="X14807" s="14">
        <v>0.99</v>
      </c>
      <c r="Y14807" s="15" t="s">
        <v>2274</v>
      </c>
      <c r="Z14807" s="14">
        <v>1.22</v>
      </c>
      <c r="AA14807" s="14">
        <v>1.01</v>
      </c>
      <c r="AB14807" s="12"/>
      <c r="AC14807" s="12"/>
      <c r="AD14807" s="12"/>
      <c r="AE14807" s="13"/>
      <c r="AF14807" s="14"/>
      <c r="AG14807" s="14"/>
      <c r="AH14807" s="14"/>
      <c r="AI14807" s="14"/>
      <c r="AJ14807" s="15"/>
      <c r="AK14807" s="14"/>
      <c r="AL14807" s="14"/>
      <c r="AM14807" s="12"/>
      <c r="AN14807" s="12"/>
      <c r="AO14807" s="12"/>
      <c r="AP14807" s="13"/>
      <c r="AQ14807" s="14"/>
      <c r="AR14807" s="14"/>
      <c r="AS14807" s="14"/>
      <c r="AT14807" s="14"/>
      <c r="AU14807" s="15"/>
      <c r="AV14807" s="14"/>
      <c r="AW14807" s="14"/>
      <c r="AX14807" s="12"/>
      <c r="AY14807" s="12"/>
      <c r="AZ14807" s="12"/>
      <c r="BA14807" s="13"/>
      <c r="BB14807" s="14"/>
      <c r="BC14807" s="14"/>
      <c r="BD14807" s="14"/>
      <c r="BE14807" s="14"/>
      <c r="BF14807" s="15"/>
      <c r="BG14807" s="14"/>
      <c r="BH14807" s="14"/>
      <c r="BI14807" s="12">
        <v>1.74</v>
      </c>
      <c r="BJ14807" s="12">
        <v>1</v>
      </c>
      <c r="BK14807" s="12">
        <v>1</v>
      </c>
      <c r="BL14807" s="13" t="s">
        <v>36382</v>
      </c>
      <c r="BM14807" s="14">
        <v>0.67</v>
      </c>
      <c r="BN14807" s="14">
        <v>0.67</v>
      </c>
      <c r="BO14807" s="14">
        <v>0.87</v>
      </c>
      <c r="BP14807" s="14">
        <v>0.87</v>
      </c>
      <c r="BQ14807" s="15" t="s">
        <v>2276</v>
      </c>
      <c r="BR14807" s="14">
        <v>0.61</v>
      </c>
      <c r="BS14807" s="14">
        <v>0.57999999999999996</v>
      </c>
      <c r="BT14807" s="50"/>
      <c r="BU14807" s="12"/>
      <c r="BV14807" s="12"/>
      <c r="BW14807" s="13"/>
      <c r="BX14807" s="14"/>
      <c r="BY14807" s="14"/>
      <c r="BZ14807" s="14"/>
      <c r="CA14807" s="14"/>
      <c r="CB14807" s="15"/>
      <c r="CC14807" s="14"/>
      <c r="CD14807" s="14"/>
      <c r="CE14807" s="10"/>
      <c r="CF14807" s="10" t="s">
        <v>152</v>
      </c>
      <c r="CG14807" s="10"/>
      <c r="CH14807" s="10"/>
      <c r="CI14807" s="10"/>
      <c r="CJ14807" s="10"/>
      <c r="CK14807" s="10"/>
      <c r="CL14807" s="10"/>
      <c r="CM14807" s="10"/>
      <c r="CN14807" s="10"/>
      <c r="CO14807" s="10"/>
      <c r="CP14807" s="10"/>
      <c r="CQ14807" s="10"/>
      <c r="CR14807" s="10"/>
      <c r="CS14807" s="10"/>
      <c r="CT14807" s="10"/>
      <c r="CU14807" s="10"/>
      <c r="CV14807" s="10"/>
      <c r="CW14807" s="10" t="s">
        <v>2279</v>
      </c>
    </row>
    <row r="14808" spans="1:101">
      <c r="A14808" t="s">
        <v>2269</v>
      </c>
      <c r="B14808" t="s">
        <v>33129</v>
      </c>
      <c r="D14808" s="10" t="s">
        <v>2271</v>
      </c>
      <c r="E14808" t="s">
        <v>3</v>
      </c>
      <c r="F14808" t="s">
        <v>289</v>
      </c>
      <c r="H14808" s="10" t="s">
        <v>2272</v>
      </c>
      <c r="I14808" t="s">
        <v>6</v>
      </c>
      <c r="J14808" s="11">
        <v>1.3299000000000001</v>
      </c>
      <c r="K14808" s="11">
        <v>0.89380000000000004</v>
      </c>
      <c r="Q14808" s="50"/>
      <c r="R14808" s="12"/>
      <c r="S14808" s="12"/>
      <c r="T14808" s="13"/>
      <c r="U14808" s="14"/>
      <c r="V14808" s="14"/>
      <c r="W14808" s="14"/>
      <c r="X14808" s="14"/>
      <c r="Y14808" s="15"/>
      <c r="Z14808" s="14"/>
      <c r="AA14808" s="14"/>
      <c r="AB14808" s="12">
        <v>1.53</v>
      </c>
      <c r="AC14808" s="12">
        <v>1.18</v>
      </c>
      <c r="AD14808" s="12">
        <v>1</v>
      </c>
      <c r="AE14808" s="13" t="s">
        <v>38008</v>
      </c>
      <c r="AF14808" s="14">
        <v>0.99</v>
      </c>
      <c r="AG14808" s="14">
        <v>0.99</v>
      </c>
      <c r="AH14808" s="14">
        <v>0.99</v>
      </c>
      <c r="AI14808" s="14">
        <v>0.99</v>
      </c>
      <c r="AJ14808" s="15" t="s">
        <v>26033</v>
      </c>
      <c r="AK14808" s="14">
        <v>0.99</v>
      </c>
      <c r="AL14808" s="14">
        <v>0.96</v>
      </c>
      <c r="AM14808" s="12">
        <v>0.93</v>
      </c>
      <c r="AN14808" s="12">
        <v>1</v>
      </c>
      <c r="AO14808" s="12">
        <v>2</v>
      </c>
      <c r="AP14808" s="13" t="s">
        <v>38009</v>
      </c>
      <c r="AQ14808" s="14">
        <v>0.88</v>
      </c>
      <c r="AR14808" s="14">
        <v>0.83</v>
      </c>
      <c r="AS14808" s="14">
        <v>0.99</v>
      </c>
      <c r="AT14808" s="14">
        <v>0.99</v>
      </c>
      <c r="AU14808" s="15" t="s">
        <v>16352</v>
      </c>
      <c r="AV14808" s="14">
        <v>0.94</v>
      </c>
      <c r="AW14808" s="14">
        <v>0.89</v>
      </c>
      <c r="AX14808" s="12">
        <v>1.24</v>
      </c>
      <c r="AY14808" s="12">
        <v>1.05</v>
      </c>
      <c r="AZ14808" s="12">
        <v>2</v>
      </c>
      <c r="BA14808" s="13" t="s">
        <v>38010</v>
      </c>
      <c r="BB14808" s="14">
        <v>0.96</v>
      </c>
      <c r="BC14808" s="14">
        <v>0.98</v>
      </c>
      <c r="BD14808" s="14">
        <v>1.04</v>
      </c>
      <c r="BE14808" s="14">
        <v>1.04</v>
      </c>
      <c r="BF14808" s="15" t="s">
        <v>26037</v>
      </c>
      <c r="BG14808" s="14">
        <v>0.96</v>
      </c>
      <c r="BH14808" s="14">
        <v>0.99</v>
      </c>
      <c r="BI14808" s="12">
        <v>0.79</v>
      </c>
      <c r="BJ14808" s="12">
        <v>1</v>
      </c>
      <c r="BK14808" s="12">
        <v>2</v>
      </c>
      <c r="BL14808" s="13" t="s">
        <v>38011</v>
      </c>
      <c r="BM14808" s="14">
        <v>0.67</v>
      </c>
      <c r="BN14808" s="14">
        <v>0.67</v>
      </c>
      <c r="BO14808" s="14">
        <v>0.87</v>
      </c>
      <c r="BP14808" s="14">
        <v>0.87</v>
      </c>
      <c r="BQ14808" s="15" t="s">
        <v>2276</v>
      </c>
      <c r="BR14808" s="14">
        <v>0.61</v>
      </c>
      <c r="BS14808" s="14">
        <v>0.57999999999999996</v>
      </c>
      <c r="BT14808" s="50">
        <v>1.34</v>
      </c>
      <c r="BU14808" s="12">
        <v>1.01</v>
      </c>
      <c r="BV14808" s="12">
        <v>1</v>
      </c>
      <c r="BW14808" s="13" t="s">
        <v>38012</v>
      </c>
      <c r="BX14808" s="14">
        <v>0.8</v>
      </c>
      <c r="BY14808" s="14">
        <v>0.68</v>
      </c>
      <c r="BZ14808" s="14">
        <v>1.37</v>
      </c>
      <c r="CA14808" s="14">
        <v>1.37</v>
      </c>
      <c r="CB14808" s="15" t="s">
        <v>2278</v>
      </c>
      <c r="CC14808" s="14">
        <v>0.79</v>
      </c>
      <c r="CD14808" s="14">
        <v>0.8</v>
      </c>
      <c r="CE14808" s="10"/>
      <c r="CF14808" s="10" t="s">
        <v>152</v>
      </c>
      <c r="CG14808" s="10"/>
      <c r="CH14808" s="10" t="s">
        <v>44</v>
      </c>
      <c r="CI14808" s="10" t="s">
        <v>11433</v>
      </c>
      <c r="CJ14808" s="10" t="s">
        <v>28</v>
      </c>
      <c r="CK14808" s="10" t="s">
        <v>28</v>
      </c>
      <c r="CL14808" s="10" t="s">
        <v>28</v>
      </c>
      <c r="CM14808" s="10" t="s">
        <v>28</v>
      </c>
      <c r="CN14808" s="10" t="s">
        <v>38013</v>
      </c>
      <c r="CO14808" s="10"/>
      <c r="CP14808" s="10"/>
      <c r="CQ14808" s="10"/>
      <c r="CR14808" s="10"/>
      <c r="CS14808" s="10"/>
      <c r="CT14808" s="10"/>
      <c r="CU14808" s="10"/>
      <c r="CV14808" s="10"/>
      <c r="CW14808" s="10" t="s">
        <v>2279</v>
      </c>
    </row>
    <row r="14809" spans="1:101">
      <c r="A14809" t="s">
        <v>2269</v>
      </c>
      <c r="B14809" t="s">
        <v>26836</v>
      </c>
      <c r="D14809" s="10" t="s">
        <v>2271</v>
      </c>
      <c r="E14809" t="s">
        <v>3</v>
      </c>
      <c r="H14809" s="10" t="s">
        <v>2272</v>
      </c>
      <c r="I14809" t="s">
        <v>6</v>
      </c>
      <c r="J14809" s="11">
        <v>0.80681999999999998</v>
      </c>
      <c r="K14809" s="11">
        <v>0.79730000000000001</v>
      </c>
      <c r="Q14809" s="50"/>
      <c r="R14809" s="12"/>
      <c r="S14809" s="12"/>
      <c r="T14809" s="13"/>
      <c r="U14809" s="14"/>
      <c r="V14809" s="14"/>
      <c r="W14809" s="14"/>
      <c r="X14809" s="14"/>
      <c r="Y14809" s="15"/>
      <c r="Z14809" s="14"/>
      <c r="AA14809" s="14"/>
      <c r="AB14809" s="12">
        <v>1.2</v>
      </c>
      <c r="AC14809" s="12">
        <v>1</v>
      </c>
      <c r="AD14809" s="12">
        <v>1</v>
      </c>
      <c r="AE14809" s="13" t="s">
        <v>38016</v>
      </c>
      <c r="AF14809" s="14">
        <v>0.98</v>
      </c>
      <c r="AG14809" s="14">
        <v>0.96</v>
      </c>
      <c r="AH14809" s="14">
        <v>1.01</v>
      </c>
      <c r="AI14809" s="14">
        <v>1.01</v>
      </c>
      <c r="AJ14809" s="15" t="s">
        <v>16350</v>
      </c>
      <c r="AK14809" s="14">
        <v>0.97</v>
      </c>
      <c r="AL14809" s="14">
        <v>0.96</v>
      </c>
      <c r="AM14809" s="12">
        <v>2.4300000000000002</v>
      </c>
      <c r="AN14809" s="12">
        <v>1</v>
      </c>
      <c r="AO14809" s="12">
        <v>1</v>
      </c>
      <c r="AP14809" s="13" t="s">
        <v>38017</v>
      </c>
      <c r="AQ14809" s="14">
        <v>0.88</v>
      </c>
      <c r="AR14809" s="14">
        <v>0.83</v>
      </c>
      <c r="AS14809" s="14">
        <v>0.99</v>
      </c>
      <c r="AT14809" s="14">
        <v>0.99</v>
      </c>
      <c r="AU14809" s="15" t="s">
        <v>16352</v>
      </c>
      <c r="AV14809" s="14">
        <v>0.94</v>
      </c>
      <c r="AW14809" s="14">
        <v>0.89</v>
      </c>
      <c r="AX14809" s="12"/>
      <c r="AY14809" s="12"/>
      <c r="AZ14809" s="12"/>
      <c r="BA14809" s="13"/>
      <c r="BB14809" s="14"/>
      <c r="BC14809" s="14"/>
      <c r="BD14809" s="14"/>
      <c r="BE14809" s="14"/>
      <c r="BF14809" s="15"/>
      <c r="BG14809" s="14"/>
      <c r="BH14809" s="14"/>
      <c r="BI14809" s="12"/>
      <c r="BJ14809" s="12"/>
      <c r="BK14809" s="12"/>
      <c r="BL14809" s="13"/>
      <c r="BM14809" s="14"/>
      <c r="BN14809" s="14"/>
      <c r="BO14809" s="14"/>
      <c r="BP14809" s="14"/>
      <c r="BQ14809" s="15"/>
      <c r="BR14809" s="14"/>
      <c r="BS14809" s="14"/>
      <c r="BT14809" s="50"/>
      <c r="BU14809" s="12"/>
      <c r="BV14809" s="12"/>
      <c r="BW14809" s="13"/>
      <c r="BX14809" s="14"/>
      <c r="BY14809" s="14"/>
      <c r="BZ14809" s="14"/>
      <c r="CA14809" s="14"/>
      <c r="CB14809" s="15"/>
      <c r="CC14809" s="14"/>
      <c r="CD14809" s="14"/>
      <c r="CE14809" s="10"/>
      <c r="CF14809" s="10" t="s">
        <v>152</v>
      </c>
      <c r="CG14809" s="10"/>
      <c r="CH14809" s="10" t="s">
        <v>44</v>
      </c>
      <c r="CI14809" s="10" t="s">
        <v>11433</v>
      </c>
      <c r="CJ14809" s="10" t="s">
        <v>28</v>
      </c>
      <c r="CK14809" s="10" t="s">
        <v>28</v>
      </c>
      <c r="CL14809" s="10" t="s">
        <v>28</v>
      </c>
      <c r="CM14809" s="10" t="s">
        <v>28</v>
      </c>
      <c r="CN14809" s="10" t="s">
        <v>38018</v>
      </c>
      <c r="CO14809" s="10"/>
      <c r="CP14809" s="10"/>
      <c r="CQ14809" s="10"/>
      <c r="CR14809" s="10"/>
      <c r="CS14809" s="10"/>
      <c r="CT14809" s="10"/>
      <c r="CU14809" s="10"/>
      <c r="CV14809" s="10"/>
      <c r="CW14809" s="10" t="s">
        <v>2279</v>
      </c>
    </row>
    <row r="14810" spans="1:101">
      <c r="A14810" t="s">
        <v>2269</v>
      </c>
      <c r="B14810" t="s">
        <v>8416</v>
      </c>
      <c r="D14810" s="10" t="s">
        <v>2271</v>
      </c>
      <c r="F14810" t="s">
        <v>1908</v>
      </c>
      <c r="H14810" s="10" t="s">
        <v>2272</v>
      </c>
      <c r="I14810" t="s">
        <v>68</v>
      </c>
      <c r="Q14810" s="50">
        <v>0.92</v>
      </c>
      <c r="R14810" s="12">
        <v>1</v>
      </c>
      <c r="S14810" s="12">
        <v>1</v>
      </c>
      <c r="T14810" s="13" t="s">
        <v>41401</v>
      </c>
      <c r="U14810" s="14">
        <v>1.19</v>
      </c>
      <c r="V14810" s="14">
        <v>1.0900000000000001</v>
      </c>
      <c r="W14810" s="14">
        <v>0.99</v>
      </c>
      <c r="X14810" s="14">
        <v>0.99</v>
      </c>
      <c r="Y14810" s="15" t="s">
        <v>2274</v>
      </c>
      <c r="Z14810" s="14">
        <v>1.22</v>
      </c>
      <c r="AA14810" s="14">
        <v>1.01</v>
      </c>
      <c r="AB14810" s="12">
        <v>0.96</v>
      </c>
      <c r="AC14810" s="12">
        <v>1</v>
      </c>
      <c r="AD14810" s="12">
        <v>2</v>
      </c>
      <c r="AE14810" s="13" t="s">
        <v>41402</v>
      </c>
      <c r="AF14810" s="14">
        <v>0.98</v>
      </c>
      <c r="AG14810" s="14">
        <v>0.96</v>
      </c>
      <c r="AH14810" s="14">
        <v>1.01</v>
      </c>
      <c r="AI14810" s="14">
        <v>1.01</v>
      </c>
      <c r="AJ14810" s="15" t="s">
        <v>16350</v>
      </c>
      <c r="AK14810" s="14">
        <v>0.97</v>
      </c>
      <c r="AL14810" s="14">
        <v>0.96</v>
      </c>
      <c r="AM14810" s="12">
        <v>1.01</v>
      </c>
      <c r="AN14810" s="12">
        <v>1</v>
      </c>
      <c r="AO14810" s="12">
        <v>1</v>
      </c>
      <c r="AP14810" s="13" t="s">
        <v>41403</v>
      </c>
      <c r="AQ14810" s="14">
        <v>0.88</v>
      </c>
      <c r="AR14810" s="14">
        <v>0.83</v>
      </c>
      <c r="AS14810" s="14">
        <v>0.99</v>
      </c>
      <c r="AT14810" s="14">
        <v>0.99</v>
      </c>
      <c r="AU14810" s="15" t="s">
        <v>16352</v>
      </c>
      <c r="AV14810" s="14">
        <v>0.94</v>
      </c>
      <c r="AW14810" s="14">
        <v>0.89</v>
      </c>
      <c r="AX14810" s="12"/>
      <c r="AY14810" s="12"/>
      <c r="AZ14810" s="12"/>
      <c r="BA14810" s="13"/>
      <c r="BB14810" s="14"/>
      <c r="BC14810" s="14"/>
      <c r="BD14810" s="14"/>
      <c r="BE14810" s="14"/>
      <c r="BF14810" s="15"/>
      <c r="BG14810" s="14"/>
      <c r="BH14810" s="14"/>
      <c r="BI14810" s="12"/>
      <c r="BJ14810" s="12"/>
      <c r="BK14810" s="12"/>
      <c r="BL14810" s="13"/>
      <c r="BM14810" s="14"/>
      <c r="BN14810" s="14"/>
      <c r="BO14810" s="14"/>
      <c r="BP14810" s="14"/>
      <c r="BQ14810" s="15"/>
      <c r="BR14810" s="14"/>
      <c r="BS14810" s="14"/>
      <c r="BT14810" s="50"/>
      <c r="BU14810" s="12"/>
      <c r="BV14810" s="12"/>
      <c r="BW14810" s="13"/>
      <c r="BX14810" s="14"/>
      <c r="BY14810" s="14"/>
      <c r="BZ14810" s="14"/>
      <c r="CA14810" s="14"/>
      <c r="CB14810" s="15"/>
      <c r="CC14810" s="14"/>
      <c r="CD14810" s="14"/>
      <c r="CE14810" s="10"/>
      <c r="CF14810" s="10" t="s">
        <v>152</v>
      </c>
      <c r="CG14810" s="10"/>
      <c r="CH14810" s="10" t="s">
        <v>44</v>
      </c>
      <c r="CI14810" s="10" t="s">
        <v>3329</v>
      </c>
      <c r="CJ14810" s="10" t="s">
        <v>28</v>
      </c>
      <c r="CK14810" s="10" t="s">
        <v>28</v>
      </c>
      <c r="CL14810" s="10" t="s">
        <v>28</v>
      </c>
      <c r="CM14810" s="10" t="s">
        <v>28</v>
      </c>
      <c r="CN14810" s="10" t="s">
        <v>41404</v>
      </c>
      <c r="CO14810" s="10"/>
      <c r="CP14810" s="10"/>
      <c r="CQ14810" s="10"/>
      <c r="CR14810" s="10"/>
      <c r="CS14810" s="10"/>
      <c r="CT14810" s="10"/>
      <c r="CU14810" s="10"/>
      <c r="CV14810" s="10"/>
      <c r="CW14810" s="10" t="s">
        <v>2279</v>
      </c>
    </row>
    <row r="14811" spans="1:101">
      <c r="A14811" t="s">
        <v>2269</v>
      </c>
      <c r="B14811" t="s">
        <v>6883</v>
      </c>
      <c r="D14811" s="10" t="s">
        <v>2271</v>
      </c>
      <c r="E14811" t="s">
        <v>3</v>
      </c>
      <c r="F14811" t="s">
        <v>4</v>
      </c>
      <c r="H14811" s="10" t="s">
        <v>2272</v>
      </c>
      <c r="I14811" t="s">
        <v>155</v>
      </c>
      <c r="L14811" s="11" t="s">
        <v>198</v>
      </c>
      <c r="Q14811" s="50"/>
      <c r="R14811" s="12"/>
      <c r="S14811" s="12"/>
      <c r="T14811" s="13"/>
      <c r="U14811" s="14"/>
      <c r="V14811" s="14"/>
      <c r="W14811" s="14"/>
      <c r="X14811" s="14"/>
      <c r="Y14811" s="15"/>
      <c r="Z14811" s="14"/>
      <c r="AA14811" s="14"/>
      <c r="AB14811" s="12"/>
      <c r="AC14811" s="12"/>
      <c r="AD14811" s="12"/>
      <c r="AE14811" s="13"/>
      <c r="AF14811" s="14"/>
      <c r="AG14811" s="14"/>
      <c r="AH14811" s="14"/>
      <c r="AI14811" s="14"/>
      <c r="AJ14811" s="15"/>
      <c r="AK14811" s="14"/>
      <c r="AL14811" s="14"/>
      <c r="AM14811" s="12"/>
      <c r="AN14811" s="12"/>
      <c r="AO14811" s="12"/>
      <c r="AP14811" s="13"/>
      <c r="AQ14811" s="14"/>
      <c r="AR14811" s="14"/>
      <c r="AS14811" s="14"/>
      <c r="AT14811" s="14"/>
      <c r="AU14811" s="15"/>
      <c r="AV14811" s="14"/>
      <c r="AW14811" s="14"/>
      <c r="AX14811" s="12"/>
      <c r="AY14811" s="12"/>
      <c r="AZ14811" s="12"/>
      <c r="BA14811" s="13"/>
      <c r="BB14811" s="14"/>
      <c r="BC14811" s="14"/>
      <c r="BD14811" s="14"/>
      <c r="BE14811" s="14"/>
      <c r="BF14811" s="15"/>
      <c r="BG14811" s="14"/>
      <c r="BH14811" s="14"/>
      <c r="BI14811" s="12"/>
      <c r="BJ14811" s="12"/>
      <c r="BK14811" s="12"/>
      <c r="BL14811" s="13"/>
      <c r="BM14811" s="14"/>
      <c r="BN14811" s="14"/>
      <c r="BO14811" s="14"/>
      <c r="BP14811" s="14"/>
      <c r="BQ14811" s="15"/>
      <c r="BR14811" s="14"/>
      <c r="BS14811" s="14"/>
      <c r="BT14811" s="50">
        <v>0.83</v>
      </c>
      <c r="BU14811" s="12">
        <v>1</v>
      </c>
      <c r="BV14811" s="12">
        <v>1</v>
      </c>
      <c r="BW14811" s="13" t="s">
        <v>45440</v>
      </c>
      <c r="BX14811" s="14">
        <v>0.73</v>
      </c>
      <c r="BY14811" s="14">
        <v>0.61</v>
      </c>
      <c r="BZ14811" s="14"/>
      <c r="CA14811" s="14"/>
      <c r="CB14811" s="15"/>
      <c r="CC14811" s="14">
        <v>0.69</v>
      </c>
      <c r="CD14811" s="14">
        <v>0.6</v>
      </c>
      <c r="CE14811" s="10"/>
      <c r="CF14811" s="10" t="s">
        <v>152</v>
      </c>
      <c r="CG14811" s="10"/>
      <c r="CH14811" s="10" t="s">
        <v>44</v>
      </c>
      <c r="CI14811" s="10">
        <v>18407956</v>
      </c>
      <c r="CJ14811" s="10" t="s">
        <v>28</v>
      </c>
      <c r="CK14811" s="10" t="s">
        <v>28</v>
      </c>
      <c r="CL14811" s="10" t="s">
        <v>28</v>
      </c>
      <c r="CM14811" s="10" t="s">
        <v>28</v>
      </c>
      <c r="CN14811" s="10"/>
      <c r="CO14811" s="10"/>
      <c r="CP14811" s="10"/>
      <c r="CQ14811" s="10"/>
      <c r="CR14811" s="10"/>
      <c r="CS14811" s="10"/>
      <c r="CT14811" s="10"/>
      <c r="CU14811" s="10"/>
      <c r="CV14811" s="10"/>
      <c r="CW14811" s="10" t="s">
        <v>2279</v>
      </c>
    </row>
    <row r="14812" spans="1:101">
      <c r="A14812" t="s">
        <v>2269</v>
      </c>
      <c r="B14812" t="s">
        <v>22136</v>
      </c>
      <c r="D14812" s="10" t="s">
        <v>2271</v>
      </c>
      <c r="F14812" t="s">
        <v>146</v>
      </c>
      <c r="H14812" s="10" t="s">
        <v>2272</v>
      </c>
      <c r="I14812" t="s">
        <v>68</v>
      </c>
      <c r="J14812" s="11">
        <v>0.76529999999999998</v>
      </c>
      <c r="K14812" s="11">
        <v>0.96040000000000003</v>
      </c>
      <c r="Q14812" s="50">
        <v>0.96</v>
      </c>
      <c r="R14812" s="12">
        <v>1</v>
      </c>
      <c r="S14812" s="12">
        <v>1</v>
      </c>
      <c r="T14812" s="13" t="s">
        <v>48949</v>
      </c>
      <c r="U14812" s="14">
        <v>1.0900000000000001</v>
      </c>
      <c r="V14812" s="14">
        <v>1.2</v>
      </c>
      <c r="W14812" s="14"/>
      <c r="X14812" s="14"/>
      <c r="Y14812" s="15"/>
      <c r="Z14812" s="14">
        <v>1.0900000000000001</v>
      </c>
      <c r="AA14812" s="14">
        <v>1.17</v>
      </c>
      <c r="AB14812" s="12">
        <v>0.84</v>
      </c>
      <c r="AC14812" s="12">
        <v>1</v>
      </c>
      <c r="AD14812" s="12">
        <v>1</v>
      </c>
      <c r="AE14812" s="13" t="s">
        <v>48950</v>
      </c>
      <c r="AF14812" s="14">
        <v>0.98</v>
      </c>
      <c r="AG14812" s="14">
        <v>0.96</v>
      </c>
      <c r="AH14812" s="14">
        <v>1.01</v>
      </c>
      <c r="AI14812" s="14">
        <v>1.01</v>
      </c>
      <c r="AJ14812" s="15" t="s">
        <v>16350</v>
      </c>
      <c r="AK14812" s="14">
        <v>0.97</v>
      </c>
      <c r="AL14812" s="14">
        <v>0.96</v>
      </c>
      <c r="AM14812" s="12">
        <v>0.81</v>
      </c>
      <c r="AN14812" s="12">
        <v>1</v>
      </c>
      <c r="AO14812" s="12">
        <v>1</v>
      </c>
      <c r="AP14812" s="13" t="s">
        <v>48951</v>
      </c>
      <c r="AQ14812" s="14">
        <v>0.88</v>
      </c>
      <c r="AR14812" s="14">
        <v>0.83</v>
      </c>
      <c r="AS14812" s="14">
        <v>0.99</v>
      </c>
      <c r="AT14812" s="14">
        <v>0.99</v>
      </c>
      <c r="AU14812" s="15" t="s">
        <v>16352</v>
      </c>
      <c r="AV14812" s="14">
        <v>0.94</v>
      </c>
      <c r="AW14812" s="14">
        <v>0.89</v>
      </c>
      <c r="AX14812" s="12">
        <v>1.1499999999999999</v>
      </c>
      <c r="AY14812" s="12">
        <v>1</v>
      </c>
      <c r="AZ14812" s="12">
        <v>1</v>
      </c>
      <c r="BA14812" s="13" t="s">
        <v>48952</v>
      </c>
      <c r="BB14812" s="14">
        <v>1</v>
      </c>
      <c r="BC14812" s="14">
        <v>0.96</v>
      </c>
      <c r="BD14812" s="14">
        <v>1</v>
      </c>
      <c r="BE14812" s="14">
        <v>1</v>
      </c>
      <c r="BF14812" s="15" t="s">
        <v>30538</v>
      </c>
      <c r="BG14812" s="14">
        <v>1.02</v>
      </c>
      <c r="BH14812" s="14">
        <v>1.1399999999999999</v>
      </c>
      <c r="BI14812" s="12">
        <v>0.36</v>
      </c>
      <c r="BJ14812" s="12">
        <v>1</v>
      </c>
      <c r="BK14812" s="12">
        <v>1</v>
      </c>
      <c r="BL14812" s="13" t="s">
        <v>48953</v>
      </c>
      <c r="BM14812" s="14">
        <v>0.67</v>
      </c>
      <c r="BN14812" s="14">
        <v>0.67</v>
      </c>
      <c r="BO14812" s="14">
        <v>0.87</v>
      </c>
      <c r="BP14812" s="14">
        <v>0.87</v>
      </c>
      <c r="BQ14812" s="15" t="s">
        <v>2276</v>
      </c>
      <c r="BR14812" s="14">
        <v>0.61</v>
      </c>
      <c r="BS14812" s="14">
        <v>0.57999999999999996</v>
      </c>
      <c r="BT14812" s="50">
        <v>0.56000000000000005</v>
      </c>
      <c r="BU14812" s="12">
        <v>1.07</v>
      </c>
      <c r="BV14812" s="12">
        <v>1</v>
      </c>
      <c r="BW14812" s="13" t="s">
        <v>48954</v>
      </c>
      <c r="BX14812" s="14">
        <v>0.8</v>
      </c>
      <c r="BY14812" s="14">
        <v>0.68</v>
      </c>
      <c r="BZ14812" s="14">
        <v>1.37</v>
      </c>
      <c r="CA14812" s="14">
        <v>1.37</v>
      </c>
      <c r="CB14812" s="15" t="s">
        <v>2278</v>
      </c>
      <c r="CC14812" s="14">
        <v>0.79</v>
      </c>
      <c r="CD14812" s="14">
        <v>0.8</v>
      </c>
      <c r="CE14812" s="10"/>
      <c r="CF14812" s="10" t="s">
        <v>152</v>
      </c>
      <c r="CG14812" s="10"/>
      <c r="CH14812" s="10" t="s">
        <v>44</v>
      </c>
      <c r="CI14812" s="10" t="s">
        <v>48955</v>
      </c>
      <c r="CJ14812" s="10" t="s">
        <v>28</v>
      </c>
      <c r="CK14812" s="10" t="s">
        <v>28</v>
      </c>
      <c r="CL14812" s="10" t="s">
        <v>28</v>
      </c>
      <c r="CM14812" s="10" t="s">
        <v>28</v>
      </c>
      <c r="CN14812" s="10" t="s">
        <v>48956</v>
      </c>
      <c r="CO14812" s="10"/>
      <c r="CP14812" s="10"/>
      <c r="CQ14812" s="10"/>
      <c r="CR14812" s="10"/>
      <c r="CS14812" s="10"/>
      <c r="CT14812" s="10"/>
      <c r="CU14812" s="10"/>
      <c r="CV14812" s="10"/>
      <c r="CW14812" s="10" t="s">
        <v>2279</v>
      </c>
    </row>
    <row r="14813" spans="1:101">
      <c r="A14813" t="s">
        <v>2269</v>
      </c>
      <c r="B14813" t="s">
        <v>49293</v>
      </c>
      <c r="D14813" s="10" t="s">
        <v>2271</v>
      </c>
      <c r="H14813" s="10" t="s">
        <v>2272</v>
      </c>
      <c r="I14813" t="s">
        <v>68</v>
      </c>
      <c r="Q14813" s="50">
        <v>0.9</v>
      </c>
      <c r="R14813" s="12">
        <v>1</v>
      </c>
      <c r="S14813" s="12">
        <v>1</v>
      </c>
      <c r="T14813" s="13" t="s">
        <v>49294</v>
      </c>
      <c r="U14813" s="14">
        <v>1.19</v>
      </c>
      <c r="V14813" s="14">
        <v>1.0900000000000001</v>
      </c>
      <c r="W14813" s="14">
        <v>0.99</v>
      </c>
      <c r="X14813" s="14">
        <v>0.99</v>
      </c>
      <c r="Y14813" s="15" t="s">
        <v>2274</v>
      </c>
      <c r="Z14813" s="14">
        <v>1.22</v>
      </c>
      <c r="AA14813" s="14">
        <v>1.01</v>
      </c>
      <c r="AB14813" s="12"/>
      <c r="AC14813" s="12"/>
      <c r="AD14813" s="12"/>
      <c r="AE14813" s="13"/>
      <c r="AF14813" s="14"/>
      <c r="AG14813" s="14"/>
      <c r="AH14813" s="14"/>
      <c r="AI14813" s="14"/>
      <c r="AJ14813" s="15"/>
      <c r="AK14813" s="14"/>
      <c r="AL14813" s="14"/>
      <c r="AM14813" s="12"/>
      <c r="AN14813" s="12"/>
      <c r="AO14813" s="12"/>
      <c r="AP14813" s="13"/>
      <c r="AQ14813" s="14"/>
      <c r="AR14813" s="14"/>
      <c r="AS14813" s="14"/>
      <c r="AT14813" s="14"/>
      <c r="AU14813" s="15"/>
      <c r="AV14813" s="14"/>
      <c r="AW14813" s="14"/>
      <c r="AX14813" s="12">
        <v>0.83</v>
      </c>
      <c r="AY14813" s="12">
        <v>1</v>
      </c>
      <c r="AZ14813" s="12">
        <v>1</v>
      </c>
      <c r="BA14813" s="13" t="s">
        <v>49295</v>
      </c>
      <c r="BB14813" s="14">
        <v>0.93</v>
      </c>
      <c r="BC14813" s="14">
        <v>0.99</v>
      </c>
      <c r="BD14813" s="14">
        <v>1.07</v>
      </c>
      <c r="BE14813" s="14">
        <v>1.07</v>
      </c>
      <c r="BF14813" s="15" t="s">
        <v>49296</v>
      </c>
      <c r="BG14813" s="14">
        <v>0.9</v>
      </c>
      <c r="BH14813" s="14">
        <v>0.83</v>
      </c>
      <c r="BI14813" s="12"/>
      <c r="BJ14813" s="12"/>
      <c r="BK14813" s="12"/>
      <c r="BL14813" s="13"/>
      <c r="BM14813" s="14"/>
      <c r="BN14813" s="14"/>
      <c r="BO14813" s="14"/>
      <c r="BP14813" s="14"/>
      <c r="BQ14813" s="15"/>
      <c r="BR14813" s="14"/>
      <c r="BS14813" s="14"/>
      <c r="BT14813" s="50"/>
      <c r="BU14813" s="12"/>
      <c r="BV14813" s="12"/>
      <c r="BW14813" s="13"/>
      <c r="BX14813" s="14"/>
      <c r="BY14813" s="14"/>
      <c r="BZ14813" s="14"/>
      <c r="CA14813" s="14"/>
      <c r="CB14813" s="15"/>
      <c r="CC14813" s="14"/>
      <c r="CD14813" s="14"/>
      <c r="CE14813" s="10"/>
      <c r="CF14813" s="10" t="s">
        <v>152</v>
      </c>
      <c r="CG14813" s="10"/>
      <c r="CH14813" s="10"/>
      <c r="CI14813" s="10"/>
      <c r="CJ14813" s="10"/>
      <c r="CK14813" s="10"/>
      <c r="CL14813" s="10"/>
      <c r="CM14813" s="10"/>
      <c r="CN14813" s="10"/>
      <c r="CO14813" s="10"/>
      <c r="CP14813" s="10"/>
      <c r="CQ14813" s="10"/>
      <c r="CR14813" s="10"/>
      <c r="CS14813" s="10"/>
      <c r="CT14813" s="10"/>
      <c r="CU14813" s="10"/>
      <c r="CV14813" s="10"/>
      <c r="CW14813" s="10" t="s">
        <v>2279</v>
      </c>
    </row>
    <row r="14814" spans="1:101">
      <c r="A14814" t="s">
        <v>2269</v>
      </c>
      <c r="B14814" t="s">
        <v>50360</v>
      </c>
      <c r="D14814" s="10" t="s">
        <v>2271</v>
      </c>
      <c r="E14814" t="s">
        <v>3</v>
      </c>
      <c r="F14814" t="s">
        <v>4</v>
      </c>
      <c r="H14814" s="10" t="s">
        <v>2272</v>
      </c>
      <c r="I14814" t="s">
        <v>52</v>
      </c>
      <c r="Q14814" s="50">
        <v>5.74</v>
      </c>
      <c r="R14814" s="12">
        <v>1.02</v>
      </c>
      <c r="S14814" s="12">
        <v>2</v>
      </c>
      <c r="T14814" s="13" t="s">
        <v>50361</v>
      </c>
      <c r="U14814" s="14">
        <v>1.1399999999999999</v>
      </c>
      <c r="V14814" s="14">
        <v>1.1399999999999999</v>
      </c>
      <c r="W14814" s="14">
        <v>0.99</v>
      </c>
      <c r="X14814" s="14">
        <v>0.99</v>
      </c>
      <c r="Y14814" s="15" t="s">
        <v>2274</v>
      </c>
      <c r="Z14814" s="14">
        <v>1.1599999999999999</v>
      </c>
      <c r="AA14814" s="14">
        <v>1.0900000000000001</v>
      </c>
      <c r="AB14814" s="12">
        <v>0.97</v>
      </c>
      <c r="AC14814" s="12">
        <v>1</v>
      </c>
      <c r="AD14814" s="12">
        <v>1</v>
      </c>
      <c r="AE14814" s="13" t="s">
        <v>50362</v>
      </c>
      <c r="AF14814" s="14">
        <v>0.98</v>
      </c>
      <c r="AG14814" s="14">
        <v>0.96</v>
      </c>
      <c r="AH14814" s="14">
        <v>1.01</v>
      </c>
      <c r="AI14814" s="14">
        <v>1.01</v>
      </c>
      <c r="AJ14814" s="15" t="s">
        <v>16350</v>
      </c>
      <c r="AK14814" s="14">
        <v>0.97</v>
      </c>
      <c r="AL14814" s="14">
        <v>0.96</v>
      </c>
      <c r="AM14814" s="12">
        <v>1.07</v>
      </c>
      <c r="AN14814" s="12">
        <v>1</v>
      </c>
      <c r="AO14814" s="12">
        <v>2</v>
      </c>
      <c r="AP14814" s="13" t="s">
        <v>50363</v>
      </c>
      <c r="AQ14814" s="14">
        <v>0.88</v>
      </c>
      <c r="AR14814" s="14">
        <v>0.83</v>
      </c>
      <c r="AS14814" s="14">
        <v>0.99</v>
      </c>
      <c r="AT14814" s="14">
        <v>0.99</v>
      </c>
      <c r="AU14814" s="15" t="s">
        <v>16352</v>
      </c>
      <c r="AV14814" s="14">
        <v>0.94</v>
      </c>
      <c r="AW14814" s="14">
        <v>0.89</v>
      </c>
      <c r="AX14814" s="12">
        <v>0.83</v>
      </c>
      <c r="AY14814" s="12">
        <v>1</v>
      </c>
      <c r="AZ14814" s="12">
        <v>1</v>
      </c>
      <c r="BA14814" s="13" t="s">
        <v>50364</v>
      </c>
      <c r="BB14814" s="14">
        <v>1</v>
      </c>
      <c r="BC14814" s="14">
        <v>0.96</v>
      </c>
      <c r="BD14814" s="14">
        <v>1</v>
      </c>
      <c r="BE14814" s="14">
        <v>1</v>
      </c>
      <c r="BF14814" s="15" t="s">
        <v>30538</v>
      </c>
      <c r="BG14814" s="14">
        <v>1.02</v>
      </c>
      <c r="BH14814" s="14">
        <v>1.1399999999999999</v>
      </c>
      <c r="BI14814" s="12">
        <v>2.65</v>
      </c>
      <c r="BJ14814" s="12">
        <v>1</v>
      </c>
      <c r="BK14814" s="12">
        <v>1</v>
      </c>
      <c r="BL14814" s="13" t="s">
        <v>50365</v>
      </c>
      <c r="BM14814" s="14">
        <v>0.67</v>
      </c>
      <c r="BN14814" s="14">
        <v>0.67</v>
      </c>
      <c r="BO14814" s="14">
        <v>0.87</v>
      </c>
      <c r="BP14814" s="14">
        <v>0.87</v>
      </c>
      <c r="BQ14814" s="15" t="s">
        <v>2276</v>
      </c>
      <c r="BR14814" s="14">
        <v>0.61</v>
      </c>
      <c r="BS14814" s="14">
        <v>0.57999999999999996</v>
      </c>
      <c r="BT14814" s="50">
        <v>0.85</v>
      </c>
      <c r="BU14814" s="12">
        <v>1.17</v>
      </c>
      <c r="BV14814" s="12">
        <v>1</v>
      </c>
      <c r="BW14814" s="13" t="s">
        <v>50366</v>
      </c>
      <c r="BX14814" s="14">
        <v>0.8</v>
      </c>
      <c r="BY14814" s="14">
        <v>0.68</v>
      </c>
      <c r="BZ14814" s="14">
        <v>1.37</v>
      </c>
      <c r="CA14814" s="14">
        <v>1.37</v>
      </c>
      <c r="CB14814" s="15" t="s">
        <v>2278</v>
      </c>
      <c r="CC14814" s="14">
        <v>0.79</v>
      </c>
      <c r="CD14814" s="14">
        <v>0.8</v>
      </c>
      <c r="CE14814" s="10"/>
      <c r="CF14814" s="10" t="s">
        <v>152</v>
      </c>
      <c r="CG14814" s="10"/>
      <c r="CH14814" s="10" t="s">
        <v>44</v>
      </c>
      <c r="CI14814" s="10" t="s">
        <v>585</v>
      </c>
      <c r="CJ14814" s="10" t="s">
        <v>28</v>
      </c>
      <c r="CK14814" s="10" t="s">
        <v>28</v>
      </c>
      <c r="CL14814" s="10" t="s">
        <v>28</v>
      </c>
      <c r="CM14814" s="10" t="s">
        <v>28</v>
      </c>
      <c r="CN14814" s="10"/>
      <c r="CO14814" s="10"/>
      <c r="CP14814" s="10"/>
      <c r="CQ14814" s="10"/>
      <c r="CR14814" s="10"/>
      <c r="CS14814" s="10"/>
      <c r="CT14814" s="10"/>
      <c r="CU14814" s="10"/>
      <c r="CV14814" s="10"/>
      <c r="CW14814" s="10" t="s">
        <v>2279</v>
      </c>
    </row>
    <row r="14815" spans="1:101">
      <c r="A14815" t="s">
        <v>2269</v>
      </c>
      <c r="B14815" t="s">
        <v>11262</v>
      </c>
      <c r="D14815" s="10" t="s">
        <v>2271</v>
      </c>
      <c r="F14815" t="s">
        <v>15</v>
      </c>
      <c r="H14815" s="10" t="s">
        <v>2272</v>
      </c>
      <c r="I14815" t="s">
        <v>6</v>
      </c>
      <c r="Q14815" s="50"/>
      <c r="R14815" s="12"/>
      <c r="S14815" s="12"/>
      <c r="T14815" s="13"/>
      <c r="U14815" s="14"/>
      <c r="V14815" s="14"/>
      <c r="W14815" s="14"/>
      <c r="X14815" s="14"/>
      <c r="Y14815" s="15"/>
      <c r="Z14815" s="14"/>
      <c r="AA14815" s="14"/>
      <c r="AB14815" s="12">
        <v>0.65</v>
      </c>
      <c r="AC14815" s="12">
        <v>1</v>
      </c>
      <c r="AD14815" s="12">
        <v>2</v>
      </c>
      <c r="AE14815" s="13" t="s">
        <v>53357</v>
      </c>
      <c r="AF14815" s="14">
        <v>0.98</v>
      </c>
      <c r="AG14815" s="14">
        <v>0.96</v>
      </c>
      <c r="AH14815" s="14">
        <v>1.01</v>
      </c>
      <c r="AI14815" s="14">
        <v>1.01</v>
      </c>
      <c r="AJ14815" s="15" t="s">
        <v>16350</v>
      </c>
      <c r="AK14815" s="14">
        <v>0.97</v>
      </c>
      <c r="AL14815" s="14">
        <v>0.96</v>
      </c>
      <c r="AM14815" s="12"/>
      <c r="AN14815" s="12"/>
      <c r="AO14815" s="12"/>
      <c r="AP14815" s="13"/>
      <c r="AQ14815" s="14"/>
      <c r="AR14815" s="14"/>
      <c r="AS14815" s="14"/>
      <c r="AT14815" s="14"/>
      <c r="AU14815" s="15"/>
      <c r="AV14815" s="14"/>
      <c r="AW14815" s="14"/>
      <c r="AX14815" s="12"/>
      <c r="AY14815" s="12"/>
      <c r="AZ14815" s="12"/>
      <c r="BA14815" s="13"/>
      <c r="BB14815" s="14"/>
      <c r="BC14815" s="14"/>
      <c r="BD14815" s="14"/>
      <c r="BE14815" s="14"/>
      <c r="BF14815" s="15"/>
      <c r="BG14815" s="14"/>
      <c r="BH14815" s="14"/>
      <c r="BI14815" s="12"/>
      <c r="BJ14815" s="12"/>
      <c r="BK14815" s="12"/>
      <c r="BL14815" s="13"/>
      <c r="BM14815" s="14"/>
      <c r="BN14815" s="14"/>
      <c r="BO14815" s="14"/>
      <c r="BP14815" s="14"/>
      <c r="BQ14815" s="15"/>
      <c r="BR14815" s="14"/>
      <c r="BS14815" s="14"/>
      <c r="BT14815" s="50"/>
      <c r="BU14815" s="12"/>
      <c r="BV14815" s="12"/>
      <c r="BW14815" s="13"/>
      <c r="BX14815" s="14"/>
      <c r="BY14815" s="14"/>
      <c r="BZ14815" s="14"/>
      <c r="CA14815" s="14"/>
      <c r="CB14815" s="15"/>
      <c r="CC14815" s="14"/>
      <c r="CD14815" s="14"/>
      <c r="CE14815" s="10"/>
      <c r="CF14815" s="10" t="s">
        <v>152</v>
      </c>
      <c r="CG14815" s="10"/>
      <c r="CH14815" s="10" t="s">
        <v>44</v>
      </c>
      <c r="CI14815" s="10" t="s">
        <v>2614</v>
      </c>
      <c r="CJ14815" s="10" t="s">
        <v>28</v>
      </c>
      <c r="CK14815" s="10" t="s">
        <v>28</v>
      </c>
      <c r="CL14815" s="10" t="s">
        <v>28</v>
      </c>
      <c r="CM14815" s="10" t="s">
        <v>28</v>
      </c>
      <c r="CN14815" s="10" t="s">
        <v>53358</v>
      </c>
      <c r="CO14815" s="10"/>
      <c r="CP14815" s="10"/>
      <c r="CQ14815" s="10"/>
      <c r="CR14815" s="10"/>
      <c r="CS14815" s="10"/>
      <c r="CT14815" s="10"/>
      <c r="CU14815" s="10"/>
      <c r="CV14815" s="10"/>
      <c r="CW14815" s="10" t="s">
        <v>2279</v>
      </c>
    </row>
    <row r="14816" spans="1:101">
      <c r="A14816" t="s">
        <v>2269</v>
      </c>
      <c r="B14816" t="s">
        <v>795</v>
      </c>
      <c r="D14816" s="10" t="s">
        <v>2271</v>
      </c>
      <c r="H14816" s="10" t="s">
        <v>2272</v>
      </c>
      <c r="I14816" t="s">
        <v>68</v>
      </c>
      <c r="Q14816" s="50">
        <v>1.2</v>
      </c>
      <c r="R14816" s="12">
        <v>1.18</v>
      </c>
      <c r="S14816" s="12">
        <v>1</v>
      </c>
      <c r="T14816" s="13" t="s">
        <v>53359</v>
      </c>
      <c r="U14816" s="14">
        <v>1.1399999999999999</v>
      </c>
      <c r="V14816" s="14">
        <v>1.1399999999999999</v>
      </c>
      <c r="W14816" s="14">
        <v>0.99</v>
      </c>
      <c r="X14816" s="14">
        <v>0.99</v>
      </c>
      <c r="Y14816" s="15" t="s">
        <v>2274</v>
      </c>
      <c r="Z14816" s="14">
        <v>1.1599999999999999</v>
      </c>
      <c r="AA14816" s="14">
        <v>1.0900000000000001</v>
      </c>
      <c r="AB14816" s="12">
        <v>0.86</v>
      </c>
      <c r="AC14816" s="12">
        <v>1</v>
      </c>
      <c r="AD14816" s="12">
        <v>2</v>
      </c>
      <c r="AE14816" s="13" t="s">
        <v>53360</v>
      </c>
      <c r="AF14816" s="14">
        <v>0.98</v>
      </c>
      <c r="AG14816" s="14">
        <v>0.96</v>
      </c>
      <c r="AH14816" s="14">
        <v>1.01</v>
      </c>
      <c r="AI14816" s="14">
        <v>1.01</v>
      </c>
      <c r="AJ14816" s="15" t="s">
        <v>16350</v>
      </c>
      <c r="AK14816" s="14">
        <v>0.97</v>
      </c>
      <c r="AL14816" s="14">
        <v>0.96</v>
      </c>
      <c r="AM14816" s="12">
        <v>0.88</v>
      </c>
      <c r="AN14816" s="12">
        <v>1</v>
      </c>
      <c r="AO14816" s="12">
        <v>2</v>
      </c>
      <c r="AP14816" s="13" t="s">
        <v>53361</v>
      </c>
      <c r="AQ14816" s="14">
        <v>0.88</v>
      </c>
      <c r="AR14816" s="14">
        <v>0.83</v>
      </c>
      <c r="AS14816" s="14">
        <v>0.99</v>
      </c>
      <c r="AT14816" s="14">
        <v>0.99</v>
      </c>
      <c r="AU14816" s="15" t="s">
        <v>16352</v>
      </c>
      <c r="AV14816" s="14">
        <v>0.94</v>
      </c>
      <c r="AW14816" s="14">
        <v>0.89</v>
      </c>
      <c r="AX14816" s="12"/>
      <c r="AY14816" s="12"/>
      <c r="AZ14816" s="12"/>
      <c r="BA14816" s="13"/>
      <c r="BB14816" s="14"/>
      <c r="BC14816" s="14"/>
      <c r="BD14816" s="14"/>
      <c r="BE14816" s="14"/>
      <c r="BF14816" s="15"/>
      <c r="BG14816" s="14"/>
      <c r="BH14816" s="14"/>
      <c r="BI14816" s="12"/>
      <c r="BJ14816" s="12"/>
      <c r="BK14816" s="12"/>
      <c r="BL14816" s="13"/>
      <c r="BM14816" s="14"/>
      <c r="BN14816" s="14"/>
      <c r="BO14816" s="14"/>
      <c r="BP14816" s="14"/>
      <c r="BQ14816" s="15"/>
      <c r="BR14816" s="14"/>
      <c r="BS14816" s="14"/>
      <c r="BT14816" s="50"/>
      <c r="BU14816" s="12"/>
      <c r="BV14816" s="12"/>
      <c r="BW14816" s="13"/>
      <c r="BX14816" s="14"/>
      <c r="BY14816" s="14"/>
      <c r="BZ14816" s="14"/>
      <c r="CA14816" s="14"/>
      <c r="CB14816" s="15"/>
      <c r="CC14816" s="14"/>
      <c r="CD14816" s="14"/>
      <c r="CE14816" s="10"/>
      <c r="CF14816" s="10" t="s">
        <v>152</v>
      </c>
      <c r="CG14816" s="10"/>
      <c r="CH14816" s="10" t="s">
        <v>44</v>
      </c>
      <c r="CI14816" s="10" t="s">
        <v>7896</v>
      </c>
      <c r="CJ14816" s="10" t="s">
        <v>28</v>
      </c>
      <c r="CK14816" s="10" t="s">
        <v>28</v>
      </c>
      <c r="CL14816" s="10" t="s">
        <v>28</v>
      </c>
      <c r="CM14816" s="10" t="s">
        <v>28</v>
      </c>
      <c r="CN14816" s="10" t="s">
        <v>53362</v>
      </c>
      <c r="CO14816" s="10"/>
      <c r="CP14816" s="10"/>
      <c r="CQ14816" s="10"/>
      <c r="CR14816" s="10"/>
      <c r="CS14816" s="10"/>
      <c r="CT14816" s="10"/>
      <c r="CU14816" s="10"/>
      <c r="CV14816" s="10"/>
      <c r="CW14816" s="10" t="s">
        <v>2279</v>
      </c>
    </row>
    <row r="14817" spans="1:101">
      <c r="A14817" t="s">
        <v>2269</v>
      </c>
      <c r="B14817" t="s">
        <v>11471</v>
      </c>
      <c r="D14817" s="10" t="s">
        <v>2271</v>
      </c>
      <c r="F14817" t="s">
        <v>15</v>
      </c>
      <c r="H14817" s="10" t="s">
        <v>2272</v>
      </c>
      <c r="I14817" t="s">
        <v>463</v>
      </c>
      <c r="L14817" s="11" t="s">
        <v>198</v>
      </c>
      <c r="Q14817" s="50"/>
      <c r="R14817" s="12"/>
      <c r="S14817" s="12"/>
      <c r="T14817" s="13"/>
      <c r="U14817" s="14"/>
      <c r="V14817" s="14"/>
      <c r="W14817" s="14"/>
      <c r="X14817" s="14"/>
      <c r="Y14817" s="15"/>
      <c r="Z14817" s="14"/>
      <c r="AA14817" s="14"/>
      <c r="AB14817" s="12"/>
      <c r="AC14817" s="12"/>
      <c r="AD14817" s="12"/>
      <c r="AE14817" s="13"/>
      <c r="AF14817" s="14"/>
      <c r="AG14817" s="14"/>
      <c r="AH14817" s="14"/>
      <c r="AI14817" s="14"/>
      <c r="AJ14817" s="15"/>
      <c r="AK14817" s="14"/>
      <c r="AL14817" s="14"/>
      <c r="AM14817" s="12"/>
      <c r="AN14817" s="12"/>
      <c r="AO14817" s="12"/>
      <c r="AP14817" s="13"/>
      <c r="AQ14817" s="14"/>
      <c r="AR14817" s="14"/>
      <c r="AS14817" s="14"/>
      <c r="AT14817" s="14"/>
      <c r="AU14817" s="15"/>
      <c r="AV14817" s="14"/>
      <c r="AW14817" s="14"/>
      <c r="AX14817" s="12"/>
      <c r="AY14817" s="12"/>
      <c r="AZ14817" s="12"/>
      <c r="BA14817" s="13"/>
      <c r="BB14817" s="14"/>
      <c r="BC14817" s="14"/>
      <c r="BD14817" s="14"/>
      <c r="BE14817" s="14"/>
      <c r="BF14817" s="15"/>
      <c r="BG14817" s="14"/>
      <c r="BH14817" s="14"/>
      <c r="BI14817" s="12">
        <v>0.17</v>
      </c>
      <c r="BJ14817" s="12">
        <v>1</v>
      </c>
      <c r="BK14817" s="12">
        <v>1</v>
      </c>
      <c r="BL14817" s="13" t="s">
        <v>55596</v>
      </c>
      <c r="BM14817" s="14">
        <v>0.67</v>
      </c>
      <c r="BN14817" s="14">
        <v>0.67</v>
      </c>
      <c r="BO14817" s="14">
        <v>0.87</v>
      </c>
      <c r="BP14817" s="14">
        <v>0.87</v>
      </c>
      <c r="BQ14817" s="15" t="s">
        <v>2276</v>
      </c>
      <c r="BR14817" s="14">
        <v>0.61</v>
      </c>
      <c r="BS14817" s="14">
        <v>0.57999999999999996</v>
      </c>
      <c r="BT14817" s="50">
        <v>1.43</v>
      </c>
      <c r="BU14817" s="12">
        <v>1</v>
      </c>
      <c r="BV14817" s="12">
        <v>1</v>
      </c>
      <c r="BW14817" s="13" t="s">
        <v>55597</v>
      </c>
      <c r="BX14817" s="14">
        <v>0.87</v>
      </c>
      <c r="BY14817" s="14">
        <v>0.74</v>
      </c>
      <c r="BZ14817" s="14">
        <v>1.37</v>
      </c>
      <c r="CA14817" s="14">
        <v>1.37</v>
      </c>
      <c r="CB14817" s="15" t="s">
        <v>2278</v>
      </c>
      <c r="CC14817" s="14">
        <v>0.88</v>
      </c>
      <c r="CD14817" s="14">
        <v>0.99</v>
      </c>
      <c r="CE14817" s="10"/>
      <c r="CF14817" s="10" t="s">
        <v>152</v>
      </c>
      <c r="CG14817" s="10"/>
      <c r="CH14817" s="10" t="s">
        <v>44</v>
      </c>
      <c r="CI14817" s="10">
        <v>17287358</v>
      </c>
      <c r="CJ14817" s="10" t="s">
        <v>28</v>
      </c>
      <c r="CK14817" s="10" t="s">
        <v>28</v>
      </c>
      <c r="CL14817" s="10" t="s">
        <v>28</v>
      </c>
      <c r="CM14817" s="10" t="s">
        <v>28</v>
      </c>
      <c r="CN14817" s="10"/>
      <c r="CO14817" s="10"/>
      <c r="CP14817" s="10"/>
      <c r="CQ14817" s="10"/>
      <c r="CR14817" s="10"/>
      <c r="CS14817" s="10"/>
      <c r="CT14817" s="10"/>
      <c r="CU14817" s="10"/>
      <c r="CV14817" s="10"/>
      <c r="CW14817" s="10" t="s">
        <v>2279</v>
      </c>
    </row>
    <row r="14818" spans="1:101">
      <c r="A14818" t="s">
        <v>2269</v>
      </c>
      <c r="B14818" t="s">
        <v>6628</v>
      </c>
      <c r="D14818" s="10" t="s">
        <v>2271</v>
      </c>
      <c r="E14818" t="s">
        <v>3</v>
      </c>
      <c r="F14818" t="s">
        <v>4</v>
      </c>
      <c r="H14818" s="10" t="s">
        <v>2272</v>
      </c>
      <c r="I14818" t="s">
        <v>17</v>
      </c>
      <c r="L14818" s="11" t="s">
        <v>198</v>
      </c>
      <c r="Q14818" s="50">
        <v>0.43</v>
      </c>
      <c r="R14818" s="12">
        <v>1</v>
      </c>
      <c r="S14818" s="12">
        <v>1</v>
      </c>
      <c r="T14818" s="13" t="s">
        <v>57654</v>
      </c>
      <c r="U14818" s="14">
        <v>1.19</v>
      </c>
      <c r="V14818" s="14">
        <v>1.0900000000000001</v>
      </c>
      <c r="W14818" s="14">
        <v>0.99</v>
      </c>
      <c r="X14818" s="14">
        <v>0.99</v>
      </c>
      <c r="Y14818" s="15" t="s">
        <v>2274</v>
      </c>
      <c r="Z14818" s="14">
        <v>1.22</v>
      </c>
      <c r="AA14818" s="14">
        <v>1.01</v>
      </c>
      <c r="AB14818" s="12"/>
      <c r="AC14818" s="12"/>
      <c r="AD14818" s="12"/>
      <c r="AE14818" s="13"/>
      <c r="AF14818" s="14"/>
      <c r="AG14818" s="14"/>
      <c r="AH14818" s="14"/>
      <c r="AI14818" s="14"/>
      <c r="AJ14818" s="15"/>
      <c r="AK14818" s="14"/>
      <c r="AL14818" s="14"/>
      <c r="AM14818" s="12"/>
      <c r="AN14818" s="12"/>
      <c r="AO14818" s="12"/>
      <c r="AP14818" s="13"/>
      <c r="AQ14818" s="14"/>
      <c r="AR14818" s="14"/>
      <c r="AS14818" s="14"/>
      <c r="AT14818" s="14"/>
      <c r="AU14818" s="15"/>
      <c r="AV14818" s="14"/>
      <c r="AW14818" s="14"/>
      <c r="AX14818" s="12"/>
      <c r="AY14818" s="12"/>
      <c r="AZ14818" s="12"/>
      <c r="BA14818" s="13"/>
      <c r="BB14818" s="14"/>
      <c r="BC14818" s="14"/>
      <c r="BD14818" s="14"/>
      <c r="BE14818" s="14"/>
      <c r="BF14818" s="15"/>
      <c r="BG14818" s="14"/>
      <c r="BH14818" s="14"/>
      <c r="BI14818" s="12"/>
      <c r="BJ14818" s="12"/>
      <c r="BK14818" s="12"/>
      <c r="BL14818" s="13"/>
      <c r="BM14818" s="14"/>
      <c r="BN14818" s="14"/>
      <c r="BO14818" s="14"/>
      <c r="BP14818" s="14"/>
      <c r="BQ14818" s="15"/>
      <c r="BR14818" s="14"/>
      <c r="BS14818" s="14"/>
      <c r="BT14818" s="50"/>
      <c r="BU14818" s="12"/>
      <c r="BV14818" s="12"/>
      <c r="BW14818" s="13"/>
      <c r="BX14818" s="14"/>
      <c r="BY14818" s="14"/>
      <c r="BZ14818" s="14"/>
      <c r="CA14818" s="14"/>
      <c r="CB14818" s="15"/>
      <c r="CC14818" s="14"/>
      <c r="CD14818" s="14"/>
      <c r="CE14818" s="10"/>
      <c r="CF14818" s="10" t="s">
        <v>152</v>
      </c>
      <c r="CG14818" s="10"/>
      <c r="CH14818" s="10" t="s">
        <v>44</v>
      </c>
      <c r="CI14818" s="10">
        <v>19684113</v>
      </c>
      <c r="CJ14818" s="10" t="s">
        <v>28</v>
      </c>
      <c r="CK14818" s="10" t="s">
        <v>28</v>
      </c>
      <c r="CL14818" s="10" t="s">
        <v>28</v>
      </c>
      <c r="CM14818" s="10" t="s">
        <v>28</v>
      </c>
      <c r="CN14818" s="10"/>
      <c r="CO14818" s="10"/>
      <c r="CP14818" s="10"/>
      <c r="CQ14818" s="10"/>
      <c r="CR14818" s="10"/>
      <c r="CS14818" s="10"/>
      <c r="CT14818" s="10"/>
      <c r="CU14818" s="10"/>
      <c r="CV14818" s="10"/>
      <c r="CW14818" s="10" t="s">
        <v>2279</v>
      </c>
    </row>
    <row r="14819" spans="1:101">
      <c r="A14819" t="s">
        <v>2269</v>
      </c>
      <c r="B14819" t="s">
        <v>15965</v>
      </c>
      <c r="D14819" s="10" t="s">
        <v>2271</v>
      </c>
      <c r="H14819" s="10" t="s">
        <v>2272</v>
      </c>
      <c r="I14819" t="s">
        <v>68</v>
      </c>
      <c r="Q14819" s="50">
        <v>0.93</v>
      </c>
      <c r="R14819" s="12">
        <v>1.0900000000000001</v>
      </c>
      <c r="S14819" s="12">
        <v>2</v>
      </c>
      <c r="T14819" s="13" t="s">
        <v>58153</v>
      </c>
      <c r="U14819" s="14">
        <v>1.18</v>
      </c>
      <c r="V14819" s="14">
        <v>1.0900000000000001</v>
      </c>
      <c r="W14819" s="14">
        <v>0.99</v>
      </c>
      <c r="X14819" s="14">
        <v>0.99</v>
      </c>
      <c r="Y14819" s="15" t="s">
        <v>2274</v>
      </c>
      <c r="Z14819" s="14">
        <v>1.19</v>
      </c>
      <c r="AA14819" s="14">
        <v>1.06</v>
      </c>
      <c r="AB14819" s="12">
        <v>0.99</v>
      </c>
      <c r="AC14819" s="12">
        <v>1.03</v>
      </c>
      <c r="AD14819" s="12">
        <v>2</v>
      </c>
      <c r="AE14819" s="13" t="s">
        <v>58154</v>
      </c>
      <c r="AF14819" s="14">
        <v>0.99</v>
      </c>
      <c r="AG14819" s="14">
        <v>0.99</v>
      </c>
      <c r="AH14819" s="14">
        <v>0.99</v>
      </c>
      <c r="AI14819" s="14">
        <v>0.99</v>
      </c>
      <c r="AJ14819" s="15" t="s">
        <v>26033</v>
      </c>
      <c r="AK14819" s="14">
        <v>0.99</v>
      </c>
      <c r="AL14819" s="14">
        <v>0.96</v>
      </c>
      <c r="AM14819" s="12">
        <v>0.68</v>
      </c>
      <c r="AN14819" s="12">
        <v>1</v>
      </c>
      <c r="AO14819" s="12">
        <v>2</v>
      </c>
      <c r="AP14819" s="13" t="s">
        <v>58155</v>
      </c>
      <c r="AQ14819" s="14">
        <v>0.88</v>
      </c>
      <c r="AR14819" s="14">
        <v>0.83</v>
      </c>
      <c r="AS14819" s="14">
        <v>0.99</v>
      </c>
      <c r="AT14819" s="14">
        <v>0.99</v>
      </c>
      <c r="AU14819" s="15" t="s">
        <v>16352</v>
      </c>
      <c r="AV14819" s="14">
        <v>0.94</v>
      </c>
      <c r="AW14819" s="14">
        <v>0.89</v>
      </c>
      <c r="AX14819" s="12"/>
      <c r="AY14819" s="12"/>
      <c r="AZ14819" s="12"/>
      <c r="BA14819" s="13"/>
      <c r="BB14819" s="14"/>
      <c r="BC14819" s="14"/>
      <c r="BD14819" s="14"/>
      <c r="BE14819" s="14"/>
      <c r="BF14819" s="15"/>
      <c r="BG14819" s="14"/>
      <c r="BH14819" s="14"/>
      <c r="BI14819" s="12"/>
      <c r="BJ14819" s="12"/>
      <c r="BK14819" s="12"/>
      <c r="BL14819" s="13"/>
      <c r="BM14819" s="14"/>
      <c r="BN14819" s="14"/>
      <c r="BO14819" s="14"/>
      <c r="BP14819" s="14"/>
      <c r="BQ14819" s="15"/>
      <c r="BR14819" s="14"/>
      <c r="BS14819" s="14"/>
      <c r="BT14819" s="50"/>
      <c r="BU14819" s="12"/>
      <c r="BV14819" s="12"/>
      <c r="BW14819" s="13"/>
      <c r="BX14819" s="14"/>
      <c r="BY14819" s="14"/>
      <c r="BZ14819" s="14"/>
      <c r="CA14819" s="14"/>
      <c r="CB14819" s="15"/>
      <c r="CC14819" s="14"/>
      <c r="CD14819" s="14"/>
      <c r="CE14819" s="10"/>
      <c r="CF14819" s="10" t="s">
        <v>152</v>
      </c>
      <c r="CG14819" s="10"/>
      <c r="CH14819" s="10" t="s">
        <v>44</v>
      </c>
      <c r="CI14819" s="10" t="s">
        <v>9422</v>
      </c>
      <c r="CJ14819" s="10" t="s">
        <v>28</v>
      </c>
      <c r="CK14819" s="10" t="s">
        <v>28</v>
      </c>
      <c r="CL14819" s="10" t="s">
        <v>28</v>
      </c>
      <c r="CM14819" s="10" t="s">
        <v>28</v>
      </c>
      <c r="CN14819" s="10" t="s">
        <v>851</v>
      </c>
      <c r="CO14819" s="10"/>
      <c r="CP14819" s="10"/>
      <c r="CQ14819" s="10"/>
      <c r="CR14819" s="10"/>
      <c r="CS14819" s="10"/>
      <c r="CT14819" s="10"/>
      <c r="CU14819" s="10"/>
      <c r="CV14819" s="10"/>
      <c r="CW14819" s="10" t="s">
        <v>2279</v>
      </c>
    </row>
    <row r="14820" spans="1:101">
      <c r="A14820" t="s">
        <v>2269</v>
      </c>
      <c r="B14820" t="s">
        <v>37277</v>
      </c>
      <c r="D14820" s="10" t="s">
        <v>2271</v>
      </c>
      <c r="H14820" s="10" t="s">
        <v>2272</v>
      </c>
      <c r="I14820" t="s">
        <v>6</v>
      </c>
      <c r="J14820" s="11">
        <v>32.204000000000001</v>
      </c>
      <c r="K14820" s="11">
        <v>1.2977000000000001</v>
      </c>
      <c r="Q14820" s="50"/>
      <c r="R14820" s="12"/>
      <c r="S14820" s="12"/>
      <c r="T14820" s="13"/>
      <c r="U14820" s="14"/>
      <c r="V14820" s="14"/>
      <c r="W14820" s="14"/>
      <c r="X14820" s="14"/>
      <c r="Y14820" s="15"/>
      <c r="Z14820" s="14"/>
      <c r="AA14820" s="14"/>
      <c r="AB14820" s="12">
        <v>1.26</v>
      </c>
      <c r="AC14820" s="12">
        <v>1</v>
      </c>
      <c r="AD14820" s="12">
        <v>1</v>
      </c>
      <c r="AE14820" s="13" t="s">
        <v>59728</v>
      </c>
      <c r="AF14820" s="14">
        <v>0.98</v>
      </c>
      <c r="AG14820" s="14">
        <v>0.96</v>
      </c>
      <c r="AH14820" s="14">
        <v>1.01</v>
      </c>
      <c r="AI14820" s="14">
        <v>1.01</v>
      </c>
      <c r="AJ14820" s="15" t="s">
        <v>16350</v>
      </c>
      <c r="AK14820" s="14">
        <v>0.97</v>
      </c>
      <c r="AL14820" s="14">
        <v>0.96</v>
      </c>
      <c r="AM14820" s="12"/>
      <c r="AN14820" s="12"/>
      <c r="AO14820" s="12"/>
      <c r="AP14820" s="13"/>
      <c r="AQ14820" s="14"/>
      <c r="AR14820" s="14"/>
      <c r="AS14820" s="14"/>
      <c r="AT14820" s="14"/>
      <c r="AU14820" s="15"/>
      <c r="AV14820" s="14"/>
      <c r="AW14820" s="14"/>
      <c r="AX14820" s="12">
        <v>1.1399999999999999</v>
      </c>
      <c r="AY14820" s="12">
        <v>1</v>
      </c>
      <c r="AZ14820" s="12">
        <v>1</v>
      </c>
      <c r="BA14820" s="13" t="s">
        <v>59729</v>
      </c>
      <c r="BB14820" s="14">
        <v>1</v>
      </c>
      <c r="BC14820" s="14">
        <v>0.96</v>
      </c>
      <c r="BD14820" s="14">
        <v>1</v>
      </c>
      <c r="BE14820" s="14">
        <v>1</v>
      </c>
      <c r="BF14820" s="15" t="s">
        <v>30538</v>
      </c>
      <c r="BG14820" s="14">
        <v>1.02</v>
      </c>
      <c r="BH14820" s="14">
        <v>1.1399999999999999</v>
      </c>
      <c r="BI14820" s="12"/>
      <c r="BJ14820" s="12"/>
      <c r="BK14820" s="12"/>
      <c r="BL14820" s="13"/>
      <c r="BM14820" s="14"/>
      <c r="BN14820" s="14"/>
      <c r="BO14820" s="14"/>
      <c r="BP14820" s="14"/>
      <c r="BQ14820" s="15"/>
      <c r="BR14820" s="14"/>
      <c r="BS14820" s="14"/>
      <c r="BT14820" s="50"/>
      <c r="BU14820" s="12"/>
      <c r="BV14820" s="12"/>
      <c r="BW14820" s="13"/>
      <c r="BX14820" s="14"/>
      <c r="BY14820" s="14"/>
      <c r="BZ14820" s="14"/>
      <c r="CA14820" s="14"/>
      <c r="CB14820" s="15"/>
      <c r="CC14820" s="14"/>
      <c r="CD14820" s="14"/>
      <c r="CE14820" s="10"/>
      <c r="CF14820" s="10" t="s">
        <v>152</v>
      </c>
      <c r="CG14820" s="10"/>
      <c r="CH14820" s="10"/>
      <c r="CI14820" s="10"/>
      <c r="CJ14820" s="10"/>
      <c r="CK14820" s="10"/>
      <c r="CL14820" s="10"/>
      <c r="CM14820" s="10"/>
      <c r="CN14820" s="10"/>
      <c r="CO14820" s="10"/>
      <c r="CP14820" s="10"/>
      <c r="CQ14820" s="10"/>
      <c r="CR14820" s="10"/>
      <c r="CS14820" s="10"/>
      <c r="CT14820" s="10"/>
      <c r="CU14820" s="10"/>
      <c r="CV14820" s="10"/>
      <c r="CW14820" s="10" t="s">
        <v>2279</v>
      </c>
    </row>
    <row r="14821" spans="1:101">
      <c r="A14821" t="s">
        <v>2269</v>
      </c>
      <c r="B14821" t="s">
        <v>35950</v>
      </c>
      <c r="D14821" s="10" t="s">
        <v>2271</v>
      </c>
      <c r="F14821" t="s">
        <v>146</v>
      </c>
      <c r="H14821" s="10" t="s">
        <v>2272</v>
      </c>
      <c r="I14821" t="s">
        <v>6</v>
      </c>
      <c r="Q14821" s="50"/>
      <c r="R14821" s="12"/>
      <c r="S14821" s="12"/>
      <c r="T14821" s="13"/>
      <c r="U14821" s="14"/>
      <c r="V14821" s="14"/>
      <c r="W14821" s="14"/>
      <c r="X14821" s="14"/>
      <c r="Y14821" s="15"/>
      <c r="Z14821" s="14"/>
      <c r="AA14821" s="14"/>
      <c r="AB14821" s="12"/>
      <c r="AC14821" s="12"/>
      <c r="AD14821" s="12"/>
      <c r="AE14821" s="13"/>
      <c r="AF14821" s="14"/>
      <c r="AG14821" s="14"/>
      <c r="AH14821" s="14"/>
      <c r="AI14821" s="14"/>
      <c r="AJ14821" s="15"/>
      <c r="AK14821" s="14"/>
      <c r="AL14821" s="14"/>
      <c r="AM14821" s="12">
        <v>1.1200000000000001</v>
      </c>
      <c r="AN14821" s="12">
        <v>1</v>
      </c>
      <c r="AO14821" s="12">
        <v>1</v>
      </c>
      <c r="AP14821" s="13" t="s">
        <v>64060</v>
      </c>
      <c r="AQ14821" s="14">
        <v>0.88</v>
      </c>
      <c r="AR14821" s="14">
        <v>0.83</v>
      </c>
      <c r="AS14821" s="14">
        <v>0.99</v>
      </c>
      <c r="AT14821" s="14">
        <v>0.99</v>
      </c>
      <c r="AU14821" s="15" t="s">
        <v>16352</v>
      </c>
      <c r="AV14821" s="14">
        <v>0.94</v>
      </c>
      <c r="AW14821" s="14">
        <v>0.89</v>
      </c>
      <c r="AX14821" s="12"/>
      <c r="AY14821" s="12"/>
      <c r="AZ14821" s="12"/>
      <c r="BA14821" s="13"/>
      <c r="BB14821" s="14"/>
      <c r="BC14821" s="14"/>
      <c r="BD14821" s="14"/>
      <c r="BE14821" s="14"/>
      <c r="BF14821" s="15"/>
      <c r="BG14821" s="14"/>
      <c r="BH14821" s="14"/>
      <c r="BI14821" s="12"/>
      <c r="BJ14821" s="12"/>
      <c r="BK14821" s="12"/>
      <c r="BL14821" s="13"/>
      <c r="BM14821" s="14"/>
      <c r="BN14821" s="14"/>
      <c r="BO14821" s="14"/>
      <c r="BP14821" s="14"/>
      <c r="BQ14821" s="15"/>
      <c r="BR14821" s="14"/>
      <c r="BS14821" s="14"/>
      <c r="BT14821" s="50"/>
      <c r="BU14821" s="12"/>
      <c r="BV14821" s="12"/>
      <c r="BW14821" s="13"/>
      <c r="BX14821" s="14"/>
      <c r="BY14821" s="14"/>
      <c r="BZ14821" s="14"/>
      <c r="CA14821" s="14"/>
      <c r="CB14821" s="15"/>
      <c r="CC14821" s="14"/>
      <c r="CD14821" s="14"/>
      <c r="CE14821" s="10"/>
      <c r="CF14821" s="10" t="s">
        <v>152</v>
      </c>
      <c r="CG14821" s="10"/>
      <c r="CH14821" s="10" t="s">
        <v>44</v>
      </c>
      <c r="CI14821" s="10">
        <v>17330950</v>
      </c>
      <c r="CJ14821" s="10" t="s">
        <v>28</v>
      </c>
      <c r="CK14821" s="10" t="s">
        <v>28</v>
      </c>
      <c r="CL14821" s="10" t="s">
        <v>28</v>
      </c>
      <c r="CM14821" s="10" t="s">
        <v>28</v>
      </c>
      <c r="CN14821" s="10" t="s">
        <v>851</v>
      </c>
      <c r="CO14821" s="10"/>
      <c r="CP14821" s="10"/>
      <c r="CQ14821" s="10"/>
      <c r="CR14821" s="10"/>
      <c r="CS14821" s="10"/>
      <c r="CT14821" s="16"/>
      <c r="CU14821" s="10"/>
      <c r="CV14821" s="10"/>
      <c r="CW14821" s="10" t="s">
        <v>2279</v>
      </c>
    </row>
    <row r="14822" spans="1:101">
      <c r="A14822" t="s">
        <v>2269</v>
      </c>
      <c r="B14822" t="s">
        <v>7298</v>
      </c>
      <c r="D14822" s="10" t="s">
        <v>2271</v>
      </c>
      <c r="F14822" t="s">
        <v>15</v>
      </c>
      <c r="H14822" s="10" t="s">
        <v>2272</v>
      </c>
      <c r="I14822" t="s">
        <v>68</v>
      </c>
      <c r="Q14822" s="50">
        <v>1.18</v>
      </c>
      <c r="R14822" s="12">
        <v>1.01</v>
      </c>
      <c r="S14822" s="12">
        <v>2</v>
      </c>
      <c r="T14822" s="13" t="s">
        <v>64066</v>
      </c>
      <c r="U14822" s="14">
        <v>1.1399999999999999</v>
      </c>
      <c r="V14822" s="14">
        <v>1.1399999999999999</v>
      </c>
      <c r="W14822" s="14">
        <v>0.99</v>
      </c>
      <c r="X14822" s="14">
        <v>0.99</v>
      </c>
      <c r="Y14822" s="15" t="s">
        <v>2274</v>
      </c>
      <c r="Z14822" s="14">
        <v>1.1599999999999999</v>
      </c>
      <c r="AA14822" s="14">
        <v>1.0900000000000001</v>
      </c>
      <c r="AB14822" s="12">
        <v>1</v>
      </c>
      <c r="AC14822" s="12">
        <v>1.1200000000000001</v>
      </c>
      <c r="AD14822" s="12">
        <v>1</v>
      </c>
      <c r="AE14822" s="13" t="s">
        <v>64067</v>
      </c>
      <c r="AF14822" s="14">
        <v>0.99</v>
      </c>
      <c r="AG14822" s="14">
        <v>0.99</v>
      </c>
      <c r="AH14822" s="14">
        <v>0.99</v>
      </c>
      <c r="AI14822" s="14">
        <v>0.99</v>
      </c>
      <c r="AJ14822" s="15" t="s">
        <v>26033</v>
      </c>
      <c r="AK14822" s="14">
        <v>0.99</v>
      </c>
      <c r="AL14822" s="14">
        <v>0.96</v>
      </c>
      <c r="AM14822" s="12">
        <v>0.63</v>
      </c>
      <c r="AN14822" s="12">
        <v>1.03</v>
      </c>
      <c r="AO14822" s="12">
        <v>2</v>
      </c>
      <c r="AP14822" s="13" t="s">
        <v>64068</v>
      </c>
      <c r="AQ14822" s="14">
        <v>0.87</v>
      </c>
      <c r="AR14822" s="14">
        <v>0.86</v>
      </c>
      <c r="AS14822" s="14">
        <v>0.97</v>
      </c>
      <c r="AT14822" s="14">
        <v>0.97</v>
      </c>
      <c r="AU14822" s="15" t="s">
        <v>26035</v>
      </c>
      <c r="AV14822" s="14">
        <v>0.87</v>
      </c>
      <c r="AW14822" s="14">
        <v>0.83</v>
      </c>
      <c r="AX14822" s="12">
        <v>0.72</v>
      </c>
      <c r="AY14822" s="12">
        <v>1</v>
      </c>
      <c r="AZ14822" s="12">
        <v>2</v>
      </c>
      <c r="BA14822" s="13" t="s">
        <v>64069</v>
      </c>
      <c r="BB14822" s="14">
        <v>1</v>
      </c>
      <c r="BC14822" s="14">
        <v>0.96</v>
      </c>
      <c r="BD14822" s="14">
        <v>1</v>
      </c>
      <c r="BE14822" s="14">
        <v>1</v>
      </c>
      <c r="BF14822" s="15" t="s">
        <v>30538</v>
      </c>
      <c r="BG14822" s="14">
        <v>1.02</v>
      </c>
      <c r="BH14822" s="14">
        <v>1.1399999999999999</v>
      </c>
      <c r="BI14822" s="12">
        <v>0.56999999999999995</v>
      </c>
      <c r="BJ14822" s="12">
        <v>1</v>
      </c>
      <c r="BK14822" s="12">
        <v>2</v>
      </c>
      <c r="BL14822" s="13" t="s">
        <v>64070</v>
      </c>
      <c r="BM14822" s="14">
        <v>0.67</v>
      </c>
      <c r="BN14822" s="14">
        <v>0.67</v>
      </c>
      <c r="BO14822" s="14">
        <v>0.87</v>
      </c>
      <c r="BP14822" s="14">
        <v>0.87</v>
      </c>
      <c r="BQ14822" s="15" t="s">
        <v>2276</v>
      </c>
      <c r="BR14822" s="14">
        <v>0.61</v>
      </c>
      <c r="BS14822" s="14">
        <v>0.57999999999999996</v>
      </c>
      <c r="BT14822" s="50">
        <v>0.55000000000000004</v>
      </c>
      <c r="BU14822" s="12">
        <v>1</v>
      </c>
      <c r="BV14822" s="12">
        <v>2</v>
      </c>
      <c r="BW14822" s="13" t="s">
        <v>64071</v>
      </c>
      <c r="BX14822" s="14">
        <v>0.8</v>
      </c>
      <c r="BY14822" s="14">
        <v>0.68</v>
      </c>
      <c r="BZ14822" s="14">
        <v>1.37</v>
      </c>
      <c r="CA14822" s="14">
        <v>1.37</v>
      </c>
      <c r="CB14822" s="15" t="s">
        <v>2278</v>
      </c>
      <c r="CC14822" s="14">
        <v>0.79</v>
      </c>
      <c r="CD14822" s="14">
        <v>0.8</v>
      </c>
      <c r="CE14822" s="10"/>
      <c r="CF14822" s="10" t="s">
        <v>152</v>
      </c>
      <c r="CG14822" s="10"/>
      <c r="CH14822" s="10" t="s">
        <v>44</v>
      </c>
      <c r="CI14822" s="10" t="s">
        <v>41960</v>
      </c>
      <c r="CJ14822" s="10" t="s">
        <v>11336</v>
      </c>
      <c r="CK14822" s="10" t="s">
        <v>28</v>
      </c>
      <c r="CL14822" s="10" t="s">
        <v>28</v>
      </c>
      <c r="CM14822" s="10" t="s">
        <v>28</v>
      </c>
      <c r="CN14822" s="10" t="s">
        <v>64072</v>
      </c>
      <c r="CO14822" s="10"/>
      <c r="CP14822" s="10"/>
      <c r="CQ14822" s="10"/>
      <c r="CR14822" s="10"/>
      <c r="CS14822" s="10"/>
      <c r="CT14822" s="10"/>
      <c r="CU14822" s="10"/>
      <c r="CV14822" s="10"/>
      <c r="CW14822" s="10" t="s">
        <v>2279</v>
      </c>
    </row>
    <row r="14823" spans="1:101">
      <c r="A14823" t="s">
        <v>2269</v>
      </c>
      <c r="B14823" t="s">
        <v>28462</v>
      </c>
      <c r="D14823" s="10" t="s">
        <v>2271</v>
      </c>
      <c r="H14823" s="10" t="s">
        <v>2272</v>
      </c>
      <c r="I14823" t="s">
        <v>6</v>
      </c>
      <c r="J14823" s="11" t="s">
        <v>161</v>
      </c>
      <c r="K14823" s="11" t="s">
        <v>161</v>
      </c>
      <c r="Q14823" s="50"/>
      <c r="R14823" s="12"/>
      <c r="S14823" s="12"/>
      <c r="T14823" s="13"/>
      <c r="U14823" s="14"/>
      <c r="V14823" s="14"/>
      <c r="W14823" s="14"/>
      <c r="X14823" s="14"/>
      <c r="Y14823" s="15"/>
      <c r="Z14823" s="14"/>
      <c r="AA14823" s="14"/>
      <c r="AB14823" s="12">
        <v>1.1499999999999999</v>
      </c>
      <c r="AC14823" s="12">
        <v>1</v>
      </c>
      <c r="AD14823" s="12">
        <v>1</v>
      </c>
      <c r="AE14823" s="13" t="s">
        <v>66183</v>
      </c>
      <c r="AF14823" s="14">
        <v>0.98</v>
      </c>
      <c r="AG14823" s="14">
        <v>0.96</v>
      </c>
      <c r="AH14823" s="14">
        <v>1.01</v>
      </c>
      <c r="AI14823" s="14">
        <v>1.01</v>
      </c>
      <c r="AJ14823" s="15" t="s">
        <v>16350</v>
      </c>
      <c r="AK14823" s="14">
        <v>0.97</v>
      </c>
      <c r="AL14823" s="14">
        <v>0.96</v>
      </c>
      <c r="AM14823" s="12"/>
      <c r="AN14823" s="12"/>
      <c r="AO14823" s="12"/>
      <c r="AP14823" s="13"/>
      <c r="AQ14823" s="14"/>
      <c r="AR14823" s="14"/>
      <c r="AS14823" s="14"/>
      <c r="AT14823" s="14"/>
      <c r="AU14823" s="15"/>
      <c r="AV14823" s="14"/>
      <c r="AW14823" s="14"/>
      <c r="AX14823" s="12"/>
      <c r="AY14823" s="12"/>
      <c r="AZ14823" s="12"/>
      <c r="BA14823" s="13"/>
      <c r="BB14823" s="14"/>
      <c r="BC14823" s="14"/>
      <c r="BD14823" s="14"/>
      <c r="BE14823" s="14"/>
      <c r="BF14823" s="15"/>
      <c r="BG14823" s="14"/>
      <c r="BH14823" s="14"/>
      <c r="BI14823" s="12"/>
      <c r="BJ14823" s="12"/>
      <c r="BK14823" s="12"/>
      <c r="BL14823" s="13"/>
      <c r="BM14823" s="14"/>
      <c r="BN14823" s="14"/>
      <c r="BO14823" s="14"/>
      <c r="BP14823" s="14"/>
      <c r="BQ14823" s="15"/>
      <c r="BR14823" s="14"/>
      <c r="BS14823" s="14"/>
      <c r="BT14823" s="50"/>
      <c r="BU14823" s="12"/>
      <c r="BV14823" s="12"/>
      <c r="BW14823" s="13"/>
      <c r="BX14823" s="14"/>
      <c r="BY14823" s="14"/>
      <c r="BZ14823" s="14"/>
      <c r="CA14823" s="14"/>
      <c r="CB14823" s="15"/>
      <c r="CC14823" s="14"/>
      <c r="CD14823" s="14"/>
      <c r="CE14823" s="10"/>
      <c r="CF14823" s="10" t="s">
        <v>152</v>
      </c>
      <c r="CG14823" s="10"/>
      <c r="CH14823" s="10"/>
      <c r="CI14823" s="10"/>
      <c r="CJ14823" s="10"/>
      <c r="CK14823" s="10"/>
      <c r="CL14823" s="10"/>
      <c r="CM14823" s="10"/>
      <c r="CN14823" s="10"/>
      <c r="CO14823" s="10"/>
      <c r="CP14823" s="10"/>
      <c r="CQ14823" s="10"/>
      <c r="CR14823" s="10"/>
      <c r="CS14823" s="10"/>
      <c r="CT14823" s="16"/>
      <c r="CU14823" s="10"/>
      <c r="CV14823" s="10"/>
      <c r="CW14823" s="10" t="s">
        <v>2279</v>
      </c>
    </row>
    <row r="14824" spans="1:101">
      <c r="A14824" t="s">
        <v>2269</v>
      </c>
      <c r="B14824" t="s">
        <v>2223</v>
      </c>
      <c r="D14824" s="10" t="s">
        <v>2271</v>
      </c>
      <c r="F14824" t="s">
        <v>15</v>
      </c>
      <c r="H14824" s="10" t="s">
        <v>2272</v>
      </c>
      <c r="I14824" t="s">
        <v>6</v>
      </c>
      <c r="J14824" s="11" t="s">
        <v>161</v>
      </c>
      <c r="K14824" s="11" t="s">
        <v>161</v>
      </c>
      <c r="Q14824" s="50"/>
      <c r="R14824" s="12"/>
      <c r="S14824" s="12"/>
      <c r="T14824" s="13"/>
      <c r="U14824" s="14"/>
      <c r="V14824" s="14"/>
      <c r="W14824" s="14"/>
      <c r="X14824" s="14"/>
      <c r="Y14824" s="15"/>
      <c r="Z14824" s="14"/>
      <c r="AA14824" s="14"/>
      <c r="AB14824" s="12">
        <v>1.03</v>
      </c>
      <c r="AC14824" s="12">
        <v>1</v>
      </c>
      <c r="AD14824" s="12">
        <v>1</v>
      </c>
      <c r="AE14824" s="13" t="s">
        <v>66184</v>
      </c>
      <c r="AF14824" s="14">
        <v>0.98</v>
      </c>
      <c r="AG14824" s="14">
        <v>0.96</v>
      </c>
      <c r="AH14824" s="14">
        <v>1.01</v>
      </c>
      <c r="AI14824" s="14">
        <v>1.01</v>
      </c>
      <c r="AJ14824" s="15" t="s">
        <v>16350</v>
      </c>
      <c r="AK14824" s="14">
        <v>0.97</v>
      </c>
      <c r="AL14824" s="14">
        <v>0.96</v>
      </c>
      <c r="AM14824" s="12">
        <v>0.98</v>
      </c>
      <c r="AN14824" s="12">
        <v>1</v>
      </c>
      <c r="AO14824" s="12">
        <v>1</v>
      </c>
      <c r="AP14824" s="13" t="s">
        <v>66185</v>
      </c>
      <c r="AQ14824" s="14">
        <v>0.88</v>
      </c>
      <c r="AR14824" s="14">
        <v>0.83</v>
      </c>
      <c r="AS14824" s="14">
        <v>0.99</v>
      </c>
      <c r="AT14824" s="14">
        <v>0.99</v>
      </c>
      <c r="AU14824" s="15" t="s">
        <v>16352</v>
      </c>
      <c r="AV14824" s="14">
        <v>0.94</v>
      </c>
      <c r="AW14824" s="14">
        <v>0.89</v>
      </c>
      <c r="AX14824" s="12"/>
      <c r="AY14824" s="12"/>
      <c r="AZ14824" s="12"/>
      <c r="BA14824" s="13"/>
      <c r="BB14824" s="14"/>
      <c r="BC14824" s="14"/>
      <c r="BD14824" s="14"/>
      <c r="BE14824" s="14"/>
      <c r="BF14824" s="15"/>
      <c r="BG14824" s="14"/>
      <c r="BH14824" s="14"/>
      <c r="BI14824" s="12"/>
      <c r="BJ14824" s="12"/>
      <c r="BK14824" s="12"/>
      <c r="BL14824" s="13"/>
      <c r="BM14824" s="14"/>
      <c r="BN14824" s="14"/>
      <c r="BO14824" s="14"/>
      <c r="BP14824" s="14"/>
      <c r="BQ14824" s="15"/>
      <c r="BR14824" s="14"/>
      <c r="BS14824" s="14"/>
      <c r="BT14824" s="50"/>
      <c r="BU14824" s="12"/>
      <c r="BV14824" s="12"/>
      <c r="BW14824" s="13"/>
      <c r="BX14824" s="14"/>
      <c r="BY14824" s="14"/>
      <c r="BZ14824" s="14"/>
      <c r="CA14824" s="14"/>
      <c r="CB14824" s="15"/>
      <c r="CC14824" s="14"/>
      <c r="CD14824" s="14"/>
      <c r="CE14824" s="10"/>
      <c r="CF14824" s="10" t="s">
        <v>152</v>
      </c>
      <c r="CG14824" s="10"/>
      <c r="CH14824" s="10" t="s">
        <v>44</v>
      </c>
      <c r="CI14824" s="10" t="s">
        <v>2159</v>
      </c>
      <c r="CJ14824" s="10" t="s">
        <v>28</v>
      </c>
      <c r="CK14824" s="10" t="s">
        <v>28</v>
      </c>
      <c r="CL14824" s="10" t="s">
        <v>28</v>
      </c>
      <c r="CM14824" s="10" t="s">
        <v>28</v>
      </c>
      <c r="CN14824" s="10" t="s">
        <v>851</v>
      </c>
      <c r="CO14824" s="10"/>
      <c r="CP14824" s="10"/>
      <c r="CQ14824" s="10"/>
      <c r="CR14824" s="10"/>
      <c r="CS14824" s="10"/>
      <c r="CT14824" s="16"/>
      <c r="CU14824" s="10"/>
      <c r="CV14824" s="10"/>
      <c r="CW14824" s="10" t="s">
        <v>2279</v>
      </c>
    </row>
    <row r="14825" spans="1:101">
      <c r="A14825" t="s">
        <v>2269</v>
      </c>
      <c r="B14825" t="s">
        <v>71306</v>
      </c>
      <c r="D14825" s="10" t="s">
        <v>2271</v>
      </c>
      <c r="H14825" s="10" t="s">
        <v>2272</v>
      </c>
      <c r="I14825" t="s">
        <v>6</v>
      </c>
      <c r="Q14825" s="50"/>
      <c r="R14825" s="12"/>
      <c r="S14825" s="12"/>
      <c r="T14825" s="13"/>
      <c r="U14825" s="14"/>
      <c r="V14825" s="14"/>
      <c r="W14825" s="14"/>
      <c r="X14825" s="14"/>
      <c r="Y14825" s="15"/>
      <c r="Z14825" s="14"/>
      <c r="AA14825" s="14"/>
      <c r="AB14825" s="12">
        <v>0.95</v>
      </c>
      <c r="AC14825" s="12">
        <v>1</v>
      </c>
      <c r="AD14825" s="12">
        <v>1</v>
      </c>
      <c r="AE14825" s="13" t="s">
        <v>71307</v>
      </c>
      <c r="AF14825" s="14">
        <v>1</v>
      </c>
      <c r="AG14825" s="14">
        <v>1.03</v>
      </c>
      <c r="AH14825" s="14">
        <v>0.97</v>
      </c>
      <c r="AI14825" s="14">
        <v>0.97</v>
      </c>
      <c r="AJ14825" s="15" t="s">
        <v>71308</v>
      </c>
      <c r="AK14825" s="14">
        <v>1.02</v>
      </c>
      <c r="AL14825" s="14">
        <v>0.96</v>
      </c>
      <c r="AM14825" s="12">
        <v>0.91</v>
      </c>
      <c r="AN14825" s="12">
        <v>1</v>
      </c>
      <c r="AO14825" s="12">
        <v>1</v>
      </c>
      <c r="AP14825" s="13" t="s">
        <v>71309</v>
      </c>
      <c r="AQ14825" s="14">
        <v>0.86</v>
      </c>
      <c r="AR14825" s="14">
        <v>0.89</v>
      </c>
      <c r="AS14825" s="14">
        <v>0.94</v>
      </c>
      <c r="AT14825" s="14">
        <v>0.94</v>
      </c>
      <c r="AU14825" s="15" t="s">
        <v>17365</v>
      </c>
      <c r="AV14825" s="14">
        <v>0.8</v>
      </c>
      <c r="AW14825" s="14">
        <v>0.77</v>
      </c>
      <c r="AX14825" s="12"/>
      <c r="AY14825" s="12"/>
      <c r="AZ14825" s="12"/>
      <c r="BA14825" s="13"/>
      <c r="BB14825" s="14"/>
      <c r="BC14825" s="14"/>
      <c r="BD14825" s="14"/>
      <c r="BE14825" s="14"/>
      <c r="BF14825" s="15"/>
      <c r="BG14825" s="14"/>
      <c r="BH14825" s="14"/>
      <c r="BI14825" s="12"/>
      <c r="BJ14825" s="12"/>
      <c r="BK14825" s="12"/>
      <c r="BL14825" s="13"/>
      <c r="BM14825" s="14"/>
      <c r="BN14825" s="14"/>
      <c r="BO14825" s="14"/>
      <c r="BP14825" s="14"/>
      <c r="BQ14825" s="15"/>
      <c r="BR14825" s="14"/>
      <c r="BS14825" s="14"/>
      <c r="BT14825" s="50"/>
      <c r="BU14825" s="12"/>
      <c r="BV14825" s="12"/>
      <c r="BW14825" s="13"/>
      <c r="BX14825" s="14"/>
      <c r="BY14825" s="14"/>
      <c r="BZ14825" s="14"/>
      <c r="CA14825" s="14"/>
      <c r="CB14825" s="15"/>
      <c r="CC14825" s="14"/>
      <c r="CD14825" s="14"/>
      <c r="CE14825" s="10"/>
      <c r="CF14825" s="10" t="s">
        <v>152</v>
      </c>
      <c r="CG14825" s="10"/>
      <c r="CH14825" s="10"/>
      <c r="CI14825" s="10"/>
      <c r="CJ14825" s="10"/>
      <c r="CK14825" s="10"/>
      <c r="CL14825" s="10"/>
      <c r="CM14825" s="10"/>
      <c r="CN14825" s="10"/>
      <c r="CO14825" s="10"/>
      <c r="CP14825" s="10"/>
      <c r="CQ14825" s="10"/>
      <c r="CR14825" s="10"/>
      <c r="CS14825" s="10"/>
      <c r="CT14825" s="10"/>
      <c r="CU14825" s="10"/>
      <c r="CV14825" s="10"/>
      <c r="CW14825" s="10" t="s">
        <v>2279</v>
      </c>
    </row>
    <row r="14826" spans="1:101">
      <c r="A14826" t="s">
        <v>4421</v>
      </c>
      <c r="B14826" t="s">
        <v>1402</v>
      </c>
      <c r="D14826" s="10" t="s">
        <v>4422</v>
      </c>
      <c r="F14826" t="s">
        <v>146</v>
      </c>
      <c r="H14826" s="10" t="s">
        <v>4423</v>
      </c>
      <c r="I14826" t="s">
        <v>174</v>
      </c>
      <c r="Q14826" s="50"/>
      <c r="R14826" s="12"/>
      <c r="S14826" s="12"/>
      <c r="T14826" s="13"/>
      <c r="U14826" s="14"/>
      <c r="V14826" s="14"/>
      <c r="W14826" s="14"/>
      <c r="X14826" s="14"/>
      <c r="Y14826" s="15"/>
      <c r="Z14826" s="14"/>
      <c r="AA14826" s="14"/>
      <c r="AB14826" s="12"/>
      <c r="AC14826" s="12"/>
      <c r="AD14826" s="12"/>
      <c r="AE14826" s="13"/>
      <c r="AF14826" s="14"/>
      <c r="AG14826" s="14"/>
      <c r="AH14826" s="14"/>
      <c r="AI14826" s="14"/>
      <c r="AJ14826" s="15"/>
      <c r="AK14826" s="14"/>
      <c r="AL14826" s="14"/>
      <c r="AM14826" s="12"/>
      <c r="AN14826" s="12"/>
      <c r="AO14826" s="12"/>
      <c r="AP14826" s="13"/>
      <c r="AQ14826" s="14"/>
      <c r="AR14826" s="14"/>
      <c r="AS14826" s="14"/>
      <c r="AT14826" s="14"/>
      <c r="AU14826" s="15"/>
      <c r="AV14826" s="14"/>
      <c r="AW14826" s="14"/>
      <c r="AX14826" s="12"/>
      <c r="AY14826" s="12"/>
      <c r="AZ14826" s="12"/>
      <c r="BA14826" s="13"/>
      <c r="BB14826" s="14"/>
      <c r="BC14826" s="14"/>
      <c r="BD14826" s="14"/>
      <c r="BE14826" s="14"/>
      <c r="BF14826" s="15"/>
      <c r="BG14826" s="14"/>
      <c r="BH14826" s="14"/>
      <c r="BI14826" s="12">
        <v>1.4</v>
      </c>
      <c r="BJ14826" s="12">
        <v>1</v>
      </c>
      <c r="BK14826" s="12">
        <v>1</v>
      </c>
      <c r="BL14826" s="13" t="s">
        <v>4424</v>
      </c>
      <c r="BM14826" s="14">
        <v>1.1200000000000001</v>
      </c>
      <c r="BN14826" s="14">
        <v>1.1000000000000001</v>
      </c>
      <c r="BO14826" s="14"/>
      <c r="BP14826" s="14"/>
      <c r="BQ14826" s="15"/>
      <c r="BR14826" s="14">
        <v>1.1299999999999999</v>
      </c>
      <c r="BS14826" s="14">
        <v>1.17</v>
      </c>
      <c r="BT14826" s="50"/>
      <c r="BU14826" s="12"/>
      <c r="BV14826" s="12"/>
      <c r="BW14826" s="13"/>
      <c r="BX14826" s="14"/>
      <c r="BY14826" s="14"/>
      <c r="BZ14826" s="14"/>
      <c r="CA14826" s="14"/>
      <c r="CB14826" s="15"/>
      <c r="CC14826" s="14"/>
      <c r="CD14826" s="14"/>
      <c r="CE14826" s="10"/>
      <c r="CF14826" s="10" t="s">
        <v>152</v>
      </c>
      <c r="CG14826" s="10"/>
      <c r="CH14826" s="10" t="s">
        <v>44</v>
      </c>
      <c r="CI14826" s="10">
        <v>19779198</v>
      </c>
      <c r="CJ14826" s="10" t="s">
        <v>28</v>
      </c>
      <c r="CK14826" s="10" t="s">
        <v>28</v>
      </c>
      <c r="CL14826" s="10" t="s">
        <v>28</v>
      </c>
      <c r="CM14826" s="10" t="s">
        <v>28</v>
      </c>
      <c r="CN14826" s="10"/>
      <c r="CO14826" s="10"/>
      <c r="CP14826" s="10"/>
      <c r="CQ14826" s="10"/>
      <c r="CR14826" s="10"/>
      <c r="CS14826" s="10"/>
      <c r="CT14826" s="16"/>
      <c r="CU14826" s="10"/>
      <c r="CV14826" s="10"/>
      <c r="CW14826" s="10" t="s">
        <v>4425</v>
      </c>
    </row>
    <row r="14827" spans="1:101">
      <c r="A14827" t="s">
        <v>4421</v>
      </c>
      <c r="B14827" t="s">
        <v>5791</v>
      </c>
      <c r="D14827" s="10" t="s">
        <v>4422</v>
      </c>
      <c r="F14827" t="s">
        <v>146</v>
      </c>
      <c r="H14827" s="10" t="s">
        <v>4423</v>
      </c>
      <c r="I14827" t="s">
        <v>174</v>
      </c>
      <c r="Q14827" s="50"/>
      <c r="R14827" s="12"/>
      <c r="S14827" s="12"/>
      <c r="T14827" s="13"/>
      <c r="U14827" s="14"/>
      <c r="V14827" s="14"/>
      <c r="W14827" s="14"/>
      <c r="X14827" s="14"/>
      <c r="Y14827" s="15"/>
      <c r="Z14827" s="14"/>
      <c r="AA14827" s="14"/>
      <c r="AB14827" s="12"/>
      <c r="AC14827" s="12"/>
      <c r="AD14827" s="12"/>
      <c r="AE14827" s="13"/>
      <c r="AF14827" s="14"/>
      <c r="AG14827" s="14"/>
      <c r="AH14827" s="14"/>
      <c r="AI14827" s="14"/>
      <c r="AJ14827" s="15"/>
      <c r="AK14827" s="14"/>
      <c r="AL14827" s="14"/>
      <c r="AM14827" s="12"/>
      <c r="AN14827" s="12"/>
      <c r="AO14827" s="12"/>
      <c r="AP14827" s="13"/>
      <c r="AQ14827" s="14"/>
      <c r="AR14827" s="14"/>
      <c r="AS14827" s="14"/>
      <c r="AT14827" s="14"/>
      <c r="AU14827" s="15"/>
      <c r="AV14827" s="14"/>
      <c r="AW14827" s="14"/>
      <c r="AX14827" s="12"/>
      <c r="AY14827" s="12"/>
      <c r="AZ14827" s="12"/>
      <c r="BA14827" s="13"/>
      <c r="BB14827" s="14"/>
      <c r="BC14827" s="14"/>
      <c r="BD14827" s="14"/>
      <c r="BE14827" s="14"/>
      <c r="BF14827" s="15"/>
      <c r="BG14827" s="14"/>
      <c r="BH14827" s="14"/>
      <c r="BI14827" s="12">
        <v>0.67</v>
      </c>
      <c r="BJ14827" s="12">
        <v>1</v>
      </c>
      <c r="BK14827" s="12">
        <v>1</v>
      </c>
      <c r="BL14827" s="13" t="s">
        <v>5792</v>
      </c>
      <c r="BM14827" s="14">
        <v>1.1200000000000001</v>
      </c>
      <c r="BN14827" s="14">
        <v>1.1000000000000001</v>
      </c>
      <c r="BO14827" s="14"/>
      <c r="BP14827" s="14"/>
      <c r="BQ14827" s="15"/>
      <c r="BR14827" s="14">
        <v>1.1299999999999999</v>
      </c>
      <c r="BS14827" s="14">
        <v>1.17</v>
      </c>
      <c r="BT14827" s="50"/>
      <c r="BU14827" s="12"/>
      <c r="BV14827" s="12"/>
      <c r="BW14827" s="13"/>
      <c r="BX14827" s="14"/>
      <c r="BY14827" s="14"/>
      <c r="BZ14827" s="14"/>
      <c r="CA14827" s="14"/>
      <c r="CB14827" s="15"/>
      <c r="CC14827" s="14"/>
      <c r="CD14827" s="14"/>
      <c r="CE14827" s="10"/>
      <c r="CF14827" s="10" t="s">
        <v>152</v>
      </c>
      <c r="CG14827" s="10"/>
      <c r="CH14827" s="10"/>
      <c r="CI14827" s="10"/>
      <c r="CJ14827" s="10"/>
      <c r="CK14827" s="10"/>
      <c r="CL14827" s="10"/>
      <c r="CM14827" s="10"/>
      <c r="CN14827" s="10"/>
      <c r="CO14827" s="10"/>
      <c r="CP14827" s="10"/>
      <c r="CQ14827" s="10"/>
      <c r="CR14827" s="10"/>
      <c r="CS14827" s="10"/>
      <c r="CT14827" s="10"/>
      <c r="CU14827" s="10"/>
      <c r="CV14827" s="10"/>
      <c r="CW14827" s="10" t="s">
        <v>4425</v>
      </c>
    </row>
    <row r="14828" spans="1:101">
      <c r="A14828" t="s">
        <v>4421</v>
      </c>
      <c r="B14828" t="s">
        <v>9398</v>
      </c>
      <c r="D14828" s="10" t="s">
        <v>4422</v>
      </c>
      <c r="F14828" t="s">
        <v>146</v>
      </c>
      <c r="H14828" s="10" t="s">
        <v>4423</v>
      </c>
      <c r="I14828" t="s">
        <v>174</v>
      </c>
      <c r="Q14828" s="50"/>
      <c r="R14828" s="12"/>
      <c r="S14828" s="12"/>
      <c r="T14828" s="13"/>
      <c r="U14828" s="14"/>
      <c r="V14828" s="14"/>
      <c r="W14828" s="14"/>
      <c r="X14828" s="14"/>
      <c r="Y14828" s="15"/>
      <c r="Z14828" s="14"/>
      <c r="AA14828" s="14"/>
      <c r="AB14828" s="12"/>
      <c r="AC14828" s="12"/>
      <c r="AD14828" s="12"/>
      <c r="AE14828" s="13"/>
      <c r="AF14828" s="14"/>
      <c r="AG14828" s="14"/>
      <c r="AH14828" s="14"/>
      <c r="AI14828" s="14"/>
      <c r="AJ14828" s="15"/>
      <c r="AK14828" s="14"/>
      <c r="AL14828" s="14"/>
      <c r="AM14828" s="12"/>
      <c r="AN14828" s="12"/>
      <c r="AO14828" s="12"/>
      <c r="AP14828" s="13"/>
      <c r="AQ14828" s="14"/>
      <c r="AR14828" s="14"/>
      <c r="AS14828" s="14"/>
      <c r="AT14828" s="14"/>
      <c r="AU14828" s="15"/>
      <c r="AV14828" s="14"/>
      <c r="AW14828" s="14"/>
      <c r="AX14828" s="12"/>
      <c r="AY14828" s="12"/>
      <c r="AZ14828" s="12"/>
      <c r="BA14828" s="13"/>
      <c r="BB14828" s="14"/>
      <c r="BC14828" s="14"/>
      <c r="BD14828" s="14"/>
      <c r="BE14828" s="14"/>
      <c r="BF14828" s="15"/>
      <c r="BG14828" s="14"/>
      <c r="BH14828" s="14"/>
      <c r="BI14828" s="12">
        <v>0.68</v>
      </c>
      <c r="BJ14828" s="12">
        <v>1</v>
      </c>
      <c r="BK14828" s="12">
        <v>1</v>
      </c>
      <c r="BL14828" s="13" t="s">
        <v>9780</v>
      </c>
      <c r="BM14828" s="14">
        <v>1.1200000000000001</v>
      </c>
      <c r="BN14828" s="14">
        <v>1.1000000000000001</v>
      </c>
      <c r="BO14828" s="14"/>
      <c r="BP14828" s="14"/>
      <c r="BQ14828" s="15"/>
      <c r="BR14828" s="14">
        <v>1.1299999999999999</v>
      </c>
      <c r="BS14828" s="14">
        <v>1.17</v>
      </c>
      <c r="BT14828" s="50"/>
      <c r="BU14828" s="12"/>
      <c r="BV14828" s="12"/>
      <c r="BW14828" s="13"/>
      <c r="BX14828" s="14"/>
      <c r="BY14828" s="14"/>
      <c r="BZ14828" s="14"/>
      <c r="CA14828" s="14"/>
      <c r="CB14828" s="15"/>
      <c r="CC14828" s="14"/>
      <c r="CD14828" s="14"/>
      <c r="CE14828" s="10"/>
      <c r="CF14828" s="10" t="s">
        <v>152</v>
      </c>
      <c r="CG14828" s="10"/>
      <c r="CH14828" s="10"/>
      <c r="CI14828" s="10"/>
      <c r="CJ14828" s="10"/>
      <c r="CK14828" s="10"/>
      <c r="CL14828" s="10"/>
      <c r="CM14828" s="10"/>
      <c r="CN14828" s="10"/>
      <c r="CO14828" s="10"/>
      <c r="CP14828" s="10"/>
      <c r="CQ14828" s="10"/>
      <c r="CR14828" s="10"/>
      <c r="CS14828" s="10"/>
      <c r="CT14828" s="10"/>
      <c r="CU14828" s="10"/>
      <c r="CV14828" s="10"/>
      <c r="CW14828" s="10" t="s">
        <v>4425</v>
      </c>
    </row>
    <row r="14829" spans="1:101">
      <c r="A14829" t="s">
        <v>4421</v>
      </c>
      <c r="B14829" t="s">
        <v>15344</v>
      </c>
      <c r="D14829" s="10" t="s">
        <v>4422</v>
      </c>
      <c r="H14829" s="10" t="s">
        <v>4423</v>
      </c>
      <c r="I14829" t="s">
        <v>17</v>
      </c>
      <c r="J14829" s="11">
        <v>0.50646999999999998</v>
      </c>
      <c r="K14829" s="11">
        <v>0.67620000000000002</v>
      </c>
      <c r="Q14829" s="50">
        <v>1.32</v>
      </c>
      <c r="R14829" s="12">
        <v>1</v>
      </c>
      <c r="S14829" s="12">
        <v>1</v>
      </c>
      <c r="T14829" s="13" t="s">
        <v>15345</v>
      </c>
      <c r="U14829" s="14">
        <v>1.05</v>
      </c>
      <c r="V14829" s="14">
        <v>1.17</v>
      </c>
      <c r="W14829" s="14"/>
      <c r="X14829" s="14"/>
      <c r="Y14829" s="15"/>
      <c r="Z14829" s="14">
        <v>1.08</v>
      </c>
      <c r="AA14829" s="14">
        <v>1.17</v>
      </c>
      <c r="AB14829" s="12"/>
      <c r="AC14829" s="12"/>
      <c r="AD14829" s="12"/>
      <c r="AE14829" s="13"/>
      <c r="AF14829" s="14"/>
      <c r="AG14829" s="14"/>
      <c r="AH14829" s="14"/>
      <c r="AI14829" s="14"/>
      <c r="AJ14829" s="15"/>
      <c r="AK14829" s="14"/>
      <c r="AL14829" s="14"/>
      <c r="AM14829" s="12"/>
      <c r="AN14829" s="12"/>
      <c r="AO14829" s="12"/>
      <c r="AP14829" s="13"/>
      <c r="AQ14829" s="14"/>
      <c r="AR14829" s="14"/>
      <c r="AS14829" s="14"/>
      <c r="AT14829" s="14"/>
      <c r="AU14829" s="15"/>
      <c r="AV14829" s="14"/>
      <c r="AW14829" s="14"/>
      <c r="AX14829" s="12"/>
      <c r="AY14829" s="12"/>
      <c r="AZ14829" s="12"/>
      <c r="BA14829" s="13"/>
      <c r="BB14829" s="14"/>
      <c r="BC14829" s="14"/>
      <c r="BD14829" s="14"/>
      <c r="BE14829" s="14"/>
      <c r="BF14829" s="15"/>
      <c r="BG14829" s="14"/>
      <c r="BH14829" s="14"/>
      <c r="BI14829" s="12"/>
      <c r="BJ14829" s="12"/>
      <c r="BK14829" s="12"/>
      <c r="BL14829" s="13"/>
      <c r="BM14829" s="14"/>
      <c r="BN14829" s="14"/>
      <c r="BO14829" s="14"/>
      <c r="BP14829" s="14"/>
      <c r="BQ14829" s="15"/>
      <c r="BR14829" s="14"/>
      <c r="BS14829" s="14"/>
      <c r="BT14829" s="50"/>
      <c r="BU14829" s="12"/>
      <c r="BV14829" s="12"/>
      <c r="BW14829" s="13"/>
      <c r="BX14829" s="14"/>
      <c r="BY14829" s="14"/>
      <c r="BZ14829" s="14"/>
      <c r="CA14829" s="14"/>
      <c r="CB14829" s="15"/>
      <c r="CC14829" s="14"/>
      <c r="CD14829" s="14"/>
      <c r="CE14829" s="10"/>
      <c r="CF14829" s="10" t="s">
        <v>152</v>
      </c>
      <c r="CG14829" s="10"/>
      <c r="CH14829" s="10"/>
      <c r="CI14829" s="10"/>
      <c r="CJ14829" s="10"/>
      <c r="CK14829" s="10"/>
      <c r="CL14829" s="10"/>
      <c r="CM14829" s="10"/>
      <c r="CN14829" s="10"/>
      <c r="CO14829" s="10"/>
      <c r="CP14829" s="10"/>
      <c r="CQ14829" s="10"/>
      <c r="CR14829" s="10"/>
      <c r="CS14829" s="10"/>
      <c r="CT14829" s="10"/>
      <c r="CU14829" s="10"/>
      <c r="CV14829" s="10"/>
      <c r="CW14829" s="10" t="s">
        <v>4425</v>
      </c>
    </row>
    <row r="14830" spans="1:101">
      <c r="A14830" t="s">
        <v>4421</v>
      </c>
      <c r="B14830" t="s">
        <v>2347</v>
      </c>
      <c r="D14830" s="10" t="s">
        <v>4422</v>
      </c>
      <c r="F14830" t="s">
        <v>750</v>
      </c>
      <c r="H14830" s="10" t="s">
        <v>4423</v>
      </c>
      <c r="I14830" t="s">
        <v>155</v>
      </c>
      <c r="Q14830" s="50"/>
      <c r="R14830" s="12"/>
      <c r="S14830" s="12"/>
      <c r="T14830" s="13"/>
      <c r="U14830" s="14"/>
      <c r="V14830" s="14"/>
      <c r="W14830" s="14"/>
      <c r="X14830" s="14"/>
      <c r="Y14830" s="15"/>
      <c r="Z14830" s="14"/>
      <c r="AA14830" s="14"/>
      <c r="AB14830" s="12"/>
      <c r="AC14830" s="12"/>
      <c r="AD14830" s="12"/>
      <c r="AE14830" s="13"/>
      <c r="AF14830" s="14"/>
      <c r="AG14830" s="14"/>
      <c r="AH14830" s="14"/>
      <c r="AI14830" s="14"/>
      <c r="AJ14830" s="15"/>
      <c r="AK14830" s="14"/>
      <c r="AL14830" s="14"/>
      <c r="AM14830" s="12"/>
      <c r="AN14830" s="12"/>
      <c r="AO14830" s="12"/>
      <c r="AP14830" s="13"/>
      <c r="AQ14830" s="14"/>
      <c r="AR14830" s="14"/>
      <c r="AS14830" s="14"/>
      <c r="AT14830" s="14"/>
      <c r="AU14830" s="15"/>
      <c r="AV14830" s="14"/>
      <c r="AW14830" s="14"/>
      <c r="AX14830" s="12"/>
      <c r="AY14830" s="12"/>
      <c r="AZ14830" s="12"/>
      <c r="BA14830" s="13"/>
      <c r="BB14830" s="14"/>
      <c r="BC14830" s="14"/>
      <c r="BD14830" s="14"/>
      <c r="BE14830" s="14"/>
      <c r="BF14830" s="15"/>
      <c r="BG14830" s="14"/>
      <c r="BH14830" s="14"/>
      <c r="BI14830" s="12"/>
      <c r="BJ14830" s="12"/>
      <c r="BK14830" s="12"/>
      <c r="BL14830" s="13"/>
      <c r="BM14830" s="14"/>
      <c r="BN14830" s="14"/>
      <c r="BO14830" s="14"/>
      <c r="BP14830" s="14"/>
      <c r="BQ14830" s="15"/>
      <c r="BR14830" s="14"/>
      <c r="BS14830" s="14"/>
      <c r="BT14830" s="50">
        <v>11.26</v>
      </c>
      <c r="BU14830" s="12">
        <v>1</v>
      </c>
      <c r="BV14830" s="12">
        <v>1</v>
      </c>
      <c r="BW14830" s="13" t="s">
        <v>20232</v>
      </c>
      <c r="BX14830" s="14">
        <v>1.57</v>
      </c>
      <c r="BY14830" s="14">
        <v>1.19</v>
      </c>
      <c r="BZ14830" s="14"/>
      <c r="CA14830" s="14"/>
      <c r="CB14830" s="15"/>
      <c r="CC14830" s="14">
        <v>1.44</v>
      </c>
      <c r="CD14830" s="14">
        <v>1.17</v>
      </c>
      <c r="CE14830" s="10"/>
      <c r="CF14830" s="10" t="s">
        <v>152</v>
      </c>
      <c r="CG14830" s="10"/>
      <c r="CH14830" s="10"/>
      <c r="CI14830" s="10"/>
      <c r="CJ14830" s="10"/>
      <c r="CK14830" s="10"/>
      <c r="CL14830" s="10"/>
      <c r="CM14830" s="10"/>
      <c r="CN14830" s="10"/>
      <c r="CO14830" s="10"/>
      <c r="CP14830" s="10"/>
      <c r="CQ14830" s="10"/>
      <c r="CR14830" s="10"/>
      <c r="CS14830" s="10"/>
      <c r="CT14830" s="10"/>
      <c r="CU14830" s="10"/>
      <c r="CV14830" s="10"/>
      <c r="CW14830" s="10" t="s">
        <v>4425</v>
      </c>
    </row>
    <row r="14831" spans="1:101">
      <c r="A14831" t="s">
        <v>4421</v>
      </c>
      <c r="B14831" t="s">
        <v>20295</v>
      </c>
      <c r="D14831" s="10" t="s">
        <v>4422</v>
      </c>
      <c r="H14831" s="10" t="s">
        <v>4423</v>
      </c>
      <c r="I14831" t="s">
        <v>155</v>
      </c>
      <c r="Q14831" s="50"/>
      <c r="R14831" s="12"/>
      <c r="S14831" s="12"/>
      <c r="T14831" s="13"/>
      <c r="U14831" s="14"/>
      <c r="V14831" s="14"/>
      <c r="W14831" s="14"/>
      <c r="X14831" s="14"/>
      <c r="Y14831" s="15"/>
      <c r="Z14831" s="14"/>
      <c r="AA14831" s="14"/>
      <c r="AB14831" s="12"/>
      <c r="AC14831" s="12"/>
      <c r="AD14831" s="12"/>
      <c r="AE14831" s="13"/>
      <c r="AF14831" s="14"/>
      <c r="AG14831" s="14"/>
      <c r="AH14831" s="14"/>
      <c r="AI14831" s="14"/>
      <c r="AJ14831" s="15"/>
      <c r="AK14831" s="14"/>
      <c r="AL14831" s="14"/>
      <c r="AM14831" s="12"/>
      <c r="AN14831" s="12"/>
      <c r="AO14831" s="12"/>
      <c r="AP14831" s="13"/>
      <c r="AQ14831" s="14"/>
      <c r="AR14831" s="14"/>
      <c r="AS14831" s="14"/>
      <c r="AT14831" s="14"/>
      <c r="AU14831" s="15"/>
      <c r="AV14831" s="14"/>
      <c r="AW14831" s="14"/>
      <c r="AX14831" s="12"/>
      <c r="AY14831" s="12"/>
      <c r="AZ14831" s="12"/>
      <c r="BA14831" s="13"/>
      <c r="BB14831" s="14"/>
      <c r="BC14831" s="14"/>
      <c r="BD14831" s="14"/>
      <c r="BE14831" s="14"/>
      <c r="BF14831" s="15"/>
      <c r="BG14831" s="14"/>
      <c r="BH14831" s="14"/>
      <c r="BI14831" s="12"/>
      <c r="BJ14831" s="12"/>
      <c r="BK14831" s="12"/>
      <c r="BL14831" s="13"/>
      <c r="BM14831" s="14"/>
      <c r="BN14831" s="14"/>
      <c r="BO14831" s="14"/>
      <c r="BP14831" s="14"/>
      <c r="BQ14831" s="15"/>
      <c r="BR14831" s="14"/>
      <c r="BS14831" s="14"/>
      <c r="BT14831" s="50">
        <v>1.18</v>
      </c>
      <c r="BU14831" s="12">
        <v>1</v>
      </c>
      <c r="BV14831" s="12">
        <v>1</v>
      </c>
      <c r="BW14831" s="13" t="s">
        <v>20296</v>
      </c>
      <c r="BX14831" s="14">
        <v>1.57</v>
      </c>
      <c r="BY14831" s="14">
        <v>1.19</v>
      </c>
      <c r="BZ14831" s="14"/>
      <c r="CA14831" s="14"/>
      <c r="CB14831" s="15"/>
      <c r="CC14831" s="14">
        <v>1.44</v>
      </c>
      <c r="CD14831" s="14">
        <v>1.17</v>
      </c>
      <c r="CE14831" s="10"/>
      <c r="CF14831" s="10" t="s">
        <v>152</v>
      </c>
      <c r="CG14831" s="10"/>
      <c r="CH14831" s="10" t="s">
        <v>44</v>
      </c>
      <c r="CI14831" s="10">
        <v>17330950</v>
      </c>
      <c r="CJ14831" s="10" t="s">
        <v>28</v>
      </c>
      <c r="CK14831" s="10" t="s">
        <v>28</v>
      </c>
      <c r="CL14831" s="10" t="s">
        <v>28</v>
      </c>
      <c r="CM14831" s="10" t="s">
        <v>28</v>
      </c>
      <c r="CN14831" s="10" t="s">
        <v>851</v>
      </c>
      <c r="CO14831" s="10"/>
      <c r="CP14831" s="10"/>
      <c r="CQ14831" s="10"/>
      <c r="CR14831" s="10"/>
      <c r="CS14831" s="10"/>
      <c r="CT14831" s="10"/>
      <c r="CU14831" s="10"/>
      <c r="CV14831" s="10"/>
      <c r="CW14831" s="10" t="s">
        <v>4425</v>
      </c>
    </row>
    <row r="14832" spans="1:101">
      <c r="A14832" t="s">
        <v>4421</v>
      </c>
      <c r="B14832" t="s">
        <v>23585</v>
      </c>
      <c r="D14832" s="10" t="s">
        <v>4422</v>
      </c>
      <c r="H14832" s="10" t="s">
        <v>4423</v>
      </c>
      <c r="I14832" t="s">
        <v>6</v>
      </c>
      <c r="J14832" s="11">
        <v>1.2123999999999999</v>
      </c>
      <c r="K14832" s="11">
        <v>1.0308999999999999</v>
      </c>
      <c r="Q14832" s="50"/>
      <c r="R14832" s="12"/>
      <c r="S14832" s="12"/>
      <c r="T14832" s="13"/>
      <c r="U14832" s="14"/>
      <c r="V14832" s="14"/>
      <c r="W14832" s="14"/>
      <c r="X14832" s="14"/>
      <c r="Y14832" s="15"/>
      <c r="Z14832" s="14"/>
      <c r="AA14832" s="14"/>
      <c r="AB14832" s="12"/>
      <c r="AC14832" s="12"/>
      <c r="AD14832" s="12"/>
      <c r="AE14832" s="13"/>
      <c r="AF14832" s="14"/>
      <c r="AG14832" s="14"/>
      <c r="AH14832" s="14"/>
      <c r="AI14832" s="14"/>
      <c r="AJ14832" s="15"/>
      <c r="AK14832" s="14"/>
      <c r="AL14832" s="14"/>
      <c r="AM14832" s="12">
        <v>1.1200000000000001</v>
      </c>
      <c r="AN14832" s="12">
        <v>1</v>
      </c>
      <c r="AO14832" s="12">
        <v>1</v>
      </c>
      <c r="AP14832" s="13" t="s">
        <v>23586</v>
      </c>
      <c r="AQ14832" s="14">
        <v>0.8</v>
      </c>
      <c r="AR14832" s="14">
        <v>1.06</v>
      </c>
      <c r="AS14832" s="14"/>
      <c r="AT14832" s="14"/>
      <c r="AU14832" s="15"/>
      <c r="AV14832" s="14">
        <v>0.7</v>
      </c>
      <c r="AW14832" s="14">
        <v>0.87</v>
      </c>
      <c r="AX14832" s="12"/>
      <c r="AY14832" s="12"/>
      <c r="AZ14832" s="12"/>
      <c r="BA14832" s="13"/>
      <c r="BB14832" s="14"/>
      <c r="BC14832" s="14"/>
      <c r="BD14832" s="14"/>
      <c r="BE14832" s="14"/>
      <c r="BF14832" s="15"/>
      <c r="BG14832" s="14"/>
      <c r="BH14832" s="14"/>
      <c r="BI14832" s="12"/>
      <c r="BJ14832" s="12"/>
      <c r="BK14832" s="12"/>
      <c r="BL14832" s="13"/>
      <c r="BM14832" s="14"/>
      <c r="BN14832" s="14"/>
      <c r="BO14832" s="14"/>
      <c r="BP14832" s="14"/>
      <c r="BQ14832" s="15"/>
      <c r="BR14832" s="14"/>
      <c r="BS14832" s="14"/>
      <c r="BT14832" s="50"/>
      <c r="BU14832" s="12"/>
      <c r="BV14832" s="12"/>
      <c r="BW14832" s="13"/>
      <c r="BX14832" s="14"/>
      <c r="BY14832" s="14"/>
      <c r="BZ14832" s="14"/>
      <c r="CA14832" s="14"/>
      <c r="CB14832" s="15"/>
      <c r="CC14832" s="14"/>
      <c r="CD14832" s="14"/>
      <c r="CE14832" s="10"/>
      <c r="CF14832" s="10" t="s">
        <v>152</v>
      </c>
      <c r="CG14832" s="10"/>
      <c r="CH14832" s="10" t="s">
        <v>44</v>
      </c>
      <c r="CI14832" s="10" t="s">
        <v>3295</v>
      </c>
      <c r="CJ14832" s="10" t="s">
        <v>28</v>
      </c>
      <c r="CK14832" s="10" t="s">
        <v>28</v>
      </c>
      <c r="CL14832" s="10" t="s">
        <v>28</v>
      </c>
      <c r="CM14832" s="10" t="s">
        <v>28</v>
      </c>
      <c r="CN14832" s="10" t="s">
        <v>23587</v>
      </c>
      <c r="CO14832" s="10"/>
      <c r="CP14832" s="10"/>
      <c r="CQ14832" s="10"/>
      <c r="CR14832" s="10"/>
      <c r="CS14832" s="10"/>
      <c r="CT14832" s="10"/>
      <c r="CU14832" s="10"/>
      <c r="CV14832" s="10"/>
      <c r="CW14832" s="10" t="s">
        <v>4425</v>
      </c>
    </row>
    <row r="14833" spans="1:101">
      <c r="A14833" t="s">
        <v>4421</v>
      </c>
      <c r="B14833" t="s">
        <v>3820</v>
      </c>
      <c r="D14833" s="10" t="s">
        <v>4422</v>
      </c>
      <c r="H14833" s="10" t="s">
        <v>4423</v>
      </c>
      <c r="I14833" t="s">
        <v>155</v>
      </c>
      <c r="J14833" s="11">
        <v>0.83579000000000003</v>
      </c>
      <c r="K14833" s="11">
        <v>0.94679999999999997</v>
      </c>
      <c r="Q14833" s="50"/>
      <c r="R14833" s="12"/>
      <c r="S14833" s="12"/>
      <c r="T14833" s="13"/>
      <c r="U14833" s="14"/>
      <c r="V14833" s="14"/>
      <c r="W14833" s="14"/>
      <c r="X14833" s="14"/>
      <c r="Y14833" s="15"/>
      <c r="Z14833" s="14"/>
      <c r="AA14833" s="14"/>
      <c r="AB14833" s="12"/>
      <c r="AC14833" s="12"/>
      <c r="AD14833" s="12"/>
      <c r="AE14833" s="13"/>
      <c r="AF14833" s="14"/>
      <c r="AG14833" s="14"/>
      <c r="AH14833" s="14"/>
      <c r="AI14833" s="14"/>
      <c r="AJ14833" s="15"/>
      <c r="AK14833" s="14"/>
      <c r="AL14833" s="14"/>
      <c r="AM14833" s="12"/>
      <c r="AN14833" s="12"/>
      <c r="AO14833" s="12"/>
      <c r="AP14833" s="13"/>
      <c r="AQ14833" s="14"/>
      <c r="AR14833" s="14"/>
      <c r="AS14833" s="14"/>
      <c r="AT14833" s="14"/>
      <c r="AU14833" s="15"/>
      <c r="AV14833" s="14"/>
      <c r="AW14833" s="14"/>
      <c r="AX14833" s="12"/>
      <c r="AY14833" s="12"/>
      <c r="AZ14833" s="12"/>
      <c r="BA14833" s="13"/>
      <c r="BB14833" s="14"/>
      <c r="BC14833" s="14"/>
      <c r="BD14833" s="14"/>
      <c r="BE14833" s="14"/>
      <c r="BF14833" s="15"/>
      <c r="BG14833" s="14"/>
      <c r="BH14833" s="14"/>
      <c r="BI14833" s="12"/>
      <c r="BJ14833" s="12"/>
      <c r="BK14833" s="12"/>
      <c r="BL14833" s="13"/>
      <c r="BM14833" s="14"/>
      <c r="BN14833" s="14"/>
      <c r="BO14833" s="14"/>
      <c r="BP14833" s="14"/>
      <c r="BQ14833" s="15"/>
      <c r="BR14833" s="14"/>
      <c r="BS14833" s="14"/>
      <c r="BT14833" s="50">
        <v>1.03</v>
      </c>
      <c r="BU14833" s="12">
        <v>1.0900000000000001</v>
      </c>
      <c r="BV14833" s="12">
        <v>1</v>
      </c>
      <c r="BW14833" s="13" t="s">
        <v>30654</v>
      </c>
      <c r="BX14833" s="14">
        <v>1.36</v>
      </c>
      <c r="BY14833" s="14">
        <v>1.06</v>
      </c>
      <c r="BZ14833" s="14"/>
      <c r="CA14833" s="14"/>
      <c r="CB14833" s="15"/>
      <c r="CC14833" s="14">
        <v>1.2</v>
      </c>
      <c r="CD14833" s="14">
        <v>1.04</v>
      </c>
      <c r="CE14833" s="10"/>
      <c r="CF14833" s="10" t="s">
        <v>152</v>
      </c>
      <c r="CG14833" s="10"/>
      <c r="CH14833" s="10" t="s">
        <v>44</v>
      </c>
      <c r="CI14833" s="10" t="s">
        <v>3329</v>
      </c>
      <c r="CJ14833" s="10" t="s">
        <v>28</v>
      </c>
      <c r="CK14833" s="10" t="s">
        <v>28</v>
      </c>
      <c r="CL14833" s="10" t="s">
        <v>28</v>
      </c>
      <c r="CM14833" s="10" t="s">
        <v>28</v>
      </c>
      <c r="CN14833" s="10" t="s">
        <v>30655</v>
      </c>
      <c r="CO14833" s="10"/>
      <c r="CP14833" s="10"/>
      <c r="CQ14833" s="10"/>
      <c r="CR14833" s="10"/>
      <c r="CS14833" s="10"/>
      <c r="CT14833" s="10"/>
      <c r="CU14833" s="10"/>
      <c r="CV14833" s="10"/>
      <c r="CW14833" s="10" t="s">
        <v>4425</v>
      </c>
    </row>
    <row r="14834" spans="1:101">
      <c r="A14834" t="s">
        <v>4421</v>
      </c>
      <c r="B14834" t="s">
        <v>4597</v>
      </c>
      <c r="D14834" s="10" t="s">
        <v>4422</v>
      </c>
      <c r="H14834" s="10" t="s">
        <v>4423</v>
      </c>
      <c r="I14834" t="s">
        <v>6</v>
      </c>
      <c r="Q14834" s="50"/>
      <c r="R14834" s="12"/>
      <c r="S14834" s="12"/>
      <c r="T14834" s="13"/>
      <c r="U14834" s="14"/>
      <c r="V14834" s="14"/>
      <c r="W14834" s="14"/>
      <c r="X14834" s="14"/>
      <c r="Y14834" s="15"/>
      <c r="Z14834" s="14"/>
      <c r="AA14834" s="14"/>
      <c r="AB14834" s="12">
        <v>1.23</v>
      </c>
      <c r="AC14834" s="12">
        <v>1</v>
      </c>
      <c r="AD14834" s="12">
        <v>1</v>
      </c>
      <c r="AE14834" s="13" t="s">
        <v>32190</v>
      </c>
      <c r="AF14834" s="14">
        <v>1.07</v>
      </c>
      <c r="AG14834" s="14">
        <v>1.05</v>
      </c>
      <c r="AH14834" s="14"/>
      <c r="AI14834" s="14"/>
      <c r="AJ14834" s="15"/>
      <c r="AK14834" s="14">
        <v>1.0900000000000001</v>
      </c>
      <c r="AL14834" s="14">
        <v>1.06</v>
      </c>
      <c r="AM14834" s="12"/>
      <c r="AN14834" s="12"/>
      <c r="AO14834" s="12"/>
      <c r="AP14834" s="13"/>
      <c r="AQ14834" s="14"/>
      <c r="AR14834" s="14"/>
      <c r="AS14834" s="14"/>
      <c r="AT14834" s="14"/>
      <c r="AU14834" s="15"/>
      <c r="AV14834" s="14"/>
      <c r="AW14834" s="14"/>
      <c r="AX14834" s="12">
        <v>0.99</v>
      </c>
      <c r="AY14834" s="12">
        <v>1</v>
      </c>
      <c r="AZ14834" s="12">
        <v>1</v>
      </c>
      <c r="BA14834" s="13" t="s">
        <v>32191</v>
      </c>
      <c r="BB14834" s="14">
        <v>1.21</v>
      </c>
      <c r="BC14834" s="14">
        <v>1.1000000000000001</v>
      </c>
      <c r="BD14834" s="14"/>
      <c r="BE14834" s="14"/>
      <c r="BF14834" s="15"/>
      <c r="BG14834" s="14">
        <v>1.1399999999999999</v>
      </c>
      <c r="BH14834" s="14">
        <v>0.99</v>
      </c>
      <c r="BI14834" s="12"/>
      <c r="BJ14834" s="12"/>
      <c r="BK14834" s="12"/>
      <c r="BL14834" s="13"/>
      <c r="BM14834" s="14"/>
      <c r="BN14834" s="14"/>
      <c r="BO14834" s="14"/>
      <c r="BP14834" s="14"/>
      <c r="BQ14834" s="15"/>
      <c r="BR14834" s="14"/>
      <c r="BS14834" s="14"/>
      <c r="BT14834" s="50"/>
      <c r="BU14834" s="12"/>
      <c r="BV14834" s="12"/>
      <c r="BW14834" s="13"/>
      <c r="BX14834" s="14"/>
      <c r="BY14834" s="14"/>
      <c r="BZ14834" s="14"/>
      <c r="CA14834" s="14"/>
      <c r="CB14834" s="15"/>
      <c r="CC14834" s="14"/>
      <c r="CD14834" s="14"/>
      <c r="CE14834" s="10"/>
      <c r="CF14834" s="10" t="s">
        <v>152</v>
      </c>
      <c r="CG14834" s="10"/>
      <c r="CH14834" s="10"/>
      <c r="CI14834" s="10"/>
      <c r="CJ14834" s="10"/>
      <c r="CK14834" s="10"/>
      <c r="CL14834" s="10"/>
      <c r="CM14834" s="10"/>
      <c r="CN14834" s="10"/>
      <c r="CO14834" s="10"/>
      <c r="CP14834" s="10"/>
      <c r="CQ14834" s="10"/>
      <c r="CR14834" s="10"/>
      <c r="CS14834" s="10"/>
      <c r="CT14834" s="10"/>
      <c r="CU14834" s="10"/>
      <c r="CV14834" s="10"/>
      <c r="CW14834" s="10" t="s">
        <v>4425</v>
      </c>
    </row>
    <row r="14835" spans="1:101">
      <c r="A14835" t="s">
        <v>4421</v>
      </c>
      <c r="B14835" t="s">
        <v>9323</v>
      </c>
      <c r="D14835" s="10" t="s">
        <v>4422</v>
      </c>
      <c r="H14835" s="10" t="s">
        <v>4423</v>
      </c>
      <c r="I14835" t="s">
        <v>174</v>
      </c>
      <c r="Q14835" s="50"/>
      <c r="R14835" s="12"/>
      <c r="S14835" s="12"/>
      <c r="T14835" s="13"/>
      <c r="U14835" s="14"/>
      <c r="V14835" s="14"/>
      <c r="W14835" s="14"/>
      <c r="X14835" s="14"/>
      <c r="Y14835" s="15"/>
      <c r="Z14835" s="14"/>
      <c r="AA14835" s="14"/>
      <c r="AB14835" s="12"/>
      <c r="AC14835" s="12"/>
      <c r="AD14835" s="12"/>
      <c r="AE14835" s="13"/>
      <c r="AF14835" s="14"/>
      <c r="AG14835" s="14"/>
      <c r="AH14835" s="14"/>
      <c r="AI14835" s="14"/>
      <c r="AJ14835" s="15"/>
      <c r="AK14835" s="14"/>
      <c r="AL14835" s="14"/>
      <c r="AM14835" s="12"/>
      <c r="AN14835" s="12"/>
      <c r="AO14835" s="12"/>
      <c r="AP14835" s="13"/>
      <c r="AQ14835" s="14"/>
      <c r="AR14835" s="14"/>
      <c r="AS14835" s="14"/>
      <c r="AT14835" s="14"/>
      <c r="AU14835" s="15"/>
      <c r="AV14835" s="14"/>
      <c r="AW14835" s="14"/>
      <c r="AX14835" s="12"/>
      <c r="AY14835" s="12"/>
      <c r="AZ14835" s="12"/>
      <c r="BA14835" s="13"/>
      <c r="BB14835" s="14"/>
      <c r="BC14835" s="14"/>
      <c r="BD14835" s="14"/>
      <c r="BE14835" s="14"/>
      <c r="BF14835" s="15"/>
      <c r="BG14835" s="14"/>
      <c r="BH14835" s="14"/>
      <c r="BI14835" s="12">
        <v>0.7</v>
      </c>
      <c r="BJ14835" s="12">
        <v>1</v>
      </c>
      <c r="BK14835" s="12">
        <v>1</v>
      </c>
      <c r="BL14835" s="13" t="s">
        <v>33122</v>
      </c>
      <c r="BM14835" s="14">
        <v>1.1200000000000001</v>
      </c>
      <c r="BN14835" s="14">
        <v>1.1000000000000001</v>
      </c>
      <c r="BO14835" s="14"/>
      <c r="BP14835" s="14"/>
      <c r="BQ14835" s="15"/>
      <c r="BR14835" s="14">
        <v>1.1299999999999999</v>
      </c>
      <c r="BS14835" s="14">
        <v>1.17</v>
      </c>
      <c r="BT14835" s="50"/>
      <c r="BU14835" s="12"/>
      <c r="BV14835" s="12"/>
      <c r="BW14835" s="13"/>
      <c r="BX14835" s="14"/>
      <c r="BY14835" s="14"/>
      <c r="BZ14835" s="14"/>
      <c r="CA14835" s="14"/>
      <c r="CB14835" s="15"/>
      <c r="CC14835" s="14"/>
      <c r="CD14835" s="14"/>
      <c r="CE14835" s="10"/>
      <c r="CF14835" s="10" t="s">
        <v>152</v>
      </c>
      <c r="CG14835" s="10"/>
      <c r="CH14835" s="10" t="s">
        <v>44</v>
      </c>
      <c r="CI14835" s="10" t="s">
        <v>2505</v>
      </c>
      <c r="CJ14835" s="10" t="s">
        <v>28</v>
      </c>
      <c r="CK14835" s="10" t="s">
        <v>28</v>
      </c>
      <c r="CL14835" s="10" t="s">
        <v>28</v>
      </c>
      <c r="CM14835" s="10" t="s">
        <v>28</v>
      </c>
      <c r="CN14835" s="10"/>
      <c r="CO14835" s="10"/>
      <c r="CP14835" s="10"/>
      <c r="CQ14835" s="10"/>
      <c r="CR14835" s="10"/>
      <c r="CS14835" s="10"/>
      <c r="CT14835" s="10"/>
      <c r="CU14835" s="10"/>
      <c r="CV14835" s="10"/>
      <c r="CW14835" s="10" t="s">
        <v>4425</v>
      </c>
    </row>
    <row r="14836" spans="1:101">
      <c r="A14836" t="s">
        <v>4421</v>
      </c>
      <c r="B14836" t="s">
        <v>7544</v>
      </c>
      <c r="D14836" s="10" t="s">
        <v>4422</v>
      </c>
      <c r="H14836" s="10" t="s">
        <v>4423</v>
      </c>
      <c r="I14836" t="s">
        <v>68</v>
      </c>
      <c r="L14836" s="11" t="s">
        <v>18</v>
      </c>
      <c r="Q14836" s="50">
        <v>0.93</v>
      </c>
      <c r="R14836" s="12">
        <v>1</v>
      </c>
      <c r="S14836" s="12">
        <v>1</v>
      </c>
      <c r="T14836" s="13" t="s">
        <v>33123</v>
      </c>
      <c r="U14836" s="14">
        <v>1.1000000000000001</v>
      </c>
      <c r="V14836" s="14">
        <v>1.04</v>
      </c>
      <c r="W14836" s="14"/>
      <c r="X14836" s="14"/>
      <c r="Y14836" s="15"/>
      <c r="Z14836" s="14">
        <v>1.1299999999999999</v>
      </c>
      <c r="AA14836" s="14">
        <v>1.06</v>
      </c>
      <c r="AB14836" s="12">
        <v>1.05</v>
      </c>
      <c r="AC14836" s="12">
        <v>1</v>
      </c>
      <c r="AD14836" s="12">
        <v>1</v>
      </c>
      <c r="AE14836" s="13" t="s">
        <v>33124</v>
      </c>
      <c r="AF14836" s="14">
        <v>1.07</v>
      </c>
      <c r="AG14836" s="14">
        <v>1.05</v>
      </c>
      <c r="AH14836" s="14"/>
      <c r="AI14836" s="14"/>
      <c r="AJ14836" s="15"/>
      <c r="AK14836" s="14">
        <v>1.0900000000000001</v>
      </c>
      <c r="AL14836" s="14">
        <v>1.06</v>
      </c>
      <c r="AM14836" s="12">
        <v>1.1599999999999999</v>
      </c>
      <c r="AN14836" s="12">
        <v>1</v>
      </c>
      <c r="AO14836" s="12">
        <v>1</v>
      </c>
      <c r="AP14836" s="13" t="s">
        <v>33125</v>
      </c>
      <c r="AQ14836" s="14">
        <v>0.8</v>
      </c>
      <c r="AR14836" s="14">
        <v>1.06</v>
      </c>
      <c r="AS14836" s="14"/>
      <c r="AT14836" s="14"/>
      <c r="AU14836" s="15"/>
      <c r="AV14836" s="14">
        <v>0.7</v>
      </c>
      <c r="AW14836" s="14">
        <v>0.87</v>
      </c>
      <c r="AX14836" s="12">
        <v>0.99</v>
      </c>
      <c r="AY14836" s="12">
        <v>1</v>
      </c>
      <c r="AZ14836" s="12">
        <v>1</v>
      </c>
      <c r="BA14836" s="13" t="s">
        <v>33126</v>
      </c>
      <c r="BB14836" s="14">
        <v>1.21</v>
      </c>
      <c r="BC14836" s="14">
        <v>1.1000000000000001</v>
      </c>
      <c r="BD14836" s="14"/>
      <c r="BE14836" s="14"/>
      <c r="BF14836" s="15"/>
      <c r="BG14836" s="14">
        <v>1.1399999999999999</v>
      </c>
      <c r="BH14836" s="14">
        <v>0.99</v>
      </c>
      <c r="BI14836" s="12">
        <v>0.97</v>
      </c>
      <c r="BJ14836" s="12">
        <v>1</v>
      </c>
      <c r="BK14836" s="12">
        <v>1</v>
      </c>
      <c r="BL14836" s="13" t="s">
        <v>33127</v>
      </c>
      <c r="BM14836" s="14">
        <v>1.1200000000000001</v>
      </c>
      <c r="BN14836" s="14">
        <v>1.1000000000000001</v>
      </c>
      <c r="BO14836" s="14"/>
      <c r="BP14836" s="14"/>
      <c r="BQ14836" s="15"/>
      <c r="BR14836" s="14">
        <v>1.1299999999999999</v>
      </c>
      <c r="BS14836" s="14">
        <v>1.17</v>
      </c>
      <c r="BT14836" s="50"/>
      <c r="BU14836" s="12"/>
      <c r="BV14836" s="12"/>
      <c r="BW14836" s="13"/>
      <c r="BX14836" s="14"/>
      <c r="BY14836" s="14"/>
      <c r="BZ14836" s="14"/>
      <c r="CA14836" s="14"/>
      <c r="CB14836" s="15"/>
      <c r="CC14836" s="14"/>
      <c r="CD14836" s="14"/>
      <c r="CE14836" s="10"/>
      <c r="CF14836" s="10" t="s">
        <v>152</v>
      </c>
      <c r="CG14836" s="10"/>
      <c r="CH14836" s="10" t="s">
        <v>44</v>
      </c>
      <c r="CI14836" s="10" t="s">
        <v>2505</v>
      </c>
      <c r="CJ14836" s="10" t="s">
        <v>28</v>
      </c>
      <c r="CK14836" s="10" t="s">
        <v>28</v>
      </c>
      <c r="CL14836" s="10" t="s">
        <v>28</v>
      </c>
      <c r="CM14836" s="10" t="s">
        <v>28</v>
      </c>
      <c r="CN14836" s="10"/>
      <c r="CO14836" s="10"/>
      <c r="CP14836" s="10"/>
      <c r="CQ14836" s="10"/>
      <c r="CR14836" s="10"/>
      <c r="CS14836" s="10"/>
      <c r="CT14836" s="10"/>
      <c r="CU14836" s="10"/>
      <c r="CV14836" s="10"/>
      <c r="CW14836" s="10" t="s">
        <v>4425</v>
      </c>
    </row>
    <row r="14837" spans="1:101">
      <c r="A14837" t="s">
        <v>4421</v>
      </c>
      <c r="B14837" t="s">
        <v>1478</v>
      </c>
      <c r="D14837" s="10" t="s">
        <v>4422</v>
      </c>
      <c r="H14837" s="10" t="s">
        <v>4423</v>
      </c>
      <c r="I14837" t="s">
        <v>6</v>
      </c>
      <c r="Q14837" s="50"/>
      <c r="R14837" s="12"/>
      <c r="S14837" s="12"/>
      <c r="T14837" s="13"/>
      <c r="U14837" s="14"/>
      <c r="V14837" s="14"/>
      <c r="W14837" s="14"/>
      <c r="X14837" s="14"/>
      <c r="Y14837" s="15"/>
      <c r="Z14837" s="14"/>
      <c r="AA14837" s="14"/>
      <c r="AB14837" s="12">
        <v>1.17</v>
      </c>
      <c r="AC14837" s="12">
        <v>1</v>
      </c>
      <c r="AD14837" s="12">
        <v>1</v>
      </c>
      <c r="AE14837" s="13" t="s">
        <v>35634</v>
      </c>
      <c r="AF14837" s="14">
        <v>1.07</v>
      </c>
      <c r="AG14837" s="14">
        <v>1.05</v>
      </c>
      <c r="AH14837" s="14"/>
      <c r="AI14837" s="14"/>
      <c r="AJ14837" s="15"/>
      <c r="AK14837" s="14">
        <v>1.0900000000000001</v>
      </c>
      <c r="AL14837" s="14">
        <v>1.06</v>
      </c>
      <c r="AM14837" s="12"/>
      <c r="AN14837" s="12"/>
      <c r="AO14837" s="12"/>
      <c r="AP14837" s="13"/>
      <c r="AQ14837" s="14"/>
      <c r="AR14837" s="14"/>
      <c r="AS14837" s="14"/>
      <c r="AT14837" s="14"/>
      <c r="AU14837" s="15"/>
      <c r="AV14837" s="14"/>
      <c r="AW14837" s="14"/>
      <c r="AX14837" s="12"/>
      <c r="AY14837" s="12"/>
      <c r="AZ14837" s="12"/>
      <c r="BA14837" s="13"/>
      <c r="BB14837" s="14"/>
      <c r="BC14837" s="14"/>
      <c r="BD14837" s="14"/>
      <c r="BE14837" s="14"/>
      <c r="BF14837" s="15"/>
      <c r="BG14837" s="14"/>
      <c r="BH14837" s="14"/>
      <c r="BI14837" s="12">
        <v>0.68</v>
      </c>
      <c r="BJ14837" s="12">
        <v>1</v>
      </c>
      <c r="BK14837" s="12">
        <v>1</v>
      </c>
      <c r="BL14837" s="13" t="s">
        <v>35635</v>
      </c>
      <c r="BM14837" s="14">
        <v>1.1200000000000001</v>
      </c>
      <c r="BN14837" s="14">
        <v>1.1000000000000001</v>
      </c>
      <c r="BO14837" s="14"/>
      <c r="BP14837" s="14"/>
      <c r="BQ14837" s="15"/>
      <c r="BR14837" s="14">
        <v>1.1299999999999999</v>
      </c>
      <c r="BS14837" s="14">
        <v>1.17</v>
      </c>
      <c r="BT14837" s="50">
        <v>1.56</v>
      </c>
      <c r="BU14837" s="12">
        <v>1</v>
      </c>
      <c r="BV14837" s="12">
        <v>1</v>
      </c>
      <c r="BW14837" s="13" t="s">
        <v>35636</v>
      </c>
      <c r="BX14837" s="14">
        <v>1.1399999999999999</v>
      </c>
      <c r="BY14837" s="14">
        <v>0.93</v>
      </c>
      <c r="BZ14837" s="14"/>
      <c r="CA14837" s="14"/>
      <c r="CB14837" s="15"/>
      <c r="CC14837" s="14">
        <v>0.96</v>
      </c>
      <c r="CD14837" s="14">
        <v>0.92</v>
      </c>
      <c r="CE14837" s="10"/>
      <c r="CF14837" s="10" t="s">
        <v>152</v>
      </c>
      <c r="CG14837" s="10"/>
      <c r="CH14837" s="10" t="s">
        <v>44</v>
      </c>
      <c r="CI14837" s="10" t="s">
        <v>35637</v>
      </c>
      <c r="CJ14837" s="10" t="s">
        <v>28</v>
      </c>
      <c r="CK14837" s="10" t="s">
        <v>28</v>
      </c>
      <c r="CL14837" s="10" t="s">
        <v>5871</v>
      </c>
      <c r="CM14837" s="10" t="s">
        <v>28</v>
      </c>
      <c r="CN14837" s="10" t="s">
        <v>35638</v>
      </c>
      <c r="CO14837" s="10"/>
      <c r="CP14837" s="10"/>
      <c r="CQ14837" s="10"/>
      <c r="CR14837" s="10"/>
      <c r="CS14837" s="10"/>
      <c r="CT14837" s="10"/>
      <c r="CU14837" s="10"/>
      <c r="CV14837" s="10"/>
      <c r="CW14837" s="10" t="s">
        <v>4425</v>
      </c>
    </row>
    <row r="14838" spans="1:101">
      <c r="A14838" t="s">
        <v>4421</v>
      </c>
      <c r="B14838" t="s">
        <v>41396</v>
      </c>
      <c r="D14838" s="10" t="s">
        <v>4422</v>
      </c>
      <c r="H14838" s="10" t="s">
        <v>4423</v>
      </c>
      <c r="I14838" t="s">
        <v>6</v>
      </c>
      <c r="Q14838" s="50"/>
      <c r="R14838" s="12"/>
      <c r="S14838" s="12"/>
      <c r="T14838" s="13"/>
      <c r="U14838" s="14"/>
      <c r="V14838" s="14"/>
      <c r="W14838" s="14"/>
      <c r="X14838" s="14"/>
      <c r="Y14838" s="15"/>
      <c r="Z14838" s="14"/>
      <c r="AA14838" s="14"/>
      <c r="AB14838" s="12"/>
      <c r="AC14838" s="12"/>
      <c r="AD14838" s="12"/>
      <c r="AE14838" s="13"/>
      <c r="AF14838" s="14"/>
      <c r="AG14838" s="14"/>
      <c r="AH14838" s="14"/>
      <c r="AI14838" s="14"/>
      <c r="AJ14838" s="15"/>
      <c r="AK14838" s="14"/>
      <c r="AL14838" s="14"/>
      <c r="AM14838" s="12">
        <v>0.43</v>
      </c>
      <c r="AN14838" s="12">
        <v>1</v>
      </c>
      <c r="AO14838" s="12">
        <v>1</v>
      </c>
      <c r="AP14838" s="13" t="s">
        <v>41397</v>
      </c>
      <c r="AQ14838" s="14">
        <v>0.98</v>
      </c>
      <c r="AR14838" s="14">
        <v>1.02</v>
      </c>
      <c r="AS14838" s="14"/>
      <c r="AT14838" s="14"/>
      <c r="AU14838" s="15"/>
      <c r="AV14838" s="14">
        <v>0.95</v>
      </c>
      <c r="AW14838" s="14">
        <v>1.02</v>
      </c>
      <c r="AX14838" s="12"/>
      <c r="AY14838" s="12"/>
      <c r="AZ14838" s="12"/>
      <c r="BA14838" s="13"/>
      <c r="BB14838" s="14"/>
      <c r="BC14838" s="14"/>
      <c r="BD14838" s="14"/>
      <c r="BE14838" s="14"/>
      <c r="BF14838" s="15"/>
      <c r="BG14838" s="14"/>
      <c r="BH14838" s="14"/>
      <c r="BI14838" s="12"/>
      <c r="BJ14838" s="12"/>
      <c r="BK14838" s="12"/>
      <c r="BL14838" s="13"/>
      <c r="BM14838" s="14"/>
      <c r="BN14838" s="14"/>
      <c r="BO14838" s="14"/>
      <c r="BP14838" s="14"/>
      <c r="BQ14838" s="15"/>
      <c r="BR14838" s="14"/>
      <c r="BS14838" s="14"/>
      <c r="BT14838" s="50"/>
      <c r="BU14838" s="12"/>
      <c r="BV14838" s="12"/>
      <c r="BW14838" s="13"/>
      <c r="BX14838" s="14"/>
      <c r="BY14838" s="14"/>
      <c r="BZ14838" s="14"/>
      <c r="CA14838" s="14"/>
      <c r="CB14838" s="15"/>
      <c r="CC14838" s="14"/>
      <c r="CD14838" s="14"/>
      <c r="CE14838" s="10"/>
      <c r="CF14838" s="10" t="s">
        <v>152</v>
      </c>
      <c r="CG14838" s="10"/>
      <c r="CH14838" s="10"/>
      <c r="CI14838" s="10"/>
      <c r="CJ14838" s="10"/>
      <c r="CK14838" s="10"/>
      <c r="CL14838" s="10"/>
      <c r="CM14838" s="10"/>
      <c r="CN14838" s="10"/>
      <c r="CO14838" s="10"/>
      <c r="CP14838" s="10"/>
      <c r="CQ14838" s="10"/>
      <c r="CR14838" s="10"/>
      <c r="CS14838" s="10"/>
      <c r="CT14838" s="10"/>
      <c r="CU14838" s="10"/>
      <c r="CV14838" s="10"/>
      <c r="CW14838" s="10" t="s">
        <v>4425</v>
      </c>
    </row>
    <row r="14839" spans="1:101">
      <c r="A14839" t="s">
        <v>4421</v>
      </c>
      <c r="B14839" t="s">
        <v>19985</v>
      </c>
      <c r="D14839" s="10" t="s">
        <v>4422</v>
      </c>
      <c r="H14839" s="10" t="s">
        <v>4423</v>
      </c>
      <c r="I14839" t="s">
        <v>68</v>
      </c>
      <c r="Q14839" s="50">
        <v>1.67</v>
      </c>
      <c r="R14839" s="12">
        <v>1</v>
      </c>
      <c r="S14839" s="12">
        <v>1</v>
      </c>
      <c r="T14839" s="13" t="s">
        <v>45300</v>
      </c>
      <c r="U14839" s="14">
        <v>1.05</v>
      </c>
      <c r="V14839" s="14">
        <v>1.17</v>
      </c>
      <c r="W14839" s="14"/>
      <c r="X14839" s="14"/>
      <c r="Y14839" s="15"/>
      <c r="Z14839" s="14">
        <v>1.08</v>
      </c>
      <c r="AA14839" s="14">
        <v>1.17</v>
      </c>
      <c r="AB14839" s="12">
        <v>1.03</v>
      </c>
      <c r="AC14839" s="12">
        <v>1</v>
      </c>
      <c r="AD14839" s="12">
        <v>1</v>
      </c>
      <c r="AE14839" s="13" t="s">
        <v>45301</v>
      </c>
      <c r="AF14839" s="14">
        <v>1.07</v>
      </c>
      <c r="AG14839" s="14">
        <v>1.05</v>
      </c>
      <c r="AH14839" s="14"/>
      <c r="AI14839" s="14"/>
      <c r="AJ14839" s="15"/>
      <c r="AK14839" s="14">
        <v>1.0900000000000001</v>
      </c>
      <c r="AL14839" s="14">
        <v>1.06</v>
      </c>
      <c r="AM14839" s="12"/>
      <c r="AN14839" s="12"/>
      <c r="AO14839" s="12"/>
      <c r="AP14839" s="13"/>
      <c r="AQ14839" s="14"/>
      <c r="AR14839" s="14"/>
      <c r="AS14839" s="14"/>
      <c r="AT14839" s="14"/>
      <c r="AU14839" s="15"/>
      <c r="AV14839" s="14"/>
      <c r="AW14839" s="14"/>
      <c r="AX14839" s="12"/>
      <c r="AY14839" s="12"/>
      <c r="AZ14839" s="12"/>
      <c r="BA14839" s="13"/>
      <c r="BB14839" s="14"/>
      <c r="BC14839" s="14"/>
      <c r="BD14839" s="14"/>
      <c r="BE14839" s="14"/>
      <c r="BF14839" s="15"/>
      <c r="BG14839" s="14"/>
      <c r="BH14839" s="14"/>
      <c r="BI14839" s="12">
        <v>1.57</v>
      </c>
      <c r="BJ14839" s="12">
        <v>1</v>
      </c>
      <c r="BK14839" s="12">
        <v>1</v>
      </c>
      <c r="BL14839" s="13" t="s">
        <v>45302</v>
      </c>
      <c r="BM14839" s="14">
        <v>1.1200000000000001</v>
      </c>
      <c r="BN14839" s="14">
        <v>1.1000000000000001</v>
      </c>
      <c r="BO14839" s="14"/>
      <c r="BP14839" s="14"/>
      <c r="BQ14839" s="15"/>
      <c r="BR14839" s="14">
        <v>1.1299999999999999</v>
      </c>
      <c r="BS14839" s="14">
        <v>1.17</v>
      </c>
      <c r="BT14839" s="50"/>
      <c r="BU14839" s="12"/>
      <c r="BV14839" s="12"/>
      <c r="BW14839" s="13"/>
      <c r="BX14839" s="14"/>
      <c r="BY14839" s="14"/>
      <c r="BZ14839" s="14"/>
      <c r="CA14839" s="14"/>
      <c r="CB14839" s="15"/>
      <c r="CC14839" s="14"/>
      <c r="CD14839" s="14"/>
      <c r="CE14839" s="10"/>
      <c r="CF14839" s="10" t="s">
        <v>152</v>
      </c>
      <c r="CG14839" s="10"/>
      <c r="CH14839" s="10"/>
      <c r="CI14839" s="10"/>
      <c r="CJ14839" s="10"/>
      <c r="CK14839" s="10"/>
      <c r="CL14839" s="10"/>
      <c r="CM14839" s="10"/>
      <c r="CN14839" s="10"/>
      <c r="CO14839" s="10"/>
      <c r="CP14839" s="10"/>
      <c r="CQ14839" s="10"/>
      <c r="CR14839" s="10"/>
      <c r="CS14839" s="10"/>
      <c r="CT14839" s="10"/>
      <c r="CU14839" s="10"/>
      <c r="CV14839" s="10"/>
      <c r="CW14839" s="10" t="s">
        <v>4425</v>
      </c>
    </row>
    <row r="14840" spans="1:101">
      <c r="A14840" t="s">
        <v>4421</v>
      </c>
      <c r="B14840" t="s">
        <v>21163</v>
      </c>
      <c r="D14840" s="10" t="s">
        <v>4422</v>
      </c>
      <c r="H14840" s="10" t="s">
        <v>4423</v>
      </c>
      <c r="I14840" t="s">
        <v>68</v>
      </c>
      <c r="Q14840" s="50">
        <v>1.26</v>
      </c>
      <c r="R14840" s="12">
        <v>1</v>
      </c>
      <c r="S14840" s="12">
        <v>1</v>
      </c>
      <c r="T14840" s="13" t="s">
        <v>46006</v>
      </c>
      <c r="U14840" s="14">
        <v>1.1000000000000001</v>
      </c>
      <c r="V14840" s="14">
        <v>1.04</v>
      </c>
      <c r="W14840" s="14"/>
      <c r="X14840" s="14"/>
      <c r="Y14840" s="15"/>
      <c r="Z14840" s="14">
        <v>1.1299999999999999</v>
      </c>
      <c r="AA14840" s="14">
        <v>1.06</v>
      </c>
      <c r="AB14840" s="12">
        <v>1.36</v>
      </c>
      <c r="AC14840" s="12">
        <v>1</v>
      </c>
      <c r="AD14840" s="12">
        <v>1</v>
      </c>
      <c r="AE14840" s="13" t="s">
        <v>46007</v>
      </c>
      <c r="AF14840" s="14">
        <v>1.07</v>
      </c>
      <c r="AG14840" s="14">
        <v>1.05</v>
      </c>
      <c r="AH14840" s="14"/>
      <c r="AI14840" s="14"/>
      <c r="AJ14840" s="15"/>
      <c r="AK14840" s="14">
        <v>1.0900000000000001</v>
      </c>
      <c r="AL14840" s="14">
        <v>1.06</v>
      </c>
      <c r="AM14840" s="12"/>
      <c r="AN14840" s="12"/>
      <c r="AO14840" s="12"/>
      <c r="AP14840" s="13"/>
      <c r="AQ14840" s="14"/>
      <c r="AR14840" s="14"/>
      <c r="AS14840" s="14"/>
      <c r="AT14840" s="14"/>
      <c r="AU14840" s="15"/>
      <c r="AV14840" s="14"/>
      <c r="AW14840" s="14"/>
      <c r="AX14840" s="12"/>
      <c r="AY14840" s="12"/>
      <c r="AZ14840" s="12"/>
      <c r="BA14840" s="13"/>
      <c r="BB14840" s="14"/>
      <c r="BC14840" s="14"/>
      <c r="BD14840" s="14"/>
      <c r="BE14840" s="14"/>
      <c r="BF14840" s="15"/>
      <c r="BG14840" s="14"/>
      <c r="BH14840" s="14"/>
      <c r="BI14840" s="12"/>
      <c r="BJ14840" s="12"/>
      <c r="BK14840" s="12"/>
      <c r="BL14840" s="13"/>
      <c r="BM14840" s="14"/>
      <c r="BN14840" s="14"/>
      <c r="BO14840" s="14"/>
      <c r="BP14840" s="14"/>
      <c r="BQ14840" s="15"/>
      <c r="BR14840" s="14"/>
      <c r="BS14840" s="14"/>
      <c r="BT14840" s="50"/>
      <c r="BU14840" s="12"/>
      <c r="BV14840" s="12"/>
      <c r="BW14840" s="13"/>
      <c r="BX14840" s="14"/>
      <c r="BY14840" s="14"/>
      <c r="BZ14840" s="14"/>
      <c r="CA14840" s="14"/>
      <c r="CB14840" s="15"/>
      <c r="CC14840" s="14"/>
      <c r="CD14840" s="14"/>
      <c r="CE14840" s="10"/>
      <c r="CF14840" s="10" t="s">
        <v>152</v>
      </c>
      <c r="CG14840" s="10"/>
      <c r="CH14840" s="10"/>
      <c r="CI14840" s="10"/>
      <c r="CJ14840" s="10"/>
      <c r="CK14840" s="10"/>
      <c r="CL14840" s="10"/>
      <c r="CM14840" s="10"/>
      <c r="CN14840" s="10"/>
      <c r="CO14840" s="10"/>
      <c r="CP14840" s="10"/>
      <c r="CQ14840" s="10"/>
      <c r="CR14840" s="10"/>
      <c r="CS14840" s="10"/>
      <c r="CT14840" s="10"/>
      <c r="CU14840" s="10"/>
      <c r="CV14840" s="10"/>
      <c r="CW14840" s="10" t="s">
        <v>4425</v>
      </c>
    </row>
    <row r="14841" spans="1:101">
      <c r="A14841" t="s">
        <v>4421</v>
      </c>
      <c r="B14841" t="s">
        <v>46251</v>
      </c>
      <c r="D14841" s="10" t="s">
        <v>4422</v>
      </c>
      <c r="F14841" t="s">
        <v>146</v>
      </c>
      <c r="H14841" s="10" t="s">
        <v>4423</v>
      </c>
      <c r="I14841" t="s">
        <v>174</v>
      </c>
      <c r="J14841" s="11">
        <v>0.55283000000000004</v>
      </c>
      <c r="K14841" s="11">
        <v>0.71519999999999995</v>
      </c>
      <c r="Q14841" s="50"/>
      <c r="R14841" s="12"/>
      <c r="S14841" s="12"/>
      <c r="T14841" s="13"/>
      <c r="U14841" s="14"/>
      <c r="V14841" s="14"/>
      <c r="W14841" s="14"/>
      <c r="X14841" s="14"/>
      <c r="Y14841" s="15"/>
      <c r="Z14841" s="14"/>
      <c r="AA14841" s="14"/>
      <c r="AB14841" s="12"/>
      <c r="AC14841" s="12"/>
      <c r="AD14841" s="12"/>
      <c r="AE14841" s="13"/>
      <c r="AF14841" s="14"/>
      <c r="AG14841" s="14"/>
      <c r="AH14841" s="14"/>
      <c r="AI14841" s="14"/>
      <c r="AJ14841" s="15"/>
      <c r="AK14841" s="14"/>
      <c r="AL14841" s="14"/>
      <c r="AM14841" s="12"/>
      <c r="AN14841" s="12"/>
      <c r="AO14841" s="12"/>
      <c r="AP14841" s="13"/>
      <c r="AQ14841" s="14"/>
      <c r="AR14841" s="14"/>
      <c r="AS14841" s="14"/>
      <c r="AT14841" s="14"/>
      <c r="AU14841" s="15"/>
      <c r="AV14841" s="14"/>
      <c r="AW14841" s="14"/>
      <c r="AX14841" s="12"/>
      <c r="AY14841" s="12"/>
      <c r="AZ14841" s="12"/>
      <c r="BA14841" s="13"/>
      <c r="BB14841" s="14"/>
      <c r="BC14841" s="14"/>
      <c r="BD14841" s="14"/>
      <c r="BE14841" s="14"/>
      <c r="BF14841" s="15"/>
      <c r="BG14841" s="14"/>
      <c r="BH14841" s="14"/>
      <c r="BI14841" s="12">
        <v>0.89</v>
      </c>
      <c r="BJ14841" s="12">
        <v>1</v>
      </c>
      <c r="BK14841" s="12">
        <v>1</v>
      </c>
      <c r="BL14841" s="13" t="s">
        <v>46252</v>
      </c>
      <c r="BM14841" s="14">
        <v>1.1200000000000001</v>
      </c>
      <c r="BN14841" s="14">
        <v>1.1000000000000001</v>
      </c>
      <c r="BO14841" s="14"/>
      <c r="BP14841" s="14"/>
      <c r="BQ14841" s="15"/>
      <c r="BR14841" s="14">
        <v>1.1299999999999999</v>
      </c>
      <c r="BS14841" s="14">
        <v>1.17</v>
      </c>
      <c r="BT14841" s="50"/>
      <c r="BU14841" s="12"/>
      <c r="BV14841" s="12"/>
      <c r="BW14841" s="13"/>
      <c r="BX14841" s="14"/>
      <c r="BY14841" s="14"/>
      <c r="BZ14841" s="14"/>
      <c r="CA14841" s="14"/>
      <c r="CB14841" s="15"/>
      <c r="CC14841" s="14"/>
      <c r="CD14841" s="14"/>
      <c r="CE14841" s="10"/>
      <c r="CF14841" s="10" t="s">
        <v>152</v>
      </c>
      <c r="CG14841" s="10"/>
      <c r="CH14841" s="10"/>
      <c r="CI14841" s="10"/>
      <c r="CJ14841" s="10"/>
      <c r="CK14841" s="10"/>
      <c r="CL14841" s="10"/>
      <c r="CM14841" s="10"/>
      <c r="CN14841" s="10"/>
      <c r="CO14841" s="10"/>
      <c r="CP14841" s="10"/>
      <c r="CQ14841" s="10"/>
      <c r="CR14841" s="10"/>
      <c r="CS14841" s="10"/>
      <c r="CT14841" s="10"/>
      <c r="CU14841" s="10"/>
      <c r="CV14841" s="10"/>
      <c r="CW14841" s="10" t="s">
        <v>4425</v>
      </c>
    </row>
    <row r="14842" spans="1:101">
      <c r="A14842" t="s">
        <v>4421</v>
      </c>
      <c r="B14842" t="s">
        <v>13222</v>
      </c>
      <c r="D14842" s="10" t="s">
        <v>4422</v>
      </c>
      <c r="H14842" s="10" t="s">
        <v>4423</v>
      </c>
      <c r="I14842" t="s">
        <v>68</v>
      </c>
      <c r="Q14842" s="50">
        <v>0.51</v>
      </c>
      <c r="R14842" s="12">
        <v>1</v>
      </c>
      <c r="S14842" s="12">
        <v>1</v>
      </c>
      <c r="T14842" s="13" t="s">
        <v>48285</v>
      </c>
      <c r="U14842" s="14">
        <v>1.05</v>
      </c>
      <c r="V14842" s="14">
        <v>1.17</v>
      </c>
      <c r="W14842" s="14"/>
      <c r="X14842" s="14"/>
      <c r="Y14842" s="15"/>
      <c r="Z14842" s="14">
        <v>1.08</v>
      </c>
      <c r="AA14842" s="14">
        <v>1.17</v>
      </c>
      <c r="AB14842" s="12"/>
      <c r="AC14842" s="12"/>
      <c r="AD14842" s="12"/>
      <c r="AE14842" s="13"/>
      <c r="AF14842" s="14"/>
      <c r="AG14842" s="14"/>
      <c r="AH14842" s="14"/>
      <c r="AI14842" s="14"/>
      <c r="AJ14842" s="15"/>
      <c r="AK14842" s="14"/>
      <c r="AL14842" s="14"/>
      <c r="AM14842" s="12">
        <v>0.64</v>
      </c>
      <c r="AN14842" s="12">
        <v>1</v>
      </c>
      <c r="AO14842" s="12">
        <v>1</v>
      </c>
      <c r="AP14842" s="13" t="s">
        <v>48286</v>
      </c>
      <c r="AQ14842" s="14">
        <v>0.8</v>
      </c>
      <c r="AR14842" s="14">
        <v>1.06</v>
      </c>
      <c r="AS14842" s="14"/>
      <c r="AT14842" s="14"/>
      <c r="AU14842" s="15"/>
      <c r="AV14842" s="14">
        <v>0.7</v>
      </c>
      <c r="AW14842" s="14">
        <v>0.87</v>
      </c>
      <c r="AX14842" s="12"/>
      <c r="AY14842" s="12"/>
      <c r="AZ14842" s="12"/>
      <c r="BA14842" s="13"/>
      <c r="BB14842" s="14"/>
      <c r="BC14842" s="14"/>
      <c r="BD14842" s="14"/>
      <c r="BE14842" s="14"/>
      <c r="BF14842" s="15"/>
      <c r="BG14842" s="14"/>
      <c r="BH14842" s="14"/>
      <c r="BI14842" s="12"/>
      <c r="BJ14842" s="12"/>
      <c r="BK14842" s="12"/>
      <c r="BL14842" s="13"/>
      <c r="BM14842" s="14"/>
      <c r="BN14842" s="14"/>
      <c r="BO14842" s="14"/>
      <c r="BP14842" s="14"/>
      <c r="BQ14842" s="15"/>
      <c r="BR14842" s="14"/>
      <c r="BS14842" s="14"/>
      <c r="BT14842" s="50"/>
      <c r="BU14842" s="12"/>
      <c r="BV14842" s="12"/>
      <c r="BW14842" s="13"/>
      <c r="BX14842" s="14"/>
      <c r="BY14842" s="14"/>
      <c r="BZ14842" s="14"/>
      <c r="CA14842" s="14"/>
      <c r="CB14842" s="15"/>
      <c r="CC14842" s="14"/>
      <c r="CD14842" s="14"/>
      <c r="CE14842" s="10"/>
      <c r="CF14842" s="10" t="s">
        <v>152</v>
      </c>
      <c r="CG14842" s="10"/>
      <c r="CH14842" s="10"/>
      <c r="CI14842" s="10"/>
      <c r="CJ14842" s="10"/>
      <c r="CK14842" s="10"/>
      <c r="CL14842" s="10"/>
      <c r="CM14842" s="10"/>
      <c r="CN14842" s="10"/>
      <c r="CO14842" s="10"/>
      <c r="CP14842" s="10"/>
      <c r="CQ14842" s="10"/>
      <c r="CR14842" s="10"/>
      <c r="CS14842" s="10"/>
      <c r="CT14842" s="10"/>
      <c r="CU14842" s="10"/>
      <c r="CV14842" s="10"/>
      <c r="CW14842" s="10" t="s">
        <v>4425</v>
      </c>
    </row>
    <row r="14843" spans="1:101">
      <c r="A14843" t="s">
        <v>4421</v>
      </c>
      <c r="B14843" t="s">
        <v>4290</v>
      </c>
      <c r="D14843" s="10" t="s">
        <v>4422</v>
      </c>
      <c r="H14843" s="10" t="s">
        <v>4423</v>
      </c>
      <c r="I14843" t="s">
        <v>68</v>
      </c>
      <c r="Q14843" s="50">
        <v>1.39</v>
      </c>
      <c r="R14843" s="12">
        <v>1</v>
      </c>
      <c r="S14843" s="12">
        <v>1</v>
      </c>
      <c r="T14843" s="13" t="s">
        <v>48297</v>
      </c>
      <c r="U14843" s="14">
        <v>1.05</v>
      </c>
      <c r="V14843" s="14">
        <v>1.17</v>
      </c>
      <c r="W14843" s="14"/>
      <c r="X14843" s="14"/>
      <c r="Y14843" s="15"/>
      <c r="Z14843" s="14">
        <v>1.08</v>
      </c>
      <c r="AA14843" s="14">
        <v>1.17</v>
      </c>
      <c r="AB14843" s="12">
        <v>1.1299999999999999</v>
      </c>
      <c r="AC14843" s="12">
        <v>1</v>
      </c>
      <c r="AD14843" s="12">
        <v>1</v>
      </c>
      <c r="AE14843" s="13" t="s">
        <v>48298</v>
      </c>
      <c r="AF14843" s="14">
        <v>1.07</v>
      </c>
      <c r="AG14843" s="14">
        <v>1.05</v>
      </c>
      <c r="AH14843" s="14"/>
      <c r="AI14843" s="14"/>
      <c r="AJ14843" s="15"/>
      <c r="AK14843" s="14">
        <v>1.0900000000000001</v>
      </c>
      <c r="AL14843" s="14">
        <v>1.06</v>
      </c>
      <c r="AM14843" s="12"/>
      <c r="AN14843" s="12"/>
      <c r="AO14843" s="12"/>
      <c r="AP14843" s="13"/>
      <c r="AQ14843" s="14"/>
      <c r="AR14843" s="14"/>
      <c r="AS14843" s="14"/>
      <c r="AT14843" s="14"/>
      <c r="AU14843" s="15"/>
      <c r="AV14843" s="14"/>
      <c r="AW14843" s="14"/>
      <c r="AX14843" s="12"/>
      <c r="AY14843" s="12"/>
      <c r="AZ14843" s="12"/>
      <c r="BA14843" s="13"/>
      <c r="BB14843" s="14"/>
      <c r="BC14843" s="14"/>
      <c r="BD14843" s="14"/>
      <c r="BE14843" s="14"/>
      <c r="BF14843" s="15"/>
      <c r="BG14843" s="14"/>
      <c r="BH14843" s="14"/>
      <c r="BI14843" s="12"/>
      <c r="BJ14843" s="12"/>
      <c r="BK14843" s="12"/>
      <c r="BL14843" s="13"/>
      <c r="BM14843" s="14"/>
      <c r="BN14843" s="14"/>
      <c r="BO14843" s="14"/>
      <c r="BP14843" s="14"/>
      <c r="BQ14843" s="15"/>
      <c r="BR14843" s="14"/>
      <c r="BS14843" s="14"/>
      <c r="BT14843" s="50"/>
      <c r="BU14843" s="12"/>
      <c r="BV14843" s="12"/>
      <c r="BW14843" s="13"/>
      <c r="BX14843" s="14"/>
      <c r="BY14843" s="14"/>
      <c r="BZ14843" s="14"/>
      <c r="CA14843" s="14"/>
      <c r="CB14843" s="15"/>
      <c r="CC14843" s="14"/>
      <c r="CD14843" s="14"/>
      <c r="CE14843" s="10"/>
      <c r="CF14843" s="10" t="s">
        <v>152</v>
      </c>
      <c r="CG14843" s="10"/>
      <c r="CH14843" s="10"/>
      <c r="CI14843" s="10"/>
      <c r="CJ14843" s="10"/>
      <c r="CK14843" s="10"/>
      <c r="CL14843" s="10"/>
      <c r="CM14843" s="10"/>
      <c r="CN14843" s="10"/>
      <c r="CO14843" s="10"/>
      <c r="CP14843" s="10"/>
      <c r="CQ14843" s="10"/>
      <c r="CR14843" s="10"/>
      <c r="CS14843" s="10"/>
      <c r="CT14843" s="10"/>
      <c r="CU14843" s="10"/>
      <c r="CV14843" s="10"/>
      <c r="CW14843" s="10" t="s">
        <v>4425</v>
      </c>
    </row>
    <row r="14844" spans="1:101">
      <c r="A14844" t="s">
        <v>4421</v>
      </c>
      <c r="B14844" t="s">
        <v>48417</v>
      </c>
      <c r="D14844" s="10" t="s">
        <v>4422</v>
      </c>
      <c r="H14844" s="10" t="s">
        <v>4423</v>
      </c>
      <c r="I14844" t="s">
        <v>174</v>
      </c>
      <c r="Q14844" s="50"/>
      <c r="R14844" s="12"/>
      <c r="S14844" s="12"/>
      <c r="T14844" s="13"/>
      <c r="U14844" s="14"/>
      <c r="V14844" s="14"/>
      <c r="W14844" s="14"/>
      <c r="X14844" s="14"/>
      <c r="Y14844" s="15"/>
      <c r="Z14844" s="14"/>
      <c r="AA14844" s="14"/>
      <c r="AB14844" s="12"/>
      <c r="AC14844" s="12"/>
      <c r="AD14844" s="12"/>
      <c r="AE14844" s="13"/>
      <c r="AF14844" s="14"/>
      <c r="AG14844" s="14"/>
      <c r="AH14844" s="14"/>
      <c r="AI14844" s="14"/>
      <c r="AJ14844" s="15"/>
      <c r="AK14844" s="14"/>
      <c r="AL14844" s="14"/>
      <c r="AM14844" s="12"/>
      <c r="AN14844" s="12"/>
      <c r="AO14844" s="12"/>
      <c r="AP14844" s="13"/>
      <c r="AQ14844" s="14"/>
      <c r="AR14844" s="14"/>
      <c r="AS14844" s="14"/>
      <c r="AT14844" s="14"/>
      <c r="AU14844" s="15"/>
      <c r="AV14844" s="14"/>
      <c r="AW14844" s="14"/>
      <c r="AX14844" s="12"/>
      <c r="AY14844" s="12"/>
      <c r="AZ14844" s="12"/>
      <c r="BA14844" s="13"/>
      <c r="BB14844" s="14"/>
      <c r="BC14844" s="14"/>
      <c r="BD14844" s="14"/>
      <c r="BE14844" s="14"/>
      <c r="BF14844" s="15"/>
      <c r="BG14844" s="14"/>
      <c r="BH14844" s="14"/>
      <c r="BI14844" s="12">
        <v>1.48</v>
      </c>
      <c r="BJ14844" s="12">
        <v>1</v>
      </c>
      <c r="BK14844" s="12">
        <v>1</v>
      </c>
      <c r="BL14844" s="13" t="s">
        <v>48418</v>
      </c>
      <c r="BM14844" s="14">
        <v>1.1200000000000001</v>
      </c>
      <c r="BN14844" s="14">
        <v>1.1000000000000001</v>
      </c>
      <c r="BO14844" s="14"/>
      <c r="BP14844" s="14"/>
      <c r="BQ14844" s="15"/>
      <c r="BR14844" s="14">
        <v>1.1299999999999999</v>
      </c>
      <c r="BS14844" s="14">
        <v>1.17</v>
      </c>
      <c r="BT14844" s="50"/>
      <c r="BU14844" s="12"/>
      <c r="BV14844" s="12"/>
      <c r="BW14844" s="13"/>
      <c r="BX14844" s="14"/>
      <c r="BY14844" s="14"/>
      <c r="BZ14844" s="14"/>
      <c r="CA14844" s="14"/>
      <c r="CB14844" s="15"/>
      <c r="CC14844" s="14"/>
      <c r="CD14844" s="14"/>
      <c r="CE14844" s="10"/>
      <c r="CF14844" s="10" t="s">
        <v>152</v>
      </c>
      <c r="CG14844" s="10"/>
      <c r="CH14844" s="10"/>
      <c r="CI14844" s="10"/>
      <c r="CJ14844" s="10"/>
      <c r="CK14844" s="10"/>
      <c r="CL14844" s="10"/>
      <c r="CM14844" s="10"/>
      <c r="CN14844" s="10"/>
      <c r="CO14844" s="10"/>
      <c r="CP14844" s="10"/>
      <c r="CQ14844" s="10"/>
      <c r="CR14844" s="10"/>
      <c r="CS14844" s="10"/>
      <c r="CT14844" s="10"/>
      <c r="CU14844" s="10"/>
      <c r="CV14844" s="10"/>
      <c r="CW14844" s="10" t="s">
        <v>4425</v>
      </c>
    </row>
    <row r="14845" spans="1:101">
      <c r="A14845" t="s">
        <v>4421</v>
      </c>
      <c r="B14845" t="s">
        <v>48429</v>
      </c>
      <c r="D14845" s="10" t="s">
        <v>4422</v>
      </c>
      <c r="H14845" s="10" t="s">
        <v>4423</v>
      </c>
      <c r="I14845" t="s">
        <v>155</v>
      </c>
      <c r="Q14845" s="50"/>
      <c r="R14845" s="12"/>
      <c r="S14845" s="12"/>
      <c r="T14845" s="13"/>
      <c r="U14845" s="14"/>
      <c r="V14845" s="14"/>
      <c r="W14845" s="14"/>
      <c r="X14845" s="14"/>
      <c r="Y14845" s="15"/>
      <c r="Z14845" s="14"/>
      <c r="AA14845" s="14"/>
      <c r="AB14845" s="12"/>
      <c r="AC14845" s="12"/>
      <c r="AD14845" s="12"/>
      <c r="AE14845" s="13"/>
      <c r="AF14845" s="14"/>
      <c r="AG14845" s="14"/>
      <c r="AH14845" s="14"/>
      <c r="AI14845" s="14"/>
      <c r="AJ14845" s="15"/>
      <c r="AK14845" s="14"/>
      <c r="AL14845" s="14"/>
      <c r="AM14845" s="12"/>
      <c r="AN14845" s="12"/>
      <c r="AO14845" s="12"/>
      <c r="AP14845" s="13"/>
      <c r="AQ14845" s="14"/>
      <c r="AR14845" s="14"/>
      <c r="AS14845" s="14"/>
      <c r="AT14845" s="14"/>
      <c r="AU14845" s="15"/>
      <c r="AV14845" s="14"/>
      <c r="AW14845" s="14"/>
      <c r="AX14845" s="12"/>
      <c r="AY14845" s="12"/>
      <c r="AZ14845" s="12"/>
      <c r="BA14845" s="13"/>
      <c r="BB14845" s="14"/>
      <c r="BC14845" s="14"/>
      <c r="BD14845" s="14"/>
      <c r="BE14845" s="14"/>
      <c r="BF14845" s="15"/>
      <c r="BG14845" s="14"/>
      <c r="BH14845" s="14"/>
      <c r="BI14845" s="12"/>
      <c r="BJ14845" s="12"/>
      <c r="BK14845" s="12"/>
      <c r="BL14845" s="13"/>
      <c r="BM14845" s="14"/>
      <c r="BN14845" s="14"/>
      <c r="BO14845" s="14"/>
      <c r="BP14845" s="14"/>
      <c r="BQ14845" s="15"/>
      <c r="BR14845" s="14"/>
      <c r="BS14845" s="14"/>
      <c r="BT14845" s="50">
        <v>0.59</v>
      </c>
      <c r="BU14845" s="12">
        <v>1.32</v>
      </c>
      <c r="BV14845" s="12">
        <v>1</v>
      </c>
      <c r="BW14845" s="13" t="s">
        <v>48430</v>
      </c>
      <c r="BX14845" s="14">
        <v>1.36</v>
      </c>
      <c r="BY14845" s="14">
        <v>1.06</v>
      </c>
      <c r="BZ14845" s="14"/>
      <c r="CA14845" s="14"/>
      <c r="CB14845" s="15"/>
      <c r="CC14845" s="14">
        <v>1.2</v>
      </c>
      <c r="CD14845" s="14">
        <v>1.04</v>
      </c>
      <c r="CE14845" s="10"/>
      <c r="CF14845" s="10" t="s">
        <v>152</v>
      </c>
      <c r="CG14845" s="10"/>
      <c r="CH14845" s="10"/>
      <c r="CI14845" s="10"/>
      <c r="CJ14845" s="10"/>
      <c r="CK14845" s="10"/>
      <c r="CL14845" s="10"/>
      <c r="CM14845" s="10"/>
      <c r="CN14845" s="10"/>
      <c r="CO14845" s="10"/>
      <c r="CP14845" s="10"/>
      <c r="CQ14845" s="10"/>
      <c r="CR14845" s="10"/>
      <c r="CS14845" s="10"/>
      <c r="CT14845" s="10"/>
      <c r="CU14845" s="10"/>
      <c r="CV14845" s="10"/>
      <c r="CW14845" s="10" t="s">
        <v>4425</v>
      </c>
    </row>
    <row r="14846" spans="1:101">
      <c r="A14846" t="s">
        <v>4421</v>
      </c>
      <c r="B14846" t="s">
        <v>11780</v>
      </c>
      <c r="D14846" s="10" t="s">
        <v>4422</v>
      </c>
      <c r="E14846" t="s">
        <v>3</v>
      </c>
      <c r="F14846" t="s">
        <v>289</v>
      </c>
      <c r="H14846" s="10" t="s">
        <v>4423</v>
      </c>
      <c r="I14846" t="s">
        <v>463</v>
      </c>
      <c r="L14846" s="11" t="s">
        <v>198</v>
      </c>
      <c r="Q14846" s="50"/>
      <c r="R14846" s="12"/>
      <c r="S14846" s="12"/>
      <c r="T14846" s="13"/>
      <c r="U14846" s="14"/>
      <c r="V14846" s="14"/>
      <c r="W14846" s="14"/>
      <c r="X14846" s="14"/>
      <c r="Y14846" s="15"/>
      <c r="Z14846" s="14"/>
      <c r="AA14846" s="14"/>
      <c r="AB14846" s="12"/>
      <c r="AC14846" s="12"/>
      <c r="AD14846" s="12"/>
      <c r="AE14846" s="13"/>
      <c r="AF14846" s="14"/>
      <c r="AG14846" s="14"/>
      <c r="AH14846" s="14"/>
      <c r="AI14846" s="14"/>
      <c r="AJ14846" s="15"/>
      <c r="AK14846" s="14"/>
      <c r="AL14846" s="14"/>
      <c r="AM14846" s="12"/>
      <c r="AN14846" s="12"/>
      <c r="AO14846" s="12"/>
      <c r="AP14846" s="13"/>
      <c r="AQ14846" s="14"/>
      <c r="AR14846" s="14"/>
      <c r="AS14846" s="14"/>
      <c r="AT14846" s="14"/>
      <c r="AU14846" s="15"/>
      <c r="AV14846" s="14"/>
      <c r="AW14846" s="14"/>
      <c r="AX14846" s="12"/>
      <c r="AY14846" s="12"/>
      <c r="AZ14846" s="12"/>
      <c r="BA14846" s="13"/>
      <c r="BB14846" s="14"/>
      <c r="BC14846" s="14"/>
      <c r="BD14846" s="14"/>
      <c r="BE14846" s="14"/>
      <c r="BF14846" s="15"/>
      <c r="BG14846" s="14"/>
      <c r="BH14846" s="14"/>
      <c r="BI14846" s="12">
        <v>1.2</v>
      </c>
      <c r="BJ14846" s="12">
        <v>1</v>
      </c>
      <c r="BK14846" s="12">
        <v>1</v>
      </c>
      <c r="BL14846" s="13" t="s">
        <v>51088</v>
      </c>
      <c r="BM14846" s="14">
        <v>1.1200000000000001</v>
      </c>
      <c r="BN14846" s="14">
        <v>1.1000000000000001</v>
      </c>
      <c r="BO14846" s="14"/>
      <c r="BP14846" s="14"/>
      <c r="BQ14846" s="15"/>
      <c r="BR14846" s="14">
        <v>1.1299999999999999</v>
      </c>
      <c r="BS14846" s="14">
        <v>1.17</v>
      </c>
      <c r="BT14846" s="50">
        <v>1.08</v>
      </c>
      <c r="BU14846" s="12">
        <v>1.17</v>
      </c>
      <c r="BV14846" s="12">
        <v>1</v>
      </c>
      <c r="BW14846" s="13" t="s">
        <v>51089</v>
      </c>
      <c r="BX14846" s="14">
        <v>1.36</v>
      </c>
      <c r="BY14846" s="14">
        <v>1.06</v>
      </c>
      <c r="BZ14846" s="14"/>
      <c r="CA14846" s="14"/>
      <c r="CB14846" s="15"/>
      <c r="CC14846" s="14">
        <v>1.2</v>
      </c>
      <c r="CD14846" s="14">
        <v>1.04</v>
      </c>
      <c r="CE14846" s="10"/>
      <c r="CF14846" s="10" t="s">
        <v>152</v>
      </c>
      <c r="CG14846" s="10"/>
      <c r="CH14846" s="10" t="s">
        <v>44</v>
      </c>
      <c r="CI14846" s="10" t="s">
        <v>11867</v>
      </c>
      <c r="CJ14846" s="10" t="s">
        <v>62</v>
      </c>
      <c r="CK14846" s="10" t="s">
        <v>28</v>
      </c>
      <c r="CL14846" s="10" t="s">
        <v>307</v>
      </c>
      <c r="CM14846" s="10" t="s">
        <v>28</v>
      </c>
      <c r="CN14846" s="10" t="s">
        <v>51090</v>
      </c>
      <c r="CO14846" s="10"/>
      <c r="CP14846" s="10"/>
      <c r="CQ14846" s="10"/>
      <c r="CR14846" s="10"/>
      <c r="CS14846" s="10"/>
      <c r="CT14846" s="10"/>
      <c r="CU14846" s="10"/>
      <c r="CV14846" s="10"/>
      <c r="CW14846" s="10" t="s">
        <v>4425</v>
      </c>
    </row>
    <row r="14847" spans="1:101">
      <c r="A14847" t="s">
        <v>4421</v>
      </c>
      <c r="B14847" t="s">
        <v>51240</v>
      </c>
      <c r="D14847" s="10" t="s">
        <v>4422</v>
      </c>
      <c r="H14847" s="10" t="s">
        <v>4423</v>
      </c>
      <c r="I14847" t="s">
        <v>6</v>
      </c>
      <c r="Q14847" s="50"/>
      <c r="R14847" s="12"/>
      <c r="S14847" s="12"/>
      <c r="T14847" s="13"/>
      <c r="U14847" s="14"/>
      <c r="V14847" s="14"/>
      <c r="W14847" s="14"/>
      <c r="X14847" s="14"/>
      <c r="Y14847" s="15"/>
      <c r="Z14847" s="14"/>
      <c r="AA14847" s="14"/>
      <c r="AB14847" s="12"/>
      <c r="AC14847" s="12"/>
      <c r="AD14847" s="12"/>
      <c r="AE14847" s="13"/>
      <c r="AF14847" s="14"/>
      <c r="AG14847" s="14"/>
      <c r="AH14847" s="14"/>
      <c r="AI14847" s="14"/>
      <c r="AJ14847" s="15"/>
      <c r="AK14847" s="14"/>
      <c r="AL14847" s="14"/>
      <c r="AM14847" s="12">
        <v>0.25</v>
      </c>
      <c r="AN14847" s="12">
        <v>1</v>
      </c>
      <c r="AO14847" s="12">
        <v>1</v>
      </c>
      <c r="AP14847" s="13" t="s">
        <v>51241</v>
      </c>
      <c r="AQ14847" s="14">
        <v>0.8</v>
      </c>
      <c r="AR14847" s="14">
        <v>1.06</v>
      </c>
      <c r="AS14847" s="14"/>
      <c r="AT14847" s="14"/>
      <c r="AU14847" s="15"/>
      <c r="AV14847" s="14">
        <v>0.7</v>
      </c>
      <c r="AW14847" s="14">
        <v>0.87</v>
      </c>
      <c r="AX14847" s="12"/>
      <c r="AY14847" s="12"/>
      <c r="AZ14847" s="12"/>
      <c r="BA14847" s="13"/>
      <c r="BB14847" s="14"/>
      <c r="BC14847" s="14"/>
      <c r="BD14847" s="14"/>
      <c r="BE14847" s="14"/>
      <c r="BF14847" s="15"/>
      <c r="BG14847" s="14"/>
      <c r="BH14847" s="14"/>
      <c r="BI14847" s="12"/>
      <c r="BJ14847" s="12"/>
      <c r="BK14847" s="12"/>
      <c r="BL14847" s="13"/>
      <c r="BM14847" s="14"/>
      <c r="BN14847" s="14"/>
      <c r="BO14847" s="14"/>
      <c r="BP14847" s="14"/>
      <c r="BQ14847" s="15"/>
      <c r="BR14847" s="14"/>
      <c r="BS14847" s="14"/>
      <c r="BT14847" s="50"/>
      <c r="BU14847" s="12"/>
      <c r="BV14847" s="12"/>
      <c r="BW14847" s="13"/>
      <c r="BX14847" s="14"/>
      <c r="BY14847" s="14"/>
      <c r="BZ14847" s="14"/>
      <c r="CA14847" s="14"/>
      <c r="CB14847" s="15"/>
      <c r="CC14847" s="14"/>
      <c r="CD14847" s="14"/>
      <c r="CE14847" s="10"/>
      <c r="CF14847" s="10" t="s">
        <v>152</v>
      </c>
      <c r="CG14847" s="10"/>
      <c r="CH14847" s="10"/>
      <c r="CI14847" s="10"/>
      <c r="CJ14847" s="10"/>
      <c r="CK14847" s="10"/>
      <c r="CL14847" s="10"/>
      <c r="CM14847" s="10"/>
      <c r="CN14847" s="10"/>
      <c r="CO14847" s="10"/>
      <c r="CP14847" s="10"/>
      <c r="CQ14847" s="10"/>
      <c r="CR14847" s="10"/>
      <c r="CS14847" s="10"/>
      <c r="CT14847" s="10"/>
      <c r="CU14847" s="10"/>
      <c r="CV14847" s="10"/>
      <c r="CW14847" s="10" t="s">
        <v>4425</v>
      </c>
    </row>
    <row r="14848" spans="1:101">
      <c r="A14848" t="s">
        <v>4421</v>
      </c>
      <c r="B14848" t="s">
        <v>2628</v>
      </c>
      <c r="D14848" s="10" t="s">
        <v>4422</v>
      </c>
      <c r="F14848" t="s">
        <v>15</v>
      </c>
      <c r="H14848" s="10" t="s">
        <v>4423</v>
      </c>
      <c r="I14848" t="s">
        <v>68</v>
      </c>
      <c r="L14848" s="11" t="s">
        <v>198</v>
      </c>
      <c r="Q14848" s="50">
        <v>0.68</v>
      </c>
      <c r="R14848" s="12">
        <v>1.43</v>
      </c>
      <c r="S14848" s="12">
        <v>1</v>
      </c>
      <c r="T14848" s="13" t="s">
        <v>54328</v>
      </c>
      <c r="U14848" s="14">
        <v>1.05</v>
      </c>
      <c r="V14848" s="14">
        <v>1.0900000000000001</v>
      </c>
      <c r="W14848" s="14"/>
      <c r="X14848" s="14"/>
      <c r="Y14848" s="15"/>
      <c r="Z14848" s="14">
        <v>1.08</v>
      </c>
      <c r="AA14848" s="14">
        <v>1.0900000000000001</v>
      </c>
      <c r="AB14848" s="12">
        <v>0.95</v>
      </c>
      <c r="AC14848" s="12">
        <v>1.08</v>
      </c>
      <c r="AD14848" s="12">
        <v>1</v>
      </c>
      <c r="AE14848" s="13" t="s">
        <v>54329</v>
      </c>
      <c r="AF14848" s="14">
        <v>0.93</v>
      </c>
      <c r="AG14848" s="14">
        <v>0.97</v>
      </c>
      <c r="AH14848" s="14"/>
      <c r="AI14848" s="14"/>
      <c r="AJ14848" s="15"/>
      <c r="AK14848" s="14">
        <v>0.96</v>
      </c>
      <c r="AL14848" s="14">
        <v>0.97</v>
      </c>
      <c r="AM14848" s="12">
        <v>1.82</v>
      </c>
      <c r="AN14848" s="12">
        <v>1.04</v>
      </c>
      <c r="AO14848" s="12">
        <v>1</v>
      </c>
      <c r="AP14848" s="13" t="s">
        <v>54330</v>
      </c>
      <c r="AQ14848" s="14">
        <v>0.89</v>
      </c>
      <c r="AR14848" s="14">
        <v>1.04</v>
      </c>
      <c r="AS14848" s="14"/>
      <c r="AT14848" s="14"/>
      <c r="AU14848" s="15"/>
      <c r="AV14848" s="14">
        <v>0.83</v>
      </c>
      <c r="AW14848" s="14">
        <v>0.95</v>
      </c>
      <c r="AX14848" s="12">
        <v>1.98</v>
      </c>
      <c r="AY14848" s="12">
        <v>1.03</v>
      </c>
      <c r="AZ14848" s="12">
        <v>1</v>
      </c>
      <c r="BA14848" s="13" t="s">
        <v>54331</v>
      </c>
      <c r="BB14848" s="14">
        <v>1.1299999999999999</v>
      </c>
      <c r="BC14848" s="14">
        <v>1.08</v>
      </c>
      <c r="BD14848" s="14"/>
      <c r="BE14848" s="14"/>
      <c r="BF14848" s="15"/>
      <c r="BG14848" s="14">
        <v>1.04</v>
      </c>
      <c r="BH14848" s="14">
        <v>1.01</v>
      </c>
      <c r="BI14848" s="12">
        <v>0.9</v>
      </c>
      <c r="BJ14848" s="12">
        <v>1</v>
      </c>
      <c r="BK14848" s="12">
        <v>1</v>
      </c>
      <c r="BL14848" s="13" t="s">
        <v>54332</v>
      </c>
      <c r="BM14848" s="14">
        <v>1.1200000000000001</v>
      </c>
      <c r="BN14848" s="14">
        <v>1.1000000000000001</v>
      </c>
      <c r="BO14848" s="14"/>
      <c r="BP14848" s="14"/>
      <c r="BQ14848" s="15"/>
      <c r="BR14848" s="14">
        <v>1.1299999999999999</v>
      </c>
      <c r="BS14848" s="14">
        <v>1.17</v>
      </c>
      <c r="BT14848" s="50">
        <v>2.92</v>
      </c>
      <c r="BU14848" s="12">
        <v>1.17</v>
      </c>
      <c r="BV14848" s="12">
        <v>1</v>
      </c>
      <c r="BW14848" s="13" t="s">
        <v>54333</v>
      </c>
      <c r="BX14848" s="14">
        <v>1.36</v>
      </c>
      <c r="BY14848" s="14">
        <v>1.06</v>
      </c>
      <c r="BZ14848" s="14"/>
      <c r="CA14848" s="14"/>
      <c r="CB14848" s="15"/>
      <c r="CC14848" s="14">
        <v>1.2</v>
      </c>
      <c r="CD14848" s="14">
        <v>1.04</v>
      </c>
      <c r="CE14848" s="10"/>
      <c r="CF14848" s="10" t="s">
        <v>152</v>
      </c>
      <c r="CG14848" s="10"/>
      <c r="CH14848" s="10" t="s">
        <v>44</v>
      </c>
      <c r="CI14848" s="10" t="s">
        <v>901</v>
      </c>
      <c r="CJ14848" s="10" t="s">
        <v>28</v>
      </c>
      <c r="CK14848" s="10" t="s">
        <v>28</v>
      </c>
      <c r="CL14848" s="10" t="s">
        <v>28</v>
      </c>
      <c r="CM14848" s="10" t="s">
        <v>28</v>
      </c>
      <c r="CN14848" s="10" t="s">
        <v>54334</v>
      </c>
      <c r="CO14848" s="10"/>
      <c r="CP14848" s="10"/>
      <c r="CQ14848" s="10"/>
      <c r="CR14848" s="10"/>
      <c r="CS14848" s="10"/>
      <c r="CT14848" s="10"/>
      <c r="CU14848" s="10"/>
      <c r="CV14848" s="10"/>
      <c r="CW14848" s="10" t="s">
        <v>4425</v>
      </c>
    </row>
    <row r="14849" spans="1:101">
      <c r="A14849" t="s">
        <v>4421</v>
      </c>
      <c r="B14849" t="s">
        <v>2843</v>
      </c>
      <c r="D14849" s="10" t="s">
        <v>4422</v>
      </c>
      <c r="H14849" s="10" t="s">
        <v>4423</v>
      </c>
      <c r="I14849" t="s">
        <v>68</v>
      </c>
      <c r="Q14849" s="50">
        <v>1.17</v>
      </c>
      <c r="R14849" s="12">
        <v>1</v>
      </c>
      <c r="S14849" s="12">
        <v>1</v>
      </c>
      <c r="T14849" s="13" t="s">
        <v>55208</v>
      </c>
      <c r="U14849" s="14">
        <v>1.05</v>
      </c>
      <c r="V14849" s="14">
        <v>1.17</v>
      </c>
      <c r="W14849" s="14"/>
      <c r="X14849" s="14"/>
      <c r="Y14849" s="15"/>
      <c r="Z14849" s="14">
        <v>1.08</v>
      </c>
      <c r="AA14849" s="14">
        <v>1.17</v>
      </c>
      <c r="AB14849" s="12">
        <v>0.96</v>
      </c>
      <c r="AC14849" s="12">
        <v>1</v>
      </c>
      <c r="AD14849" s="12">
        <v>1</v>
      </c>
      <c r="AE14849" s="13" t="s">
        <v>55209</v>
      </c>
      <c r="AF14849" s="14">
        <v>1.07</v>
      </c>
      <c r="AG14849" s="14">
        <v>1.05</v>
      </c>
      <c r="AH14849" s="14"/>
      <c r="AI14849" s="14"/>
      <c r="AJ14849" s="15"/>
      <c r="AK14849" s="14">
        <v>1.0900000000000001</v>
      </c>
      <c r="AL14849" s="14">
        <v>1.06</v>
      </c>
      <c r="AM14849" s="12">
        <v>0.52</v>
      </c>
      <c r="AN14849" s="12">
        <v>1</v>
      </c>
      <c r="AO14849" s="12">
        <v>1</v>
      </c>
      <c r="AP14849" s="13" t="s">
        <v>55210</v>
      </c>
      <c r="AQ14849" s="14">
        <v>0.8</v>
      </c>
      <c r="AR14849" s="14">
        <v>1.06</v>
      </c>
      <c r="AS14849" s="14"/>
      <c r="AT14849" s="14"/>
      <c r="AU14849" s="15"/>
      <c r="AV14849" s="14">
        <v>0.7</v>
      </c>
      <c r="AW14849" s="14">
        <v>0.87</v>
      </c>
      <c r="AX14849" s="12">
        <v>0.72</v>
      </c>
      <c r="AY14849" s="12">
        <v>1</v>
      </c>
      <c r="AZ14849" s="12">
        <v>1</v>
      </c>
      <c r="BA14849" s="13" t="s">
        <v>55211</v>
      </c>
      <c r="BB14849" s="14">
        <v>1.05</v>
      </c>
      <c r="BC14849" s="14">
        <v>1.07</v>
      </c>
      <c r="BD14849" s="14"/>
      <c r="BE14849" s="14"/>
      <c r="BF14849" s="15"/>
      <c r="BG14849" s="14">
        <v>0.95</v>
      </c>
      <c r="BH14849" s="14">
        <v>1.03</v>
      </c>
      <c r="BI14849" s="12"/>
      <c r="BJ14849" s="12"/>
      <c r="BK14849" s="12"/>
      <c r="BL14849" s="13"/>
      <c r="BM14849" s="14"/>
      <c r="BN14849" s="14"/>
      <c r="BO14849" s="14"/>
      <c r="BP14849" s="14"/>
      <c r="BQ14849" s="15"/>
      <c r="BR14849" s="14"/>
      <c r="BS14849" s="14"/>
      <c r="BT14849" s="50"/>
      <c r="BU14849" s="12"/>
      <c r="BV14849" s="12"/>
      <c r="BW14849" s="13"/>
      <c r="BX14849" s="14"/>
      <c r="BY14849" s="14"/>
      <c r="BZ14849" s="14"/>
      <c r="CA14849" s="14"/>
      <c r="CB14849" s="15"/>
      <c r="CC14849" s="14"/>
      <c r="CD14849" s="14"/>
      <c r="CE14849" s="10"/>
      <c r="CF14849" s="10" t="s">
        <v>152</v>
      </c>
      <c r="CG14849" s="10"/>
      <c r="CH14849" s="10" t="s">
        <v>44</v>
      </c>
      <c r="CI14849" s="10" t="s">
        <v>437</v>
      </c>
      <c r="CJ14849" s="10" t="s">
        <v>28</v>
      </c>
      <c r="CK14849" s="10" t="s">
        <v>28</v>
      </c>
      <c r="CL14849" s="10" t="s">
        <v>28</v>
      </c>
      <c r="CM14849" s="10" t="s">
        <v>28</v>
      </c>
      <c r="CN14849" s="10"/>
      <c r="CO14849" s="10"/>
      <c r="CP14849" s="10"/>
      <c r="CQ14849" s="10"/>
      <c r="CR14849" s="10"/>
      <c r="CS14849" s="10"/>
      <c r="CT14849" s="10"/>
      <c r="CU14849" s="10"/>
      <c r="CV14849" s="10"/>
      <c r="CW14849" s="10" t="s">
        <v>4425</v>
      </c>
    </row>
    <row r="14850" spans="1:101">
      <c r="A14850" t="s">
        <v>4421</v>
      </c>
      <c r="B14850" t="s">
        <v>11243</v>
      </c>
      <c r="D14850" s="10" t="s">
        <v>4422</v>
      </c>
      <c r="H14850" s="10" t="s">
        <v>4423</v>
      </c>
      <c r="I14850" t="s">
        <v>68</v>
      </c>
      <c r="Q14850" s="50">
        <v>1.26</v>
      </c>
      <c r="R14850" s="12">
        <v>1</v>
      </c>
      <c r="S14850" s="12">
        <v>1</v>
      </c>
      <c r="T14850" s="13" t="s">
        <v>55212</v>
      </c>
      <c r="U14850" s="14">
        <v>1.1000000000000001</v>
      </c>
      <c r="V14850" s="14">
        <v>1.04</v>
      </c>
      <c r="W14850" s="14"/>
      <c r="X14850" s="14"/>
      <c r="Y14850" s="15"/>
      <c r="Z14850" s="14">
        <v>1.1299999999999999</v>
      </c>
      <c r="AA14850" s="14">
        <v>1.06</v>
      </c>
      <c r="AB14850" s="12">
        <v>1.04</v>
      </c>
      <c r="AC14850" s="12">
        <v>1.1599999999999999</v>
      </c>
      <c r="AD14850" s="12">
        <v>1</v>
      </c>
      <c r="AE14850" s="13" t="s">
        <v>55213</v>
      </c>
      <c r="AF14850" s="14">
        <v>0.93</v>
      </c>
      <c r="AG14850" s="14">
        <v>0.97</v>
      </c>
      <c r="AH14850" s="14"/>
      <c r="AI14850" s="14"/>
      <c r="AJ14850" s="15"/>
      <c r="AK14850" s="14">
        <v>0.96</v>
      </c>
      <c r="AL14850" s="14">
        <v>0.97</v>
      </c>
      <c r="AM14850" s="12">
        <v>0.72</v>
      </c>
      <c r="AN14850" s="12">
        <v>1</v>
      </c>
      <c r="AO14850" s="12">
        <v>1</v>
      </c>
      <c r="AP14850" s="13" t="s">
        <v>55214</v>
      </c>
      <c r="AQ14850" s="14">
        <v>0.8</v>
      </c>
      <c r="AR14850" s="14">
        <v>1.06</v>
      </c>
      <c r="AS14850" s="14"/>
      <c r="AT14850" s="14"/>
      <c r="AU14850" s="15"/>
      <c r="AV14850" s="14">
        <v>0.7</v>
      </c>
      <c r="AW14850" s="14">
        <v>0.87</v>
      </c>
      <c r="AX14850" s="12">
        <v>0.7</v>
      </c>
      <c r="AY14850" s="12">
        <v>1</v>
      </c>
      <c r="AZ14850" s="12">
        <v>1</v>
      </c>
      <c r="BA14850" s="13" t="s">
        <v>55215</v>
      </c>
      <c r="BB14850" s="14">
        <v>1.05</v>
      </c>
      <c r="BC14850" s="14">
        <v>1.07</v>
      </c>
      <c r="BD14850" s="14"/>
      <c r="BE14850" s="14"/>
      <c r="BF14850" s="15"/>
      <c r="BG14850" s="14">
        <v>0.95</v>
      </c>
      <c r="BH14850" s="14">
        <v>1.03</v>
      </c>
      <c r="BI14850" s="12">
        <v>0.97</v>
      </c>
      <c r="BJ14850" s="12">
        <v>1</v>
      </c>
      <c r="BK14850" s="12">
        <v>1</v>
      </c>
      <c r="BL14850" s="13" t="s">
        <v>55216</v>
      </c>
      <c r="BM14850" s="14">
        <v>1.1200000000000001</v>
      </c>
      <c r="BN14850" s="14">
        <v>1.1000000000000001</v>
      </c>
      <c r="BO14850" s="14"/>
      <c r="BP14850" s="14"/>
      <c r="BQ14850" s="15"/>
      <c r="BR14850" s="14">
        <v>1.1299999999999999</v>
      </c>
      <c r="BS14850" s="14">
        <v>1.17</v>
      </c>
      <c r="BT14850" s="50">
        <v>0.88</v>
      </c>
      <c r="BU14850" s="12">
        <v>1</v>
      </c>
      <c r="BV14850" s="12">
        <v>1</v>
      </c>
      <c r="BW14850" s="13" t="s">
        <v>55217</v>
      </c>
      <c r="BX14850" s="14">
        <v>1.57</v>
      </c>
      <c r="BY14850" s="14">
        <v>1.19</v>
      </c>
      <c r="BZ14850" s="14"/>
      <c r="CA14850" s="14"/>
      <c r="CB14850" s="15"/>
      <c r="CC14850" s="14">
        <v>1.44</v>
      </c>
      <c r="CD14850" s="14">
        <v>1.17</v>
      </c>
      <c r="CE14850" s="10"/>
      <c r="CF14850" s="10" t="s">
        <v>152</v>
      </c>
      <c r="CG14850" s="10"/>
      <c r="CH14850" s="10" t="s">
        <v>44</v>
      </c>
      <c r="CI14850" s="10">
        <v>17563356</v>
      </c>
      <c r="CJ14850" s="10" t="s">
        <v>28</v>
      </c>
      <c r="CK14850" s="10" t="s">
        <v>28</v>
      </c>
      <c r="CL14850" s="10" t="s">
        <v>28</v>
      </c>
      <c r="CM14850" s="10" t="s">
        <v>28</v>
      </c>
      <c r="CN14850" s="10"/>
      <c r="CO14850" s="10"/>
      <c r="CP14850" s="10"/>
      <c r="CQ14850" s="10"/>
      <c r="CR14850" s="10"/>
      <c r="CS14850" s="10"/>
      <c r="CT14850" s="10"/>
      <c r="CU14850" s="10"/>
      <c r="CV14850" s="10"/>
      <c r="CW14850" s="10" t="s">
        <v>4425</v>
      </c>
    </row>
    <row r="14851" spans="1:101">
      <c r="A14851" t="s">
        <v>4421</v>
      </c>
      <c r="B14851" t="s">
        <v>3537</v>
      </c>
      <c r="D14851" s="10" t="s">
        <v>4422</v>
      </c>
      <c r="H14851" s="10" t="s">
        <v>4423</v>
      </c>
      <c r="I14851" t="s">
        <v>68</v>
      </c>
      <c r="Q14851" s="50">
        <v>1.06</v>
      </c>
      <c r="R14851" s="12">
        <v>1</v>
      </c>
      <c r="S14851" s="12">
        <v>1</v>
      </c>
      <c r="T14851" s="13" t="s">
        <v>55222</v>
      </c>
      <c r="U14851" s="14">
        <v>1.1000000000000001</v>
      </c>
      <c r="V14851" s="14">
        <v>1.04</v>
      </c>
      <c r="W14851" s="14"/>
      <c r="X14851" s="14"/>
      <c r="Y14851" s="15"/>
      <c r="Z14851" s="14">
        <v>1.1299999999999999</v>
      </c>
      <c r="AA14851" s="14">
        <v>1.06</v>
      </c>
      <c r="AB14851" s="12"/>
      <c r="AC14851" s="12"/>
      <c r="AD14851" s="12"/>
      <c r="AE14851" s="13"/>
      <c r="AF14851" s="14"/>
      <c r="AG14851" s="14"/>
      <c r="AH14851" s="14"/>
      <c r="AI14851" s="14"/>
      <c r="AJ14851" s="15"/>
      <c r="AK14851" s="14"/>
      <c r="AL14851" s="14"/>
      <c r="AM14851" s="12"/>
      <c r="AN14851" s="12"/>
      <c r="AO14851" s="12"/>
      <c r="AP14851" s="13"/>
      <c r="AQ14851" s="14"/>
      <c r="AR14851" s="14"/>
      <c r="AS14851" s="14"/>
      <c r="AT14851" s="14"/>
      <c r="AU14851" s="15"/>
      <c r="AV14851" s="14"/>
      <c r="AW14851" s="14"/>
      <c r="AX14851" s="12">
        <v>1.2</v>
      </c>
      <c r="AY14851" s="12">
        <v>1.01</v>
      </c>
      <c r="AZ14851" s="12">
        <v>1</v>
      </c>
      <c r="BA14851" s="13" t="s">
        <v>55223</v>
      </c>
      <c r="BB14851" s="14">
        <v>1.1299999999999999</v>
      </c>
      <c r="BC14851" s="14">
        <v>1.08</v>
      </c>
      <c r="BD14851" s="14"/>
      <c r="BE14851" s="14"/>
      <c r="BF14851" s="15"/>
      <c r="BG14851" s="14">
        <v>1.04</v>
      </c>
      <c r="BH14851" s="14">
        <v>1.01</v>
      </c>
      <c r="BI14851" s="12">
        <v>1.69</v>
      </c>
      <c r="BJ14851" s="12">
        <v>1</v>
      </c>
      <c r="BK14851" s="12">
        <v>1</v>
      </c>
      <c r="BL14851" s="13" t="s">
        <v>55224</v>
      </c>
      <c r="BM14851" s="14">
        <v>1.1200000000000001</v>
      </c>
      <c r="BN14851" s="14">
        <v>1.1000000000000001</v>
      </c>
      <c r="BO14851" s="14"/>
      <c r="BP14851" s="14"/>
      <c r="BQ14851" s="15"/>
      <c r="BR14851" s="14">
        <v>1.1299999999999999</v>
      </c>
      <c r="BS14851" s="14">
        <v>1.17</v>
      </c>
      <c r="BT14851" s="50">
        <v>0.99</v>
      </c>
      <c r="BU14851" s="12">
        <v>1.1599999999999999</v>
      </c>
      <c r="BV14851" s="12">
        <v>1</v>
      </c>
      <c r="BW14851" s="13" t="s">
        <v>55225</v>
      </c>
      <c r="BX14851" s="14">
        <v>1.36</v>
      </c>
      <c r="BY14851" s="14">
        <v>1.06</v>
      </c>
      <c r="BZ14851" s="14"/>
      <c r="CA14851" s="14"/>
      <c r="CB14851" s="15"/>
      <c r="CC14851" s="14">
        <v>1.2</v>
      </c>
      <c r="CD14851" s="14">
        <v>1.04</v>
      </c>
      <c r="CE14851" s="10"/>
      <c r="CF14851" s="10" t="s">
        <v>152</v>
      </c>
      <c r="CG14851" s="10"/>
      <c r="CH14851" s="10" t="s">
        <v>44</v>
      </c>
      <c r="CI14851" s="10" t="s">
        <v>585</v>
      </c>
      <c r="CJ14851" s="10" t="s">
        <v>62</v>
      </c>
      <c r="CK14851" s="10" t="s">
        <v>28</v>
      </c>
      <c r="CL14851" s="10" t="s">
        <v>28</v>
      </c>
      <c r="CM14851" s="10" t="s">
        <v>28</v>
      </c>
      <c r="CN14851" s="10"/>
      <c r="CO14851" s="10"/>
      <c r="CP14851" s="10"/>
      <c r="CQ14851" s="10"/>
      <c r="CR14851" s="10"/>
      <c r="CS14851" s="10"/>
      <c r="CT14851" s="10"/>
      <c r="CU14851" s="10"/>
      <c r="CV14851" s="10"/>
      <c r="CW14851" s="10" t="s">
        <v>4425</v>
      </c>
    </row>
    <row r="14852" spans="1:101">
      <c r="A14852" t="s">
        <v>4421</v>
      </c>
      <c r="B14852" t="s">
        <v>16027</v>
      </c>
      <c r="D14852" s="10" t="s">
        <v>4422</v>
      </c>
      <c r="F14852" t="s">
        <v>15</v>
      </c>
      <c r="H14852" s="10" t="s">
        <v>4423</v>
      </c>
      <c r="I14852" t="s">
        <v>6</v>
      </c>
      <c r="Q14852" s="50"/>
      <c r="R14852" s="12"/>
      <c r="S14852" s="12"/>
      <c r="T14852" s="13"/>
      <c r="U14852" s="14"/>
      <c r="V14852" s="14"/>
      <c r="W14852" s="14"/>
      <c r="X14852" s="14"/>
      <c r="Y14852" s="15"/>
      <c r="Z14852" s="14"/>
      <c r="AA14852" s="14"/>
      <c r="AB14852" s="12">
        <v>0.77</v>
      </c>
      <c r="AC14852" s="12">
        <v>1.38</v>
      </c>
      <c r="AD14852" s="12">
        <v>1</v>
      </c>
      <c r="AE14852" s="13" t="s">
        <v>56707</v>
      </c>
      <c r="AF14852" s="14">
        <v>0.93</v>
      </c>
      <c r="AG14852" s="14">
        <v>0.97</v>
      </c>
      <c r="AH14852" s="14"/>
      <c r="AI14852" s="14"/>
      <c r="AJ14852" s="15"/>
      <c r="AK14852" s="14">
        <v>0.96</v>
      </c>
      <c r="AL14852" s="14">
        <v>0.97</v>
      </c>
      <c r="AM14852" s="12"/>
      <c r="AN14852" s="12"/>
      <c r="AO14852" s="12"/>
      <c r="AP14852" s="13"/>
      <c r="AQ14852" s="14"/>
      <c r="AR14852" s="14"/>
      <c r="AS14852" s="14"/>
      <c r="AT14852" s="14"/>
      <c r="AU14852" s="15"/>
      <c r="AV14852" s="14"/>
      <c r="AW14852" s="14"/>
      <c r="AX14852" s="12"/>
      <c r="AY14852" s="12"/>
      <c r="AZ14852" s="12"/>
      <c r="BA14852" s="13"/>
      <c r="BB14852" s="14"/>
      <c r="BC14852" s="14"/>
      <c r="BD14852" s="14"/>
      <c r="BE14852" s="14"/>
      <c r="BF14852" s="15"/>
      <c r="BG14852" s="14"/>
      <c r="BH14852" s="14"/>
      <c r="BI14852" s="12"/>
      <c r="BJ14852" s="12"/>
      <c r="BK14852" s="12"/>
      <c r="BL14852" s="13"/>
      <c r="BM14852" s="14"/>
      <c r="BN14852" s="14"/>
      <c r="BO14852" s="14"/>
      <c r="BP14852" s="14"/>
      <c r="BQ14852" s="15"/>
      <c r="BR14852" s="14"/>
      <c r="BS14852" s="14"/>
      <c r="BT14852" s="50"/>
      <c r="BU14852" s="12"/>
      <c r="BV14852" s="12"/>
      <c r="BW14852" s="13"/>
      <c r="BX14852" s="14"/>
      <c r="BY14852" s="14"/>
      <c r="BZ14852" s="14"/>
      <c r="CA14852" s="14"/>
      <c r="CB14852" s="15"/>
      <c r="CC14852" s="14"/>
      <c r="CD14852" s="14"/>
      <c r="CE14852" s="10"/>
      <c r="CF14852" s="10" t="s">
        <v>152</v>
      </c>
      <c r="CG14852" s="10"/>
      <c r="CH14852" s="10" t="s">
        <v>44</v>
      </c>
      <c r="CI14852" s="10">
        <v>17330950</v>
      </c>
      <c r="CJ14852" s="10" t="s">
        <v>28</v>
      </c>
      <c r="CK14852" s="10" t="s">
        <v>28</v>
      </c>
      <c r="CL14852" s="10" t="s">
        <v>28</v>
      </c>
      <c r="CM14852" s="10" t="s">
        <v>28</v>
      </c>
      <c r="CN14852" s="10" t="s">
        <v>1315</v>
      </c>
      <c r="CO14852" s="10"/>
      <c r="CP14852" s="10"/>
      <c r="CQ14852" s="10"/>
      <c r="CR14852" s="10"/>
      <c r="CS14852" s="10"/>
      <c r="CT14852" s="10"/>
      <c r="CU14852" s="10"/>
      <c r="CV14852" s="10"/>
      <c r="CW14852" s="10" t="s">
        <v>4425</v>
      </c>
    </row>
    <row r="14853" spans="1:101">
      <c r="A14853" t="s">
        <v>4421</v>
      </c>
      <c r="B14853" t="s">
        <v>57235</v>
      </c>
      <c r="D14853" s="10" t="s">
        <v>4422</v>
      </c>
      <c r="H14853" s="10" t="s">
        <v>4423</v>
      </c>
      <c r="I14853" t="s">
        <v>6</v>
      </c>
      <c r="Q14853" s="50"/>
      <c r="R14853" s="12"/>
      <c r="S14853" s="12"/>
      <c r="T14853" s="13"/>
      <c r="U14853" s="14"/>
      <c r="V14853" s="14"/>
      <c r="W14853" s="14"/>
      <c r="X14853" s="14"/>
      <c r="Y14853" s="15"/>
      <c r="Z14853" s="14"/>
      <c r="AA14853" s="14"/>
      <c r="AB14853" s="12"/>
      <c r="AC14853" s="12"/>
      <c r="AD14853" s="12"/>
      <c r="AE14853" s="13"/>
      <c r="AF14853" s="14"/>
      <c r="AG14853" s="14"/>
      <c r="AH14853" s="14"/>
      <c r="AI14853" s="14"/>
      <c r="AJ14853" s="15"/>
      <c r="AK14853" s="14"/>
      <c r="AL14853" s="14"/>
      <c r="AM14853" s="12">
        <v>1.01</v>
      </c>
      <c r="AN14853" s="12">
        <v>1</v>
      </c>
      <c r="AO14853" s="12">
        <v>1</v>
      </c>
      <c r="AP14853" s="13" t="s">
        <v>57236</v>
      </c>
      <c r="AQ14853" s="14">
        <v>0.98</v>
      </c>
      <c r="AR14853" s="14">
        <v>1.02</v>
      </c>
      <c r="AS14853" s="14"/>
      <c r="AT14853" s="14"/>
      <c r="AU14853" s="15"/>
      <c r="AV14853" s="14">
        <v>0.95</v>
      </c>
      <c r="AW14853" s="14">
        <v>1.02</v>
      </c>
      <c r="AX14853" s="12">
        <v>1.52</v>
      </c>
      <c r="AY14853" s="12">
        <v>1</v>
      </c>
      <c r="AZ14853" s="12">
        <v>1</v>
      </c>
      <c r="BA14853" s="13" t="s">
        <v>57237</v>
      </c>
      <c r="BB14853" s="14">
        <v>1.21</v>
      </c>
      <c r="BC14853" s="14">
        <v>1.1000000000000001</v>
      </c>
      <c r="BD14853" s="14"/>
      <c r="BE14853" s="14"/>
      <c r="BF14853" s="15"/>
      <c r="BG14853" s="14">
        <v>1.1399999999999999</v>
      </c>
      <c r="BH14853" s="14">
        <v>0.99</v>
      </c>
      <c r="BI14853" s="12">
        <v>0.84</v>
      </c>
      <c r="BJ14853" s="12">
        <v>1</v>
      </c>
      <c r="BK14853" s="12">
        <v>1</v>
      </c>
      <c r="BL14853" s="13" t="s">
        <v>57238</v>
      </c>
      <c r="BM14853" s="14">
        <v>1.1200000000000001</v>
      </c>
      <c r="BN14853" s="14">
        <v>1.1000000000000001</v>
      </c>
      <c r="BO14853" s="14"/>
      <c r="BP14853" s="14"/>
      <c r="BQ14853" s="15"/>
      <c r="BR14853" s="14">
        <v>1.1299999999999999</v>
      </c>
      <c r="BS14853" s="14">
        <v>1.17</v>
      </c>
      <c r="BT14853" s="50"/>
      <c r="BU14853" s="12"/>
      <c r="BV14853" s="12"/>
      <c r="BW14853" s="13"/>
      <c r="BX14853" s="14"/>
      <c r="BY14853" s="14"/>
      <c r="BZ14853" s="14"/>
      <c r="CA14853" s="14"/>
      <c r="CB14853" s="15"/>
      <c r="CC14853" s="14"/>
      <c r="CD14853" s="14"/>
      <c r="CE14853" s="10"/>
      <c r="CF14853" s="10" t="s">
        <v>152</v>
      </c>
      <c r="CG14853" s="10"/>
      <c r="CH14853" s="10"/>
      <c r="CI14853" s="10"/>
      <c r="CJ14853" s="10"/>
      <c r="CK14853" s="10"/>
      <c r="CL14853" s="10"/>
      <c r="CM14853" s="10"/>
      <c r="CN14853" s="10"/>
      <c r="CO14853" s="10"/>
      <c r="CP14853" s="10"/>
      <c r="CQ14853" s="10"/>
      <c r="CR14853" s="10"/>
      <c r="CS14853" s="10"/>
      <c r="CT14853" s="10"/>
      <c r="CU14853" s="10"/>
      <c r="CV14853" s="10"/>
      <c r="CW14853" s="10" t="s">
        <v>4425</v>
      </c>
    </row>
    <row r="14854" spans="1:101">
      <c r="A14854" t="s">
        <v>4421</v>
      </c>
      <c r="B14854" t="s">
        <v>3596</v>
      </c>
      <c r="D14854" s="10" t="s">
        <v>4422</v>
      </c>
      <c r="H14854" s="10" t="s">
        <v>4423</v>
      </c>
      <c r="I14854" t="s">
        <v>6</v>
      </c>
      <c r="Q14854" s="50"/>
      <c r="R14854" s="12"/>
      <c r="S14854" s="12"/>
      <c r="T14854" s="13"/>
      <c r="U14854" s="14"/>
      <c r="V14854" s="14"/>
      <c r="W14854" s="14"/>
      <c r="X14854" s="14"/>
      <c r="Y14854" s="15"/>
      <c r="Z14854" s="14"/>
      <c r="AA14854" s="14"/>
      <c r="AB14854" s="12"/>
      <c r="AC14854" s="12"/>
      <c r="AD14854" s="12"/>
      <c r="AE14854" s="13"/>
      <c r="AF14854" s="14"/>
      <c r="AG14854" s="14"/>
      <c r="AH14854" s="14"/>
      <c r="AI14854" s="14"/>
      <c r="AJ14854" s="15"/>
      <c r="AK14854" s="14"/>
      <c r="AL14854" s="14"/>
      <c r="AM14854" s="12">
        <v>1.08</v>
      </c>
      <c r="AN14854" s="12">
        <v>1</v>
      </c>
      <c r="AO14854" s="12">
        <v>1</v>
      </c>
      <c r="AP14854" s="13" t="s">
        <v>58505</v>
      </c>
      <c r="AQ14854" s="14">
        <v>0.98</v>
      </c>
      <c r="AR14854" s="14">
        <v>1.02</v>
      </c>
      <c r="AS14854" s="14"/>
      <c r="AT14854" s="14"/>
      <c r="AU14854" s="15"/>
      <c r="AV14854" s="14">
        <v>0.95</v>
      </c>
      <c r="AW14854" s="14">
        <v>1.02</v>
      </c>
      <c r="AX14854" s="12"/>
      <c r="AY14854" s="12"/>
      <c r="AZ14854" s="12"/>
      <c r="BA14854" s="13"/>
      <c r="BB14854" s="14"/>
      <c r="BC14854" s="14"/>
      <c r="BD14854" s="14"/>
      <c r="BE14854" s="14"/>
      <c r="BF14854" s="15"/>
      <c r="BG14854" s="14"/>
      <c r="BH14854" s="14"/>
      <c r="BI14854" s="12">
        <v>1.21</v>
      </c>
      <c r="BJ14854" s="12">
        <v>1</v>
      </c>
      <c r="BK14854" s="12">
        <v>1</v>
      </c>
      <c r="BL14854" s="13" t="s">
        <v>58506</v>
      </c>
      <c r="BM14854" s="14">
        <v>1.1200000000000001</v>
      </c>
      <c r="BN14854" s="14">
        <v>1.1000000000000001</v>
      </c>
      <c r="BO14854" s="14"/>
      <c r="BP14854" s="14"/>
      <c r="BQ14854" s="15"/>
      <c r="BR14854" s="14">
        <v>1.1299999999999999</v>
      </c>
      <c r="BS14854" s="14">
        <v>1.17</v>
      </c>
      <c r="BT14854" s="50">
        <v>0.82</v>
      </c>
      <c r="BU14854" s="12">
        <v>1.2</v>
      </c>
      <c r="BV14854" s="12">
        <v>1</v>
      </c>
      <c r="BW14854" s="13" t="s">
        <v>58507</v>
      </c>
      <c r="BX14854" s="14">
        <v>1.36</v>
      </c>
      <c r="BY14854" s="14">
        <v>1.06</v>
      </c>
      <c r="BZ14854" s="14"/>
      <c r="CA14854" s="14"/>
      <c r="CB14854" s="15"/>
      <c r="CC14854" s="14">
        <v>1.2</v>
      </c>
      <c r="CD14854" s="14">
        <v>1.04</v>
      </c>
      <c r="CE14854" s="10"/>
      <c r="CF14854" s="10" t="s">
        <v>152</v>
      </c>
      <c r="CG14854" s="10"/>
      <c r="CH14854" s="10" t="s">
        <v>44</v>
      </c>
      <c r="CI14854" s="10" t="s">
        <v>901</v>
      </c>
      <c r="CJ14854" s="10" t="s">
        <v>28</v>
      </c>
      <c r="CK14854" s="10" t="s">
        <v>28</v>
      </c>
      <c r="CL14854" s="10" t="s">
        <v>5871</v>
      </c>
      <c r="CM14854" s="10" t="s">
        <v>28</v>
      </c>
      <c r="CN14854" s="10" t="s">
        <v>58508</v>
      </c>
      <c r="CO14854" s="10"/>
      <c r="CP14854" s="10"/>
      <c r="CQ14854" s="10"/>
      <c r="CR14854" s="10"/>
      <c r="CS14854" s="10"/>
      <c r="CT14854" s="10"/>
      <c r="CU14854" s="10"/>
      <c r="CV14854" s="10"/>
      <c r="CW14854" s="10" t="s">
        <v>4425</v>
      </c>
    </row>
    <row r="14855" spans="1:101">
      <c r="A14855" t="s">
        <v>4421</v>
      </c>
      <c r="B14855" t="s">
        <v>25851</v>
      </c>
      <c r="D14855" s="10" t="s">
        <v>4422</v>
      </c>
      <c r="H14855" s="10" t="s">
        <v>4423</v>
      </c>
      <c r="I14855" t="s">
        <v>68</v>
      </c>
      <c r="L14855" s="11" t="s">
        <v>198</v>
      </c>
      <c r="Q14855" s="50">
        <v>1</v>
      </c>
      <c r="R14855" s="12">
        <v>1.03</v>
      </c>
      <c r="S14855" s="12">
        <v>2</v>
      </c>
      <c r="T14855" s="13" t="s">
        <v>59438</v>
      </c>
      <c r="U14855" s="14">
        <v>1.05</v>
      </c>
      <c r="V14855" s="14">
        <v>1.07</v>
      </c>
      <c r="W14855" s="14"/>
      <c r="X14855" s="14"/>
      <c r="Y14855" s="15"/>
      <c r="Z14855" s="14">
        <v>1.07</v>
      </c>
      <c r="AA14855" s="14">
        <v>1.07</v>
      </c>
      <c r="AB14855" s="12">
        <v>0.78</v>
      </c>
      <c r="AC14855" s="12">
        <v>1.28</v>
      </c>
      <c r="AD14855" s="12">
        <v>2</v>
      </c>
      <c r="AE14855" s="13" t="s">
        <v>59439</v>
      </c>
      <c r="AF14855" s="14">
        <v>0.93</v>
      </c>
      <c r="AG14855" s="14">
        <v>0.97</v>
      </c>
      <c r="AH14855" s="14"/>
      <c r="AI14855" s="14"/>
      <c r="AJ14855" s="15"/>
      <c r="AK14855" s="14">
        <v>0.96</v>
      </c>
      <c r="AL14855" s="14">
        <v>0.97</v>
      </c>
      <c r="AM14855" s="12">
        <v>1.06</v>
      </c>
      <c r="AN14855" s="12">
        <v>1.04</v>
      </c>
      <c r="AO14855" s="12">
        <v>2</v>
      </c>
      <c r="AP14855" s="13" t="s">
        <v>59440</v>
      </c>
      <c r="AQ14855" s="14">
        <v>0.89</v>
      </c>
      <c r="AR14855" s="14">
        <v>1.04</v>
      </c>
      <c r="AS14855" s="14"/>
      <c r="AT14855" s="14"/>
      <c r="AU14855" s="15"/>
      <c r="AV14855" s="14">
        <v>0.83</v>
      </c>
      <c r="AW14855" s="14">
        <v>0.95</v>
      </c>
      <c r="AX14855" s="12">
        <v>1.04</v>
      </c>
      <c r="AY14855" s="12">
        <v>1.1000000000000001</v>
      </c>
      <c r="AZ14855" s="12">
        <v>1</v>
      </c>
      <c r="BA14855" s="13" t="s">
        <v>59441</v>
      </c>
      <c r="BB14855" s="14">
        <v>1.1299999999999999</v>
      </c>
      <c r="BC14855" s="14">
        <v>1.08</v>
      </c>
      <c r="BD14855" s="14"/>
      <c r="BE14855" s="14"/>
      <c r="BF14855" s="15"/>
      <c r="BG14855" s="14">
        <v>1.04</v>
      </c>
      <c r="BH14855" s="14">
        <v>1.01</v>
      </c>
      <c r="BI14855" s="12">
        <v>1.1399999999999999</v>
      </c>
      <c r="BJ14855" s="12">
        <v>1</v>
      </c>
      <c r="BK14855" s="12">
        <v>1</v>
      </c>
      <c r="BL14855" s="13" t="s">
        <v>59442</v>
      </c>
      <c r="BM14855" s="14">
        <v>1.1200000000000001</v>
      </c>
      <c r="BN14855" s="14">
        <v>1.1000000000000001</v>
      </c>
      <c r="BO14855" s="14"/>
      <c r="BP14855" s="14"/>
      <c r="BQ14855" s="15"/>
      <c r="BR14855" s="14">
        <v>1.1299999999999999</v>
      </c>
      <c r="BS14855" s="14">
        <v>1.17</v>
      </c>
      <c r="BT14855" s="50">
        <v>1.02</v>
      </c>
      <c r="BU14855" s="12">
        <v>1.1399999999999999</v>
      </c>
      <c r="BV14855" s="12">
        <v>1</v>
      </c>
      <c r="BW14855" s="13" t="s">
        <v>59443</v>
      </c>
      <c r="BX14855" s="14">
        <v>1.36</v>
      </c>
      <c r="BY14855" s="14">
        <v>1.06</v>
      </c>
      <c r="BZ14855" s="14"/>
      <c r="CA14855" s="14"/>
      <c r="CB14855" s="15"/>
      <c r="CC14855" s="14">
        <v>1.2</v>
      </c>
      <c r="CD14855" s="14">
        <v>1.04</v>
      </c>
      <c r="CE14855" s="10"/>
      <c r="CF14855" s="10" t="s">
        <v>152</v>
      </c>
      <c r="CG14855" s="10"/>
      <c r="CH14855" s="10" t="s">
        <v>44</v>
      </c>
      <c r="CI14855" s="10" t="s">
        <v>59444</v>
      </c>
      <c r="CJ14855" s="10" t="s">
        <v>28</v>
      </c>
      <c r="CK14855" s="10" t="s">
        <v>28</v>
      </c>
      <c r="CL14855" s="10" t="s">
        <v>28</v>
      </c>
      <c r="CM14855" s="10" t="s">
        <v>28</v>
      </c>
      <c r="CN14855" s="10"/>
      <c r="CO14855" s="10"/>
      <c r="CP14855" s="10"/>
      <c r="CQ14855" s="10"/>
      <c r="CR14855" s="10"/>
      <c r="CS14855" s="10"/>
      <c r="CT14855" s="10"/>
      <c r="CU14855" s="10"/>
      <c r="CV14855" s="10"/>
      <c r="CW14855" s="10" t="s">
        <v>4425</v>
      </c>
    </row>
    <row r="14856" spans="1:101">
      <c r="A14856" t="s">
        <v>4421</v>
      </c>
      <c r="B14856" t="s">
        <v>1794</v>
      </c>
      <c r="D14856" s="10" t="s">
        <v>4422</v>
      </c>
      <c r="F14856" t="s">
        <v>146</v>
      </c>
      <c r="H14856" s="10" t="s">
        <v>4423</v>
      </c>
      <c r="I14856" t="s">
        <v>6</v>
      </c>
      <c r="Q14856" s="50"/>
      <c r="R14856" s="12"/>
      <c r="S14856" s="12"/>
      <c r="T14856" s="13"/>
      <c r="U14856" s="14"/>
      <c r="V14856" s="14"/>
      <c r="W14856" s="14"/>
      <c r="X14856" s="14"/>
      <c r="Y14856" s="15"/>
      <c r="Z14856" s="14"/>
      <c r="AA14856" s="14"/>
      <c r="AB14856" s="12"/>
      <c r="AC14856" s="12"/>
      <c r="AD14856" s="12"/>
      <c r="AE14856" s="13"/>
      <c r="AF14856" s="14"/>
      <c r="AG14856" s="14"/>
      <c r="AH14856" s="14"/>
      <c r="AI14856" s="14"/>
      <c r="AJ14856" s="15"/>
      <c r="AK14856" s="14"/>
      <c r="AL14856" s="14"/>
      <c r="AM14856" s="12">
        <v>0.68</v>
      </c>
      <c r="AN14856" s="12">
        <v>1.02</v>
      </c>
      <c r="AO14856" s="12">
        <v>1</v>
      </c>
      <c r="AP14856" s="13" t="s">
        <v>61408</v>
      </c>
      <c r="AQ14856" s="14">
        <v>0.89</v>
      </c>
      <c r="AR14856" s="14">
        <v>1.04</v>
      </c>
      <c r="AS14856" s="14"/>
      <c r="AT14856" s="14"/>
      <c r="AU14856" s="15"/>
      <c r="AV14856" s="14">
        <v>0.83</v>
      </c>
      <c r="AW14856" s="14">
        <v>0.95</v>
      </c>
      <c r="AX14856" s="12"/>
      <c r="AY14856" s="12"/>
      <c r="AZ14856" s="12"/>
      <c r="BA14856" s="13"/>
      <c r="BB14856" s="14"/>
      <c r="BC14856" s="14"/>
      <c r="BD14856" s="14"/>
      <c r="BE14856" s="14"/>
      <c r="BF14856" s="15"/>
      <c r="BG14856" s="14"/>
      <c r="BH14856" s="14"/>
      <c r="BI14856" s="12"/>
      <c r="BJ14856" s="12"/>
      <c r="BK14856" s="12"/>
      <c r="BL14856" s="13"/>
      <c r="BM14856" s="14"/>
      <c r="BN14856" s="14"/>
      <c r="BO14856" s="14"/>
      <c r="BP14856" s="14"/>
      <c r="BQ14856" s="15"/>
      <c r="BR14856" s="14"/>
      <c r="BS14856" s="14"/>
      <c r="BT14856" s="50"/>
      <c r="BU14856" s="12"/>
      <c r="BV14856" s="12"/>
      <c r="BW14856" s="13"/>
      <c r="BX14856" s="14"/>
      <c r="BY14856" s="14"/>
      <c r="BZ14856" s="14"/>
      <c r="CA14856" s="14"/>
      <c r="CB14856" s="15"/>
      <c r="CC14856" s="14"/>
      <c r="CD14856" s="14"/>
      <c r="CE14856" s="10"/>
      <c r="CF14856" s="10" t="s">
        <v>152</v>
      </c>
      <c r="CG14856" s="10"/>
      <c r="CH14856" s="10" t="s">
        <v>44</v>
      </c>
      <c r="CI14856" s="10" t="s">
        <v>45</v>
      </c>
      <c r="CJ14856" s="10" t="s">
        <v>28</v>
      </c>
      <c r="CK14856" s="10" t="s">
        <v>28</v>
      </c>
      <c r="CL14856" s="10" t="s">
        <v>28</v>
      </c>
      <c r="CM14856" s="10" t="s">
        <v>28</v>
      </c>
      <c r="CN14856" s="10" t="s">
        <v>61409</v>
      </c>
      <c r="CO14856" s="10"/>
      <c r="CP14856" s="10"/>
      <c r="CQ14856" s="10"/>
      <c r="CR14856" s="10"/>
      <c r="CS14856" s="10"/>
      <c r="CT14856" s="10"/>
      <c r="CU14856" s="10"/>
      <c r="CV14856" s="10"/>
      <c r="CW14856" s="10" t="s">
        <v>4425</v>
      </c>
    </row>
    <row r="14857" spans="1:101">
      <c r="A14857" t="s">
        <v>4421</v>
      </c>
      <c r="B14857" t="s">
        <v>15438</v>
      </c>
      <c r="D14857" s="10" t="s">
        <v>4422</v>
      </c>
      <c r="H14857" s="10" t="s">
        <v>4423</v>
      </c>
      <c r="I14857" t="s">
        <v>6</v>
      </c>
      <c r="Q14857" s="50"/>
      <c r="R14857" s="12"/>
      <c r="S14857" s="12"/>
      <c r="T14857" s="13"/>
      <c r="U14857" s="14"/>
      <c r="V14857" s="14"/>
      <c r="W14857" s="14"/>
      <c r="X14857" s="14"/>
      <c r="Y14857" s="15"/>
      <c r="Z14857" s="14"/>
      <c r="AA14857" s="14"/>
      <c r="AB14857" s="12"/>
      <c r="AC14857" s="12"/>
      <c r="AD14857" s="12"/>
      <c r="AE14857" s="13"/>
      <c r="AF14857" s="14"/>
      <c r="AG14857" s="14"/>
      <c r="AH14857" s="14"/>
      <c r="AI14857" s="14"/>
      <c r="AJ14857" s="15"/>
      <c r="AK14857" s="14"/>
      <c r="AL14857" s="14"/>
      <c r="AM14857" s="12">
        <v>0.06</v>
      </c>
      <c r="AN14857" s="12">
        <v>1</v>
      </c>
      <c r="AO14857" s="12">
        <v>1</v>
      </c>
      <c r="AP14857" s="13" t="s">
        <v>61808</v>
      </c>
      <c r="AQ14857" s="14">
        <v>0.8</v>
      </c>
      <c r="AR14857" s="14">
        <v>1.06</v>
      </c>
      <c r="AS14857" s="14"/>
      <c r="AT14857" s="14"/>
      <c r="AU14857" s="15"/>
      <c r="AV14857" s="14">
        <v>0.7</v>
      </c>
      <c r="AW14857" s="14">
        <v>0.87</v>
      </c>
      <c r="AX14857" s="12"/>
      <c r="AY14857" s="12"/>
      <c r="AZ14857" s="12"/>
      <c r="BA14857" s="13"/>
      <c r="BB14857" s="14"/>
      <c r="BC14857" s="14"/>
      <c r="BD14857" s="14"/>
      <c r="BE14857" s="14"/>
      <c r="BF14857" s="15"/>
      <c r="BG14857" s="14"/>
      <c r="BH14857" s="14"/>
      <c r="BI14857" s="12"/>
      <c r="BJ14857" s="12"/>
      <c r="BK14857" s="12"/>
      <c r="BL14857" s="13"/>
      <c r="BM14857" s="14"/>
      <c r="BN14857" s="14"/>
      <c r="BO14857" s="14"/>
      <c r="BP14857" s="14"/>
      <c r="BQ14857" s="15"/>
      <c r="BR14857" s="14"/>
      <c r="BS14857" s="14"/>
      <c r="BT14857" s="50"/>
      <c r="BU14857" s="12"/>
      <c r="BV14857" s="12"/>
      <c r="BW14857" s="13"/>
      <c r="BX14857" s="14"/>
      <c r="BY14857" s="14"/>
      <c r="BZ14857" s="14"/>
      <c r="CA14857" s="14"/>
      <c r="CB14857" s="15"/>
      <c r="CC14857" s="14"/>
      <c r="CD14857" s="14"/>
      <c r="CE14857" s="10"/>
      <c r="CF14857" s="10" t="s">
        <v>152</v>
      </c>
      <c r="CG14857" s="10"/>
      <c r="CH14857" s="10"/>
      <c r="CI14857" s="10"/>
      <c r="CJ14857" s="10"/>
      <c r="CK14857" s="10"/>
      <c r="CL14857" s="10"/>
      <c r="CM14857" s="10"/>
      <c r="CN14857" s="10"/>
      <c r="CO14857" s="10"/>
      <c r="CP14857" s="10"/>
      <c r="CQ14857" s="10"/>
      <c r="CR14857" s="10"/>
      <c r="CS14857" s="10"/>
      <c r="CT14857" s="10"/>
      <c r="CU14857" s="10"/>
      <c r="CV14857" s="10"/>
      <c r="CW14857" s="10" t="s">
        <v>4425</v>
      </c>
    </row>
    <row r="14858" spans="1:101">
      <c r="A14858" t="s">
        <v>4421</v>
      </c>
      <c r="B14858" t="s">
        <v>2549</v>
      </c>
      <c r="D14858" s="10" t="s">
        <v>4422</v>
      </c>
      <c r="H14858" s="10" t="s">
        <v>4423</v>
      </c>
      <c r="I14858" t="s">
        <v>6</v>
      </c>
      <c r="Q14858" s="50"/>
      <c r="R14858" s="12"/>
      <c r="S14858" s="12"/>
      <c r="T14858" s="13"/>
      <c r="U14858" s="14"/>
      <c r="V14858" s="14"/>
      <c r="W14858" s="14"/>
      <c r="X14858" s="14"/>
      <c r="Y14858" s="15"/>
      <c r="Z14858" s="14"/>
      <c r="AA14858" s="14"/>
      <c r="AB14858" s="12"/>
      <c r="AC14858" s="12"/>
      <c r="AD14858" s="12"/>
      <c r="AE14858" s="13"/>
      <c r="AF14858" s="14"/>
      <c r="AG14858" s="14"/>
      <c r="AH14858" s="14"/>
      <c r="AI14858" s="14"/>
      <c r="AJ14858" s="15"/>
      <c r="AK14858" s="14"/>
      <c r="AL14858" s="14"/>
      <c r="AM14858" s="12">
        <v>0.78</v>
      </c>
      <c r="AN14858" s="12">
        <v>1</v>
      </c>
      <c r="AO14858" s="12">
        <v>1</v>
      </c>
      <c r="AP14858" s="13" t="s">
        <v>62632</v>
      </c>
      <c r="AQ14858" s="14">
        <v>0.8</v>
      </c>
      <c r="AR14858" s="14">
        <v>1.06</v>
      </c>
      <c r="AS14858" s="14"/>
      <c r="AT14858" s="14"/>
      <c r="AU14858" s="15"/>
      <c r="AV14858" s="14">
        <v>0.7</v>
      </c>
      <c r="AW14858" s="14">
        <v>0.87</v>
      </c>
      <c r="AX14858" s="12"/>
      <c r="AY14858" s="12"/>
      <c r="AZ14858" s="12"/>
      <c r="BA14858" s="13"/>
      <c r="BB14858" s="14"/>
      <c r="BC14858" s="14"/>
      <c r="BD14858" s="14"/>
      <c r="BE14858" s="14"/>
      <c r="BF14858" s="15"/>
      <c r="BG14858" s="14"/>
      <c r="BH14858" s="14"/>
      <c r="BI14858" s="12"/>
      <c r="BJ14858" s="12"/>
      <c r="BK14858" s="12"/>
      <c r="BL14858" s="13"/>
      <c r="BM14858" s="14"/>
      <c r="BN14858" s="14"/>
      <c r="BO14858" s="14"/>
      <c r="BP14858" s="14"/>
      <c r="BQ14858" s="15"/>
      <c r="BR14858" s="14"/>
      <c r="BS14858" s="14"/>
      <c r="BT14858" s="50">
        <v>0.93</v>
      </c>
      <c r="BU14858" s="12">
        <v>1</v>
      </c>
      <c r="BV14858" s="12">
        <v>1</v>
      </c>
      <c r="BW14858" s="13" t="s">
        <v>62633</v>
      </c>
      <c r="BX14858" s="14">
        <v>1.57</v>
      </c>
      <c r="BY14858" s="14">
        <v>1.19</v>
      </c>
      <c r="BZ14858" s="14"/>
      <c r="CA14858" s="14"/>
      <c r="CB14858" s="15"/>
      <c r="CC14858" s="14">
        <v>1.44</v>
      </c>
      <c r="CD14858" s="14">
        <v>1.17</v>
      </c>
      <c r="CE14858" s="10"/>
      <c r="CF14858" s="10" t="s">
        <v>152</v>
      </c>
      <c r="CG14858" s="10"/>
      <c r="CH14858" s="10"/>
      <c r="CI14858" s="10"/>
      <c r="CJ14858" s="10"/>
      <c r="CK14858" s="10"/>
      <c r="CL14858" s="10"/>
      <c r="CM14858" s="10"/>
      <c r="CN14858" s="10"/>
      <c r="CO14858" s="10"/>
      <c r="CP14858" s="10"/>
      <c r="CQ14858" s="10"/>
      <c r="CR14858" s="10"/>
      <c r="CS14858" s="10"/>
      <c r="CT14858" s="16"/>
      <c r="CU14858" s="10"/>
      <c r="CV14858" s="10"/>
      <c r="CW14858" s="10" t="s">
        <v>4425</v>
      </c>
    </row>
    <row r="14859" spans="1:101">
      <c r="A14859" t="s">
        <v>4421</v>
      </c>
      <c r="B14859" t="s">
        <v>5316</v>
      </c>
      <c r="D14859" s="10" t="s">
        <v>4422</v>
      </c>
      <c r="H14859" s="10" t="s">
        <v>4423</v>
      </c>
      <c r="I14859" t="s">
        <v>52</v>
      </c>
      <c r="Q14859" s="50">
        <v>2.09</v>
      </c>
      <c r="R14859" s="12">
        <v>1.25</v>
      </c>
      <c r="S14859" s="12">
        <v>1</v>
      </c>
      <c r="T14859" s="13" t="s">
        <v>62634</v>
      </c>
      <c r="U14859" s="14">
        <v>1.07</v>
      </c>
      <c r="V14859" s="14">
        <v>1.1000000000000001</v>
      </c>
      <c r="W14859" s="14"/>
      <c r="X14859" s="14"/>
      <c r="Y14859" s="15"/>
      <c r="Z14859" s="14">
        <v>1.1100000000000001</v>
      </c>
      <c r="AA14859" s="14">
        <v>1.1100000000000001</v>
      </c>
      <c r="AB14859" s="12">
        <v>1.1599999999999999</v>
      </c>
      <c r="AC14859" s="12">
        <v>1.04</v>
      </c>
      <c r="AD14859" s="12">
        <v>1</v>
      </c>
      <c r="AE14859" s="13" t="s">
        <v>62635</v>
      </c>
      <c r="AF14859" s="14">
        <v>0.93</v>
      </c>
      <c r="AG14859" s="14">
        <v>0.97</v>
      </c>
      <c r="AH14859" s="14"/>
      <c r="AI14859" s="14"/>
      <c r="AJ14859" s="15"/>
      <c r="AK14859" s="14">
        <v>0.96</v>
      </c>
      <c r="AL14859" s="14">
        <v>0.97</v>
      </c>
      <c r="AM14859" s="12">
        <v>0.94</v>
      </c>
      <c r="AN14859" s="12">
        <v>1.31</v>
      </c>
      <c r="AO14859" s="12">
        <v>1</v>
      </c>
      <c r="AP14859" s="13" t="s">
        <v>62636</v>
      </c>
      <c r="AQ14859" s="14">
        <v>0.89</v>
      </c>
      <c r="AR14859" s="14">
        <v>1.04</v>
      </c>
      <c r="AS14859" s="14"/>
      <c r="AT14859" s="14"/>
      <c r="AU14859" s="15"/>
      <c r="AV14859" s="14">
        <v>0.83</v>
      </c>
      <c r="AW14859" s="14">
        <v>0.95</v>
      </c>
      <c r="AX14859" s="12">
        <v>0.84</v>
      </c>
      <c r="AY14859" s="12">
        <v>1.1399999999999999</v>
      </c>
      <c r="AZ14859" s="12">
        <v>1</v>
      </c>
      <c r="BA14859" s="13" t="s">
        <v>62637</v>
      </c>
      <c r="BB14859" s="14">
        <v>1.1299999999999999</v>
      </c>
      <c r="BC14859" s="14">
        <v>1.08</v>
      </c>
      <c r="BD14859" s="14"/>
      <c r="BE14859" s="14"/>
      <c r="BF14859" s="15"/>
      <c r="BG14859" s="14">
        <v>1.04</v>
      </c>
      <c r="BH14859" s="14">
        <v>1.01</v>
      </c>
      <c r="BI14859" s="12">
        <v>1.77</v>
      </c>
      <c r="BJ14859" s="12">
        <v>1</v>
      </c>
      <c r="BK14859" s="12">
        <v>2</v>
      </c>
      <c r="BL14859" s="13" t="s">
        <v>62638</v>
      </c>
      <c r="BM14859" s="14">
        <v>1.1200000000000001</v>
      </c>
      <c r="BN14859" s="14">
        <v>1.1000000000000001</v>
      </c>
      <c r="BO14859" s="14"/>
      <c r="BP14859" s="14"/>
      <c r="BQ14859" s="15"/>
      <c r="BR14859" s="14">
        <v>1.1299999999999999</v>
      </c>
      <c r="BS14859" s="14">
        <v>1.17</v>
      </c>
      <c r="BT14859" s="50"/>
      <c r="BU14859" s="12"/>
      <c r="BV14859" s="12"/>
      <c r="BW14859" s="13"/>
      <c r="BX14859" s="14"/>
      <c r="BY14859" s="14"/>
      <c r="BZ14859" s="14"/>
      <c r="CA14859" s="14"/>
      <c r="CB14859" s="15"/>
      <c r="CC14859" s="14"/>
      <c r="CD14859" s="14"/>
      <c r="CE14859" s="10"/>
      <c r="CF14859" s="10" t="s">
        <v>152</v>
      </c>
      <c r="CG14859" s="10"/>
      <c r="CH14859" s="10" t="s">
        <v>44</v>
      </c>
      <c r="CI14859" s="10">
        <v>19779198</v>
      </c>
      <c r="CJ14859" s="10" t="s">
        <v>28</v>
      </c>
      <c r="CK14859" s="10" t="s">
        <v>28</v>
      </c>
      <c r="CL14859" s="10" t="s">
        <v>28</v>
      </c>
      <c r="CM14859" s="10" t="s">
        <v>28</v>
      </c>
      <c r="CN14859" s="10"/>
      <c r="CO14859" s="10"/>
      <c r="CP14859" s="10"/>
      <c r="CQ14859" s="10"/>
      <c r="CR14859" s="10"/>
      <c r="CS14859" s="10"/>
      <c r="CT14859" s="16"/>
      <c r="CU14859" s="10"/>
      <c r="CV14859" s="10"/>
      <c r="CW14859" s="10" t="s">
        <v>4425</v>
      </c>
    </row>
    <row r="14860" spans="1:101">
      <c r="A14860" t="s">
        <v>4421</v>
      </c>
      <c r="B14860" t="s">
        <v>28882</v>
      </c>
      <c r="D14860" s="10" t="s">
        <v>4422</v>
      </c>
      <c r="H14860" s="10" t="s">
        <v>4423</v>
      </c>
      <c r="I14860" t="s">
        <v>1931</v>
      </c>
      <c r="Q14860" s="50">
        <v>1.69</v>
      </c>
      <c r="R14860" s="12">
        <v>1</v>
      </c>
      <c r="S14860" s="12">
        <v>1</v>
      </c>
      <c r="T14860" s="13" t="s">
        <v>66363</v>
      </c>
      <c r="U14860" s="14">
        <v>1.1000000000000001</v>
      </c>
      <c r="V14860" s="14">
        <v>1.04</v>
      </c>
      <c r="W14860" s="14"/>
      <c r="X14860" s="14"/>
      <c r="Y14860" s="15"/>
      <c r="Z14860" s="14">
        <v>1.1299999999999999</v>
      </c>
      <c r="AA14860" s="14">
        <v>1.06</v>
      </c>
      <c r="AB14860" s="12"/>
      <c r="AC14860" s="12"/>
      <c r="AD14860" s="12"/>
      <c r="AE14860" s="13"/>
      <c r="AF14860" s="14"/>
      <c r="AG14860" s="14"/>
      <c r="AH14860" s="14"/>
      <c r="AI14860" s="14"/>
      <c r="AJ14860" s="15"/>
      <c r="AK14860" s="14"/>
      <c r="AL14860" s="14"/>
      <c r="AM14860" s="12">
        <v>0.33</v>
      </c>
      <c r="AN14860" s="12">
        <v>1</v>
      </c>
      <c r="AO14860" s="12">
        <v>1</v>
      </c>
      <c r="AP14860" s="13" t="s">
        <v>66364</v>
      </c>
      <c r="AQ14860" s="14">
        <v>0.8</v>
      </c>
      <c r="AR14860" s="14">
        <v>1.06</v>
      </c>
      <c r="AS14860" s="14"/>
      <c r="AT14860" s="14"/>
      <c r="AU14860" s="15"/>
      <c r="AV14860" s="14">
        <v>0.7</v>
      </c>
      <c r="AW14860" s="14">
        <v>0.87</v>
      </c>
      <c r="AX14860" s="12"/>
      <c r="AY14860" s="12"/>
      <c r="AZ14860" s="12"/>
      <c r="BA14860" s="13"/>
      <c r="BB14860" s="14"/>
      <c r="BC14860" s="14"/>
      <c r="BD14860" s="14"/>
      <c r="BE14860" s="14"/>
      <c r="BF14860" s="15"/>
      <c r="BG14860" s="14"/>
      <c r="BH14860" s="14"/>
      <c r="BI14860" s="12"/>
      <c r="BJ14860" s="12"/>
      <c r="BK14860" s="12"/>
      <c r="BL14860" s="13"/>
      <c r="BM14860" s="14"/>
      <c r="BN14860" s="14"/>
      <c r="BO14860" s="14"/>
      <c r="BP14860" s="14"/>
      <c r="BQ14860" s="15"/>
      <c r="BR14860" s="14"/>
      <c r="BS14860" s="14"/>
      <c r="BT14860" s="50"/>
      <c r="BU14860" s="12"/>
      <c r="BV14860" s="12"/>
      <c r="BW14860" s="13"/>
      <c r="BX14860" s="14"/>
      <c r="BY14860" s="14"/>
      <c r="BZ14860" s="14"/>
      <c r="CA14860" s="14"/>
      <c r="CB14860" s="15"/>
      <c r="CC14860" s="14"/>
      <c r="CD14860" s="14"/>
      <c r="CE14860" s="10"/>
      <c r="CF14860" s="10" t="s">
        <v>152</v>
      </c>
      <c r="CG14860" s="10"/>
      <c r="CH14860" s="10"/>
      <c r="CI14860" s="10"/>
      <c r="CJ14860" s="10"/>
      <c r="CK14860" s="10"/>
      <c r="CL14860" s="10"/>
      <c r="CM14860" s="10"/>
      <c r="CN14860" s="10"/>
      <c r="CO14860" s="10"/>
      <c r="CP14860" s="10"/>
      <c r="CQ14860" s="10"/>
      <c r="CR14860" s="10"/>
      <c r="CS14860" s="10"/>
      <c r="CT14860" s="10"/>
      <c r="CU14860" s="10"/>
      <c r="CV14860" s="10"/>
      <c r="CW14860" s="10" t="s">
        <v>4425</v>
      </c>
    </row>
    <row r="14861" spans="1:101">
      <c r="A14861" t="s">
        <v>4421</v>
      </c>
      <c r="B14861" t="s">
        <v>66466</v>
      </c>
      <c r="D14861" s="10" t="s">
        <v>4422</v>
      </c>
      <c r="H14861" s="10" t="s">
        <v>4423</v>
      </c>
      <c r="I14861" t="s">
        <v>6</v>
      </c>
      <c r="J14861" s="11">
        <v>1.0064</v>
      </c>
      <c r="K14861" s="11">
        <v>0.86860000000000004</v>
      </c>
      <c r="L14861" s="11" t="s">
        <v>18</v>
      </c>
      <c r="Q14861" s="50"/>
      <c r="R14861" s="12"/>
      <c r="S14861" s="12"/>
      <c r="T14861" s="13"/>
      <c r="U14861" s="14"/>
      <c r="V14861" s="14"/>
      <c r="W14861" s="14"/>
      <c r="X14861" s="14"/>
      <c r="Y14861" s="15"/>
      <c r="Z14861" s="14"/>
      <c r="AA14861" s="14"/>
      <c r="AB14861" s="12">
        <v>0.95</v>
      </c>
      <c r="AC14861" s="12">
        <v>1</v>
      </c>
      <c r="AD14861" s="12">
        <v>1</v>
      </c>
      <c r="AE14861" s="13" t="s">
        <v>66467</v>
      </c>
      <c r="AF14861" s="14">
        <v>1.07</v>
      </c>
      <c r="AG14861" s="14">
        <v>1.05</v>
      </c>
      <c r="AH14861" s="14"/>
      <c r="AI14861" s="14"/>
      <c r="AJ14861" s="15"/>
      <c r="AK14861" s="14">
        <v>1.0900000000000001</v>
      </c>
      <c r="AL14861" s="14">
        <v>1.06</v>
      </c>
      <c r="AM14861" s="12">
        <v>1.01</v>
      </c>
      <c r="AN14861" s="12">
        <v>1.04</v>
      </c>
      <c r="AO14861" s="12">
        <v>1</v>
      </c>
      <c r="AP14861" s="13" t="s">
        <v>66468</v>
      </c>
      <c r="AQ14861" s="14">
        <v>0.89</v>
      </c>
      <c r="AR14861" s="14">
        <v>1.04</v>
      </c>
      <c r="AS14861" s="14"/>
      <c r="AT14861" s="14"/>
      <c r="AU14861" s="15"/>
      <c r="AV14861" s="14">
        <v>0.83</v>
      </c>
      <c r="AW14861" s="14">
        <v>0.95</v>
      </c>
      <c r="AX14861" s="12"/>
      <c r="AY14861" s="12"/>
      <c r="AZ14861" s="12"/>
      <c r="BA14861" s="13"/>
      <c r="BB14861" s="14"/>
      <c r="BC14861" s="14"/>
      <c r="BD14861" s="14"/>
      <c r="BE14861" s="14"/>
      <c r="BF14861" s="15"/>
      <c r="BG14861" s="14"/>
      <c r="BH14861" s="14"/>
      <c r="BI14861" s="12">
        <v>1.17</v>
      </c>
      <c r="BJ14861" s="12">
        <v>1</v>
      </c>
      <c r="BK14861" s="12">
        <v>1</v>
      </c>
      <c r="BL14861" s="13" t="s">
        <v>66469</v>
      </c>
      <c r="BM14861" s="14">
        <v>1.1200000000000001</v>
      </c>
      <c r="BN14861" s="14">
        <v>1.1000000000000001</v>
      </c>
      <c r="BO14861" s="14"/>
      <c r="BP14861" s="14"/>
      <c r="BQ14861" s="15"/>
      <c r="BR14861" s="14">
        <v>1.1299999999999999</v>
      </c>
      <c r="BS14861" s="14">
        <v>1.17</v>
      </c>
      <c r="BT14861" s="50">
        <v>1.83</v>
      </c>
      <c r="BU14861" s="12">
        <v>1</v>
      </c>
      <c r="BV14861" s="12">
        <v>1</v>
      </c>
      <c r="BW14861" s="13" t="s">
        <v>66470</v>
      </c>
      <c r="BX14861" s="14">
        <v>1.57</v>
      </c>
      <c r="BY14861" s="14">
        <v>1.19</v>
      </c>
      <c r="BZ14861" s="14"/>
      <c r="CA14861" s="14"/>
      <c r="CB14861" s="15"/>
      <c r="CC14861" s="14">
        <v>1.44</v>
      </c>
      <c r="CD14861" s="14">
        <v>1.17</v>
      </c>
      <c r="CE14861" s="10"/>
      <c r="CF14861" s="10" t="s">
        <v>152</v>
      </c>
      <c r="CG14861" s="10"/>
      <c r="CH14861" s="10"/>
      <c r="CI14861" s="10"/>
      <c r="CJ14861" s="10"/>
      <c r="CK14861" s="10"/>
      <c r="CL14861" s="10"/>
      <c r="CM14861" s="10"/>
      <c r="CN14861" s="10"/>
      <c r="CO14861" s="10"/>
      <c r="CP14861" s="10"/>
      <c r="CQ14861" s="10"/>
      <c r="CR14861" s="10"/>
      <c r="CS14861" s="10"/>
      <c r="CT14861" s="10"/>
      <c r="CU14861" s="10"/>
      <c r="CV14861" s="10"/>
      <c r="CW14861" s="10" t="s">
        <v>4425</v>
      </c>
    </row>
    <row r="14862" spans="1:101">
      <c r="A14862" t="s">
        <v>4421</v>
      </c>
      <c r="B14862" t="s">
        <v>66498</v>
      </c>
      <c r="D14862" s="10" t="s">
        <v>4422</v>
      </c>
      <c r="H14862" s="10" t="s">
        <v>4423</v>
      </c>
      <c r="I14862" t="s">
        <v>174</v>
      </c>
      <c r="Q14862" s="50"/>
      <c r="R14862" s="12"/>
      <c r="S14862" s="12"/>
      <c r="T14862" s="13"/>
      <c r="U14862" s="14"/>
      <c r="V14862" s="14"/>
      <c r="W14862" s="14"/>
      <c r="X14862" s="14"/>
      <c r="Y14862" s="15"/>
      <c r="Z14862" s="14"/>
      <c r="AA14862" s="14"/>
      <c r="AB14862" s="12"/>
      <c r="AC14862" s="12"/>
      <c r="AD14862" s="12"/>
      <c r="AE14862" s="13"/>
      <c r="AF14862" s="14"/>
      <c r="AG14862" s="14"/>
      <c r="AH14862" s="14"/>
      <c r="AI14862" s="14"/>
      <c r="AJ14862" s="15"/>
      <c r="AK14862" s="14"/>
      <c r="AL14862" s="14"/>
      <c r="AM14862" s="12"/>
      <c r="AN14862" s="12"/>
      <c r="AO14862" s="12"/>
      <c r="AP14862" s="13"/>
      <c r="AQ14862" s="14"/>
      <c r="AR14862" s="14"/>
      <c r="AS14862" s="14"/>
      <c r="AT14862" s="14"/>
      <c r="AU14862" s="15"/>
      <c r="AV14862" s="14"/>
      <c r="AW14862" s="14"/>
      <c r="AX14862" s="12"/>
      <c r="AY14862" s="12"/>
      <c r="AZ14862" s="12"/>
      <c r="BA14862" s="13"/>
      <c r="BB14862" s="14"/>
      <c r="BC14862" s="14"/>
      <c r="BD14862" s="14"/>
      <c r="BE14862" s="14"/>
      <c r="BF14862" s="15"/>
      <c r="BG14862" s="14"/>
      <c r="BH14862" s="14"/>
      <c r="BI14862" s="12">
        <v>1.1000000000000001</v>
      </c>
      <c r="BJ14862" s="12">
        <v>1</v>
      </c>
      <c r="BK14862" s="12">
        <v>1</v>
      </c>
      <c r="BL14862" s="13" t="s">
        <v>66499</v>
      </c>
      <c r="BM14862" s="14">
        <v>1.1200000000000001</v>
      </c>
      <c r="BN14862" s="14">
        <v>1.1000000000000001</v>
      </c>
      <c r="BO14862" s="14"/>
      <c r="BP14862" s="14"/>
      <c r="BQ14862" s="15"/>
      <c r="BR14862" s="14">
        <v>1.1299999999999999</v>
      </c>
      <c r="BS14862" s="14">
        <v>1.17</v>
      </c>
      <c r="BT14862" s="50"/>
      <c r="BU14862" s="12"/>
      <c r="BV14862" s="12"/>
      <c r="BW14862" s="13"/>
      <c r="BX14862" s="14"/>
      <c r="BY14862" s="14"/>
      <c r="BZ14862" s="14"/>
      <c r="CA14862" s="14"/>
      <c r="CB14862" s="15"/>
      <c r="CC14862" s="14"/>
      <c r="CD14862" s="14"/>
      <c r="CE14862" s="10"/>
      <c r="CF14862" s="10" t="s">
        <v>152</v>
      </c>
      <c r="CG14862" s="10"/>
      <c r="CH14862" s="10"/>
      <c r="CI14862" s="10"/>
      <c r="CJ14862" s="10"/>
      <c r="CK14862" s="10"/>
      <c r="CL14862" s="10"/>
      <c r="CM14862" s="10"/>
      <c r="CN14862" s="10"/>
      <c r="CO14862" s="10"/>
      <c r="CP14862" s="10"/>
      <c r="CQ14862" s="10"/>
      <c r="CR14862" s="10"/>
      <c r="CS14862" s="10"/>
      <c r="CT14862" s="10"/>
      <c r="CU14862" s="10"/>
      <c r="CV14862" s="10"/>
      <c r="CW14862" s="10" t="s">
        <v>4425</v>
      </c>
    </row>
    <row r="14863" spans="1:101">
      <c r="A14863" t="s">
        <v>4421</v>
      </c>
      <c r="B14863" t="s">
        <v>21853</v>
      </c>
      <c r="D14863" s="10" t="s">
        <v>4422</v>
      </c>
      <c r="H14863" s="10" t="s">
        <v>4423</v>
      </c>
      <c r="I14863" t="s">
        <v>6</v>
      </c>
      <c r="Q14863" s="50"/>
      <c r="R14863" s="12"/>
      <c r="S14863" s="12"/>
      <c r="T14863" s="13"/>
      <c r="U14863" s="14"/>
      <c r="V14863" s="14"/>
      <c r="W14863" s="14"/>
      <c r="X14863" s="14"/>
      <c r="Y14863" s="15"/>
      <c r="Z14863" s="14"/>
      <c r="AA14863" s="14"/>
      <c r="AB14863" s="12">
        <v>1.2</v>
      </c>
      <c r="AC14863" s="12">
        <v>1</v>
      </c>
      <c r="AD14863" s="12">
        <v>1</v>
      </c>
      <c r="AE14863" s="13" t="s">
        <v>68310</v>
      </c>
      <c r="AF14863" s="14">
        <v>1.07</v>
      </c>
      <c r="AG14863" s="14">
        <v>1.05</v>
      </c>
      <c r="AH14863" s="14"/>
      <c r="AI14863" s="14"/>
      <c r="AJ14863" s="15"/>
      <c r="AK14863" s="14">
        <v>1.0900000000000001</v>
      </c>
      <c r="AL14863" s="14">
        <v>1.06</v>
      </c>
      <c r="AM14863" s="12">
        <v>1.25</v>
      </c>
      <c r="AN14863" s="12">
        <v>1.01</v>
      </c>
      <c r="AO14863" s="12">
        <v>1</v>
      </c>
      <c r="AP14863" s="13" t="s">
        <v>68311</v>
      </c>
      <c r="AQ14863" s="14">
        <v>0.89</v>
      </c>
      <c r="AR14863" s="14">
        <v>1.04</v>
      </c>
      <c r="AS14863" s="14"/>
      <c r="AT14863" s="14"/>
      <c r="AU14863" s="15"/>
      <c r="AV14863" s="14">
        <v>0.83</v>
      </c>
      <c r="AW14863" s="14">
        <v>0.95</v>
      </c>
      <c r="AX14863" s="12"/>
      <c r="AY14863" s="12"/>
      <c r="AZ14863" s="12"/>
      <c r="BA14863" s="13"/>
      <c r="BB14863" s="14"/>
      <c r="BC14863" s="14"/>
      <c r="BD14863" s="14"/>
      <c r="BE14863" s="14"/>
      <c r="BF14863" s="15"/>
      <c r="BG14863" s="14"/>
      <c r="BH14863" s="14"/>
      <c r="BI14863" s="12">
        <v>1.69</v>
      </c>
      <c r="BJ14863" s="12">
        <v>1</v>
      </c>
      <c r="BK14863" s="12">
        <v>1</v>
      </c>
      <c r="BL14863" s="13" t="s">
        <v>68312</v>
      </c>
      <c r="BM14863" s="14">
        <v>1.1200000000000001</v>
      </c>
      <c r="BN14863" s="14">
        <v>1.1000000000000001</v>
      </c>
      <c r="BO14863" s="14"/>
      <c r="BP14863" s="14"/>
      <c r="BQ14863" s="15"/>
      <c r="BR14863" s="14">
        <v>1.1299999999999999</v>
      </c>
      <c r="BS14863" s="14">
        <v>1.17</v>
      </c>
      <c r="BT14863" s="50"/>
      <c r="BU14863" s="12"/>
      <c r="BV14863" s="12"/>
      <c r="BW14863" s="13"/>
      <c r="BX14863" s="14"/>
      <c r="BY14863" s="14"/>
      <c r="BZ14863" s="14"/>
      <c r="CA14863" s="14"/>
      <c r="CB14863" s="15"/>
      <c r="CC14863" s="14"/>
      <c r="CD14863" s="14"/>
      <c r="CE14863" s="10"/>
      <c r="CF14863" s="10" t="s">
        <v>152</v>
      </c>
      <c r="CG14863" s="10"/>
      <c r="CH14863" s="10"/>
      <c r="CI14863" s="10"/>
      <c r="CJ14863" s="10"/>
      <c r="CK14863" s="10"/>
      <c r="CL14863" s="10"/>
      <c r="CM14863" s="10"/>
      <c r="CN14863" s="10"/>
      <c r="CO14863" s="10"/>
      <c r="CP14863" s="10"/>
      <c r="CQ14863" s="10"/>
      <c r="CR14863" s="10"/>
      <c r="CS14863" s="10"/>
      <c r="CT14863" s="10"/>
      <c r="CU14863" s="10"/>
      <c r="CV14863" s="10"/>
      <c r="CW14863" s="10" t="s">
        <v>4425</v>
      </c>
    </row>
    <row r="14864" spans="1:101">
      <c r="A14864" t="s">
        <v>4421</v>
      </c>
      <c r="B14864" t="s">
        <v>68833</v>
      </c>
      <c r="D14864" s="10" t="s">
        <v>4422</v>
      </c>
      <c r="H14864" s="10" t="s">
        <v>4423</v>
      </c>
      <c r="I14864" t="s">
        <v>6</v>
      </c>
      <c r="Q14864" s="50"/>
      <c r="R14864" s="12"/>
      <c r="S14864" s="12"/>
      <c r="T14864" s="13"/>
      <c r="U14864" s="14"/>
      <c r="V14864" s="14"/>
      <c r="W14864" s="14"/>
      <c r="X14864" s="14"/>
      <c r="Y14864" s="15"/>
      <c r="Z14864" s="14"/>
      <c r="AA14864" s="14"/>
      <c r="AB14864" s="12"/>
      <c r="AC14864" s="12"/>
      <c r="AD14864" s="12"/>
      <c r="AE14864" s="13"/>
      <c r="AF14864" s="14"/>
      <c r="AG14864" s="14"/>
      <c r="AH14864" s="14"/>
      <c r="AI14864" s="14"/>
      <c r="AJ14864" s="15"/>
      <c r="AK14864" s="14"/>
      <c r="AL14864" s="14"/>
      <c r="AM14864" s="12">
        <v>1.0900000000000001</v>
      </c>
      <c r="AN14864" s="12">
        <v>1</v>
      </c>
      <c r="AO14864" s="12">
        <v>1</v>
      </c>
      <c r="AP14864" s="13" t="s">
        <v>68834</v>
      </c>
      <c r="AQ14864" s="14">
        <v>0.8</v>
      </c>
      <c r="AR14864" s="14">
        <v>1.06</v>
      </c>
      <c r="AS14864" s="14"/>
      <c r="AT14864" s="14"/>
      <c r="AU14864" s="15"/>
      <c r="AV14864" s="14">
        <v>0.7</v>
      </c>
      <c r="AW14864" s="14">
        <v>0.87</v>
      </c>
      <c r="AX14864" s="12"/>
      <c r="AY14864" s="12"/>
      <c r="AZ14864" s="12"/>
      <c r="BA14864" s="13"/>
      <c r="BB14864" s="14"/>
      <c r="BC14864" s="14"/>
      <c r="BD14864" s="14"/>
      <c r="BE14864" s="14"/>
      <c r="BF14864" s="15"/>
      <c r="BG14864" s="14"/>
      <c r="BH14864" s="14"/>
      <c r="BI14864" s="12"/>
      <c r="BJ14864" s="12"/>
      <c r="BK14864" s="12"/>
      <c r="BL14864" s="13"/>
      <c r="BM14864" s="14"/>
      <c r="BN14864" s="14"/>
      <c r="BO14864" s="14"/>
      <c r="BP14864" s="14"/>
      <c r="BQ14864" s="15"/>
      <c r="BR14864" s="14"/>
      <c r="BS14864" s="14"/>
      <c r="BT14864" s="50"/>
      <c r="BU14864" s="12"/>
      <c r="BV14864" s="12"/>
      <c r="BW14864" s="13"/>
      <c r="BX14864" s="14"/>
      <c r="BY14864" s="14"/>
      <c r="BZ14864" s="14"/>
      <c r="CA14864" s="14"/>
      <c r="CB14864" s="15"/>
      <c r="CC14864" s="14"/>
      <c r="CD14864" s="14"/>
      <c r="CE14864" s="10"/>
      <c r="CF14864" s="10" t="s">
        <v>152</v>
      </c>
      <c r="CG14864" s="10"/>
      <c r="CH14864" s="10"/>
      <c r="CI14864" s="10"/>
      <c r="CJ14864" s="10"/>
      <c r="CK14864" s="10"/>
      <c r="CL14864" s="10"/>
      <c r="CM14864" s="10"/>
      <c r="CN14864" s="10"/>
      <c r="CO14864" s="10"/>
      <c r="CP14864" s="10"/>
      <c r="CQ14864" s="10"/>
      <c r="CR14864" s="10"/>
      <c r="CS14864" s="10"/>
      <c r="CT14864" s="10"/>
      <c r="CU14864" s="10"/>
      <c r="CV14864" s="10"/>
      <c r="CW14864" s="10" t="s">
        <v>4425</v>
      </c>
    </row>
    <row r="14865" spans="1:101">
      <c r="A14865" t="s">
        <v>4421</v>
      </c>
      <c r="B14865" t="s">
        <v>10140</v>
      </c>
      <c r="D14865" s="10" t="s">
        <v>4422</v>
      </c>
      <c r="H14865" s="10" t="s">
        <v>4423</v>
      </c>
      <c r="I14865" t="s">
        <v>6</v>
      </c>
      <c r="Q14865" s="50"/>
      <c r="R14865" s="12"/>
      <c r="S14865" s="12"/>
      <c r="T14865" s="13"/>
      <c r="U14865" s="14"/>
      <c r="V14865" s="14"/>
      <c r="W14865" s="14"/>
      <c r="X14865" s="14"/>
      <c r="Y14865" s="15"/>
      <c r="Z14865" s="14"/>
      <c r="AA14865" s="14"/>
      <c r="AB14865" s="12">
        <v>1.1000000000000001</v>
      </c>
      <c r="AC14865" s="12">
        <v>1</v>
      </c>
      <c r="AD14865" s="12">
        <v>1</v>
      </c>
      <c r="AE14865" s="13" t="s">
        <v>69859</v>
      </c>
      <c r="AF14865" s="14">
        <v>0.8</v>
      </c>
      <c r="AG14865" s="14">
        <v>0.89</v>
      </c>
      <c r="AH14865" s="14"/>
      <c r="AI14865" s="14"/>
      <c r="AJ14865" s="15"/>
      <c r="AK14865" s="14">
        <v>0.84</v>
      </c>
      <c r="AL14865" s="14">
        <v>0.88</v>
      </c>
      <c r="AM14865" s="12"/>
      <c r="AN14865" s="12"/>
      <c r="AO14865" s="12"/>
      <c r="AP14865" s="13"/>
      <c r="AQ14865" s="14"/>
      <c r="AR14865" s="14"/>
      <c r="AS14865" s="14"/>
      <c r="AT14865" s="14"/>
      <c r="AU14865" s="15"/>
      <c r="AV14865" s="14"/>
      <c r="AW14865" s="14"/>
      <c r="AX14865" s="12">
        <v>1.1000000000000001</v>
      </c>
      <c r="AY14865" s="12">
        <v>1</v>
      </c>
      <c r="AZ14865" s="12">
        <v>1</v>
      </c>
      <c r="BA14865" s="13" t="s">
        <v>69859</v>
      </c>
      <c r="BB14865" s="14">
        <v>1.05</v>
      </c>
      <c r="BC14865" s="14">
        <v>1.07</v>
      </c>
      <c r="BD14865" s="14"/>
      <c r="BE14865" s="14"/>
      <c r="BF14865" s="15"/>
      <c r="BG14865" s="14">
        <v>0.95</v>
      </c>
      <c r="BH14865" s="14">
        <v>1.03</v>
      </c>
      <c r="BI14865" s="12"/>
      <c r="BJ14865" s="12"/>
      <c r="BK14865" s="12"/>
      <c r="BL14865" s="13"/>
      <c r="BM14865" s="14"/>
      <c r="BN14865" s="14"/>
      <c r="BO14865" s="14"/>
      <c r="BP14865" s="14"/>
      <c r="BQ14865" s="15"/>
      <c r="BR14865" s="14"/>
      <c r="BS14865" s="14"/>
      <c r="BT14865" s="50"/>
      <c r="BU14865" s="12"/>
      <c r="BV14865" s="12"/>
      <c r="BW14865" s="13"/>
      <c r="BX14865" s="14"/>
      <c r="BY14865" s="14"/>
      <c r="BZ14865" s="14"/>
      <c r="CA14865" s="14"/>
      <c r="CB14865" s="15"/>
      <c r="CC14865" s="14"/>
      <c r="CD14865" s="14"/>
      <c r="CE14865" s="10"/>
      <c r="CF14865" s="10" t="s">
        <v>152</v>
      </c>
      <c r="CG14865" s="10"/>
      <c r="CH14865" s="10"/>
      <c r="CI14865" s="10"/>
      <c r="CJ14865" s="10"/>
      <c r="CK14865" s="10"/>
      <c r="CL14865" s="10"/>
      <c r="CM14865" s="10"/>
      <c r="CN14865" s="10"/>
      <c r="CO14865" s="10"/>
      <c r="CP14865" s="10"/>
      <c r="CQ14865" s="10"/>
      <c r="CR14865" s="10"/>
      <c r="CS14865" s="10"/>
      <c r="CT14865" s="10"/>
      <c r="CU14865" s="10"/>
      <c r="CV14865" s="10"/>
      <c r="CW14865" s="10" t="s">
        <v>4425</v>
      </c>
    </row>
    <row r="14866" spans="1:101">
      <c r="A14866" t="s">
        <v>4421</v>
      </c>
      <c r="B14866" t="s">
        <v>8546</v>
      </c>
      <c r="D14866" s="10" t="s">
        <v>4422</v>
      </c>
      <c r="H14866" s="10" t="s">
        <v>4423</v>
      </c>
      <c r="I14866" t="s">
        <v>463</v>
      </c>
      <c r="Q14866" s="50"/>
      <c r="R14866" s="12"/>
      <c r="S14866" s="12"/>
      <c r="T14866" s="13"/>
      <c r="U14866" s="14"/>
      <c r="V14866" s="14"/>
      <c r="W14866" s="14"/>
      <c r="X14866" s="14"/>
      <c r="Y14866" s="15"/>
      <c r="Z14866" s="14"/>
      <c r="AA14866" s="14"/>
      <c r="AB14866" s="12"/>
      <c r="AC14866" s="12"/>
      <c r="AD14866" s="12"/>
      <c r="AE14866" s="13"/>
      <c r="AF14866" s="14"/>
      <c r="AG14866" s="14"/>
      <c r="AH14866" s="14"/>
      <c r="AI14866" s="14"/>
      <c r="AJ14866" s="15"/>
      <c r="AK14866" s="14"/>
      <c r="AL14866" s="14"/>
      <c r="AM14866" s="12"/>
      <c r="AN14866" s="12"/>
      <c r="AO14866" s="12"/>
      <c r="AP14866" s="13"/>
      <c r="AQ14866" s="14"/>
      <c r="AR14866" s="14"/>
      <c r="AS14866" s="14"/>
      <c r="AT14866" s="14"/>
      <c r="AU14866" s="15"/>
      <c r="AV14866" s="14"/>
      <c r="AW14866" s="14"/>
      <c r="AX14866" s="12"/>
      <c r="AY14866" s="12"/>
      <c r="AZ14866" s="12"/>
      <c r="BA14866" s="13"/>
      <c r="BB14866" s="14"/>
      <c r="BC14866" s="14"/>
      <c r="BD14866" s="14"/>
      <c r="BE14866" s="14"/>
      <c r="BF14866" s="15"/>
      <c r="BG14866" s="14"/>
      <c r="BH14866" s="14"/>
      <c r="BI14866" s="12">
        <v>1.39</v>
      </c>
      <c r="BJ14866" s="12">
        <v>1</v>
      </c>
      <c r="BK14866" s="12">
        <v>1</v>
      </c>
      <c r="BL14866" s="13" t="s">
        <v>69881</v>
      </c>
      <c r="BM14866" s="14">
        <v>1.1200000000000001</v>
      </c>
      <c r="BN14866" s="14">
        <v>1.1000000000000001</v>
      </c>
      <c r="BO14866" s="14"/>
      <c r="BP14866" s="14"/>
      <c r="BQ14866" s="15"/>
      <c r="BR14866" s="14">
        <v>1.1299999999999999</v>
      </c>
      <c r="BS14866" s="14">
        <v>1.17</v>
      </c>
      <c r="BT14866" s="50">
        <v>0.86</v>
      </c>
      <c r="BU14866" s="12">
        <v>1</v>
      </c>
      <c r="BV14866" s="12">
        <v>1</v>
      </c>
      <c r="BW14866" s="13" t="s">
        <v>69882</v>
      </c>
      <c r="BX14866" s="14">
        <v>1.1399999999999999</v>
      </c>
      <c r="BY14866" s="14">
        <v>0.93</v>
      </c>
      <c r="BZ14866" s="14"/>
      <c r="CA14866" s="14"/>
      <c r="CB14866" s="15"/>
      <c r="CC14866" s="14">
        <v>0.96</v>
      </c>
      <c r="CD14866" s="14">
        <v>0.92</v>
      </c>
      <c r="CE14866" s="10"/>
      <c r="CF14866" s="10" t="s">
        <v>152</v>
      </c>
      <c r="CG14866" s="10"/>
      <c r="CH14866" s="10"/>
      <c r="CI14866" s="10"/>
      <c r="CJ14866" s="10"/>
      <c r="CK14866" s="10"/>
      <c r="CL14866" s="10"/>
      <c r="CM14866" s="10"/>
      <c r="CN14866" s="10"/>
      <c r="CO14866" s="10"/>
      <c r="CP14866" s="10"/>
      <c r="CQ14866" s="10"/>
      <c r="CR14866" s="10"/>
      <c r="CS14866" s="10"/>
      <c r="CT14866" s="10"/>
      <c r="CU14866" s="10"/>
      <c r="CV14866" s="10"/>
      <c r="CW14866" s="10" t="s">
        <v>4425</v>
      </c>
    </row>
    <row r="14867" spans="1:101">
      <c r="A14867" t="s">
        <v>4421</v>
      </c>
      <c r="B14867" t="s">
        <v>69915</v>
      </c>
      <c r="D14867" s="10" t="s">
        <v>4422</v>
      </c>
      <c r="H14867" s="10" t="s">
        <v>4423</v>
      </c>
      <c r="I14867" t="s">
        <v>6</v>
      </c>
      <c r="Q14867" s="50"/>
      <c r="R14867" s="12"/>
      <c r="S14867" s="12"/>
      <c r="T14867" s="13"/>
      <c r="U14867" s="14"/>
      <c r="V14867" s="14"/>
      <c r="W14867" s="14"/>
      <c r="X14867" s="14"/>
      <c r="Y14867" s="15"/>
      <c r="Z14867" s="14"/>
      <c r="AA14867" s="14"/>
      <c r="AB14867" s="12">
        <v>1.39</v>
      </c>
      <c r="AC14867" s="12">
        <v>1</v>
      </c>
      <c r="AD14867" s="12">
        <v>1</v>
      </c>
      <c r="AE14867" s="13" t="s">
        <v>69916</v>
      </c>
      <c r="AF14867" s="14">
        <v>1.07</v>
      </c>
      <c r="AG14867" s="14">
        <v>1.05</v>
      </c>
      <c r="AH14867" s="14"/>
      <c r="AI14867" s="14"/>
      <c r="AJ14867" s="15"/>
      <c r="AK14867" s="14">
        <v>1.0900000000000001</v>
      </c>
      <c r="AL14867" s="14">
        <v>1.06</v>
      </c>
      <c r="AM14867" s="12"/>
      <c r="AN14867" s="12"/>
      <c r="AO14867" s="12"/>
      <c r="AP14867" s="13"/>
      <c r="AQ14867" s="14"/>
      <c r="AR14867" s="14"/>
      <c r="AS14867" s="14"/>
      <c r="AT14867" s="14"/>
      <c r="AU14867" s="15"/>
      <c r="AV14867" s="14"/>
      <c r="AW14867" s="14"/>
      <c r="AX14867" s="12"/>
      <c r="AY14867" s="12"/>
      <c r="AZ14867" s="12"/>
      <c r="BA14867" s="13"/>
      <c r="BB14867" s="14"/>
      <c r="BC14867" s="14"/>
      <c r="BD14867" s="14"/>
      <c r="BE14867" s="14"/>
      <c r="BF14867" s="15"/>
      <c r="BG14867" s="14"/>
      <c r="BH14867" s="14"/>
      <c r="BI14867" s="12"/>
      <c r="BJ14867" s="12"/>
      <c r="BK14867" s="12"/>
      <c r="BL14867" s="13"/>
      <c r="BM14867" s="14"/>
      <c r="BN14867" s="14"/>
      <c r="BO14867" s="14"/>
      <c r="BP14867" s="14"/>
      <c r="BQ14867" s="15"/>
      <c r="BR14867" s="14"/>
      <c r="BS14867" s="14"/>
      <c r="BT14867" s="50"/>
      <c r="BU14867" s="12"/>
      <c r="BV14867" s="12"/>
      <c r="BW14867" s="13"/>
      <c r="BX14867" s="14"/>
      <c r="BY14867" s="14"/>
      <c r="BZ14867" s="14"/>
      <c r="CA14867" s="14"/>
      <c r="CB14867" s="15"/>
      <c r="CC14867" s="14"/>
      <c r="CD14867" s="14"/>
      <c r="CE14867" s="10"/>
      <c r="CF14867" s="10" t="s">
        <v>152</v>
      </c>
      <c r="CG14867" s="10"/>
      <c r="CH14867" s="10"/>
      <c r="CI14867" s="10"/>
      <c r="CJ14867" s="10"/>
      <c r="CK14867" s="10"/>
      <c r="CL14867" s="10"/>
      <c r="CM14867" s="10"/>
      <c r="CN14867" s="10"/>
      <c r="CO14867" s="10"/>
      <c r="CP14867" s="10"/>
      <c r="CQ14867" s="10"/>
      <c r="CR14867" s="10"/>
      <c r="CS14867" s="10"/>
      <c r="CT14867" s="10"/>
      <c r="CU14867" s="10"/>
      <c r="CV14867" s="10"/>
      <c r="CW14867" s="10" t="s">
        <v>4425</v>
      </c>
    </row>
    <row r="14868" spans="1:101">
      <c r="A14868" t="s">
        <v>4421</v>
      </c>
      <c r="B14868" t="s">
        <v>8197</v>
      </c>
      <c r="D14868" s="10" t="s">
        <v>4422</v>
      </c>
      <c r="H14868" s="10" t="s">
        <v>4423</v>
      </c>
      <c r="I14868" t="s">
        <v>6</v>
      </c>
      <c r="J14868" s="11">
        <v>2.7565</v>
      </c>
      <c r="K14868" s="11">
        <v>2.8241999999999998</v>
      </c>
      <c r="Q14868" s="50"/>
      <c r="R14868" s="12"/>
      <c r="S14868" s="12"/>
      <c r="T14868" s="13"/>
      <c r="U14868" s="14"/>
      <c r="V14868" s="14"/>
      <c r="W14868" s="14"/>
      <c r="X14868" s="14"/>
      <c r="Y14868" s="15"/>
      <c r="Z14868" s="14"/>
      <c r="AA14868" s="14"/>
      <c r="AB14868" s="12">
        <v>0.82</v>
      </c>
      <c r="AC14868" s="12">
        <v>1</v>
      </c>
      <c r="AD14868" s="12">
        <v>1</v>
      </c>
      <c r="AE14868" s="13" t="s">
        <v>72441</v>
      </c>
      <c r="AF14868" s="14">
        <v>1.07</v>
      </c>
      <c r="AG14868" s="14">
        <v>1.05</v>
      </c>
      <c r="AH14868" s="14"/>
      <c r="AI14868" s="14"/>
      <c r="AJ14868" s="15"/>
      <c r="AK14868" s="14">
        <v>1.0900000000000001</v>
      </c>
      <c r="AL14868" s="14">
        <v>1.06</v>
      </c>
      <c r="AM14868" s="12">
        <v>0.68</v>
      </c>
      <c r="AN14868" s="12">
        <v>1</v>
      </c>
      <c r="AO14868" s="12">
        <v>1</v>
      </c>
      <c r="AP14868" s="13" t="s">
        <v>72442</v>
      </c>
      <c r="AQ14868" s="14">
        <v>0.8</v>
      </c>
      <c r="AR14868" s="14">
        <v>1.06</v>
      </c>
      <c r="AS14868" s="14"/>
      <c r="AT14868" s="14"/>
      <c r="AU14868" s="15"/>
      <c r="AV14868" s="14">
        <v>0.7</v>
      </c>
      <c r="AW14868" s="14">
        <v>0.87</v>
      </c>
      <c r="AX14868" s="12">
        <v>0.43</v>
      </c>
      <c r="AY14868" s="12">
        <v>1</v>
      </c>
      <c r="AZ14868" s="12">
        <v>1</v>
      </c>
      <c r="BA14868" s="13" t="s">
        <v>72443</v>
      </c>
      <c r="BB14868" s="14">
        <v>1.05</v>
      </c>
      <c r="BC14868" s="14">
        <v>1.07</v>
      </c>
      <c r="BD14868" s="14"/>
      <c r="BE14868" s="14"/>
      <c r="BF14868" s="15"/>
      <c r="BG14868" s="14">
        <v>0.95</v>
      </c>
      <c r="BH14868" s="14">
        <v>1.03</v>
      </c>
      <c r="BI14868" s="12">
        <v>1.28</v>
      </c>
      <c r="BJ14868" s="12">
        <v>1</v>
      </c>
      <c r="BK14868" s="12">
        <v>1</v>
      </c>
      <c r="BL14868" s="13" t="s">
        <v>72444</v>
      </c>
      <c r="BM14868" s="14">
        <v>1.1200000000000001</v>
      </c>
      <c r="BN14868" s="14">
        <v>1.1000000000000001</v>
      </c>
      <c r="BO14868" s="14"/>
      <c r="BP14868" s="14"/>
      <c r="BQ14868" s="15"/>
      <c r="BR14868" s="14">
        <v>1.1299999999999999</v>
      </c>
      <c r="BS14868" s="14">
        <v>1.17</v>
      </c>
      <c r="BT14868" s="50">
        <v>1.04</v>
      </c>
      <c r="BU14868" s="12">
        <v>1.1399999999999999</v>
      </c>
      <c r="BV14868" s="12">
        <v>1</v>
      </c>
      <c r="BW14868" s="13" t="s">
        <v>72445</v>
      </c>
      <c r="BX14868" s="14">
        <v>1.36</v>
      </c>
      <c r="BY14868" s="14">
        <v>1.06</v>
      </c>
      <c r="BZ14868" s="14"/>
      <c r="CA14868" s="14"/>
      <c r="CB14868" s="15"/>
      <c r="CC14868" s="14">
        <v>1.2</v>
      </c>
      <c r="CD14868" s="14">
        <v>1.04</v>
      </c>
      <c r="CE14868" s="10"/>
      <c r="CF14868" s="10" t="s">
        <v>152</v>
      </c>
      <c r="CG14868" s="10"/>
      <c r="CH14868" s="10" t="s">
        <v>44</v>
      </c>
      <c r="CI14868" s="10" t="s">
        <v>3128</v>
      </c>
      <c r="CJ14868" s="10" t="s">
        <v>424</v>
      </c>
      <c r="CK14868" s="10" t="s">
        <v>28</v>
      </c>
      <c r="CL14868" s="10" t="s">
        <v>28</v>
      </c>
      <c r="CM14868" s="10" t="s">
        <v>28</v>
      </c>
      <c r="CN14868" s="10" t="s">
        <v>72446</v>
      </c>
      <c r="CO14868" s="10"/>
      <c r="CP14868" s="10"/>
      <c r="CQ14868" s="10"/>
      <c r="CR14868" s="10"/>
      <c r="CS14868" s="10"/>
      <c r="CT14868" s="10"/>
      <c r="CU14868" s="10"/>
      <c r="CV14868" s="10"/>
      <c r="CW14868" s="10" t="s">
        <v>4425</v>
      </c>
    </row>
    <row r="14869" spans="1:101">
      <c r="A14869" t="s">
        <v>21780</v>
      </c>
      <c r="B14869" t="s">
        <v>7772</v>
      </c>
      <c r="D14869" s="10" t="s">
        <v>21781</v>
      </c>
      <c r="H14869" s="10" t="s">
        <v>21782</v>
      </c>
      <c r="I14869" t="s">
        <v>6</v>
      </c>
      <c r="Q14869" s="50"/>
      <c r="R14869" s="12"/>
      <c r="S14869" s="12"/>
      <c r="T14869" s="13"/>
      <c r="U14869" s="14"/>
      <c r="V14869" s="14"/>
      <c r="W14869" s="14"/>
      <c r="X14869" s="14"/>
      <c r="Y14869" s="15"/>
      <c r="Z14869" s="14"/>
      <c r="AA14869" s="14"/>
      <c r="AB14869" s="12"/>
      <c r="AC14869" s="12"/>
      <c r="AD14869" s="12"/>
      <c r="AE14869" s="13"/>
      <c r="AF14869" s="14"/>
      <c r="AG14869" s="14"/>
      <c r="AH14869" s="14"/>
      <c r="AI14869" s="14"/>
      <c r="AJ14869" s="15"/>
      <c r="AK14869" s="14"/>
      <c r="AL14869" s="14"/>
      <c r="AM14869" s="12">
        <v>1.23</v>
      </c>
      <c r="AN14869" s="12">
        <v>1</v>
      </c>
      <c r="AO14869" s="12">
        <v>1</v>
      </c>
      <c r="AP14869" s="13" t="s">
        <v>21783</v>
      </c>
      <c r="AQ14869" s="14">
        <v>1.1299999999999999</v>
      </c>
      <c r="AR14869" s="14">
        <v>1.19</v>
      </c>
      <c r="AS14869" s="14"/>
      <c r="AT14869" s="14"/>
      <c r="AU14869" s="15"/>
      <c r="AV14869" s="14">
        <v>1.1200000000000001</v>
      </c>
      <c r="AW14869" s="14">
        <v>1.1100000000000001</v>
      </c>
      <c r="AX14869" s="12"/>
      <c r="AY14869" s="12"/>
      <c r="AZ14869" s="12"/>
      <c r="BA14869" s="13"/>
      <c r="BB14869" s="14"/>
      <c r="BC14869" s="14"/>
      <c r="BD14869" s="14"/>
      <c r="BE14869" s="14"/>
      <c r="BF14869" s="15"/>
      <c r="BG14869" s="14"/>
      <c r="BH14869" s="14"/>
      <c r="BI14869" s="12"/>
      <c r="BJ14869" s="12"/>
      <c r="BK14869" s="12"/>
      <c r="BL14869" s="13"/>
      <c r="BM14869" s="14"/>
      <c r="BN14869" s="14"/>
      <c r="BO14869" s="14"/>
      <c r="BP14869" s="14"/>
      <c r="BQ14869" s="15"/>
      <c r="BR14869" s="14"/>
      <c r="BS14869" s="14"/>
      <c r="BT14869" s="50"/>
      <c r="BU14869" s="12"/>
      <c r="BV14869" s="12"/>
      <c r="BW14869" s="13"/>
      <c r="BX14869" s="14"/>
      <c r="BY14869" s="14"/>
      <c r="BZ14869" s="14"/>
      <c r="CA14869" s="14"/>
      <c r="CB14869" s="15"/>
      <c r="CC14869" s="14"/>
      <c r="CD14869" s="14"/>
      <c r="CE14869" s="10" t="s">
        <v>5590</v>
      </c>
      <c r="CF14869" s="10" t="s">
        <v>152</v>
      </c>
      <c r="CG14869" s="10" t="s">
        <v>21784</v>
      </c>
      <c r="CH14869" s="10"/>
      <c r="CI14869" s="10"/>
      <c r="CJ14869" s="10"/>
      <c r="CK14869" s="10"/>
      <c r="CL14869" s="10"/>
      <c r="CM14869" s="10"/>
      <c r="CN14869" s="10"/>
      <c r="CO14869" s="10"/>
      <c r="CP14869" s="10"/>
      <c r="CQ14869" s="10"/>
      <c r="CR14869" s="10"/>
      <c r="CS14869" s="10"/>
      <c r="CT14869" s="10"/>
      <c r="CU14869" s="10"/>
      <c r="CV14869" s="10"/>
      <c r="CW14869" s="10" t="s">
        <v>21785</v>
      </c>
    </row>
    <row r="14870" spans="1:101">
      <c r="A14870" t="s">
        <v>21780</v>
      </c>
      <c r="B14870" t="s">
        <v>516</v>
      </c>
      <c r="D14870" s="10" t="s">
        <v>21781</v>
      </c>
      <c r="E14870" t="s">
        <v>3</v>
      </c>
      <c r="F14870" t="s">
        <v>1163</v>
      </c>
      <c r="H14870" s="10" t="s">
        <v>21782</v>
      </c>
      <c r="I14870" t="s">
        <v>17</v>
      </c>
      <c r="Q14870" s="50">
        <v>1.47</v>
      </c>
      <c r="R14870" s="12">
        <v>1</v>
      </c>
      <c r="S14870" s="12">
        <v>1</v>
      </c>
      <c r="T14870" s="13" t="s">
        <v>28623</v>
      </c>
      <c r="U14870" s="14">
        <v>1.7</v>
      </c>
      <c r="V14870" s="14">
        <v>1.57</v>
      </c>
      <c r="W14870" s="14">
        <v>1.04</v>
      </c>
      <c r="X14870" s="14">
        <v>1.04</v>
      </c>
      <c r="Y14870" s="15" t="s">
        <v>28624</v>
      </c>
      <c r="Z14870" s="14">
        <v>1.93</v>
      </c>
      <c r="AA14870" s="14">
        <v>1.93</v>
      </c>
      <c r="AB14870" s="12"/>
      <c r="AC14870" s="12"/>
      <c r="AD14870" s="12"/>
      <c r="AE14870" s="13"/>
      <c r="AF14870" s="14"/>
      <c r="AG14870" s="14"/>
      <c r="AH14870" s="14"/>
      <c r="AI14870" s="14"/>
      <c r="AJ14870" s="15"/>
      <c r="AK14870" s="14"/>
      <c r="AL14870" s="14"/>
      <c r="AM14870" s="12"/>
      <c r="AN14870" s="12"/>
      <c r="AO14870" s="12"/>
      <c r="AP14870" s="13"/>
      <c r="AQ14870" s="14"/>
      <c r="AR14870" s="14"/>
      <c r="AS14870" s="14"/>
      <c r="AT14870" s="14"/>
      <c r="AU14870" s="15"/>
      <c r="AV14870" s="14"/>
      <c r="AW14870" s="14"/>
      <c r="AX14870" s="12"/>
      <c r="AY14870" s="12"/>
      <c r="AZ14870" s="12"/>
      <c r="BA14870" s="13"/>
      <c r="BB14870" s="14"/>
      <c r="BC14870" s="14"/>
      <c r="BD14870" s="14"/>
      <c r="BE14870" s="14"/>
      <c r="BF14870" s="15"/>
      <c r="BG14870" s="14"/>
      <c r="BH14870" s="14"/>
      <c r="BI14870" s="12">
        <v>0.84</v>
      </c>
      <c r="BJ14870" s="12">
        <v>1</v>
      </c>
      <c r="BK14870" s="12">
        <v>1</v>
      </c>
      <c r="BL14870" s="13" t="s">
        <v>28625</v>
      </c>
      <c r="BM14870" s="14">
        <v>0.73</v>
      </c>
      <c r="BN14870" s="14">
        <v>0.85</v>
      </c>
      <c r="BO14870" s="14">
        <v>0.72</v>
      </c>
      <c r="BP14870" s="14">
        <v>0.72</v>
      </c>
      <c r="BQ14870" s="15" t="s">
        <v>28626</v>
      </c>
      <c r="BR14870" s="14">
        <v>0.69</v>
      </c>
      <c r="BS14870" s="14">
        <v>0.69</v>
      </c>
      <c r="BT14870" s="50">
        <v>1.04</v>
      </c>
      <c r="BU14870" s="12">
        <v>1</v>
      </c>
      <c r="BV14870" s="12">
        <v>1</v>
      </c>
      <c r="BW14870" s="13" t="s">
        <v>28627</v>
      </c>
      <c r="BX14870" s="14">
        <v>1.34</v>
      </c>
      <c r="BY14870" s="14">
        <v>1.42</v>
      </c>
      <c r="BZ14870" s="14">
        <v>1.35</v>
      </c>
      <c r="CA14870" s="14">
        <v>1.35</v>
      </c>
      <c r="CB14870" s="15" t="s">
        <v>28628</v>
      </c>
      <c r="CC14870" s="14">
        <v>1.22</v>
      </c>
      <c r="CD14870" s="14">
        <v>1.22</v>
      </c>
      <c r="CE14870" s="10" t="s">
        <v>5590</v>
      </c>
      <c r="CF14870" s="10" t="s">
        <v>152</v>
      </c>
      <c r="CG14870" s="10" t="s">
        <v>21784</v>
      </c>
      <c r="CH14870" s="10" t="s">
        <v>44</v>
      </c>
      <c r="CI14870" s="10">
        <v>18407956</v>
      </c>
      <c r="CJ14870" s="10" t="s">
        <v>28</v>
      </c>
      <c r="CK14870" s="10" t="s">
        <v>28</v>
      </c>
      <c r="CL14870" s="10" t="s">
        <v>28</v>
      </c>
      <c r="CM14870" s="10" t="s">
        <v>28</v>
      </c>
      <c r="CN14870" s="10"/>
      <c r="CO14870" s="10"/>
      <c r="CP14870" s="10"/>
      <c r="CQ14870" s="10"/>
      <c r="CR14870" s="10"/>
      <c r="CS14870" s="10"/>
      <c r="CT14870" s="10"/>
      <c r="CU14870" s="10"/>
      <c r="CV14870" s="10"/>
      <c r="CW14870" s="10" t="s">
        <v>21785</v>
      </c>
    </row>
    <row r="14871" spans="1:101">
      <c r="A14871" t="s">
        <v>21780</v>
      </c>
      <c r="B14871" t="s">
        <v>31260</v>
      </c>
      <c r="D14871" s="10" t="s">
        <v>21781</v>
      </c>
      <c r="H14871" s="10" t="s">
        <v>21782</v>
      </c>
      <c r="I14871" t="s">
        <v>68</v>
      </c>
      <c r="J14871" s="11">
        <v>0.94677999999999995</v>
      </c>
      <c r="K14871" s="11">
        <v>0.99370000000000003</v>
      </c>
      <c r="L14871" s="11" t="s">
        <v>198</v>
      </c>
      <c r="Q14871" s="50">
        <v>0.94</v>
      </c>
      <c r="R14871" s="12">
        <v>1</v>
      </c>
      <c r="S14871" s="12">
        <v>1</v>
      </c>
      <c r="T14871" s="13" t="s">
        <v>31261</v>
      </c>
      <c r="U14871" s="14">
        <v>4.83</v>
      </c>
      <c r="V14871" s="14">
        <v>4.87</v>
      </c>
      <c r="W14871" s="14"/>
      <c r="X14871" s="14"/>
      <c r="Y14871" s="15"/>
      <c r="Z14871" s="14">
        <v>3.51</v>
      </c>
      <c r="AA14871" s="14">
        <v>3.05</v>
      </c>
      <c r="AB14871" s="12">
        <v>0.98</v>
      </c>
      <c r="AC14871" s="12">
        <v>1</v>
      </c>
      <c r="AD14871" s="12">
        <v>1</v>
      </c>
      <c r="AE14871" s="13" t="s">
        <v>31262</v>
      </c>
      <c r="AF14871" s="14">
        <v>1.1000000000000001</v>
      </c>
      <c r="AG14871" s="14">
        <v>1.07</v>
      </c>
      <c r="AH14871" s="14"/>
      <c r="AI14871" s="14"/>
      <c r="AJ14871" s="15"/>
      <c r="AK14871" s="14">
        <v>1.1299999999999999</v>
      </c>
      <c r="AL14871" s="14">
        <v>1.1499999999999999</v>
      </c>
      <c r="AM14871" s="12">
        <v>1.08</v>
      </c>
      <c r="AN14871" s="12">
        <v>1.1100000000000001</v>
      </c>
      <c r="AO14871" s="12">
        <v>1</v>
      </c>
      <c r="AP14871" s="13" t="s">
        <v>31263</v>
      </c>
      <c r="AQ14871" s="14">
        <v>0.99</v>
      </c>
      <c r="AR14871" s="14">
        <v>1.07</v>
      </c>
      <c r="AS14871" s="14"/>
      <c r="AT14871" s="14"/>
      <c r="AU14871" s="15"/>
      <c r="AV14871" s="14">
        <v>1</v>
      </c>
      <c r="AW14871" s="14">
        <v>1.01</v>
      </c>
      <c r="AX14871" s="12"/>
      <c r="AY14871" s="12"/>
      <c r="AZ14871" s="12"/>
      <c r="BA14871" s="13"/>
      <c r="BB14871" s="14"/>
      <c r="BC14871" s="14"/>
      <c r="BD14871" s="14"/>
      <c r="BE14871" s="14"/>
      <c r="BF14871" s="15"/>
      <c r="BG14871" s="14"/>
      <c r="BH14871" s="14"/>
      <c r="BI14871" s="12"/>
      <c r="BJ14871" s="12"/>
      <c r="BK14871" s="12"/>
      <c r="BL14871" s="13"/>
      <c r="BM14871" s="14"/>
      <c r="BN14871" s="14"/>
      <c r="BO14871" s="14"/>
      <c r="BP14871" s="14"/>
      <c r="BQ14871" s="15"/>
      <c r="BR14871" s="14"/>
      <c r="BS14871" s="14"/>
      <c r="BT14871" s="50"/>
      <c r="BU14871" s="12"/>
      <c r="BV14871" s="12"/>
      <c r="BW14871" s="13"/>
      <c r="BX14871" s="14"/>
      <c r="BY14871" s="14"/>
      <c r="BZ14871" s="14"/>
      <c r="CA14871" s="14"/>
      <c r="CB14871" s="15"/>
      <c r="CC14871" s="14"/>
      <c r="CD14871" s="14"/>
      <c r="CE14871" s="10" t="s">
        <v>5590</v>
      </c>
      <c r="CF14871" s="10" t="s">
        <v>152</v>
      </c>
      <c r="CG14871" s="10" t="s">
        <v>21784</v>
      </c>
      <c r="CH14871" s="10" t="s">
        <v>44</v>
      </c>
      <c r="CI14871" s="10" t="s">
        <v>13195</v>
      </c>
      <c r="CJ14871" s="10" t="s">
        <v>28</v>
      </c>
      <c r="CK14871" s="10" t="s">
        <v>28</v>
      </c>
      <c r="CL14871" s="10" t="s">
        <v>28</v>
      </c>
      <c r="CM14871" s="10" t="s">
        <v>28</v>
      </c>
      <c r="CN14871" s="10" t="s">
        <v>31264</v>
      </c>
      <c r="CO14871" s="10"/>
      <c r="CP14871" s="10"/>
      <c r="CQ14871" s="10"/>
      <c r="CR14871" s="10"/>
      <c r="CS14871" s="10"/>
      <c r="CT14871" s="16"/>
      <c r="CU14871" s="10"/>
      <c r="CV14871" s="10"/>
      <c r="CW14871" s="10" t="s">
        <v>21785</v>
      </c>
    </row>
    <row r="14872" spans="1:101">
      <c r="A14872" t="s">
        <v>21780</v>
      </c>
      <c r="B14872" t="s">
        <v>4984</v>
      </c>
      <c r="D14872" s="10" t="s">
        <v>21781</v>
      </c>
      <c r="H14872" s="10" t="s">
        <v>21782</v>
      </c>
      <c r="I14872" t="s">
        <v>52</v>
      </c>
      <c r="Q14872" s="50">
        <v>4.87</v>
      </c>
      <c r="R14872" s="12">
        <v>1</v>
      </c>
      <c r="S14872" s="12">
        <v>1</v>
      </c>
      <c r="T14872" s="13" t="s">
        <v>32358</v>
      </c>
      <c r="U14872" s="14">
        <v>4.83</v>
      </c>
      <c r="V14872" s="14">
        <v>4.87</v>
      </c>
      <c r="W14872" s="14"/>
      <c r="X14872" s="14"/>
      <c r="Y14872" s="15"/>
      <c r="Z14872" s="14">
        <v>3.51</v>
      </c>
      <c r="AA14872" s="14">
        <v>3.05</v>
      </c>
      <c r="AB14872" s="12"/>
      <c r="AC14872" s="12"/>
      <c r="AD14872" s="12"/>
      <c r="AE14872" s="13"/>
      <c r="AF14872" s="14"/>
      <c r="AG14872" s="14"/>
      <c r="AH14872" s="14"/>
      <c r="AI14872" s="14"/>
      <c r="AJ14872" s="15"/>
      <c r="AK14872" s="14"/>
      <c r="AL14872" s="14"/>
      <c r="AM14872" s="12">
        <v>0.61</v>
      </c>
      <c r="AN14872" s="12">
        <v>1</v>
      </c>
      <c r="AO14872" s="12">
        <v>1</v>
      </c>
      <c r="AP14872" s="13" t="s">
        <v>32359</v>
      </c>
      <c r="AQ14872" s="14">
        <v>0.99</v>
      </c>
      <c r="AR14872" s="14">
        <v>1.07</v>
      </c>
      <c r="AS14872" s="14"/>
      <c r="AT14872" s="14"/>
      <c r="AU14872" s="15"/>
      <c r="AV14872" s="14">
        <v>1</v>
      </c>
      <c r="AW14872" s="14">
        <v>1.01</v>
      </c>
      <c r="AX14872" s="12"/>
      <c r="AY14872" s="12"/>
      <c r="AZ14872" s="12"/>
      <c r="BA14872" s="13"/>
      <c r="BB14872" s="14"/>
      <c r="BC14872" s="14"/>
      <c r="BD14872" s="14"/>
      <c r="BE14872" s="14"/>
      <c r="BF14872" s="15"/>
      <c r="BG14872" s="14"/>
      <c r="BH14872" s="14"/>
      <c r="BI14872" s="12"/>
      <c r="BJ14872" s="12"/>
      <c r="BK14872" s="12"/>
      <c r="BL14872" s="13"/>
      <c r="BM14872" s="14"/>
      <c r="BN14872" s="14"/>
      <c r="BO14872" s="14"/>
      <c r="BP14872" s="14"/>
      <c r="BQ14872" s="15"/>
      <c r="BR14872" s="14"/>
      <c r="BS14872" s="14"/>
      <c r="BT14872" s="50"/>
      <c r="BU14872" s="12"/>
      <c r="BV14872" s="12"/>
      <c r="BW14872" s="13"/>
      <c r="BX14872" s="14"/>
      <c r="BY14872" s="14"/>
      <c r="BZ14872" s="14"/>
      <c r="CA14872" s="14"/>
      <c r="CB14872" s="15"/>
      <c r="CC14872" s="14"/>
      <c r="CD14872" s="14"/>
      <c r="CE14872" s="10" t="s">
        <v>5590</v>
      </c>
      <c r="CF14872" s="10" t="s">
        <v>152</v>
      </c>
      <c r="CG14872" s="10" t="s">
        <v>21784</v>
      </c>
      <c r="CH14872" s="10" t="s">
        <v>44</v>
      </c>
      <c r="CI14872" s="10" t="s">
        <v>29433</v>
      </c>
      <c r="CJ14872" s="10" t="s">
        <v>28</v>
      </c>
      <c r="CK14872" s="10" t="s">
        <v>28</v>
      </c>
      <c r="CL14872" s="10" t="s">
        <v>28</v>
      </c>
      <c r="CM14872" s="10" t="s">
        <v>28</v>
      </c>
      <c r="CN14872" s="10"/>
      <c r="CO14872" s="10"/>
      <c r="CP14872" s="10"/>
      <c r="CQ14872" s="10"/>
      <c r="CR14872" s="10"/>
      <c r="CS14872" s="10"/>
      <c r="CT14872" s="10"/>
      <c r="CU14872" s="10"/>
      <c r="CV14872" s="10"/>
      <c r="CW14872" s="10" t="s">
        <v>21785</v>
      </c>
    </row>
    <row r="14873" spans="1:101">
      <c r="A14873" t="s">
        <v>21780</v>
      </c>
      <c r="B14873" t="s">
        <v>4968</v>
      </c>
      <c r="D14873" s="10" t="s">
        <v>21781</v>
      </c>
      <c r="H14873" s="10" t="s">
        <v>21782</v>
      </c>
      <c r="I14873" t="s">
        <v>6</v>
      </c>
      <c r="Q14873" s="50"/>
      <c r="R14873" s="12"/>
      <c r="S14873" s="12"/>
      <c r="T14873" s="13"/>
      <c r="U14873" s="14"/>
      <c r="V14873" s="14"/>
      <c r="W14873" s="14"/>
      <c r="X14873" s="14"/>
      <c r="Y14873" s="15"/>
      <c r="Z14873" s="14"/>
      <c r="AA14873" s="14"/>
      <c r="AB14873" s="12">
        <v>1.37</v>
      </c>
      <c r="AC14873" s="12">
        <v>1</v>
      </c>
      <c r="AD14873" s="12">
        <v>1</v>
      </c>
      <c r="AE14873" s="13" t="s">
        <v>32362</v>
      </c>
      <c r="AF14873" s="14">
        <v>1.1000000000000001</v>
      </c>
      <c r="AG14873" s="14">
        <v>1.07</v>
      </c>
      <c r="AH14873" s="14"/>
      <c r="AI14873" s="14"/>
      <c r="AJ14873" s="15"/>
      <c r="AK14873" s="14">
        <v>1.1299999999999999</v>
      </c>
      <c r="AL14873" s="14">
        <v>1.1499999999999999</v>
      </c>
      <c r="AM14873" s="12"/>
      <c r="AN14873" s="12"/>
      <c r="AO14873" s="12"/>
      <c r="AP14873" s="13"/>
      <c r="AQ14873" s="14"/>
      <c r="AR14873" s="14"/>
      <c r="AS14873" s="14"/>
      <c r="AT14873" s="14"/>
      <c r="AU14873" s="15"/>
      <c r="AV14873" s="14"/>
      <c r="AW14873" s="14"/>
      <c r="AX14873" s="12"/>
      <c r="AY14873" s="12"/>
      <c r="AZ14873" s="12"/>
      <c r="BA14873" s="13"/>
      <c r="BB14873" s="14"/>
      <c r="BC14873" s="14"/>
      <c r="BD14873" s="14"/>
      <c r="BE14873" s="14"/>
      <c r="BF14873" s="15"/>
      <c r="BG14873" s="14"/>
      <c r="BH14873" s="14"/>
      <c r="BI14873" s="12"/>
      <c r="BJ14873" s="12"/>
      <c r="BK14873" s="12"/>
      <c r="BL14873" s="13"/>
      <c r="BM14873" s="14"/>
      <c r="BN14873" s="14"/>
      <c r="BO14873" s="14"/>
      <c r="BP14873" s="14"/>
      <c r="BQ14873" s="15"/>
      <c r="BR14873" s="14"/>
      <c r="BS14873" s="14"/>
      <c r="BT14873" s="50"/>
      <c r="BU14873" s="12"/>
      <c r="BV14873" s="12"/>
      <c r="BW14873" s="13"/>
      <c r="BX14873" s="14"/>
      <c r="BY14873" s="14"/>
      <c r="BZ14873" s="14"/>
      <c r="CA14873" s="14"/>
      <c r="CB14873" s="15"/>
      <c r="CC14873" s="14"/>
      <c r="CD14873" s="14"/>
      <c r="CE14873" s="10" t="s">
        <v>5590</v>
      </c>
      <c r="CF14873" s="10" t="s">
        <v>152</v>
      </c>
      <c r="CG14873" s="10" t="s">
        <v>21784</v>
      </c>
      <c r="CH14873" s="10" t="s">
        <v>44</v>
      </c>
      <c r="CI14873" s="10">
        <v>20702584</v>
      </c>
      <c r="CJ14873" s="10" t="s">
        <v>28</v>
      </c>
      <c r="CK14873" s="10" t="s">
        <v>28</v>
      </c>
      <c r="CL14873" s="10" t="s">
        <v>28</v>
      </c>
      <c r="CM14873" s="10" t="s">
        <v>28</v>
      </c>
      <c r="CN14873" s="10"/>
      <c r="CO14873" s="10"/>
      <c r="CP14873" s="10"/>
      <c r="CQ14873" s="10"/>
      <c r="CR14873" s="10"/>
      <c r="CS14873" s="10"/>
      <c r="CT14873" s="10"/>
      <c r="CU14873" s="10"/>
      <c r="CV14873" s="10"/>
      <c r="CW14873" s="10" t="s">
        <v>21785</v>
      </c>
    </row>
    <row r="14874" spans="1:101">
      <c r="A14874" t="s">
        <v>21780</v>
      </c>
      <c r="B14874" t="s">
        <v>6952</v>
      </c>
      <c r="D14874" s="10" t="s">
        <v>21781</v>
      </c>
      <c r="H14874" s="10" t="s">
        <v>21782</v>
      </c>
      <c r="I14874" t="s">
        <v>6</v>
      </c>
      <c r="Q14874" s="50"/>
      <c r="R14874" s="12"/>
      <c r="S14874" s="12"/>
      <c r="T14874" s="13"/>
      <c r="U14874" s="14"/>
      <c r="V14874" s="14"/>
      <c r="W14874" s="14"/>
      <c r="X14874" s="14"/>
      <c r="Y14874" s="15"/>
      <c r="Z14874" s="14"/>
      <c r="AA14874" s="14"/>
      <c r="AB14874" s="12"/>
      <c r="AC14874" s="12"/>
      <c r="AD14874" s="12"/>
      <c r="AE14874" s="13"/>
      <c r="AF14874" s="14"/>
      <c r="AG14874" s="14"/>
      <c r="AH14874" s="14"/>
      <c r="AI14874" s="14"/>
      <c r="AJ14874" s="15"/>
      <c r="AK14874" s="14"/>
      <c r="AL14874" s="14"/>
      <c r="AM14874" s="12">
        <v>1.03</v>
      </c>
      <c r="AN14874" s="12">
        <v>1</v>
      </c>
      <c r="AO14874" s="12">
        <v>1</v>
      </c>
      <c r="AP14874" s="13" t="s">
        <v>32363</v>
      </c>
      <c r="AQ14874" s="14">
        <v>1.1299999999999999</v>
      </c>
      <c r="AR14874" s="14">
        <v>1.19</v>
      </c>
      <c r="AS14874" s="14"/>
      <c r="AT14874" s="14"/>
      <c r="AU14874" s="15"/>
      <c r="AV14874" s="14">
        <v>1.1200000000000001</v>
      </c>
      <c r="AW14874" s="14">
        <v>1.1100000000000001</v>
      </c>
      <c r="AX14874" s="12"/>
      <c r="AY14874" s="12"/>
      <c r="AZ14874" s="12"/>
      <c r="BA14874" s="13"/>
      <c r="BB14874" s="14"/>
      <c r="BC14874" s="14"/>
      <c r="BD14874" s="14"/>
      <c r="BE14874" s="14"/>
      <c r="BF14874" s="15"/>
      <c r="BG14874" s="14"/>
      <c r="BH14874" s="14"/>
      <c r="BI14874" s="12"/>
      <c r="BJ14874" s="12"/>
      <c r="BK14874" s="12"/>
      <c r="BL14874" s="13"/>
      <c r="BM14874" s="14"/>
      <c r="BN14874" s="14"/>
      <c r="BO14874" s="14"/>
      <c r="BP14874" s="14"/>
      <c r="BQ14874" s="15"/>
      <c r="BR14874" s="14"/>
      <c r="BS14874" s="14"/>
      <c r="BT14874" s="50"/>
      <c r="BU14874" s="12"/>
      <c r="BV14874" s="12"/>
      <c r="BW14874" s="13"/>
      <c r="BX14874" s="14"/>
      <c r="BY14874" s="14"/>
      <c r="BZ14874" s="14"/>
      <c r="CA14874" s="14"/>
      <c r="CB14874" s="15"/>
      <c r="CC14874" s="14"/>
      <c r="CD14874" s="14"/>
      <c r="CE14874" s="10" t="s">
        <v>5590</v>
      </c>
      <c r="CF14874" s="10" t="s">
        <v>152</v>
      </c>
      <c r="CG14874" s="10" t="s">
        <v>21784</v>
      </c>
      <c r="CH14874" s="10" t="s">
        <v>44</v>
      </c>
      <c r="CI14874" s="10" t="s">
        <v>552</v>
      </c>
      <c r="CJ14874" s="10" t="s">
        <v>28</v>
      </c>
      <c r="CK14874" s="10" t="s">
        <v>28</v>
      </c>
      <c r="CL14874" s="10" t="s">
        <v>28</v>
      </c>
      <c r="CM14874" s="10" t="s">
        <v>28</v>
      </c>
      <c r="CN14874" s="10"/>
      <c r="CO14874" s="10"/>
      <c r="CP14874" s="10"/>
      <c r="CQ14874" s="10"/>
      <c r="CR14874" s="10"/>
      <c r="CS14874" s="10"/>
      <c r="CT14874" s="10"/>
      <c r="CU14874" s="10"/>
      <c r="CV14874" s="10"/>
      <c r="CW14874" s="10" t="s">
        <v>21785</v>
      </c>
    </row>
    <row r="14875" spans="1:101">
      <c r="A14875" t="s">
        <v>21780</v>
      </c>
      <c r="B14875" t="s">
        <v>27766</v>
      </c>
      <c r="D14875" s="10" t="s">
        <v>21781</v>
      </c>
      <c r="E14875" t="s">
        <v>3</v>
      </c>
      <c r="F14875" t="s">
        <v>4</v>
      </c>
      <c r="H14875" s="10" t="s">
        <v>21782</v>
      </c>
      <c r="I14875" t="s">
        <v>52</v>
      </c>
      <c r="Q14875" s="50">
        <v>2.19</v>
      </c>
      <c r="R14875" s="12">
        <v>1.1499999999999999</v>
      </c>
      <c r="S14875" s="12">
        <v>1</v>
      </c>
      <c r="T14875" s="13" t="s">
        <v>33669</v>
      </c>
      <c r="U14875" s="14">
        <v>3.27</v>
      </c>
      <c r="V14875" s="14">
        <v>3.22</v>
      </c>
      <c r="W14875" s="14">
        <v>1.04</v>
      </c>
      <c r="X14875" s="14">
        <v>1.04</v>
      </c>
      <c r="Y14875" s="15" t="s">
        <v>28624</v>
      </c>
      <c r="Z14875" s="14">
        <v>2.72</v>
      </c>
      <c r="AA14875" s="14">
        <v>2.4900000000000002</v>
      </c>
      <c r="AB14875" s="12">
        <v>0.87</v>
      </c>
      <c r="AC14875" s="12">
        <v>1.06</v>
      </c>
      <c r="AD14875" s="12">
        <v>1</v>
      </c>
      <c r="AE14875" s="13" t="s">
        <v>33670</v>
      </c>
      <c r="AF14875" s="14">
        <v>0.99</v>
      </c>
      <c r="AG14875" s="14">
        <v>0.96</v>
      </c>
      <c r="AH14875" s="14">
        <v>0.99</v>
      </c>
      <c r="AI14875" s="14">
        <v>0.99</v>
      </c>
      <c r="AJ14875" s="15" t="s">
        <v>33671</v>
      </c>
      <c r="AK14875" s="14">
        <v>0.97</v>
      </c>
      <c r="AL14875" s="14">
        <v>0.98</v>
      </c>
      <c r="AM14875" s="12">
        <v>1.43</v>
      </c>
      <c r="AN14875" s="12">
        <v>1.56</v>
      </c>
      <c r="AO14875" s="12">
        <v>1</v>
      </c>
      <c r="AP14875" s="13" t="s">
        <v>33672</v>
      </c>
      <c r="AQ14875" s="14">
        <v>0.99</v>
      </c>
      <c r="AR14875" s="14">
        <v>1.07</v>
      </c>
      <c r="AS14875" s="14"/>
      <c r="AT14875" s="14"/>
      <c r="AU14875" s="15"/>
      <c r="AV14875" s="14">
        <v>1</v>
      </c>
      <c r="AW14875" s="14">
        <v>1.01</v>
      </c>
      <c r="AX14875" s="12">
        <v>1.49</v>
      </c>
      <c r="AY14875" s="12">
        <v>1</v>
      </c>
      <c r="AZ14875" s="12">
        <v>1</v>
      </c>
      <c r="BA14875" s="13" t="s">
        <v>33673</v>
      </c>
      <c r="BB14875" s="14">
        <v>1.49</v>
      </c>
      <c r="BC14875" s="14">
        <v>1.49</v>
      </c>
      <c r="BD14875" s="14"/>
      <c r="BE14875" s="14"/>
      <c r="BF14875" s="15"/>
      <c r="BG14875" s="14">
        <v>1.49</v>
      </c>
      <c r="BH14875" s="14">
        <v>1.49</v>
      </c>
      <c r="BI14875" s="12">
        <v>0.56000000000000005</v>
      </c>
      <c r="BJ14875" s="12">
        <v>1</v>
      </c>
      <c r="BK14875" s="12">
        <v>1</v>
      </c>
      <c r="BL14875" s="13" t="s">
        <v>33674</v>
      </c>
      <c r="BM14875" s="14">
        <v>0.73</v>
      </c>
      <c r="BN14875" s="14">
        <v>0.85</v>
      </c>
      <c r="BO14875" s="14">
        <v>0.72</v>
      </c>
      <c r="BP14875" s="14">
        <v>0.72</v>
      </c>
      <c r="BQ14875" s="15" t="s">
        <v>28626</v>
      </c>
      <c r="BR14875" s="14">
        <v>0.69</v>
      </c>
      <c r="BS14875" s="14">
        <v>0.69</v>
      </c>
      <c r="BT14875" s="50">
        <v>1.29</v>
      </c>
      <c r="BU14875" s="12">
        <v>1.1100000000000001</v>
      </c>
      <c r="BV14875" s="12">
        <v>1</v>
      </c>
      <c r="BW14875" s="13" t="s">
        <v>33675</v>
      </c>
      <c r="BX14875" s="14">
        <v>1.1200000000000001</v>
      </c>
      <c r="BY14875" s="14">
        <v>1.29</v>
      </c>
      <c r="BZ14875" s="14">
        <v>1.24</v>
      </c>
      <c r="CA14875" s="14">
        <v>1.24</v>
      </c>
      <c r="CB14875" s="15" t="s">
        <v>33676</v>
      </c>
      <c r="CC14875" s="14">
        <v>0.84</v>
      </c>
      <c r="CD14875" s="14">
        <v>0.84</v>
      </c>
      <c r="CE14875" s="10" t="s">
        <v>5590</v>
      </c>
      <c r="CF14875" s="10" t="s">
        <v>152</v>
      </c>
      <c r="CG14875" s="10" t="s">
        <v>21784</v>
      </c>
      <c r="CH14875" s="10"/>
      <c r="CI14875" s="10"/>
      <c r="CJ14875" s="10"/>
      <c r="CK14875" s="10"/>
      <c r="CL14875" s="10"/>
      <c r="CM14875" s="10"/>
      <c r="CN14875" s="10"/>
      <c r="CO14875" s="10"/>
      <c r="CP14875" s="10"/>
      <c r="CQ14875" s="10"/>
      <c r="CR14875" s="10"/>
      <c r="CS14875" s="10"/>
      <c r="CT14875" s="10"/>
      <c r="CU14875" s="10"/>
      <c r="CV14875" s="10"/>
      <c r="CW14875" s="10" t="s">
        <v>21785</v>
      </c>
    </row>
    <row r="14876" spans="1:101">
      <c r="A14876" t="s">
        <v>21780</v>
      </c>
      <c r="B14876" t="s">
        <v>20115</v>
      </c>
      <c r="D14876" s="10" t="s">
        <v>21781</v>
      </c>
      <c r="F14876" t="s">
        <v>750</v>
      </c>
      <c r="H14876" s="10" t="s">
        <v>21782</v>
      </c>
      <c r="I14876" t="s">
        <v>6</v>
      </c>
      <c r="Q14876" s="50"/>
      <c r="R14876" s="12"/>
      <c r="S14876" s="12"/>
      <c r="T14876" s="13"/>
      <c r="U14876" s="14"/>
      <c r="V14876" s="14"/>
      <c r="W14876" s="14"/>
      <c r="X14876" s="14"/>
      <c r="Y14876" s="15"/>
      <c r="Z14876" s="14"/>
      <c r="AA14876" s="14"/>
      <c r="AB14876" s="12"/>
      <c r="AC14876" s="12"/>
      <c r="AD14876" s="12"/>
      <c r="AE14876" s="13"/>
      <c r="AF14876" s="14"/>
      <c r="AG14876" s="14"/>
      <c r="AH14876" s="14"/>
      <c r="AI14876" s="14"/>
      <c r="AJ14876" s="15"/>
      <c r="AK14876" s="14"/>
      <c r="AL14876" s="14"/>
      <c r="AM14876" s="12">
        <v>1.19</v>
      </c>
      <c r="AN14876" s="12">
        <v>1</v>
      </c>
      <c r="AO14876" s="12">
        <v>1</v>
      </c>
      <c r="AP14876" s="13" t="s">
        <v>42033</v>
      </c>
      <c r="AQ14876" s="14">
        <v>1.1299999999999999</v>
      </c>
      <c r="AR14876" s="14">
        <v>1.19</v>
      </c>
      <c r="AS14876" s="14"/>
      <c r="AT14876" s="14"/>
      <c r="AU14876" s="15"/>
      <c r="AV14876" s="14">
        <v>1.1200000000000001</v>
      </c>
      <c r="AW14876" s="14">
        <v>1.1100000000000001</v>
      </c>
      <c r="AX14876" s="12"/>
      <c r="AY14876" s="12"/>
      <c r="AZ14876" s="12"/>
      <c r="BA14876" s="13"/>
      <c r="BB14876" s="14"/>
      <c r="BC14876" s="14"/>
      <c r="BD14876" s="14"/>
      <c r="BE14876" s="14"/>
      <c r="BF14876" s="15"/>
      <c r="BG14876" s="14"/>
      <c r="BH14876" s="14"/>
      <c r="BI14876" s="12"/>
      <c r="BJ14876" s="12"/>
      <c r="BK14876" s="12"/>
      <c r="BL14876" s="13"/>
      <c r="BM14876" s="14"/>
      <c r="BN14876" s="14"/>
      <c r="BO14876" s="14"/>
      <c r="BP14876" s="14"/>
      <c r="BQ14876" s="15"/>
      <c r="BR14876" s="14"/>
      <c r="BS14876" s="14"/>
      <c r="BT14876" s="50"/>
      <c r="BU14876" s="12"/>
      <c r="BV14876" s="12"/>
      <c r="BW14876" s="13"/>
      <c r="BX14876" s="14"/>
      <c r="BY14876" s="14"/>
      <c r="BZ14876" s="14"/>
      <c r="CA14876" s="14"/>
      <c r="CB14876" s="15"/>
      <c r="CC14876" s="14"/>
      <c r="CD14876" s="14"/>
      <c r="CE14876" s="10" t="s">
        <v>5590</v>
      </c>
      <c r="CF14876" s="10" t="s">
        <v>152</v>
      </c>
      <c r="CG14876" s="10" t="s">
        <v>21784</v>
      </c>
      <c r="CH14876" s="10"/>
      <c r="CI14876" s="10"/>
      <c r="CJ14876" s="10"/>
      <c r="CK14876" s="10"/>
      <c r="CL14876" s="10"/>
      <c r="CM14876" s="10"/>
      <c r="CN14876" s="10"/>
      <c r="CO14876" s="10"/>
      <c r="CP14876" s="10"/>
      <c r="CQ14876" s="10"/>
      <c r="CR14876" s="10"/>
      <c r="CS14876" s="10"/>
      <c r="CT14876" s="16"/>
      <c r="CU14876" s="10"/>
      <c r="CV14876" s="10"/>
      <c r="CW14876" s="10" t="s">
        <v>21785</v>
      </c>
    </row>
    <row r="14877" spans="1:101">
      <c r="A14877" t="s">
        <v>21780</v>
      </c>
      <c r="B14877" t="s">
        <v>21682</v>
      </c>
      <c r="D14877" s="10" t="s">
        <v>21781</v>
      </c>
      <c r="H14877" s="10" t="s">
        <v>21782</v>
      </c>
      <c r="I14877" t="s">
        <v>17</v>
      </c>
      <c r="Q14877" s="50">
        <v>17.34</v>
      </c>
      <c r="R14877" s="12">
        <v>1</v>
      </c>
      <c r="S14877" s="12">
        <v>1</v>
      </c>
      <c r="T14877" s="13" t="s">
        <v>44133</v>
      </c>
      <c r="U14877" s="14">
        <v>4.83</v>
      </c>
      <c r="V14877" s="14">
        <v>4.87</v>
      </c>
      <c r="W14877" s="14"/>
      <c r="X14877" s="14"/>
      <c r="Y14877" s="15"/>
      <c r="Z14877" s="14">
        <v>3.51</v>
      </c>
      <c r="AA14877" s="14">
        <v>3.05</v>
      </c>
      <c r="AB14877" s="12"/>
      <c r="AC14877" s="12"/>
      <c r="AD14877" s="12"/>
      <c r="AE14877" s="13"/>
      <c r="AF14877" s="14"/>
      <c r="AG14877" s="14"/>
      <c r="AH14877" s="14"/>
      <c r="AI14877" s="14"/>
      <c r="AJ14877" s="15"/>
      <c r="AK14877" s="14"/>
      <c r="AL14877" s="14"/>
      <c r="AM14877" s="12"/>
      <c r="AN14877" s="12"/>
      <c r="AO14877" s="12"/>
      <c r="AP14877" s="13"/>
      <c r="AQ14877" s="14"/>
      <c r="AR14877" s="14"/>
      <c r="AS14877" s="14"/>
      <c r="AT14877" s="14"/>
      <c r="AU14877" s="15"/>
      <c r="AV14877" s="14"/>
      <c r="AW14877" s="14"/>
      <c r="AX14877" s="12"/>
      <c r="AY14877" s="12"/>
      <c r="AZ14877" s="12"/>
      <c r="BA14877" s="13"/>
      <c r="BB14877" s="14"/>
      <c r="BC14877" s="14"/>
      <c r="BD14877" s="14"/>
      <c r="BE14877" s="14"/>
      <c r="BF14877" s="15"/>
      <c r="BG14877" s="14"/>
      <c r="BH14877" s="14"/>
      <c r="BI14877" s="12"/>
      <c r="BJ14877" s="12"/>
      <c r="BK14877" s="12"/>
      <c r="BL14877" s="13"/>
      <c r="BM14877" s="14"/>
      <c r="BN14877" s="14"/>
      <c r="BO14877" s="14"/>
      <c r="BP14877" s="14"/>
      <c r="BQ14877" s="15"/>
      <c r="BR14877" s="14"/>
      <c r="BS14877" s="14"/>
      <c r="BT14877" s="50"/>
      <c r="BU14877" s="12"/>
      <c r="BV14877" s="12"/>
      <c r="BW14877" s="13"/>
      <c r="BX14877" s="14"/>
      <c r="BY14877" s="14"/>
      <c r="BZ14877" s="14"/>
      <c r="CA14877" s="14"/>
      <c r="CB14877" s="15"/>
      <c r="CC14877" s="14"/>
      <c r="CD14877" s="14"/>
      <c r="CE14877" s="10" t="s">
        <v>5590</v>
      </c>
      <c r="CF14877" s="10" t="s">
        <v>152</v>
      </c>
      <c r="CG14877" s="10" t="s">
        <v>21784</v>
      </c>
      <c r="CH14877" s="10"/>
      <c r="CI14877" s="10"/>
      <c r="CJ14877" s="10"/>
      <c r="CK14877" s="10"/>
      <c r="CL14877" s="10"/>
      <c r="CM14877" s="10"/>
      <c r="CN14877" s="10"/>
      <c r="CO14877" s="10"/>
      <c r="CP14877" s="10"/>
      <c r="CQ14877" s="10"/>
      <c r="CR14877" s="10"/>
      <c r="CS14877" s="10"/>
      <c r="CT14877" s="10"/>
      <c r="CU14877" s="10"/>
      <c r="CV14877" s="10"/>
      <c r="CW14877" s="10" t="s">
        <v>21785</v>
      </c>
    </row>
    <row r="14878" spans="1:101">
      <c r="A14878" t="s">
        <v>21780</v>
      </c>
      <c r="B14878" t="s">
        <v>12676</v>
      </c>
      <c r="D14878" s="10" t="s">
        <v>21781</v>
      </c>
      <c r="H14878" s="10" t="s">
        <v>21782</v>
      </c>
      <c r="I14878" t="s">
        <v>6</v>
      </c>
      <c r="Q14878" s="50"/>
      <c r="R14878" s="12"/>
      <c r="S14878" s="12"/>
      <c r="T14878" s="13"/>
      <c r="U14878" s="14"/>
      <c r="V14878" s="14"/>
      <c r="W14878" s="14"/>
      <c r="X14878" s="14"/>
      <c r="Y14878" s="15"/>
      <c r="Z14878" s="14"/>
      <c r="AA14878" s="14"/>
      <c r="AB14878" s="12">
        <v>1.34</v>
      </c>
      <c r="AC14878" s="12">
        <v>1</v>
      </c>
      <c r="AD14878" s="12">
        <v>1</v>
      </c>
      <c r="AE14878" s="13" t="s">
        <v>62889</v>
      </c>
      <c r="AF14878" s="14">
        <v>1.1000000000000001</v>
      </c>
      <c r="AG14878" s="14">
        <v>1.07</v>
      </c>
      <c r="AH14878" s="14"/>
      <c r="AI14878" s="14"/>
      <c r="AJ14878" s="15"/>
      <c r="AK14878" s="14">
        <v>1.1299999999999999</v>
      </c>
      <c r="AL14878" s="14">
        <v>1.1499999999999999</v>
      </c>
      <c r="AM14878" s="12"/>
      <c r="AN14878" s="12"/>
      <c r="AO14878" s="12"/>
      <c r="AP14878" s="13"/>
      <c r="AQ14878" s="14"/>
      <c r="AR14878" s="14"/>
      <c r="AS14878" s="14"/>
      <c r="AT14878" s="14"/>
      <c r="AU14878" s="15"/>
      <c r="AV14878" s="14"/>
      <c r="AW14878" s="14"/>
      <c r="AX14878" s="12"/>
      <c r="AY14878" s="12"/>
      <c r="AZ14878" s="12"/>
      <c r="BA14878" s="13"/>
      <c r="BB14878" s="14"/>
      <c r="BC14878" s="14"/>
      <c r="BD14878" s="14"/>
      <c r="BE14878" s="14"/>
      <c r="BF14878" s="15"/>
      <c r="BG14878" s="14"/>
      <c r="BH14878" s="14"/>
      <c r="BI14878" s="12"/>
      <c r="BJ14878" s="12"/>
      <c r="BK14878" s="12"/>
      <c r="BL14878" s="13"/>
      <c r="BM14878" s="14"/>
      <c r="BN14878" s="14"/>
      <c r="BO14878" s="14"/>
      <c r="BP14878" s="14"/>
      <c r="BQ14878" s="15"/>
      <c r="BR14878" s="14"/>
      <c r="BS14878" s="14"/>
      <c r="BT14878" s="50"/>
      <c r="BU14878" s="12"/>
      <c r="BV14878" s="12"/>
      <c r="BW14878" s="13"/>
      <c r="BX14878" s="14"/>
      <c r="BY14878" s="14"/>
      <c r="BZ14878" s="14"/>
      <c r="CA14878" s="14"/>
      <c r="CB14878" s="15"/>
      <c r="CC14878" s="14"/>
      <c r="CD14878" s="14"/>
      <c r="CE14878" s="10" t="s">
        <v>5590</v>
      </c>
      <c r="CF14878" s="10" t="s">
        <v>152</v>
      </c>
      <c r="CG14878" s="10" t="s">
        <v>21784</v>
      </c>
      <c r="CH14878" s="10" t="s">
        <v>44</v>
      </c>
      <c r="CI14878" s="10" t="s">
        <v>437</v>
      </c>
      <c r="CJ14878" s="10" t="s">
        <v>28</v>
      </c>
      <c r="CK14878" s="10" t="s">
        <v>28</v>
      </c>
      <c r="CL14878" s="10" t="s">
        <v>28</v>
      </c>
      <c r="CM14878" s="10" t="s">
        <v>28</v>
      </c>
      <c r="CN14878" s="10"/>
      <c r="CO14878" s="10"/>
      <c r="CP14878" s="10"/>
      <c r="CQ14878" s="10"/>
      <c r="CR14878" s="10"/>
      <c r="CS14878" s="10"/>
      <c r="CT14878" s="10"/>
      <c r="CU14878" s="10"/>
      <c r="CV14878" s="10"/>
      <c r="CW14878" s="10" t="s">
        <v>21785</v>
      </c>
    </row>
    <row r="14879" spans="1:101">
      <c r="A14879" t="s">
        <v>21780</v>
      </c>
      <c r="B14879" t="s">
        <v>37277</v>
      </c>
      <c r="D14879" s="10" t="s">
        <v>21781</v>
      </c>
      <c r="H14879" s="10" t="s">
        <v>21782</v>
      </c>
      <c r="I14879" t="s">
        <v>155</v>
      </c>
      <c r="Q14879" s="50"/>
      <c r="R14879" s="12"/>
      <c r="S14879" s="12"/>
      <c r="T14879" s="13"/>
      <c r="U14879" s="14"/>
      <c r="V14879" s="14"/>
      <c r="W14879" s="14"/>
      <c r="X14879" s="14"/>
      <c r="Y14879" s="15"/>
      <c r="Z14879" s="14"/>
      <c r="AA14879" s="14"/>
      <c r="AB14879" s="12"/>
      <c r="AC14879" s="12"/>
      <c r="AD14879" s="12"/>
      <c r="AE14879" s="13"/>
      <c r="AF14879" s="14"/>
      <c r="AG14879" s="14"/>
      <c r="AH14879" s="14"/>
      <c r="AI14879" s="14"/>
      <c r="AJ14879" s="15"/>
      <c r="AK14879" s="14"/>
      <c r="AL14879" s="14"/>
      <c r="AM14879" s="12"/>
      <c r="AN14879" s="12"/>
      <c r="AO14879" s="12"/>
      <c r="AP14879" s="13"/>
      <c r="AQ14879" s="14"/>
      <c r="AR14879" s="14"/>
      <c r="AS14879" s="14"/>
      <c r="AT14879" s="14"/>
      <c r="AU14879" s="15"/>
      <c r="AV14879" s="14"/>
      <c r="AW14879" s="14"/>
      <c r="AX14879" s="12"/>
      <c r="AY14879" s="12"/>
      <c r="AZ14879" s="12"/>
      <c r="BA14879" s="13"/>
      <c r="BB14879" s="14"/>
      <c r="BC14879" s="14"/>
      <c r="BD14879" s="14"/>
      <c r="BE14879" s="14"/>
      <c r="BF14879" s="15"/>
      <c r="BG14879" s="14"/>
      <c r="BH14879" s="14"/>
      <c r="BI14879" s="12"/>
      <c r="BJ14879" s="12"/>
      <c r="BK14879" s="12"/>
      <c r="BL14879" s="13"/>
      <c r="BM14879" s="14"/>
      <c r="BN14879" s="14"/>
      <c r="BO14879" s="14"/>
      <c r="BP14879" s="14"/>
      <c r="BQ14879" s="15"/>
      <c r="BR14879" s="14"/>
      <c r="BS14879" s="14"/>
      <c r="BT14879" s="50">
        <v>0.18</v>
      </c>
      <c r="BU14879" s="12">
        <v>1</v>
      </c>
      <c r="BV14879" s="12">
        <v>1</v>
      </c>
      <c r="BW14879" s="13" t="s">
        <v>66093</v>
      </c>
      <c r="BX14879" s="14">
        <v>0.89</v>
      </c>
      <c r="BY14879" s="14">
        <v>1.17</v>
      </c>
      <c r="BZ14879" s="14">
        <v>1.1299999999999999</v>
      </c>
      <c r="CA14879" s="14">
        <v>1.1299999999999999</v>
      </c>
      <c r="CB14879" s="15" t="s">
        <v>66094</v>
      </c>
      <c r="CC14879" s="14">
        <v>0.46</v>
      </c>
      <c r="CD14879" s="14">
        <v>0.46</v>
      </c>
      <c r="CE14879" s="10" t="s">
        <v>5590</v>
      </c>
      <c r="CF14879" s="10" t="s">
        <v>152</v>
      </c>
      <c r="CG14879" s="10" t="s">
        <v>21784</v>
      </c>
      <c r="CH14879" s="10"/>
      <c r="CI14879" s="10"/>
      <c r="CJ14879" s="10"/>
      <c r="CK14879" s="10"/>
      <c r="CL14879" s="10"/>
      <c r="CM14879" s="10"/>
      <c r="CN14879" s="10"/>
      <c r="CO14879" s="10"/>
      <c r="CP14879" s="10"/>
      <c r="CQ14879" s="10"/>
      <c r="CR14879" s="10"/>
      <c r="CS14879" s="10"/>
      <c r="CT14879" s="10"/>
      <c r="CU14879" s="10"/>
      <c r="CV14879" s="10"/>
      <c r="CW14879" s="10" t="s">
        <v>21785</v>
      </c>
    </row>
    <row r="14880" spans="1:101">
      <c r="A14880" t="s">
        <v>2548</v>
      </c>
      <c r="B14880" t="s">
        <v>2549</v>
      </c>
      <c r="D14880" s="10" t="s">
        <v>2550</v>
      </c>
      <c r="H14880" s="10" t="s">
        <v>2183</v>
      </c>
      <c r="I14880" t="s">
        <v>6</v>
      </c>
      <c r="J14880" s="11">
        <v>0.97887999999999997</v>
      </c>
      <c r="K14880" s="11">
        <v>1.2857000000000001</v>
      </c>
      <c r="L14880" s="11" t="s">
        <v>198</v>
      </c>
      <c r="Q14880" s="50"/>
      <c r="R14880" s="12"/>
      <c r="S14880" s="12"/>
      <c r="T14880" s="13"/>
      <c r="U14880" s="14"/>
      <c r="V14880" s="14"/>
      <c r="W14880" s="14"/>
      <c r="X14880" s="14"/>
      <c r="Y14880" s="15"/>
      <c r="Z14880" s="14"/>
      <c r="AA14880" s="14"/>
      <c r="AB14880" s="12"/>
      <c r="AC14880" s="12"/>
      <c r="AD14880" s="12"/>
      <c r="AE14880" s="13"/>
      <c r="AF14880" s="14"/>
      <c r="AG14880" s="14"/>
      <c r="AH14880" s="14"/>
      <c r="AI14880" s="14"/>
      <c r="AJ14880" s="15"/>
      <c r="AK14880" s="14"/>
      <c r="AL14880" s="14"/>
      <c r="AM14880" s="12">
        <v>0.98</v>
      </c>
      <c r="AN14880" s="12">
        <v>1</v>
      </c>
      <c r="AO14880" s="12">
        <v>1</v>
      </c>
      <c r="AP14880" s="13" t="s">
        <v>2551</v>
      </c>
      <c r="AQ14880" s="14">
        <v>0.97</v>
      </c>
      <c r="AR14880" s="14">
        <v>1</v>
      </c>
      <c r="AS14880" s="14">
        <v>1.02</v>
      </c>
      <c r="AT14880" s="14">
        <v>1.02</v>
      </c>
      <c r="AU14880" s="15" t="s">
        <v>2552</v>
      </c>
      <c r="AV14880" s="14">
        <v>0.92</v>
      </c>
      <c r="AW14880" s="14">
        <v>0.92</v>
      </c>
      <c r="AX14880" s="12"/>
      <c r="AY14880" s="12"/>
      <c r="AZ14880" s="12"/>
      <c r="BA14880" s="13"/>
      <c r="BB14880" s="14"/>
      <c r="BC14880" s="14"/>
      <c r="BD14880" s="14"/>
      <c r="BE14880" s="14"/>
      <c r="BF14880" s="15"/>
      <c r="BG14880" s="14"/>
      <c r="BH14880" s="14"/>
      <c r="BI14880" s="12"/>
      <c r="BJ14880" s="12"/>
      <c r="BK14880" s="12"/>
      <c r="BL14880" s="13"/>
      <c r="BM14880" s="14"/>
      <c r="BN14880" s="14"/>
      <c r="BO14880" s="14"/>
      <c r="BP14880" s="14"/>
      <c r="BQ14880" s="15"/>
      <c r="BR14880" s="14"/>
      <c r="BS14880" s="14"/>
      <c r="BT14880" s="50"/>
      <c r="BU14880" s="12"/>
      <c r="BV14880" s="12"/>
      <c r="BW14880" s="13"/>
      <c r="BX14880" s="14"/>
      <c r="BY14880" s="14"/>
      <c r="BZ14880" s="14"/>
      <c r="CA14880" s="14"/>
      <c r="CB14880" s="15"/>
      <c r="CC14880" s="14"/>
      <c r="CD14880" s="14"/>
      <c r="CE14880" s="10"/>
      <c r="CF14880" s="10" t="s">
        <v>2553</v>
      </c>
      <c r="CG14880" s="10" t="s">
        <v>2554</v>
      </c>
      <c r="CH14880" s="10" t="s">
        <v>44</v>
      </c>
      <c r="CI14880" s="10" t="s">
        <v>2555</v>
      </c>
      <c r="CJ14880" s="10" t="s">
        <v>28</v>
      </c>
      <c r="CK14880" s="10" t="s">
        <v>28</v>
      </c>
      <c r="CL14880" s="10" t="s">
        <v>28</v>
      </c>
      <c r="CM14880" s="10" t="s">
        <v>28</v>
      </c>
      <c r="CN14880" s="10" t="s">
        <v>2556</v>
      </c>
      <c r="CO14880" s="10"/>
      <c r="CP14880" s="10"/>
      <c r="CQ14880" s="10"/>
      <c r="CR14880" s="10"/>
      <c r="CS14880" s="10"/>
      <c r="CT14880" s="16"/>
      <c r="CU14880" s="10"/>
      <c r="CV14880" s="10"/>
      <c r="CW14880" s="10"/>
    </row>
    <row r="14881" spans="1:101">
      <c r="A14881" t="s">
        <v>2548</v>
      </c>
      <c r="B14881" t="s">
        <v>5721</v>
      </c>
      <c r="D14881" s="10" t="s">
        <v>2550</v>
      </c>
      <c r="F14881" t="s">
        <v>146</v>
      </c>
      <c r="H14881" s="10" t="s">
        <v>2183</v>
      </c>
      <c r="I14881" t="s">
        <v>6</v>
      </c>
      <c r="Q14881" s="50"/>
      <c r="R14881" s="12"/>
      <c r="S14881" s="12"/>
      <c r="T14881" s="13"/>
      <c r="U14881" s="14"/>
      <c r="V14881" s="14"/>
      <c r="W14881" s="14"/>
      <c r="X14881" s="14"/>
      <c r="Y14881" s="15"/>
      <c r="Z14881" s="14"/>
      <c r="AA14881" s="14"/>
      <c r="AB14881" s="12"/>
      <c r="AC14881" s="12"/>
      <c r="AD14881" s="12"/>
      <c r="AE14881" s="13"/>
      <c r="AF14881" s="14"/>
      <c r="AG14881" s="14"/>
      <c r="AH14881" s="14"/>
      <c r="AI14881" s="14"/>
      <c r="AJ14881" s="15"/>
      <c r="AK14881" s="14"/>
      <c r="AL14881" s="14"/>
      <c r="AM14881" s="12">
        <v>0.86</v>
      </c>
      <c r="AN14881" s="12">
        <v>1</v>
      </c>
      <c r="AO14881" s="12">
        <v>1</v>
      </c>
      <c r="AP14881" s="13" t="s">
        <v>42246</v>
      </c>
      <c r="AQ14881" s="14">
        <v>0.97</v>
      </c>
      <c r="AR14881" s="14">
        <v>1</v>
      </c>
      <c r="AS14881" s="14">
        <v>1.02</v>
      </c>
      <c r="AT14881" s="14">
        <v>1.02</v>
      </c>
      <c r="AU14881" s="15" t="s">
        <v>2552</v>
      </c>
      <c r="AV14881" s="14">
        <v>0.92</v>
      </c>
      <c r="AW14881" s="14">
        <v>0.92</v>
      </c>
      <c r="AX14881" s="12"/>
      <c r="AY14881" s="12"/>
      <c r="AZ14881" s="12"/>
      <c r="BA14881" s="13"/>
      <c r="BB14881" s="14"/>
      <c r="BC14881" s="14"/>
      <c r="BD14881" s="14"/>
      <c r="BE14881" s="14"/>
      <c r="BF14881" s="15"/>
      <c r="BG14881" s="14"/>
      <c r="BH14881" s="14"/>
      <c r="BI14881" s="12"/>
      <c r="BJ14881" s="12"/>
      <c r="BK14881" s="12"/>
      <c r="BL14881" s="13"/>
      <c r="BM14881" s="14"/>
      <c r="BN14881" s="14"/>
      <c r="BO14881" s="14"/>
      <c r="BP14881" s="14"/>
      <c r="BQ14881" s="15"/>
      <c r="BR14881" s="14"/>
      <c r="BS14881" s="14"/>
      <c r="BT14881" s="50"/>
      <c r="BU14881" s="12"/>
      <c r="BV14881" s="12"/>
      <c r="BW14881" s="13"/>
      <c r="BX14881" s="14"/>
      <c r="BY14881" s="14"/>
      <c r="BZ14881" s="14"/>
      <c r="CA14881" s="14"/>
      <c r="CB14881" s="15"/>
      <c r="CC14881" s="14"/>
      <c r="CD14881" s="14"/>
      <c r="CE14881" s="10"/>
      <c r="CF14881" s="10" t="s">
        <v>2553</v>
      </c>
      <c r="CG14881" s="10" t="s">
        <v>2554</v>
      </c>
      <c r="CH14881" s="10"/>
      <c r="CI14881" s="10"/>
      <c r="CJ14881" s="10"/>
      <c r="CK14881" s="10"/>
      <c r="CL14881" s="10"/>
      <c r="CM14881" s="10"/>
      <c r="CN14881" s="10"/>
      <c r="CO14881" s="10"/>
      <c r="CP14881" s="10"/>
      <c r="CQ14881" s="10"/>
      <c r="CR14881" s="10"/>
      <c r="CS14881" s="10"/>
      <c r="CT14881" s="10"/>
      <c r="CU14881" s="10"/>
      <c r="CV14881" s="10"/>
      <c r="CW14881" s="10"/>
    </row>
    <row r="14882" spans="1:101">
      <c r="A14882" t="s">
        <v>2548</v>
      </c>
      <c r="B14882" t="s">
        <v>3686</v>
      </c>
      <c r="D14882" s="10" t="s">
        <v>2550</v>
      </c>
      <c r="H14882" s="10" t="s">
        <v>2183</v>
      </c>
      <c r="I14882" t="s">
        <v>68</v>
      </c>
      <c r="J14882" s="11">
        <v>0.97128999999999999</v>
      </c>
      <c r="K14882" s="11">
        <v>1.2532000000000001</v>
      </c>
      <c r="L14882" s="11" t="s">
        <v>198</v>
      </c>
      <c r="Q14882" s="50">
        <v>0.99</v>
      </c>
      <c r="R14882" s="12">
        <v>1.03</v>
      </c>
      <c r="S14882" s="12">
        <v>1</v>
      </c>
      <c r="T14882" s="13" t="s">
        <v>44432</v>
      </c>
      <c r="U14882" s="14">
        <v>0.99</v>
      </c>
      <c r="V14882" s="14">
        <v>0.99</v>
      </c>
      <c r="W14882" s="14"/>
      <c r="X14882" s="14"/>
      <c r="Y14882" s="15"/>
      <c r="Z14882" s="14">
        <v>0.99</v>
      </c>
      <c r="AA14882" s="14">
        <v>0.99</v>
      </c>
      <c r="AB14882" s="12">
        <v>0.93</v>
      </c>
      <c r="AC14882" s="12">
        <v>1</v>
      </c>
      <c r="AD14882" s="12">
        <v>1</v>
      </c>
      <c r="AE14882" s="13" t="s">
        <v>44433</v>
      </c>
      <c r="AF14882" s="14">
        <v>0.96</v>
      </c>
      <c r="AG14882" s="14">
        <v>0.94</v>
      </c>
      <c r="AH14882" s="14">
        <v>1.02</v>
      </c>
      <c r="AI14882" s="14">
        <v>1.02</v>
      </c>
      <c r="AJ14882" s="15" t="s">
        <v>2552</v>
      </c>
      <c r="AK14882" s="14">
        <v>0.93</v>
      </c>
      <c r="AL14882" s="14">
        <v>0.93</v>
      </c>
      <c r="AM14882" s="12">
        <v>0.96</v>
      </c>
      <c r="AN14882" s="12">
        <v>1</v>
      </c>
      <c r="AO14882" s="12">
        <v>1</v>
      </c>
      <c r="AP14882" s="13" t="s">
        <v>44434</v>
      </c>
      <c r="AQ14882" s="14">
        <v>0.96</v>
      </c>
      <c r="AR14882" s="14">
        <v>0.96</v>
      </c>
      <c r="AS14882" s="14">
        <v>0.97</v>
      </c>
      <c r="AT14882" s="14">
        <v>0.97</v>
      </c>
      <c r="AU14882" s="15" t="s">
        <v>44435</v>
      </c>
      <c r="AV14882" s="14">
        <v>0.96</v>
      </c>
      <c r="AW14882" s="14">
        <v>0.96</v>
      </c>
      <c r="AX14882" s="12">
        <v>1</v>
      </c>
      <c r="AY14882" s="12">
        <v>1</v>
      </c>
      <c r="AZ14882" s="12">
        <v>1</v>
      </c>
      <c r="BA14882" s="13" t="s">
        <v>44436</v>
      </c>
      <c r="BB14882" s="14">
        <v>1.02</v>
      </c>
      <c r="BC14882" s="14">
        <v>1.01</v>
      </c>
      <c r="BD14882" s="14">
        <v>1.05</v>
      </c>
      <c r="BE14882" s="14">
        <v>1.05</v>
      </c>
      <c r="BF14882" s="15" t="s">
        <v>44437</v>
      </c>
      <c r="BG14882" s="14">
        <v>1</v>
      </c>
      <c r="BH14882" s="14">
        <v>1</v>
      </c>
      <c r="BI14882" s="12">
        <v>1.05</v>
      </c>
      <c r="BJ14882" s="12">
        <v>1</v>
      </c>
      <c r="BK14882" s="12">
        <v>1</v>
      </c>
      <c r="BL14882" s="13" t="s">
        <v>44438</v>
      </c>
      <c r="BM14882" s="14">
        <v>1</v>
      </c>
      <c r="BN14882" s="14">
        <v>1.02</v>
      </c>
      <c r="BO14882" s="14">
        <v>0.93</v>
      </c>
      <c r="BP14882" s="14">
        <v>0.93</v>
      </c>
      <c r="BQ14882" s="15" t="s">
        <v>44439</v>
      </c>
      <c r="BR14882" s="14">
        <v>1.05</v>
      </c>
      <c r="BS14882" s="14">
        <v>1.05</v>
      </c>
      <c r="BT14882" s="50">
        <v>0.98</v>
      </c>
      <c r="BU14882" s="12">
        <v>1.1100000000000001</v>
      </c>
      <c r="BV14882" s="12">
        <v>1</v>
      </c>
      <c r="BW14882" s="13" t="s">
        <v>44440</v>
      </c>
      <c r="BX14882" s="14">
        <v>0.92</v>
      </c>
      <c r="BY14882" s="14">
        <v>0.98</v>
      </c>
      <c r="BZ14882" s="14">
        <v>0.73</v>
      </c>
      <c r="CA14882" s="14">
        <v>0.73</v>
      </c>
      <c r="CB14882" s="15" t="s">
        <v>44441</v>
      </c>
      <c r="CC14882" s="14">
        <v>0.99</v>
      </c>
      <c r="CD14882" s="14">
        <v>0.99</v>
      </c>
      <c r="CE14882" s="10"/>
      <c r="CF14882" s="10" t="s">
        <v>2553</v>
      </c>
      <c r="CG14882" s="10" t="s">
        <v>2554</v>
      </c>
      <c r="CH14882" s="10" t="s">
        <v>44</v>
      </c>
      <c r="CI14882" s="10" t="s">
        <v>39328</v>
      </c>
      <c r="CJ14882" s="10" t="s">
        <v>28</v>
      </c>
      <c r="CK14882" s="10" t="s">
        <v>28</v>
      </c>
      <c r="CL14882" s="10" t="s">
        <v>28</v>
      </c>
      <c r="CM14882" s="10" t="s">
        <v>28</v>
      </c>
      <c r="CN14882" s="10" t="s">
        <v>44442</v>
      </c>
      <c r="CO14882" s="10"/>
      <c r="CP14882" s="10"/>
      <c r="CQ14882" s="10"/>
      <c r="CR14882" s="10"/>
      <c r="CS14882" s="10"/>
      <c r="CT14882" s="10"/>
      <c r="CU14882" s="10"/>
      <c r="CV14882" s="10"/>
      <c r="CW14882" s="10"/>
    </row>
    <row r="14883" spans="1:101">
      <c r="A14883" t="s">
        <v>64912</v>
      </c>
      <c r="B14883" t="s">
        <v>2299</v>
      </c>
      <c r="D14883" s="10" t="s">
        <v>64913</v>
      </c>
      <c r="F14883" t="s">
        <v>750</v>
      </c>
      <c r="H14883" s="10" t="s">
        <v>64914</v>
      </c>
      <c r="I14883" t="s">
        <v>6</v>
      </c>
      <c r="J14883" s="11">
        <v>0.3543</v>
      </c>
      <c r="K14883" s="11">
        <v>1.3552999999999999</v>
      </c>
      <c r="Q14883" s="50"/>
      <c r="R14883" s="12"/>
      <c r="S14883" s="12"/>
      <c r="T14883" s="13"/>
      <c r="U14883" s="14"/>
      <c r="V14883" s="14"/>
      <c r="W14883" s="14"/>
      <c r="X14883" s="14"/>
      <c r="Y14883" s="15"/>
      <c r="Z14883" s="14"/>
      <c r="AA14883" s="14"/>
      <c r="AB14883" s="12">
        <v>0.93</v>
      </c>
      <c r="AC14883" s="12">
        <v>1</v>
      </c>
      <c r="AD14883" s="12">
        <v>1</v>
      </c>
      <c r="AE14883" s="13" t="s">
        <v>64915</v>
      </c>
      <c r="AF14883" s="14">
        <v>0.95</v>
      </c>
      <c r="AG14883" s="14">
        <v>0.95</v>
      </c>
      <c r="AH14883" s="14">
        <v>0.96</v>
      </c>
      <c r="AI14883" s="14">
        <v>0.95</v>
      </c>
      <c r="AJ14883" s="15" t="s">
        <v>64916</v>
      </c>
      <c r="AK14883" s="14">
        <v>0.93</v>
      </c>
      <c r="AL14883" s="14">
        <v>0.93</v>
      </c>
      <c r="AM14883" s="12"/>
      <c r="AN14883" s="12"/>
      <c r="AO14883" s="12"/>
      <c r="AP14883" s="13"/>
      <c r="AQ14883" s="14"/>
      <c r="AR14883" s="14"/>
      <c r="AS14883" s="14"/>
      <c r="AT14883" s="14"/>
      <c r="AU14883" s="15"/>
      <c r="AV14883" s="14"/>
      <c r="AW14883" s="14"/>
      <c r="AX14883" s="12"/>
      <c r="AY14883" s="12"/>
      <c r="AZ14883" s="12"/>
      <c r="BA14883" s="13"/>
      <c r="BB14883" s="14"/>
      <c r="BC14883" s="14"/>
      <c r="BD14883" s="14"/>
      <c r="BE14883" s="14"/>
      <c r="BF14883" s="15"/>
      <c r="BG14883" s="14"/>
      <c r="BH14883" s="14"/>
      <c r="BI14883" s="12"/>
      <c r="BJ14883" s="12"/>
      <c r="BK14883" s="12"/>
      <c r="BL14883" s="13"/>
      <c r="BM14883" s="14"/>
      <c r="BN14883" s="14"/>
      <c r="BO14883" s="14"/>
      <c r="BP14883" s="14"/>
      <c r="BQ14883" s="15"/>
      <c r="BR14883" s="14"/>
      <c r="BS14883" s="14"/>
      <c r="BT14883" s="50">
        <v>2.33</v>
      </c>
      <c r="BU14883" s="12">
        <v>1</v>
      </c>
      <c r="BV14883" s="12">
        <v>1</v>
      </c>
      <c r="BW14883" s="13" t="s">
        <v>64917</v>
      </c>
      <c r="BX14883" s="14">
        <v>0.93</v>
      </c>
      <c r="BY14883" s="14">
        <v>1</v>
      </c>
      <c r="BZ14883" s="14">
        <v>0.91</v>
      </c>
      <c r="CA14883" s="14">
        <v>1</v>
      </c>
      <c r="CB14883" s="15" t="s">
        <v>64918</v>
      </c>
      <c r="CC14883" s="14">
        <v>2.33</v>
      </c>
      <c r="CD14883" s="14">
        <v>2.33</v>
      </c>
      <c r="CE14883" s="10" t="s">
        <v>64919</v>
      </c>
      <c r="CF14883" s="10" t="s">
        <v>5657</v>
      </c>
      <c r="CG14883" s="10" t="s">
        <v>64920</v>
      </c>
      <c r="CH14883" s="10" t="s">
        <v>44</v>
      </c>
      <c r="CI14883" s="10" t="s">
        <v>3715</v>
      </c>
      <c r="CJ14883" s="10" t="s">
        <v>62</v>
      </c>
      <c r="CK14883" s="10" t="s">
        <v>28</v>
      </c>
      <c r="CL14883" s="10" t="s">
        <v>28</v>
      </c>
      <c r="CM14883" s="10" t="s">
        <v>28</v>
      </c>
      <c r="CN14883" s="10" t="s">
        <v>64921</v>
      </c>
      <c r="CO14883" s="10"/>
      <c r="CP14883" s="10"/>
      <c r="CQ14883" s="10"/>
      <c r="CR14883" s="10"/>
      <c r="CS14883" s="10"/>
      <c r="CT14883" s="10"/>
      <c r="CU14883" s="10"/>
      <c r="CV14883" s="10"/>
      <c r="CW14883" s="10"/>
    </row>
    <row r="14884" spans="1:101">
      <c r="A14884" t="s">
        <v>7097</v>
      </c>
      <c r="B14884" t="s">
        <v>7098</v>
      </c>
      <c r="D14884" s="10" t="s">
        <v>7099</v>
      </c>
      <c r="H14884" s="10" t="s">
        <v>7100</v>
      </c>
      <c r="I14884" t="s">
        <v>6</v>
      </c>
      <c r="Q14884" s="50"/>
      <c r="R14884" s="12"/>
      <c r="S14884" s="12"/>
      <c r="T14884" s="13"/>
      <c r="U14884" s="14"/>
      <c r="V14884" s="14"/>
      <c r="W14884" s="14"/>
      <c r="X14884" s="14"/>
      <c r="Y14884" s="15"/>
      <c r="Z14884" s="14"/>
      <c r="AA14884" s="14"/>
      <c r="AB14884" s="12"/>
      <c r="AC14884" s="12"/>
      <c r="AD14884" s="12"/>
      <c r="AE14884" s="13"/>
      <c r="AF14884" s="14"/>
      <c r="AG14884" s="14"/>
      <c r="AH14884" s="14"/>
      <c r="AI14884" s="14"/>
      <c r="AJ14884" s="15"/>
      <c r="AK14884" s="14"/>
      <c r="AL14884" s="14"/>
      <c r="AM14884" s="12">
        <v>0.7</v>
      </c>
      <c r="AN14884" s="12">
        <v>1</v>
      </c>
      <c r="AO14884" s="12">
        <v>1</v>
      </c>
      <c r="AP14884" s="13" t="s">
        <v>7101</v>
      </c>
      <c r="AQ14884" s="14">
        <v>1.01</v>
      </c>
      <c r="AR14884" s="14">
        <v>1.04</v>
      </c>
      <c r="AS14884" s="14">
        <v>1.02</v>
      </c>
      <c r="AT14884" s="14">
        <v>1.02</v>
      </c>
      <c r="AU14884" s="15" t="s">
        <v>7102</v>
      </c>
      <c r="AV14884" s="14">
        <v>1</v>
      </c>
      <c r="AW14884" s="14">
        <v>1.06</v>
      </c>
      <c r="AX14884" s="12"/>
      <c r="AY14884" s="12"/>
      <c r="AZ14884" s="12"/>
      <c r="BA14884" s="13"/>
      <c r="BB14884" s="14"/>
      <c r="BC14884" s="14"/>
      <c r="BD14884" s="14"/>
      <c r="BE14884" s="14"/>
      <c r="BF14884" s="15"/>
      <c r="BG14884" s="14"/>
      <c r="BH14884" s="14"/>
      <c r="BI14884" s="12"/>
      <c r="BJ14884" s="12"/>
      <c r="BK14884" s="12"/>
      <c r="BL14884" s="13"/>
      <c r="BM14884" s="14"/>
      <c r="BN14884" s="14"/>
      <c r="BO14884" s="14"/>
      <c r="BP14884" s="14"/>
      <c r="BQ14884" s="15"/>
      <c r="BR14884" s="14"/>
      <c r="BS14884" s="14"/>
      <c r="BT14884" s="50"/>
      <c r="BU14884" s="12"/>
      <c r="BV14884" s="12"/>
      <c r="BW14884" s="13"/>
      <c r="BX14884" s="14"/>
      <c r="BY14884" s="14"/>
      <c r="BZ14884" s="14"/>
      <c r="CA14884" s="14"/>
      <c r="CB14884" s="15"/>
      <c r="CC14884" s="14"/>
      <c r="CD14884" s="14"/>
      <c r="CE14884" s="10"/>
      <c r="CF14884" s="10" t="s">
        <v>7103</v>
      </c>
      <c r="CG14884" s="10" t="s">
        <v>4130</v>
      </c>
      <c r="CH14884" s="10"/>
      <c r="CI14884" s="10"/>
      <c r="CJ14884" s="10"/>
      <c r="CK14884" s="10"/>
      <c r="CL14884" s="10"/>
      <c r="CM14884" s="10"/>
      <c r="CN14884" s="10"/>
      <c r="CO14884" s="10"/>
      <c r="CP14884" s="10"/>
      <c r="CQ14884" s="10" t="s">
        <v>7104</v>
      </c>
      <c r="CR14884" s="10">
        <v>134</v>
      </c>
      <c r="CS14884" s="10" t="s">
        <v>141</v>
      </c>
      <c r="CT14884" s="16">
        <v>3.4999999999999997E-51</v>
      </c>
      <c r="CU14884" s="10"/>
      <c r="CV14884" s="10"/>
      <c r="CW14884" s="10" t="s">
        <v>7105</v>
      </c>
    </row>
    <row r="14885" spans="1:101">
      <c r="A14885" t="s">
        <v>7097</v>
      </c>
      <c r="B14885" t="s">
        <v>11140</v>
      </c>
      <c r="D14885" s="10" t="s">
        <v>7099</v>
      </c>
      <c r="H14885" s="10" t="s">
        <v>7100</v>
      </c>
      <c r="I14885" t="s">
        <v>52</v>
      </c>
      <c r="L14885" s="11" t="s">
        <v>18</v>
      </c>
      <c r="Q14885" s="50">
        <v>4.91</v>
      </c>
      <c r="R14885" s="12">
        <v>1</v>
      </c>
      <c r="S14885" s="12">
        <v>1</v>
      </c>
      <c r="T14885" s="13" t="s">
        <v>11141</v>
      </c>
      <c r="U14885" s="14">
        <v>2.14</v>
      </c>
      <c r="V14885" s="14">
        <v>3.52</v>
      </c>
      <c r="W14885" s="14">
        <v>0.83</v>
      </c>
      <c r="X14885" s="14">
        <v>0.83</v>
      </c>
      <c r="Y14885" s="15" t="s">
        <v>11142</v>
      </c>
      <c r="Z14885" s="14">
        <v>2.66</v>
      </c>
      <c r="AA14885" s="14">
        <v>3.66</v>
      </c>
      <c r="AB14885" s="12">
        <v>1.63</v>
      </c>
      <c r="AC14885" s="12">
        <v>1.1200000000000001</v>
      </c>
      <c r="AD14885" s="12">
        <v>1</v>
      </c>
      <c r="AE14885" s="13" t="s">
        <v>11143</v>
      </c>
      <c r="AF14885" s="14">
        <v>1.29</v>
      </c>
      <c r="AG14885" s="14">
        <v>1.35</v>
      </c>
      <c r="AH14885" s="14">
        <v>1.1399999999999999</v>
      </c>
      <c r="AI14885" s="14">
        <v>1.1200000000000001</v>
      </c>
      <c r="AJ14885" s="15" t="s">
        <v>11144</v>
      </c>
      <c r="AK14885" s="14">
        <v>1.35</v>
      </c>
      <c r="AL14885" s="14">
        <v>1.32</v>
      </c>
      <c r="AM14885" s="12">
        <v>1.08</v>
      </c>
      <c r="AN14885" s="12">
        <v>1</v>
      </c>
      <c r="AO14885" s="12">
        <v>1</v>
      </c>
      <c r="AP14885" s="13" t="s">
        <v>11145</v>
      </c>
      <c r="AQ14885" s="14">
        <v>1.01</v>
      </c>
      <c r="AR14885" s="14">
        <v>1.04</v>
      </c>
      <c r="AS14885" s="14">
        <v>1.02</v>
      </c>
      <c r="AT14885" s="14">
        <v>1.02</v>
      </c>
      <c r="AU14885" s="15" t="s">
        <v>7102</v>
      </c>
      <c r="AV14885" s="14">
        <v>1</v>
      </c>
      <c r="AW14885" s="14">
        <v>1.06</v>
      </c>
      <c r="AX14885" s="12">
        <v>1.1399999999999999</v>
      </c>
      <c r="AY14885" s="12">
        <v>1.02</v>
      </c>
      <c r="AZ14885" s="12">
        <v>1</v>
      </c>
      <c r="BA14885" s="13" t="s">
        <v>11146</v>
      </c>
      <c r="BB14885" s="14">
        <v>1.01</v>
      </c>
      <c r="BC14885" s="14">
        <v>1.1000000000000001</v>
      </c>
      <c r="BD14885" s="14">
        <v>0.99</v>
      </c>
      <c r="BE14885" s="14">
        <v>0.99</v>
      </c>
      <c r="BF14885" s="15" t="s">
        <v>11147</v>
      </c>
      <c r="BG14885" s="14">
        <v>1.03</v>
      </c>
      <c r="BH14885" s="14">
        <v>1.1100000000000001</v>
      </c>
      <c r="BI14885" s="12">
        <v>1.32</v>
      </c>
      <c r="BJ14885" s="12">
        <v>1</v>
      </c>
      <c r="BK14885" s="12">
        <v>1</v>
      </c>
      <c r="BL14885" s="13" t="s">
        <v>11148</v>
      </c>
      <c r="BM14885" s="14">
        <v>1.31</v>
      </c>
      <c r="BN14885" s="14">
        <v>1.44</v>
      </c>
      <c r="BO14885" s="14">
        <v>0.96</v>
      </c>
      <c r="BP14885" s="14">
        <v>0.98</v>
      </c>
      <c r="BQ14885" s="15" t="s">
        <v>11149</v>
      </c>
      <c r="BR14885" s="14">
        <v>1.35</v>
      </c>
      <c r="BS14885" s="14">
        <v>1.49</v>
      </c>
      <c r="BT14885" s="50">
        <v>1.03</v>
      </c>
      <c r="BU14885" s="12">
        <v>1.1200000000000001</v>
      </c>
      <c r="BV14885" s="12">
        <v>1</v>
      </c>
      <c r="BW14885" s="13" t="s">
        <v>11150</v>
      </c>
      <c r="BX14885" s="14">
        <v>0.81</v>
      </c>
      <c r="BY14885" s="14">
        <v>1.01</v>
      </c>
      <c r="BZ14885" s="14">
        <v>1.08</v>
      </c>
      <c r="CA14885" s="14">
        <v>1.1100000000000001</v>
      </c>
      <c r="CB14885" s="15" t="s">
        <v>11151</v>
      </c>
      <c r="CC14885" s="14">
        <v>0.87</v>
      </c>
      <c r="CD14885" s="14">
        <v>1.04</v>
      </c>
      <c r="CE14885" s="10"/>
      <c r="CF14885" s="10" t="s">
        <v>7103</v>
      </c>
      <c r="CG14885" s="10" t="s">
        <v>4130</v>
      </c>
      <c r="CH14885" s="10" t="s">
        <v>44</v>
      </c>
      <c r="CI14885" s="10" t="s">
        <v>1241</v>
      </c>
      <c r="CJ14885" s="10" t="s">
        <v>28</v>
      </c>
      <c r="CK14885" s="10" t="s">
        <v>28</v>
      </c>
      <c r="CL14885" s="10" t="s">
        <v>28</v>
      </c>
      <c r="CM14885" s="10" t="s">
        <v>28</v>
      </c>
      <c r="CN14885" s="10" t="s">
        <v>11152</v>
      </c>
      <c r="CO14885" s="10"/>
      <c r="CP14885" s="10"/>
      <c r="CQ14885" s="10"/>
      <c r="CR14885" s="10"/>
      <c r="CS14885" s="10"/>
      <c r="CT14885" s="10"/>
      <c r="CU14885" s="10"/>
      <c r="CV14885" s="10"/>
      <c r="CW14885" s="10" t="s">
        <v>7105</v>
      </c>
    </row>
    <row r="14886" spans="1:101">
      <c r="A14886" t="s">
        <v>7097</v>
      </c>
      <c r="B14886" t="s">
        <v>11370</v>
      </c>
      <c r="D14886" s="10" t="s">
        <v>7099</v>
      </c>
      <c r="H14886" s="10" t="s">
        <v>7100</v>
      </c>
      <c r="I14886" t="s">
        <v>6</v>
      </c>
      <c r="Q14886" s="50"/>
      <c r="R14886" s="12"/>
      <c r="S14886" s="12"/>
      <c r="T14886" s="13"/>
      <c r="U14886" s="14"/>
      <c r="V14886" s="14"/>
      <c r="W14886" s="14"/>
      <c r="X14886" s="14"/>
      <c r="Y14886" s="15"/>
      <c r="Z14886" s="14"/>
      <c r="AA14886" s="14"/>
      <c r="AB14886" s="12">
        <v>1.1299999999999999</v>
      </c>
      <c r="AC14886" s="12">
        <v>1.0900000000000001</v>
      </c>
      <c r="AD14886" s="12">
        <v>1</v>
      </c>
      <c r="AE14886" s="13" t="s">
        <v>11371</v>
      </c>
      <c r="AF14886" s="14">
        <v>1.29</v>
      </c>
      <c r="AG14886" s="14">
        <v>1.35</v>
      </c>
      <c r="AH14886" s="14">
        <v>1.1399999999999999</v>
      </c>
      <c r="AI14886" s="14">
        <v>1.1200000000000001</v>
      </c>
      <c r="AJ14886" s="15" t="s">
        <v>11144</v>
      </c>
      <c r="AK14886" s="14">
        <v>1.35</v>
      </c>
      <c r="AL14886" s="14">
        <v>1.32</v>
      </c>
      <c r="AM14886" s="12">
        <v>1.2</v>
      </c>
      <c r="AN14886" s="12">
        <v>1</v>
      </c>
      <c r="AO14886" s="12">
        <v>1</v>
      </c>
      <c r="AP14886" s="13" t="s">
        <v>11372</v>
      </c>
      <c r="AQ14886" s="14">
        <v>1.04</v>
      </c>
      <c r="AR14886" s="14">
        <v>1.0900000000000001</v>
      </c>
      <c r="AS14886" s="14">
        <v>1.02</v>
      </c>
      <c r="AT14886" s="14">
        <v>1.02</v>
      </c>
      <c r="AU14886" s="15" t="s">
        <v>7102</v>
      </c>
      <c r="AV14886" s="14">
        <v>1.03</v>
      </c>
      <c r="AW14886" s="14">
        <v>1.08</v>
      </c>
      <c r="AX14886" s="12">
        <v>1.51</v>
      </c>
      <c r="AY14886" s="12">
        <v>1</v>
      </c>
      <c r="AZ14886" s="12">
        <v>1</v>
      </c>
      <c r="BA14886" s="13" t="s">
        <v>11373</v>
      </c>
      <c r="BB14886" s="14">
        <v>1.03</v>
      </c>
      <c r="BC14886" s="14">
        <v>1.1200000000000001</v>
      </c>
      <c r="BD14886" s="14">
        <v>0.99</v>
      </c>
      <c r="BE14886" s="14">
        <v>0.99</v>
      </c>
      <c r="BF14886" s="15" t="s">
        <v>11147</v>
      </c>
      <c r="BG14886" s="14">
        <v>1.01</v>
      </c>
      <c r="BH14886" s="14">
        <v>1.1200000000000001</v>
      </c>
      <c r="BI14886" s="12">
        <v>1.54</v>
      </c>
      <c r="BJ14886" s="12">
        <v>1</v>
      </c>
      <c r="BK14886" s="12">
        <v>1</v>
      </c>
      <c r="BL14886" s="13" t="s">
        <v>11374</v>
      </c>
      <c r="BM14886" s="14">
        <v>1.31</v>
      </c>
      <c r="BN14886" s="14">
        <v>1.44</v>
      </c>
      <c r="BO14886" s="14">
        <v>0.96</v>
      </c>
      <c r="BP14886" s="14">
        <v>0.98</v>
      </c>
      <c r="BQ14886" s="15" t="s">
        <v>11149</v>
      </c>
      <c r="BR14886" s="14">
        <v>1.35</v>
      </c>
      <c r="BS14886" s="14">
        <v>1.49</v>
      </c>
      <c r="BT14886" s="50"/>
      <c r="BU14886" s="12"/>
      <c r="BV14886" s="12"/>
      <c r="BW14886" s="13"/>
      <c r="BX14886" s="14"/>
      <c r="BY14886" s="14"/>
      <c r="BZ14886" s="14"/>
      <c r="CA14886" s="14"/>
      <c r="CB14886" s="15"/>
      <c r="CC14886" s="14"/>
      <c r="CD14886" s="14"/>
      <c r="CE14886" s="10"/>
      <c r="CF14886" s="10" t="s">
        <v>7103</v>
      </c>
      <c r="CG14886" s="10" t="s">
        <v>4130</v>
      </c>
      <c r="CH14886" s="10" t="s">
        <v>44</v>
      </c>
      <c r="CI14886" s="10" t="s">
        <v>1241</v>
      </c>
      <c r="CJ14886" s="10" t="s">
        <v>62</v>
      </c>
      <c r="CK14886" s="10" t="s">
        <v>28</v>
      </c>
      <c r="CL14886" s="10" t="s">
        <v>28</v>
      </c>
      <c r="CM14886" s="10" t="s">
        <v>28</v>
      </c>
      <c r="CN14886" s="10" t="s">
        <v>11375</v>
      </c>
      <c r="CO14886" s="10"/>
      <c r="CP14886" s="10"/>
      <c r="CQ14886" s="10"/>
      <c r="CR14886" s="10"/>
      <c r="CS14886" s="10"/>
      <c r="CT14886" s="10"/>
      <c r="CU14886" s="10"/>
      <c r="CV14886" s="10"/>
      <c r="CW14886" s="10" t="s">
        <v>7105</v>
      </c>
    </row>
    <row r="14887" spans="1:101">
      <c r="A14887" t="s">
        <v>7097</v>
      </c>
      <c r="B14887" t="s">
        <v>65</v>
      </c>
      <c r="D14887" s="10" t="s">
        <v>7099</v>
      </c>
      <c r="E14887" t="s">
        <v>3</v>
      </c>
      <c r="F14887" t="s">
        <v>4</v>
      </c>
      <c r="H14887" s="10" t="s">
        <v>7100</v>
      </c>
      <c r="I14887" t="s">
        <v>2097</v>
      </c>
      <c r="Q14887" s="50">
        <v>0.24</v>
      </c>
      <c r="R14887" s="12">
        <v>1</v>
      </c>
      <c r="S14887" s="12">
        <v>1</v>
      </c>
      <c r="T14887" s="13" t="s">
        <v>12019</v>
      </c>
      <c r="U14887" s="14">
        <v>1.64</v>
      </c>
      <c r="V14887" s="14">
        <v>2.37</v>
      </c>
      <c r="W14887" s="14"/>
      <c r="X14887" s="14"/>
      <c r="Y14887" s="15"/>
      <c r="Z14887" s="14">
        <v>1.32</v>
      </c>
      <c r="AA14887" s="14">
        <v>1.23</v>
      </c>
      <c r="AB14887" s="12">
        <v>0.9</v>
      </c>
      <c r="AC14887" s="12">
        <v>1</v>
      </c>
      <c r="AD14887" s="12">
        <v>1</v>
      </c>
      <c r="AE14887" s="13" t="s">
        <v>12020</v>
      </c>
      <c r="AF14887" s="14">
        <v>1.1399999999999999</v>
      </c>
      <c r="AG14887" s="14">
        <v>1.1599999999999999</v>
      </c>
      <c r="AH14887" s="14">
        <v>1.25</v>
      </c>
      <c r="AI14887" s="14">
        <v>1.25</v>
      </c>
      <c r="AJ14887" s="15" t="s">
        <v>12021</v>
      </c>
      <c r="AK14887" s="14">
        <v>1.1200000000000001</v>
      </c>
      <c r="AL14887" s="14">
        <v>1.1200000000000001</v>
      </c>
      <c r="AM14887" s="12">
        <v>2.85</v>
      </c>
      <c r="AN14887" s="12">
        <v>1</v>
      </c>
      <c r="AO14887" s="12">
        <v>1</v>
      </c>
      <c r="AP14887" s="13" t="s">
        <v>12022</v>
      </c>
      <c r="AQ14887" s="14">
        <v>1.01</v>
      </c>
      <c r="AR14887" s="14">
        <v>1.04</v>
      </c>
      <c r="AS14887" s="14">
        <v>1.02</v>
      </c>
      <c r="AT14887" s="14">
        <v>1.02</v>
      </c>
      <c r="AU14887" s="15" t="s">
        <v>7102</v>
      </c>
      <c r="AV14887" s="14">
        <v>1</v>
      </c>
      <c r="AW14887" s="14">
        <v>1.06</v>
      </c>
      <c r="AX14887" s="12"/>
      <c r="AY14887" s="12"/>
      <c r="AZ14887" s="12"/>
      <c r="BA14887" s="13"/>
      <c r="BB14887" s="14"/>
      <c r="BC14887" s="14"/>
      <c r="BD14887" s="14"/>
      <c r="BE14887" s="14"/>
      <c r="BF14887" s="15"/>
      <c r="BG14887" s="14"/>
      <c r="BH14887" s="14"/>
      <c r="BI14887" s="12">
        <v>0.36</v>
      </c>
      <c r="BJ14887" s="12">
        <v>1</v>
      </c>
      <c r="BK14887" s="12">
        <v>1</v>
      </c>
      <c r="BL14887" s="13" t="s">
        <v>12023</v>
      </c>
      <c r="BM14887" s="14">
        <v>1.31</v>
      </c>
      <c r="BN14887" s="14">
        <v>1.44</v>
      </c>
      <c r="BO14887" s="14">
        <v>0.96</v>
      </c>
      <c r="BP14887" s="14">
        <v>0.98</v>
      </c>
      <c r="BQ14887" s="15" t="s">
        <v>11149</v>
      </c>
      <c r="BR14887" s="14">
        <v>1.35</v>
      </c>
      <c r="BS14887" s="14">
        <v>1.49</v>
      </c>
      <c r="BT14887" s="50"/>
      <c r="BU14887" s="12"/>
      <c r="BV14887" s="12"/>
      <c r="BW14887" s="13"/>
      <c r="BX14887" s="14"/>
      <c r="BY14887" s="14"/>
      <c r="BZ14887" s="14"/>
      <c r="CA14887" s="14"/>
      <c r="CB14887" s="15"/>
      <c r="CC14887" s="14"/>
      <c r="CD14887" s="14"/>
      <c r="CE14887" s="10"/>
      <c r="CF14887" s="10" t="s">
        <v>7103</v>
      </c>
      <c r="CG14887" s="10" t="s">
        <v>4130</v>
      </c>
      <c r="CH14887" s="10" t="s">
        <v>44</v>
      </c>
      <c r="CI14887" s="10">
        <v>19779198</v>
      </c>
      <c r="CJ14887" s="10" t="s">
        <v>28</v>
      </c>
      <c r="CK14887" s="10" t="s">
        <v>28</v>
      </c>
      <c r="CL14887" s="10" t="s">
        <v>28</v>
      </c>
      <c r="CM14887" s="10" t="s">
        <v>28</v>
      </c>
      <c r="CN14887" s="10"/>
      <c r="CO14887" s="10"/>
      <c r="CP14887" s="10"/>
      <c r="CQ14887" s="10"/>
      <c r="CR14887" s="10"/>
      <c r="CS14887" s="10"/>
      <c r="CT14887" s="10"/>
      <c r="CU14887" s="10"/>
      <c r="CV14887" s="10"/>
      <c r="CW14887" s="10" t="s">
        <v>7105</v>
      </c>
    </row>
    <row r="14888" spans="1:101">
      <c r="A14888" t="s">
        <v>7097</v>
      </c>
      <c r="B14888" t="s">
        <v>1895</v>
      </c>
      <c r="D14888" s="10" t="s">
        <v>7099</v>
      </c>
      <c r="F14888" t="s">
        <v>146</v>
      </c>
      <c r="H14888" s="10" t="s">
        <v>7100</v>
      </c>
      <c r="I14888" t="s">
        <v>68</v>
      </c>
      <c r="Q14888" s="50">
        <v>1.23</v>
      </c>
      <c r="R14888" s="12">
        <v>1</v>
      </c>
      <c r="S14888" s="12">
        <v>1</v>
      </c>
      <c r="T14888" s="13" t="s">
        <v>12027</v>
      </c>
      <c r="U14888" s="14">
        <v>1.64</v>
      </c>
      <c r="V14888" s="14">
        <v>2.37</v>
      </c>
      <c r="W14888" s="14"/>
      <c r="X14888" s="14"/>
      <c r="Y14888" s="15"/>
      <c r="Z14888" s="14">
        <v>1.32</v>
      </c>
      <c r="AA14888" s="14">
        <v>1.23</v>
      </c>
      <c r="AB14888" s="12">
        <v>0.78</v>
      </c>
      <c r="AC14888" s="12">
        <v>1</v>
      </c>
      <c r="AD14888" s="12">
        <v>1</v>
      </c>
      <c r="AE14888" s="13" t="s">
        <v>12028</v>
      </c>
      <c r="AF14888" s="14">
        <v>1.1399999999999999</v>
      </c>
      <c r="AG14888" s="14">
        <v>1.1599999999999999</v>
      </c>
      <c r="AH14888" s="14">
        <v>1.25</v>
      </c>
      <c r="AI14888" s="14">
        <v>1.25</v>
      </c>
      <c r="AJ14888" s="15" t="s">
        <v>12021</v>
      </c>
      <c r="AK14888" s="14">
        <v>1.1200000000000001</v>
      </c>
      <c r="AL14888" s="14">
        <v>1.1200000000000001</v>
      </c>
      <c r="AM14888" s="12"/>
      <c r="AN14888" s="12"/>
      <c r="AO14888" s="12"/>
      <c r="AP14888" s="13"/>
      <c r="AQ14888" s="14"/>
      <c r="AR14888" s="14"/>
      <c r="AS14888" s="14"/>
      <c r="AT14888" s="14"/>
      <c r="AU14888" s="15"/>
      <c r="AV14888" s="14"/>
      <c r="AW14888" s="14"/>
      <c r="AX14888" s="12"/>
      <c r="AY14888" s="12"/>
      <c r="AZ14888" s="12"/>
      <c r="BA14888" s="13"/>
      <c r="BB14888" s="14"/>
      <c r="BC14888" s="14"/>
      <c r="BD14888" s="14"/>
      <c r="BE14888" s="14"/>
      <c r="BF14888" s="15"/>
      <c r="BG14888" s="14"/>
      <c r="BH14888" s="14"/>
      <c r="BI14888" s="12"/>
      <c r="BJ14888" s="12"/>
      <c r="BK14888" s="12"/>
      <c r="BL14888" s="13"/>
      <c r="BM14888" s="14"/>
      <c r="BN14888" s="14"/>
      <c r="BO14888" s="14"/>
      <c r="BP14888" s="14"/>
      <c r="BQ14888" s="15"/>
      <c r="BR14888" s="14"/>
      <c r="BS14888" s="14"/>
      <c r="BT14888" s="50"/>
      <c r="BU14888" s="12"/>
      <c r="BV14888" s="12"/>
      <c r="BW14888" s="13"/>
      <c r="BX14888" s="14"/>
      <c r="BY14888" s="14"/>
      <c r="BZ14888" s="14"/>
      <c r="CA14888" s="14"/>
      <c r="CB14888" s="15"/>
      <c r="CC14888" s="14"/>
      <c r="CD14888" s="14"/>
      <c r="CE14888" s="10"/>
      <c r="CF14888" s="10" t="s">
        <v>7103</v>
      </c>
      <c r="CG14888" s="10" t="s">
        <v>4130</v>
      </c>
      <c r="CH14888" s="10" t="s">
        <v>44</v>
      </c>
      <c r="CI14888" s="10">
        <v>19779198</v>
      </c>
      <c r="CJ14888" s="10" t="s">
        <v>28</v>
      </c>
      <c r="CK14888" s="10" t="s">
        <v>28</v>
      </c>
      <c r="CL14888" s="10" t="s">
        <v>28</v>
      </c>
      <c r="CM14888" s="10" t="s">
        <v>28</v>
      </c>
      <c r="CN14888" s="10"/>
      <c r="CO14888" s="10"/>
      <c r="CP14888" s="10"/>
      <c r="CQ14888" s="10"/>
      <c r="CR14888" s="10"/>
      <c r="CS14888" s="10"/>
      <c r="CT14888" s="10"/>
      <c r="CU14888" s="10"/>
      <c r="CV14888" s="10"/>
      <c r="CW14888" s="10" t="s">
        <v>7105</v>
      </c>
    </row>
    <row r="14889" spans="1:101">
      <c r="A14889" t="s">
        <v>7097</v>
      </c>
      <c r="B14889" t="s">
        <v>16150</v>
      </c>
      <c r="D14889" s="10" t="s">
        <v>7099</v>
      </c>
      <c r="H14889" s="10" t="s">
        <v>7100</v>
      </c>
      <c r="I14889" t="s">
        <v>6</v>
      </c>
      <c r="Q14889" s="50"/>
      <c r="R14889" s="12"/>
      <c r="S14889" s="12"/>
      <c r="T14889" s="13"/>
      <c r="U14889" s="14"/>
      <c r="V14889" s="14"/>
      <c r="W14889" s="14"/>
      <c r="X14889" s="14"/>
      <c r="Y14889" s="15"/>
      <c r="Z14889" s="14"/>
      <c r="AA14889" s="14"/>
      <c r="AB14889" s="12"/>
      <c r="AC14889" s="12"/>
      <c r="AD14889" s="12"/>
      <c r="AE14889" s="13"/>
      <c r="AF14889" s="14"/>
      <c r="AG14889" s="14"/>
      <c r="AH14889" s="14"/>
      <c r="AI14889" s="14"/>
      <c r="AJ14889" s="15"/>
      <c r="AK14889" s="14"/>
      <c r="AL14889" s="14"/>
      <c r="AM14889" s="12"/>
      <c r="AN14889" s="12"/>
      <c r="AO14889" s="12"/>
      <c r="AP14889" s="13"/>
      <c r="AQ14889" s="14"/>
      <c r="AR14889" s="14"/>
      <c r="AS14889" s="14"/>
      <c r="AT14889" s="14"/>
      <c r="AU14889" s="15"/>
      <c r="AV14889" s="14"/>
      <c r="AW14889" s="14"/>
      <c r="AX14889" s="12">
        <v>0.86</v>
      </c>
      <c r="AY14889" s="12">
        <v>1</v>
      </c>
      <c r="AZ14889" s="12">
        <v>1</v>
      </c>
      <c r="BA14889" s="13" t="s">
        <v>16151</v>
      </c>
      <c r="BB14889" s="14">
        <v>0.99</v>
      </c>
      <c r="BC14889" s="14">
        <v>1.08</v>
      </c>
      <c r="BD14889" s="14"/>
      <c r="BE14889" s="14"/>
      <c r="BF14889" s="15"/>
      <c r="BG14889" s="14">
        <v>1.05</v>
      </c>
      <c r="BH14889" s="14">
        <v>1.1100000000000001</v>
      </c>
      <c r="BI14889" s="12"/>
      <c r="BJ14889" s="12"/>
      <c r="BK14889" s="12"/>
      <c r="BL14889" s="13"/>
      <c r="BM14889" s="14"/>
      <c r="BN14889" s="14"/>
      <c r="BO14889" s="14"/>
      <c r="BP14889" s="14"/>
      <c r="BQ14889" s="15"/>
      <c r="BR14889" s="14"/>
      <c r="BS14889" s="14"/>
      <c r="BT14889" s="50"/>
      <c r="BU14889" s="12"/>
      <c r="BV14889" s="12"/>
      <c r="BW14889" s="13"/>
      <c r="BX14889" s="14"/>
      <c r="BY14889" s="14"/>
      <c r="BZ14889" s="14"/>
      <c r="CA14889" s="14"/>
      <c r="CB14889" s="15"/>
      <c r="CC14889" s="14"/>
      <c r="CD14889" s="14"/>
      <c r="CE14889" s="10"/>
      <c r="CF14889" s="10" t="s">
        <v>7103</v>
      </c>
      <c r="CG14889" s="10" t="s">
        <v>4130</v>
      </c>
      <c r="CH14889" s="10"/>
      <c r="CI14889" s="10"/>
      <c r="CJ14889" s="10"/>
      <c r="CK14889" s="10"/>
      <c r="CL14889" s="10"/>
      <c r="CM14889" s="10"/>
      <c r="CN14889" s="10"/>
      <c r="CO14889" s="10"/>
      <c r="CP14889" s="10"/>
      <c r="CQ14889" s="10"/>
      <c r="CR14889" s="10"/>
      <c r="CS14889" s="10"/>
      <c r="CT14889" s="10"/>
      <c r="CU14889" s="10"/>
      <c r="CV14889" s="10"/>
      <c r="CW14889" s="10" t="s">
        <v>7105</v>
      </c>
    </row>
    <row r="14890" spans="1:101">
      <c r="A14890" t="s">
        <v>7097</v>
      </c>
      <c r="B14890" t="s">
        <v>1920</v>
      </c>
      <c r="D14890" s="10" t="s">
        <v>7099</v>
      </c>
      <c r="E14890" t="s">
        <v>3</v>
      </c>
      <c r="F14890" t="s">
        <v>4</v>
      </c>
      <c r="H14890" s="10" t="s">
        <v>7100</v>
      </c>
      <c r="I14890" t="s">
        <v>155</v>
      </c>
      <c r="L14890" s="11" t="s">
        <v>198</v>
      </c>
      <c r="Q14890" s="50"/>
      <c r="R14890" s="12"/>
      <c r="S14890" s="12"/>
      <c r="T14890" s="13"/>
      <c r="U14890" s="14"/>
      <c r="V14890" s="14"/>
      <c r="W14890" s="14"/>
      <c r="X14890" s="14"/>
      <c r="Y14890" s="15"/>
      <c r="Z14890" s="14"/>
      <c r="AA14890" s="14"/>
      <c r="AB14890" s="12"/>
      <c r="AC14890" s="12"/>
      <c r="AD14890" s="12"/>
      <c r="AE14890" s="13"/>
      <c r="AF14890" s="14"/>
      <c r="AG14890" s="14"/>
      <c r="AH14890" s="14"/>
      <c r="AI14890" s="14"/>
      <c r="AJ14890" s="15"/>
      <c r="AK14890" s="14"/>
      <c r="AL14890" s="14"/>
      <c r="AM14890" s="12"/>
      <c r="AN14890" s="12"/>
      <c r="AO14890" s="12"/>
      <c r="AP14890" s="13"/>
      <c r="AQ14890" s="14"/>
      <c r="AR14890" s="14"/>
      <c r="AS14890" s="14"/>
      <c r="AT14890" s="14"/>
      <c r="AU14890" s="15"/>
      <c r="AV14890" s="14"/>
      <c r="AW14890" s="14"/>
      <c r="AX14890" s="12"/>
      <c r="AY14890" s="12"/>
      <c r="AZ14890" s="12"/>
      <c r="BA14890" s="13"/>
      <c r="BB14890" s="14"/>
      <c r="BC14890" s="14"/>
      <c r="BD14890" s="14"/>
      <c r="BE14890" s="14"/>
      <c r="BF14890" s="15"/>
      <c r="BG14890" s="14"/>
      <c r="BH14890" s="14"/>
      <c r="BI14890" s="12"/>
      <c r="BJ14890" s="12"/>
      <c r="BK14890" s="12"/>
      <c r="BL14890" s="13"/>
      <c r="BM14890" s="14"/>
      <c r="BN14890" s="14"/>
      <c r="BO14890" s="14"/>
      <c r="BP14890" s="14"/>
      <c r="BQ14890" s="15"/>
      <c r="BR14890" s="14"/>
      <c r="BS14890" s="14"/>
      <c r="BT14890" s="50">
        <v>1.01</v>
      </c>
      <c r="BU14890" s="12">
        <v>1.31</v>
      </c>
      <c r="BV14890" s="12">
        <v>2</v>
      </c>
      <c r="BW14890" s="13" t="s">
        <v>17276</v>
      </c>
      <c r="BX14890" s="14">
        <v>0.81</v>
      </c>
      <c r="BY14890" s="14">
        <v>1.01</v>
      </c>
      <c r="BZ14890" s="14">
        <v>1.08</v>
      </c>
      <c r="CA14890" s="14">
        <v>1.1100000000000001</v>
      </c>
      <c r="CB14890" s="15" t="s">
        <v>11151</v>
      </c>
      <c r="CC14890" s="14">
        <v>0.87</v>
      </c>
      <c r="CD14890" s="14">
        <v>1.04</v>
      </c>
      <c r="CE14890" s="10"/>
      <c r="CF14890" s="10" t="s">
        <v>7103</v>
      </c>
      <c r="CG14890" s="10" t="s">
        <v>4130</v>
      </c>
      <c r="CH14890" s="10" t="s">
        <v>44</v>
      </c>
      <c r="CI14890" s="10" t="s">
        <v>17277</v>
      </c>
      <c r="CJ14890" s="10" t="s">
        <v>28</v>
      </c>
      <c r="CK14890" s="10" t="s">
        <v>28</v>
      </c>
      <c r="CL14890" s="10" t="s">
        <v>828</v>
      </c>
      <c r="CM14890" s="10" t="s">
        <v>28</v>
      </c>
      <c r="CN14890" s="10" t="s">
        <v>17278</v>
      </c>
      <c r="CO14890" s="10"/>
      <c r="CP14890" s="10"/>
      <c r="CQ14890" s="10"/>
      <c r="CR14890" s="10"/>
      <c r="CS14890" s="10"/>
      <c r="CT14890" s="10"/>
      <c r="CU14890" s="10"/>
      <c r="CV14890" s="10"/>
      <c r="CW14890" s="10" t="s">
        <v>7105</v>
      </c>
    </row>
    <row r="14891" spans="1:101">
      <c r="A14891" t="s">
        <v>7097</v>
      </c>
      <c r="B14891" t="s">
        <v>18175</v>
      </c>
      <c r="D14891" s="10" t="s">
        <v>7099</v>
      </c>
      <c r="F14891" t="s">
        <v>15</v>
      </c>
      <c r="H14891" s="10" t="s">
        <v>7100</v>
      </c>
      <c r="I14891" t="s">
        <v>52</v>
      </c>
      <c r="Q14891" s="50">
        <v>4.13</v>
      </c>
      <c r="R14891" s="12">
        <v>1</v>
      </c>
      <c r="S14891" s="12">
        <v>1</v>
      </c>
      <c r="T14891" s="13" t="s">
        <v>18176</v>
      </c>
      <c r="U14891" s="14">
        <v>1.64</v>
      </c>
      <c r="V14891" s="14">
        <v>2.37</v>
      </c>
      <c r="W14891" s="14"/>
      <c r="X14891" s="14"/>
      <c r="Y14891" s="15"/>
      <c r="Z14891" s="14">
        <v>1.32</v>
      </c>
      <c r="AA14891" s="14">
        <v>1.23</v>
      </c>
      <c r="AB14891" s="12">
        <v>1.18</v>
      </c>
      <c r="AC14891" s="12">
        <v>1</v>
      </c>
      <c r="AD14891" s="12">
        <v>2</v>
      </c>
      <c r="AE14891" s="13" t="s">
        <v>18177</v>
      </c>
      <c r="AF14891" s="14">
        <v>1.1399999999999999</v>
      </c>
      <c r="AG14891" s="14">
        <v>1.1599999999999999</v>
      </c>
      <c r="AH14891" s="14">
        <v>1.25</v>
      </c>
      <c r="AI14891" s="14">
        <v>1.25</v>
      </c>
      <c r="AJ14891" s="15" t="s">
        <v>12021</v>
      </c>
      <c r="AK14891" s="14">
        <v>1.1200000000000001</v>
      </c>
      <c r="AL14891" s="14">
        <v>1.1200000000000001</v>
      </c>
      <c r="AM14891" s="12">
        <v>0.97</v>
      </c>
      <c r="AN14891" s="12">
        <v>1.08</v>
      </c>
      <c r="AO14891" s="12">
        <v>2</v>
      </c>
      <c r="AP14891" s="13" t="s">
        <v>18178</v>
      </c>
      <c r="AQ14891" s="14">
        <v>1.04</v>
      </c>
      <c r="AR14891" s="14">
        <v>1.0900000000000001</v>
      </c>
      <c r="AS14891" s="14">
        <v>1.02</v>
      </c>
      <c r="AT14891" s="14">
        <v>1.02</v>
      </c>
      <c r="AU14891" s="15" t="s">
        <v>7102</v>
      </c>
      <c r="AV14891" s="14">
        <v>1.03</v>
      </c>
      <c r="AW14891" s="14">
        <v>1.08</v>
      </c>
      <c r="AX14891" s="12">
        <v>0.98</v>
      </c>
      <c r="AY14891" s="12">
        <v>1</v>
      </c>
      <c r="AZ14891" s="12">
        <v>1</v>
      </c>
      <c r="BA14891" s="13" t="s">
        <v>18179</v>
      </c>
      <c r="BB14891" s="14">
        <v>1.03</v>
      </c>
      <c r="BC14891" s="14">
        <v>1.1200000000000001</v>
      </c>
      <c r="BD14891" s="14">
        <v>0.99</v>
      </c>
      <c r="BE14891" s="14">
        <v>0.99</v>
      </c>
      <c r="BF14891" s="15" t="s">
        <v>11147</v>
      </c>
      <c r="BG14891" s="14">
        <v>1.01</v>
      </c>
      <c r="BH14891" s="14">
        <v>1.1200000000000001</v>
      </c>
      <c r="BI14891" s="12">
        <v>1.62</v>
      </c>
      <c r="BJ14891" s="12">
        <v>1</v>
      </c>
      <c r="BK14891" s="12">
        <v>1</v>
      </c>
      <c r="BL14891" s="13" t="s">
        <v>18180</v>
      </c>
      <c r="BM14891" s="14">
        <v>1.31</v>
      </c>
      <c r="BN14891" s="14">
        <v>1.44</v>
      </c>
      <c r="BO14891" s="14">
        <v>0.96</v>
      </c>
      <c r="BP14891" s="14">
        <v>0.98</v>
      </c>
      <c r="BQ14891" s="15" t="s">
        <v>11149</v>
      </c>
      <c r="BR14891" s="14">
        <v>1.35</v>
      </c>
      <c r="BS14891" s="14">
        <v>1.49</v>
      </c>
      <c r="BT14891" s="50">
        <v>1.38</v>
      </c>
      <c r="BU14891" s="12">
        <v>1</v>
      </c>
      <c r="BV14891" s="12">
        <v>1</v>
      </c>
      <c r="BW14891" s="13" t="s">
        <v>18181</v>
      </c>
      <c r="BX14891" s="14">
        <v>0.9</v>
      </c>
      <c r="BY14891" s="14">
        <v>1.1299999999999999</v>
      </c>
      <c r="BZ14891" s="14">
        <v>1.01</v>
      </c>
      <c r="CA14891" s="14">
        <v>1.04</v>
      </c>
      <c r="CB14891" s="15" t="s">
        <v>18182</v>
      </c>
      <c r="CC14891" s="14">
        <v>0.94</v>
      </c>
      <c r="CD14891" s="14">
        <v>1.1499999999999999</v>
      </c>
      <c r="CE14891" s="10"/>
      <c r="CF14891" s="10" t="s">
        <v>7103</v>
      </c>
      <c r="CG14891" s="10" t="s">
        <v>4130</v>
      </c>
      <c r="CH14891" s="10"/>
      <c r="CI14891" s="10"/>
      <c r="CJ14891" s="10"/>
      <c r="CK14891" s="10"/>
      <c r="CL14891" s="10"/>
      <c r="CM14891" s="10"/>
      <c r="CN14891" s="10"/>
      <c r="CO14891" s="10"/>
      <c r="CP14891" s="10"/>
      <c r="CQ14891" s="10"/>
      <c r="CR14891" s="10"/>
      <c r="CS14891" s="10"/>
      <c r="CT14891" s="10"/>
      <c r="CU14891" s="10"/>
      <c r="CV14891" s="10"/>
      <c r="CW14891" s="10" t="s">
        <v>7105</v>
      </c>
    </row>
    <row r="14892" spans="1:101">
      <c r="A14892" t="s">
        <v>7097</v>
      </c>
      <c r="B14892" t="s">
        <v>18400</v>
      </c>
      <c r="D14892" s="10" t="s">
        <v>7099</v>
      </c>
      <c r="H14892" s="10" t="s">
        <v>7100</v>
      </c>
      <c r="I14892" t="s">
        <v>17</v>
      </c>
      <c r="Q14892" s="50">
        <v>4.8899999999999997</v>
      </c>
      <c r="R14892" s="12">
        <v>1</v>
      </c>
      <c r="S14892" s="12">
        <v>1</v>
      </c>
      <c r="T14892" s="13" t="s">
        <v>18401</v>
      </c>
      <c r="U14892" s="14">
        <v>2.14</v>
      </c>
      <c r="V14892" s="14">
        <v>3.52</v>
      </c>
      <c r="W14892" s="14">
        <v>0.83</v>
      </c>
      <c r="X14892" s="14">
        <v>0.83</v>
      </c>
      <c r="Y14892" s="15" t="s">
        <v>11142</v>
      </c>
      <c r="Z14892" s="14">
        <v>2.66</v>
      </c>
      <c r="AA14892" s="14">
        <v>3.66</v>
      </c>
      <c r="AB14892" s="12"/>
      <c r="AC14892" s="12"/>
      <c r="AD14892" s="12"/>
      <c r="AE14892" s="13"/>
      <c r="AF14892" s="14"/>
      <c r="AG14892" s="14"/>
      <c r="AH14892" s="14"/>
      <c r="AI14892" s="14"/>
      <c r="AJ14892" s="15"/>
      <c r="AK14892" s="14"/>
      <c r="AL14892" s="14"/>
      <c r="AM14892" s="12"/>
      <c r="AN14892" s="12"/>
      <c r="AO14892" s="12"/>
      <c r="AP14892" s="13"/>
      <c r="AQ14892" s="14"/>
      <c r="AR14892" s="14"/>
      <c r="AS14892" s="14"/>
      <c r="AT14892" s="14"/>
      <c r="AU14892" s="15"/>
      <c r="AV14892" s="14"/>
      <c r="AW14892" s="14"/>
      <c r="AX14892" s="12"/>
      <c r="AY14892" s="12"/>
      <c r="AZ14892" s="12"/>
      <c r="BA14892" s="13"/>
      <c r="BB14892" s="14"/>
      <c r="BC14892" s="14"/>
      <c r="BD14892" s="14"/>
      <c r="BE14892" s="14"/>
      <c r="BF14892" s="15"/>
      <c r="BG14892" s="14"/>
      <c r="BH14892" s="14"/>
      <c r="BI14892" s="12"/>
      <c r="BJ14892" s="12"/>
      <c r="BK14892" s="12"/>
      <c r="BL14892" s="13"/>
      <c r="BM14892" s="14"/>
      <c r="BN14892" s="14"/>
      <c r="BO14892" s="14"/>
      <c r="BP14892" s="14"/>
      <c r="BQ14892" s="15"/>
      <c r="BR14892" s="14"/>
      <c r="BS14892" s="14"/>
      <c r="BT14892" s="50"/>
      <c r="BU14892" s="12"/>
      <c r="BV14892" s="12"/>
      <c r="BW14892" s="13"/>
      <c r="BX14892" s="14"/>
      <c r="BY14892" s="14"/>
      <c r="BZ14892" s="14"/>
      <c r="CA14892" s="14"/>
      <c r="CB14892" s="15"/>
      <c r="CC14892" s="14"/>
      <c r="CD14892" s="14"/>
      <c r="CE14892" s="10"/>
      <c r="CF14892" s="10" t="s">
        <v>7103</v>
      </c>
      <c r="CG14892" s="10" t="s">
        <v>4130</v>
      </c>
      <c r="CH14892" s="10"/>
      <c r="CI14892" s="10"/>
      <c r="CJ14892" s="10"/>
      <c r="CK14892" s="10"/>
      <c r="CL14892" s="10"/>
      <c r="CM14892" s="10"/>
      <c r="CN14892" s="10"/>
      <c r="CO14892" s="10"/>
      <c r="CP14892" s="10"/>
      <c r="CQ14892" s="10"/>
      <c r="CR14892" s="10"/>
      <c r="CS14892" s="10"/>
      <c r="CT14892" s="10"/>
      <c r="CU14892" s="10"/>
      <c r="CV14892" s="10"/>
      <c r="CW14892" s="10" t="s">
        <v>7105</v>
      </c>
    </row>
    <row r="14893" spans="1:101">
      <c r="A14893" t="s">
        <v>7097</v>
      </c>
      <c r="B14893" t="s">
        <v>11058</v>
      </c>
      <c r="D14893" s="10" t="s">
        <v>7099</v>
      </c>
      <c r="H14893" s="10" t="s">
        <v>7100</v>
      </c>
      <c r="I14893" t="s">
        <v>6</v>
      </c>
      <c r="Q14893" s="50"/>
      <c r="R14893" s="12"/>
      <c r="S14893" s="12"/>
      <c r="T14893" s="13"/>
      <c r="U14893" s="14"/>
      <c r="V14893" s="14"/>
      <c r="W14893" s="14"/>
      <c r="X14893" s="14"/>
      <c r="Y14893" s="15"/>
      <c r="Z14893" s="14"/>
      <c r="AA14893" s="14"/>
      <c r="AB14893" s="12">
        <v>1.06</v>
      </c>
      <c r="AC14893" s="12">
        <v>1</v>
      </c>
      <c r="AD14893" s="12">
        <v>1</v>
      </c>
      <c r="AE14893" s="13" t="s">
        <v>19219</v>
      </c>
      <c r="AF14893" s="14">
        <v>1.1399999999999999</v>
      </c>
      <c r="AG14893" s="14">
        <v>1.1599999999999999</v>
      </c>
      <c r="AH14893" s="14">
        <v>1.25</v>
      </c>
      <c r="AI14893" s="14">
        <v>1.25</v>
      </c>
      <c r="AJ14893" s="15" t="s">
        <v>12021</v>
      </c>
      <c r="AK14893" s="14">
        <v>1.1200000000000001</v>
      </c>
      <c r="AL14893" s="14">
        <v>1.1200000000000001</v>
      </c>
      <c r="AM14893" s="12">
        <v>1.5</v>
      </c>
      <c r="AN14893" s="12">
        <v>1</v>
      </c>
      <c r="AO14893" s="12">
        <v>1</v>
      </c>
      <c r="AP14893" s="13" t="s">
        <v>19220</v>
      </c>
      <c r="AQ14893" s="14">
        <v>1.01</v>
      </c>
      <c r="AR14893" s="14">
        <v>1.04</v>
      </c>
      <c r="AS14893" s="14">
        <v>1.02</v>
      </c>
      <c r="AT14893" s="14">
        <v>1.02</v>
      </c>
      <c r="AU14893" s="15" t="s">
        <v>7102</v>
      </c>
      <c r="AV14893" s="14">
        <v>1</v>
      </c>
      <c r="AW14893" s="14">
        <v>1.06</v>
      </c>
      <c r="AX14893" s="12"/>
      <c r="AY14893" s="12"/>
      <c r="AZ14893" s="12"/>
      <c r="BA14893" s="13"/>
      <c r="BB14893" s="14"/>
      <c r="BC14893" s="14"/>
      <c r="BD14893" s="14"/>
      <c r="BE14893" s="14"/>
      <c r="BF14893" s="15"/>
      <c r="BG14893" s="14"/>
      <c r="BH14893" s="14"/>
      <c r="BI14893" s="12"/>
      <c r="BJ14893" s="12"/>
      <c r="BK14893" s="12"/>
      <c r="BL14893" s="13"/>
      <c r="BM14893" s="14"/>
      <c r="BN14893" s="14"/>
      <c r="BO14893" s="14"/>
      <c r="BP14893" s="14"/>
      <c r="BQ14893" s="15"/>
      <c r="BR14893" s="14"/>
      <c r="BS14893" s="14"/>
      <c r="BT14893" s="50"/>
      <c r="BU14893" s="12"/>
      <c r="BV14893" s="12"/>
      <c r="BW14893" s="13"/>
      <c r="BX14893" s="14"/>
      <c r="BY14893" s="14"/>
      <c r="BZ14893" s="14"/>
      <c r="CA14893" s="14"/>
      <c r="CB14893" s="15"/>
      <c r="CC14893" s="14"/>
      <c r="CD14893" s="14"/>
      <c r="CE14893" s="10"/>
      <c r="CF14893" s="10" t="s">
        <v>7103</v>
      </c>
      <c r="CG14893" s="10" t="s">
        <v>4130</v>
      </c>
      <c r="CH14893" s="10" t="s">
        <v>44</v>
      </c>
      <c r="CI14893" s="10">
        <v>19779198</v>
      </c>
      <c r="CJ14893" s="10" t="s">
        <v>28</v>
      </c>
      <c r="CK14893" s="10" t="s">
        <v>28</v>
      </c>
      <c r="CL14893" s="10" t="s">
        <v>28</v>
      </c>
      <c r="CM14893" s="10" t="s">
        <v>28</v>
      </c>
      <c r="CN14893" s="10"/>
      <c r="CO14893" s="10"/>
      <c r="CP14893" s="10"/>
      <c r="CQ14893" s="10"/>
      <c r="CR14893" s="10"/>
      <c r="CS14893" s="10"/>
      <c r="CT14893" s="16"/>
      <c r="CU14893" s="10"/>
      <c r="CV14893" s="10"/>
      <c r="CW14893" s="10" t="s">
        <v>7105</v>
      </c>
    </row>
    <row r="14894" spans="1:101">
      <c r="A14894" t="s">
        <v>7097</v>
      </c>
      <c r="B14894" t="s">
        <v>13595</v>
      </c>
      <c r="D14894" s="10" t="s">
        <v>7099</v>
      </c>
      <c r="F14894" t="s">
        <v>15</v>
      </c>
      <c r="H14894" s="10" t="s">
        <v>7100</v>
      </c>
      <c r="I14894" t="s">
        <v>6</v>
      </c>
      <c r="Q14894" s="50"/>
      <c r="R14894" s="12"/>
      <c r="S14894" s="12"/>
      <c r="T14894" s="13"/>
      <c r="U14894" s="14"/>
      <c r="V14894" s="14"/>
      <c r="W14894" s="14"/>
      <c r="X14894" s="14"/>
      <c r="Y14894" s="15"/>
      <c r="Z14894" s="14"/>
      <c r="AA14894" s="14"/>
      <c r="AB14894" s="12"/>
      <c r="AC14894" s="12"/>
      <c r="AD14894" s="12"/>
      <c r="AE14894" s="13"/>
      <c r="AF14894" s="14"/>
      <c r="AG14894" s="14"/>
      <c r="AH14894" s="14"/>
      <c r="AI14894" s="14"/>
      <c r="AJ14894" s="15"/>
      <c r="AK14894" s="14"/>
      <c r="AL14894" s="14"/>
      <c r="AM14894" s="12"/>
      <c r="AN14894" s="12"/>
      <c r="AO14894" s="12"/>
      <c r="AP14894" s="13"/>
      <c r="AQ14894" s="14"/>
      <c r="AR14894" s="14"/>
      <c r="AS14894" s="14"/>
      <c r="AT14894" s="14"/>
      <c r="AU14894" s="15"/>
      <c r="AV14894" s="14"/>
      <c r="AW14894" s="14"/>
      <c r="AX14894" s="12">
        <v>0.24</v>
      </c>
      <c r="AY14894" s="12">
        <v>1</v>
      </c>
      <c r="AZ14894" s="12">
        <v>1</v>
      </c>
      <c r="BA14894" s="13" t="s">
        <v>24255</v>
      </c>
      <c r="BB14894" s="14">
        <v>1.03</v>
      </c>
      <c r="BC14894" s="14">
        <v>1.1200000000000001</v>
      </c>
      <c r="BD14894" s="14">
        <v>0.99</v>
      </c>
      <c r="BE14894" s="14">
        <v>0.99</v>
      </c>
      <c r="BF14894" s="15" t="s">
        <v>11147</v>
      </c>
      <c r="BG14894" s="14">
        <v>1.01</v>
      </c>
      <c r="BH14894" s="14">
        <v>1.1200000000000001</v>
      </c>
      <c r="BI14894" s="12"/>
      <c r="BJ14894" s="12"/>
      <c r="BK14894" s="12"/>
      <c r="BL14894" s="13"/>
      <c r="BM14894" s="14"/>
      <c r="BN14894" s="14"/>
      <c r="BO14894" s="14"/>
      <c r="BP14894" s="14"/>
      <c r="BQ14894" s="15"/>
      <c r="BR14894" s="14"/>
      <c r="BS14894" s="14"/>
      <c r="BT14894" s="50">
        <v>0.4</v>
      </c>
      <c r="BU14894" s="12">
        <v>1</v>
      </c>
      <c r="BV14894" s="12">
        <v>1</v>
      </c>
      <c r="BW14894" s="13" t="s">
        <v>24256</v>
      </c>
      <c r="BX14894" s="14">
        <v>0.9</v>
      </c>
      <c r="BY14894" s="14">
        <v>1.1299999999999999</v>
      </c>
      <c r="BZ14894" s="14">
        <v>1.01</v>
      </c>
      <c r="CA14894" s="14">
        <v>1.04</v>
      </c>
      <c r="CB14894" s="15" t="s">
        <v>18182</v>
      </c>
      <c r="CC14894" s="14">
        <v>0.94</v>
      </c>
      <c r="CD14894" s="14">
        <v>1.1499999999999999</v>
      </c>
      <c r="CE14894" s="10"/>
      <c r="CF14894" s="10" t="s">
        <v>7103</v>
      </c>
      <c r="CG14894" s="10" t="s">
        <v>4130</v>
      </c>
      <c r="CH14894" s="10" t="s">
        <v>44</v>
      </c>
      <c r="CI14894" s="10" t="s">
        <v>6022</v>
      </c>
      <c r="CJ14894" s="10" t="s">
        <v>62</v>
      </c>
      <c r="CK14894" s="10" t="s">
        <v>28</v>
      </c>
      <c r="CL14894" s="10" t="s">
        <v>28</v>
      </c>
      <c r="CM14894" s="10" t="s">
        <v>28</v>
      </c>
      <c r="CN14894" s="10" t="s">
        <v>18002</v>
      </c>
      <c r="CO14894" s="10"/>
      <c r="CP14894" s="10"/>
      <c r="CQ14894" s="10"/>
      <c r="CR14894" s="10"/>
      <c r="CS14894" s="10"/>
      <c r="CT14894" s="16"/>
      <c r="CU14894" s="10"/>
      <c r="CV14894" s="10"/>
      <c r="CW14894" s="10" t="s">
        <v>7105</v>
      </c>
    </row>
    <row r="14895" spans="1:101">
      <c r="A14895" t="s">
        <v>7097</v>
      </c>
      <c r="B14895" t="s">
        <v>25550</v>
      </c>
      <c r="D14895" s="10" t="s">
        <v>7099</v>
      </c>
      <c r="F14895" t="s">
        <v>15</v>
      </c>
      <c r="H14895" s="10" t="s">
        <v>7100</v>
      </c>
      <c r="I14895" t="s">
        <v>6</v>
      </c>
      <c r="Q14895" s="50"/>
      <c r="R14895" s="12"/>
      <c r="S14895" s="12"/>
      <c r="T14895" s="13"/>
      <c r="U14895" s="14"/>
      <c r="V14895" s="14"/>
      <c r="W14895" s="14"/>
      <c r="X14895" s="14"/>
      <c r="Y14895" s="15"/>
      <c r="Z14895" s="14"/>
      <c r="AA14895" s="14"/>
      <c r="AB14895" s="12"/>
      <c r="AC14895" s="12"/>
      <c r="AD14895" s="12"/>
      <c r="AE14895" s="13"/>
      <c r="AF14895" s="14"/>
      <c r="AG14895" s="14"/>
      <c r="AH14895" s="14"/>
      <c r="AI14895" s="14"/>
      <c r="AJ14895" s="15"/>
      <c r="AK14895" s="14"/>
      <c r="AL14895" s="14"/>
      <c r="AM14895" s="12">
        <v>0.31</v>
      </c>
      <c r="AN14895" s="12">
        <v>1</v>
      </c>
      <c r="AO14895" s="12">
        <v>1</v>
      </c>
      <c r="AP14895" s="13" t="s">
        <v>25551</v>
      </c>
      <c r="AQ14895" s="14">
        <v>1.01</v>
      </c>
      <c r="AR14895" s="14">
        <v>1.04</v>
      </c>
      <c r="AS14895" s="14">
        <v>1.02</v>
      </c>
      <c r="AT14895" s="14">
        <v>1.02</v>
      </c>
      <c r="AU14895" s="15" t="s">
        <v>7102</v>
      </c>
      <c r="AV14895" s="14">
        <v>1</v>
      </c>
      <c r="AW14895" s="14">
        <v>1.06</v>
      </c>
      <c r="AX14895" s="12"/>
      <c r="AY14895" s="12"/>
      <c r="AZ14895" s="12"/>
      <c r="BA14895" s="13"/>
      <c r="BB14895" s="14"/>
      <c r="BC14895" s="14"/>
      <c r="BD14895" s="14"/>
      <c r="BE14895" s="14"/>
      <c r="BF14895" s="15"/>
      <c r="BG14895" s="14"/>
      <c r="BH14895" s="14"/>
      <c r="BI14895" s="12"/>
      <c r="BJ14895" s="12"/>
      <c r="BK14895" s="12"/>
      <c r="BL14895" s="13"/>
      <c r="BM14895" s="14"/>
      <c r="BN14895" s="14"/>
      <c r="BO14895" s="14"/>
      <c r="BP14895" s="14"/>
      <c r="BQ14895" s="15"/>
      <c r="BR14895" s="14"/>
      <c r="BS14895" s="14"/>
      <c r="BT14895" s="50"/>
      <c r="BU14895" s="12"/>
      <c r="BV14895" s="12"/>
      <c r="BW14895" s="13"/>
      <c r="BX14895" s="14"/>
      <c r="BY14895" s="14"/>
      <c r="BZ14895" s="14"/>
      <c r="CA14895" s="14"/>
      <c r="CB14895" s="15"/>
      <c r="CC14895" s="14"/>
      <c r="CD14895" s="14"/>
      <c r="CE14895" s="10"/>
      <c r="CF14895" s="10" t="s">
        <v>7103</v>
      </c>
      <c r="CG14895" s="10" t="s">
        <v>4130</v>
      </c>
      <c r="CH14895" s="10"/>
      <c r="CI14895" s="10"/>
      <c r="CJ14895" s="10"/>
      <c r="CK14895" s="10"/>
      <c r="CL14895" s="10"/>
      <c r="CM14895" s="10"/>
      <c r="CN14895" s="10"/>
      <c r="CO14895" s="10"/>
      <c r="CP14895" s="10"/>
      <c r="CQ14895" s="10"/>
      <c r="CR14895" s="10"/>
      <c r="CS14895" s="10"/>
      <c r="CT14895" s="10"/>
      <c r="CU14895" s="10"/>
      <c r="CV14895" s="10"/>
      <c r="CW14895" s="10" t="s">
        <v>7105</v>
      </c>
    </row>
    <row r="14896" spans="1:101">
      <c r="A14896" t="s">
        <v>7097</v>
      </c>
      <c r="B14896" t="s">
        <v>25552</v>
      </c>
      <c r="D14896" s="10" t="s">
        <v>7099</v>
      </c>
      <c r="F14896" t="s">
        <v>15</v>
      </c>
      <c r="H14896" s="10" t="s">
        <v>7100</v>
      </c>
      <c r="I14896" t="s">
        <v>6</v>
      </c>
      <c r="L14896" s="11" t="s">
        <v>90</v>
      </c>
      <c r="Q14896" s="50"/>
      <c r="R14896" s="12"/>
      <c r="S14896" s="12"/>
      <c r="T14896" s="13"/>
      <c r="U14896" s="14"/>
      <c r="V14896" s="14"/>
      <c r="W14896" s="14"/>
      <c r="X14896" s="14"/>
      <c r="Y14896" s="15"/>
      <c r="Z14896" s="14"/>
      <c r="AA14896" s="14"/>
      <c r="AB14896" s="12"/>
      <c r="AC14896" s="12"/>
      <c r="AD14896" s="12"/>
      <c r="AE14896" s="13"/>
      <c r="AF14896" s="14"/>
      <c r="AG14896" s="14"/>
      <c r="AH14896" s="14"/>
      <c r="AI14896" s="14"/>
      <c r="AJ14896" s="15"/>
      <c r="AK14896" s="14"/>
      <c r="AL14896" s="14"/>
      <c r="AM14896" s="12"/>
      <c r="AN14896" s="12"/>
      <c r="AO14896" s="12"/>
      <c r="AP14896" s="13"/>
      <c r="AQ14896" s="14"/>
      <c r="AR14896" s="14"/>
      <c r="AS14896" s="14"/>
      <c r="AT14896" s="14"/>
      <c r="AU14896" s="15"/>
      <c r="AV14896" s="14"/>
      <c r="AW14896" s="14"/>
      <c r="AX14896" s="12">
        <v>0.21</v>
      </c>
      <c r="AY14896" s="12">
        <v>1</v>
      </c>
      <c r="AZ14896" s="12">
        <v>1</v>
      </c>
      <c r="BA14896" s="13" t="s">
        <v>25553</v>
      </c>
      <c r="BB14896" s="14">
        <v>1.03</v>
      </c>
      <c r="BC14896" s="14">
        <v>1.1200000000000001</v>
      </c>
      <c r="BD14896" s="14">
        <v>0.99</v>
      </c>
      <c r="BE14896" s="14">
        <v>0.99</v>
      </c>
      <c r="BF14896" s="15" t="s">
        <v>11147</v>
      </c>
      <c r="BG14896" s="14">
        <v>1.01</v>
      </c>
      <c r="BH14896" s="14">
        <v>1.1200000000000001</v>
      </c>
      <c r="BI14896" s="12">
        <v>4.8099999999999996</v>
      </c>
      <c r="BJ14896" s="12">
        <v>1</v>
      </c>
      <c r="BK14896" s="12">
        <v>1</v>
      </c>
      <c r="BL14896" s="13" t="s">
        <v>25554</v>
      </c>
      <c r="BM14896" s="14">
        <v>1.31</v>
      </c>
      <c r="BN14896" s="14">
        <v>1.44</v>
      </c>
      <c r="BO14896" s="14">
        <v>0.96</v>
      </c>
      <c r="BP14896" s="14">
        <v>0.98</v>
      </c>
      <c r="BQ14896" s="15" t="s">
        <v>11149</v>
      </c>
      <c r="BR14896" s="14">
        <v>1.35</v>
      </c>
      <c r="BS14896" s="14">
        <v>1.49</v>
      </c>
      <c r="BT14896" s="50">
        <v>0.4</v>
      </c>
      <c r="BU14896" s="12">
        <v>1</v>
      </c>
      <c r="BV14896" s="12">
        <v>1</v>
      </c>
      <c r="BW14896" s="13" t="s">
        <v>25555</v>
      </c>
      <c r="BX14896" s="14">
        <v>0.9</v>
      </c>
      <c r="BY14896" s="14">
        <v>1.1299999999999999</v>
      </c>
      <c r="BZ14896" s="14">
        <v>1.01</v>
      </c>
      <c r="CA14896" s="14">
        <v>1.04</v>
      </c>
      <c r="CB14896" s="15" t="s">
        <v>18182</v>
      </c>
      <c r="CC14896" s="14">
        <v>0.94</v>
      </c>
      <c r="CD14896" s="14">
        <v>1.1499999999999999</v>
      </c>
      <c r="CE14896" s="10"/>
      <c r="CF14896" s="10" t="s">
        <v>7103</v>
      </c>
      <c r="CG14896" s="10" t="s">
        <v>4130</v>
      </c>
      <c r="CH14896" s="10"/>
      <c r="CI14896" s="10"/>
      <c r="CJ14896" s="10"/>
      <c r="CK14896" s="10"/>
      <c r="CL14896" s="10"/>
      <c r="CM14896" s="10"/>
      <c r="CN14896" s="10"/>
      <c r="CO14896" s="10"/>
      <c r="CP14896" s="10"/>
      <c r="CQ14896" s="10"/>
      <c r="CR14896" s="10"/>
      <c r="CS14896" s="10"/>
      <c r="CT14896" s="10"/>
      <c r="CU14896" s="10"/>
      <c r="CV14896" s="10"/>
      <c r="CW14896" s="10" t="s">
        <v>7105</v>
      </c>
    </row>
    <row r="14897" spans="1:101">
      <c r="A14897" t="s">
        <v>7097</v>
      </c>
      <c r="B14897" t="s">
        <v>14008</v>
      </c>
      <c r="D14897" s="10" t="s">
        <v>7099</v>
      </c>
      <c r="H14897" s="10" t="s">
        <v>7100</v>
      </c>
      <c r="I14897" t="s">
        <v>52</v>
      </c>
      <c r="Q14897" s="50">
        <v>3.36</v>
      </c>
      <c r="R14897" s="12">
        <v>1</v>
      </c>
      <c r="S14897" s="12">
        <v>1</v>
      </c>
      <c r="T14897" s="13" t="s">
        <v>28552</v>
      </c>
      <c r="U14897" s="14">
        <v>2.14</v>
      </c>
      <c r="V14897" s="14">
        <v>3.52</v>
      </c>
      <c r="W14897" s="14">
        <v>0.83</v>
      </c>
      <c r="X14897" s="14">
        <v>0.83</v>
      </c>
      <c r="Y14897" s="15" t="s">
        <v>11142</v>
      </c>
      <c r="Z14897" s="14">
        <v>2.66</v>
      </c>
      <c r="AA14897" s="14">
        <v>3.66</v>
      </c>
      <c r="AB14897" s="12">
        <v>1.46</v>
      </c>
      <c r="AC14897" s="12">
        <v>1.04</v>
      </c>
      <c r="AD14897" s="12">
        <v>1</v>
      </c>
      <c r="AE14897" s="13" t="s">
        <v>28553</v>
      </c>
      <c r="AF14897" s="14">
        <v>1.29</v>
      </c>
      <c r="AG14897" s="14">
        <v>1.35</v>
      </c>
      <c r="AH14897" s="14">
        <v>1.1399999999999999</v>
      </c>
      <c r="AI14897" s="14">
        <v>1.1200000000000001</v>
      </c>
      <c r="AJ14897" s="15" t="s">
        <v>11144</v>
      </c>
      <c r="AK14897" s="14">
        <v>1.35</v>
      </c>
      <c r="AL14897" s="14">
        <v>1.32</v>
      </c>
      <c r="AM14897" s="12">
        <v>1.43</v>
      </c>
      <c r="AN14897" s="12">
        <v>1.07</v>
      </c>
      <c r="AO14897" s="12">
        <v>1</v>
      </c>
      <c r="AP14897" s="13" t="s">
        <v>28554</v>
      </c>
      <c r="AQ14897" s="14">
        <v>1.04</v>
      </c>
      <c r="AR14897" s="14">
        <v>1.0900000000000001</v>
      </c>
      <c r="AS14897" s="14">
        <v>1.02</v>
      </c>
      <c r="AT14897" s="14">
        <v>1.02</v>
      </c>
      <c r="AU14897" s="15" t="s">
        <v>7102</v>
      </c>
      <c r="AV14897" s="14">
        <v>1.03</v>
      </c>
      <c r="AW14897" s="14">
        <v>1.08</v>
      </c>
      <c r="AX14897" s="12">
        <v>1.27</v>
      </c>
      <c r="AY14897" s="12">
        <v>1.0900000000000001</v>
      </c>
      <c r="AZ14897" s="12">
        <v>1</v>
      </c>
      <c r="BA14897" s="13" t="s">
        <v>28555</v>
      </c>
      <c r="BB14897" s="14">
        <v>1.01</v>
      </c>
      <c r="BC14897" s="14">
        <v>1.1000000000000001</v>
      </c>
      <c r="BD14897" s="14">
        <v>0.99</v>
      </c>
      <c r="BE14897" s="14">
        <v>0.99</v>
      </c>
      <c r="BF14897" s="15" t="s">
        <v>11147</v>
      </c>
      <c r="BG14897" s="14">
        <v>1.03</v>
      </c>
      <c r="BH14897" s="14">
        <v>1.1100000000000001</v>
      </c>
      <c r="BI14897" s="12">
        <v>1.39</v>
      </c>
      <c r="BJ14897" s="12">
        <v>1</v>
      </c>
      <c r="BK14897" s="12">
        <v>1</v>
      </c>
      <c r="BL14897" s="13" t="s">
        <v>28556</v>
      </c>
      <c r="BM14897" s="14">
        <v>1.31</v>
      </c>
      <c r="BN14897" s="14">
        <v>1.44</v>
      </c>
      <c r="BO14897" s="14">
        <v>0.96</v>
      </c>
      <c r="BP14897" s="14">
        <v>0.98</v>
      </c>
      <c r="BQ14897" s="15" t="s">
        <v>11149</v>
      </c>
      <c r="BR14897" s="14">
        <v>1.35</v>
      </c>
      <c r="BS14897" s="14">
        <v>1.49</v>
      </c>
      <c r="BT14897" s="50">
        <v>0.75</v>
      </c>
      <c r="BU14897" s="12">
        <v>1</v>
      </c>
      <c r="BV14897" s="12">
        <v>1</v>
      </c>
      <c r="BW14897" s="13" t="s">
        <v>28557</v>
      </c>
      <c r="BX14897" s="14">
        <v>0.72</v>
      </c>
      <c r="BY14897" s="14">
        <v>0.89</v>
      </c>
      <c r="BZ14897" s="14">
        <v>1.1399999999999999</v>
      </c>
      <c r="CA14897" s="14">
        <v>1.17</v>
      </c>
      <c r="CB14897" s="15" t="s">
        <v>28558</v>
      </c>
      <c r="CC14897" s="14">
        <v>0.8</v>
      </c>
      <c r="CD14897" s="14">
        <v>0.92</v>
      </c>
      <c r="CE14897" s="10"/>
      <c r="CF14897" s="10" t="s">
        <v>7103</v>
      </c>
      <c r="CG14897" s="10" t="s">
        <v>4130</v>
      </c>
      <c r="CH14897" s="10" t="s">
        <v>44</v>
      </c>
      <c r="CI14897" s="10">
        <v>19779198</v>
      </c>
      <c r="CJ14897" s="10" t="s">
        <v>62</v>
      </c>
      <c r="CK14897" s="10" t="s">
        <v>28</v>
      </c>
      <c r="CL14897" s="10" t="s">
        <v>28</v>
      </c>
      <c r="CM14897" s="10" t="s">
        <v>28</v>
      </c>
      <c r="CN14897" s="10"/>
      <c r="CO14897" s="10"/>
      <c r="CP14897" s="10"/>
      <c r="CQ14897" s="10"/>
      <c r="CR14897" s="10"/>
      <c r="CS14897" s="10"/>
      <c r="CT14897" s="10"/>
      <c r="CU14897" s="10"/>
      <c r="CV14897" s="10"/>
      <c r="CW14897" s="10" t="s">
        <v>7105</v>
      </c>
    </row>
    <row r="14898" spans="1:101">
      <c r="A14898" t="s">
        <v>7097</v>
      </c>
      <c r="B14898" t="s">
        <v>31560</v>
      </c>
      <c r="D14898" s="10" t="s">
        <v>7099</v>
      </c>
      <c r="H14898" s="10" t="s">
        <v>7100</v>
      </c>
      <c r="I14898" t="s">
        <v>174</v>
      </c>
      <c r="Q14898" s="50"/>
      <c r="R14898" s="12"/>
      <c r="S14898" s="12"/>
      <c r="T14898" s="13"/>
      <c r="U14898" s="14"/>
      <c r="V14898" s="14"/>
      <c r="W14898" s="14"/>
      <c r="X14898" s="14"/>
      <c r="Y14898" s="15"/>
      <c r="Z14898" s="14"/>
      <c r="AA14898" s="14"/>
      <c r="AB14898" s="12"/>
      <c r="AC14898" s="12"/>
      <c r="AD14898" s="12"/>
      <c r="AE14898" s="13"/>
      <c r="AF14898" s="14"/>
      <c r="AG14898" s="14"/>
      <c r="AH14898" s="14"/>
      <c r="AI14898" s="14"/>
      <c r="AJ14898" s="15"/>
      <c r="AK14898" s="14"/>
      <c r="AL14898" s="14"/>
      <c r="AM14898" s="12"/>
      <c r="AN14898" s="12"/>
      <c r="AO14898" s="12"/>
      <c r="AP14898" s="13"/>
      <c r="AQ14898" s="14"/>
      <c r="AR14898" s="14"/>
      <c r="AS14898" s="14"/>
      <c r="AT14898" s="14"/>
      <c r="AU14898" s="15"/>
      <c r="AV14898" s="14"/>
      <c r="AW14898" s="14"/>
      <c r="AX14898" s="12"/>
      <c r="AY14898" s="12"/>
      <c r="AZ14898" s="12"/>
      <c r="BA14898" s="13"/>
      <c r="BB14898" s="14"/>
      <c r="BC14898" s="14"/>
      <c r="BD14898" s="14"/>
      <c r="BE14898" s="14"/>
      <c r="BF14898" s="15"/>
      <c r="BG14898" s="14"/>
      <c r="BH14898" s="14"/>
      <c r="BI14898" s="12">
        <v>2.34</v>
      </c>
      <c r="BJ14898" s="12">
        <v>1</v>
      </c>
      <c r="BK14898" s="12">
        <v>1</v>
      </c>
      <c r="BL14898" s="13" t="s">
        <v>31561</v>
      </c>
      <c r="BM14898" s="14">
        <v>1.31</v>
      </c>
      <c r="BN14898" s="14">
        <v>1.44</v>
      </c>
      <c r="BO14898" s="14">
        <v>0.96</v>
      </c>
      <c r="BP14898" s="14">
        <v>0.98</v>
      </c>
      <c r="BQ14898" s="15" t="s">
        <v>11149</v>
      </c>
      <c r="BR14898" s="14">
        <v>1.35</v>
      </c>
      <c r="BS14898" s="14">
        <v>1.49</v>
      </c>
      <c r="BT14898" s="50"/>
      <c r="BU14898" s="12"/>
      <c r="BV14898" s="12"/>
      <c r="BW14898" s="13"/>
      <c r="BX14898" s="14"/>
      <c r="BY14898" s="14"/>
      <c r="BZ14898" s="14"/>
      <c r="CA14898" s="14"/>
      <c r="CB14898" s="15"/>
      <c r="CC14898" s="14"/>
      <c r="CD14898" s="14"/>
      <c r="CE14898" s="10"/>
      <c r="CF14898" s="10" t="s">
        <v>7103</v>
      </c>
      <c r="CG14898" s="10" t="s">
        <v>4130</v>
      </c>
      <c r="CH14898" s="10"/>
      <c r="CI14898" s="10"/>
      <c r="CJ14898" s="10"/>
      <c r="CK14898" s="10"/>
      <c r="CL14898" s="10"/>
      <c r="CM14898" s="10"/>
      <c r="CN14898" s="10"/>
      <c r="CO14898" s="10"/>
      <c r="CP14898" s="10"/>
      <c r="CQ14898" s="10"/>
      <c r="CR14898" s="10"/>
      <c r="CS14898" s="10"/>
      <c r="CT14898" s="10"/>
      <c r="CU14898" s="10"/>
      <c r="CV14898" s="10"/>
      <c r="CW14898" s="10" t="s">
        <v>7105</v>
      </c>
    </row>
    <row r="14899" spans="1:101">
      <c r="A14899" t="s">
        <v>7097</v>
      </c>
      <c r="B14899" t="s">
        <v>20108</v>
      </c>
      <c r="D14899" s="10" t="s">
        <v>7099</v>
      </c>
      <c r="F14899" t="s">
        <v>15</v>
      </c>
      <c r="H14899" s="10" t="s">
        <v>7100</v>
      </c>
      <c r="I14899" t="s">
        <v>174</v>
      </c>
      <c r="Q14899" s="50"/>
      <c r="R14899" s="12"/>
      <c r="S14899" s="12"/>
      <c r="T14899" s="13"/>
      <c r="U14899" s="14"/>
      <c r="V14899" s="14"/>
      <c r="W14899" s="14"/>
      <c r="X14899" s="14"/>
      <c r="Y14899" s="15"/>
      <c r="Z14899" s="14"/>
      <c r="AA14899" s="14"/>
      <c r="AB14899" s="12"/>
      <c r="AC14899" s="12"/>
      <c r="AD14899" s="12"/>
      <c r="AE14899" s="13"/>
      <c r="AF14899" s="14"/>
      <c r="AG14899" s="14"/>
      <c r="AH14899" s="14"/>
      <c r="AI14899" s="14"/>
      <c r="AJ14899" s="15"/>
      <c r="AK14899" s="14"/>
      <c r="AL14899" s="14"/>
      <c r="AM14899" s="12"/>
      <c r="AN14899" s="12"/>
      <c r="AO14899" s="12"/>
      <c r="AP14899" s="13"/>
      <c r="AQ14899" s="14"/>
      <c r="AR14899" s="14"/>
      <c r="AS14899" s="14"/>
      <c r="AT14899" s="14"/>
      <c r="AU14899" s="15"/>
      <c r="AV14899" s="14"/>
      <c r="AW14899" s="14"/>
      <c r="AX14899" s="12"/>
      <c r="AY14899" s="12"/>
      <c r="AZ14899" s="12"/>
      <c r="BA14899" s="13"/>
      <c r="BB14899" s="14"/>
      <c r="BC14899" s="14"/>
      <c r="BD14899" s="14"/>
      <c r="BE14899" s="14"/>
      <c r="BF14899" s="15"/>
      <c r="BG14899" s="14"/>
      <c r="BH14899" s="14"/>
      <c r="BI14899" s="12">
        <v>0.4</v>
      </c>
      <c r="BJ14899" s="12">
        <v>1</v>
      </c>
      <c r="BK14899" s="12">
        <v>1</v>
      </c>
      <c r="BL14899" s="13" t="s">
        <v>33184</v>
      </c>
      <c r="BM14899" s="14">
        <v>1.31</v>
      </c>
      <c r="BN14899" s="14">
        <v>1.44</v>
      </c>
      <c r="BO14899" s="14">
        <v>0.96</v>
      </c>
      <c r="BP14899" s="14">
        <v>0.98</v>
      </c>
      <c r="BQ14899" s="15" t="s">
        <v>11149</v>
      </c>
      <c r="BR14899" s="14">
        <v>1.35</v>
      </c>
      <c r="BS14899" s="14">
        <v>1.49</v>
      </c>
      <c r="BT14899" s="50"/>
      <c r="BU14899" s="12"/>
      <c r="BV14899" s="12"/>
      <c r="BW14899" s="13"/>
      <c r="BX14899" s="14"/>
      <c r="BY14899" s="14"/>
      <c r="BZ14899" s="14"/>
      <c r="CA14899" s="14"/>
      <c r="CB14899" s="15"/>
      <c r="CC14899" s="14"/>
      <c r="CD14899" s="14"/>
      <c r="CE14899" s="10"/>
      <c r="CF14899" s="10" t="s">
        <v>7103</v>
      </c>
      <c r="CG14899" s="10" t="s">
        <v>4130</v>
      </c>
      <c r="CH14899" s="10"/>
      <c r="CI14899" s="10"/>
      <c r="CJ14899" s="10"/>
      <c r="CK14899" s="10"/>
      <c r="CL14899" s="10"/>
      <c r="CM14899" s="10"/>
      <c r="CN14899" s="10"/>
      <c r="CO14899" s="10"/>
      <c r="CP14899" s="10"/>
      <c r="CQ14899" s="10"/>
      <c r="CR14899" s="10"/>
      <c r="CS14899" s="10"/>
      <c r="CT14899" s="10"/>
      <c r="CU14899" s="10"/>
      <c r="CV14899" s="10"/>
      <c r="CW14899" s="10" t="s">
        <v>7105</v>
      </c>
    </row>
    <row r="14900" spans="1:101">
      <c r="A14900" t="s">
        <v>7097</v>
      </c>
      <c r="B14900" t="s">
        <v>2421</v>
      </c>
      <c r="D14900" s="10" t="s">
        <v>7099</v>
      </c>
      <c r="H14900" s="10" t="s">
        <v>7100</v>
      </c>
      <c r="I14900" t="s">
        <v>52</v>
      </c>
      <c r="Q14900" s="50">
        <v>7.16</v>
      </c>
      <c r="R14900" s="12">
        <v>1</v>
      </c>
      <c r="S14900" s="12">
        <v>1</v>
      </c>
      <c r="T14900" s="13" t="s">
        <v>34857</v>
      </c>
      <c r="U14900" s="14">
        <v>2.14</v>
      </c>
      <c r="V14900" s="14">
        <v>3.52</v>
      </c>
      <c r="W14900" s="14">
        <v>0.83</v>
      </c>
      <c r="X14900" s="14">
        <v>0.83</v>
      </c>
      <c r="Y14900" s="15" t="s">
        <v>11142</v>
      </c>
      <c r="Z14900" s="14">
        <v>2.66</v>
      </c>
      <c r="AA14900" s="14">
        <v>3.66</v>
      </c>
      <c r="AB14900" s="12"/>
      <c r="AC14900" s="12"/>
      <c r="AD14900" s="12"/>
      <c r="AE14900" s="13"/>
      <c r="AF14900" s="14"/>
      <c r="AG14900" s="14"/>
      <c r="AH14900" s="14"/>
      <c r="AI14900" s="14"/>
      <c r="AJ14900" s="15"/>
      <c r="AK14900" s="14"/>
      <c r="AL14900" s="14"/>
      <c r="AM14900" s="12">
        <v>1.1399999999999999</v>
      </c>
      <c r="AN14900" s="12">
        <v>1</v>
      </c>
      <c r="AO14900" s="12">
        <v>1</v>
      </c>
      <c r="AP14900" s="13" t="s">
        <v>34858</v>
      </c>
      <c r="AQ14900" s="14">
        <v>1.01</v>
      </c>
      <c r="AR14900" s="14">
        <v>1.04</v>
      </c>
      <c r="AS14900" s="14">
        <v>1.02</v>
      </c>
      <c r="AT14900" s="14">
        <v>1.02</v>
      </c>
      <c r="AU14900" s="15" t="s">
        <v>7102</v>
      </c>
      <c r="AV14900" s="14">
        <v>1</v>
      </c>
      <c r="AW14900" s="14">
        <v>1.06</v>
      </c>
      <c r="AX14900" s="12"/>
      <c r="AY14900" s="12"/>
      <c r="AZ14900" s="12"/>
      <c r="BA14900" s="13"/>
      <c r="BB14900" s="14"/>
      <c r="BC14900" s="14"/>
      <c r="BD14900" s="14"/>
      <c r="BE14900" s="14"/>
      <c r="BF14900" s="15"/>
      <c r="BG14900" s="14"/>
      <c r="BH14900" s="14"/>
      <c r="BI14900" s="12"/>
      <c r="BJ14900" s="12"/>
      <c r="BK14900" s="12"/>
      <c r="BL14900" s="13"/>
      <c r="BM14900" s="14"/>
      <c r="BN14900" s="14"/>
      <c r="BO14900" s="14"/>
      <c r="BP14900" s="14"/>
      <c r="BQ14900" s="15"/>
      <c r="BR14900" s="14"/>
      <c r="BS14900" s="14"/>
      <c r="BT14900" s="50"/>
      <c r="BU14900" s="12"/>
      <c r="BV14900" s="12"/>
      <c r="BW14900" s="13"/>
      <c r="BX14900" s="14"/>
      <c r="BY14900" s="14"/>
      <c r="BZ14900" s="14"/>
      <c r="CA14900" s="14"/>
      <c r="CB14900" s="15"/>
      <c r="CC14900" s="14"/>
      <c r="CD14900" s="14"/>
      <c r="CE14900" s="10"/>
      <c r="CF14900" s="10" t="s">
        <v>7103</v>
      </c>
      <c r="CG14900" s="10" t="s">
        <v>4130</v>
      </c>
      <c r="CH14900" s="10"/>
      <c r="CI14900" s="10"/>
      <c r="CJ14900" s="10"/>
      <c r="CK14900" s="10"/>
      <c r="CL14900" s="10"/>
      <c r="CM14900" s="10"/>
      <c r="CN14900" s="10"/>
      <c r="CO14900" s="10"/>
      <c r="CP14900" s="10"/>
      <c r="CQ14900" s="10" t="s">
        <v>7104</v>
      </c>
      <c r="CR14900" s="10">
        <v>134</v>
      </c>
      <c r="CS14900" s="10" t="s">
        <v>141</v>
      </c>
      <c r="CT14900" s="10">
        <v>3.4999999999999997E-51</v>
      </c>
      <c r="CU14900" s="10"/>
      <c r="CV14900" s="10"/>
      <c r="CW14900" s="10" t="s">
        <v>7105</v>
      </c>
    </row>
    <row r="14901" spans="1:101">
      <c r="A14901" t="s">
        <v>7097</v>
      </c>
      <c r="B14901" t="s">
        <v>1486</v>
      </c>
      <c r="D14901" s="10" t="s">
        <v>7099</v>
      </c>
      <c r="H14901" s="10" t="s">
        <v>7100</v>
      </c>
      <c r="I14901" t="s">
        <v>17</v>
      </c>
      <c r="L14901" s="11" t="s">
        <v>198</v>
      </c>
      <c r="Q14901" s="50">
        <v>0.27</v>
      </c>
      <c r="R14901" s="12">
        <v>1</v>
      </c>
      <c r="S14901" s="12">
        <v>1</v>
      </c>
      <c r="T14901" s="13" t="s">
        <v>35938</v>
      </c>
      <c r="U14901" s="14">
        <v>1.64</v>
      </c>
      <c r="V14901" s="14">
        <v>2.37</v>
      </c>
      <c r="W14901" s="14"/>
      <c r="X14901" s="14"/>
      <c r="Y14901" s="15"/>
      <c r="Z14901" s="14">
        <v>1.32</v>
      </c>
      <c r="AA14901" s="14">
        <v>1.23</v>
      </c>
      <c r="AB14901" s="12"/>
      <c r="AC14901" s="12"/>
      <c r="AD14901" s="12"/>
      <c r="AE14901" s="13"/>
      <c r="AF14901" s="14"/>
      <c r="AG14901" s="14"/>
      <c r="AH14901" s="14"/>
      <c r="AI14901" s="14"/>
      <c r="AJ14901" s="15"/>
      <c r="AK14901" s="14"/>
      <c r="AL14901" s="14"/>
      <c r="AM14901" s="12"/>
      <c r="AN14901" s="12"/>
      <c r="AO14901" s="12"/>
      <c r="AP14901" s="13"/>
      <c r="AQ14901" s="14"/>
      <c r="AR14901" s="14"/>
      <c r="AS14901" s="14"/>
      <c r="AT14901" s="14"/>
      <c r="AU14901" s="15"/>
      <c r="AV14901" s="14"/>
      <c r="AW14901" s="14"/>
      <c r="AX14901" s="12"/>
      <c r="AY14901" s="12"/>
      <c r="AZ14901" s="12"/>
      <c r="BA14901" s="13"/>
      <c r="BB14901" s="14"/>
      <c r="BC14901" s="14"/>
      <c r="BD14901" s="14"/>
      <c r="BE14901" s="14"/>
      <c r="BF14901" s="15"/>
      <c r="BG14901" s="14"/>
      <c r="BH14901" s="14"/>
      <c r="BI14901" s="12">
        <v>0.39</v>
      </c>
      <c r="BJ14901" s="12">
        <v>1</v>
      </c>
      <c r="BK14901" s="12">
        <v>1</v>
      </c>
      <c r="BL14901" s="13" t="s">
        <v>35939</v>
      </c>
      <c r="BM14901" s="14">
        <v>1.31</v>
      </c>
      <c r="BN14901" s="14">
        <v>1.44</v>
      </c>
      <c r="BO14901" s="14">
        <v>0.96</v>
      </c>
      <c r="BP14901" s="14">
        <v>0.98</v>
      </c>
      <c r="BQ14901" s="15" t="s">
        <v>11149</v>
      </c>
      <c r="BR14901" s="14">
        <v>1.35</v>
      </c>
      <c r="BS14901" s="14">
        <v>1.49</v>
      </c>
      <c r="BT14901" s="50">
        <v>3.48</v>
      </c>
      <c r="BU14901" s="12">
        <v>1.2</v>
      </c>
      <c r="BV14901" s="12">
        <v>1</v>
      </c>
      <c r="BW14901" s="13" t="s">
        <v>35940</v>
      </c>
      <c r="BX14901" s="14">
        <v>0.81</v>
      </c>
      <c r="BY14901" s="14">
        <v>1.01</v>
      </c>
      <c r="BZ14901" s="14">
        <v>1.08</v>
      </c>
      <c r="CA14901" s="14">
        <v>1.1100000000000001</v>
      </c>
      <c r="CB14901" s="15" t="s">
        <v>11151</v>
      </c>
      <c r="CC14901" s="14">
        <v>0.87</v>
      </c>
      <c r="CD14901" s="14">
        <v>1.04</v>
      </c>
      <c r="CE14901" s="10"/>
      <c r="CF14901" s="10" t="s">
        <v>7103</v>
      </c>
      <c r="CG14901" s="10" t="s">
        <v>4130</v>
      </c>
      <c r="CH14901" s="10" t="s">
        <v>44</v>
      </c>
      <c r="CI14901" s="10" t="s">
        <v>4768</v>
      </c>
      <c r="CJ14901" s="10" t="s">
        <v>28</v>
      </c>
      <c r="CK14901" s="10" t="s">
        <v>28</v>
      </c>
      <c r="CL14901" s="10" t="s">
        <v>28</v>
      </c>
      <c r="CM14901" s="10" t="s">
        <v>28</v>
      </c>
      <c r="CN14901" s="10" t="s">
        <v>35941</v>
      </c>
      <c r="CO14901" s="10"/>
      <c r="CP14901" s="10"/>
      <c r="CQ14901" s="10"/>
      <c r="CR14901" s="10"/>
      <c r="CS14901" s="10"/>
      <c r="CT14901" s="10"/>
      <c r="CU14901" s="10"/>
      <c r="CV14901" s="10"/>
      <c r="CW14901" s="10" t="s">
        <v>7105</v>
      </c>
    </row>
    <row r="14902" spans="1:101">
      <c r="A14902" t="s">
        <v>7097</v>
      </c>
      <c r="B14902" t="s">
        <v>2255</v>
      </c>
      <c r="D14902" s="10" t="s">
        <v>7099</v>
      </c>
      <c r="F14902" t="s">
        <v>15</v>
      </c>
      <c r="H14902" s="10" t="s">
        <v>7100</v>
      </c>
      <c r="I14902" t="s">
        <v>17</v>
      </c>
      <c r="Q14902" s="50">
        <v>5.82</v>
      </c>
      <c r="R14902" s="12">
        <v>3.56</v>
      </c>
      <c r="S14902" s="12">
        <v>1</v>
      </c>
      <c r="T14902" s="13" t="s">
        <v>35944</v>
      </c>
      <c r="U14902" s="14">
        <v>2.1800000000000002</v>
      </c>
      <c r="V14902" s="14">
        <v>2.33</v>
      </c>
      <c r="W14902" s="14"/>
      <c r="X14902" s="14"/>
      <c r="Y14902" s="15"/>
      <c r="Z14902" s="14">
        <v>2.08</v>
      </c>
      <c r="AA14902" s="14">
        <v>1.95</v>
      </c>
      <c r="AB14902" s="12"/>
      <c r="AC14902" s="12"/>
      <c r="AD14902" s="12"/>
      <c r="AE14902" s="13"/>
      <c r="AF14902" s="14"/>
      <c r="AG14902" s="14"/>
      <c r="AH14902" s="14"/>
      <c r="AI14902" s="14"/>
      <c r="AJ14902" s="15"/>
      <c r="AK14902" s="14"/>
      <c r="AL14902" s="14"/>
      <c r="AM14902" s="12"/>
      <c r="AN14902" s="12"/>
      <c r="AO14902" s="12"/>
      <c r="AP14902" s="13"/>
      <c r="AQ14902" s="14"/>
      <c r="AR14902" s="14"/>
      <c r="AS14902" s="14"/>
      <c r="AT14902" s="14"/>
      <c r="AU14902" s="15"/>
      <c r="AV14902" s="14"/>
      <c r="AW14902" s="14"/>
      <c r="AX14902" s="12"/>
      <c r="AY14902" s="12"/>
      <c r="AZ14902" s="12"/>
      <c r="BA14902" s="13"/>
      <c r="BB14902" s="14"/>
      <c r="BC14902" s="14"/>
      <c r="BD14902" s="14"/>
      <c r="BE14902" s="14"/>
      <c r="BF14902" s="15"/>
      <c r="BG14902" s="14"/>
      <c r="BH14902" s="14"/>
      <c r="BI14902" s="12">
        <v>1.37</v>
      </c>
      <c r="BJ14902" s="12">
        <v>1</v>
      </c>
      <c r="BK14902" s="12">
        <v>1</v>
      </c>
      <c r="BL14902" s="13" t="s">
        <v>35945</v>
      </c>
      <c r="BM14902" s="14">
        <v>1.31</v>
      </c>
      <c r="BN14902" s="14">
        <v>1.44</v>
      </c>
      <c r="BO14902" s="14">
        <v>0.96</v>
      </c>
      <c r="BP14902" s="14">
        <v>0.98</v>
      </c>
      <c r="BQ14902" s="15" t="s">
        <v>11149</v>
      </c>
      <c r="BR14902" s="14">
        <v>1.35</v>
      </c>
      <c r="BS14902" s="14">
        <v>1.49</v>
      </c>
      <c r="BT14902" s="50">
        <v>0.05</v>
      </c>
      <c r="BU14902" s="12">
        <v>1.1499999999999999</v>
      </c>
      <c r="BV14902" s="12">
        <v>1</v>
      </c>
      <c r="BW14902" s="13" t="s">
        <v>35946</v>
      </c>
      <c r="BX14902" s="14">
        <v>0.81</v>
      </c>
      <c r="BY14902" s="14">
        <v>1.01</v>
      </c>
      <c r="BZ14902" s="14">
        <v>1.08</v>
      </c>
      <c r="CA14902" s="14">
        <v>1.1100000000000001</v>
      </c>
      <c r="CB14902" s="15" t="s">
        <v>11151</v>
      </c>
      <c r="CC14902" s="14">
        <v>0.87</v>
      </c>
      <c r="CD14902" s="14">
        <v>1.04</v>
      </c>
      <c r="CE14902" s="10"/>
      <c r="CF14902" s="10" t="s">
        <v>7103</v>
      </c>
      <c r="CG14902" s="10" t="s">
        <v>4130</v>
      </c>
      <c r="CH14902" s="10" t="s">
        <v>44</v>
      </c>
      <c r="CI14902" s="10" t="s">
        <v>4768</v>
      </c>
      <c r="CJ14902" s="10" t="s">
        <v>28</v>
      </c>
      <c r="CK14902" s="10" t="s">
        <v>28</v>
      </c>
      <c r="CL14902" s="10" t="s">
        <v>28</v>
      </c>
      <c r="CM14902" s="10" t="s">
        <v>28</v>
      </c>
      <c r="CN14902" s="10" t="s">
        <v>35941</v>
      </c>
      <c r="CO14902" s="10"/>
      <c r="CP14902" s="10"/>
      <c r="CQ14902" s="10"/>
      <c r="CR14902" s="10"/>
      <c r="CS14902" s="10"/>
      <c r="CT14902" s="10"/>
      <c r="CU14902" s="10"/>
      <c r="CV14902" s="10"/>
      <c r="CW14902" s="10" t="s">
        <v>7105</v>
      </c>
    </row>
    <row r="14903" spans="1:101">
      <c r="A14903" t="s">
        <v>7097</v>
      </c>
      <c r="B14903" t="s">
        <v>3363</v>
      </c>
      <c r="D14903" s="10" t="s">
        <v>7099</v>
      </c>
      <c r="H14903" s="10" t="s">
        <v>7100</v>
      </c>
      <c r="I14903" t="s">
        <v>501</v>
      </c>
      <c r="Q14903" s="50">
        <v>0.17</v>
      </c>
      <c r="R14903" s="12">
        <v>1.03</v>
      </c>
      <c r="S14903" s="12">
        <v>1</v>
      </c>
      <c r="T14903" s="13" t="s">
        <v>36020</v>
      </c>
      <c r="U14903" s="14">
        <v>1.89</v>
      </c>
      <c r="V14903" s="14">
        <v>2.95</v>
      </c>
      <c r="W14903" s="14">
        <v>0.83</v>
      </c>
      <c r="X14903" s="14">
        <v>0.83</v>
      </c>
      <c r="Y14903" s="15" t="s">
        <v>11142</v>
      </c>
      <c r="Z14903" s="14">
        <v>1.99</v>
      </c>
      <c r="AA14903" s="14">
        <v>2.4500000000000002</v>
      </c>
      <c r="AB14903" s="12">
        <v>0.97</v>
      </c>
      <c r="AC14903" s="12">
        <v>1</v>
      </c>
      <c r="AD14903" s="12">
        <v>1</v>
      </c>
      <c r="AE14903" s="13" t="s">
        <v>36021</v>
      </c>
      <c r="AF14903" s="14">
        <v>1.1399999999999999</v>
      </c>
      <c r="AG14903" s="14">
        <v>1.1599999999999999</v>
      </c>
      <c r="AH14903" s="14">
        <v>1.25</v>
      </c>
      <c r="AI14903" s="14">
        <v>1.25</v>
      </c>
      <c r="AJ14903" s="15" t="s">
        <v>12021</v>
      </c>
      <c r="AK14903" s="14">
        <v>1.1200000000000001</v>
      </c>
      <c r="AL14903" s="14">
        <v>1.1200000000000001</v>
      </c>
      <c r="AM14903" s="12"/>
      <c r="AN14903" s="12"/>
      <c r="AO14903" s="12"/>
      <c r="AP14903" s="13"/>
      <c r="AQ14903" s="14"/>
      <c r="AR14903" s="14"/>
      <c r="AS14903" s="14"/>
      <c r="AT14903" s="14"/>
      <c r="AU14903" s="15"/>
      <c r="AV14903" s="14"/>
      <c r="AW14903" s="14"/>
      <c r="AX14903" s="12"/>
      <c r="AY14903" s="12"/>
      <c r="AZ14903" s="12"/>
      <c r="BA14903" s="13"/>
      <c r="BB14903" s="14"/>
      <c r="BC14903" s="14"/>
      <c r="BD14903" s="14"/>
      <c r="BE14903" s="14"/>
      <c r="BF14903" s="15"/>
      <c r="BG14903" s="14"/>
      <c r="BH14903" s="14"/>
      <c r="BI14903" s="12"/>
      <c r="BJ14903" s="12"/>
      <c r="BK14903" s="12"/>
      <c r="BL14903" s="13"/>
      <c r="BM14903" s="14"/>
      <c r="BN14903" s="14"/>
      <c r="BO14903" s="14"/>
      <c r="BP14903" s="14"/>
      <c r="BQ14903" s="15"/>
      <c r="BR14903" s="14"/>
      <c r="BS14903" s="14"/>
      <c r="BT14903" s="50"/>
      <c r="BU14903" s="12"/>
      <c r="BV14903" s="12"/>
      <c r="BW14903" s="13"/>
      <c r="BX14903" s="14"/>
      <c r="BY14903" s="14"/>
      <c r="BZ14903" s="14"/>
      <c r="CA14903" s="14"/>
      <c r="CB14903" s="15"/>
      <c r="CC14903" s="14"/>
      <c r="CD14903" s="14"/>
      <c r="CE14903" s="10"/>
      <c r="CF14903" s="10" t="s">
        <v>7103</v>
      </c>
      <c r="CG14903" s="10" t="s">
        <v>4130</v>
      </c>
      <c r="CH14903" s="10" t="s">
        <v>44</v>
      </c>
      <c r="CI14903" s="10" t="s">
        <v>827</v>
      </c>
      <c r="CJ14903" s="10" t="s">
        <v>28</v>
      </c>
      <c r="CK14903" s="10" t="s">
        <v>28</v>
      </c>
      <c r="CL14903" s="10" t="s">
        <v>28</v>
      </c>
      <c r="CM14903" s="10" t="s">
        <v>28</v>
      </c>
      <c r="CN14903" s="10" t="s">
        <v>36022</v>
      </c>
      <c r="CO14903" s="10"/>
      <c r="CP14903" s="10"/>
      <c r="CQ14903" s="10"/>
      <c r="CR14903" s="10"/>
      <c r="CS14903" s="10"/>
      <c r="CT14903" s="10"/>
      <c r="CU14903" s="10"/>
      <c r="CV14903" s="10"/>
      <c r="CW14903" s="10" t="s">
        <v>7105</v>
      </c>
    </row>
    <row r="14904" spans="1:101">
      <c r="A14904" t="s">
        <v>7097</v>
      </c>
      <c r="B14904" t="s">
        <v>6018</v>
      </c>
      <c r="D14904" s="10" t="s">
        <v>7099</v>
      </c>
      <c r="F14904" t="s">
        <v>15</v>
      </c>
      <c r="H14904" s="10" t="s">
        <v>7100</v>
      </c>
      <c r="I14904" t="s">
        <v>17</v>
      </c>
      <c r="Q14904" s="50">
        <v>0.24</v>
      </c>
      <c r="R14904" s="12">
        <v>1.1100000000000001</v>
      </c>
      <c r="S14904" s="12">
        <v>1</v>
      </c>
      <c r="T14904" s="13" t="s">
        <v>36025</v>
      </c>
      <c r="U14904" s="14">
        <v>1.89</v>
      </c>
      <c r="V14904" s="14">
        <v>2.95</v>
      </c>
      <c r="W14904" s="14">
        <v>0.83</v>
      </c>
      <c r="X14904" s="14">
        <v>0.83</v>
      </c>
      <c r="Y14904" s="15" t="s">
        <v>11142</v>
      </c>
      <c r="Z14904" s="14">
        <v>1.99</v>
      </c>
      <c r="AA14904" s="14">
        <v>2.4500000000000002</v>
      </c>
      <c r="AB14904" s="12"/>
      <c r="AC14904" s="12"/>
      <c r="AD14904" s="12"/>
      <c r="AE14904" s="13"/>
      <c r="AF14904" s="14"/>
      <c r="AG14904" s="14"/>
      <c r="AH14904" s="14"/>
      <c r="AI14904" s="14"/>
      <c r="AJ14904" s="15"/>
      <c r="AK14904" s="14"/>
      <c r="AL14904" s="14"/>
      <c r="AM14904" s="12"/>
      <c r="AN14904" s="12"/>
      <c r="AO14904" s="12"/>
      <c r="AP14904" s="13"/>
      <c r="AQ14904" s="14"/>
      <c r="AR14904" s="14"/>
      <c r="AS14904" s="14"/>
      <c r="AT14904" s="14"/>
      <c r="AU14904" s="15"/>
      <c r="AV14904" s="14"/>
      <c r="AW14904" s="14"/>
      <c r="AX14904" s="12"/>
      <c r="AY14904" s="12"/>
      <c r="AZ14904" s="12"/>
      <c r="BA14904" s="13"/>
      <c r="BB14904" s="14"/>
      <c r="BC14904" s="14"/>
      <c r="BD14904" s="14"/>
      <c r="BE14904" s="14"/>
      <c r="BF14904" s="15"/>
      <c r="BG14904" s="14"/>
      <c r="BH14904" s="14"/>
      <c r="BI14904" s="12"/>
      <c r="BJ14904" s="12"/>
      <c r="BK14904" s="12"/>
      <c r="BL14904" s="13"/>
      <c r="BM14904" s="14"/>
      <c r="BN14904" s="14"/>
      <c r="BO14904" s="14"/>
      <c r="BP14904" s="14"/>
      <c r="BQ14904" s="15"/>
      <c r="BR14904" s="14"/>
      <c r="BS14904" s="14"/>
      <c r="BT14904" s="50">
        <v>1.21</v>
      </c>
      <c r="BU14904" s="12">
        <v>1</v>
      </c>
      <c r="BV14904" s="12">
        <v>1</v>
      </c>
      <c r="BW14904" s="13" t="s">
        <v>36026</v>
      </c>
      <c r="BX14904" s="14">
        <v>0.72</v>
      </c>
      <c r="BY14904" s="14">
        <v>0.89</v>
      </c>
      <c r="BZ14904" s="14">
        <v>1.1399999999999999</v>
      </c>
      <c r="CA14904" s="14">
        <v>1.17</v>
      </c>
      <c r="CB14904" s="15" t="s">
        <v>28558</v>
      </c>
      <c r="CC14904" s="14">
        <v>0.8</v>
      </c>
      <c r="CD14904" s="14">
        <v>0.92</v>
      </c>
      <c r="CE14904" s="10"/>
      <c r="CF14904" s="10" t="s">
        <v>7103</v>
      </c>
      <c r="CG14904" s="10" t="s">
        <v>4130</v>
      </c>
      <c r="CH14904" s="10" t="s">
        <v>44</v>
      </c>
      <c r="CI14904" s="10" t="s">
        <v>17169</v>
      </c>
      <c r="CJ14904" s="10" t="s">
        <v>28</v>
      </c>
      <c r="CK14904" s="10" t="s">
        <v>28</v>
      </c>
      <c r="CL14904" s="10" t="s">
        <v>28</v>
      </c>
      <c r="CM14904" s="10" t="s">
        <v>28</v>
      </c>
      <c r="CN14904" s="10" t="s">
        <v>36027</v>
      </c>
      <c r="CO14904" s="10"/>
      <c r="CP14904" s="10"/>
      <c r="CQ14904" s="10"/>
      <c r="CR14904" s="10"/>
      <c r="CS14904" s="10"/>
      <c r="CT14904" s="10"/>
      <c r="CU14904" s="10"/>
      <c r="CV14904" s="10"/>
      <c r="CW14904" s="10" t="s">
        <v>7105</v>
      </c>
    </row>
    <row r="14905" spans="1:101">
      <c r="A14905" t="s">
        <v>7097</v>
      </c>
      <c r="B14905" t="s">
        <v>10398</v>
      </c>
      <c r="D14905" s="10" t="s">
        <v>7099</v>
      </c>
      <c r="H14905" s="10" t="s">
        <v>7100</v>
      </c>
      <c r="I14905" t="s">
        <v>6</v>
      </c>
      <c r="Q14905" s="50"/>
      <c r="R14905" s="12"/>
      <c r="S14905" s="12"/>
      <c r="T14905" s="13"/>
      <c r="U14905" s="14"/>
      <c r="V14905" s="14"/>
      <c r="W14905" s="14"/>
      <c r="X14905" s="14"/>
      <c r="Y14905" s="15"/>
      <c r="Z14905" s="14"/>
      <c r="AA14905" s="14"/>
      <c r="AB14905" s="12">
        <v>0.96</v>
      </c>
      <c r="AC14905" s="12">
        <v>1</v>
      </c>
      <c r="AD14905" s="12">
        <v>1</v>
      </c>
      <c r="AE14905" s="13" t="s">
        <v>36028</v>
      </c>
      <c r="AF14905" s="14">
        <v>1.1399999999999999</v>
      </c>
      <c r="AG14905" s="14">
        <v>1.1599999999999999</v>
      </c>
      <c r="AH14905" s="14">
        <v>1.25</v>
      </c>
      <c r="AI14905" s="14">
        <v>1.25</v>
      </c>
      <c r="AJ14905" s="15" t="s">
        <v>12021</v>
      </c>
      <c r="AK14905" s="14">
        <v>1.1200000000000001</v>
      </c>
      <c r="AL14905" s="14">
        <v>1.1200000000000001</v>
      </c>
      <c r="AM14905" s="12">
        <v>1.26</v>
      </c>
      <c r="AN14905" s="12">
        <v>1</v>
      </c>
      <c r="AO14905" s="12">
        <v>1</v>
      </c>
      <c r="AP14905" s="13" t="s">
        <v>36029</v>
      </c>
      <c r="AQ14905" s="14">
        <v>1.08</v>
      </c>
      <c r="AR14905" s="14">
        <v>1.1499999999999999</v>
      </c>
      <c r="AS14905" s="14"/>
      <c r="AT14905" s="14"/>
      <c r="AU14905" s="15"/>
      <c r="AV14905" s="14">
        <v>1.06</v>
      </c>
      <c r="AW14905" s="14">
        <v>1.0900000000000001</v>
      </c>
      <c r="AX14905" s="12"/>
      <c r="AY14905" s="12"/>
      <c r="AZ14905" s="12"/>
      <c r="BA14905" s="13"/>
      <c r="BB14905" s="14"/>
      <c r="BC14905" s="14"/>
      <c r="BD14905" s="14"/>
      <c r="BE14905" s="14"/>
      <c r="BF14905" s="15"/>
      <c r="BG14905" s="14"/>
      <c r="BH14905" s="14"/>
      <c r="BI14905" s="12"/>
      <c r="BJ14905" s="12"/>
      <c r="BK14905" s="12"/>
      <c r="BL14905" s="13"/>
      <c r="BM14905" s="14"/>
      <c r="BN14905" s="14"/>
      <c r="BO14905" s="14"/>
      <c r="BP14905" s="14"/>
      <c r="BQ14905" s="15"/>
      <c r="BR14905" s="14"/>
      <c r="BS14905" s="14"/>
      <c r="BT14905" s="50"/>
      <c r="BU14905" s="12"/>
      <c r="BV14905" s="12"/>
      <c r="BW14905" s="13"/>
      <c r="BX14905" s="14"/>
      <c r="BY14905" s="14"/>
      <c r="BZ14905" s="14"/>
      <c r="CA14905" s="14"/>
      <c r="CB14905" s="15"/>
      <c r="CC14905" s="14"/>
      <c r="CD14905" s="14"/>
      <c r="CE14905" s="10"/>
      <c r="CF14905" s="10" t="s">
        <v>7103</v>
      </c>
      <c r="CG14905" s="10" t="s">
        <v>4130</v>
      </c>
      <c r="CH14905" s="10" t="s">
        <v>44</v>
      </c>
      <c r="CI14905" s="10" t="s">
        <v>36030</v>
      </c>
      <c r="CJ14905" s="10" t="s">
        <v>28</v>
      </c>
      <c r="CK14905" s="10" t="s">
        <v>28</v>
      </c>
      <c r="CL14905" s="10" t="s">
        <v>28</v>
      </c>
      <c r="CM14905" s="10" t="s">
        <v>28</v>
      </c>
      <c r="CN14905" s="10" t="s">
        <v>36031</v>
      </c>
      <c r="CO14905" s="10"/>
      <c r="CP14905" s="10"/>
      <c r="CQ14905" s="10"/>
      <c r="CR14905" s="10"/>
      <c r="CS14905" s="10"/>
      <c r="CT14905" s="10"/>
      <c r="CU14905" s="10"/>
      <c r="CV14905" s="10"/>
      <c r="CW14905" s="10" t="s">
        <v>7105</v>
      </c>
    </row>
    <row r="14906" spans="1:101">
      <c r="A14906" t="s">
        <v>7097</v>
      </c>
      <c r="B14906" t="s">
        <v>12188</v>
      </c>
      <c r="D14906" s="10" t="s">
        <v>7099</v>
      </c>
      <c r="H14906" s="10" t="s">
        <v>7100</v>
      </c>
      <c r="I14906" t="s">
        <v>52</v>
      </c>
      <c r="Q14906" s="50">
        <v>10.31</v>
      </c>
      <c r="R14906" s="12">
        <v>1</v>
      </c>
      <c r="S14906" s="12">
        <v>1</v>
      </c>
      <c r="T14906" s="13" t="s">
        <v>37441</v>
      </c>
      <c r="U14906" s="14">
        <v>2.14</v>
      </c>
      <c r="V14906" s="14">
        <v>3.52</v>
      </c>
      <c r="W14906" s="14">
        <v>0.83</v>
      </c>
      <c r="X14906" s="14">
        <v>0.83</v>
      </c>
      <c r="Y14906" s="15" t="s">
        <v>11142</v>
      </c>
      <c r="Z14906" s="14">
        <v>2.66</v>
      </c>
      <c r="AA14906" s="14">
        <v>3.66</v>
      </c>
      <c r="AB14906" s="12"/>
      <c r="AC14906" s="12"/>
      <c r="AD14906" s="12"/>
      <c r="AE14906" s="13"/>
      <c r="AF14906" s="14"/>
      <c r="AG14906" s="14"/>
      <c r="AH14906" s="14"/>
      <c r="AI14906" s="14"/>
      <c r="AJ14906" s="15"/>
      <c r="AK14906" s="14"/>
      <c r="AL14906" s="14"/>
      <c r="AM14906" s="12">
        <v>1.06</v>
      </c>
      <c r="AN14906" s="12">
        <v>1</v>
      </c>
      <c r="AO14906" s="12">
        <v>1</v>
      </c>
      <c r="AP14906" s="13" t="s">
        <v>37442</v>
      </c>
      <c r="AQ14906" s="14">
        <v>1.01</v>
      </c>
      <c r="AR14906" s="14">
        <v>1.04</v>
      </c>
      <c r="AS14906" s="14">
        <v>1.02</v>
      </c>
      <c r="AT14906" s="14">
        <v>1.02</v>
      </c>
      <c r="AU14906" s="15" t="s">
        <v>7102</v>
      </c>
      <c r="AV14906" s="14">
        <v>1</v>
      </c>
      <c r="AW14906" s="14">
        <v>1.06</v>
      </c>
      <c r="AX14906" s="12"/>
      <c r="AY14906" s="12"/>
      <c r="AZ14906" s="12"/>
      <c r="BA14906" s="13"/>
      <c r="BB14906" s="14"/>
      <c r="BC14906" s="14"/>
      <c r="BD14906" s="14"/>
      <c r="BE14906" s="14"/>
      <c r="BF14906" s="15"/>
      <c r="BG14906" s="14"/>
      <c r="BH14906" s="14"/>
      <c r="BI14906" s="12"/>
      <c r="BJ14906" s="12"/>
      <c r="BK14906" s="12"/>
      <c r="BL14906" s="13"/>
      <c r="BM14906" s="14"/>
      <c r="BN14906" s="14"/>
      <c r="BO14906" s="14"/>
      <c r="BP14906" s="14"/>
      <c r="BQ14906" s="15"/>
      <c r="BR14906" s="14"/>
      <c r="BS14906" s="14"/>
      <c r="BT14906" s="50"/>
      <c r="BU14906" s="12"/>
      <c r="BV14906" s="12"/>
      <c r="BW14906" s="13"/>
      <c r="BX14906" s="14"/>
      <c r="BY14906" s="14"/>
      <c r="BZ14906" s="14"/>
      <c r="CA14906" s="14"/>
      <c r="CB14906" s="15"/>
      <c r="CC14906" s="14"/>
      <c r="CD14906" s="14"/>
      <c r="CE14906" s="10"/>
      <c r="CF14906" s="10" t="s">
        <v>7103</v>
      </c>
      <c r="CG14906" s="10" t="s">
        <v>4130</v>
      </c>
      <c r="CH14906" s="10"/>
      <c r="CI14906" s="10"/>
      <c r="CJ14906" s="10"/>
      <c r="CK14906" s="10"/>
      <c r="CL14906" s="10"/>
      <c r="CM14906" s="10"/>
      <c r="CN14906" s="10"/>
      <c r="CO14906" s="10"/>
      <c r="CP14906" s="10"/>
      <c r="CQ14906" s="10"/>
      <c r="CR14906" s="10"/>
      <c r="CS14906" s="10"/>
      <c r="CT14906" s="10"/>
      <c r="CU14906" s="10"/>
      <c r="CV14906" s="10"/>
      <c r="CW14906" s="10" t="s">
        <v>7105</v>
      </c>
    </row>
    <row r="14907" spans="1:101">
      <c r="A14907" t="s">
        <v>7097</v>
      </c>
      <c r="B14907" t="s">
        <v>38006</v>
      </c>
      <c r="D14907" s="10" t="s">
        <v>7099</v>
      </c>
      <c r="F14907" t="s">
        <v>15</v>
      </c>
      <c r="H14907" s="10" t="s">
        <v>7100</v>
      </c>
      <c r="I14907" t="s">
        <v>6</v>
      </c>
      <c r="Q14907" s="50"/>
      <c r="R14907" s="12"/>
      <c r="S14907" s="12"/>
      <c r="T14907" s="13"/>
      <c r="U14907" s="14"/>
      <c r="V14907" s="14"/>
      <c r="W14907" s="14"/>
      <c r="X14907" s="14"/>
      <c r="Y14907" s="15"/>
      <c r="Z14907" s="14"/>
      <c r="AA14907" s="14"/>
      <c r="AB14907" s="12">
        <v>1.05</v>
      </c>
      <c r="AC14907" s="12">
        <v>1</v>
      </c>
      <c r="AD14907" s="12">
        <v>1</v>
      </c>
      <c r="AE14907" s="13" t="s">
        <v>38007</v>
      </c>
      <c r="AF14907" s="14">
        <v>1.1399999999999999</v>
      </c>
      <c r="AG14907" s="14">
        <v>1.1599999999999999</v>
      </c>
      <c r="AH14907" s="14">
        <v>1.25</v>
      </c>
      <c r="AI14907" s="14">
        <v>1.25</v>
      </c>
      <c r="AJ14907" s="15" t="s">
        <v>12021</v>
      </c>
      <c r="AK14907" s="14">
        <v>1.1200000000000001</v>
      </c>
      <c r="AL14907" s="14">
        <v>1.1200000000000001</v>
      </c>
      <c r="AM14907" s="12"/>
      <c r="AN14907" s="12"/>
      <c r="AO14907" s="12"/>
      <c r="AP14907" s="13"/>
      <c r="AQ14907" s="14"/>
      <c r="AR14907" s="14"/>
      <c r="AS14907" s="14"/>
      <c r="AT14907" s="14"/>
      <c r="AU14907" s="15"/>
      <c r="AV14907" s="14"/>
      <c r="AW14907" s="14"/>
      <c r="AX14907" s="12"/>
      <c r="AY14907" s="12"/>
      <c r="AZ14907" s="12"/>
      <c r="BA14907" s="13"/>
      <c r="BB14907" s="14"/>
      <c r="BC14907" s="14"/>
      <c r="BD14907" s="14"/>
      <c r="BE14907" s="14"/>
      <c r="BF14907" s="15"/>
      <c r="BG14907" s="14"/>
      <c r="BH14907" s="14"/>
      <c r="BI14907" s="12"/>
      <c r="BJ14907" s="12"/>
      <c r="BK14907" s="12"/>
      <c r="BL14907" s="13"/>
      <c r="BM14907" s="14"/>
      <c r="BN14907" s="14"/>
      <c r="BO14907" s="14"/>
      <c r="BP14907" s="14"/>
      <c r="BQ14907" s="15"/>
      <c r="BR14907" s="14"/>
      <c r="BS14907" s="14"/>
      <c r="BT14907" s="50"/>
      <c r="BU14907" s="12"/>
      <c r="BV14907" s="12"/>
      <c r="BW14907" s="13"/>
      <c r="BX14907" s="14"/>
      <c r="BY14907" s="14"/>
      <c r="BZ14907" s="14"/>
      <c r="CA14907" s="14"/>
      <c r="CB14907" s="15"/>
      <c r="CC14907" s="14"/>
      <c r="CD14907" s="14"/>
      <c r="CE14907" s="10"/>
      <c r="CF14907" s="10" t="s">
        <v>7103</v>
      </c>
      <c r="CG14907" s="10" t="s">
        <v>4130</v>
      </c>
      <c r="CH14907" s="10"/>
      <c r="CI14907" s="10"/>
      <c r="CJ14907" s="10"/>
      <c r="CK14907" s="10"/>
      <c r="CL14907" s="10"/>
      <c r="CM14907" s="10"/>
      <c r="CN14907" s="10"/>
      <c r="CO14907" s="10"/>
      <c r="CP14907" s="10"/>
      <c r="CQ14907" s="10"/>
      <c r="CR14907" s="10"/>
      <c r="CS14907" s="10"/>
      <c r="CT14907" s="10"/>
      <c r="CU14907" s="10"/>
      <c r="CV14907" s="10"/>
      <c r="CW14907" s="10" t="s">
        <v>7105</v>
      </c>
    </row>
    <row r="14908" spans="1:101">
      <c r="A14908" t="s">
        <v>7097</v>
      </c>
      <c r="B14908" t="s">
        <v>38458</v>
      </c>
      <c r="D14908" s="10" t="s">
        <v>7099</v>
      </c>
      <c r="H14908" s="10" t="s">
        <v>7100</v>
      </c>
      <c r="I14908" t="s">
        <v>17</v>
      </c>
      <c r="Q14908" s="50">
        <v>5.62</v>
      </c>
      <c r="R14908" s="12">
        <v>1</v>
      </c>
      <c r="S14908" s="12">
        <v>1</v>
      </c>
      <c r="T14908" s="13" t="s">
        <v>38459</v>
      </c>
      <c r="U14908" s="14">
        <v>2.75</v>
      </c>
      <c r="V14908" s="14">
        <v>2.4500000000000002</v>
      </c>
      <c r="W14908" s="14"/>
      <c r="X14908" s="14"/>
      <c r="Y14908" s="15"/>
      <c r="Z14908" s="14">
        <v>2.75</v>
      </c>
      <c r="AA14908" s="14">
        <v>2.4500000000000002</v>
      </c>
      <c r="AB14908" s="12"/>
      <c r="AC14908" s="12"/>
      <c r="AD14908" s="12"/>
      <c r="AE14908" s="13"/>
      <c r="AF14908" s="14"/>
      <c r="AG14908" s="14"/>
      <c r="AH14908" s="14"/>
      <c r="AI14908" s="14"/>
      <c r="AJ14908" s="15"/>
      <c r="AK14908" s="14"/>
      <c r="AL14908" s="14"/>
      <c r="AM14908" s="12"/>
      <c r="AN14908" s="12"/>
      <c r="AO14908" s="12"/>
      <c r="AP14908" s="13"/>
      <c r="AQ14908" s="14"/>
      <c r="AR14908" s="14"/>
      <c r="AS14908" s="14"/>
      <c r="AT14908" s="14"/>
      <c r="AU14908" s="15"/>
      <c r="AV14908" s="14"/>
      <c r="AW14908" s="14"/>
      <c r="AX14908" s="12"/>
      <c r="AY14908" s="12"/>
      <c r="AZ14908" s="12"/>
      <c r="BA14908" s="13"/>
      <c r="BB14908" s="14"/>
      <c r="BC14908" s="14"/>
      <c r="BD14908" s="14"/>
      <c r="BE14908" s="14"/>
      <c r="BF14908" s="15"/>
      <c r="BG14908" s="14"/>
      <c r="BH14908" s="14"/>
      <c r="BI14908" s="12"/>
      <c r="BJ14908" s="12"/>
      <c r="BK14908" s="12"/>
      <c r="BL14908" s="13"/>
      <c r="BM14908" s="14"/>
      <c r="BN14908" s="14"/>
      <c r="BO14908" s="14"/>
      <c r="BP14908" s="14"/>
      <c r="BQ14908" s="15"/>
      <c r="BR14908" s="14"/>
      <c r="BS14908" s="14"/>
      <c r="BT14908" s="50"/>
      <c r="BU14908" s="12"/>
      <c r="BV14908" s="12"/>
      <c r="BW14908" s="13"/>
      <c r="BX14908" s="14"/>
      <c r="BY14908" s="14"/>
      <c r="BZ14908" s="14"/>
      <c r="CA14908" s="14"/>
      <c r="CB14908" s="15"/>
      <c r="CC14908" s="14"/>
      <c r="CD14908" s="14"/>
      <c r="CE14908" s="10"/>
      <c r="CF14908" s="10" t="s">
        <v>7103</v>
      </c>
      <c r="CG14908" s="10" t="s">
        <v>4130</v>
      </c>
      <c r="CH14908" s="10"/>
      <c r="CI14908" s="10"/>
      <c r="CJ14908" s="10"/>
      <c r="CK14908" s="10"/>
      <c r="CL14908" s="10"/>
      <c r="CM14908" s="10"/>
      <c r="CN14908" s="10"/>
      <c r="CO14908" s="10"/>
      <c r="CP14908" s="10"/>
      <c r="CQ14908" s="10"/>
      <c r="CR14908" s="10"/>
      <c r="CS14908" s="10"/>
      <c r="CT14908" s="10"/>
      <c r="CU14908" s="10"/>
      <c r="CV14908" s="10"/>
      <c r="CW14908" s="10" t="s">
        <v>7105</v>
      </c>
    </row>
    <row r="14909" spans="1:101">
      <c r="A14909" t="s">
        <v>7097</v>
      </c>
      <c r="B14909" t="s">
        <v>39255</v>
      </c>
      <c r="D14909" s="10" t="s">
        <v>7099</v>
      </c>
      <c r="F14909" t="s">
        <v>15</v>
      </c>
      <c r="H14909" s="10" t="s">
        <v>7100</v>
      </c>
      <c r="I14909" t="s">
        <v>6</v>
      </c>
      <c r="Q14909" s="50"/>
      <c r="R14909" s="12"/>
      <c r="S14909" s="12"/>
      <c r="T14909" s="13"/>
      <c r="U14909" s="14"/>
      <c r="V14909" s="14"/>
      <c r="W14909" s="14"/>
      <c r="X14909" s="14"/>
      <c r="Y14909" s="15"/>
      <c r="Z14909" s="14"/>
      <c r="AA14909" s="14"/>
      <c r="AB14909" s="12">
        <v>1.37</v>
      </c>
      <c r="AC14909" s="12">
        <v>1</v>
      </c>
      <c r="AD14909" s="12">
        <v>1</v>
      </c>
      <c r="AE14909" s="13" t="s">
        <v>39256</v>
      </c>
      <c r="AF14909" s="14">
        <v>1.1399999999999999</v>
      </c>
      <c r="AG14909" s="14">
        <v>1.1599999999999999</v>
      </c>
      <c r="AH14909" s="14">
        <v>1.25</v>
      </c>
      <c r="AI14909" s="14">
        <v>1.25</v>
      </c>
      <c r="AJ14909" s="15" t="s">
        <v>12021</v>
      </c>
      <c r="AK14909" s="14">
        <v>1.1200000000000001</v>
      </c>
      <c r="AL14909" s="14">
        <v>1.1200000000000001</v>
      </c>
      <c r="AM14909" s="12">
        <v>1.1399999999999999</v>
      </c>
      <c r="AN14909" s="12">
        <v>1</v>
      </c>
      <c r="AO14909" s="12">
        <v>1</v>
      </c>
      <c r="AP14909" s="13" t="s">
        <v>39257</v>
      </c>
      <c r="AQ14909" s="14">
        <v>1.01</v>
      </c>
      <c r="AR14909" s="14">
        <v>1.04</v>
      </c>
      <c r="AS14909" s="14">
        <v>1.02</v>
      </c>
      <c r="AT14909" s="14">
        <v>1.02</v>
      </c>
      <c r="AU14909" s="15" t="s">
        <v>7102</v>
      </c>
      <c r="AV14909" s="14">
        <v>1</v>
      </c>
      <c r="AW14909" s="14">
        <v>1.06</v>
      </c>
      <c r="AX14909" s="12">
        <v>1.31</v>
      </c>
      <c r="AY14909" s="12">
        <v>1</v>
      </c>
      <c r="AZ14909" s="12">
        <v>1</v>
      </c>
      <c r="BA14909" s="13" t="s">
        <v>39258</v>
      </c>
      <c r="BB14909" s="14">
        <v>1.03</v>
      </c>
      <c r="BC14909" s="14">
        <v>1.1200000000000001</v>
      </c>
      <c r="BD14909" s="14">
        <v>0.99</v>
      </c>
      <c r="BE14909" s="14">
        <v>0.99</v>
      </c>
      <c r="BF14909" s="15" t="s">
        <v>11147</v>
      </c>
      <c r="BG14909" s="14">
        <v>1.01</v>
      </c>
      <c r="BH14909" s="14">
        <v>1.1200000000000001</v>
      </c>
      <c r="BI14909" s="12">
        <v>1.38</v>
      </c>
      <c r="BJ14909" s="12">
        <v>1</v>
      </c>
      <c r="BK14909" s="12">
        <v>1</v>
      </c>
      <c r="BL14909" s="13" t="s">
        <v>39259</v>
      </c>
      <c r="BM14909" s="14">
        <v>1.31</v>
      </c>
      <c r="BN14909" s="14">
        <v>1.44</v>
      </c>
      <c r="BO14909" s="14">
        <v>0.96</v>
      </c>
      <c r="BP14909" s="14">
        <v>0.98</v>
      </c>
      <c r="BQ14909" s="15" t="s">
        <v>11149</v>
      </c>
      <c r="BR14909" s="14">
        <v>1.35</v>
      </c>
      <c r="BS14909" s="14">
        <v>1.49</v>
      </c>
      <c r="BT14909" s="50"/>
      <c r="BU14909" s="12"/>
      <c r="BV14909" s="12"/>
      <c r="BW14909" s="13"/>
      <c r="BX14909" s="14"/>
      <c r="BY14909" s="14"/>
      <c r="BZ14909" s="14"/>
      <c r="CA14909" s="14"/>
      <c r="CB14909" s="15"/>
      <c r="CC14909" s="14"/>
      <c r="CD14909" s="14"/>
      <c r="CE14909" s="10"/>
      <c r="CF14909" s="10" t="s">
        <v>7103</v>
      </c>
      <c r="CG14909" s="10" t="s">
        <v>4130</v>
      </c>
      <c r="CH14909" s="10"/>
      <c r="CI14909" s="10"/>
      <c r="CJ14909" s="10"/>
      <c r="CK14909" s="10"/>
      <c r="CL14909" s="10"/>
      <c r="CM14909" s="10"/>
      <c r="CN14909" s="10"/>
      <c r="CO14909" s="10"/>
      <c r="CP14909" s="10"/>
      <c r="CQ14909" s="10"/>
      <c r="CR14909" s="10"/>
      <c r="CS14909" s="10"/>
      <c r="CT14909" s="10"/>
      <c r="CU14909" s="10"/>
      <c r="CV14909" s="10"/>
      <c r="CW14909" s="10" t="s">
        <v>7105</v>
      </c>
    </row>
    <row r="14910" spans="1:101">
      <c r="A14910" t="s">
        <v>7097</v>
      </c>
      <c r="B14910" t="s">
        <v>6430</v>
      </c>
      <c r="D14910" s="10" t="s">
        <v>7099</v>
      </c>
      <c r="H14910" s="10" t="s">
        <v>7100</v>
      </c>
      <c r="I14910" t="s">
        <v>6</v>
      </c>
      <c r="Q14910" s="50"/>
      <c r="R14910" s="12"/>
      <c r="S14910" s="12"/>
      <c r="T14910" s="13"/>
      <c r="U14910" s="14"/>
      <c r="V14910" s="14"/>
      <c r="W14910" s="14"/>
      <c r="X14910" s="14"/>
      <c r="Y14910" s="15"/>
      <c r="Z14910" s="14"/>
      <c r="AA14910" s="14"/>
      <c r="AB14910" s="12"/>
      <c r="AC14910" s="12"/>
      <c r="AD14910" s="12"/>
      <c r="AE14910" s="13"/>
      <c r="AF14910" s="14"/>
      <c r="AG14910" s="14"/>
      <c r="AH14910" s="14"/>
      <c r="AI14910" s="14"/>
      <c r="AJ14910" s="15"/>
      <c r="AK14910" s="14"/>
      <c r="AL14910" s="14"/>
      <c r="AM14910" s="12">
        <v>1.3</v>
      </c>
      <c r="AN14910" s="12">
        <v>1</v>
      </c>
      <c r="AO14910" s="12">
        <v>1</v>
      </c>
      <c r="AP14910" s="13" t="s">
        <v>40557</v>
      </c>
      <c r="AQ14910" s="14">
        <v>1.08</v>
      </c>
      <c r="AR14910" s="14">
        <v>1.1499999999999999</v>
      </c>
      <c r="AS14910" s="14"/>
      <c r="AT14910" s="14"/>
      <c r="AU14910" s="15"/>
      <c r="AV14910" s="14">
        <v>1.06</v>
      </c>
      <c r="AW14910" s="14">
        <v>1.0900000000000001</v>
      </c>
      <c r="AX14910" s="12">
        <v>1.43</v>
      </c>
      <c r="AY14910" s="12">
        <v>1</v>
      </c>
      <c r="AZ14910" s="12">
        <v>1</v>
      </c>
      <c r="BA14910" s="13" t="s">
        <v>40558</v>
      </c>
      <c r="BB14910" s="14">
        <v>1.03</v>
      </c>
      <c r="BC14910" s="14">
        <v>1.1200000000000001</v>
      </c>
      <c r="BD14910" s="14">
        <v>0.99</v>
      </c>
      <c r="BE14910" s="14">
        <v>0.99</v>
      </c>
      <c r="BF14910" s="15" t="s">
        <v>11147</v>
      </c>
      <c r="BG14910" s="14">
        <v>1.01</v>
      </c>
      <c r="BH14910" s="14">
        <v>1.1200000000000001</v>
      </c>
      <c r="BI14910" s="12"/>
      <c r="BJ14910" s="12"/>
      <c r="BK14910" s="12"/>
      <c r="BL14910" s="13"/>
      <c r="BM14910" s="14"/>
      <c r="BN14910" s="14"/>
      <c r="BO14910" s="14"/>
      <c r="BP14910" s="14"/>
      <c r="BQ14910" s="15"/>
      <c r="BR14910" s="14"/>
      <c r="BS14910" s="14"/>
      <c r="BT14910" s="50"/>
      <c r="BU14910" s="12"/>
      <c r="BV14910" s="12"/>
      <c r="BW14910" s="13"/>
      <c r="BX14910" s="14"/>
      <c r="BY14910" s="14"/>
      <c r="BZ14910" s="14"/>
      <c r="CA14910" s="14"/>
      <c r="CB14910" s="15"/>
      <c r="CC14910" s="14"/>
      <c r="CD14910" s="14"/>
      <c r="CE14910" s="10"/>
      <c r="CF14910" s="10" t="s">
        <v>7103</v>
      </c>
      <c r="CG14910" s="10" t="s">
        <v>4130</v>
      </c>
      <c r="CH14910" s="10"/>
      <c r="CI14910" s="10"/>
      <c r="CJ14910" s="10"/>
      <c r="CK14910" s="10"/>
      <c r="CL14910" s="10"/>
      <c r="CM14910" s="10"/>
      <c r="CN14910" s="10"/>
      <c r="CO14910" s="10"/>
      <c r="CP14910" s="10"/>
      <c r="CQ14910" s="10"/>
      <c r="CR14910" s="10"/>
      <c r="CS14910" s="10"/>
      <c r="CT14910" s="10"/>
      <c r="CU14910" s="10"/>
      <c r="CV14910" s="10"/>
      <c r="CW14910" s="10" t="s">
        <v>7105</v>
      </c>
    </row>
    <row r="14911" spans="1:101">
      <c r="A14911" t="s">
        <v>7097</v>
      </c>
      <c r="B14911" t="s">
        <v>130</v>
      </c>
      <c r="D14911" s="10" t="s">
        <v>7099</v>
      </c>
      <c r="H14911" s="10" t="s">
        <v>7100</v>
      </c>
      <c r="I14911" t="s">
        <v>5825</v>
      </c>
      <c r="Q14911" s="50">
        <v>27.43</v>
      </c>
      <c r="R14911" s="12">
        <v>1</v>
      </c>
      <c r="S14911" s="12">
        <v>1</v>
      </c>
      <c r="T14911" s="13" t="s">
        <v>40559</v>
      </c>
      <c r="U14911" s="14">
        <v>1.64</v>
      </c>
      <c r="V14911" s="14">
        <v>2.37</v>
      </c>
      <c r="W14911" s="14"/>
      <c r="X14911" s="14"/>
      <c r="Y14911" s="15"/>
      <c r="Z14911" s="14">
        <v>1.32</v>
      </c>
      <c r="AA14911" s="14">
        <v>1.23</v>
      </c>
      <c r="AB14911" s="12">
        <v>2.86</v>
      </c>
      <c r="AC14911" s="12">
        <v>1</v>
      </c>
      <c r="AD14911" s="12">
        <v>1</v>
      </c>
      <c r="AE14911" s="13" t="s">
        <v>40560</v>
      </c>
      <c r="AF14911" s="14">
        <v>1.44</v>
      </c>
      <c r="AG14911" s="14">
        <v>1.55</v>
      </c>
      <c r="AH14911" s="14">
        <v>1.03</v>
      </c>
      <c r="AI14911" s="14">
        <v>0.99</v>
      </c>
      <c r="AJ14911" s="15" t="s">
        <v>40561</v>
      </c>
      <c r="AK14911" s="14">
        <v>1.58</v>
      </c>
      <c r="AL14911" s="14">
        <v>1.52</v>
      </c>
      <c r="AM14911" s="12">
        <v>0.49</v>
      </c>
      <c r="AN14911" s="12">
        <v>1.05</v>
      </c>
      <c r="AO14911" s="12">
        <v>1</v>
      </c>
      <c r="AP14911" s="13" t="s">
        <v>40562</v>
      </c>
      <c r="AQ14911" s="14">
        <v>1.04</v>
      </c>
      <c r="AR14911" s="14">
        <v>1.0900000000000001</v>
      </c>
      <c r="AS14911" s="14">
        <v>1.02</v>
      </c>
      <c r="AT14911" s="14">
        <v>1.02</v>
      </c>
      <c r="AU14911" s="15" t="s">
        <v>7102</v>
      </c>
      <c r="AV14911" s="14">
        <v>1.03</v>
      </c>
      <c r="AW14911" s="14">
        <v>1.08</v>
      </c>
      <c r="AX14911" s="12">
        <v>0.37</v>
      </c>
      <c r="AY14911" s="12">
        <v>1.1599999999999999</v>
      </c>
      <c r="AZ14911" s="12">
        <v>1</v>
      </c>
      <c r="BA14911" s="13" t="s">
        <v>40563</v>
      </c>
      <c r="BB14911" s="14">
        <v>1.01</v>
      </c>
      <c r="BC14911" s="14">
        <v>1.1000000000000001</v>
      </c>
      <c r="BD14911" s="14">
        <v>0.99</v>
      </c>
      <c r="BE14911" s="14">
        <v>0.99</v>
      </c>
      <c r="BF14911" s="15" t="s">
        <v>11147</v>
      </c>
      <c r="BG14911" s="14">
        <v>1.03</v>
      </c>
      <c r="BH14911" s="14">
        <v>1.1100000000000001</v>
      </c>
      <c r="BI14911" s="12"/>
      <c r="BJ14911" s="12"/>
      <c r="BK14911" s="12"/>
      <c r="BL14911" s="13"/>
      <c r="BM14911" s="14"/>
      <c r="BN14911" s="14"/>
      <c r="BO14911" s="14"/>
      <c r="BP14911" s="14"/>
      <c r="BQ14911" s="15"/>
      <c r="BR14911" s="14"/>
      <c r="BS14911" s="14"/>
      <c r="BT14911" s="50">
        <v>0.52</v>
      </c>
      <c r="BU14911" s="12">
        <v>1.04</v>
      </c>
      <c r="BV14911" s="12">
        <v>1</v>
      </c>
      <c r="BW14911" s="13" t="s">
        <v>40564</v>
      </c>
      <c r="BX14911" s="14">
        <v>0.81</v>
      </c>
      <c r="BY14911" s="14">
        <v>1.01</v>
      </c>
      <c r="BZ14911" s="14">
        <v>1.08</v>
      </c>
      <c r="CA14911" s="14">
        <v>1.1100000000000001</v>
      </c>
      <c r="CB14911" s="15" t="s">
        <v>11151</v>
      </c>
      <c r="CC14911" s="14">
        <v>0.87</v>
      </c>
      <c r="CD14911" s="14">
        <v>1.04</v>
      </c>
      <c r="CE14911" s="10"/>
      <c r="CF14911" s="10" t="s">
        <v>7103</v>
      </c>
      <c r="CG14911" s="10" t="s">
        <v>4130</v>
      </c>
      <c r="CH14911" s="10"/>
      <c r="CI14911" s="10"/>
      <c r="CJ14911" s="10"/>
      <c r="CK14911" s="10"/>
      <c r="CL14911" s="10"/>
      <c r="CM14911" s="10"/>
      <c r="CN14911" s="10"/>
      <c r="CO14911" s="10"/>
      <c r="CP14911" s="10"/>
      <c r="CQ14911" s="10"/>
      <c r="CR14911" s="10"/>
      <c r="CS14911" s="10"/>
      <c r="CT14911" s="10"/>
      <c r="CU14911" s="10"/>
      <c r="CV14911" s="10"/>
      <c r="CW14911" s="10" t="s">
        <v>7105</v>
      </c>
    </row>
    <row r="14912" spans="1:101">
      <c r="A14912" t="s">
        <v>7097</v>
      </c>
      <c r="B14912" t="s">
        <v>4811</v>
      </c>
      <c r="D14912" s="10" t="s">
        <v>7099</v>
      </c>
      <c r="H14912" s="10" t="s">
        <v>7100</v>
      </c>
      <c r="I14912" t="s">
        <v>6</v>
      </c>
      <c r="Q14912" s="50"/>
      <c r="R14912" s="12"/>
      <c r="S14912" s="12"/>
      <c r="T14912" s="13"/>
      <c r="U14912" s="14"/>
      <c r="V14912" s="14"/>
      <c r="W14912" s="14"/>
      <c r="X14912" s="14"/>
      <c r="Y14912" s="15"/>
      <c r="Z14912" s="14"/>
      <c r="AA14912" s="14"/>
      <c r="AB14912" s="12">
        <v>1.07</v>
      </c>
      <c r="AC14912" s="12">
        <v>1</v>
      </c>
      <c r="AD14912" s="12">
        <v>1</v>
      </c>
      <c r="AE14912" s="13" t="s">
        <v>44276</v>
      </c>
      <c r="AF14912" s="14">
        <v>1.1399999999999999</v>
      </c>
      <c r="AG14912" s="14">
        <v>1.1599999999999999</v>
      </c>
      <c r="AH14912" s="14">
        <v>1.25</v>
      </c>
      <c r="AI14912" s="14">
        <v>1.25</v>
      </c>
      <c r="AJ14912" s="15" t="s">
        <v>12021</v>
      </c>
      <c r="AK14912" s="14">
        <v>1.1200000000000001</v>
      </c>
      <c r="AL14912" s="14">
        <v>1.1200000000000001</v>
      </c>
      <c r="AM14912" s="12"/>
      <c r="AN14912" s="12"/>
      <c r="AO14912" s="12"/>
      <c r="AP14912" s="13"/>
      <c r="AQ14912" s="14"/>
      <c r="AR14912" s="14"/>
      <c r="AS14912" s="14"/>
      <c r="AT14912" s="14"/>
      <c r="AU14912" s="15"/>
      <c r="AV14912" s="14"/>
      <c r="AW14912" s="14"/>
      <c r="AX14912" s="12"/>
      <c r="AY14912" s="12"/>
      <c r="AZ14912" s="12"/>
      <c r="BA14912" s="13"/>
      <c r="BB14912" s="14"/>
      <c r="BC14912" s="14"/>
      <c r="BD14912" s="14"/>
      <c r="BE14912" s="14"/>
      <c r="BF14912" s="15"/>
      <c r="BG14912" s="14"/>
      <c r="BH14912" s="14"/>
      <c r="BI14912" s="12"/>
      <c r="BJ14912" s="12"/>
      <c r="BK14912" s="12"/>
      <c r="BL14912" s="13"/>
      <c r="BM14912" s="14"/>
      <c r="BN14912" s="14"/>
      <c r="BO14912" s="14"/>
      <c r="BP14912" s="14"/>
      <c r="BQ14912" s="15"/>
      <c r="BR14912" s="14"/>
      <c r="BS14912" s="14"/>
      <c r="BT14912" s="50"/>
      <c r="BU14912" s="12"/>
      <c r="BV14912" s="12"/>
      <c r="BW14912" s="13"/>
      <c r="BX14912" s="14"/>
      <c r="BY14912" s="14"/>
      <c r="BZ14912" s="14"/>
      <c r="CA14912" s="14"/>
      <c r="CB14912" s="15"/>
      <c r="CC14912" s="14"/>
      <c r="CD14912" s="14"/>
      <c r="CE14912" s="10"/>
      <c r="CF14912" s="10" t="s">
        <v>7103</v>
      </c>
      <c r="CG14912" s="10" t="s">
        <v>4130</v>
      </c>
      <c r="CH14912" s="10"/>
      <c r="CI14912" s="10"/>
      <c r="CJ14912" s="10"/>
      <c r="CK14912" s="10"/>
      <c r="CL14912" s="10"/>
      <c r="CM14912" s="10"/>
      <c r="CN14912" s="10"/>
      <c r="CO14912" s="10"/>
      <c r="CP14912" s="10"/>
      <c r="CQ14912" s="10" t="s">
        <v>7104</v>
      </c>
      <c r="CR14912" s="10">
        <v>134</v>
      </c>
      <c r="CS14912" s="10" t="s">
        <v>141</v>
      </c>
      <c r="CT14912" s="10">
        <v>3.4999999999999997E-51</v>
      </c>
      <c r="CU14912" s="10"/>
      <c r="CV14912" s="10"/>
      <c r="CW14912" s="10" t="s">
        <v>7105</v>
      </c>
    </row>
    <row r="14913" spans="1:101">
      <c r="A14913" t="s">
        <v>7097</v>
      </c>
      <c r="B14913" t="s">
        <v>44579</v>
      </c>
      <c r="D14913" s="10" t="s">
        <v>7099</v>
      </c>
      <c r="F14913" t="s">
        <v>15</v>
      </c>
      <c r="H14913" s="10" t="s">
        <v>7100</v>
      </c>
      <c r="I14913" t="s">
        <v>6</v>
      </c>
      <c r="Q14913" s="50"/>
      <c r="R14913" s="12"/>
      <c r="S14913" s="12"/>
      <c r="T14913" s="13"/>
      <c r="U14913" s="14"/>
      <c r="V14913" s="14"/>
      <c r="W14913" s="14"/>
      <c r="X14913" s="14"/>
      <c r="Y14913" s="15"/>
      <c r="Z14913" s="14"/>
      <c r="AA14913" s="14"/>
      <c r="AB14913" s="12"/>
      <c r="AC14913" s="12"/>
      <c r="AD14913" s="12"/>
      <c r="AE14913" s="13"/>
      <c r="AF14913" s="14"/>
      <c r="AG14913" s="14"/>
      <c r="AH14913" s="14"/>
      <c r="AI14913" s="14"/>
      <c r="AJ14913" s="15"/>
      <c r="AK14913" s="14"/>
      <c r="AL14913" s="14"/>
      <c r="AM14913" s="12"/>
      <c r="AN14913" s="12"/>
      <c r="AO14913" s="12"/>
      <c r="AP14913" s="13"/>
      <c r="AQ14913" s="14"/>
      <c r="AR14913" s="14"/>
      <c r="AS14913" s="14"/>
      <c r="AT14913" s="14"/>
      <c r="AU14913" s="15"/>
      <c r="AV14913" s="14"/>
      <c r="AW14913" s="14"/>
      <c r="AX14913" s="12">
        <v>1.38</v>
      </c>
      <c r="AY14913" s="12">
        <v>1</v>
      </c>
      <c r="AZ14913" s="12">
        <v>1</v>
      </c>
      <c r="BA14913" s="13" t="s">
        <v>44580</v>
      </c>
      <c r="BB14913" s="14">
        <v>0.99</v>
      </c>
      <c r="BC14913" s="14">
        <v>1.08</v>
      </c>
      <c r="BD14913" s="14"/>
      <c r="BE14913" s="14"/>
      <c r="BF14913" s="15"/>
      <c r="BG14913" s="14">
        <v>1.05</v>
      </c>
      <c r="BH14913" s="14">
        <v>1.1100000000000001</v>
      </c>
      <c r="BI14913" s="12">
        <v>1.9</v>
      </c>
      <c r="BJ14913" s="12">
        <v>1</v>
      </c>
      <c r="BK14913" s="12">
        <v>1</v>
      </c>
      <c r="BL14913" s="13" t="s">
        <v>44581</v>
      </c>
      <c r="BM14913" s="14">
        <v>1.31</v>
      </c>
      <c r="BN14913" s="14">
        <v>1.44</v>
      </c>
      <c r="BO14913" s="14">
        <v>0.96</v>
      </c>
      <c r="BP14913" s="14">
        <v>0.98</v>
      </c>
      <c r="BQ14913" s="15" t="s">
        <v>11149</v>
      </c>
      <c r="BR14913" s="14">
        <v>1.35</v>
      </c>
      <c r="BS14913" s="14">
        <v>1.49</v>
      </c>
      <c r="BT14913" s="50"/>
      <c r="BU14913" s="12"/>
      <c r="BV14913" s="12"/>
      <c r="BW14913" s="13"/>
      <c r="BX14913" s="14"/>
      <c r="BY14913" s="14"/>
      <c r="BZ14913" s="14"/>
      <c r="CA14913" s="14"/>
      <c r="CB14913" s="15"/>
      <c r="CC14913" s="14"/>
      <c r="CD14913" s="14"/>
      <c r="CE14913" s="10"/>
      <c r="CF14913" s="10" t="s">
        <v>7103</v>
      </c>
      <c r="CG14913" s="10" t="s">
        <v>4130</v>
      </c>
      <c r="CH14913" s="10"/>
      <c r="CI14913" s="10"/>
      <c r="CJ14913" s="10"/>
      <c r="CK14913" s="10"/>
      <c r="CL14913" s="10"/>
      <c r="CM14913" s="10"/>
      <c r="CN14913" s="10"/>
      <c r="CO14913" s="10"/>
      <c r="CP14913" s="10"/>
      <c r="CQ14913" s="10"/>
      <c r="CR14913" s="10"/>
      <c r="CS14913" s="10"/>
      <c r="CT14913" s="10"/>
      <c r="CU14913" s="10"/>
      <c r="CV14913" s="10"/>
      <c r="CW14913" s="10" t="s">
        <v>7105</v>
      </c>
    </row>
    <row r="14914" spans="1:101">
      <c r="A14914" t="s">
        <v>7097</v>
      </c>
      <c r="B14914" t="s">
        <v>9013</v>
      </c>
      <c r="D14914" s="10" t="s">
        <v>7099</v>
      </c>
      <c r="H14914" s="10" t="s">
        <v>7100</v>
      </c>
      <c r="I14914" t="s">
        <v>6</v>
      </c>
      <c r="Q14914" s="50"/>
      <c r="R14914" s="12"/>
      <c r="S14914" s="12"/>
      <c r="T14914" s="13"/>
      <c r="U14914" s="14"/>
      <c r="V14914" s="14"/>
      <c r="W14914" s="14"/>
      <c r="X14914" s="14"/>
      <c r="Y14914" s="15"/>
      <c r="Z14914" s="14"/>
      <c r="AA14914" s="14"/>
      <c r="AB14914" s="12"/>
      <c r="AC14914" s="12"/>
      <c r="AD14914" s="12"/>
      <c r="AE14914" s="13"/>
      <c r="AF14914" s="14"/>
      <c r="AG14914" s="14"/>
      <c r="AH14914" s="14"/>
      <c r="AI14914" s="14"/>
      <c r="AJ14914" s="15"/>
      <c r="AK14914" s="14"/>
      <c r="AL14914" s="14"/>
      <c r="AM14914" s="12"/>
      <c r="AN14914" s="12"/>
      <c r="AO14914" s="12"/>
      <c r="AP14914" s="13"/>
      <c r="AQ14914" s="14"/>
      <c r="AR14914" s="14"/>
      <c r="AS14914" s="14"/>
      <c r="AT14914" s="14"/>
      <c r="AU14914" s="15"/>
      <c r="AV14914" s="14"/>
      <c r="AW14914" s="14"/>
      <c r="AX14914" s="12">
        <v>1.51</v>
      </c>
      <c r="AY14914" s="12">
        <v>1</v>
      </c>
      <c r="AZ14914" s="12">
        <v>1</v>
      </c>
      <c r="BA14914" s="13" t="s">
        <v>44591</v>
      </c>
      <c r="BB14914" s="14">
        <v>1.03</v>
      </c>
      <c r="BC14914" s="14">
        <v>1.1200000000000001</v>
      </c>
      <c r="BD14914" s="14">
        <v>0.99</v>
      </c>
      <c r="BE14914" s="14">
        <v>0.99</v>
      </c>
      <c r="BF14914" s="15" t="s">
        <v>11147</v>
      </c>
      <c r="BG14914" s="14">
        <v>1.01</v>
      </c>
      <c r="BH14914" s="14">
        <v>1.1200000000000001</v>
      </c>
      <c r="BI14914" s="12">
        <v>1.58</v>
      </c>
      <c r="BJ14914" s="12">
        <v>1</v>
      </c>
      <c r="BK14914" s="12">
        <v>1</v>
      </c>
      <c r="BL14914" s="13" t="s">
        <v>44592</v>
      </c>
      <c r="BM14914" s="14">
        <v>1.31</v>
      </c>
      <c r="BN14914" s="14">
        <v>1.44</v>
      </c>
      <c r="BO14914" s="14">
        <v>0.96</v>
      </c>
      <c r="BP14914" s="14">
        <v>0.98</v>
      </c>
      <c r="BQ14914" s="15" t="s">
        <v>11149</v>
      </c>
      <c r="BR14914" s="14">
        <v>1.35</v>
      </c>
      <c r="BS14914" s="14">
        <v>1.49</v>
      </c>
      <c r="BT14914" s="50">
        <v>0.75</v>
      </c>
      <c r="BU14914" s="12">
        <v>1.19</v>
      </c>
      <c r="BV14914" s="12">
        <v>1</v>
      </c>
      <c r="BW14914" s="13" t="s">
        <v>44593</v>
      </c>
      <c r="BX14914" s="14">
        <v>0.81</v>
      </c>
      <c r="BY14914" s="14">
        <v>1.01</v>
      </c>
      <c r="BZ14914" s="14">
        <v>1.08</v>
      </c>
      <c r="CA14914" s="14">
        <v>1.1100000000000001</v>
      </c>
      <c r="CB14914" s="15" t="s">
        <v>11151</v>
      </c>
      <c r="CC14914" s="14">
        <v>0.87</v>
      </c>
      <c r="CD14914" s="14">
        <v>1.04</v>
      </c>
      <c r="CE14914" s="10"/>
      <c r="CF14914" s="10" t="s">
        <v>7103</v>
      </c>
      <c r="CG14914" s="10" t="s">
        <v>4130</v>
      </c>
      <c r="CH14914" s="10"/>
      <c r="CI14914" s="10"/>
      <c r="CJ14914" s="10"/>
      <c r="CK14914" s="10"/>
      <c r="CL14914" s="10"/>
      <c r="CM14914" s="10"/>
      <c r="CN14914" s="10"/>
      <c r="CO14914" s="10"/>
      <c r="CP14914" s="10"/>
      <c r="CQ14914" s="10" t="s">
        <v>7104</v>
      </c>
      <c r="CR14914" s="10">
        <v>134</v>
      </c>
      <c r="CS14914" s="10" t="s">
        <v>141</v>
      </c>
      <c r="CT14914" s="10">
        <v>3.4999999999999997E-51</v>
      </c>
      <c r="CU14914" s="10"/>
      <c r="CV14914" s="10"/>
      <c r="CW14914" s="10" t="s">
        <v>7105</v>
      </c>
    </row>
    <row r="14915" spans="1:101">
      <c r="A14915" t="s">
        <v>7097</v>
      </c>
      <c r="B14915" t="s">
        <v>13583</v>
      </c>
      <c r="D14915" s="10" t="s">
        <v>7099</v>
      </c>
      <c r="F14915" t="s">
        <v>15</v>
      </c>
      <c r="H14915" s="10" t="s">
        <v>7100</v>
      </c>
      <c r="I14915" t="s">
        <v>501</v>
      </c>
      <c r="L14915" s="11" t="s">
        <v>1558</v>
      </c>
      <c r="Q14915" s="50">
        <v>0.41</v>
      </c>
      <c r="R14915" s="12">
        <v>1</v>
      </c>
      <c r="S14915" s="12">
        <v>2</v>
      </c>
      <c r="T14915" s="13" t="s">
        <v>44675</v>
      </c>
      <c r="U14915" s="14">
        <v>1.64</v>
      </c>
      <c r="V14915" s="14">
        <v>2.37</v>
      </c>
      <c r="W14915" s="14"/>
      <c r="X14915" s="14"/>
      <c r="Y14915" s="15"/>
      <c r="Z14915" s="14">
        <v>1.32</v>
      </c>
      <c r="AA14915" s="14">
        <v>1.23</v>
      </c>
      <c r="AB14915" s="12">
        <v>0.78</v>
      </c>
      <c r="AC14915" s="12">
        <v>1</v>
      </c>
      <c r="AD14915" s="12">
        <v>1</v>
      </c>
      <c r="AE14915" s="13" t="s">
        <v>44676</v>
      </c>
      <c r="AF14915" s="14">
        <v>1.1399999999999999</v>
      </c>
      <c r="AG14915" s="14">
        <v>1.1599999999999999</v>
      </c>
      <c r="AH14915" s="14">
        <v>1.25</v>
      </c>
      <c r="AI14915" s="14">
        <v>1.25</v>
      </c>
      <c r="AJ14915" s="15" t="s">
        <v>12021</v>
      </c>
      <c r="AK14915" s="14">
        <v>1.1200000000000001</v>
      </c>
      <c r="AL14915" s="14">
        <v>1.1200000000000001</v>
      </c>
      <c r="AM14915" s="12"/>
      <c r="AN14915" s="12"/>
      <c r="AO14915" s="12"/>
      <c r="AP14915" s="13"/>
      <c r="AQ14915" s="14"/>
      <c r="AR14915" s="14"/>
      <c r="AS14915" s="14"/>
      <c r="AT14915" s="14"/>
      <c r="AU14915" s="15"/>
      <c r="AV14915" s="14"/>
      <c r="AW14915" s="14"/>
      <c r="AX14915" s="12">
        <v>0.85</v>
      </c>
      <c r="AY14915" s="12">
        <v>1</v>
      </c>
      <c r="AZ14915" s="12">
        <v>1</v>
      </c>
      <c r="BA14915" s="13" t="s">
        <v>44677</v>
      </c>
      <c r="BB14915" s="14">
        <v>1.03</v>
      </c>
      <c r="BC14915" s="14">
        <v>1.1200000000000001</v>
      </c>
      <c r="BD14915" s="14">
        <v>0.99</v>
      </c>
      <c r="BE14915" s="14">
        <v>0.99</v>
      </c>
      <c r="BF14915" s="15" t="s">
        <v>11147</v>
      </c>
      <c r="BG14915" s="14">
        <v>1.01</v>
      </c>
      <c r="BH14915" s="14">
        <v>1.1200000000000001</v>
      </c>
      <c r="BI14915" s="12"/>
      <c r="BJ14915" s="12"/>
      <c r="BK14915" s="12"/>
      <c r="BL14915" s="13"/>
      <c r="BM14915" s="14"/>
      <c r="BN14915" s="14"/>
      <c r="BO14915" s="14"/>
      <c r="BP14915" s="14"/>
      <c r="BQ14915" s="15"/>
      <c r="BR14915" s="14"/>
      <c r="BS14915" s="14"/>
      <c r="BT14915" s="50">
        <v>1</v>
      </c>
      <c r="BU14915" s="12">
        <v>1.1399999999999999</v>
      </c>
      <c r="BV14915" s="12">
        <v>2</v>
      </c>
      <c r="BW14915" s="13" t="s">
        <v>44678</v>
      </c>
      <c r="BX14915" s="14">
        <v>0.81</v>
      </c>
      <c r="BY14915" s="14">
        <v>1.01</v>
      </c>
      <c r="BZ14915" s="14">
        <v>1.08</v>
      </c>
      <c r="CA14915" s="14">
        <v>1.1100000000000001</v>
      </c>
      <c r="CB14915" s="15" t="s">
        <v>11151</v>
      </c>
      <c r="CC14915" s="14">
        <v>0.87</v>
      </c>
      <c r="CD14915" s="14">
        <v>1.04</v>
      </c>
      <c r="CE14915" s="10"/>
      <c r="CF14915" s="10" t="s">
        <v>7103</v>
      </c>
      <c r="CG14915" s="10" t="s">
        <v>4130</v>
      </c>
      <c r="CH14915" s="10" t="s">
        <v>44</v>
      </c>
      <c r="CI14915" s="10">
        <v>19684113</v>
      </c>
      <c r="CJ14915" s="10" t="s">
        <v>28</v>
      </c>
      <c r="CK14915" s="10" t="s">
        <v>28</v>
      </c>
      <c r="CL14915" s="10" t="s">
        <v>28</v>
      </c>
      <c r="CM14915" s="10" t="s">
        <v>28</v>
      </c>
      <c r="CN14915" s="10"/>
      <c r="CO14915" s="10"/>
      <c r="CP14915" s="10"/>
      <c r="CQ14915" s="10"/>
      <c r="CR14915" s="10"/>
      <c r="CS14915" s="10"/>
      <c r="CT14915" s="10"/>
      <c r="CU14915" s="10"/>
      <c r="CV14915" s="10"/>
      <c r="CW14915" s="10" t="s">
        <v>7105</v>
      </c>
    </row>
    <row r="14916" spans="1:101">
      <c r="A14916" t="s">
        <v>7097</v>
      </c>
      <c r="B14916" t="s">
        <v>4821</v>
      </c>
      <c r="D14916" s="10" t="s">
        <v>7099</v>
      </c>
      <c r="H14916" s="10" t="s">
        <v>7100</v>
      </c>
      <c r="I14916" t="s">
        <v>52</v>
      </c>
      <c r="L14916" s="11" t="s">
        <v>198</v>
      </c>
      <c r="Q14916" s="50">
        <v>2.3199999999999998</v>
      </c>
      <c r="R14916" s="12">
        <v>1.3</v>
      </c>
      <c r="S14916" s="12">
        <v>2</v>
      </c>
      <c r="T14916" s="13" t="s">
        <v>45164</v>
      </c>
      <c r="U14916" s="14">
        <v>2.23</v>
      </c>
      <c r="V14916" s="14">
        <v>2.75</v>
      </c>
      <c r="W14916" s="14">
        <v>0.83</v>
      </c>
      <c r="X14916" s="14">
        <v>0.83</v>
      </c>
      <c r="Y14916" s="15" t="s">
        <v>11142</v>
      </c>
      <c r="Z14916" s="14">
        <v>2.27</v>
      </c>
      <c r="AA14916" s="14">
        <v>2.5</v>
      </c>
      <c r="AB14916" s="12">
        <v>1.39</v>
      </c>
      <c r="AC14916" s="12">
        <v>1.07</v>
      </c>
      <c r="AD14916" s="12">
        <v>1</v>
      </c>
      <c r="AE14916" s="13" t="s">
        <v>45165</v>
      </c>
      <c r="AF14916" s="14">
        <v>1.29</v>
      </c>
      <c r="AG14916" s="14">
        <v>1.35</v>
      </c>
      <c r="AH14916" s="14">
        <v>1.1399999999999999</v>
      </c>
      <c r="AI14916" s="14">
        <v>1.1200000000000001</v>
      </c>
      <c r="AJ14916" s="15" t="s">
        <v>11144</v>
      </c>
      <c r="AK14916" s="14">
        <v>1.35</v>
      </c>
      <c r="AL14916" s="14">
        <v>1.32</v>
      </c>
      <c r="AM14916" s="12">
        <v>1.26</v>
      </c>
      <c r="AN14916" s="12">
        <v>1.05</v>
      </c>
      <c r="AO14916" s="12">
        <v>2</v>
      </c>
      <c r="AP14916" s="13" t="s">
        <v>45166</v>
      </c>
      <c r="AQ14916" s="14">
        <v>1.04</v>
      </c>
      <c r="AR14916" s="14">
        <v>1.0900000000000001</v>
      </c>
      <c r="AS14916" s="14">
        <v>1.02</v>
      </c>
      <c r="AT14916" s="14">
        <v>1.02</v>
      </c>
      <c r="AU14916" s="15" t="s">
        <v>7102</v>
      </c>
      <c r="AV14916" s="14">
        <v>1.03</v>
      </c>
      <c r="AW14916" s="14">
        <v>1.08</v>
      </c>
      <c r="AX14916" s="12">
        <v>1.1599999999999999</v>
      </c>
      <c r="AY14916" s="12">
        <v>1.05</v>
      </c>
      <c r="AZ14916" s="12">
        <v>2</v>
      </c>
      <c r="BA14916" s="13" t="s">
        <v>45167</v>
      </c>
      <c r="BB14916" s="14">
        <v>1.01</v>
      </c>
      <c r="BC14916" s="14">
        <v>1.1000000000000001</v>
      </c>
      <c r="BD14916" s="14">
        <v>0.99</v>
      </c>
      <c r="BE14916" s="14">
        <v>0.99</v>
      </c>
      <c r="BF14916" s="15" t="s">
        <v>11147</v>
      </c>
      <c r="BG14916" s="14">
        <v>1.03</v>
      </c>
      <c r="BH14916" s="14">
        <v>1.1100000000000001</v>
      </c>
      <c r="BI14916" s="12">
        <v>1.49</v>
      </c>
      <c r="BJ14916" s="12">
        <v>1</v>
      </c>
      <c r="BK14916" s="12">
        <v>2</v>
      </c>
      <c r="BL14916" s="13" t="s">
        <v>45168</v>
      </c>
      <c r="BM14916" s="14">
        <v>1.31</v>
      </c>
      <c r="BN14916" s="14">
        <v>1.44</v>
      </c>
      <c r="BO14916" s="14">
        <v>0.96</v>
      </c>
      <c r="BP14916" s="14">
        <v>0.98</v>
      </c>
      <c r="BQ14916" s="15" t="s">
        <v>11149</v>
      </c>
      <c r="BR14916" s="14">
        <v>1.35</v>
      </c>
      <c r="BS14916" s="14">
        <v>1.49</v>
      </c>
      <c r="BT14916" s="50">
        <v>1.03</v>
      </c>
      <c r="BU14916" s="12">
        <v>1.0900000000000001</v>
      </c>
      <c r="BV14916" s="12">
        <v>2</v>
      </c>
      <c r="BW14916" s="13" t="s">
        <v>45169</v>
      </c>
      <c r="BX14916" s="14">
        <v>0.81</v>
      </c>
      <c r="BY14916" s="14">
        <v>1.01</v>
      </c>
      <c r="BZ14916" s="14">
        <v>1.08</v>
      </c>
      <c r="CA14916" s="14">
        <v>1.1100000000000001</v>
      </c>
      <c r="CB14916" s="15" t="s">
        <v>11151</v>
      </c>
      <c r="CC14916" s="14">
        <v>0.87</v>
      </c>
      <c r="CD14916" s="14">
        <v>1.04</v>
      </c>
      <c r="CE14916" s="10"/>
      <c r="CF14916" s="10" t="s">
        <v>7103</v>
      </c>
      <c r="CG14916" s="10" t="s">
        <v>4130</v>
      </c>
      <c r="CH14916" s="10" t="s">
        <v>44</v>
      </c>
      <c r="CI14916" s="10" t="s">
        <v>1241</v>
      </c>
      <c r="CJ14916" s="10" t="s">
        <v>62</v>
      </c>
      <c r="CK14916" s="10" t="s">
        <v>28</v>
      </c>
      <c r="CL14916" s="10" t="s">
        <v>28</v>
      </c>
      <c r="CM14916" s="10" t="s">
        <v>28</v>
      </c>
      <c r="CN14916" s="10" t="s">
        <v>45170</v>
      </c>
      <c r="CO14916" s="10"/>
      <c r="CP14916" s="10"/>
      <c r="CQ14916" s="10"/>
      <c r="CR14916" s="10"/>
      <c r="CS14916" s="10"/>
      <c r="CT14916" s="10"/>
      <c r="CU14916" s="10"/>
      <c r="CV14916" s="10"/>
      <c r="CW14916" s="10" t="s">
        <v>7105</v>
      </c>
    </row>
    <row r="14917" spans="1:101">
      <c r="A14917" t="s">
        <v>7097</v>
      </c>
      <c r="B14917" t="s">
        <v>3855</v>
      </c>
      <c r="D14917" s="10" t="s">
        <v>7099</v>
      </c>
      <c r="H14917" s="10" t="s">
        <v>7100</v>
      </c>
      <c r="I14917" t="s">
        <v>52</v>
      </c>
      <c r="J14917" s="11" t="s">
        <v>161</v>
      </c>
      <c r="K14917" s="11" t="s">
        <v>161</v>
      </c>
      <c r="Q14917" s="50">
        <v>2.62</v>
      </c>
      <c r="R14917" s="12">
        <v>1.42</v>
      </c>
      <c r="S14917" s="12">
        <v>2</v>
      </c>
      <c r="T14917" s="13" t="s">
        <v>45185</v>
      </c>
      <c r="U14917" s="14">
        <v>2.1800000000000002</v>
      </c>
      <c r="V14917" s="14">
        <v>2.78</v>
      </c>
      <c r="W14917" s="14">
        <v>0.83</v>
      </c>
      <c r="X14917" s="14">
        <v>0.83</v>
      </c>
      <c r="Y14917" s="15" t="s">
        <v>11142</v>
      </c>
      <c r="Z14917" s="14">
        <v>2.2400000000000002</v>
      </c>
      <c r="AA14917" s="14">
        <v>2.4500000000000002</v>
      </c>
      <c r="AB14917" s="12">
        <v>1.59</v>
      </c>
      <c r="AC14917" s="12">
        <v>1.26</v>
      </c>
      <c r="AD14917" s="12">
        <v>2</v>
      </c>
      <c r="AE14917" s="13" t="s">
        <v>45186</v>
      </c>
      <c r="AF14917" s="14">
        <v>1.29</v>
      </c>
      <c r="AG14917" s="14">
        <v>1.35</v>
      </c>
      <c r="AH14917" s="14">
        <v>1.1399999999999999</v>
      </c>
      <c r="AI14917" s="14">
        <v>1.1200000000000001</v>
      </c>
      <c r="AJ14917" s="15" t="s">
        <v>11144</v>
      </c>
      <c r="AK14917" s="14">
        <v>1.35</v>
      </c>
      <c r="AL14917" s="14">
        <v>1.32</v>
      </c>
      <c r="AM14917" s="12">
        <v>1.18</v>
      </c>
      <c r="AN14917" s="12">
        <v>1.0900000000000001</v>
      </c>
      <c r="AO14917" s="12">
        <v>2</v>
      </c>
      <c r="AP14917" s="13" t="s">
        <v>45187</v>
      </c>
      <c r="AQ14917" s="14">
        <v>1.04</v>
      </c>
      <c r="AR14917" s="14">
        <v>1.0900000000000001</v>
      </c>
      <c r="AS14917" s="14">
        <v>1.02</v>
      </c>
      <c r="AT14917" s="14">
        <v>1.02</v>
      </c>
      <c r="AU14917" s="15" t="s">
        <v>7102</v>
      </c>
      <c r="AV14917" s="14">
        <v>1.03</v>
      </c>
      <c r="AW14917" s="14">
        <v>1.08</v>
      </c>
      <c r="AX14917" s="12">
        <v>1.25</v>
      </c>
      <c r="AY14917" s="12">
        <v>1.06</v>
      </c>
      <c r="AZ14917" s="12">
        <v>2</v>
      </c>
      <c r="BA14917" s="13" t="s">
        <v>45188</v>
      </c>
      <c r="BB14917" s="14">
        <v>1.01</v>
      </c>
      <c r="BC14917" s="14">
        <v>1.1000000000000001</v>
      </c>
      <c r="BD14917" s="14">
        <v>0.99</v>
      </c>
      <c r="BE14917" s="14">
        <v>0.99</v>
      </c>
      <c r="BF14917" s="15" t="s">
        <v>11147</v>
      </c>
      <c r="BG14917" s="14">
        <v>1.03</v>
      </c>
      <c r="BH14917" s="14">
        <v>1.1100000000000001</v>
      </c>
      <c r="BI14917" s="12">
        <v>1.58</v>
      </c>
      <c r="BJ14917" s="12">
        <v>1</v>
      </c>
      <c r="BK14917" s="12">
        <v>1</v>
      </c>
      <c r="BL14917" s="13" t="s">
        <v>45189</v>
      </c>
      <c r="BM14917" s="14">
        <v>1.31</v>
      </c>
      <c r="BN14917" s="14">
        <v>1.44</v>
      </c>
      <c r="BO14917" s="14">
        <v>0.96</v>
      </c>
      <c r="BP14917" s="14">
        <v>0.98</v>
      </c>
      <c r="BQ14917" s="15" t="s">
        <v>11149</v>
      </c>
      <c r="BR14917" s="14">
        <v>1.35</v>
      </c>
      <c r="BS14917" s="14">
        <v>1.49</v>
      </c>
      <c r="BT14917" s="50"/>
      <c r="BU14917" s="12"/>
      <c r="BV14917" s="12"/>
      <c r="BW14917" s="13"/>
      <c r="BX14917" s="14"/>
      <c r="BY14917" s="14"/>
      <c r="BZ14917" s="14"/>
      <c r="CA14917" s="14"/>
      <c r="CB14917" s="15"/>
      <c r="CC14917" s="14"/>
      <c r="CD14917" s="14"/>
      <c r="CE14917" s="10"/>
      <c r="CF14917" s="10" t="s">
        <v>7103</v>
      </c>
      <c r="CG14917" s="10" t="s">
        <v>4130</v>
      </c>
      <c r="CH14917" s="10" t="s">
        <v>44</v>
      </c>
      <c r="CI14917" s="10" t="s">
        <v>30206</v>
      </c>
      <c r="CJ14917" s="10" t="s">
        <v>28</v>
      </c>
      <c r="CK14917" s="10" t="s">
        <v>28</v>
      </c>
      <c r="CL14917" s="10" t="s">
        <v>28</v>
      </c>
      <c r="CM14917" s="10" t="s">
        <v>28</v>
      </c>
      <c r="CN14917" s="10" t="s">
        <v>45190</v>
      </c>
      <c r="CO14917" s="10"/>
      <c r="CP14917" s="10"/>
      <c r="CQ14917" s="10"/>
      <c r="CR14917" s="10"/>
      <c r="CS14917" s="10"/>
      <c r="CT14917" s="10"/>
      <c r="CU14917" s="10"/>
      <c r="CV14917" s="10"/>
      <c r="CW14917" s="10" t="s">
        <v>7105</v>
      </c>
    </row>
    <row r="14918" spans="1:101">
      <c r="A14918" t="s">
        <v>7097</v>
      </c>
      <c r="B14918" t="s">
        <v>45418</v>
      </c>
      <c r="D14918" s="10" t="s">
        <v>7099</v>
      </c>
      <c r="E14918" t="s">
        <v>3</v>
      </c>
      <c r="F14918" t="s">
        <v>4</v>
      </c>
      <c r="H14918" s="10" t="s">
        <v>7100</v>
      </c>
      <c r="I14918" t="s">
        <v>52</v>
      </c>
      <c r="Q14918" s="50">
        <v>2.5499999999999998</v>
      </c>
      <c r="R14918" s="12">
        <v>1</v>
      </c>
      <c r="S14918" s="12">
        <v>1</v>
      </c>
      <c r="T14918" s="13" t="s">
        <v>45419</v>
      </c>
      <c r="U14918" s="14">
        <v>1.64</v>
      </c>
      <c r="V14918" s="14">
        <v>2.37</v>
      </c>
      <c r="W14918" s="14"/>
      <c r="X14918" s="14"/>
      <c r="Y14918" s="15"/>
      <c r="Z14918" s="14">
        <v>1.32</v>
      </c>
      <c r="AA14918" s="14">
        <v>1.23</v>
      </c>
      <c r="AB14918" s="12"/>
      <c r="AC14918" s="12"/>
      <c r="AD14918" s="12"/>
      <c r="AE14918" s="13"/>
      <c r="AF14918" s="14"/>
      <c r="AG14918" s="14"/>
      <c r="AH14918" s="14"/>
      <c r="AI14918" s="14"/>
      <c r="AJ14918" s="15"/>
      <c r="AK14918" s="14"/>
      <c r="AL14918" s="14"/>
      <c r="AM14918" s="12">
        <v>1.1299999999999999</v>
      </c>
      <c r="AN14918" s="12">
        <v>1</v>
      </c>
      <c r="AO14918" s="12">
        <v>1</v>
      </c>
      <c r="AP14918" s="13" t="s">
        <v>45420</v>
      </c>
      <c r="AQ14918" s="14">
        <v>1.08</v>
      </c>
      <c r="AR14918" s="14">
        <v>1.1499999999999999</v>
      </c>
      <c r="AS14918" s="14"/>
      <c r="AT14918" s="14"/>
      <c r="AU14918" s="15"/>
      <c r="AV14918" s="14">
        <v>1.06</v>
      </c>
      <c r="AW14918" s="14">
        <v>1.0900000000000001</v>
      </c>
      <c r="AX14918" s="12"/>
      <c r="AY14918" s="12"/>
      <c r="AZ14918" s="12"/>
      <c r="BA14918" s="13"/>
      <c r="BB14918" s="14"/>
      <c r="BC14918" s="14"/>
      <c r="BD14918" s="14"/>
      <c r="BE14918" s="14"/>
      <c r="BF14918" s="15"/>
      <c r="BG14918" s="14"/>
      <c r="BH14918" s="14"/>
      <c r="BI14918" s="12"/>
      <c r="BJ14918" s="12"/>
      <c r="BK14918" s="12"/>
      <c r="BL14918" s="13"/>
      <c r="BM14918" s="14"/>
      <c r="BN14918" s="14"/>
      <c r="BO14918" s="14"/>
      <c r="BP14918" s="14"/>
      <c r="BQ14918" s="15"/>
      <c r="BR14918" s="14"/>
      <c r="BS14918" s="14"/>
      <c r="BT14918" s="50"/>
      <c r="BU14918" s="12"/>
      <c r="BV14918" s="12"/>
      <c r="BW14918" s="13"/>
      <c r="BX14918" s="14"/>
      <c r="BY14918" s="14"/>
      <c r="BZ14918" s="14"/>
      <c r="CA14918" s="14"/>
      <c r="CB14918" s="15"/>
      <c r="CC14918" s="14"/>
      <c r="CD14918" s="14"/>
      <c r="CE14918" s="10"/>
      <c r="CF14918" s="10" t="s">
        <v>7103</v>
      </c>
      <c r="CG14918" s="10" t="s">
        <v>4130</v>
      </c>
      <c r="CH14918" s="10"/>
      <c r="CI14918" s="10"/>
      <c r="CJ14918" s="10"/>
      <c r="CK14918" s="10"/>
      <c r="CL14918" s="10"/>
      <c r="CM14918" s="10"/>
      <c r="CN14918" s="10"/>
      <c r="CO14918" s="10"/>
      <c r="CP14918" s="10"/>
      <c r="CQ14918" s="10"/>
      <c r="CR14918" s="10"/>
      <c r="CS14918" s="10"/>
      <c r="CT14918" s="10"/>
      <c r="CU14918" s="10"/>
      <c r="CV14918" s="10"/>
      <c r="CW14918" s="10" t="s">
        <v>7105</v>
      </c>
    </row>
    <row r="14919" spans="1:101">
      <c r="A14919" t="s">
        <v>7097</v>
      </c>
      <c r="B14919" t="s">
        <v>2124</v>
      </c>
      <c r="D14919" s="10" t="s">
        <v>7099</v>
      </c>
      <c r="F14919" t="s">
        <v>15</v>
      </c>
      <c r="H14919" s="10" t="s">
        <v>7100</v>
      </c>
      <c r="I14919" t="s">
        <v>155</v>
      </c>
      <c r="Q14919" s="50"/>
      <c r="R14919" s="12"/>
      <c r="S14919" s="12"/>
      <c r="T14919" s="13"/>
      <c r="U14919" s="14"/>
      <c r="V14919" s="14"/>
      <c r="W14919" s="14"/>
      <c r="X14919" s="14"/>
      <c r="Y14919" s="15"/>
      <c r="Z14919" s="14"/>
      <c r="AA14919" s="14"/>
      <c r="AB14919" s="12"/>
      <c r="AC14919" s="12"/>
      <c r="AD14919" s="12"/>
      <c r="AE14919" s="13"/>
      <c r="AF14919" s="14"/>
      <c r="AG14919" s="14"/>
      <c r="AH14919" s="14"/>
      <c r="AI14919" s="14"/>
      <c r="AJ14919" s="15"/>
      <c r="AK14919" s="14"/>
      <c r="AL14919" s="14"/>
      <c r="AM14919" s="12"/>
      <c r="AN14919" s="12"/>
      <c r="AO14919" s="12"/>
      <c r="AP14919" s="13"/>
      <c r="AQ14919" s="14"/>
      <c r="AR14919" s="14"/>
      <c r="AS14919" s="14"/>
      <c r="AT14919" s="14"/>
      <c r="AU14919" s="15"/>
      <c r="AV14919" s="14"/>
      <c r="AW14919" s="14"/>
      <c r="AX14919" s="12"/>
      <c r="AY14919" s="12"/>
      <c r="AZ14919" s="12"/>
      <c r="BA14919" s="13"/>
      <c r="BB14919" s="14"/>
      <c r="BC14919" s="14"/>
      <c r="BD14919" s="14"/>
      <c r="BE14919" s="14"/>
      <c r="BF14919" s="15"/>
      <c r="BG14919" s="14"/>
      <c r="BH14919" s="14"/>
      <c r="BI14919" s="12"/>
      <c r="BJ14919" s="12"/>
      <c r="BK14919" s="12"/>
      <c r="BL14919" s="13"/>
      <c r="BM14919" s="14"/>
      <c r="BN14919" s="14"/>
      <c r="BO14919" s="14"/>
      <c r="BP14919" s="14"/>
      <c r="BQ14919" s="15"/>
      <c r="BR14919" s="14"/>
      <c r="BS14919" s="14"/>
      <c r="BT14919" s="50">
        <v>1.45</v>
      </c>
      <c r="BU14919" s="12">
        <v>1</v>
      </c>
      <c r="BV14919" s="12">
        <v>1</v>
      </c>
      <c r="BW14919" s="13" t="s">
        <v>46136</v>
      </c>
      <c r="BX14919" s="14">
        <v>0.9</v>
      </c>
      <c r="BY14919" s="14">
        <v>1.1299999999999999</v>
      </c>
      <c r="BZ14919" s="14">
        <v>1.01</v>
      </c>
      <c r="CA14919" s="14">
        <v>1.04</v>
      </c>
      <c r="CB14919" s="15" t="s">
        <v>18182</v>
      </c>
      <c r="CC14919" s="14">
        <v>0.94</v>
      </c>
      <c r="CD14919" s="14">
        <v>1.1499999999999999</v>
      </c>
      <c r="CE14919" s="10"/>
      <c r="CF14919" s="10" t="s">
        <v>7103</v>
      </c>
      <c r="CG14919" s="10" t="s">
        <v>4130</v>
      </c>
      <c r="CH14919" s="10" t="s">
        <v>44</v>
      </c>
      <c r="CI14919" s="10">
        <v>19779198</v>
      </c>
      <c r="CJ14919" s="10" t="s">
        <v>62</v>
      </c>
      <c r="CK14919" s="10" t="s">
        <v>28</v>
      </c>
      <c r="CL14919" s="10" t="s">
        <v>28</v>
      </c>
      <c r="CM14919" s="10" t="s">
        <v>28</v>
      </c>
      <c r="CN14919" s="10"/>
      <c r="CO14919" s="10"/>
      <c r="CP14919" s="10"/>
      <c r="CQ14919" s="10"/>
      <c r="CR14919" s="10"/>
      <c r="CS14919" s="10"/>
      <c r="CT14919" s="16"/>
      <c r="CU14919" s="10"/>
      <c r="CV14919" s="10"/>
      <c r="CW14919" s="10" t="s">
        <v>7105</v>
      </c>
    </row>
    <row r="14920" spans="1:101">
      <c r="A14920" t="s">
        <v>7097</v>
      </c>
      <c r="B14920" t="s">
        <v>47175</v>
      </c>
      <c r="D14920" s="10" t="s">
        <v>7099</v>
      </c>
      <c r="E14920" t="s">
        <v>3</v>
      </c>
      <c r="F14920" t="s">
        <v>4</v>
      </c>
      <c r="H14920" s="10" t="s">
        <v>7100</v>
      </c>
      <c r="I14920" t="s">
        <v>6</v>
      </c>
      <c r="Q14920" s="50"/>
      <c r="R14920" s="12"/>
      <c r="S14920" s="12"/>
      <c r="T14920" s="13"/>
      <c r="U14920" s="14"/>
      <c r="V14920" s="14"/>
      <c r="W14920" s="14"/>
      <c r="X14920" s="14"/>
      <c r="Y14920" s="15"/>
      <c r="Z14920" s="14"/>
      <c r="AA14920" s="14"/>
      <c r="AB14920" s="12">
        <v>1.05</v>
      </c>
      <c r="AC14920" s="12">
        <v>1</v>
      </c>
      <c r="AD14920" s="12">
        <v>1</v>
      </c>
      <c r="AE14920" s="13" t="s">
        <v>47176</v>
      </c>
      <c r="AF14920" s="14">
        <v>1.1399999999999999</v>
      </c>
      <c r="AG14920" s="14">
        <v>1.1599999999999999</v>
      </c>
      <c r="AH14920" s="14">
        <v>1.25</v>
      </c>
      <c r="AI14920" s="14">
        <v>1.25</v>
      </c>
      <c r="AJ14920" s="15" t="s">
        <v>12021</v>
      </c>
      <c r="AK14920" s="14">
        <v>1.1200000000000001</v>
      </c>
      <c r="AL14920" s="14">
        <v>1.1200000000000001</v>
      </c>
      <c r="AM14920" s="12"/>
      <c r="AN14920" s="12"/>
      <c r="AO14920" s="12"/>
      <c r="AP14920" s="13"/>
      <c r="AQ14920" s="14"/>
      <c r="AR14920" s="14"/>
      <c r="AS14920" s="14"/>
      <c r="AT14920" s="14"/>
      <c r="AU14920" s="15"/>
      <c r="AV14920" s="14"/>
      <c r="AW14920" s="14"/>
      <c r="AX14920" s="12"/>
      <c r="AY14920" s="12"/>
      <c r="AZ14920" s="12"/>
      <c r="BA14920" s="13"/>
      <c r="BB14920" s="14"/>
      <c r="BC14920" s="14"/>
      <c r="BD14920" s="14"/>
      <c r="BE14920" s="14"/>
      <c r="BF14920" s="15"/>
      <c r="BG14920" s="14"/>
      <c r="BH14920" s="14"/>
      <c r="BI14920" s="12"/>
      <c r="BJ14920" s="12"/>
      <c r="BK14920" s="12"/>
      <c r="BL14920" s="13"/>
      <c r="BM14920" s="14"/>
      <c r="BN14920" s="14"/>
      <c r="BO14920" s="14"/>
      <c r="BP14920" s="14"/>
      <c r="BQ14920" s="15"/>
      <c r="BR14920" s="14"/>
      <c r="BS14920" s="14"/>
      <c r="BT14920" s="50">
        <v>1.1100000000000001</v>
      </c>
      <c r="BU14920" s="12">
        <v>1</v>
      </c>
      <c r="BV14920" s="12">
        <v>1</v>
      </c>
      <c r="BW14920" s="13" t="s">
        <v>47177</v>
      </c>
      <c r="BX14920" s="14">
        <v>0.9</v>
      </c>
      <c r="BY14920" s="14">
        <v>1.1299999999999999</v>
      </c>
      <c r="BZ14920" s="14">
        <v>1.01</v>
      </c>
      <c r="CA14920" s="14">
        <v>1.04</v>
      </c>
      <c r="CB14920" s="15" t="s">
        <v>18182</v>
      </c>
      <c r="CC14920" s="14">
        <v>0.94</v>
      </c>
      <c r="CD14920" s="14">
        <v>1.1499999999999999</v>
      </c>
      <c r="CE14920" s="10"/>
      <c r="CF14920" s="10" t="s">
        <v>7103</v>
      </c>
      <c r="CG14920" s="10" t="s">
        <v>4130</v>
      </c>
      <c r="CH14920" s="10"/>
      <c r="CI14920" s="10"/>
      <c r="CJ14920" s="10"/>
      <c r="CK14920" s="10"/>
      <c r="CL14920" s="10"/>
      <c r="CM14920" s="10"/>
      <c r="CN14920" s="10"/>
      <c r="CO14920" s="10"/>
      <c r="CP14920" s="10"/>
      <c r="CQ14920" s="10"/>
      <c r="CR14920" s="10"/>
      <c r="CS14920" s="10"/>
      <c r="CT14920" s="10"/>
      <c r="CU14920" s="10"/>
      <c r="CV14920" s="10"/>
      <c r="CW14920" s="10" t="s">
        <v>7105</v>
      </c>
    </row>
    <row r="14921" spans="1:101">
      <c r="A14921" t="s">
        <v>7097</v>
      </c>
      <c r="B14921" t="s">
        <v>48627</v>
      </c>
      <c r="D14921" s="10" t="s">
        <v>7099</v>
      </c>
      <c r="E14921" t="s">
        <v>3</v>
      </c>
      <c r="F14921" t="s">
        <v>4</v>
      </c>
      <c r="H14921" s="10" t="s">
        <v>7100</v>
      </c>
      <c r="I14921" t="s">
        <v>52</v>
      </c>
      <c r="Q14921" s="50">
        <v>3.66</v>
      </c>
      <c r="R14921" s="12">
        <v>1</v>
      </c>
      <c r="S14921" s="12">
        <v>1</v>
      </c>
      <c r="T14921" s="13" t="s">
        <v>48628</v>
      </c>
      <c r="U14921" s="14">
        <v>2.14</v>
      </c>
      <c r="V14921" s="14">
        <v>3.52</v>
      </c>
      <c r="W14921" s="14">
        <v>0.83</v>
      </c>
      <c r="X14921" s="14">
        <v>0.83</v>
      </c>
      <c r="Y14921" s="15" t="s">
        <v>11142</v>
      </c>
      <c r="Z14921" s="14">
        <v>2.66</v>
      </c>
      <c r="AA14921" s="14">
        <v>3.66</v>
      </c>
      <c r="AB14921" s="12"/>
      <c r="AC14921" s="12"/>
      <c r="AD14921" s="12"/>
      <c r="AE14921" s="13"/>
      <c r="AF14921" s="14"/>
      <c r="AG14921" s="14"/>
      <c r="AH14921" s="14"/>
      <c r="AI14921" s="14"/>
      <c r="AJ14921" s="15"/>
      <c r="AK14921" s="14"/>
      <c r="AL14921" s="14"/>
      <c r="AM14921" s="12">
        <v>1.05</v>
      </c>
      <c r="AN14921" s="12">
        <v>1</v>
      </c>
      <c r="AO14921" s="12">
        <v>1</v>
      </c>
      <c r="AP14921" s="13" t="s">
        <v>48629</v>
      </c>
      <c r="AQ14921" s="14">
        <v>1.08</v>
      </c>
      <c r="AR14921" s="14">
        <v>1.1499999999999999</v>
      </c>
      <c r="AS14921" s="14"/>
      <c r="AT14921" s="14"/>
      <c r="AU14921" s="15"/>
      <c r="AV14921" s="14">
        <v>1.06</v>
      </c>
      <c r="AW14921" s="14">
        <v>1.0900000000000001</v>
      </c>
      <c r="AX14921" s="12"/>
      <c r="AY14921" s="12"/>
      <c r="AZ14921" s="12"/>
      <c r="BA14921" s="13"/>
      <c r="BB14921" s="14"/>
      <c r="BC14921" s="14"/>
      <c r="BD14921" s="14"/>
      <c r="BE14921" s="14"/>
      <c r="BF14921" s="15"/>
      <c r="BG14921" s="14"/>
      <c r="BH14921" s="14"/>
      <c r="BI14921" s="12">
        <v>1.64</v>
      </c>
      <c r="BJ14921" s="12">
        <v>1</v>
      </c>
      <c r="BK14921" s="12">
        <v>1</v>
      </c>
      <c r="BL14921" s="13" t="s">
        <v>48630</v>
      </c>
      <c r="BM14921" s="14">
        <v>1.31</v>
      </c>
      <c r="BN14921" s="14">
        <v>1.44</v>
      </c>
      <c r="BO14921" s="14">
        <v>0.96</v>
      </c>
      <c r="BP14921" s="14">
        <v>0.98</v>
      </c>
      <c r="BQ14921" s="15" t="s">
        <v>11149</v>
      </c>
      <c r="BR14921" s="14">
        <v>1.35</v>
      </c>
      <c r="BS14921" s="14">
        <v>1.49</v>
      </c>
      <c r="BT14921" s="50"/>
      <c r="BU14921" s="12"/>
      <c r="BV14921" s="12"/>
      <c r="BW14921" s="13"/>
      <c r="BX14921" s="14"/>
      <c r="BY14921" s="14"/>
      <c r="BZ14921" s="14"/>
      <c r="CA14921" s="14"/>
      <c r="CB14921" s="15"/>
      <c r="CC14921" s="14"/>
      <c r="CD14921" s="14"/>
      <c r="CE14921" s="10"/>
      <c r="CF14921" s="10" t="s">
        <v>7103</v>
      </c>
      <c r="CG14921" s="10" t="s">
        <v>4130</v>
      </c>
      <c r="CH14921" s="10"/>
      <c r="CI14921" s="10"/>
      <c r="CJ14921" s="10"/>
      <c r="CK14921" s="10"/>
      <c r="CL14921" s="10"/>
      <c r="CM14921" s="10"/>
      <c r="CN14921" s="10"/>
      <c r="CO14921" s="10"/>
      <c r="CP14921" s="10"/>
      <c r="CQ14921" s="10"/>
      <c r="CR14921" s="10"/>
      <c r="CS14921" s="10"/>
      <c r="CT14921" s="10"/>
      <c r="CU14921" s="10"/>
      <c r="CV14921" s="10"/>
      <c r="CW14921" s="10" t="s">
        <v>7105</v>
      </c>
    </row>
    <row r="14922" spans="1:101">
      <c r="A14922" t="s">
        <v>7097</v>
      </c>
      <c r="B14922" t="s">
        <v>51242</v>
      </c>
      <c r="D14922" s="10" t="s">
        <v>7099</v>
      </c>
      <c r="H14922" s="10" t="s">
        <v>7100</v>
      </c>
      <c r="I14922" t="s">
        <v>17</v>
      </c>
      <c r="Q14922" s="50">
        <v>3.4</v>
      </c>
      <c r="R14922" s="12">
        <v>1</v>
      </c>
      <c r="S14922" s="12">
        <v>1</v>
      </c>
      <c r="T14922" s="13" t="s">
        <v>51243</v>
      </c>
      <c r="U14922" s="14">
        <v>2.14</v>
      </c>
      <c r="V14922" s="14">
        <v>3.52</v>
      </c>
      <c r="W14922" s="14">
        <v>0.83</v>
      </c>
      <c r="X14922" s="14">
        <v>0.83</v>
      </c>
      <c r="Y14922" s="15" t="s">
        <v>11142</v>
      </c>
      <c r="Z14922" s="14">
        <v>2.66</v>
      </c>
      <c r="AA14922" s="14">
        <v>3.66</v>
      </c>
      <c r="AB14922" s="12"/>
      <c r="AC14922" s="12"/>
      <c r="AD14922" s="12"/>
      <c r="AE14922" s="13"/>
      <c r="AF14922" s="14"/>
      <c r="AG14922" s="14"/>
      <c r="AH14922" s="14"/>
      <c r="AI14922" s="14"/>
      <c r="AJ14922" s="15"/>
      <c r="AK14922" s="14"/>
      <c r="AL14922" s="14"/>
      <c r="AM14922" s="12"/>
      <c r="AN14922" s="12"/>
      <c r="AO14922" s="12"/>
      <c r="AP14922" s="13"/>
      <c r="AQ14922" s="14"/>
      <c r="AR14922" s="14"/>
      <c r="AS14922" s="14"/>
      <c r="AT14922" s="14"/>
      <c r="AU14922" s="15"/>
      <c r="AV14922" s="14"/>
      <c r="AW14922" s="14"/>
      <c r="AX14922" s="12"/>
      <c r="AY14922" s="12"/>
      <c r="AZ14922" s="12"/>
      <c r="BA14922" s="13"/>
      <c r="BB14922" s="14"/>
      <c r="BC14922" s="14"/>
      <c r="BD14922" s="14"/>
      <c r="BE14922" s="14"/>
      <c r="BF14922" s="15"/>
      <c r="BG14922" s="14"/>
      <c r="BH14922" s="14"/>
      <c r="BI14922" s="12">
        <v>2.85</v>
      </c>
      <c r="BJ14922" s="12">
        <v>1</v>
      </c>
      <c r="BK14922" s="12">
        <v>1</v>
      </c>
      <c r="BL14922" s="13" t="s">
        <v>51244</v>
      </c>
      <c r="BM14922" s="14">
        <v>1.31</v>
      </c>
      <c r="BN14922" s="14">
        <v>1.44</v>
      </c>
      <c r="BO14922" s="14">
        <v>0.96</v>
      </c>
      <c r="BP14922" s="14">
        <v>0.98</v>
      </c>
      <c r="BQ14922" s="15" t="s">
        <v>11149</v>
      </c>
      <c r="BR14922" s="14">
        <v>1.35</v>
      </c>
      <c r="BS14922" s="14">
        <v>1.49</v>
      </c>
      <c r="BT14922" s="50"/>
      <c r="BU14922" s="12"/>
      <c r="BV14922" s="12"/>
      <c r="BW14922" s="13"/>
      <c r="BX14922" s="14"/>
      <c r="BY14922" s="14"/>
      <c r="BZ14922" s="14"/>
      <c r="CA14922" s="14"/>
      <c r="CB14922" s="15"/>
      <c r="CC14922" s="14"/>
      <c r="CD14922" s="14"/>
      <c r="CE14922" s="10"/>
      <c r="CF14922" s="10" t="s">
        <v>7103</v>
      </c>
      <c r="CG14922" s="10" t="s">
        <v>4130</v>
      </c>
      <c r="CH14922" s="10"/>
      <c r="CI14922" s="10"/>
      <c r="CJ14922" s="10"/>
      <c r="CK14922" s="10"/>
      <c r="CL14922" s="10"/>
      <c r="CM14922" s="10"/>
      <c r="CN14922" s="10"/>
      <c r="CO14922" s="10"/>
      <c r="CP14922" s="10"/>
      <c r="CQ14922" s="10"/>
      <c r="CR14922" s="10"/>
      <c r="CS14922" s="10"/>
      <c r="CT14922" s="10"/>
      <c r="CU14922" s="10"/>
      <c r="CV14922" s="10"/>
      <c r="CW14922" s="10" t="s">
        <v>7105</v>
      </c>
    </row>
    <row r="14923" spans="1:101">
      <c r="A14923" t="s">
        <v>7097</v>
      </c>
      <c r="B14923" t="s">
        <v>17172</v>
      </c>
      <c r="D14923" s="10" t="s">
        <v>7099</v>
      </c>
      <c r="H14923" s="10" t="s">
        <v>7100</v>
      </c>
      <c r="I14923" t="s">
        <v>52</v>
      </c>
      <c r="Q14923" s="50">
        <v>3.46</v>
      </c>
      <c r="R14923" s="12">
        <v>1</v>
      </c>
      <c r="S14923" s="12">
        <v>1</v>
      </c>
      <c r="T14923" s="13" t="s">
        <v>51882</v>
      </c>
      <c r="U14923" s="14">
        <v>1.64</v>
      </c>
      <c r="V14923" s="14">
        <v>2.37</v>
      </c>
      <c r="W14923" s="14"/>
      <c r="X14923" s="14"/>
      <c r="Y14923" s="15"/>
      <c r="Z14923" s="14">
        <v>1.32</v>
      </c>
      <c r="AA14923" s="14">
        <v>1.23</v>
      </c>
      <c r="AB14923" s="12"/>
      <c r="AC14923" s="12"/>
      <c r="AD14923" s="12"/>
      <c r="AE14923" s="13"/>
      <c r="AF14923" s="14"/>
      <c r="AG14923" s="14"/>
      <c r="AH14923" s="14"/>
      <c r="AI14923" s="14"/>
      <c r="AJ14923" s="15"/>
      <c r="AK14923" s="14"/>
      <c r="AL14923" s="14"/>
      <c r="AM14923" s="12"/>
      <c r="AN14923" s="12"/>
      <c r="AO14923" s="12"/>
      <c r="AP14923" s="13"/>
      <c r="AQ14923" s="14"/>
      <c r="AR14923" s="14"/>
      <c r="AS14923" s="14"/>
      <c r="AT14923" s="14"/>
      <c r="AU14923" s="15"/>
      <c r="AV14923" s="14"/>
      <c r="AW14923" s="14"/>
      <c r="AX14923" s="12">
        <v>1.18</v>
      </c>
      <c r="AY14923" s="12">
        <v>1</v>
      </c>
      <c r="AZ14923" s="12">
        <v>1</v>
      </c>
      <c r="BA14923" s="13" t="s">
        <v>51883</v>
      </c>
      <c r="BB14923" s="14">
        <v>1.03</v>
      </c>
      <c r="BC14923" s="14">
        <v>1.1200000000000001</v>
      </c>
      <c r="BD14923" s="14">
        <v>0.99</v>
      </c>
      <c r="BE14923" s="14">
        <v>0.99</v>
      </c>
      <c r="BF14923" s="15" t="s">
        <v>11147</v>
      </c>
      <c r="BG14923" s="14">
        <v>1.01</v>
      </c>
      <c r="BH14923" s="14">
        <v>1.1200000000000001</v>
      </c>
      <c r="BI14923" s="12"/>
      <c r="BJ14923" s="12"/>
      <c r="BK14923" s="12"/>
      <c r="BL14923" s="13"/>
      <c r="BM14923" s="14"/>
      <c r="BN14923" s="14"/>
      <c r="BO14923" s="14"/>
      <c r="BP14923" s="14"/>
      <c r="BQ14923" s="15"/>
      <c r="BR14923" s="14"/>
      <c r="BS14923" s="14"/>
      <c r="BT14923" s="50"/>
      <c r="BU14923" s="12"/>
      <c r="BV14923" s="12"/>
      <c r="BW14923" s="13"/>
      <c r="BX14923" s="14"/>
      <c r="BY14923" s="14"/>
      <c r="BZ14923" s="14"/>
      <c r="CA14923" s="14"/>
      <c r="CB14923" s="15"/>
      <c r="CC14923" s="14"/>
      <c r="CD14923" s="14"/>
      <c r="CE14923" s="10"/>
      <c r="CF14923" s="10" t="s">
        <v>7103</v>
      </c>
      <c r="CG14923" s="10" t="s">
        <v>4130</v>
      </c>
      <c r="CH14923" s="10" t="s">
        <v>44</v>
      </c>
      <c r="CI14923" s="10" t="s">
        <v>51884</v>
      </c>
      <c r="CJ14923" s="10" t="s">
        <v>28</v>
      </c>
      <c r="CK14923" s="10" t="s">
        <v>28</v>
      </c>
      <c r="CL14923" s="10" t="s">
        <v>28</v>
      </c>
      <c r="CM14923" s="10" t="s">
        <v>28</v>
      </c>
      <c r="CN14923" s="10" t="s">
        <v>51885</v>
      </c>
      <c r="CO14923" s="10"/>
      <c r="CP14923" s="10"/>
      <c r="CQ14923" s="10"/>
      <c r="CR14923" s="10"/>
      <c r="CS14923" s="10"/>
      <c r="CT14923" s="16"/>
      <c r="CU14923" s="10"/>
      <c r="CV14923" s="10"/>
      <c r="CW14923" s="10" t="s">
        <v>7105</v>
      </c>
    </row>
    <row r="14924" spans="1:101">
      <c r="A14924" t="s">
        <v>7097</v>
      </c>
      <c r="B14924" t="s">
        <v>55485</v>
      </c>
      <c r="D14924" s="10" t="s">
        <v>7099</v>
      </c>
      <c r="F14924" t="s">
        <v>15</v>
      </c>
      <c r="H14924" s="10" t="s">
        <v>7100</v>
      </c>
      <c r="I14924" t="s">
        <v>6</v>
      </c>
      <c r="Q14924" s="50"/>
      <c r="R14924" s="12"/>
      <c r="S14924" s="12"/>
      <c r="T14924" s="13"/>
      <c r="U14924" s="14"/>
      <c r="V14924" s="14"/>
      <c r="W14924" s="14"/>
      <c r="X14924" s="14"/>
      <c r="Y14924" s="15"/>
      <c r="Z14924" s="14"/>
      <c r="AA14924" s="14"/>
      <c r="AB14924" s="12">
        <v>1.37</v>
      </c>
      <c r="AC14924" s="12">
        <v>1</v>
      </c>
      <c r="AD14924" s="12">
        <v>1</v>
      </c>
      <c r="AE14924" s="13" t="s">
        <v>55486</v>
      </c>
      <c r="AF14924" s="14">
        <v>1.1399999999999999</v>
      </c>
      <c r="AG14924" s="14">
        <v>1.1599999999999999</v>
      </c>
      <c r="AH14924" s="14">
        <v>1.25</v>
      </c>
      <c r="AI14924" s="14">
        <v>1.25</v>
      </c>
      <c r="AJ14924" s="15" t="s">
        <v>12021</v>
      </c>
      <c r="AK14924" s="14">
        <v>1.1200000000000001</v>
      </c>
      <c r="AL14924" s="14">
        <v>1.1200000000000001</v>
      </c>
      <c r="AM14924" s="12">
        <v>1.17</v>
      </c>
      <c r="AN14924" s="12">
        <v>1</v>
      </c>
      <c r="AO14924" s="12">
        <v>1</v>
      </c>
      <c r="AP14924" s="13" t="s">
        <v>55487</v>
      </c>
      <c r="AQ14924" s="14">
        <v>1.01</v>
      </c>
      <c r="AR14924" s="14">
        <v>1.04</v>
      </c>
      <c r="AS14924" s="14">
        <v>1.02</v>
      </c>
      <c r="AT14924" s="14">
        <v>1.02</v>
      </c>
      <c r="AU14924" s="15" t="s">
        <v>7102</v>
      </c>
      <c r="AV14924" s="14">
        <v>1</v>
      </c>
      <c r="AW14924" s="14">
        <v>1.06</v>
      </c>
      <c r="AX14924" s="12"/>
      <c r="AY14924" s="12"/>
      <c r="AZ14924" s="12"/>
      <c r="BA14924" s="13"/>
      <c r="BB14924" s="14"/>
      <c r="BC14924" s="14"/>
      <c r="BD14924" s="14"/>
      <c r="BE14924" s="14"/>
      <c r="BF14924" s="15"/>
      <c r="BG14924" s="14"/>
      <c r="BH14924" s="14"/>
      <c r="BI14924" s="12">
        <v>2.6</v>
      </c>
      <c r="BJ14924" s="12">
        <v>1</v>
      </c>
      <c r="BK14924" s="12">
        <v>1</v>
      </c>
      <c r="BL14924" s="13" t="s">
        <v>55488</v>
      </c>
      <c r="BM14924" s="14">
        <v>1.31</v>
      </c>
      <c r="BN14924" s="14">
        <v>1.44</v>
      </c>
      <c r="BO14924" s="14">
        <v>0.96</v>
      </c>
      <c r="BP14924" s="14">
        <v>0.98</v>
      </c>
      <c r="BQ14924" s="15" t="s">
        <v>11149</v>
      </c>
      <c r="BR14924" s="14">
        <v>1.35</v>
      </c>
      <c r="BS14924" s="14">
        <v>1.49</v>
      </c>
      <c r="BT14924" s="50"/>
      <c r="BU14924" s="12"/>
      <c r="BV14924" s="12"/>
      <c r="BW14924" s="13"/>
      <c r="BX14924" s="14"/>
      <c r="BY14924" s="14"/>
      <c r="BZ14924" s="14"/>
      <c r="CA14924" s="14"/>
      <c r="CB14924" s="15"/>
      <c r="CC14924" s="14"/>
      <c r="CD14924" s="14"/>
      <c r="CE14924" s="10"/>
      <c r="CF14924" s="10" t="s">
        <v>7103</v>
      </c>
      <c r="CG14924" s="10" t="s">
        <v>4130</v>
      </c>
      <c r="CH14924" s="10"/>
      <c r="CI14924" s="10"/>
      <c r="CJ14924" s="10"/>
      <c r="CK14924" s="10"/>
      <c r="CL14924" s="10"/>
      <c r="CM14924" s="10"/>
      <c r="CN14924" s="10"/>
      <c r="CO14924" s="10"/>
      <c r="CP14924" s="10"/>
      <c r="CQ14924" s="10"/>
      <c r="CR14924" s="10"/>
      <c r="CS14924" s="10"/>
      <c r="CT14924" s="10"/>
      <c r="CU14924" s="10"/>
      <c r="CV14924" s="10"/>
      <c r="CW14924" s="10" t="s">
        <v>7105</v>
      </c>
    </row>
    <row r="14925" spans="1:101">
      <c r="A14925" t="s">
        <v>7097</v>
      </c>
      <c r="B14925" t="s">
        <v>58269</v>
      </c>
      <c r="D14925" s="10" t="s">
        <v>7099</v>
      </c>
      <c r="F14925" t="s">
        <v>15</v>
      </c>
      <c r="H14925" s="10" t="s">
        <v>7100</v>
      </c>
      <c r="I14925" t="s">
        <v>6</v>
      </c>
      <c r="Q14925" s="50"/>
      <c r="R14925" s="12"/>
      <c r="S14925" s="12"/>
      <c r="T14925" s="13"/>
      <c r="U14925" s="14"/>
      <c r="V14925" s="14"/>
      <c r="W14925" s="14"/>
      <c r="X14925" s="14"/>
      <c r="Y14925" s="15"/>
      <c r="Z14925" s="14"/>
      <c r="AA14925" s="14"/>
      <c r="AB14925" s="12"/>
      <c r="AC14925" s="12"/>
      <c r="AD14925" s="12"/>
      <c r="AE14925" s="13"/>
      <c r="AF14925" s="14"/>
      <c r="AG14925" s="14"/>
      <c r="AH14925" s="14"/>
      <c r="AI14925" s="14"/>
      <c r="AJ14925" s="15"/>
      <c r="AK14925" s="14"/>
      <c r="AL14925" s="14"/>
      <c r="AM14925" s="12"/>
      <c r="AN14925" s="12"/>
      <c r="AO14925" s="12"/>
      <c r="AP14925" s="13"/>
      <c r="AQ14925" s="14"/>
      <c r="AR14925" s="14"/>
      <c r="AS14925" s="14"/>
      <c r="AT14925" s="14"/>
      <c r="AU14925" s="15"/>
      <c r="AV14925" s="14"/>
      <c r="AW14925" s="14"/>
      <c r="AX14925" s="12">
        <v>2.74</v>
      </c>
      <c r="AY14925" s="12">
        <v>1</v>
      </c>
      <c r="AZ14925" s="12">
        <v>1</v>
      </c>
      <c r="BA14925" s="13" t="s">
        <v>58270</v>
      </c>
      <c r="BB14925" s="14">
        <v>0.99</v>
      </c>
      <c r="BC14925" s="14">
        <v>1.08</v>
      </c>
      <c r="BD14925" s="14"/>
      <c r="BE14925" s="14"/>
      <c r="BF14925" s="15"/>
      <c r="BG14925" s="14">
        <v>1.05</v>
      </c>
      <c r="BH14925" s="14">
        <v>1.1100000000000001</v>
      </c>
      <c r="BI14925" s="12"/>
      <c r="BJ14925" s="12"/>
      <c r="BK14925" s="12"/>
      <c r="BL14925" s="13"/>
      <c r="BM14925" s="14"/>
      <c r="BN14925" s="14"/>
      <c r="BO14925" s="14"/>
      <c r="BP14925" s="14"/>
      <c r="BQ14925" s="15"/>
      <c r="BR14925" s="14"/>
      <c r="BS14925" s="14"/>
      <c r="BT14925" s="50"/>
      <c r="BU14925" s="12"/>
      <c r="BV14925" s="12"/>
      <c r="BW14925" s="13"/>
      <c r="BX14925" s="14"/>
      <c r="BY14925" s="14"/>
      <c r="BZ14925" s="14"/>
      <c r="CA14925" s="14"/>
      <c r="CB14925" s="15"/>
      <c r="CC14925" s="14"/>
      <c r="CD14925" s="14"/>
      <c r="CE14925" s="10"/>
      <c r="CF14925" s="10" t="s">
        <v>7103</v>
      </c>
      <c r="CG14925" s="10" t="s">
        <v>4130</v>
      </c>
      <c r="CH14925" s="10"/>
      <c r="CI14925" s="10"/>
      <c r="CJ14925" s="10"/>
      <c r="CK14925" s="10"/>
      <c r="CL14925" s="10"/>
      <c r="CM14925" s="10"/>
      <c r="CN14925" s="10"/>
      <c r="CO14925" s="10"/>
      <c r="CP14925" s="10"/>
      <c r="CQ14925" s="10"/>
      <c r="CR14925" s="10"/>
      <c r="CS14925" s="10"/>
      <c r="CT14925" s="16"/>
      <c r="CU14925" s="10"/>
      <c r="CV14925" s="10"/>
      <c r="CW14925" s="10" t="s">
        <v>7105</v>
      </c>
    </row>
    <row r="14926" spans="1:101">
      <c r="A14926" t="s">
        <v>7097</v>
      </c>
      <c r="B14926" t="s">
        <v>31260</v>
      </c>
      <c r="D14926" s="10" t="s">
        <v>7099</v>
      </c>
      <c r="H14926" s="10" t="s">
        <v>7100</v>
      </c>
      <c r="I14926" t="s">
        <v>501</v>
      </c>
      <c r="L14926" s="11" t="s">
        <v>198</v>
      </c>
      <c r="Q14926" s="50">
        <v>0.27</v>
      </c>
      <c r="R14926" s="12">
        <v>1</v>
      </c>
      <c r="S14926" s="12">
        <v>1</v>
      </c>
      <c r="T14926" s="13" t="s">
        <v>58392</v>
      </c>
      <c r="U14926" s="14">
        <v>1.64</v>
      </c>
      <c r="V14926" s="14">
        <v>2.37</v>
      </c>
      <c r="W14926" s="14"/>
      <c r="X14926" s="14"/>
      <c r="Y14926" s="15"/>
      <c r="Z14926" s="14">
        <v>1.32</v>
      </c>
      <c r="AA14926" s="14">
        <v>1.23</v>
      </c>
      <c r="AB14926" s="12">
        <v>1.02</v>
      </c>
      <c r="AC14926" s="12">
        <v>1</v>
      </c>
      <c r="AD14926" s="12">
        <v>1</v>
      </c>
      <c r="AE14926" s="13" t="s">
        <v>58393</v>
      </c>
      <c r="AF14926" s="14">
        <v>1.1399999999999999</v>
      </c>
      <c r="AG14926" s="14">
        <v>1.1599999999999999</v>
      </c>
      <c r="AH14926" s="14">
        <v>1.25</v>
      </c>
      <c r="AI14926" s="14">
        <v>1.25</v>
      </c>
      <c r="AJ14926" s="15" t="s">
        <v>12021</v>
      </c>
      <c r="AK14926" s="14">
        <v>1.1200000000000001</v>
      </c>
      <c r="AL14926" s="14">
        <v>1.1200000000000001</v>
      </c>
      <c r="AM14926" s="12"/>
      <c r="AN14926" s="12"/>
      <c r="AO14926" s="12"/>
      <c r="AP14926" s="13"/>
      <c r="AQ14926" s="14"/>
      <c r="AR14926" s="14"/>
      <c r="AS14926" s="14"/>
      <c r="AT14926" s="14"/>
      <c r="AU14926" s="15"/>
      <c r="AV14926" s="14"/>
      <c r="AW14926" s="14"/>
      <c r="AX14926" s="12"/>
      <c r="AY14926" s="12"/>
      <c r="AZ14926" s="12"/>
      <c r="BA14926" s="13"/>
      <c r="BB14926" s="14"/>
      <c r="BC14926" s="14"/>
      <c r="BD14926" s="14"/>
      <c r="BE14926" s="14"/>
      <c r="BF14926" s="15"/>
      <c r="BG14926" s="14"/>
      <c r="BH14926" s="14"/>
      <c r="BI14926" s="12">
        <v>0.59</v>
      </c>
      <c r="BJ14926" s="12">
        <v>1</v>
      </c>
      <c r="BK14926" s="12">
        <v>1</v>
      </c>
      <c r="BL14926" s="13" t="s">
        <v>58394</v>
      </c>
      <c r="BM14926" s="14">
        <v>1.31</v>
      </c>
      <c r="BN14926" s="14">
        <v>1.44</v>
      </c>
      <c r="BO14926" s="14">
        <v>0.96</v>
      </c>
      <c r="BP14926" s="14">
        <v>0.98</v>
      </c>
      <c r="BQ14926" s="15" t="s">
        <v>11149</v>
      </c>
      <c r="BR14926" s="14">
        <v>1.35</v>
      </c>
      <c r="BS14926" s="14">
        <v>1.49</v>
      </c>
      <c r="BT14926" s="50"/>
      <c r="BU14926" s="12"/>
      <c r="BV14926" s="12"/>
      <c r="BW14926" s="13"/>
      <c r="BX14926" s="14"/>
      <c r="BY14926" s="14"/>
      <c r="BZ14926" s="14"/>
      <c r="CA14926" s="14"/>
      <c r="CB14926" s="15"/>
      <c r="CC14926" s="14"/>
      <c r="CD14926" s="14"/>
      <c r="CE14926" s="10"/>
      <c r="CF14926" s="10" t="s">
        <v>7103</v>
      </c>
      <c r="CG14926" s="10" t="s">
        <v>4130</v>
      </c>
      <c r="CH14926" s="10"/>
      <c r="CI14926" s="10"/>
      <c r="CJ14926" s="10"/>
      <c r="CK14926" s="10"/>
      <c r="CL14926" s="10"/>
      <c r="CM14926" s="10"/>
      <c r="CN14926" s="10"/>
      <c r="CO14926" s="10"/>
      <c r="CP14926" s="10"/>
      <c r="CQ14926" s="10"/>
      <c r="CR14926" s="10"/>
      <c r="CS14926" s="10"/>
      <c r="CT14926" s="10"/>
      <c r="CU14926" s="10"/>
      <c r="CV14926" s="10"/>
      <c r="CW14926" s="10" t="s">
        <v>7105</v>
      </c>
    </row>
    <row r="14927" spans="1:101">
      <c r="A14927" t="s">
        <v>7097</v>
      </c>
      <c r="B14927" t="s">
        <v>28975</v>
      </c>
      <c r="D14927" s="10" t="s">
        <v>7099</v>
      </c>
      <c r="H14927" s="10" t="s">
        <v>7100</v>
      </c>
      <c r="I14927" t="s">
        <v>501</v>
      </c>
      <c r="Q14927" s="50">
        <v>0.34</v>
      </c>
      <c r="R14927" s="12">
        <v>1.64</v>
      </c>
      <c r="S14927" s="12">
        <v>1</v>
      </c>
      <c r="T14927" s="13" t="s">
        <v>58438</v>
      </c>
      <c r="U14927" s="14">
        <v>1.89</v>
      </c>
      <c r="V14927" s="14">
        <v>2.95</v>
      </c>
      <c r="W14927" s="14">
        <v>0.83</v>
      </c>
      <c r="X14927" s="14">
        <v>0.83</v>
      </c>
      <c r="Y14927" s="15" t="s">
        <v>11142</v>
      </c>
      <c r="Z14927" s="14">
        <v>1.99</v>
      </c>
      <c r="AA14927" s="14">
        <v>2.4500000000000002</v>
      </c>
      <c r="AB14927" s="12"/>
      <c r="AC14927" s="12"/>
      <c r="AD14927" s="12"/>
      <c r="AE14927" s="13"/>
      <c r="AF14927" s="14"/>
      <c r="AG14927" s="14"/>
      <c r="AH14927" s="14"/>
      <c r="AI14927" s="14"/>
      <c r="AJ14927" s="15"/>
      <c r="AK14927" s="14"/>
      <c r="AL14927" s="14"/>
      <c r="AM14927" s="12">
        <v>0.64</v>
      </c>
      <c r="AN14927" s="12">
        <v>1</v>
      </c>
      <c r="AO14927" s="12">
        <v>1</v>
      </c>
      <c r="AP14927" s="13" t="s">
        <v>58439</v>
      </c>
      <c r="AQ14927" s="14">
        <v>1.01</v>
      </c>
      <c r="AR14927" s="14">
        <v>1.04</v>
      </c>
      <c r="AS14927" s="14">
        <v>1.02</v>
      </c>
      <c r="AT14927" s="14">
        <v>1.02</v>
      </c>
      <c r="AU14927" s="15" t="s">
        <v>7102</v>
      </c>
      <c r="AV14927" s="14">
        <v>1</v>
      </c>
      <c r="AW14927" s="14">
        <v>1.06</v>
      </c>
      <c r="AX14927" s="12"/>
      <c r="AY14927" s="12"/>
      <c r="AZ14927" s="12"/>
      <c r="BA14927" s="13"/>
      <c r="BB14927" s="14"/>
      <c r="BC14927" s="14"/>
      <c r="BD14927" s="14"/>
      <c r="BE14927" s="14"/>
      <c r="BF14927" s="15"/>
      <c r="BG14927" s="14"/>
      <c r="BH14927" s="14"/>
      <c r="BI14927" s="12"/>
      <c r="BJ14927" s="12"/>
      <c r="BK14927" s="12"/>
      <c r="BL14927" s="13"/>
      <c r="BM14927" s="14"/>
      <c r="BN14927" s="14"/>
      <c r="BO14927" s="14"/>
      <c r="BP14927" s="14"/>
      <c r="BQ14927" s="15"/>
      <c r="BR14927" s="14"/>
      <c r="BS14927" s="14"/>
      <c r="BT14927" s="50"/>
      <c r="BU14927" s="12"/>
      <c r="BV14927" s="12"/>
      <c r="BW14927" s="13"/>
      <c r="BX14927" s="14"/>
      <c r="BY14927" s="14"/>
      <c r="BZ14927" s="14"/>
      <c r="CA14927" s="14"/>
      <c r="CB14927" s="15"/>
      <c r="CC14927" s="14"/>
      <c r="CD14927" s="14"/>
      <c r="CE14927" s="10"/>
      <c r="CF14927" s="10" t="s">
        <v>7103</v>
      </c>
      <c r="CG14927" s="10" t="s">
        <v>4130</v>
      </c>
      <c r="CH14927" s="10" t="s">
        <v>44</v>
      </c>
      <c r="CI14927" s="10" t="s">
        <v>58440</v>
      </c>
      <c r="CJ14927" s="10" t="s">
        <v>28</v>
      </c>
      <c r="CK14927" s="10" t="s">
        <v>28</v>
      </c>
      <c r="CL14927" s="10" t="s">
        <v>28</v>
      </c>
      <c r="CM14927" s="10" t="s">
        <v>28</v>
      </c>
      <c r="CN14927" s="10" t="s">
        <v>58441</v>
      </c>
      <c r="CO14927" s="10"/>
      <c r="CP14927" s="10"/>
      <c r="CQ14927" s="10"/>
      <c r="CR14927" s="10"/>
      <c r="CS14927" s="10"/>
      <c r="CT14927" s="10"/>
      <c r="CU14927" s="10"/>
      <c r="CV14927" s="10"/>
      <c r="CW14927" s="10" t="s">
        <v>7105</v>
      </c>
    </row>
    <row r="14928" spans="1:101">
      <c r="A14928" t="s">
        <v>7097</v>
      </c>
      <c r="B14928" t="s">
        <v>59511</v>
      </c>
      <c r="D14928" s="10" t="s">
        <v>7099</v>
      </c>
      <c r="H14928" s="10" t="s">
        <v>7100</v>
      </c>
      <c r="I14928" t="s">
        <v>6</v>
      </c>
      <c r="Q14928" s="50"/>
      <c r="R14928" s="12"/>
      <c r="S14928" s="12"/>
      <c r="T14928" s="13"/>
      <c r="U14928" s="14"/>
      <c r="V14928" s="14"/>
      <c r="W14928" s="14"/>
      <c r="X14928" s="14"/>
      <c r="Y14928" s="15"/>
      <c r="Z14928" s="14"/>
      <c r="AA14928" s="14"/>
      <c r="AB14928" s="12">
        <v>1.0900000000000001</v>
      </c>
      <c r="AC14928" s="12">
        <v>1</v>
      </c>
      <c r="AD14928" s="12">
        <v>1</v>
      </c>
      <c r="AE14928" s="13" t="s">
        <v>59512</v>
      </c>
      <c r="AF14928" s="14">
        <v>1.1399999999999999</v>
      </c>
      <c r="AG14928" s="14">
        <v>1.1599999999999999</v>
      </c>
      <c r="AH14928" s="14">
        <v>1.25</v>
      </c>
      <c r="AI14928" s="14">
        <v>1.25</v>
      </c>
      <c r="AJ14928" s="15" t="s">
        <v>12021</v>
      </c>
      <c r="AK14928" s="14">
        <v>1.1200000000000001</v>
      </c>
      <c r="AL14928" s="14">
        <v>1.1200000000000001</v>
      </c>
      <c r="AM14928" s="12">
        <v>0.82</v>
      </c>
      <c r="AN14928" s="12">
        <v>1</v>
      </c>
      <c r="AO14928" s="12">
        <v>1</v>
      </c>
      <c r="AP14928" s="13" t="s">
        <v>59513</v>
      </c>
      <c r="AQ14928" s="14">
        <v>1.01</v>
      </c>
      <c r="AR14928" s="14">
        <v>1.04</v>
      </c>
      <c r="AS14928" s="14">
        <v>1.02</v>
      </c>
      <c r="AT14928" s="14">
        <v>1.02</v>
      </c>
      <c r="AU14928" s="15" t="s">
        <v>7102</v>
      </c>
      <c r="AV14928" s="14">
        <v>1</v>
      </c>
      <c r="AW14928" s="14">
        <v>1.06</v>
      </c>
      <c r="AX14928" s="12">
        <v>0.93</v>
      </c>
      <c r="AY14928" s="12">
        <v>1</v>
      </c>
      <c r="AZ14928" s="12">
        <v>1</v>
      </c>
      <c r="BA14928" s="13" t="s">
        <v>59514</v>
      </c>
      <c r="BB14928" s="14">
        <v>1.03</v>
      </c>
      <c r="BC14928" s="14">
        <v>1.1200000000000001</v>
      </c>
      <c r="BD14928" s="14">
        <v>0.99</v>
      </c>
      <c r="BE14928" s="14">
        <v>0.99</v>
      </c>
      <c r="BF14928" s="15" t="s">
        <v>11147</v>
      </c>
      <c r="BG14928" s="14">
        <v>1.01</v>
      </c>
      <c r="BH14928" s="14">
        <v>1.1200000000000001</v>
      </c>
      <c r="BI14928" s="12"/>
      <c r="BJ14928" s="12"/>
      <c r="BK14928" s="12"/>
      <c r="BL14928" s="13"/>
      <c r="BM14928" s="14"/>
      <c r="BN14928" s="14"/>
      <c r="BO14928" s="14"/>
      <c r="BP14928" s="14"/>
      <c r="BQ14928" s="15"/>
      <c r="BR14928" s="14"/>
      <c r="BS14928" s="14"/>
      <c r="BT14928" s="50"/>
      <c r="BU14928" s="12"/>
      <c r="BV14928" s="12"/>
      <c r="BW14928" s="13"/>
      <c r="BX14928" s="14"/>
      <c r="BY14928" s="14"/>
      <c r="BZ14928" s="14"/>
      <c r="CA14928" s="14"/>
      <c r="CB14928" s="15"/>
      <c r="CC14928" s="14"/>
      <c r="CD14928" s="14"/>
      <c r="CE14928" s="10"/>
      <c r="CF14928" s="10" t="s">
        <v>7103</v>
      </c>
      <c r="CG14928" s="10" t="s">
        <v>4130</v>
      </c>
      <c r="CH14928" s="10"/>
      <c r="CI14928" s="10"/>
      <c r="CJ14928" s="10"/>
      <c r="CK14928" s="10"/>
      <c r="CL14928" s="10"/>
      <c r="CM14928" s="10"/>
      <c r="CN14928" s="10"/>
      <c r="CO14928" s="10"/>
      <c r="CP14928" s="10"/>
      <c r="CQ14928" s="10"/>
      <c r="CR14928" s="10"/>
      <c r="CS14928" s="10"/>
      <c r="CT14928" s="10"/>
      <c r="CU14928" s="10"/>
      <c r="CV14928" s="10"/>
      <c r="CW14928" s="10" t="s">
        <v>7105</v>
      </c>
    </row>
    <row r="14929" spans="1:101">
      <c r="A14929" t="s">
        <v>7097</v>
      </c>
      <c r="B14929" t="s">
        <v>61567</v>
      </c>
      <c r="D14929" s="10" t="s">
        <v>7099</v>
      </c>
      <c r="H14929" s="10" t="s">
        <v>7100</v>
      </c>
      <c r="I14929" t="s">
        <v>6</v>
      </c>
      <c r="Q14929" s="50"/>
      <c r="R14929" s="12"/>
      <c r="S14929" s="12"/>
      <c r="T14929" s="13"/>
      <c r="U14929" s="14"/>
      <c r="V14929" s="14"/>
      <c r="W14929" s="14"/>
      <c r="X14929" s="14"/>
      <c r="Y14929" s="15"/>
      <c r="Z14929" s="14"/>
      <c r="AA14929" s="14"/>
      <c r="AB14929" s="12"/>
      <c r="AC14929" s="12"/>
      <c r="AD14929" s="12"/>
      <c r="AE14929" s="13"/>
      <c r="AF14929" s="14"/>
      <c r="AG14929" s="14"/>
      <c r="AH14929" s="14"/>
      <c r="AI14929" s="14"/>
      <c r="AJ14929" s="15"/>
      <c r="AK14929" s="14"/>
      <c r="AL14929" s="14"/>
      <c r="AM14929" s="12">
        <v>0.74</v>
      </c>
      <c r="AN14929" s="12">
        <v>1</v>
      </c>
      <c r="AO14929" s="12">
        <v>1</v>
      </c>
      <c r="AP14929" s="13" t="s">
        <v>61568</v>
      </c>
      <c r="AQ14929" s="14">
        <v>1.08</v>
      </c>
      <c r="AR14929" s="14">
        <v>1.1499999999999999</v>
      </c>
      <c r="AS14929" s="14"/>
      <c r="AT14929" s="14"/>
      <c r="AU14929" s="15"/>
      <c r="AV14929" s="14">
        <v>1.06</v>
      </c>
      <c r="AW14929" s="14">
        <v>1.0900000000000001</v>
      </c>
      <c r="AX14929" s="12"/>
      <c r="AY14929" s="12"/>
      <c r="AZ14929" s="12"/>
      <c r="BA14929" s="13"/>
      <c r="BB14929" s="14"/>
      <c r="BC14929" s="14"/>
      <c r="BD14929" s="14"/>
      <c r="BE14929" s="14"/>
      <c r="BF14929" s="15"/>
      <c r="BG14929" s="14"/>
      <c r="BH14929" s="14"/>
      <c r="BI14929" s="12"/>
      <c r="BJ14929" s="12"/>
      <c r="BK14929" s="12"/>
      <c r="BL14929" s="13"/>
      <c r="BM14929" s="14"/>
      <c r="BN14929" s="14"/>
      <c r="BO14929" s="14"/>
      <c r="BP14929" s="14"/>
      <c r="BQ14929" s="15"/>
      <c r="BR14929" s="14"/>
      <c r="BS14929" s="14"/>
      <c r="BT14929" s="50"/>
      <c r="BU14929" s="12"/>
      <c r="BV14929" s="12"/>
      <c r="BW14929" s="13"/>
      <c r="BX14929" s="14"/>
      <c r="BY14929" s="14"/>
      <c r="BZ14929" s="14"/>
      <c r="CA14929" s="14"/>
      <c r="CB14929" s="15"/>
      <c r="CC14929" s="14"/>
      <c r="CD14929" s="14"/>
      <c r="CE14929" s="10"/>
      <c r="CF14929" s="10" t="s">
        <v>7103</v>
      </c>
      <c r="CG14929" s="10" t="s">
        <v>4130</v>
      </c>
      <c r="CH14929" s="10"/>
      <c r="CI14929" s="10"/>
      <c r="CJ14929" s="10"/>
      <c r="CK14929" s="10"/>
      <c r="CL14929" s="10"/>
      <c r="CM14929" s="10"/>
      <c r="CN14929" s="10"/>
      <c r="CO14929" s="10"/>
      <c r="CP14929" s="10"/>
      <c r="CQ14929" s="10"/>
      <c r="CR14929" s="10"/>
      <c r="CS14929" s="10"/>
      <c r="CT14929" s="10"/>
      <c r="CU14929" s="10"/>
      <c r="CV14929" s="10"/>
      <c r="CW14929" s="10" t="s">
        <v>7105</v>
      </c>
    </row>
    <row r="14930" spans="1:101">
      <c r="A14930" t="s">
        <v>7097</v>
      </c>
      <c r="B14930" t="s">
        <v>61920</v>
      </c>
      <c r="D14930" s="10" t="s">
        <v>7099</v>
      </c>
      <c r="F14930" t="s">
        <v>15</v>
      </c>
      <c r="H14930" s="10" t="s">
        <v>7100</v>
      </c>
      <c r="I14930" t="s">
        <v>6</v>
      </c>
      <c r="Q14930" s="50"/>
      <c r="R14930" s="12"/>
      <c r="S14930" s="12"/>
      <c r="T14930" s="13"/>
      <c r="U14930" s="14"/>
      <c r="V14930" s="14"/>
      <c r="W14930" s="14"/>
      <c r="X14930" s="14"/>
      <c r="Y14930" s="15"/>
      <c r="Z14930" s="14"/>
      <c r="AA14930" s="14"/>
      <c r="AB14930" s="12"/>
      <c r="AC14930" s="12"/>
      <c r="AD14930" s="12"/>
      <c r="AE14930" s="13"/>
      <c r="AF14930" s="14"/>
      <c r="AG14930" s="14"/>
      <c r="AH14930" s="14"/>
      <c r="AI14930" s="14"/>
      <c r="AJ14930" s="15"/>
      <c r="AK14930" s="14"/>
      <c r="AL14930" s="14"/>
      <c r="AM14930" s="12">
        <v>0.94</v>
      </c>
      <c r="AN14930" s="12">
        <v>1</v>
      </c>
      <c r="AO14930" s="12">
        <v>1</v>
      </c>
      <c r="AP14930" s="13" t="s">
        <v>61921</v>
      </c>
      <c r="AQ14930" s="14">
        <v>1.08</v>
      </c>
      <c r="AR14930" s="14">
        <v>1.1499999999999999</v>
      </c>
      <c r="AS14930" s="14"/>
      <c r="AT14930" s="14"/>
      <c r="AU14930" s="15"/>
      <c r="AV14930" s="14">
        <v>1.06</v>
      </c>
      <c r="AW14930" s="14">
        <v>1.0900000000000001</v>
      </c>
      <c r="AX14930" s="12"/>
      <c r="AY14930" s="12"/>
      <c r="AZ14930" s="12"/>
      <c r="BA14930" s="13"/>
      <c r="BB14930" s="14"/>
      <c r="BC14930" s="14"/>
      <c r="BD14930" s="14"/>
      <c r="BE14930" s="14"/>
      <c r="BF14930" s="15"/>
      <c r="BG14930" s="14"/>
      <c r="BH14930" s="14"/>
      <c r="BI14930" s="12">
        <v>1.03</v>
      </c>
      <c r="BJ14930" s="12">
        <v>1</v>
      </c>
      <c r="BK14930" s="12">
        <v>1</v>
      </c>
      <c r="BL14930" s="13" t="s">
        <v>61922</v>
      </c>
      <c r="BM14930" s="14">
        <v>1.31</v>
      </c>
      <c r="BN14930" s="14">
        <v>1.44</v>
      </c>
      <c r="BO14930" s="14">
        <v>0.96</v>
      </c>
      <c r="BP14930" s="14">
        <v>0.98</v>
      </c>
      <c r="BQ14930" s="15" t="s">
        <v>11149</v>
      </c>
      <c r="BR14930" s="14">
        <v>1.35</v>
      </c>
      <c r="BS14930" s="14">
        <v>1.49</v>
      </c>
      <c r="BT14930" s="50">
        <v>1.1000000000000001</v>
      </c>
      <c r="BU14930" s="12">
        <v>1.38</v>
      </c>
      <c r="BV14930" s="12">
        <v>1</v>
      </c>
      <c r="BW14930" s="13" t="s">
        <v>61923</v>
      </c>
      <c r="BX14930" s="14">
        <v>0.81</v>
      </c>
      <c r="BY14930" s="14">
        <v>1.01</v>
      </c>
      <c r="BZ14930" s="14">
        <v>1.08</v>
      </c>
      <c r="CA14930" s="14">
        <v>1.1100000000000001</v>
      </c>
      <c r="CB14930" s="15" t="s">
        <v>11151</v>
      </c>
      <c r="CC14930" s="14">
        <v>0.87</v>
      </c>
      <c r="CD14930" s="14">
        <v>1.04</v>
      </c>
      <c r="CE14930" s="10"/>
      <c r="CF14930" s="10" t="s">
        <v>7103</v>
      </c>
      <c r="CG14930" s="10" t="s">
        <v>4130</v>
      </c>
      <c r="CH14930" s="10"/>
      <c r="CI14930" s="10"/>
      <c r="CJ14930" s="10"/>
      <c r="CK14930" s="10"/>
      <c r="CL14930" s="10"/>
      <c r="CM14930" s="10"/>
      <c r="CN14930" s="10"/>
      <c r="CO14930" s="10"/>
      <c r="CP14930" s="10"/>
      <c r="CQ14930" s="10"/>
      <c r="CR14930" s="10"/>
      <c r="CS14930" s="10"/>
      <c r="CT14930" s="10"/>
      <c r="CU14930" s="10"/>
      <c r="CV14930" s="10"/>
      <c r="CW14930" s="10" t="s">
        <v>7105</v>
      </c>
    </row>
    <row r="14931" spans="1:101">
      <c r="A14931" t="s">
        <v>7097</v>
      </c>
      <c r="B14931" t="s">
        <v>49</v>
      </c>
      <c r="D14931" s="10" t="s">
        <v>7099</v>
      </c>
      <c r="F14931" t="s">
        <v>15</v>
      </c>
      <c r="H14931" s="10" t="s">
        <v>7100</v>
      </c>
      <c r="I14931" t="s">
        <v>52</v>
      </c>
      <c r="L14931" s="11" t="s">
        <v>198</v>
      </c>
      <c r="Q14931" s="50">
        <v>3.65</v>
      </c>
      <c r="R14931" s="12">
        <v>1.22</v>
      </c>
      <c r="S14931" s="12">
        <v>2</v>
      </c>
      <c r="T14931" s="13" t="s">
        <v>63706</v>
      </c>
      <c r="U14931" s="14">
        <v>2.37</v>
      </c>
      <c r="V14931" s="14">
        <v>2.83</v>
      </c>
      <c r="W14931" s="14">
        <v>0.83</v>
      </c>
      <c r="X14931" s="14">
        <v>0.83</v>
      </c>
      <c r="Y14931" s="15" t="s">
        <v>11142</v>
      </c>
      <c r="Z14931" s="14">
        <v>2.42</v>
      </c>
      <c r="AA14931" s="14">
        <v>2.57</v>
      </c>
      <c r="AB14931" s="12">
        <v>1.07</v>
      </c>
      <c r="AC14931" s="12">
        <v>1</v>
      </c>
      <c r="AD14931" s="12">
        <v>2</v>
      </c>
      <c r="AE14931" s="13" t="s">
        <v>63707</v>
      </c>
      <c r="AF14931" s="14">
        <v>1.1399999999999999</v>
      </c>
      <c r="AG14931" s="14">
        <v>1.1599999999999999</v>
      </c>
      <c r="AH14931" s="14">
        <v>1.25</v>
      </c>
      <c r="AI14931" s="14">
        <v>1.25</v>
      </c>
      <c r="AJ14931" s="15" t="s">
        <v>12021</v>
      </c>
      <c r="AK14931" s="14">
        <v>1.1200000000000001</v>
      </c>
      <c r="AL14931" s="14">
        <v>1.1200000000000001</v>
      </c>
      <c r="AM14931" s="12">
        <v>0.98</v>
      </c>
      <c r="AN14931" s="12">
        <v>1.02</v>
      </c>
      <c r="AO14931" s="12">
        <v>2</v>
      </c>
      <c r="AP14931" s="13" t="s">
        <v>63708</v>
      </c>
      <c r="AQ14931" s="14">
        <v>1.04</v>
      </c>
      <c r="AR14931" s="14">
        <v>1.0900000000000001</v>
      </c>
      <c r="AS14931" s="14">
        <v>1.02</v>
      </c>
      <c r="AT14931" s="14">
        <v>1.02</v>
      </c>
      <c r="AU14931" s="15" t="s">
        <v>7102</v>
      </c>
      <c r="AV14931" s="14">
        <v>1.03</v>
      </c>
      <c r="AW14931" s="14">
        <v>1.08</v>
      </c>
      <c r="AX14931" s="12">
        <v>0.97</v>
      </c>
      <c r="AY14931" s="12">
        <v>1.0900000000000001</v>
      </c>
      <c r="AZ14931" s="12">
        <v>2</v>
      </c>
      <c r="BA14931" s="13" t="s">
        <v>63709</v>
      </c>
      <c r="BB14931" s="14">
        <v>1.01</v>
      </c>
      <c r="BC14931" s="14">
        <v>1.1000000000000001</v>
      </c>
      <c r="BD14931" s="14">
        <v>0.99</v>
      </c>
      <c r="BE14931" s="14">
        <v>0.99</v>
      </c>
      <c r="BF14931" s="15" t="s">
        <v>11147</v>
      </c>
      <c r="BG14931" s="14">
        <v>1.03</v>
      </c>
      <c r="BH14931" s="14">
        <v>1.1100000000000001</v>
      </c>
      <c r="BI14931" s="12">
        <v>1.51</v>
      </c>
      <c r="BJ14931" s="12">
        <v>1</v>
      </c>
      <c r="BK14931" s="12">
        <v>2</v>
      </c>
      <c r="BL14931" s="13" t="s">
        <v>63710</v>
      </c>
      <c r="BM14931" s="14">
        <v>1.31</v>
      </c>
      <c r="BN14931" s="14">
        <v>1.44</v>
      </c>
      <c r="BO14931" s="14">
        <v>0.96</v>
      </c>
      <c r="BP14931" s="14">
        <v>0.98</v>
      </c>
      <c r="BQ14931" s="15" t="s">
        <v>11149</v>
      </c>
      <c r="BR14931" s="14">
        <v>1.35</v>
      </c>
      <c r="BS14931" s="14">
        <v>1.49</v>
      </c>
      <c r="BT14931" s="50">
        <v>1.23</v>
      </c>
      <c r="BU14931" s="12">
        <v>1.2</v>
      </c>
      <c r="BV14931" s="12">
        <v>1</v>
      </c>
      <c r="BW14931" s="13" t="s">
        <v>63711</v>
      </c>
      <c r="BX14931" s="14">
        <v>0.81</v>
      </c>
      <c r="BY14931" s="14">
        <v>1.01</v>
      </c>
      <c r="BZ14931" s="14">
        <v>1.08</v>
      </c>
      <c r="CA14931" s="14">
        <v>1.1100000000000001</v>
      </c>
      <c r="CB14931" s="15" t="s">
        <v>11151</v>
      </c>
      <c r="CC14931" s="14">
        <v>0.87</v>
      </c>
      <c r="CD14931" s="14">
        <v>1.04</v>
      </c>
      <c r="CE14931" s="10"/>
      <c r="CF14931" s="10" t="s">
        <v>7103</v>
      </c>
      <c r="CG14931" s="10" t="s">
        <v>4130</v>
      </c>
      <c r="CH14931" s="10" t="s">
        <v>44</v>
      </c>
      <c r="CI14931" s="10" t="s">
        <v>5457</v>
      </c>
      <c r="CJ14931" s="10" t="s">
        <v>62</v>
      </c>
      <c r="CK14931" s="10" t="s">
        <v>28</v>
      </c>
      <c r="CL14931" s="10" t="s">
        <v>28</v>
      </c>
      <c r="CM14931" s="10" t="s">
        <v>28</v>
      </c>
      <c r="CN14931" s="10" t="s">
        <v>63712</v>
      </c>
      <c r="CO14931" s="10"/>
      <c r="CP14931" s="10"/>
      <c r="CQ14931" s="10"/>
      <c r="CR14931" s="10"/>
      <c r="CS14931" s="10"/>
      <c r="CT14931" s="10"/>
      <c r="CU14931" s="10"/>
      <c r="CV14931" s="10"/>
      <c r="CW14931" s="10" t="s">
        <v>7105</v>
      </c>
    </row>
    <row r="14932" spans="1:101">
      <c r="A14932" t="s">
        <v>7097</v>
      </c>
      <c r="B14932" t="s">
        <v>4915</v>
      </c>
      <c r="D14932" s="10" t="s">
        <v>7099</v>
      </c>
      <c r="H14932" s="10" t="s">
        <v>7100</v>
      </c>
      <c r="I14932" t="s">
        <v>6</v>
      </c>
      <c r="Q14932" s="50"/>
      <c r="R14932" s="12"/>
      <c r="S14932" s="12"/>
      <c r="T14932" s="13"/>
      <c r="U14932" s="14"/>
      <c r="V14932" s="14"/>
      <c r="W14932" s="14"/>
      <c r="X14932" s="14"/>
      <c r="Y14932" s="15"/>
      <c r="Z14932" s="14"/>
      <c r="AA14932" s="14"/>
      <c r="AB14932" s="12"/>
      <c r="AC14932" s="12"/>
      <c r="AD14932" s="12"/>
      <c r="AE14932" s="13"/>
      <c r="AF14932" s="14"/>
      <c r="AG14932" s="14"/>
      <c r="AH14932" s="14"/>
      <c r="AI14932" s="14"/>
      <c r="AJ14932" s="15"/>
      <c r="AK14932" s="14"/>
      <c r="AL14932" s="14"/>
      <c r="AM14932" s="12">
        <v>0.94</v>
      </c>
      <c r="AN14932" s="12">
        <v>1</v>
      </c>
      <c r="AO14932" s="12">
        <v>1</v>
      </c>
      <c r="AP14932" s="13" t="s">
        <v>64911</v>
      </c>
      <c r="AQ14932" s="14">
        <v>1.01</v>
      </c>
      <c r="AR14932" s="14">
        <v>1.04</v>
      </c>
      <c r="AS14932" s="14">
        <v>1.02</v>
      </c>
      <c r="AT14932" s="14">
        <v>1.02</v>
      </c>
      <c r="AU14932" s="15" t="s">
        <v>7102</v>
      </c>
      <c r="AV14932" s="14">
        <v>1</v>
      </c>
      <c r="AW14932" s="14">
        <v>1.06</v>
      </c>
      <c r="AX14932" s="12"/>
      <c r="AY14932" s="12"/>
      <c r="AZ14932" s="12"/>
      <c r="BA14932" s="13"/>
      <c r="BB14932" s="14"/>
      <c r="BC14932" s="14"/>
      <c r="BD14932" s="14"/>
      <c r="BE14932" s="14"/>
      <c r="BF14932" s="15"/>
      <c r="BG14932" s="14"/>
      <c r="BH14932" s="14"/>
      <c r="BI14932" s="12"/>
      <c r="BJ14932" s="12"/>
      <c r="BK14932" s="12"/>
      <c r="BL14932" s="13"/>
      <c r="BM14932" s="14"/>
      <c r="BN14932" s="14"/>
      <c r="BO14932" s="14"/>
      <c r="BP14932" s="14"/>
      <c r="BQ14932" s="15"/>
      <c r="BR14932" s="14"/>
      <c r="BS14932" s="14"/>
      <c r="BT14932" s="50"/>
      <c r="BU14932" s="12"/>
      <c r="BV14932" s="12"/>
      <c r="BW14932" s="13"/>
      <c r="BX14932" s="14"/>
      <c r="BY14932" s="14"/>
      <c r="BZ14932" s="14"/>
      <c r="CA14932" s="14"/>
      <c r="CB14932" s="15"/>
      <c r="CC14932" s="14"/>
      <c r="CD14932" s="14"/>
      <c r="CE14932" s="10"/>
      <c r="CF14932" s="10" t="s">
        <v>7103</v>
      </c>
      <c r="CG14932" s="10" t="s">
        <v>4130</v>
      </c>
      <c r="CH14932" s="10"/>
      <c r="CI14932" s="10"/>
      <c r="CJ14932" s="10"/>
      <c r="CK14932" s="10"/>
      <c r="CL14932" s="10"/>
      <c r="CM14932" s="10"/>
      <c r="CN14932" s="10"/>
      <c r="CO14932" s="10"/>
      <c r="CP14932" s="10"/>
      <c r="CQ14932" s="10" t="s">
        <v>7104</v>
      </c>
      <c r="CR14932" s="10">
        <v>134</v>
      </c>
      <c r="CS14932" s="10" t="s">
        <v>141</v>
      </c>
      <c r="CT14932" s="10">
        <v>3.4999999999999997E-51</v>
      </c>
      <c r="CU14932" s="10"/>
      <c r="CV14932" s="10"/>
      <c r="CW14932" s="10" t="s">
        <v>7105</v>
      </c>
    </row>
    <row r="14933" spans="1:101">
      <c r="A14933" t="s">
        <v>7097</v>
      </c>
      <c r="B14933" t="s">
        <v>2012</v>
      </c>
      <c r="D14933" s="10" t="s">
        <v>7099</v>
      </c>
      <c r="H14933" s="10" t="s">
        <v>7100</v>
      </c>
      <c r="I14933" t="s">
        <v>6</v>
      </c>
      <c r="Q14933" s="50"/>
      <c r="R14933" s="12"/>
      <c r="S14933" s="12"/>
      <c r="T14933" s="13"/>
      <c r="U14933" s="14"/>
      <c r="V14933" s="14"/>
      <c r="W14933" s="14"/>
      <c r="X14933" s="14"/>
      <c r="Y14933" s="15"/>
      <c r="Z14933" s="14"/>
      <c r="AA14933" s="14"/>
      <c r="AB14933" s="12"/>
      <c r="AC14933" s="12"/>
      <c r="AD14933" s="12"/>
      <c r="AE14933" s="13"/>
      <c r="AF14933" s="14"/>
      <c r="AG14933" s="14"/>
      <c r="AH14933" s="14"/>
      <c r="AI14933" s="14"/>
      <c r="AJ14933" s="15"/>
      <c r="AK14933" s="14"/>
      <c r="AL14933" s="14"/>
      <c r="AM14933" s="12">
        <v>1.17</v>
      </c>
      <c r="AN14933" s="12">
        <v>1</v>
      </c>
      <c r="AO14933" s="12">
        <v>1</v>
      </c>
      <c r="AP14933" s="13" t="s">
        <v>64936</v>
      </c>
      <c r="AQ14933" s="14">
        <v>1.01</v>
      </c>
      <c r="AR14933" s="14">
        <v>1.04</v>
      </c>
      <c r="AS14933" s="14">
        <v>1.02</v>
      </c>
      <c r="AT14933" s="14">
        <v>1.02</v>
      </c>
      <c r="AU14933" s="15" t="s">
        <v>7102</v>
      </c>
      <c r="AV14933" s="14">
        <v>1</v>
      </c>
      <c r="AW14933" s="14">
        <v>1.06</v>
      </c>
      <c r="AX14933" s="12"/>
      <c r="AY14933" s="12"/>
      <c r="AZ14933" s="12"/>
      <c r="BA14933" s="13"/>
      <c r="BB14933" s="14"/>
      <c r="BC14933" s="14"/>
      <c r="BD14933" s="14"/>
      <c r="BE14933" s="14"/>
      <c r="BF14933" s="15"/>
      <c r="BG14933" s="14"/>
      <c r="BH14933" s="14"/>
      <c r="BI14933" s="12">
        <v>1.1200000000000001</v>
      </c>
      <c r="BJ14933" s="12">
        <v>1</v>
      </c>
      <c r="BK14933" s="12">
        <v>1</v>
      </c>
      <c r="BL14933" s="13" t="s">
        <v>64937</v>
      </c>
      <c r="BM14933" s="14">
        <v>1.31</v>
      </c>
      <c r="BN14933" s="14">
        <v>1.44</v>
      </c>
      <c r="BO14933" s="14">
        <v>0.96</v>
      </c>
      <c r="BP14933" s="14">
        <v>0.98</v>
      </c>
      <c r="BQ14933" s="15" t="s">
        <v>11149</v>
      </c>
      <c r="BR14933" s="14">
        <v>1.35</v>
      </c>
      <c r="BS14933" s="14">
        <v>1.49</v>
      </c>
      <c r="BT14933" s="50"/>
      <c r="BU14933" s="12"/>
      <c r="BV14933" s="12"/>
      <c r="BW14933" s="13"/>
      <c r="BX14933" s="14"/>
      <c r="BY14933" s="14"/>
      <c r="BZ14933" s="14"/>
      <c r="CA14933" s="14"/>
      <c r="CB14933" s="15"/>
      <c r="CC14933" s="14"/>
      <c r="CD14933" s="14"/>
      <c r="CE14933" s="10"/>
      <c r="CF14933" s="10" t="s">
        <v>7103</v>
      </c>
      <c r="CG14933" s="10" t="s">
        <v>4130</v>
      </c>
      <c r="CH14933" s="10"/>
      <c r="CI14933" s="10"/>
      <c r="CJ14933" s="10"/>
      <c r="CK14933" s="10"/>
      <c r="CL14933" s="10"/>
      <c r="CM14933" s="10"/>
      <c r="CN14933" s="10"/>
      <c r="CO14933" s="10"/>
      <c r="CP14933" s="10"/>
      <c r="CQ14933" s="10" t="s">
        <v>7104</v>
      </c>
      <c r="CR14933" s="10">
        <v>134</v>
      </c>
      <c r="CS14933" s="10" t="s">
        <v>141</v>
      </c>
      <c r="CT14933" s="16">
        <v>3.4999999999999997E-51</v>
      </c>
      <c r="CU14933" s="10"/>
      <c r="CV14933" s="10"/>
      <c r="CW14933" s="10" t="s">
        <v>7105</v>
      </c>
    </row>
    <row r="14934" spans="1:101">
      <c r="A14934" t="s">
        <v>7097</v>
      </c>
      <c r="B14934" t="s">
        <v>15856</v>
      </c>
      <c r="D14934" s="10" t="s">
        <v>7099</v>
      </c>
      <c r="H14934" s="10" t="s">
        <v>7100</v>
      </c>
      <c r="I14934" t="s">
        <v>8673</v>
      </c>
      <c r="Q14934" s="50">
        <v>5.19</v>
      </c>
      <c r="R14934" s="12">
        <v>1</v>
      </c>
      <c r="S14934" s="12">
        <v>1</v>
      </c>
      <c r="T14934" s="13" t="s">
        <v>67152</v>
      </c>
      <c r="U14934" s="14">
        <v>2.14</v>
      </c>
      <c r="V14934" s="14">
        <v>3.52</v>
      </c>
      <c r="W14934" s="14">
        <v>0.83</v>
      </c>
      <c r="X14934" s="14">
        <v>0.83</v>
      </c>
      <c r="Y14934" s="15" t="s">
        <v>11142</v>
      </c>
      <c r="Z14934" s="14">
        <v>2.66</v>
      </c>
      <c r="AA14934" s="14">
        <v>3.66</v>
      </c>
      <c r="AB14934" s="12"/>
      <c r="AC14934" s="12"/>
      <c r="AD14934" s="12"/>
      <c r="AE14934" s="13"/>
      <c r="AF14934" s="14"/>
      <c r="AG14934" s="14"/>
      <c r="AH14934" s="14"/>
      <c r="AI14934" s="14"/>
      <c r="AJ14934" s="15"/>
      <c r="AK14934" s="14"/>
      <c r="AL14934" s="14"/>
      <c r="AM14934" s="12">
        <v>1.49</v>
      </c>
      <c r="AN14934" s="12">
        <v>1.7</v>
      </c>
      <c r="AO14934" s="12">
        <v>2</v>
      </c>
      <c r="AP14934" s="13" t="s">
        <v>67153</v>
      </c>
      <c r="AQ14934" s="14">
        <v>1.04</v>
      </c>
      <c r="AR14934" s="14">
        <v>1.0900000000000001</v>
      </c>
      <c r="AS14934" s="14">
        <v>1.02</v>
      </c>
      <c r="AT14934" s="14">
        <v>1.02</v>
      </c>
      <c r="AU14934" s="15" t="s">
        <v>7102</v>
      </c>
      <c r="AV14934" s="14">
        <v>1.03</v>
      </c>
      <c r="AW14934" s="14">
        <v>1.08</v>
      </c>
      <c r="AX14934" s="12">
        <v>2.2799999999999998</v>
      </c>
      <c r="AY14934" s="12">
        <v>1</v>
      </c>
      <c r="AZ14934" s="12">
        <v>1</v>
      </c>
      <c r="BA14934" s="13" t="s">
        <v>67154</v>
      </c>
      <c r="BB14934" s="14">
        <v>1.03</v>
      </c>
      <c r="BC14934" s="14">
        <v>1.1200000000000001</v>
      </c>
      <c r="BD14934" s="14">
        <v>0.99</v>
      </c>
      <c r="BE14934" s="14">
        <v>0.99</v>
      </c>
      <c r="BF14934" s="15" t="s">
        <v>11147</v>
      </c>
      <c r="BG14934" s="14">
        <v>1.01</v>
      </c>
      <c r="BH14934" s="14">
        <v>1.1200000000000001</v>
      </c>
      <c r="BI14934" s="12"/>
      <c r="BJ14934" s="12"/>
      <c r="BK14934" s="12"/>
      <c r="BL14934" s="13"/>
      <c r="BM14934" s="14"/>
      <c r="BN14934" s="14"/>
      <c r="BO14934" s="14"/>
      <c r="BP14934" s="14"/>
      <c r="BQ14934" s="15"/>
      <c r="BR14934" s="14"/>
      <c r="BS14934" s="14"/>
      <c r="BT14934" s="50"/>
      <c r="BU14934" s="12"/>
      <c r="BV14934" s="12"/>
      <c r="BW14934" s="13"/>
      <c r="BX14934" s="14"/>
      <c r="BY14934" s="14"/>
      <c r="BZ14934" s="14"/>
      <c r="CA14934" s="14"/>
      <c r="CB14934" s="15"/>
      <c r="CC14934" s="14"/>
      <c r="CD14934" s="14"/>
      <c r="CE14934" s="10"/>
      <c r="CF14934" s="10" t="s">
        <v>7103</v>
      </c>
      <c r="CG14934" s="10" t="s">
        <v>4130</v>
      </c>
      <c r="CH14934" s="10"/>
      <c r="CI14934" s="10"/>
      <c r="CJ14934" s="10"/>
      <c r="CK14934" s="10"/>
      <c r="CL14934" s="10"/>
      <c r="CM14934" s="10"/>
      <c r="CN14934" s="10"/>
      <c r="CO14934" s="10"/>
      <c r="CP14934" s="10"/>
      <c r="CQ14934" s="10"/>
      <c r="CR14934" s="10"/>
      <c r="CS14934" s="10"/>
      <c r="CT14934" s="16"/>
      <c r="CU14934" s="10"/>
      <c r="CV14934" s="10"/>
      <c r="CW14934" s="10" t="s">
        <v>7105</v>
      </c>
    </row>
    <row r="14935" spans="1:101">
      <c r="A14935" t="s">
        <v>7097</v>
      </c>
      <c r="B14935" t="s">
        <v>2347</v>
      </c>
      <c r="D14935" s="10" t="s">
        <v>7099</v>
      </c>
      <c r="H14935" s="10" t="s">
        <v>7100</v>
      </c>
      <c r="I14935" t="s">
        <v>6</v>
      </c>
      <c r="Q14935" s="50"/>
      <c r="R14935" s="12"/>
      <c r="S14935" s="12"/>
      <c r="T14935" s="13"/>
      <c r="U14935" s="14"/>
      <c r="V14935" s="14"/>
      <c r="W14935" s="14"/>
      <c r="X14935" s="14"/>
      <c r="Y14935" s="15"/>
      <c r="Z14935" s="14"/>
      <c r="AA14935" s="14"/>
      <c r="AB14935" s="12"/>
      <c r="AC14935" s="12"/>
      <c r="AD14935" s="12"/>
      <c r="AE14935" s="13"/>
      <c r="AF14935" s="14"/>
      <c r="AG14935" s="14"/>
      <c r="AH14935" s="14"/>
      <c r="AI14935" s="14"/>
      <c r="AJ14935" s="15"/>
      <c r="AK14935" s="14"/>
      <c r="AL14935" s="14"/>
      <c r="AM14935" s="12">
        <v>0.35</v>
      </c>
      <c r="AN14935" s="12">
        <v>1</v>
      </c>
      <c r="AO14935" s="12">
        <v>1</v>
      </c>
      <c r="AP14935" s="13" t="s">
        <v>68313</v>
      </c>
      <c r="AQ14935" s="14">
        <v>1.01</v>
      </c>
      <c r="AR14935" s="14">
        <v>1.04</v>
      </c>
      <c r="AS14935" s="14">
        <v>1.02</v>
      </c>
      <c r="AT14935" s="14">
        <v>1.02</v>
      </c>
      <c r="AU14935" s="15" t="s">
        <v>7102</v>
      </c>
      <c r="AV14935" s="14">
        <v>1</v>
      </c>
      <c r="AW14935" s="14">
        <v>1.06</v>
      </c>
      <c r="AX14935" s="12"/>
      <c r="AY14935" s="12"/>
      <c r="AZ14935" s="12"/>
      <c r="BA14935" s="13"/>
      <c r="BB14935" s="14"/>
      <c r="BC14935" s="14"/>
      <c r="BD14935" s="14"/>
      <c r="BE14935" s="14"/>
      <c r="BF14935" s="15"/>
      <c r="BG14935" s="14"/>
      <c r="BH14935" s="14"/>
      <c r="BI14935" s="12"/>
      <c r="BJ14935" s="12"/>
      <c r="BK14935" s="12"/>
      <c r="BL14935" s="13"/>
      <c r="BM14935" s="14"/>
      <c r="BN14935" s="14"/>
      <c r="BO14935" s="14"/>
      <c r="BP14935" s="14"/>
      <c r="BQ14935" s="15"/>
      <c r="BR14935" s="14"/>
      <c r="BS14935" s="14"/>
      <c r="BT14935" s="50"/>
      <c r="BU14935" s="12"/>
      <c r="BV14935" s="12"/>
      <c r="BW14935" s="13"/>
      <c r="BX14935" s="14"/>
      <c r="BY14935" s="14"/>
      <c r="BZ14935" s="14"/>
      <c r="CA14935" s="14"/>
      <c r="CB14935" s="15"/>
      <c r="CC14935" s="14"/>
      <c r="CD14935" s="14"/>
      <c r="CE14935" s="10"/>
      <c r="CF14935" s="10" t="s">
        <v>7103</v>
      </c>
      <c r="CG14935" s="10" t="s">
        <v>4130</v>
      </c>
      <c r="CH14935" s="10"/>
      <c r="CI14935" s="10"/>
      <c r="CJ14935" s="10"/>
      <c r="CK14935" s="10"/>
      <c r="CL14935" s="10"/>
      <c r="CM14935" s="10"/>
      <c r="CN14935" s="10"/>
      <c r="CO14935" s="10"/>
      <c r="CP14935" s="10"/>
      <c r="CQ14935" s="10"/>
      <c r="CR14935" s="10"/>
      <c r="CS14935" s="10"/>
      <c r="CT14935" s="10"/>
      <c r="CU14935" s="10"/>
      <c r="CV14935" s="10"/>
      <c r="CW14935" s="10" t="s">
        <v>7105</v>
      </c>
    </row>
    <row r="14936" spans="1:101">
      <c r="A14936" t="s">
        <v>7097</v>
      </c>
      <c r="B14936" t="s">
        <v>16913</v>
      </c>
      <c r="D14936" s="10" t="s">
        <v>7099</v>
      </c>
      <c r="H14936" s="10" t="s">
        <v>7100</v>
      </c>
      <c r="I14936" t="s">
        <v>17</v>
      </c>
      <c r="Q14936" s="50">
        <v>13.21</v>
      </c>
      <c r="R14936" s="12">
        <v>1</v>
      </c>
      <c r="S14936" s="12">
        <v>1</v>
      </c>
      <c r="T14936" s="13" t="s">
        <v>69328</v>
      </c>
      <c r="U14936" s="14">
        <v>2.14</v>
      </c>
      <c r="V14936" s="14">
        <v>3.52</v>
      </c>
      <c r="W14936" s="14">
        <v>0.83</v>
      </c>
      <c r="X14936" s="14">
        <v>0.83</v>
      </c>
      <c r="Y14936" s="15" t="s">
        <v>11142</v>
      </c>
      <c r="Z14936" s="14">
        <v>2.66</v>
      </c>
      <c r="AA14936" s="14">
        <v>3.66</v>
      </c>
      <c r="AB14936" s="12"/>
      <c r="AC14936" s="12"/>
      <c r="AD14936" s="12"/>
      <c r="AE14936" s="13"/>
      <c r="AF14936" s="14"/>
      <c r="AG14936" s="14"/>
      <c r="AH14936" s="14"/>
      <c r="AI14936" s="14"/>
      <c r="AJ14936" s="15"/>
      <c r="AK14936" s="14"/>
      <c r="AL14936" s="14"/>
      <c r="AM14936" s="12"/>
      <c r="AN14936" s="12"/>
      <c r="AO14936" s="12"/>
      <c r="AP14936" s="13"/>
      <c r="AQ14936" s="14"/>
      <c r="AR14936" s="14"/>
      <c r="AS14936" s="14"/>
      <c r="AT14936" s="14"/>
      <c r="AU14936" s="15"/>
      <c r="AV14936" s="14"/>
      <c r="AW14936" s="14"/>
      <c r="AX14936" s="12"/>
      <c r="AY14936" s="12"/>
      <c r="AZ14936" s="12"/>
      <c r="BA14936" s="13"/>
      <c r="BB14936" s="14"/>
      <c r="BC14936" s="14"/>
      <c r="BD14936" s="14"/>
      <c r="BE14936" s="14"/>
      <c r="BF14936" s="15"/>
      <c r="BG14936" s="14"/>
      <c r="BH14936" s="14"/>
      <c r="BI14936" s="12"/>
      <c r="BJ14936" s="12"/>
      <c r="BK14936" s="12"/>
      <c r="BL14936" s="13"/>
      <c r="BM14936" s="14"/>
      <c r="BN14936" s="14"/>
      <c r="BO14936" s="14"/>
      <c r="BP14936" s="14"/>
      <c r="BQ14936" s="15"/>
      <c r="BR14936" s="14"/>
      <c r="BS14936" s="14"/>
      <c r="BT14936" s="50"/>
      <c r="BU14936" s="12"/>
      <c r="BV14936" s="12"/>
      <c r="BW14936" s="13"/>
      <c r="BX14936" s="14"/>
      <c r="BY14936" s="14"/>
      <c r="BZ14936" s="14"/>
      <c r="CA14936" s="14"/>
      <c r="CB14936" s="15"/>
      <c r="CC14936" s="14"/>
      <c r="CD14936" s="14"/>
      <c r="CE14936" s="10"/>
      <c r="CF14936" s="10" t="s">
        <v>7103</v>
      </c>
      <c r="CG14936" s="10" t="s">
        <v>4130</v>
      </c>
      <c r="CH14936" s="10"/>
      <c r="CI14936" s="10"/>
      <c r="CJ14936" s="10"/>
      <c r="CK14936" s="10"/>
      <c r="CL14936" s="10"/>
      <c r="CM14936" s="10"/>
      <c r="CN14936" s="10"/>
      <c r="CO14936" s="10"/>
      <c r="CP14936" s="10"/>
      <c r="CQ14936" s="10"/>
      <c r="CR14936" s="10"/>
      <c r="CS14936" s="10"/>
      <c r="CT14936" s="10"/>
      <c r="CU14936" s="10"/>
      <c r="CV14936" s="10"/>
      <c r="CW14936" s="10" t="s">
        <v>7105</v>
      </c>
    </row>
    <row r="14937" spans="1:101">
      <c r="A14937" t="s">
        <v>7097</v>
      </c>
      <c r="B14937" t="s">
        <v>69532</v>
      </c>
      <c r="D14937" s="10" t="s">
        <v>7099</v>
      </c>
      <c r="H14937" s="10" t="s">
        <v>7100</v>
      </c>
      <c r="I14937" t="s">
        <v>6</v>
      </c>
      <c r="Q14937" s="50"/>
      <c r="R14937" s="12"/>
      <c r="S14937" s="12"/>
      <c r="T14937" s="13"/>
      <c r="U14937" s="14"/>
      <c r="V14937" s="14"/>
      <c r="W14937" s="14"/>
      <c r="X14937" s="14"/>
      <c r="Y14937" s="15"/>
      <c r="Z14937" s="14"/>
      <c r="AA14937" s="14"/>
      <c r="AB14937" s="12">
        <v>1.22</v>
      </c>
      <c r="AC14937" s="12">
        <v>1</v>
      </c>
      <c r="AD14937" s="12">
        <v>1</v>
      </c>
      <c r="AE14937" s="13" t="s">
        <v>69533</v>
      </c>
      <c r="AF14937" s="14">
        <v>1.1399999999999999</v>
      </c>
      <c r="AG14937" s="14">
        <v>1.1599999999999999</v>
      </c>
      <c r="AH14937" s="14">
        <v>1.25</v>
      </c>
      <c r="AI14937" s="14">
        <v>1.25</v>
      </c>
      <c r="AJ14937" s="15" t="s">
        <v>12021</v>
      </c>
      <c r="AK14937" s="14">
        <v>1.1200000000000001</v>
      </c>
      <c r="AL14937" s="14">
        <v>1.1200000000000001</v>
      </c>
      <c r="AM14937" s="12">
        <v>0.98</v>
      </c>
      <c r="AN14937" s="12">
        <v>1</v>
      </c>
      <c r="AO14937" s="12">
        <v>1</v>
      </c>
      <c r="AP14937" s="13" t="s">
        <v>69534</v>
      </c>
      <c r="AQ14937" s="14">
        <v>1.01</v>
      </c>
      <c r="AR14937" s="14">
        <v>1.04</v>
      </c>
      <c r="AS14937" s="14">
        <v>1.02</v>
      </c>
      <c r="AT14937" s="14">
        <v>1.02</v>
      </c>
      <c r="AU14937" s="15" t="s">
        <v>7102</v>
      </c>
      <c r="AV14937" s="14">
        <v>1</v>
      </c>
      <c r="AW14937" s="14">
        <v>1.06</v>
      </c>
      <c r="AX14937" s="12"/>
      <c r="AY14937" s="12"/>
      <c r="AZ14937" s="12"/>
      <c r="BA14937" s="13"/>
      <c r="BB14937" s="14"/>
      <c r="BC14937" s="14"/>
      <c r="BD14937" s="14"/>
      <c r="BE14937" s="14"/>
      <c r="BF14937" s="15"/>
      <c r="BG14937" s="14"/>
      <c r="BH14937" s="14"/>
      <c r="BI14937" s="12"/>
      <c r="BJ14937" s="12"/>
      <c r="BK14937" s="12"/>
      <c r="BL14937" s="13"/>
      <c r="BM14937" s="14"/>
      <c r="BN14937" s="14"/>
      <c r="BO14937" s="14"/>
      <c r="BP14937" s="14"/>
      <c r="BQ14937" s="15"/>
      <c r="BR14937" s="14"/>
      <c r="BS14937" s="14"/>
      <c r="BT14937" s="50"/>
      <c r="BU14937" s="12"/>
      <c r="BV14937" s="12"/>
      <c r="BW14937" s="13"/>
      <c r="BX14937" s="14"/>
      <c r="BY14937" s="14"/>
      <c r="BZ14937" s="14"/>
      <c r="CA14937" s="14"/>
      <c r="CB14937" s="15"/>
      <c r="CC14937" s="14"/>
      <c r="CD14937" s="14"/>
      <c r="CE14937" s="10"/>
      <c r="CF14937" s="10" t="s">
        <v>7103</v>
      </c>
      <c r="CG14937" s="10" t="s">
        <v>4130</v>
      </c>
      <c r="CH14937" s="10"/>
      <c r="CI14937" s="10"/>
      <c r="CJ14937" s="10"/>
      <c r="CK14937" s="10"/>
      <c r="CL14937" s="10"/>
      <c r="CM14937" s="10"/>
      <c r="CN14937" s="10"/>
      <c r="CO14937" s="10"/>
      <c r="CP14937" s="10"/>
      <c r="CQ14937" s="10"/>
      <c r="CR14937" s="10"/>
      <c r="CS14937" s="10"/>
      <c r="CT14937" s="10"/>
      <c r="CU14937" s="10"/>
      <c r="CV14937" s="10"/>
      <c r="CW14937" s="10" t="s">
        <v>7105</v>
      </c>
    </row>
    <row r="14938" spans="1:101">
      <c r="A14938" t="s">
        <v>7097</v>
      </c>
      <c r="B14938" t="s">
        <v>10685</v>
      </c>
      <c r="D14938" s="10" t="s">
        <v>7099</v>
      </c>
      <c r="F14938" t="s">
        <v>15</v>
      </c>
      <c r="H14938" s="10" t="s">
        <v>7100</v>
      </c>
      <c r="I14938" t="s">
        <v>68</v>
      </c>
      <c r="L14938" s="11" t="s">
        <v>198</v>
      </c>
      <c r="Q14938" s="50">
        <v>0.85</v>
      </c>
      <c r="R14938" s="12">
        <v>1</v>
      </c>
      <c r="S14938" s="12">
        <v>1</v>
      </c>
      <c r="T14938" s="13" t="s">
        <v>70015</v>
      </c>
      <c r="U14938" s="14">
        <v>1.64</v>
      </c>
      <c r="V14938" s="14">
        <v>2.37</v>
      </c>
      <c r="W14938" s="14"/>
      <c r="X14938" s="14"/>
      <c r="Y14938" s="15"/>
      <c r="Z14938" s="14">
        <v>1.32</v>
      </c>
      <c r="AA14938" s="14">
        <v>1.23</v>
      </c>
      <c r="AB14938" s="12">
        <v>0.98</v>
      </c>
      <c r="AC14938" s="12">
        <v>1.01</v>
      </c>
      <c r="AD14938" s="12">
        <v>1</v>
      </c>
      <c r="AE14938" s="13" t="s">
        <v>70016</v>
      </c>
      <c r="AF14938" s="14">
        <v>1.29</v>
      </c>
      <c r="AG14938" s="14">
        <v>1.35</v>
      </c>
      <c r="AH14938" s="14">
        <v>1.1399999999999999</v>
      </c>
      <c r="AI14938" s="14">
        <v>1.1200000000000001</v>
      </c>
      <c r="AJ14938" s="15" t="s">
        <v>11144</v>
      </c>
      <c r="AK14938" s="14">
        <v>1.35</v>
      </c>
      <c r="AL14938" s="14">
        <v>1.32</v>
      </c>
      <c r="AM14938" s="12">
        <v>1.1599999999999999</v>
      </c>
      <c r="AN14938" s="12">
        <v>1.01</v>
      </c>
      <c r="AO14938" s="12">
        <v>1</v>
      </c>
      <c r="AP14938" s="13" t="s">
        <v>70017</v>
      </c>
      <c r="AQ14938" s="14">
        <v>1.04</v>
      </c>
      <c r="AR14938" s="14">
        <v>1.0900000000000001</v>
      </c>
      <c r="AS14938" s="14">
        <v>1.02</v>
      </c>
      <c r="AT14938" s="14">
        <v>1.02</v>
      </c>
      <c r="AU14938" s="15" t="s">
        <v>7102</v>
      </c>
      <c r="AV14938" s="14">
        <v>1.03</v>
      </c>
      <c r="AW14938" s="14">
        <v>1.08</v>
      </c>
      <c r="AX14938" s="12">
        <v>0.92</v>
      </c>
      <c r="AY14938" s="12">
        <v>1.07</v>
      </c>
      <c r="AZ14938" s="12">
        <v>1</v>
      </c>
      <c r="BA14938" s="13" t="s">
        <v>70018</v>
      </c>
      <c r="BB14938" s="14">
        <v>1.01</v>
      </c>
      <c r="BC14938" s="14">
        <v>1.1000000000000001</v>
      </c>
      <c r="BD14938" s="14">
        <v>0.99</v>
      </c>
      <c r="BE14938" s="14">
        <v>0.99</v>
      </c>
      <c r="BF14938" s="15" t="s">
        <v>11147</v>
      </c>
      <c r="BG14938" s="14">
        <v>1.03</v>
      </c>
      <c r="BH14938" s="14">
        <v>1.1100000000000001</v>
      </c>
      <c r="BI14938" s="12">
        <v>1.1599999999999999</v>
      </c>
      <c r="BJ14938" s="12">
        <v>1</v>
      </c>
      <c r="BK14938" s="12">
        <v>1</v>
      </c>
      <c r="BL14938" s="13" t="s">
        <v>70017</v>
      </c>
      <c r="BM14938" s="14">
        <v>1.31</v>
      </c>
      <c r="BN14938" s="14">
        <v>1.44</v>
      </c>
      <c r="BO14938" s="14">
        <v>0.96</v>
      </c>
      <c r="BP14938" s="14">
        <v>0.98</v>
      </c>
      <c r="BQ14938" s="15" t="s">
        <v>11149</v>
      </c>
      <c r="BR14938" s="14">
        <v>1.35</v>
      </c>
      <c r="BS14938" s="14">
        <v>1.49</v>
      </c>
      <c r="BT14938" s="50">
        <v>1.34</v>
      </c>
      <c r="BU14938" s="12">
        <v>1.05</v>
      </c>
      <c r="BV14938" s="12">
        <v>1</v>
      </c>
      <c r="BW14938" s="13" t="s">
        <v>70019</v>
      </c>
      <c r="BX14938" s="14">
        <v>0.81</v>
      </c>
      <c r="BY14938" s="14">
        <v>1.01</v>
      </c>
      <c r="BZ14938" s="14">
        <v>1.08</v>
      </c>
      <c r="CA14938" s="14">
        <v>1.1100000000000001</v>
      </c>
      <c r="CB14938" s="15" t="s">
        <v>11151</v>
      </c>
      <c r="CC14938" s="14">
        <v>0.87</v>
      </c>
      <c r="CD14938" s="14">
        <v>1.04</v>
      </c>
      <c r="CE14938" s="10"/>
      <c r="CF14938" s="10" t="s">
        <v>7103</v>
      </c>
      <c r="CG14938" s="10" t="s">
        <v>4130</v>
      </c>
      <c r="CH14938" s="10" t="s">
        <v>44</v>
      </c>
      <c r="CI14938" s="10" t="s">
        <v>1241</v>
      </c>
      <c r="CJ14938" s="10" t="s">
        <v>28</v>
      </c>
      <c r="CK14938" s="10" t="s">
        <v>28</v>
      </c>
      <c r="CL14938" s="10" t="s">
        <v>28</v>
      </c>
      <c r="CM14938" s="10" t="s">
        <v>28</v>
      </c>
      <c r="CN14938" s="10" t="s">
        <v>70020</v>
      </c>
      <c r="CO14938" s="10"/>
      <c r="CP14938" s="10"/>
      <c r="CQ14938" s="10"/>
      <c r="CR14938" s="10"/>
      <c r="CS14938" s="10"/>
      <c r="CT14938" s="10"/>
      <c r="CU14938" s="10"/>
      <c r="CV14938" s="10"/>
      <c r="CW14938" s="10" t="s">
        <v>7105</v>
      </c>
    </row>
    <row r="14939" spans="1:101">
      <c r="A14939" t="s">
        <v>7097</v>
      </c>
      <c r="B14939" t="s">
        <v>70587</v>
      </c>
      <c r="D14939" s="10" t="s">
        <v>7099</v>
      </c>
      <c r="H14939" s="10" t="s">
        <v>7100</v>
      </c>
      <c r="I14939" t="s">
        <v>17</v>
      </c>
      <c r="Q14939" s="50">
        <v>0.51</v>
      </c>
      <c r="R14939" s="12">
        <v>1</v>
      </c>
      <c r="S14939" s="12">
        <v>1</v>
      </c>
      <c r="T14939" s="13" t="s">
        <v>70588</v>
      </c>
      <c r="U14939" s="14">
        <v>1.64</v>
      </c>
      <c r="V14939" s="14">
        <v>2.37</v>
      </c>
      <c r="W14939" s="14"/>
      <c r="X14939" s="14"/>
      <c r="Y14939" s="15"/>
      <c r="Z14939" s="14">
        <v>1.32</v>
      </c>
      <c r="AA14939" s="14">
        <v>1.23</v>
      </c>
      <c r="AB14939" s="12"/>
      <c r="AC14939" s="12"/>
      <c r="AD14939" s="12"/>
      <c r="AE14939" s="13"/>
      <c r="AF14939" s="14"/>
      <c r="AG14939" s="14"/>
      <c r="AH14939" s="14"/>
      <c r="AI14939" s="14"/>
      <c r="AJ14939" s="15"/>
      <c r="AK14939" s="14"/>
      <c r="AL14939" s="14"/>
      <c r="AM14939" s="12"/>
      <c r="AN14939" s="12"/>
      <c r="AO14939" s="12"/>
      <c r="AP14939" s="13"/>
      <c r="AQ14939" s="14"/>
      <c r="AR14939" s="14"/>
      <c r="AS14939" s="14"/>
      <c r="AT14939" s="14"/>
      <c r="AU14939" s="15"/>
      <c r="AV14939" s="14"/>
      <c r="AW14939" s="14"/>
      <c r="AX14939" s="12"/>
      <c r="AY14939" s="12"/>
      <c r="AZ14939" s="12"/>
      <c r="BA14939" s="13"/>
      <c r="BB14939" s="14"/>
      <c r="BC14939" s="14"/>
      <c r="BD14939" s="14"/>
      <c r="BE14939" s="14"/>
      <c r="BF14939" s="15"/>
      <c r="BG14939" s="14"/>
      <c r="BH14939" s="14"/>
      <c r="BI14939" s="12"/>
      <c r="BJ14939" s="12"/>
      <c r="BK14939" s="12"/>
      <c r="BL14939" s="13"/>
      <c r="BM14939" s="14"/>
      <c r="BN14939" s="14"/>
      <c r="BO14939" s="14"/>
      <c r="BP14939" s="14"/>
      <c r="BQ14939" s="15"/>
      <c r="BR14939" s="14"/>
      <c r="BS14939" s="14"/>
      <c r="BT14939" s="50"/>
      <c r="BU14939" s="12"/>
      <c r="BV14939" s="12"/>
      <c r="BW14939" s="13"/>
      <c r="BX14939" s="14"/>
      <c r="BY14939" s="14"/>
      <c r="BZ14939" s="14"/>
      <c r="CA14939" s="14"/>
      <c r="CB14939" s="15"/>
      <c r="CC14939" s="14"/>
      <c r="CD14939" s="14"/>
      <c r="CE14939" s="10"/>
      <c r="CF14939" s="10" t="s">
        <v>7103</v>
      </c>
      <c r="CG14939" s="10" t="s">
        <v>4130</v>
      </c>
      <c r="CH14939" s="10"/>
      <c r="CI14939" s="10"/>
      <c r="CJ14939" s="10"/>
      <c r="CK14939" s="10"/>
      <c r="CL14939" s="10"/>
      <c r="CM14939" s="10"/>
      <c r="CN14939" s="10"/>
      <c r="CO14939" s="10"/>
      <c r="CP14939" s="10"/>
      <c r="CQ14939" s="10"/>
      <c r="CR14939" s="10"/>
      <c r="CS14939" s="10"/>
      <c r="CT14939" s="10"/>
      <c r="CU14939" s="10"/>
      <c r="CV14939" s="10"/>
      <c r="CW14939" s="10" t="s">
        <v>7105</v>
      </c>
    </row>
    <row r="14940" spans="1:101">
      <c r="A14940" t="s">
        <v>7097</v>
      </c>
      <c r="B14940" t="s">
        <v>70608</v>
      </c>
      <c r="D14940" s="10" t="s">
        <v>7099</v>
      </c>
      <c r="H14940" s="10" t="s">
        <v>7100</v>
      </c>
      <c r="I14940" t="s">
        <v>6</v>
      </c>
      <c r="Q14940" s="50"/>
      <c r="R14940" s="12"/>
      <c r="S14940" s="12"/>
      <c r="T14940" s="13"/>
      <c r="U14940" s="14"/>
      <c r="V14940" s="14"/>
      <c r="W14940" s="14"/>
      <c r="X14940" s="14"/>
      <c r="Y14940" s="15"/>
      <c r="Z14940" s="14"/>
      <c r="AA14940" s="14"/>
      <c r="AB14940" s="12"/>
      <c r="AC14940" s="12"/>
      <c r="AD14940" s="12"/>
      <c r="AE14940" s="13"/>
      <c r="AF14940" s="14"/>
      <c r="AG14940" s="14"/>
      <c r="AH14940" s="14"/>
      <c r="AI14940" s="14"/>
      <c r="AJ14940" s="15"/>
      <c r="AK14940" s="14"/>
      <c r="AL14940" s="14"/>
      <c r="AM14940" s="12">
        <v>1.63</v>
      </c>
      <c r="AN14940" s="12">
        <v>1</v>
      </c>
      <c r="AO14940" s="12">
        <v>1</v>
      </c>
      <c r="AP14940" s="13" t="s">
        <v>70609</v>
      </c>
      <c r="AQ14940" s="14">
        <v>1.08</v>
      </c>
      <c r="AR14940" s="14">
        <v>1.1499999999999999</v>
      </c>
      <c r="AS14940" s="14"/>
      <c r="AT14940" s="14"/>
      <c r="AU14940" s="15"/>
      <c r="AV14940" s="14">
        <v>1.06</v>
      </c>
      <c r="AW14940" s="14">
        <v>1.0900000000000001</v>
      </c>
      <c r="AX14940" s="12"/>
      <c r="AY14940" s="12"/>
      <c r="AZ14940" s="12"/>
      <c r="BA14940" s="13"/>
      <c r="BB14940" s="14"/>
      <c r="BC14940" s="14"/>
      <c r="BD14940" s="14"/>
      <c r="BE14940" s="14"/>
      <c r="BF14940" s="15"/>
      <c r="BG14940" s="14"/>
      <c r="BH14940" s="14"/>
      <c r="BI14940" s="12"/>
      <c r="BJ14940" s="12"/>
      <c r="BK14940" s="12"/>
      <c r="BL14940" s="13"/>
      <c r="BM14940" s="14"/>
      <c r="BN14940" s="14"/>
      <c r="BO14940" s="14"/>
      <c r="BP14940" s="14"/>
      <c r="BQ14940" s="15"/>
      <c r="BR14940" s="14"/>
      <c r="BS14940" s="14"/>
      <c r="BT14940" s="50"/>
      <c r="BU14940" s="12"/>
      <c r="BV14940" s="12"/>
      <c r="BW14940" s="13"/>
      <c r="BX14940" s="14"/>
      <c r="BY14940" s="14"/>
      <c r="BZ14940" s="14"/>
      <c r="CA14940" s="14"/>
      <c r="CB14940" s="15"/>
      <c r="CC14940" s="14"/>
      <c r="CD14940" s="14"/>
      <c r="CE14940" s="10"/>
      <c r="CF14940" s="10" t="s">
        <v>7103</v>
      </c>
      <c r="CG14940" s="10" t="s">
        <v>4130</v>
      </c>
      <c r="CH14940" s="10" t="s">
        <v>44</v>
      </c>
      <c r="CI14940" s="10">
        <v>21177495</v>
      </c>
      <c r="CJ14940" s="10" t="s">
        <v>28</v>
      </c>
      <c r="CK14940" s="10" t="s">
        <v>28</v>
      </c>
      <c r="CL14940" s="10" t="s">
        <v>28</v>
      </c>
      <c r="CM14940" s="10" t="s">
        <v>28</v>
      </c>
      <c r="CN14940" s="10" t="s">
        <v>70610</v>
      </c>
      <c r="CO14940" s="10"/>
      <c r="CP14940" s="10"/>
      <c r="CQ14940" s="10"/>
      <c r="CR14940" s="10"/>
      <c r="CS14940" s="10"/>
      <c r="CT14940" s="10"/>
      <c r="CU14940" s="10"/>
      <c r="CV14940" s="10"/>
      <c r="CW14940" s="10" t="s">
        <v>7105</v>
      </c>
    </row>
    <row r="14941" spans="1:101">
      <c r="A14941" t="s">
        <v>7097</v>
      </c>
      <c r="B14941" t="s">
        <v>12354</v>
      </c>
      <c r="D14941" s="10" t="s">
        <v>7099</v>
      </c>
      <c r="H14941" s="10" t="s">
        <v>7100</v>
      </c>
      <c r="I14941" t="s">
        <v>6</v>
      </c>
      <c r="Q14941" s="50"/>
      <c r="R14941" s="12"/>
      <c r="S14941" s="12"/>
      <c r="T14941" s="13"/>
      <c r="U14941" s="14"/>
      <c r="V14941" s="14"/>
      <c r="W14941" s="14"/>
      <c r="X14941" s="14"/>
      <c r="Y14941" s="15"/>
      <c r="Z14941" s="14"/>
      <c r="AA14941" s="14"/>
      <c r="AB14941" s="12">
        <v>1.3</v>
      </c>
      <c r="AC14941" s="12">
        <v>1</v>
      </c>
      <c r="AD14941" s="12">
        <v>2</v>
      </c>
      <c r="AE14941" s="13" t="s">
        <v>70786</v>
      </c>
      <c r="AF14941" s="14">
        <v>1.1399999999999999</v>
      </c>
      <c r="AG14941" s="14">
        <v>1.1599999999999999</v>
      </c>
      <c r="AH14941" s="14">
        <v>1.25</v>
      </c>
      <c r="AI14941" s="14">
        <v>1.25</v>
      </c>
      <c r="AJ14941" s="15" t="s">
        <v>12021</v>
      </c>
      <c r="AK14941" s="14">
        <v>1.1200000000000001</v>
      </c>
      <c r="AL14941" s="14">
        <v>1.1200000000000001</v>
      </c>
      <c r="AM14941" s="12">
        <v>1.06</v>
      </c>
      <c r="AN14941" s="12">
        <v>1</v>
      </c>
      <c r="AO14941" s="12">
        <v>1</v>
      </c>
      <c r="AP14941" s="13" t="s">
        <v>70787</v>
      </c>
      <c r="AQ14941" s="14">
        <v>1.01</v>
      </c>
      <c r="AR14941" s="14">
        <v>1.04</v>
      </c>
      <c r="AS14941" s="14">
        <v>1.02</v>
      </c>
      <c r="AT14941" s="14">
        <v>1.02</v>
      </c>
      <c r="AU14941" s="15" t="s">
        <v>7102</v>
      </c>
      <c r="AV14941" s="14">
        <v>1</v>
      </c>
      <c r="AW14941" s="14">
        <v>1.06</v>
      </c>
      <c r="AX14941" s="12">
        <v>2.12</v>
      </c>
      <c r="AY14941" s="12">
        <v>1</v>
      </c>
      <c r="AZ14941" s="12">
        <v>1</v>
      </c>
      <c r="BA14941" s="13" t="s">
        <v>70788</v>
      </c>
      <c r="BB14941" s="14">
        <v>1.03</v>
      </c>
      <c r="BC14941" s="14">
        <v>1.1200000000000001</v>
      </c>
      <c r="BD14941" s="14">
        <v>0.99</v>
      </c>
      <c r="BE14941" s="14">
        <v>0.99</v>
      </c>
      <c r="BF14941" s="15" t="s">
        <v>11147</v>
      </c>
      <c r="BG14941" s="14">
        <v>1.01</v>
      </c>
      <c r="BH14941" s="14">
        <v>1.1200000000000001</v>
      </c>
      <c r="BI14941" s="12">
        <v>1.31</v>
      </c>
      <c r="BJ14941" s="12">
        <v>1</v>
      </c>
      <c r="BK14941" s="12">
        <v>1</v>
      </c>
      <c r="BL14941" s="13" t="s">
        <v>70789</v>
      </c>
      <c r="BM14941" s="14">
        <v>1.31</v>
      </c>
      <c r="BN14941" s="14">
        <v>1.44</v>
      </c>
      <c r="BO14941" s="14">
        <v>0.96</v>
      </c>
      <c r="BP14941" s="14">
        <v>0.98</v>
      </c>
      <c r="BQ14941" s="15" t="s">
        <v>11149</v>
      </c>
      <c r="BR14941" s="14">
        <v>1.35</v>
      </c>
      <c r="BS14941" s="14">
        <v>1.49</v>
      </c>
      <c r="BT14941" s="50">
        <v>1.22</v>
      </c>
      <c r="BU14941" s="12">
        <v>1.1100000000000001</v>
      </c>
      <c r="BV14941" s="12">
        <v>1</v>
      </c>
      <c r="BW14941" s="13" t="s">
        <v>70790</v>
      </c>
      <c r="BX14941" s="14">
        <v>0.81</v>
      </c>
      <c r="BY14941" s="14">
        <v>1.01</v>
      </c>
      <c r="BZ14941" s="14">
        <v>1.08</v>
      </c>
      <c r="CA14941" s="14">
        <v>1.1100000000000001</v>
      </c>
      <c r="CB14941" s="15" t="s">
        <v>11151</v>
      </c>
      <c r="CC14941" s="14">
        <v>0.87</v>
      </c>
      <c r="CD14941" s="14">
        <v>1.04</v>
      </c>
      <c r="CE14941" s="10"/>
      <c r="CF14941" s="10" t="s">
        <v>7103</v>
      </c>
      <c r="CG14941" s="10" t="s">
        <v>4130</v>
      </c>
      <c r="CH14941" s="10"/>
      <c r="CI14941" s="10"/>
      <c r="CJ14941" s="10"/>
      <c r="CK14941" s="10"/>
      <c r="CL14941" s="10"/>
      <c r="CM14941" s="10"/>
      <c r="CN14941" s="10"/>
      <c r="CO14941" s="10"/>
      <c r="CP14941" s="10"/>
      <c r="CQ14941" s="10"/>
      <c r="CR14941" s="10"/>
      <c r="CS14941" s="10"/>
      <c r="CT14941" s="10"/>
      <c r="CU14941" s="10"/>
      <c r="CV14941" s="10"/>
      <c r="CW14941" s="10" t="s">
        <v>7105</v>
      </c>
    </row>
    <row r="14942" spans="1:101">
      <c r="A14942" t="s">
        <v>7097</v>
      </c>
      <c r="B14942" t="s">
        <v>394</v>
      </c>
      <c r="D14942" s="10" t="s">
        <v>7099</v>
      </c>
      <c r="H14942" s="10" t="s">
        <v>7100</v>
      </c>
      <c r="I14942" t="s">
        <v>174</v>
      </c>
      <c r="Q14942" s="50"/>
      <c r="R14942" s="12"/>
      <c r="S14942" s="12"/>
      <c r="T14942" s="13"/>
      <c r="U14942" s="14"/>
      <c r="V14942" s="14"/>
      <c r="W14942" s="14"/>
      <c r="X14942" s="14"/>
      <c r="Y14942" s="15"/>
      <c r="Z14942" s="14"/>
      <c r="AA14942" s="14"/>
      <c r="AB14942" s="12"/>
      <c r="AC14942" s="12"/>
      <c r="AD14942" s="12"/>
      <c r="AE14942" s="13"/>
      <c r="AF14942" s="14"/>
      <c r="AG14942" s="14"/>
      <c r="AH14942" s="14"/>
      <c r="AI14942" s="14"/>
      <c r="AJ14942" s="15"/>
      <c r="AK14942" s="14"/>
      <c r="AL14942" s="14"/>
      <c r="AM14942" s="12"/>
      <c r="AN14942" s="12"/>
      <c r="AO14942" s="12"/>
      <c r="AP14942" s="13"/>
      <c r="AQ14942" s="14"/>
      <c r="AR14942" s="14"/>
      <c r="AS14942" s="14"/>
      <c r="AT14942" s="14"/>
      <c r="AU14942" s="15"/>
      <c r="AV14942" s="14"/>
      <c r="AW14942" s="14"/>
      <c r="AX14942" s="12"/>
      <c r="AY14942" s="12"/>
      <c r="AZ14942" s="12"/>
      <c r="BA14942" s="13"/>
      <c r="BB14942" s="14"/>
      <c r="BC14942" s="14"/>
      <c r="BD14942" s="14"/>
      <c r="BE14942" s="14"/>
      <c r="BF14942" s="15"/>
      <c r="BG14942" s="14"/>
      <c r="BH14942" s="14"/>
      <c r="BI14942" s="12">
        <v>1.77</v>
      </c>
      <c r="BJ14942" s="12">
        <v>1</v>
      </c>
      <c r="BK14942" s="12">
        <v>1</v>
      </c>
      <c r="BL14942" s="13" t="s">
        <v>72247</v>
      </c>
      <c r="BM14942" s="14">
        <v>1.31</v>
      </c>
      <c r="BN14942" s="14">
        <v>1.44</v>
      </c>
      <c r="BO14942" s="14">
        <v>0.96</v>
      </c>
      <c r="BP14942" s="14">
        <v>0.98</v>
      </c>
      <c r="BQ14942" s="15" t="s">
        <v>11149</v>
      </c>
      <c r="BR14942" s="14">
        <v>1.35</v>
      </c>
      <c r="BS14942" s="14">
        <v>1.49</v>
      </c>
      <c r="BT14942" s="50"/>
      <c r="BU14942" s="12"/>
      <c r="BV14942" s="12"/>
      <c r="BW14942" s="13"/>
      <c r="BX14942" s="14"/>
      <c r="BY14942" s="14"/>
      <c r="BZ14942" s="14"/>
      <c r="CA14942" s="14"/>
      <c r="CB14942" s="15"/>
      <c r="CC14942" s="14"/>
      <c r="CD14942" s="14"/>
      <c r="CE14942" s="10"/>
      <c r="CF14942" s="10" t="s">
        <v>7103</v>
      </c>
      <c r="CG14942" s="10" t="s">
        <v>4130</v>
      </c>
      <c r="CH14942" s="10" t="s">
        <v>44</v>
      </c>
      <c r="CI14942" s="10" t="s">
        <v>6022</v>
      </c>
      <c r="CJ14942" s="10" t="s">
        <v>62</v>
      </c>
      <c r="CK14942" s="10" t="s">
        <v>28</v>
      </c>
      <c r="CL14942" s="10" t="s">
        <v>28</v>
      </c>
      <c r="CM14942" s="10" t="s">
        <v>28</v>
      </c>
      <c r="CN14942" s="10" t="s">
        <v>4803</v>
      </c>
      <c r="CO14942" s="10"/>
      <c r="CP14942" s="10"/>
      <c r="CQ14942" s="10"/>
      <c r="CR14942" s="10"/>
      <c r="CS14942" s="10"/>
      <c r="CT14942" s="10"/>
      <c r="CU14942" s="10"/>
      <c r="CV14942" s="10"/>
      <c r="CW14942" s="10" t="s">
        <v>7105</v>
      </c>
    </row>
    <row r="14943" spans="1:101">
      <c r="A14943" t="s">
        <v>34097</v>
      </c>
      <c r="B14943" t="s">
        <v>4223</v>
      </c>
      <c r="D14943" s="10" t="s">
        <v>34098</v>
      </c>
      <c r="E14943" t="s">
        <v>3</v>
      </c>
      <c r="F14943" t="s">
        <v>4</v>
      </c>
      <c r="H14943" s="10" t="s">
        <v>2183</v>
      </c>
      <c r="I14943" t="s">
        <v>68</v>
      </c>
      <c r="L14943" s="11" t="s">
        <v>198</v>
      </c>
      <c r="Q14943" s="50">
        <v>1.26</v>
      </c>
      <c r="R14943" s="12">
        <v>1.06</v>
      </c>
      <c r="S14943" s="12">
        <v>2</v>
      </c>
      <c r="T14943" s="13" t="s">
        <v>34099</v>
      </c>
      <c r="U14943" s="14">
        <v>1.27</v>
      </c>
      <c r="V14943" s="14">
        <v>1.3</v>
      </c>
      <c r="W14943" s="14"/>
      <c r="X14943" s="14"/>
      <c r="Y14943" s="15"/>
      <c r="Z14943" s="14">
        <v>1.28</v>
      </c>
      <c r="AA14943" s="14">
        <v>1.3</v>
      </c>
      <c r="AB14943" s="12">
        <v>1.25</v>
      </c>
      <c r="AC14943" s="12">
        <v>1</v>
      </c>
      <c r="AD14943" s="12">
        <v>2</v>
      </c>
      <c r="AE14943" s="13" t="s">
        <v>34100</v>
      </c>
      <c r="AF14943" s="14">
        <v>1.24</v>
      </c>
      <c r="AG14943" s="14">
        <v>1.24</v>
      </c>
      <c r="AH14943" s="14"/>
      <c r="AI14943" s="14"/>
      <c r="AJ14943" s="15"/>
      <c r="AK14943" s="14">
        <v>1.2</v>
      </c>
      <c r="AL14943" s="14">
        <v>1.17</v>
      </c>
      <c r="AM14943" s="12">
        <v>1.25</v>
      </c>
      <c r="AN14943" s="12">
        <v>1.1299999999999999</v>
      </c>
      <c r="AO14943" s="12">
        <v>2</v>
      </c>
      <c r="AP14943" s="13" t="s">
        <v>34101</v>
      </c>
      <c r="AQ14943" s="14">
        <v>1.26</v>
      </c>
      <c r="AR14943" s="14">
        <v>1.24</v>
      </c>
      <c r="AS14943" s="14"/>
      <c r="AT14943" s="14"/>
      <c r="AU14943" s="15"/>
      <c r="AV14943" s="14">
        <v>1.26</v>
      </c>
      <c r="AW14943" s="14">
        <v>1.26</v>
      </c>
      <c r="AX14943" s="12">
        <v>1.3</v>
      </c>
      <c r="AY14943" s="12">
        <v>1</v>
      </c>
      <c r="AZ14943" s="12">
        <v>1</v>
      </c>
      <c r="BA14943" s="13" t="s">
        <v>34102</v>
      </c>
      <c r="BB14943" s="14">
        <v>1.3</v>
      </c>
      <c r="BC14943" s="14">
        <v>1.42</v>
      </c>
      <c r="BD14943" s="14"/>
      <c r="BE14943" s="14"/>
      <c r="BF14943" s="15"/>
      <c r="BG14943" s="14">
        <v>1.3</v>
      </c>
      <c r="BH14943" s="14">
        <v>1.3</v>
      </c>
      <c r="BI14943" s="12">
        <v>1.32</v>
      </c>
      <c r="BJ14943" s="12">
        <v>1</v>
      </c>
      <c r="BK14943" s="12">
        <v>2</v>
      </c>
      <c r="BL14943" s="13" t="s">
        <v>34103</v>
      </c>
      <c r="BM14943" s="14">
        <v>1.32</v>
      </c>
      <c r="BN14943" s="14">
        <v>1.32</v>
      </c>
      <c r="BO14943" s="14"/>
      <c r="BP14943" s="14"/>
      <c r="BQ14943" s="15"/>
      <c r="BR14943" s="14">
        <v>1.32</v>
      </c>
      <c r="BS14943" s="14">
        <v>1.32</v>
      </c>
      <c r="BT14943" s="50"/>
      <c r="BU14943" s="12"/>
      <c r="BV14943" s="12"/>
      <c r="BW14943" s="13"/>
      <c r="BX14943" s="14"/>
      <c r="BY14943" s="14"/>
      <c r="BZ14943" s="14"/>
      <c r="CA14943" s="14"/>
      <c r="CB14943" s="15"/>
      <c r="CC14943" s="14"/>
      <c r="CD14943" s="14"/>
      <c r="CE14943" s="10" t="s">
        <v>34104</v>
      </c>
      <c r="CF14943" s="10" t="s">
        <v>34105</v>
      </c>
      <c r="CG14943" s="10" t="s">
        <v>34106</v>
      </c>
      <c r="CH14943" s="10" t="s">
        <v>44</v>
      </c>
      <c r="CI14943" s="10">
        <v>19779198</v>
      </c>
      <c r="CJ14943" s="10" t="s">
        <v>28</v>
      </c>
      <c r="CK14943" s="10" t="s">
        <v>28</v>
      </c>
      <c r="CL14943" s="10" t="s">
        <v>28</v>
      </c>
      <c r="CM14943" s="10" t="s">
        <v>28</v>
      </c>
      <c r="CN14943" s="10"/>
      <c r="CO14943" s="10"/>
      <c r="CP14943" s="10"/>
      <c r="CQ14943" s="10"/>
      <c r="CR14943" s="10"/>
      <c r="CS14943" s="10"/>
      <c r="CT14943" s="10"/>
      <c r="CU14943" s="10"/>
      <c r="CV14943" s="10"/>
      <c r="CW14943" s="10" t="s">
        <v>34107</v>
      </c>
    </row>
    <row r="14944" spans="1:101">
      <c r="A14944" t="s">
        <v>34097</v>
      </c>
      <c r="B14944" t="s">
        <v>10834</v>
      </c>
      <c r="D14944" s="10" t="s">
        <v>34098</v>
      </c>
      <c r="E14944" t="s">
        <v>3</v>
      </c>
      <c r="F14944" t="s">
        <v>4</v>
      </c>
      <c r="H14944" s="10" t="s">
        <v>2183</v>
      </c>
      <c r="I14944" t="s">
        <v>68</v>
      </c>
      <c r="Q14944" s="50">
        <v>1.56</v>
      </c>
      <c r="R14944" s="12">
        <v>1.0900000000000001</v>
      </c>
      <c r="S14944" s="12">
        <v>1</v>
      </c>
      <c r="T14944" s="13" t="s">
        <v>64159</v>
      </c>
      <c r="U14944" s="14">
        <v>1.53</v>
      </c>
      <c r="V14944" s="14">
        <v>1.56</v>
      </c>
      <c r="W14944" s="14"/>
      <c r="X14944" s="14"/>
      <c r="Y14944" s="15"/>
      <c r="Z14944" s="14">
        <v>1.55</v>
      </c>
      <c r="AA14944" s="14">
        <v>1.56</v>
      </c>
      <c r="AB14944" s="12">
        <v>1.17</v>
      </c>
      <c r="AC14944" s="12">
        <v>1</v>
      </c>
      <c r="AD14944" s="12">
        <v>1</v>
      </c>
      <c r="AE14944" s="13" t="s">
        <v>64160</v>
      </c>
      <c r="AF14944" s="14">
        <v>1.24</v>
      </c>
      <c r="AG14944" s="14">
        <v>1.24</v>
      </c>
      <c r="AH14944" s="14"/>
      <c r="AI14944" s="14"/>
      <c r="AJ14944" s="15"/>
      <c r="AK14944" s="14">
        <v>1.2</v>
      </c>
      <c r="AL14944" s="14">
        <v>1.17</v>
      </c>
      <c r="AM14944" s="12"/>
      <c r="AN14944" s="12"/>
      <c r="AO14944" s="12"/>
      <c r="AP14944" s="13"/>
      <c r="AQ14944" s="14"/>
      <c r="AR14944" s="14"/>
      <c r="AS14944" s="14"/>
      <c r="AT14944" s="14"/>
      <c r="AU14944" s="15"/>
      <c r="AV14944" s="14"/>
      <c r="AW14944" s="14"/>
      <c r="AX14944" s="12"/>
      <c r="AY14944" s="12"/>
      <c r="AZ14944" s="12"/>
      <c r="BA14944" s="13"/>
      <c r="BB14944" s="14"/>
      <c r="BC14944" s="14"/>
      <c r="BD14944" s="14"/>
      <c r="BE14944" s="14"/>
      <c r="BF14944" s="15"/>
      <c r="BG14944" s="14"/>
      <c r="BH14944" s="14"/>
      <c r="BI14944" s="12"/>
      <c r="BJ14944" s="12"/>
      <c r="BK14944" s="12"/>
      <c r="BL14944" s="13"/>
      <c r="BM14944" s="14"/>
      <c r="BN14944" s="14"/>
      <c r="BO14944" s="14"/>
      <c r="BP14944" s="14"/>
      <c r="BQ14944" s="15"/>
      <c r="BR14944" s="14"/>
      <c r="BS14944" s="14"/>
      <c r="BT14944" s="50"/>
      <c r="BU14944" s="12"/>
      <c r="BV14944" s="12"/>
      <c r="BW14944" s="13"/>
      <c r="BX14944" s="14"/>
      <c r="BY14944" s="14"/>
      <c r="BZ14944" s="14"/>
      <c r="CA14944" s="14"/>
      <c r="CB14944" s="15"/>
      <c r="CC14944" s="14"/>
      <c r="CD14944" s="14"/>
      <c r="CE14944" s="10" t="s">
        <v>34104</v>
      </c>
      <c r="CF14944" s="10" t="s">
        <v>34105</v>
      </c>
      <c r="CG14944" s="10" t="s">
        <v>34106</v>
      </c>
      <c r="CH14944" s="10" t="s">
        <v>44</v>
      </c>
      <c r="CI14944" s="10">
        <v>18407956</v>
      </c>
      <c r="CJ14944" s="10" t="s">
        <v>28</v>
      </c>
      <c r="CK14944" s="10" t="s">
        <v>28</v>
      </c>
      <c r="CL14944" s="10" t="s">
        <v>28</v>
      </c>
      <c r="CM14944" s="10" t="s">
        <v>28</v>
      </c>
      <c r="CN14944" s="10"/>
      <c r="CO14944" s="10"/>
      <c r="CP14944" s="10"/>
      <c r="CQ14944" s="10"/>
      <c r="CR14944" s="10"/>
      <c r="CS14944" s="10"/>
      <c r="CT14944" s="10"/>
      <c r="CU14944" s="10"/>
      <c r="CV14944" s="10"/>
      <c r="CW14944" s="10" t="s">
        <v>34107</v>
      </c>
    </row>
    <row r="14945" spans="1:101">
      <c r="A14945" t="s">
        <v>18787</v>
      </c>
      <c r="B14945" t="s">
        <v>18788</v>
      </c>
      <c r="D14945" s="10" t="s">
        <v>18789</v>
      </c>
      <c r="H14945" s="10" t="s">
        <v>2183</v>
      </c>
      <c r="I14945" t="s">
        <v>6</v>
      </c>
      <c r="J14945" s="11">
        <v>1.5736000000000001</v>
      </c>
      <c r="K14945" s="11">
        <v>1.0976999999999999</v>
      </c>
      <c r="Q14945" s="50"/>
      <c r="R14945" s="12"/>
      <c r="S14945" s="12"/>
      <c r="T14945" s="13"/>
      <c r="U14945" s="14"/>
      <c r="V14945" s="14"/>
      <c r="W14945" s="14"/>
      <c r="X14945" s="14"/>
      <c r="Y14945" s="15"/>
      <c r="Z14945" s="14"/>
      <c r="AA14945" s="14"/>
      <c r="AB14945" s="12"/>
      <c r="AC14945" s="12"/>
      <c r="AD14945" s="12"/>
      <c r="AE14945" s="13"/>
      <c r="AF14945" s="14"/>
      <c r="AG14945" s="14"/>
      <c r="AH14945" s="14"/>
      <c r="AI14945" s="14"/>
      <c r="AJ14945" s="15"/>
      <c r="AK14945" s="14"/>
      <c r="AL14945" s="14"/>
      <c r="AM14945" s="12">
        <v>1.1599999999999999</v>
      </c>
      <c r="AN14945" s="12">
        <v>1</v>
      </c>
      <c r="AO14945" s="12">
        <v>1</v>
      </c>
      <c r="AP14945" s="13" t="s">
        <v>18790</v>
      </c>
      <c r="AQ14945" s="14">
        <v>1.05</v>
      </c>
      <c r="AR14945" s="14">
        <v>1.05</v>
      </c>
      <c r="AS14945" s="14">
        <v>0.96</v>
      </c>
      <c r="AT14945" s="14">
        <v>0.96</v>
      </c>
      <c r="AU14945" s="15" t="s">
        <v>18791</v>
      </c>
      <c r="AV14945" s="14">
        <v>1.1599999999999999</v>
      </c>
      <c r="AW14945" s="14">
        <v>1.1599999999999999</v>
      </c>
      <c r="AX14945" s="12"/>
      <c r="AY14945" s="12"/>
      <c r="AZ14945" s="12"/>
      <c r="BA14945" s="13"/>
      <c r="BB14945" s="14"/>
      <c r="BC14945" s="14"/>
      <c r="BD14945" s="14"/>
      <c r="BE14945" s="14"/>
      <c r="BF14945" s="15"/>
      <c r="BG14945" s="14"/>
      <c r="BH14945" s="14"/>
      <c r="BI14945" s="12"/>
      <c r="BJ14945" s="12"/>
      <c r="BK14945" s="12"/>
      <c r="BL14945" s="13"/>
      <c r="BM14945" s="14"/>
      <c r="BN14945" s="14"/>
      <c r="BO14945" s="14"/>
      <c r="BP14945" s="14"/>
      <c r="BQ14945" s="15"/>
      <c r="BR14945" s="14"/>
      <c r="BS14945" s="14"/>
      <c r="BT14945" s="50"/>
      <c r="BU14945" s="12"/>
      <c r="BV14945" s="12"/>
      <c r="BW14945" s="13"/>
      <c r="BX14945" s="14"/>
      <c r="BY14945" s="14"/>
      <c r="BZ14945" s="14"/>
      <c r="CA14945" s="14"/>
      <c r="CB14945" s="15"/>
      <c r="CC14945" s="14"/>
      <c r="CD14945" s="14"/>
      <c r="CE14945" s="10" t="s">
        <v>18792</v>
      </c>
      <c r="CF14945" s="10" t="s">
        <v>152</v>
      </c>
      <c r="CG14945" s="10" t="s">
        <v>18793</v>
      </c>
      <c r="CH14945" s="10"/>
      <c r="CI14945" s="10"/>
      <c r="CJ14945" s="10"/>
      <c r="CK14945" s="10"/>
      <c r="CL14945" s="10"/>
      <c r="CM14945" s="10"/>
      <c r="CN14945" s="10"/>
      <c r="CO14945" s="10"/>
      <c r="CP14945" s="10"/>
      <c r="CQ14945" s="10"/>
      <c r="CR14945" s="10"/>
      <c r="CS14945" s="10"/>
      <c r="CT14945" s="10"/>
      <c r="CU14945" s="10"/>
      <c r="CV14945" s="10"/>
      <c r="CW14945" s="10" t="s">
        <v>18794</v>
      </c>
    </row>
    <row r="14946" spans="1:101">
      <c r="A14946" t="s">
        <v>18787</v>
      </c>
      <c r="B14946" t="s">
        <v>9393</v>
      </c>
      <c r="D14946" s="10" t="s">
        <v>18789</v>
      </c>
      <c r="H14946" s="10" t="s">
        <v>2183</v>
      </c>
      <c r="I14946" t="s">
        <v>6</v>
      </c>
      <c r="Q14946" s="50"/>
      <c r="R14946" s="12"/>
      <c r="S14946" s="12"/>
      <c r="T14946" s="13"/>
      <c r="U14946" s="14"/>
      <c r="V14946" s="14"/>
      <c r="W14946" s="14"/>
      <c r="X14946" s="14"/>
      <c r="Y14946" s="15"/>
      <c r="Z14946" s="14"/>
      <c r="AA14946" s="14"/>
      <c r="AB14946" s="12"/>
      <c r="AC14946" s="12"/>
      <c r="AD14946" s="12"/>
      <c r="AE14946" s="13"/>
      <c r="AF14946" s="14"/>
      <c r="AG14946" s="14"/>
      <c r="AH14946" s="14"/>
      <c r="AI14946" s="14"/>
      <c r="AJ14946" s="15"/>
      <c r="AK14946" s="14"/>
      <c r="AL14946" s="14"/>
      <c r="AM14946" s="12">
        <v>0.89</v>
      </c>
      <c r="AN14946" s="12">
        <v>1</v>
      </c>
      <c r="AO14946" s="12">
        <v>1</v>
      </c>
      <c r="AP14946" s="13" t="s">
        <v>49658</v>
      </c>
      <c r="AQ14946" s="14">
        <v>0.83</v>
      </c>
      <c r="AR14946" s="14">
        <v>0.88</v>
      </c>
      <c r="AS14946" s="14">
        <v>0.76</v>
      </c>
      <c r="AT14946" s="14">
        <v>0.76</v>
      </c>
      <c r="AU14946" s="15" t="s">
        <v>49659</v>
      </c>
      <c r="AV14946" s="14">
        <v>0.9</v>
      </c>
      <c r="AW14946" s="14">
        <v>0.9</v>
      </c>
      <c r="AX14946" s="12"/>
      <c r="AY14946" s="12"/>
      <c r="AZ14946" s="12"/>
      <c r="BA14946" s="13"/>
      <c r="BB14946" s="14"/>
      <c r="BC14946" s="14"/>
      <c r="BD14946" s="14"/>
      <c r="BE14946" s="14"/>
      <c r="BF14946" s="15"/>
      <c r="BG14946" s="14"/>
      <c r="BH14946" s="14"/>
      <c r="BI14946" s="12"/>
      <c r="BJ14946" s="12"/>
      <c r="BK14946" s="12"/>
      <c r="BL14946" s="13"/>
      <c r="BM14946" s="14"/>
      <c r="BN14946" s="14"/>
      <c r="BO14946" s="14"/>
      <c r="BP14946" s="14"/>
      <c r="BQ14946" s="15"/>
      <c r="BR14946" s="14"/>
      <c r="BS14946" s="14"/>
      <c r="BT14946" s="50"/>
      <c r="BU14946" s="12"/>
      <c r="BV14946" s="12"/>
      <c r="BW14946" s="13"/>
      <c r="BX14946" s="14"/>
      <c r="BY14946" s="14"/>
      <c r="BZ14946" s="14"/>
      <c r="CA14946" s="14"/>
      <c r="CB14946" s="15"/>
      <c r="CC14946" s="14"/>
      <c r="CD14946" s="14"/>
      <c r="CE14946" s="10" t="s">
        <v>18792</v>
      </c>
      <c r="CF14946" s="10" t="s">
        <v>152</v>
      </c>
      <c r="CG14946" s="10" t="s">
        <v>18793</v>
      </c>
      <c r="CH14946" s="10" t="s">
        <v>44</v>
      </c>
      <c r="CI14946" s="10" t="s">
        <v>2545</v>
      </c>
      <c r="CJ14946" s="10" t="s">
        <v>28</v>
      </c>
      <c r="CK14946" s="10" t="s">
        <v>28</v>
      </c>
      <c r="CL14946" s="10" t="s">
        <v>28</v>
      </c>
      <c r="CM14946" s="10" t="s">
        <v>28</v>
      </c>
      <c r="CN14946" s="10" t="s">
        <v>49660</v>
      </c>
      <c r="CO14946" s="10"/>
      <c r="CP14946" s="10"/>
      <c r="CQ14946" s="10"/>
      <c r="CR14946" s="10"/>
      <c r="CS14946" s="10"/>
      <c r="CT14946" s="16"/>
      <c r="CU14946" s="10"/>
      <c r="CV14946" s="10"/>
      <c r="CW14946" s="10" t="s">
        <v>18794</v>
      </c>
    </row>
    <row r="14947" spans="1:101">
      <c r="A14947" t="s">
        <v>18787</v>
      </c>
      <c r="B14947" t="s">
        <v>32080</v>
      </c>
      <c r="D14947" s="10" t="s">
        <v>18789</v>
      </c>
      <c r="H14947" s="10" t="s">
        <v>2183</v>
      </c>
      <c r="I14947" t="s">
        <v>6</v>
      </c>
      <c r="J14947" s="11">
        <v>0.93323999999999996</v>
      </c>
      <c r="K14947" s="11">
        <v>0.79320000000000002</v>
      </c>
      <c r="Q14947" s="50"/>
      <c r="R14947" s="12"/>
      <c r="S14947" s="12"/>
      <c r="T14947" s="13"/>
      <c r="U14947" s="14"/>
      <c r="V14947" s="14"/>
      <c r="W14947" s="14"/>
      <c r="X14947" s="14"/>
      <c r="Y14947" s="15"/>
      <c r="Z14947" s="14"/>
      <c r="AA14947" s="14"/>
      <c r="AB14947" s="12">
        <v>1</v>
      </c>
      <c r="AC14947" s="12">
        <v>1</v>
      </c>
      <c r="AD14947" s="12">
        <v>1</v>
      </c>
      <c r="AE14947" s="13" t="s">
        <v>53304</v>
      </c>
      <c r="AF14947" s="14">
        <v>0.92</v>
      </c>
      <c r="AG14947" s="14">
        <v>0.92</v>
      </c>
      <c r="AH14947" s="14">
        <v>0.84</v>
      </c>
      <c r="AI14947" s="14">
        <v>0.84</v>
      </c>
      <c r="AJ14947" s="15" t="s">
        <v>53305</v>
      </c>
      <c r="AK14947" s="14">
        <v>1</v>
      </c>
      <c r="AL14947" s="14">
        <v>1</v>
      </c>
      <c r="AM14947" s="12">
        <v>0.92</v>
      </c>
      <c r="AN14947" s="12">
        <v>1</v>
      </c>
      <c r="AO14947" s="12">
        <v>1</v>
      </c>
      <c r="AP14947" s="13" t="s">
        <v>53306</v>
      </c>
      <c r="AQ14947" s="14">
        <v>0.83</v>
      </c>
      <c r="AR14947" s="14">
        <v>0.88</v>
      </c>
      <c r="AS14947" s="14">
        <v>0.76</v>
      </c>
      <c r="AT14947" s="14">
        <v>0.76</v>
      </c>
      <c r="AU14947" s="15" t="s">
        <v>49659</v>
      </c>
      <c r="AV14947" s="14">
        <v>0.9</v>
      </c>
      <c r="AW14947" s="14">
        <v>0.9</v>
      </c>
      <c r="AX14947" s="12">
        <v>0.93</v>
      </c>
      <c r="AY14947" s="12">
        <v>1.05</v>
      </c>
      <c r="AZ14947" s="12">
        <v>2</v>
      </c>
      <c r="BA14947" s="13" t="s">
        <v>53307</v>
      </c>
      <c r="BB14947" s="14">
        <v>0.93</v>
      </c>
      <c r="BC14947" s="14">
        <v>0.93</v>
      </c>
      <c r="BD14947" s="14"/>
      <c r="BE14947" s="14"/>
      <c r="BF14947" s="15"/>
      <c r="BG14947" s="14">
        <v>0.93</v>
      </c>
      <c r="BH14947" s="14">
        <v>0.93</v>
      </c>
      <c r="BI14947" s="12">
        <v>1.1299999999999999</v>
      </c>
      <c r="BJ14947" s="12">
        <v>1</v>
      </c>
      <c r="BK14947" s="12">
        <v>1</v>
      </c>
      <c r="BL14947" s="13" t="s">
        <v>53308</v>
      </c>
      <c r="BM14947" s="14">
        <v>1.25</v>
      </c>
      <c r="BN14947" s="14">
        <v>1.25</v>
      </c>
      <c r="BO14947" s="14">
        <v>1.38</v>
      </c>
      <c r="BP14947" s="14">
        <v>1.38</v>
      </c>
      <c r="BQ14947" s="15" t="s">
        <v>53309</v>
      </c>
      <c r="BR14947" s="14">
        <v>1.1299999999999999</v>
      </c>
      <c r="BS14947" s="14">
        <v>1.1299999999999999</v>
      </c>
      <c r="BT14947" s="50">
        <v>1.18</v>
      </c>
      <c r="BU14947" s="12">
        <v>1</v>
      </c>
      <c r="BV14947" s="12">
        <v>1</v>
      </c>
      <c r="BW14947" s="13" t="s">
        <v>53310</v>
      </c>
      <c r="BX14947" s="14">
        <v>1.18</v>
      </c>
      <c r="BY14947" s="14">
        <v>1.18</v>
      </c>
      <c r="BZ14947" s="14"/>
      <c r="CA14947" s="14"/>
      <c r="CB14947" s="15"/>
      <c r="CC14947" s="14">
        <v>1.18</v>
      </c>
      <c r="CD14947" s="14">
        <v>1.18</v>
      </c>
      <c r="CE14947" s="10" t="s">
        <v>18792</v>
      </c>
      <c r="CF14947" s="10" t="s">
        <v>152</v>
      </c>
      <c r="CG14947" s="10" t="s">
        <v>18793</v>
      </c>
      <c r="CH14947" s="10" t="s">
        <v>44</v>
      </c>
      <c r="CI14947" s="10" t="s">
        <v>2545</v>
      </c>
      <c r="CJ14947" s="10" t="s">
        <v>28</v>
      </c>
      <c r="CK14947" s="10" t="s">
        <v>28</v>
      </c>
      <c r="CL14947" s="10" t="s">
        <v>28</v>
      </c>
      <c r="CM14947" s="10" t="s">
        <v>28</v>
      </c>
      <c r="CN14947" s="10" t="s">
        <v>53311</v>
      </c>
      <c r="CO14947" s="10"/>
      <c r="CP14947" s="10"/>
      <c r="CQ14947" s="10"/>
      <c r="CR14947" s="10"/>
      <c r="CS14947" s="10"/>
      <c r="CT14947" s="10"/>
      <c r="CU14947" s="10"/>
      <c r="CV14947" s="10"/>
      <c r="CW14947" s="10" t="s">
        <v>18794</v>
      </c>
    </row>
    <row r="14948" spans="1:101">
      <c r="A14948" t="s">
        <v>34876</v>
      </c>
      <c r="B14948" t="s">
        <v>7674</v>
      </c>
      <c r="D14948" s="10" t="s">
        <v>34877</v>
      </c>
      <c r="E14948" t="s">
        <v>3</v>
      </c>
      <c r="F14948" t="s">
        <v>4</v>
      </c>
      <c r="H14948" s="10" t="s">
        <v>34878</v>
      </c>
      <c r="I14948" t="s">
        <v>6</v>
      </c>
      <c r="Q14948" s="50"/>
      <c r="R14948" s="12"/>
      <c r="S14948" s="12"/>
      <c r="T14948" s="13"/>
      <c r="U14948" s="14"/>
      <c r="V14948" s="14"/>
      <c r="W14948" s="14"/>
      <c r="X14948" s="14"/>
      <c r="Y14948" s="15"/>
      <c r="Z14948" s="14"/>
      <c r="AA14948" s="14"/>
      <c r="AB14948" s="12"/>
      <c r="AC14948" s="12"/>
      <c r="AD14948" s="12"/>
      <c r="AE14948" s="13"/>
      <c r="AF14948" s="14"/>
      <c r="AG14948" s="14"/>
      <c r="AH14948" s="14"/>
      <c r="AI14948" s="14"/>
      <c r="AJ14948" s="15"/>
      <c r="AK14948" s="14"/>
      <c r="AL14948" s="14"/>
      <c r="AM14948" s="12">
        <v>1.06</v>
      </c>
      <c r="AN14948" s="12">
        <v>1.1200000000000001</v>
      </c>
      <c r="AO14948" s="12">
        <v>1</v>
      </c>
      <c r="AP14948" s="13" t="s">
        <v>34879</v>
      </c>
      <c r="AQ14948" s="14">
        <v>1.1200000000000001</v>
      </c>
      <c r="AR14948" s="14">
        <v>1.1200000000000001</v>
      </c>
      <c r="AS14948" s="14"/>
      <c r="AT14948" s="14"/>
      <c r="AU14948" s="15"/>
      <c r="AV14948" s="14">
        <v>1.1200000000000001</v>
      </c>
      <c r="AW14948" s="14">
        <v>1.1200000000000001</v>
      </c>
      <c r="AX14948" s="12"/>
      <c r="AY14948" s="12"/>
      <c r="AZ14948" s="12"/>
      <c r="BA14948" s="13"/>
      <c r="BB14948" s="14"/>
      <c r="BC14948" s="14"/>
      <c r="BD14948" s="14"/>
      <c r="BE14948" s="14"/>
      <c r="BF14948" s="15"/>
      <c r="BG14948" s="14"/>
      <c r="BH14948" s="14"/>
      <c r="BI14948" s="12">
        <v>0.87</v>
      </c>
      <c r="BJ14948" s="12">
        <v>1</v>
      </c>
      <c r="BK14948" s="12">
        <v>1</v>
      </c>
      <c r="BL14948" s="13" t="s">
        <v>34880</v>
      </c>
      <c r="BM14948" s="14">
        <v>0.87</v>
      </c>
      <c r="BN14948" s="14">
        <v>0.87</v>
      </c>
      <c r="BO14948" s="14"/>
      <c r="BP14948" s="14"/>
      <c r="BQ14948" s="15"/>
      <c r="BR14948" s="14">
        <v>0.87</v>
      </c>
      <c r="BS14948" s="14">
        <v>0.87</v>
      </c>
      <c r="BT14948" s="50"/>
      <c r="BU14948" s="12"/>
      <c r="BV14948" s="12"/>
      <c r="BW14948" s="13"/>
      <c r="BX14948" s="14"/>
      <c r="BY14948" s="14"/>
      <c r="BZ14948" s="14"/>
      <c r="CA14948" s="14"/>
      <c r="CB14948" s="15"/>
      <c r="CC14948" s="14"/>
      <c r="CD14948" s="14"/>
      <c r="CE14948" s="10" t="s">
        <v>34881</v>
      </c>
      <c r="CF14948" s="10"/>
      <c r="CG14948" s="10" t="s">
        <v>34882</v>
      </c>
      <c r="CH14948" s="10"/>
      <c r="CI14948" s="10"/>
      <c r="CJ14948" s="10"/>
      <c r="CK14948" s="10"/>
      <c r="CL14948" s="10"/>
      <c r="CM14948" s="10"/>
      <c r="CN14948" s="10"/>
      <c r="CO14948" s="10"/>
      <c r="CP14948" s="10"/>
      <c r="CQ14948" s="10"/>
      <c r="CR14948" s="10"/>
      <c r="CS14948" s="10"/>
      <c r="CT14948" s="10"/>
      <c r="CU14948" s="10"/>
      <c r="CV14948" s="10"/>
      <c r="CW14948" s="10"/>
    </row>
    <row r="14949" spans="1:101">
      <c r="A14949" t="s">
        <v>34876</v>
      </c>
      <c r="B14949" t="s">
        <v>24547</v>
      </c>
      <c r="D14949" s="10" t="s">
        <v>34877</v>
      </c>
      <c r="H14949" s="10" t="s">
        <v>34878</v>
      </c>
      <c r="I14949" t="s">
        <v>68</v>
      </c>
      <c r="Q14949" s="50">
        <v>1.1100000000000001</v>
      </c>
      <c r="R14949" s="12">
        <v>1</v>
      </c>
      <c r="S14949" s="12">
        <v>1</v>
      </c>
      <c r="T14949" s="13" t="s">
        <v>56854</v>
      </c>
      <c r="U14949" s="14">
        <v>1.1100000000000001</v>
      </c>
      <c r="V14949" s="14">
        <v>1.1100000000000001</v>
      </c>
      <c r="W14949" s="14"/>
      <c r="X14949" s="14"/>
      <c r="Y14949" s="15"/>
      <c r="Z14949" s="14">
        <v>1.1100000000000001</v>
      </c>
      <c r="AA14949" s="14">
        <v>1.1100000000000001</v>
      </c>
      <c r="AB14949" s="12">
        <v>0.77</v>
      </c>
      <c r="AC14949" s="12">
        <v>1</v>
      </c>
      <c r="AD14949" s="12">
        <v>1</v>
      </c>
      <c r="AE14949" s="13" t="s">
        <v>56855</v>
      </c>
      <c r="AF14949" s="14">
        <v>0.77</v>
      </c>
      <c r="AG14949" s="14">
        <v>0.77</v>
      </c>
      <c r="AH14949" s="14"/>
      <c r="AI14949" s="14"/>
      <c r="AJ14949" s="15"/>
      <c r="AK14949" s="14">
        <v>0.77</v>
      </c>
      <c r="AL14949" s="14">
        <v>0.77</v>
      </c>
      <c r="AM14949" s="12">
        <v>1.1599999999999999</v>
      </c>
      <c r="AN14949" s="12">
        <v>1</v>
      </c>
      <c r="AO14949" s="12">
        <v>1</v>
      </c>
      <c r="AP14949" s="13" t="s">
        <v>56856</v>
      </c>
      <c r="AQ14949" s="14">
        <v>1.05</v>
      </c>
      <c r="AR14949" s="14">
        <v>1.05</v>
      </c>
      <c r="AS14949" s="14"/>
      <c r="AT14949" s="14"/>
      <c r="AU14949" s="15"/>
      <c r="AV14949" s="14">
        <v>1.05</v>
      </c>
      <c r="AW14949" s="14">
        <v>1.05</v>
      </c>
      <c r="AX14949" s="12"/>
      <c r="AY14949" s="12"/>
      <c r="AZ14949" s="12"/>
      <c r="BA14949" s="13"/>
      <c r="BB14949" s="14"/>
      <c r="BC14949" s="14"/>
      <c r="BD14949" s="14"/>
      <c r="BE14949" s="14"/>
      <c r="BF14949" s="15"/>
      <c r="BG14949" s="14"/>
      <c r="BH14949" s="14"/>
      <c r="BI14949" s="12"/>
      <c r="BJ14949" s="12"/>
      <c r="BK14949" s="12"/>
      <c r="BL14949" s="13"/>
      <c r="BM14949" s="14"/>
      <c r="BN14949" s="14"/>
      <c r="BO14949" s="14"/>
      <c r="BP14949" s="14"/>
      <c r="BQ14949" s="15"/>
      <c r="BR14949" s="14"/>
      <c r="BS14949" s="14"/>
      <c r="BT14949" s="50"/>
      <c r="BU14949" s="12"/>
      <c r="BV14949" s="12"/>
      <c r="BW14949" s="13"/>
      <c r="BX14949" s="14"/>
      <c r="BY14949" s="14"/>
      <c r="BZ14949" s="14"/>
      <c r="CA14949" s="14"/>
      <c r="CB14949" s="15"/>
      <c r="CC14949" s="14"/>
      <c r="CD14949" s="14"/>
      <c r="CE14949" s="10" t="s">
        <v>34881</v>
      </c>
      <c r="CF14949" s="10"/>
      <c r="CG14949" s="10" t="s">
        <v>34882</v>
      </c>
      <c r="CH14949" s="10"/>
      <c r="CI14949" s="10"/>
      <c r="CJ14949" s="10"/>
      <c r="CK14949" s="10"/>
      <c r="CL14949" s="10"/>
      <c r="CM14949" s="10"/>
      <c r="CN14949" s="10"/>
      <c r="CO14949" s="10"/>
      <c r="CP14949" s="10"/>
      <c r="CQ14949" s="10"/>
      <c r="CR14949" s="10"/>
      <c r="CS14949" s="10"/>
      <c r="CT14949" s="10"/>
      <c r="CU14949" s="10"/>
      <c r="CV14949" s="10"/>
      <c r="CW14949" s="10"/>
    </row>
    <row r="14950" spans="1:101">
      <c r="A14950" t="s">
        <v>27629</v>
      </c>
      <c r="B14950" t="s">
        <v>27630</v>
      </c>
      <c r="D14950" s="10" t="s">
        <v>27631</v>
      </c>
      <c r="H14950" s="10" t="s">
        <v>27632</v>
      </c>
      <c r="I14950" t="s">
        <v>6</v>
      </c>
      <c r="J14950" s="11">
        <v>1.0843</v>
      </c>
      <c r="K14950" s="11">
        <v>1.1371</v>
      </c>
      <c r="Q14950" s="50"/>
      <c r="R14950" s="12"/>
      <c r="S14950" s="12"/>
      <c r="T14950" s="13"/>
      <c r="U14950" s="14"/>
      <c r="V14950" s="14"/>
      <c r="W14950" s="14"/>
      <c r="X14950" s="14"/>
      <c r="Y14950" s="15"/>
      <c r="Z14950" s="14"/>
      <c r="AA14950" s="14"/>
      <c r="AB14950" s="12"/>
      <c r="AC14950" s="12"/>
      <c r="AD14950" s="12"/>
      <c r="AE14950" s="13"/>
      <c r="AF14950" s="14"/>
      <c r="AG14950" s="14"/>
      <c r="AH14950" s="14"/>
      <c r="AI14950" s="14"/>
      <c r="AJ14950" s="15"/>
      <c r="AK14950" s="14"/>
      <c r="AL14950" s="14"/>
      <c r="AM14950" s="12">
        <v>0.97</v>
      </c>
      <c r="AN14950" s="12">
        <v>1</v>
      </c>
      <c r="AO14950" s="12">
        <v>1</v>
      </c>
      <c r="AP14950" s="13" t="s">
        <v>27633</v>
      </c>
      <c r="AQ14950" s="14">
        <v>1.01</v>
      </c>
      <c r="AR14950" s="14">
        <v>1.02</v>
      </c>
      <c r="AS14950" s="14">
        <v>0.99</v>
      </c>
      <c r="AT14950" s="14">
        <v>1.01</v>
      </c>
      <c r="AU14950" s="15" t="s">
        <v>27634</v>
      </c>
      <c r="AV14950" s="14">
        <v>1.07</v>
      </c>
      <c r="AW14950" s="14">
        <v>1.06</v>
      </c>
      <c r="AX14950" s="12"/>
      <c r="AY14950" s="12"/>
      <c r="AZ14950" s="12"/>
      <c r="BA14950" s="13"/>
      <c r="BB14950" s="14"/>
      <c r="BC14950" s="14"/>
      <c r="BD14950" s="14"/>
      <c r="BE14950" s="14"/>
      <c r="BF14950" s="15"/>
      <c r="BG14950" s="14"/>
      <c r="BH14950" s="14"/>
      <c r="BI14950" s="12"/>
      <c r="BJ14950" s="12"/>
      <c r="BK14950" s="12"/>
      <c r="BL14950" s="13"/>
      <c r="BM14950" s="14"/>
      <c r="BN14950" s="14"/>
      <c r="BO14950" s="14"/>
      <c r="BP14950" s="14"/>
      <c r="BQ14950" s="15"/>
      <c r="BR14950" s="14"/>
      <c r="BS14950" s="14"/>
      <c r="BT14950" s="50"/>
      <c r="BU14950" s="12"/>
      <c r="BV14950" s="12"/>
      <c r="BW14950" s="13"/>
      <c r="BX14950" s="14"/>
      <c r="BY14950" s="14"/>
      <c r="BZ14950" s="14"/>
      <c r="CA14950" s="14"/>
      <c r="CB14950" s="15"/>
      <c r="CC14950" s="14"/>
      <c r="CD14950" s="14"/>
      <c r="CE14950" s="10" t="s">
        <v>27635</v>
      </c>
      <c r="CF14950" s="10" t="s">
        <v>27636</v>
      </c>
      <c r="CG14950" s="10" t="s">
        <v>27637</v>
      </c>
      <c r="CH14950" s="10" t="s">
        <v>44</v>
      </c>
      <c r="CI14950" s="10" t="s">
        <v>27638</v>
      </c>
      <c r="CJ14950" s="10" t="s">
        <v>28</v>
      </c>
      <c r="CK14950" s="10" t="s">
        <v>28</v>
      </c>
      <c r="CL14950" s="10" t="s">
        <v>28</v>
      </c>
      <c r="CM14950" s="10" t="s">
        <v>28</v>
      </c>
      <c r="CN14950" s="10" t="s">
        <v>27639</v>
      </c>
      <c r="CO14950" s="10"/>
      <c r="CP14950" s="10"/>
      <c r="CQ14950" s="10"/>
      <c r="CR14950" s="10"/>
      <c r="CS14950" s="10"/>
      <c r="CT14950" s="10"/>
      <c r="CU14950" s="10">
        <v>12442.333329999999</v>
      </c>
      <c r="CV14950" s="10">
        <v>1.1827725010000001</v>
      </c>
      <c r="CW14950" s="10" t="s">
        <v>27640</v>
      </c>
    </row>
    <row r="14951" spans="1:101">
      <c r="A14951" t="s">
        <v>27629</v>
      </c>
      <c r="B14951" t="s">
        <v>13345</v>
      </c>
      <c r="D14951" s="10" t="s">
        <v>27631</v>
      </c>
      <c r="F14951" t="s">
        <v>1908</v>
      </c>
      <c r="H14951" s="10" t="s">
        <v>27632</v>
      </c>
      <c r="I14951" t="s">
        <v>68</v>
      </c>
      <c r="L14951" s="11" t="s">
        <v>198</v>
      </c>
      <c r="Q14951" s="50">
        <v>1.36</v>
      </c>
      <c r="R14951" s="12">
        <v>1.1499999999999999</v>
      </c>
      <c r="S14951" s="12">
        <v>2</v>
      </c>
      <c r="T14951" s="13" t="s">
        <v>30209</v>
      </c>
      <c r="U14951" s="14">
        <v>1.1399999999999999</v>
      </c>
      <c r="V14951" s="14">
        <v>1.1499999999999999</v>
      </c>
      <c r="W14951" s="14">
        <v>1.02</v>
      </c>
      <c r="X14951" s="14">
        <v>1.02</v>
      </c>
      <c r="Y14951" s="15" t="s">
        <v>30210</v>
      </c>
      <c r="Z14951" s="14">
        <v>1.27</v>
      </c>
      <c r="AA14951" s="14">
        <v>1.29</v>
      </c>
      <c r="AB14951" s="12">
        <v>1.1299999999999999</v>
      </c>
      <c r="AC14951" s="12">
        <v>1</v>
      </c>
      <c r="AD14951" s="12">
        <v>1</v>
      </c>
      <c r="AE14951" s="13" t="s">
        <v>30211</v>
      </c>
      <c r="AF14951" s="14">
        <v>1.02</v>
      </c>
      <c r="AG14951" s="14">
        <v>1.02</v>
      </c>
      <c r="AH14951" s="14">
        <v>1.01</v>
      </c>
      <c r="AI14951" s="14">
        <v>1.01</v>
      </c>
      <c r="AJ14951" s="15" t="s">
        <v>30212</v>
      </c>
      <c r="AK14951" s="14">
        <v>1.07</v>
      </c>
      <c r="AL14951" s="14">
        <v>1.07</v>
      </c>
      <c r="AM14951" s="12">
        <v>0.87</v>
      </c>
      <c r="AN14951" s="12">
        <v>1</v>
      </c>
      <c r="AO14951" s="12">
        <v>2</v>
      </c>
      <c r="AP14951" s="13" t="s">
        <v>30213</v>
      </c>
      <c r="AQ14951" s="14">
        <v>0.88</v>
      </c>
      <c r="AR14951" s="14">
        <v>0.88</v>
      </c>
      <c r="AS14951" s="14">
        <v>0.93</v>
      </c>
      <c r="AT14951" s="14">
        <v>0.93</v>
      </c>
      <c r="AU14951" s="15" t="s">
        <v>30214</v>
      </c>
      <c r="AV14951" s="14">
        <v>0.82</v>
      </c>
      <c r="AW14951" s="14">
        <v>0.78</v>
      </c>
      <c r="AX14951" s="12">
        <v>0.92</v>
      </c>
      <c r="AY14951" s="12">
        <v>1.06</v>
      </c>
      <c r="AZ14951" s="12">
        <v>1</v>
      </c>
      <c r="BA14951" s="13" t="s">
        <v>30215</v>
      </c>
      <c r="BB14951" s="14">
        <v>1.02</v>
      </c>
      <c r="BC14951" s="14">
        <v>1.02</v>
      </c>
      <c r="BD14951" s="14">
        <v>1.04</v>
      </c>
      <c r="BE14951" s="14">
        <v>1.02</v>
      </c>
      <c r="BF14951" s="15" t="s">
        <v>30216</v>
      </c>
      <c r="BG14951" s="14">
        <v>0.95</v>
      </c>
      <c r="BH14951" s="14">
        <v>0.93</v>
      </c>
      <c r="BI14951" s="12">
        <v>1.1499999999999999</v>
      </c>
      <c r="BJ14951" s="12">
        <v>1</v>
      </c>
      <c r="BK14951" s="12">
        <v>1</v>
      </c>
      <c r="BL14951" s="13" t="s">
        <v>30217</v>
      </c>
      <c r="BM14951" s="14">
        <v>1.1000000000000001</v>
      </c>
      <c r="BN14951" s="14">
        <v>1.05</v>
      </c>
      <c r="BO14951" s="14">
        <v>1.1000000000000001</v>
      </c>
      <c r="BP14951" s="14">
        <v>1.04</v>
      </c>
      <c r="BQ14951" s="15" t="s">
        <v>30218</v>
      </c>
      <c r="BR14951" s="14">
        <v>1.08</v>
      </c>
      <c r="BS14951" s="14">
        <v>1.08</v>
      </c>
      <c r="BT14951" s="50">
        <v>0.89</v>
      </c>
      <c r="BU14951" s="12">
        <v>1.1100000000000001</v>
      </c>
      <c r="BV14951" s="12">
        <v>2</v>
      </c>
      <c r="BW14951" s="13" t="s">
        <v>30219</v>
      </c>
      <c r="BX14951" s="14">
        <v>1.07</v>
      </c>
      <c r="BY14951" s="14">
        <v>1.06</v>
      </c>
      <c r="BZ14951" s="14">
        <v>1.07</v>
      </c>
      <c r="CA14951" s="14">
        <v>1.06</v>
      </c>
      <c r="CB14951" s="15" t="s">
        <v>30220</v>
      </c>
      <c r="CC14951" s="14">
        <v>1.03</v>
      </c>
      <c r="CD14951" s="14">
        <v>0.99</v>
      </c>
      <c r="CE14951" s="10" t="s">
        <v>27635</v>
      </c>
      <c r="CF14951" s="10" t="s">
        <v>27636</v>
      </c>
      <c r="CG14951" s="10" t="s">
        <v>27637</v>
      </c>
      <c r="CH14951" s="10" t="s">
        <v>44</v>
      </c>
      <c r="CI14951" s="10" t="s">
        <v>30221</v>
      </c>
      <c r="CJ14951" s="10" t="s">
        <v>28</v>
      </c>
      <c r="CK14951" s="10" t="s">
        <v>28</v>
      </c>
      <c r="CL14951" s="10" t="s">
        <v>28</v>
      </c>
      <c r="CM14951" s="10" t="s">
        <v>28</v>
      </c>
      <c r="CN14951" s="10" t="s">
        <v>30222</v>
      </c>
      <c r="CO14951" s="10"/>
      <c r="CP14951" s="10"/>
      <c r="CQ14951" s="10"/>
      <c r="CR14951" s="10"/>
      <c r="CS14951" s="10"/>
      <c r="CT14951" s="10"/>
      <c r="CU14951" s="10">
        <v>12442.333329999999</v>
      </c>
      <c r="CV14951" s="10">
        <v>1.1827725010000001</v>
      </c>
      <c r="CW14951" s="10" t="s">
        <v>27640</v>
      </c>
    </row>
    <row r="14952" spans="1:101">
      <c r="A14952" t="s">
        <v>27629</v>
      </c>
      <c r="B14952" t="s">
        <v>15076</v>
      </c>
      <c r="D14952" s="10" t="s">
        <v>27631</v>
      </c>
      <c r="H14952" s="10" t="s">
        <v>27632</v>
      </c>
      <c r="I14952" t="s">
        <v>68</v>
      </c>
      <c r="L14952" s="11" t="s">
        <v>198</v>
      </c>
      <c r="Q14952" s="50">
        <v>1.0900000000000001</v>
      </c>
      <c r="R14952" s="12">
        <v>1.1499999999999999</v>
      </c>
      <c r="S14952" s="12">
        <v>1</v>
      </c>
      <c r="T14952" s="13" t="s">
        <v>30223</v>
      </c>
      <c r="U14952" s="14">
        <v>0.95</v>
      </c>
      <c r="V14952" s="14">
        <v>0.94</v>
      </c>
      <c r="W14952" s="14">
        <v>0.92</v>
      </c>
      <c r="X14952" s="14">
        <v>0.92</v>
      </c>
      <c r="Y14952" s="15" t="s">
        <v>30224</v>
      </c>
      <c r="Z14952" s="14">
        <v>1.1299999999999999</v>
      </c>
      <c r="AA14952" s="14">
        <v>1.17</v>
      </c>
      <c r="AB14952" s="12">
        <v>0.91</v>
      </c>
      <c r="AC14952" s="12">
        <v>1</v>
      </c>
      <c r="AD14952" s="12">
        <v>1</v>
      </c>
      <c r="AE14952" s="13" t="s">
        <v>30225</v>
      </c>
      <c r="AF14952" s="14">
        <v>1.01</v>
      </c>
      <c r="AG14952" s="14">
        <v>0.99</v>
      </c>
      <c r="AH14952" s="14">
        <v>1.02</v>
      </c>
      <c r="AI14952" s="14">
        <v>1</v>
      </c>
      <c r="AJ14952" s="15" t="s">
        <v>30226</v>
      </c>
      <c r="AK14952" s="14">
        <v>0.94</v>
      </c>
      <c r="AL14952" s="14">
        <v>0.94</v>
      </c>
      <c r="AM14952" s="12"/>
      <c r="AN14952" s="12"/>
      <c r="AO14952" s="12"/>
      <c r="AP14952" s="13"/>
      <c r="AQ14952" s="14"/>
      <c r="AR14952" s="14"/>
      <c r="AS14952" s="14"/>
      <c r="AT14952" s="14"/>
      <c r="AU14952" s="15"/>
      <c r="AV14952" s="14"/>
      <c r="AW14952" s="14"/>
      <c r="AX14952" s="12">
        <v>0.89</v>
      </c>
      <c r="AY14952" s="12">
        <v>1</v>
      </c>
      <c r="AZ14952" s="12">
        <v>1</v>
      </c>
      <c r="BA14952" s="13" t="s">
        <v>30227</v>
      </c>
      <c r="BB14952" s="14">
        <v>1.03</v>
      </c>
      <c r="BC14952" s="14">
        <v>1.01</v>
      </c>
      <c r="BD14952" s="14">
        <v>1.05</v>
      </c>
      <c r="BE14952" s="14">
        <v>1.02</v>
      </c>
      <c r="BF14952" s="15" t="s">
        <v>30228</v>
      </c>
      <c r="BG14952" s="14">
        <v>0.93</v>
      </c>
      <c r="BH14952" s="14">
        <v>0.89</v>
      </c>
      <c r="BI14952" s="12"/>
      <c r="BJ14952" s="12"/>
      <c r="BK14952" s="12"/>
      <c r="BL14952" s="13"/>
      <c r="BM14952" s="14"/>
      <c r="BN14952" s="14"/>
      <c r="BO14952" s="14"/>
      <c r="BP14952" s="14"/>
      <c r="BQ14952" s="15"/>
      <c r="BR14952" s="14"/>
      <c r="BS14952" s="14"/>
      <c r="BT14952" s="50">
        <v>1.19</v>
      </c>
      <c r="BU14952" s="12">
        <v>1</v>
      </c>
      <c r="BV14952" s="12">
        <v>1</v>
      </c>
      <c r="BW14952" s="13" t="s">
        <v>30229</v>
      </c>
      <c r="BX14952" s="14">
        <v>1.0900000000000001</v>
      </c>
      <c r="BY14952" s="14">
        <v>1.05</v>
      </c>
      <c r="BZ14952" s="14">
        <v>1.07</v>
      </c>
      <c r="CA14952" s="14">
        <v>1.06</v>
      </c>
      <c r="CB14952" s="15" t="s">
        <v>30230</v>
      </c>
      <c r="CC14952" s="14">
        <v>1.21</v>
      </c>
      <c r="CD14952" s="14">
        <v>1.19</v>
      </c>
      <c r="CE14952" s="10" t="s">
        <v>27635</v>
      </c>
      <c r="CF14952" s="10" t="s">
        <v>27636</v>
      </c>
      <c r="CG14952" s="10" t="s">
        <v>27637</v>
      </c>
      <c r="CH14952" s="10" t="s">
        <v>44</v>
      </c>
      <c r="CI14952" s="10" t="s">
        <v>30231</v>
      </c>
      <c r="CJ14952" s="10" t="s">
        <v>28</v>
      </c>
      <c r="CK14952" s="10" t="s">
        <v>28</v>
      </c>
      <c r="CL14952" s="10" t="s">
        <v>28</v>
      </c>
      <c r="CM14952" s="10" t="s">
        <v>28</v>
      </c>
      <c r="CN14952" s="10" t="s">
        <v>30232</v>
      </c>
      <c r="CO14952" s="10"/>
      <c r="CP14952" s="10"/>
      <c r="CQ14952" s="10"/>
      <c r="CR14952" s="10"/>
      <c r="CS14952" s="10"/>
      <c r="CT14952" s="10"/>
      <c r="CU14952" s="10">
        <v>12442.333329999999</v>
      </c>
      <c r="CV14952" s="10">
        <v>1.1827725010000001</v>
      </c>
      <c r="CW14952" s="10" t="s">
        <v>27640</v>
      </c>
    </row>
    <row r="14953" spans="1:101">
      <c r="A14953" t="s">
        <v>27629</v>
      </c>
      <c r="B14953" t="s">
        <v>483</v>
      </c>
      <c r="D14953" s="10" t="s">
        <v>27631</v>
      </c>
      <c r="F14953" t="s">
        <v>146</v>
      </c>
      <c r="H14953" s="10" t="s">
        <v>27632</v>
      </c>
      <c r="I14953" t="s">
        <v>68</v>
      </c>
      <c r="Q14953" s="50">
        <v>1.04</v>
      </c>
      <c r="R14953" s="12">
        <v>1</v>
      </c>
      <c r="S14953" s="12">
        <v>1</v>
      </c>
      <c r="T14953" s="13" t="s">
        <v>33863</v>
      </c>
      <c r="U14953" s="14">
        <v>0.93</v>
      </c>
      <c r="V14953" s="14">
        <v>0.92</v>
      </c>
      <c r="W14953" s="14">
        <v>0.9</v>
      </c>
      <c r="X14953" s="14">
        <v>0.9</v>
      </c>
      <c r="Y14953" s="15" t="s">
        <v>33864</v>
      </c>
      <c r="Z14953" s="14">
        <v>1.1399999999999999</v>
      </c>
      <c r="AA14953" s="14">
        <v>1.1399999999999999</v>
      </c>
      <c r="AB14953" s="12">
        <v>0.99</v>
      </c>
      <c r="AC14953" s="12">
        <v>1.02</v>
      </c>
      <c r="AD14953" s="12">
        <v>1</v>
      </c>
      <c r="AE14953" s="13" t="s">
        <v>33865</v>
      </c>
      <c r="AF14953" s="14">
        <v>1.02</v>
      </c>
      <c r="AG14953" s="14">
        <v>1</v>
      </c>
      <c r="AH14953" s="14">
        <v>1.02</v>
      </c>
      <c r="AI14953" s="14">
        <v>1.01</v>
      </c>
      <c r="AJ14953" s="15" t="s">
        <v>33866</v>
      </c>
      <c r="AK14953" s="14">
        <v>1.01</v>
      </c>
      <c r="AL14953" s="14">
        <v>1.01</v>
      </c>
      <c r="AM14953" s="12">
        <v>1.06</v>
      </c>
      <c r="AN14953" s="12">
        <v>1</v>
      </c>
      <c r="AO14953" s="12">
        <v>1</v>
      </c>
      <c r="AP14953" s="13" t="s">
        <v>33867</v>
      </c>
      <c r="AQ14953" s="14">
        <v>1.01</v>
      </c>
      <c r="AR14953" s="14">
        <v>1.02</v>
      </c>
      <c r="AS14953" s="14">
        <v>0.99</v>
      </c>
      <c r="AT14953" s="14">
        <v>1.01</v>
      </c>
      <c r="AU14953" s="15" t="s">
        <v>27634</v>
      </c>
      <c r="AV14953" s="14">
        <v>1.07</v>
      </c>
      <c r="AW14953" s="14">
        <v>1.06</v>
      </c>
      <c r="AX14953" s="12">
        <v>1</v>
      </c>
      <c r="AY14953" s="12">
        <v>1.05</v>
      </c>
      <c r="AZ14953" s="12">
        <v>1</v>
      </c>
      <c r="BA14953" s="13" t="s">
        <v>33868</v>
      </c>
      <c r="BB14953" s="14">
        <v>1.02</v>
      </c>
      <c r="BC14953" s="14">
        <v>1.02</v>
      </c>
      <c r="BD14953" s="14">
        <v>1.04</v>
      </c>
      <c r="BE14953" s="14">
        <v>1.02</v>
      </c>
      <c r="BF14953" s="15" t="s">
        <v>30216</v>
      </c>
      <c r="BG14953" s="14">
        <v>0.95</v>
      </c>
      <c r="BH14953" s="14">
        <v>0.93</v>
      </c>
      <c r="BI14953" s="12">
        <v>1.02</v>
      </c>
      <c r="BJ14953" s="12">
        <v>1</v>
      </c>
      <c r="BK14953" s="12">
        <v>1</v>
      </c>
      <c r="BL14953" s="13" t="s">
        <v>33869</v>
      </c>
      <c r="BM14953" s="14">
        <v>1.1000000000000001</v>
      </c>
      <c r="BN14953" s="14">
        <v>1.05</v>
      </c>
      <c r="BO14953" s="14">
        <v>1.1000000000000001</v>
      </c>
      <c r="BP14953" s="14">
        <v>1.04</v>
      </c>
      <c r="BQ14953" s="15" t="s">
        <v>30218</v>
      </c>
      <c r="BR14953" s="14">
        <v>1.08</v>
      </c>
      <c r="BS14953" s="14">
        <v>1.08</v>
      </c>
      <c r="BT14953" s="50">
        <v>1.28</v>
      </c>
      <c r="BU14953" s="12">
        <v>1.18</v>
      </c>
      <c r="BV14953" s="12">
        <v>1</v>
      </c>
      <c r="BW14953" s="13" t="s">
        <v>33870</v>
      </c>
      <c r="BX14953" s="14">
        <v>1.07</v>
      </c>
      <c r="BY14953" s="14">
        <v>1.06</v>
      </c>
      <c r="BZ14953" s="14">
        <v>1.07</v>
      </c>
      <c r="CA14953" s="14">
        <v>1.06</v>
      </c>
      <c r="CB14953" s="15" t="s">
        <v>30220</v>
      </c>
      <c r="CC14953" s="14">
        <v>1.03</v>
      </c>
      <c r="CD14953" s="14">
        <v>0.99</v>
      </c>
      <c r="CE14953" s="10" t="s">
        <v>27635</v>
      </c>
      <c r="CF14953" s="10" t="s">
        <v>27636</v>
      </c>
      <c r="CG14953" s="10" t="s">
        <v>27637</v>
      </c>
      <c r="CH14953" s="10" t="s">
        <v>44</v>
      </c>
      <c r="CI14953" s="10" t="s">
        <v>28919</v>
      </c>
      <c r="CJ14953" s="10" t="s">
        <v>28</v>
      </c>
      <c r="CK14953" s="10" t="s">
        <v>28</v>
      </c>
      <c r="CL14953" s="10" t="s">
        <v>28</v>
      </c>
      <c r="CM14953" s="10" t="s">
        <v>28</v>
      </c>
      <c r="CN14953" s="10" t="s">
        <v>4455</v>
      </c>
      <c r="CO14953" s="10"/>
      <c r="CP14953" s="10"/>
      <c r="CQ14953" s="10"/>
      <c r="CR14953" s="10"/>
      <c r="CS14953" s="10"/>
      <c r="CT14953" s="10"/>
      <c r="CU14953" s="10">
        <v>12442.333329999999</v>
      </c>
      <c r="CV14953" s="10">
        <v>1.1827725010000001</v>
      </c>
      <c r="CW14953" s="10" t="s">
        <v>27640</v>
      </c>
    </row>
    <row r="14954" spans="1:101">
      <c r="A14954" t="s">
        <v>27629</v>
      </c>
      <c r="B14954" t="s">
        <v>14011</v>
      </c>
      <c r="D14954" s="10" t="s">
        <v>27631</v>
      </c>
      <c r="E14954" t="s">
        <v>3</v>
      </c>
      <c r="F14954" t="s">
        <v>4</v>
      </c>
      <c r="H14954" s="10" t="s">
        <v>27632</v>
      </c>
      <c r="I14954" t="s">
        <v>6</v>
      </c>
      <c r="J14954" s="11">
        <v>1.0383</v>
      </c>
      <c r="K14954" s="11">
        <v>1.0518000000000001</v>
      </c>
      <c r="L14954" s="11" t="s">
        <v>198</v>
      </c>
      <c r="Q14954" s="50"/>
      <c r="R14954" s="12"/>
      <c r="S14954" s="12"/>
      <c r="T14954" s="13"/>
      <c r="U14954" s="14"/>
      <c r="V14954" s="14"/>
      <c r="W14954" s="14"/>
      <c r="X14954" s="14"/>
      <c r="Y14954" s="15"/>
      <c r="Z14954" s="14"/>
      <c r="AA14954" s="14"/>
      <c r="AB14954" s="12"/>
      <c r="AC14954" s="12"/>
      <c r="AD14954" s="12"/>
      <c r="AE14954" s="13"/>
      <c r="AF14954" s="14"/>
      <c r="AG14954" s="14"/>
      <c r="AH14954" s="14"/>
      <c r="AI14954" s="14"/>
      <c r="AJ14954" s="15"/>
      <c r="AK14954" s="14"/>
      <c r="AL14954" s="14"/>
      <c r="AM14954" s="12">
        <v>1.21</v>
      </c>
      <c r="AN14954" s="12">
        <v>1</v>
      </c>
      <c r="AO14954" s="12">
        <v>1</v>
      </c>
      <c r="AP14954" s="13" t="s">
        <v>50851</v>
      </c>
      <c r="AQ14954" s="14">
        <v>1.01</v>
      </c>
      <c r="AR14954" s="14">
        <v>1.02</v>
      </c>
      <c r="AS14954" s="14">
        <v>0.99</v>
      </c>
      <c r="AT14954" s="14">
        <v>1.01</v>
      </c>
      <c r="AU14954" s="15" t="s">
        <v>27634</v>
      </c>
      <c r="AV14954" s="14">
        <v>1.07</v>
      </c>
      <c r="AW14954" s="14">
        <v>1.06</v>
      </c>
      <c r="AX14954" s="12"/>
      <c r="AY14954" s="12"/>
      <c r="AZ14954" s="12"/>
      <c r="BA14954" s="13"/>
      <c r="BB14954" s="14"/>
      <c r="BC14954" s="14"/>
      <c r="BD14954" s="14"/>
      <c r="BE14954" s="14"/>
      <c r="BF14954" s="15"/>
      <c r="BG14954" s="14"/>
      <c r="BH14954" s="14"/>
      <c r="BI14954" s="12"/>
      <c r="BJ14954" s="12"/>
      <c r="BK14954" s="12"/>
      <c r="BL14954" s="13"/>
      <c r="BM14954" s="14"/>
      <c r="BN14954" s="14"/>
      <c r="BO14954" s="14"/>
      <c r="BP14954" s="14"/>
      <c r="BQ14954" s="15"/>
      <c r="BR14954" s="14"/>
      <c r="BS14954" s="14"/>
      <c r="BT14954" s="50"/>
      <c r="BU14954" s="12"/>
      <c r="BV14954" s="12"/>
      <c r="BW14954" s="13"/>
      <c r="BX14954" s="14"/>
      <c r="BY14954" s="14"/>
      <c r="BZ14954" s="14"/>
      <c r="CA14954" s="14"/>
      <c r="CB14954" s="15"/>
      <c r="CC14954" s="14"/>
      <c r="CD14954" s="14"/>
      <c r="CE14954" s="10" t="s">
        <v>27635</v>
      </c>
      <c r="CF14954" s="10" t="s">
        <v>27636</v>
      </c>
      <c r="CG14954" s="10" t="s">
        <v>27637</v>
      </c>
      <c r="CH14954" s="10" t="s">
        <v>44</v>
      </c>
      <c r="CI14954" s="10" t="s">
        <v>2614</v>
      </c>
      <c r="CJ14954" s="10" t="s">
        <v>62</v>
      </c>
      <c r="CK14954" s="10" t="s">
        <v>28</v>
      </c>
      <c r="CL14954" s="10" t="s">
        <v>28</v>
      </c>
      <c r="CM14954" s="10" t="s">
        <v>28</v>
      </c>
      <c r="CN14954" s="10" t="s">
        <v>50852</v>
      </c>
      <c r="CO14954" s="10"/>
      <c r="CP14954" s="10"/>
      <c r="CQ14954" s="10" t="s">
        <v>50853</v>
      </c>
      <c r="CR14954" s="10">
        <v>326</v>
      </c>
      <c r="CS14954" s="10" t="s">
        <v>6776</v>
      </c>
      <c r="CT14954" s="10">
        <v>13.606</v>
      </c>
      <c r="CU14954" s="10">
        <v>12442.333329999999</v>
      </c>
      <c r="CV14954" s="10">
        <v>1.1827725010000001</v>
      </c>
      <c r="CW14954" s="10" t="s">
        <v>27640</v>
      </c>
    </row>
    <row r="14955" spans="1:101">
      <c r="A14955" t="s">
        <v>27629</v>
      </c>
      <c r="B14955" t="s">
        <v>54086</v>
      </c>
      <c r="D14955" s="10" t="s">
        <v>27631</v>
      </c>
      <c r="H14955" s="10" t="s">
        <v>27632</v>
      </c>
      <c r="I14955" t="s">
        <v>68</v>
      </c>
      <c r="Q14955" s="50">
        <v>0.94</v>
      </c>
      <c r="R14955" s="12">
        <v>1.05</v>
      </c>
      <c r="S14955" s="12">
        <v>1</v>
      </c>
      <c r="T14955" s="13" t="s">
        <v>54087</v>
      </c>
      <c r="U14955" s="14">
        <v>1.17</v>
      </c>
      <c r="V14955" s="14">
        <v>1.17</v>
      </c>
      <c r="W14955" s="14">
        <v>1.1499999999999999</v>
      </c>
      <c r="X14955" s="14">
        <v>1.1499999999999999</v>
      </c>
      <c r="Y14955" s="15" t="s">
        <v>54088</v>
      </c>
      <c r="Z14955" s="14">
        <v>1.07</v>
      </c>
      <c r="AA14955" s="14">
        <v>1.07</v>
      </c>
      <c r="AB14955" s="12"/>
      <c r="AC14955" s="12"/>
      <c r="AD14955" s="12"/>
      <c r="AE14955" s="13"/>
      <c r="AF14955" s="14"/>
      <c r="AG14955" s="14"/>
      <c r="AH14955" s="14"/>
      <c r="AI14955" s="14"/>
      <c r="AJ14955" s="15"/>
      <c r="AK14955" s="14"/>
      <c r="AL14955" s="14"/>
      <c r="AM14955" s="12">
        <v>0.78</v>
      </c>
      <c r="AN14955" s="12">
        <v>1</v>
      </c>
      <c r="AO14955" s="12">
        <v>1</v>
      </c>
      <c r="AP14955" s="13" t="s">
        <v>54089</v>
      </c>
      <c r="AQ14955" s="14">
        <v>0.88</v>
      </c>
      <c r="AR14955" s="14">
        <v>0.88</v>
      </c>
      <c r="AS14955" s="14">
        <v>0.93</v>
      </c>
      <c r="AT14955" s="14">
        <v>0.93</v>
      </c>
      <c r="AU14955" s="15" t="s">
        <v>30214</v>
      </c>
      <c r="AV14955" s="14">
        <v>0.82</v>
      </c>
      <c r="AW14955" s="14">
        <v>0.78</v>
      </c>
      <c r="AX14955" s="12"/>
      <c r="AY14955" s="12"/>
      <c r="AZ14955" s="12"/>
      <c r="BA14955" s="13"/>
      <c r="BB14955" s="14"/>
      <c r="BC14955" s="14"/>
      <c r="BD14955" s="14"/>
      <c r="BE14955" s="14"/>
      <c r="BF14955" s="15"/>
      <c r="BG14955" s="14"/>
      <c r="BH14955" s="14"/>
      <c r="BI14955" s="12"/>
      <c r="BJ14955" s="12"/>
      <c r="BK14955" s="12"/>
      <c r="BL14955" s="13"/>
      <c r="BM14955" s="14"/>
      <c r="BN14955" s="14"/>
      <c r="BO14955" s="14"/>
      <c r="BP14955" s="14"/>
      <c r="BQ14955" s="15"/>
      <c r="BR14955" s="14"/>
      <c r="BS14955" s="14"/>
      <c r="BT14955" s="50"/>
      <c r="BU14955" s="12"/>
      <c r="BV14955" s="12"/>
      <c r="BW14955" s="13"/>
      <c r="BX14955" s="14"/>
      <c r="BY14955" s="14"/>
      <c r="BZ14955" s="14"/>
      <c r="CA14955" s="14"/>
      <c r="CB14955" s="15"/>
      <c r="CC14955" s="14"/>
      <c r="CD14955" s="14"/>
      <c r="CE14955" s="10" t="s">
        <v>27635</v>
      </c>
      <c r="CF14955" s="10" t="s">
        <v>27636</v>
      </c>
      <c r="CG14955" s="10" t="s">
        <v>27637</v>
      </c>
      <c r="CH14955" s="10"/>
      <c r="CI14955" s="10"/>
      <c r="CJ14955" s="10"/>
      <c r="CK14955" s="10"/>
      <c r="CL14955" s="10"/>
      <c r="CM14955" s="10"/>
      <c r="CN14955" s="10"/>
      <c r="CO14955" s="10"/>
      <c r="CP14955" s="10"/>
      <c r="CQ14955" s="10"/>
      <c r="CR14955" s="10"/>
      <c r="CS14955" s="10"/>
      <c r="CT14955" s="10"/>
      <c r="CU14955" s="10">
        <v>12442.333329999999</v>
      </c>
      <c r="CV14955" s="10">
        <v>1.1827725010000001</v>
      </c>
      <c r="CW14955" s="10" t="s">
        <v>27640</v>
      </c>
    </row>
    <row r="14956" spans="1:101">
      <c r="A14956" t="s">
        <v>43287</v>
      </c>
      <c r="B14956" t="s">
        <v>43288</v>
      </c>
      <c r="D14956" s="10" t="s">
        <v>43289</v>
      </c>
      <c r="H14956" s="10" t="s">
        <v>20361</v>
      </c>
      <c r="I14956" t="s">
        <v>174</v>
      </c>
      <c r="J14956" s="11">
        <v>0.65488999999999997</v>
      </c>
      <c r="K14956" s="11">
        <v>0.2833</v>
      </c>
      <c r="Q14956" s="50"/>
      <c r="R14956" s="12"/>
      <c r="S14956" s="12"/>
      <c r="T14956" s="13"/>
      <c r="U14956" s="14"/>
      <c r="V14956" s="14"/>
      <c r="W14956" s="14"/>
      <c r="X14956" s="14"/>
      <c r="Y14956" s="15"/>
      <c r="Z14956" s="14"/>
      <c r="AA14956" s="14"/>
      <c r="AB14956" s="12"/>
      <c r="AC14956" s="12"/>
      <c r="AD14956" s="12"/>
      <c r="AE14956" s="13"/>
      <c r="AF14956" s="14"/>
      <c r="AG14956" s="14"/>
      <c r="AH14956" s="14"/>
      <c r="AI14956" s="14"/>
      <c r="AJ14956" s="15"/>
      <c r="AK14956" s="14"/>
      <c r="AL14956" s="14"/>
      <c r="AM14956" s="12"/>
      <c r="AN14956" s="12"/>
      <c r="AO14956" s="12"/>
      <c r="AP14956" s="13"/>
      <c r="AQ14956" s="14"/>
      <c r="AR14956" s="14"/>
      <c r="AS14956" s="14"/>
      <c r="AT14956" s="14"/>
      <c r="AU14956" s="15"/>
      <c r="AV14956" s="14"/>
      <c r="AW14956" s="14"/>
      <c r="AX14956" s="12"/>
      <c r="AY14956" s="12"/>
      <c r="AZ14956" s="12"/>
      <c r="BA14956" s="13"/>
      <c r="BB14956" s="14"/>
      <c r="BC14956" s="14"/>
      <c r="BD14956" s="14"/>
      <c r="BE14956" s="14"/>
      <c r="BF14956" s="15"/>
      <c r="BG14956" s="14"/>
      <c r="BH14956" s="14"/>
      <c r="BI14956" s="12">
        <v>1.18</v>
      </c>
      <c r="BJ14956" s="12">
        <v>1</v>
      </c>
      <c r="BK14956" s="12">
        <v>1</v>
      </c>
      <c r="BL14956" s="13" t="s">
        <v>43290</v>
      </c>
      <c r="BM14956" s="14">
        <v>1.18</v>
      </c>
      <c r="BN14956" s="14">
        <v>1.18</v>
      </c>
      <c r="BO14956" s="14"/>
      <c r="BP14956" s="14"/>
      <c r="BQ14956" s="15"/>
      <c r="BR14956" s="14">
        <v>1.18</v>
      </c>
      <c r="BS14956" s="14">
        <v>1.18</v>
      </c>
      <c r="BT14956" s="50"/>
      <c r="BU14956" s="12"/>
      <c r="BV14956" s="12"/>
      <c r="BW14956" s="13"/>
      <c r="BX14956" s="14"/>
      <c r="BY14956" s="14"/>
      <c r="BZ14956" s="14"/>
      <c r="CA14956" s="14"/>
      <c r="CB14956" s="15"/>
      <c r="CC14956" s="14"/>
      <c r="CD14956" s="14"/>
      <c r="CE14956" s="10" t="s">
        <v>17520</v>
      </c>
      <c r="CF14956" s="10" t="s">
        <v>7671</v>
      </c>
      <c r="CG14956" s="10" t="s">
        <v>43291</v>
      </c>
      <c r="CH14956" s="10"/>
      <c r="CI14956" s="10"/>
      <c r="CJ14956" s="10"/>
      <c r="CK14956" s="10"/>
      <c r="CL14956" s="10"/>
      <c r="CM14956" s="10"/>
      <c r="CN14956" s="10"/>
      <c r="CO14956" s="10"/>
      <c r="CP14956" s="10"/>
      <c r="CQ14956" s="10"/>
      <c r="CR14956" s="10"/>
      <c r="CS14956" s="10"/>
      <c r="CT14956" s="10"/>
      <c r="CU14956" s="10">
        <v>215</v>
      </c>
      <c r="CV14956" s="10">
        <v>1.1564867809999999</v>
      </c>
      <c r="CW14956" s="10" t="s">
        <v>43292</v>
      </c>
    </row>
    <row r="14957" spans="1:101">
      <c r="A14957" t="s">
        <v>43287</v>
      </c>
      <c r="B14957" t="s">
        <v>69564</v>
      </c>
      <c r="D14957" s="10" t="s">
        <v>43289</v>
      </c>
      <c r="H14957" s="10" t="s">
        <v>20361</v>
      </c>
      <c r="I14957" t="s">
        <v>17</v>
      </c>
      <c r="Q14957" s="50">
        <v>0.91</v>
      </c>
      <c r="R14957" s="12">
        <v>1</v>
      </c>
      <c r="S14957" s="12">
        <v>1</v>
      </c>
      <c r="T14957" s="13" t="s">
        <v>69565</v>
      </c>
      <c r="U14957" s="14">
        <v>0.91</v>
      </c>
      <c r="V14957" s="14">
        <v>0.91</v>
      </c>
      <c r="W14957" s="14"/>
      <c r="X14957" s="14"/>
      <c r="Y14957" s="15"/>
      <c r="Z14957" s="14">
        <v>0.91</v>
      </c>
      <c r="AA14957" s="14">
        <v>0.91</v>
      </c>
      <c r="AB14957" s="12"/>
      <c r="AC14957" s="12"/>
      <c r="AD14957" s="12"/>
      <c r="AE14957" s="13"/>
      <c r="AF14957" s="14"/>
      <c r="AG14957" s="14"/>
      <c r="AH14957" s="14"/>
      <c r="AI14957" s="14"/>
      <c r="AJ14957" s="15"/>
      <c r="AK14957" s="14"/>
      <c r="AL14957" s="14"/>
      <c r="AM14957" s="12"/>
      <c r="AN14957" s="12"/>
      <c r="AO14957" s="12"/>
      <c r="AP14957" s="13"/>
      <c r="AQ14957" s="14"/>
      <c r="AR14957" s="14"/>
      <c r="AS14957" s="14"/>
      <c r="AT14957" s="14"/>
      <c r="AU14957" s="15"/>
      <c r="AV14957" s="14"/>
      <c r="AW14957" s="14"/>
      <c r="AX14957" s="12"/>
      <c r="AY14957" s="12"/>
      <c r="AZ14957" s="12"/>
      <c r="BA14957" s="13"/>
      <c r="BB14957" s="14"/>
      <c r="BC14957" s="14"/>
      <c r="BD14957" s="14"/>
      <c r="BE14957" s="14"/>
      <c r="BF14957" s="15"/>
      <c r="BG14957" s="14"/>
      <c r="BH14957" s="14"/>
      <c r="BI14957" s="12"/>
      <c r="BJ14957" s="12"/>
      <c r="BK14957" s="12"/>
      <c r="BL14957" s="13"/>
      <c r="BM14957" s="14"/>
      <c r="BN14957" s="14"/>
      <c r="BO14957" s="14"/>
      <c r="BP14957" s="14"/>
      <c r="BQ14957" s="15"/>
      <c r="BR14957" s="14"/>
      <c r="BS14957" s="14"/>
      <c r="BT14957" s="50"/>
      <c r="BU14957" s="12"/>
      <c r="BV14957" s="12"/>
      <c r="BW14957" s="13"/>
      <c r="BX14957" s="14"/>
      <c r="BY14957" s="14"/>
      <c r="BZ14957" s="14"/>
      <c r="CA14957" s="14"/>
      <c r="CB14957" s="15"/>
      <c r="CC14957" s="14"/>
      <c r="CD14957" s="14"/>
      <c r="CE14957" s="10" t="s">
        <v>17520</v>
      </c>
      <c r="CF14957" s="10" t="s">
        <v>7671</v>
      </c>
      <c r="CG14957" s="10" t="s">
        <v>43291</v>
      </c>
      <c r="CH14957" s="10"/>
      <c r="CI14957" s="10"/>
      <c r="CJ14957" s="10"/>
      <c r="CK14957" s="10"/>
      <c r="CL14957" s="10"/>
      <c r="CM14957" s="10"/>
      <c r="CN14957" s="10"/>
      <c r="CO14957" s="10"/>
      <c r="CP14957" s="10"/>
      <c r="CQ14957" s="10"/>
      <c r="CR14957" s="10"/>
      <c r="CS14957" s="10"/>
      <c r="CT14957" s="10"/>
      <c r="CU14957" s="10">
        <v>215</v>
      </c>
      <c r="CV14957" s="10">
        <v>1.1564867809999999</v>
      </c>
      <c r="CW14957" s="10" t="s">
        <v>43292</v>
      </c>
    </row>
    <row r="14958" spans="1:101">
      <c r="A14958" t="s">
        <v>17515</v>
      </c>
      <c r="B14958" t="s">
        <v>17516</v>
      </c>
      <c r="D14958" s="10" t="s">
        <v>17517</v>
      </c>
      <c r="E14958" t="s">
        <v>3</v>
      </c>
      <c r="F14958" t="s">
        <v>4</v>
      </c>
      <c r="H14958" s="10" t="s">
        <v>17518</v>
      </c>
      <c r="I14958" t="s">
        <v>6</v>
      </c>
      <c r="Q14958" s="50"/>
      <c r="R14958" s="12"/>
      <c r="S14958" s="12"/>
      <c r="T14958" s="13"/>
      <c r="U14958" s="14"/>
      <c r="V14958" s="14"/>
      <c r="W14958" s="14"/>
      <c r="X14958" s="14"/>
      <c r="Y14958" s="15"/>
      <c r="Z14958" s="14"/>
      <c r="AA14958" s="14"/>
      <c r="AB14958" s="12"/>
      <c r="AC14958" s="12"/>
      <c r="AD14958" s="12"/>
      <c r="AE14958" s="13"/>
      <c r="AF14958" s="14"/>
      <c r="AG14958" s="14"/>
      <c r="AH14958" s="14"/>
      <c r="AI14958" s="14"/>
      <c r="AJ14958" s="15"/>
      <c r="AK14958" s="14"/>
      <c r="AL14958" s="14"/>
      <c r="AM14958" s="12"/>
      <c r="AN14958" s="12"/>
      <c r="AO14958" s="12"/>
      <c r="AP14958" s="13"/>
      <c r="AQ14958" s="14"/>
      <c r="AR14958" s="14"/>
      <c r="AS14958" s="14"/>
      <c r="AT14958" s="14"/>
      <c r="AU14958" s="15"/>
      <c r="AV14958" s="14"/>
      <c r="AW14958" s="14"/>
      <c r="AX14958" s="12">
        <v>4.01</v>
      </c>
      <c r="AY14958" s="12">
        <v>1</v>
      </c>
      <c r="AZ14958" s="12">
        <v>1</v>
      </c>
      <c r="BA14958" s="13" t="s">
        <v>17519</v>
      </c>
      <c r="BB14958" s="14">
        <v>1.85</v>
      </c>
      <c r="BC14958" s="14">
        <v>1.39</v>
      </c>
      <c r="BD14958" s="14"/>
      <c r="BE14958" s="14"/>
      <c r="BF14958" s="15"/>
      <c r="BG14958" s="14">
        <v>1.85</v>
      </c>
      <c r="BH14958" s="14">
        <v>1.39</v>
      </c>
      <c r="BI14958" s="12"/>
      <c r="BJ14958" s="12"/>
      <c r="BK14958" s="12"/>
      <c r="BL14958" s="13"/>
      <c r="BM14958" s="14"/>
      <c r="BN14958" s="14"/>
      <c r="BO14958" s="14"/>
      <c r="BP14958" s="14"/>
      <c r="BQ14958" s="15"/>
      <c r="BR14958" s="14"/>
      <c r="BS14958" s="14"/>
      <c r="BT14958" s="50"/>
      <c r="BU14958" s="12"/>
      <c r="BV14958" s="12"/>
      <c r="BW14958" s="13"/>
      <c r="BX14958" s="14"/>
      <c r="BY14958" s="14"/>
      <c r="BZ14958" s="14"/>
      <c r="CA14958" s="14"/>
      <c r="CB14958" s="15"/>
      <c r="CC14958" s="14"/>
      <c r="CD14958" s="14"/>
      <c r="CE14958" s="10" t="s">
        <v>17520</v>
      </c>
      <c r="CF14958" s="10" t="s">
        <v>736</v>
      </c>
      <c r="CG14958" s="10" t="s">
        <v>17521</v>
      </c>
      <c r="CH14958" s="10"/>
      <c r="CI14958" s="10"/>
      <c r="CJ14958" s="10"/>
      <c r="CK14958" s="10"/>
      <c r="CL14958" s="10"/>
      <c r="CM14958" s="10"/>
      <c r="CN14958" s="10"/>
      <c r="CO14958" s="10"/>
      <c r="CP14958" s="10"/>
      <c r="CQ14958" s="10"/>
      <c r="CR14958" s="10"/>
      <c r="CS14958" s="10"/>
      <c r="CT14958" s="10"/>
      <c r="CU14958" s="10">
        <v>79</v>
      </c>
      <c r="CV14958" s="10">
        <v>1</v>
      </c>
      <c r="CW14958" s="10" t="s">
        <v>17522</v>
      </c>
    </row>
    <row r="14959" spans="1:101">
      <c r="A14959" t="s">
        <v>17515</v>
      </c>
      <c r="B14959" t="s">
        <v>5653</v>
      </c>
      <c r="D14959" s="10" t="s">
        <v>17517</v>
      </c>
      <c r="F14959" t="s">
        <v>15</v>
      </c>
      <c r="H14959" s="10" t="s">
        <v>17518</v>
      </c>
      <c r="I14959" t="s">
        <v>501</v>
      </c>
      <c r="L14959" s="11" t="s">
        <v>198</v>
      </c>
      <c r="Q14959" s="50">
        <v>0.49</v>
      </c>
      <c r="R14959" s="12">
        <v>1</v>
      </c>
      <c r="S14959" s="12">
        <v>1</v>
      </c>
      <c r="T14959" s="13" t="s">
        <v>44304</v>
      </c>
      <c r="U14959" s="14">
        <v>0.73</v>
      </c>
      <c r="V14959" s="14">
        <v>0.73</v>
      </c>
      <c r="W14959" s="14"/>
      <c r="X14959" s="14"/>
      <c r="Y14959" s="15"/>
      <c r="Z14959" s="14">
        <v>0.73</v>
      </c>
      <c r="AA14959" s="14">
        <v>0.73</v>
      </c>
      <c r="AB14959" s="12"/>
      <c r="AC14959" s="12"/>
      <c r="AD14959" s="12"/>
      <c r="AE14959" s="13"/>
      <c r="AF14959" s="14"/>
      <c r="AG14959" s="14"/>
      <c r="AH14959" s="14"/>
      <c r="AI14959" s="14"/>
      <c r="AJ14959" s="15"/>
      <c r="AK14959" s="14"/>
      <c r="AL14959" s="14"/>
      <c r="AM14959" s="12">
        <v>1.1499999999999999</v>
      </c>
      <c r="AN14959" s="12">
        <v>1.25</v>
      </c>
      <c r="AO14959" s="12">
        <v>1</v>
      </c>
      <c r="AP14959" s="13" t="s">
        <v>44305</v>
      </c>
      <c r="AQ14959" s="14">
        <v>0.94</v>
      </c>
      <c r="AR14959" s="14">
        <v>0.95</v>
      </c>
      <c r="AS14959" s="14"/>
      <c r="AT14959" s="14"/>
      <c r="AU14959" s="15"/>
      <c r="AV14959" s="14">
        <v>0.98</v>
      </c>
      <c r="AW14959" s="14">
        <v>1.03</v>
      </c>
      <c r="AX14959" s="12"/>
      <c r="AY14959" s="12"/>
      <c r="AZ14959" s="12"/>
      <c r="BA14959" s="13"/>
      <c r="BB14959" s="14"/>
      <c r="BC14959" s="14"/>
      <c r="BD14959" s="14"/>
      <c r="BE14959" s="14"/>
      <c r="BF14959" s="15"/>
      <c r="BG14959" s="14"/>
      <c r="BH14959" s="14"/>
      <c r="BI14959" s="12"/>
      <c r="BJ14959" s="12"/>
      <c r="BK14959" s="12"/>
      <c r="BL14959" s="13"/>
      <c r="BM14959" s="14"/>
      <c r="BN14959" s="14"/>
      <c r="BO14959" s="14"/>
      <c r="BP14959" s="14"/>
      <c r="BQ14959" s="15"/>
      <c r="BR14959" s="14"/>
      <c r="BS14959" s="14"/>
      <c r="BT14959" s="50"/>
      <c r="BU14959" s="12"/>
      <c r="BV14959" s="12"/>
      <c r="BW14959" s="13"/>
      <c r="BX14959" s="14"/>
      <c r="BY14959" s="14"/>
      <c r="BZ14959" s="14"/>
      <c r="CA14959" s="14"/>
      <c r="CB14959" s="15"/>
      <c r="CC14959" s="14"/>
      <c r="CD14959" s="14"/>
      <c r="CE14959" s="10" t="s">
        <v>17520</v>
      </c>
      <c r="CF14959" s="10" t="s">
        <v>736</v>
      </c>
      <c r="CG14959" s="10" t="s">
        <v>17521</v>
      </c>
      <c r="CH14959" s="10" t="s">
        <v>44</v>
      </c>
      <c r="CI14959" s="10" t="s">
        <v>5457</v>
      </c>
      <c r="CJ14959" s="10" t="s">
        <v>62</v>
      </c>
      <c r="CK14959" s="10" t="s">
        <v>28</v>
      </c>
      <c r="CL14959" s="10" t="s">
        <v>28</v>
      </c>
      <c r="CM14959" s="10" t="s">
        <v>28</v>
      </c>
      <c r="CN14959" s="10" t="s">
        <v>44306</v>
      </c>
      <c r="CO14959" s="10"/>
      <c r="CP14959" s="10"/>
      <c r="CQ14959" s="10"/>
      <c r="CR14959" s="10"/>
      <c r="CS14959" s="10"/>
      <c r="CT14959" s="10"/>
      <c r="CU14959" s="10">
        <v>79</v>
      </c>
      <c r="CV14959" s="10">
        <v>1</v>
      </c>
      <c r="CW14959" s="10" t="s">
        <v>17522</v>
      </c>
    </row>
    <row r="14960" spans="1:101">
      <c r="A14960" t="s">
        <v>17515</v>
      </c>
      <c r="B14960" t="s">
        <v>52383</v>
      </c>
      <c r="D14960" s="10" t="s">
        <v>17517</v>
      </c>
      <c r="F14960" t="s">
        <v>2678</v>
      </c>
      <c r="H14960" s="10" t="s">
        <v>17518</v>
      </c>
      <c r="I14960" t="s">
        <v>68</v>
      </c>
      <c r="Q14960" s="50">
        <v>0.97</v>
      </c>
      <c r="R14960" s="12">
        <v>1</v>
      </c>
      <c r="S14960" s="12">
        <v>1</v>
      </c>
      <c r="T14960" s="13" t="s">
        <v>52384</v>
      </c>
      <c r="U14960" s="14">
        <v>0.97</v>
      </c>
      <c r="V14960" s="14">
        <v>0.97</v>
      </c>
      <c r="W14960" s="14"/>
      <c r="X14960" s="14"/>
      <c r="Y14960" s="15"/>
      <c r="Z14960" s="14">
        <v>0.97</v>
      </c>
      <c r="AA14960" s="14">
        <v>0.97</v>
      </c>
      <c r="AB14960" s="12">
        <v>0.96</v>
      </c>
      <c r="AC14960" s="12">
        <v>1</v>
      </c>
      <c r="AD14960" s="12">
        <v>1</v>
      </c>
      <c r="AE14960" s="13" t="s">
        <v>52384</v>
      </c>
      <c r="AF14960" s="14">
        <v>0.99</v>
      </c>
      <c r="AG14960" s="14">
        <v>0.98</v>
      </c>
      <c r="AH14960" s="14"/>
      <c r="AI14960" s="14"/>
      <c r="AJ14960" s="15"/>
      <c r="AK14960" s="14">
        <v>1.01</v>
      </c>
      <c r="AL14960" s="14">
        <v>1.01</v>
      </c>
      <c r="AM14960" s="12">
        <v>1.17</v>
      </c>
      <c r="AN14960" s="12">
        <v>1</v>
      </c>
      <c r="AO14960" s="12">
        <v>1</v>
      </c>
      <c r="AP14960" s="13" t="s">
        <v>52385</v>
      </c>
      <c r="AQ14960" s="14">
        <v>1</v>
      </c>
      <c r="AR14960" s="14">
        <v>1.03</v>
      </c>
      <c r="AS14960" s="14"/>
      <c r="AT14960" s="14"/>
      <c r="AU14960" s="15"/>
      <c r="AV14960" s="14">
        <v>1.06</v>
      </c>
      <c r="AW14960" s="14">
        <v>1.17</v>
      </c>
      <c r="AX14960" s="12">
        <v>1.1399999999999999</v>
      </c>
      <c r="AY14960" s="12">
        <v>1</v>
      </c>
      <c r="AZ14960" s="12">
        <v>1</v>
      </c>
      <c r="BA14960" s="13" t="s">
        <v>52386</v>
      </c>
      <c r="BB14960" s="14">
        <v>1.85</v>
      </c>
      <c r="BC14960" s="14">
        <v>1.39</v>
      </c>
      <c r="BD14960" s="14"/>
      <c r="BE14960" s="14"/>
      <c r="BF14960" s="15"/>
      <c r="BG14960" s="14">
        <v>1.85</v>
      </c>
      <c r="BH14960" s="14">
        <v>1.39</v>
      </c>
      <c r="BI14960" s="12">
        <v>0.66</v>
      </c>
      <c r="BJ14960" s="12">
        <v>1</v>
      </c>
      <c r="BK14960" s="12">
        <v>1</v>
      </c>
      <c r="BL14960" s="13" t="s">
        <v>52387</v>
      </c>
      <c r="BM14960" s="14">
        <v>0.85</v>
      </c>
      <c r="BN14960" s="14">
        <v>0.75</v>
      </c>
      <c r="BO14960" s="14">
        <v>1.1399999999999999</v>
      </c>
      <c r="BP14960" s="14">
        <v>1.1399999999999999</v>
      </c>
      <c r="BQ14960" s="15" t="s">
        <v>52388</v>
      </c>
      <c r="BR14960" s="14">
        <v>0.76</v>
      </c>
      <c r="BS14960" s="14">
        <v>0.75</v>
      </c>
      <c r="BT14960" s="50"/>
      <c r="BU14960" s="12"/>
      <c r="BV14960" s="12"/>
      <c r="BW14960" s="13"/>
      <c r="BX14960" s="14"/>
      <c r="BY14960" s="14"/>
      <c r="BZ14960" s="14"/>
      <c r="CA14960" s="14"/>
      <c r="CB14960" s="15"/>
      <c r="CC14960" s="14"/>
      <c r="CD14960" s="14"/>
      <c r="CE14960" s="10" t="s">
        <v>17520</v>
      </c>
      <c r="CF14960" s="10" t="s">
        <v>736</v>
      </c>
      <c r="CG14960" s="10" t="s">
        <v>17521</v>
      </c>
      <c r="CH14960" s="10"/>
      <c r="CI14960" s="10"/>
      <c r="CJ14960" s="10"/>
      <c r="CK14960" s="10"/>
      <c r="CL14960" s="10"/>
      <c r="CM14960" s="10"/>
      <c r="CN14960" s="10"/>
      <c r="CO14960" s="10"/>
      <c r="CP14960" s="10"/>
      <c r="CQ14960" s="10"/>
      <c r="CR14960" s="10"/>
      <c r="CS14960" s="10"/>
      <c r="CT14960" s="10"/>
      <c r="CU14960" s="10">
        <v>79</v>
      </c>
      <c r="CV14960" s="10">
        <v>1</v>
      </c>
      <c r="CW14960" s="10" t="s">
        <v>17522</v>
      </c>
    </row>
    <row r="14961" spans="1:101">
      <c r="A14961" t="s">
        <v>17515</v>
      </c>
      <c r="B14961" t="s">
        <v>5326</v>
      </c>
      <c r="D14961" s="10" t="s">
        <v>17517</v>
      </c>
      <c r="F14961" t="s">
        <v>146</v>
      </c>
      <c r="H14961" s="10" t="s">
        <v>17518</v>
      </c>
      <c r="I14961" t="s">
        <v>68</v>
      </c>
      <c r="Q14961" s="50">
        <v>1.1100000000000001</v>
      </c>
      <c r="R14961" s="12">
        <v>1</v>
      </c>
      <c r="S14961" s="12">
        <v>1</v>
      </c>
      <c r="T14961" s="13" t="s">
        <v>58265</v>
      </c>
      <c r="U14961" s="14">
        <v>0.73</v>
      </c>
      <c r="V14961" s="14">
        <v>0.73</v>
      </c>
      <c r="W14961" s="14"/>
      <c r="X14961" s="14"/>
      <c r="Y14961" s="15"/>
      <c r="Z14961" s="14">
        <v>0.73</v>
      </c>
      <c r="AA14961" s="14">
        <v>0.73</v>
      </c>
      <c r="AB14961" s="12"/>
      <c r="AC14961" s="12"/>
      <c r="AD14961" s="12"/>
      <c r="AE14961" s="13"/>
      <c r="AF14961" s="14"/>
      <c r="AG14961" s="14"/>
      <c r="AH14961" s="14"/>
      <c r="AI14961" s="14"/>
      <c r="AJ14961" s="15"/>
      <c r="AK14961" s="14"/>
      <c r="AL14961" s="14"/>
      <c r="AM14961" s="12">
        <v>0.9</v>
      </c>
      <c r="AN14961" s="12">
        <v>1</v>
      </c>
      <c r="AO14961" s="12">
        <v>1</v>
      </c>
      <c r="AP14961" s="13" t="s">
        <v>58266</v>
      </c>
      <c r="AQ14961" s="14">
        <v>1</v>
      </c>
      <c r="AR14961" s="14">
        <v>1.03</v>
      </c>
      <c r="AS14961" s="14"/>
      <c r="AT14961" s="14"/>
      <c r="AU14961" s="15"/>
      <c r="AV14961" s="14">
        <v>1.06</v>
      </c>
      <c r="AW14961" s="14">
        <v>1.17</v>
      </c>
      <c r="AX14961" s="12"/>
      <c r="AY14961" s="12"/>
      <c r="AZ14961" s="12"/>
      <c r="BA14961" s="13"/>
      <c r="BB14961" s="14"/>
      <c r="BC14961" s="14"/>
      <c r="BD14961" s="14"/>
      <c r="BE14961" s="14"/>
      <c r="BF14961" s="15"/>
      <c r="BG14961" s="14"/>
      <c r="BH14961" s="14"/>
      <c r="BI14961" s="12"/>
      <c r="BJ14961" s="12"/>
      <c r="BK14961" s="12"/>
      <c r="BL14961" s="13"/>
      <c r="BM14961" s="14"/>
      <c r="BN14961" s="14"/>
      <c r="BO14961" s="14"/>
      <c r="BP14961" s="14"/>
      <c r="BQ14961" s="15"/>
      <c r="BR14961" s="14"/>
      <c r="BS14961" s="14"/>
      <c r="BT14961" s="50"/>
      <c r="BU14961" s="12"/>
      <c r="BV14961" s="12"/>
      <c r="BW14961" s="13"/>
      <c r="BX14961" s="14"/>
      <c r="BY14961" s="14"/>
      <c r="BZ14961" s="14"/>
      <c r="CA14961" s="14"/>
      <c r="CB14961" s="15"/>
      <c r="CC14961" s="14"/>
      <c r="CD14961" s="14"/>
      <c r="CE14961" s="10" t="s">
        <v>17520</v>
      </c>
      <c r="CF14961" s="10" t="s">
        <v>736</v>
      </c>
      <c r="CG14961" s="10" t="s">
        <v>17521</v>
      </c>
      <c r="CH14961" s="10" t="s">
        <v>44</v>
      </c>
      <c r="CI14961" s="10" t="s">
        <v>17665</v>
      </c>
      <c r="CJ14961" s="10" t="s">
        <v>28</v>
      </c>
      <c r="CK14961" s="10" t="s">
        <v>28</v>
      </c>
      <c r="CL14961" s="10" t="s">
        <v>28</v>
      </c>
      <c r="CM14961" s="10" t="s">
        <v>28</v>
      </c>
      <c r="CN14961" s="10" t="s">
        <v>44306</v>
      </c>
      <c r="CO14961" s="10"/>
      <c r="CP14961" s="10"/>
      <c r="CQ14961" s="10"/>
      <c r="CR14961" s="10"/>
      <c r="CS14961" s="10"/>
      <c r="CT14961" s="16"/>
      <c r="CU14961" s="10">
        <v>79</v>
      </c>
      <c r="CV14961" s="10">
        <v>1</v>
      </c>
      <c r="CW14961" s="10" t="s">
        <v>17522</v>
      </c>
    </row>
    <row r="14962" spans="1:101">
      <c r="A14962" t="s">
        <v>17515</v>
      </c>
      <c r="B14962" t="s">
        <v>3901</v>
      </c>
      <c r="D14962" s="10" t="s">
        <v>17517</v>
      </c>
      <c r="H14962" s="10" t="s">
        <v>17518</v>
      </c>
      <c r="I14962" t="s">
        <v>6</v>
      </c>
      <c r="Q14962" s="50"/>
      <c r="R14962" s="12"/>
      <c r="S14962" s="12"/>
      <c r="T14962" s="13"/>
      <c r="U14962" s="14"/>
      <c r="V14962" s="14"/>
      <c r="W14962" s="14"/>
      <c r="X14962" s="14"/>
      <c r="Y14962" s="15"/>
      <c r="Z14962" s="14"/>
      <c r="AA14962" s="14"/>
      <c r="AB14962" s="12"/>
      <c r="AC14962" s="12"/>
      <c r="AD14962" s="12"/>
      <c r="AE14962" s="13"/>
      <c r="AF14962" s="14"/>
      <c r="AG14962" s="14"/>
      <c r="AH14962" s="14"/>
      <c r="AI14962" s="14"/>
      <c r="AJ14962" s="15"/>
      <c r="AK14962" s="14"/>
      <c r="AL14962" s="14"/>
      <c r="AM14962" s="12">
        <v>0.8</v>
      </c>
      <c r="AN14962" s="12">
        <v>1.08</v>
      </c>
      <c r="AO14962" s="12">
        <v>2</v>
      </c>
      <c r="AP14962" s="13" t="s">
        <v>62483</v>
      </c>
      <c r="AQ14962" s="14">
        <v>0.94</v>
      </c>
      <c r="AR14962" s="14">
        <v>0.95</v>
      </c>
      <c r="AS14962" s="14"/>
      <c r="AT14962" s="14"/>
      <c r="AU14962" s="15"/>
      <c r="AV14962" s="14">
        <v>0.98</v>
      </c>
      <c r="AW14962" s="14">
        <v>1.03</v>
      </c>
      <c r="AX14962" s="12"/>
      <c r="AY14962" s="12"/>
      <c r="AZ14962" s="12"/>
      <c r="BA14962" s="13"/>
      <c r="BB14962" s="14"/>
      <c r="BC14962" s="14"/>
      <c r="BD14962" s="14"/>
      <c r="BE14962" s="14"/>
      <c r="BF14962" s="15"/>
      <c r="BG14962" s="14"/>
      <c r="BH14962" s="14"/>
      <c r="BI14962" s="12">
        <v>0.75</v>
      </c>
      <c r="BJ14962" s="12">
        <v>1</v>
      </c>
      <c r="BK14962" s="12">
        <v>1</v>
      </c>
      <c r="BL14962" s="13" t="s">
        <v>62484</v>
      </c>
      <c r="BM14962" s="14">
        <v>0.85</v>
      </c>
      <c r="BN14962" s="14">
        <v>0.75</v>
      </c>
      <c r="BO14962" s="14">
        <v>1.1399999999999999</v>
      </c>
      <c r="BP14962" s="14">
        <v>1.1399999999999999</v>
      </c>
      <c r="BQ14962" s="15" t="s">
        <v>52388</v>
      </c>
      <c r="BR14962" s="14">
        <v>0.76</v>
      </c>
      <c r="BS14962" s="14">
        <v>0.75</v>
      </c>
      <c r="BT14962" s="50"/>
      <c r="BU14962" s="12"/>
      <c r="BV14962" s="12"/>
      <c r="BW14962" s="13"/>
      <c r="BX14962" s="14"/>
      <c r="BY14962" s="14"/>
      <c r="BZ14962" s="14"/>
      <c r="CA14962" s="14"/>
      <c r="CB14962" s="15"/>
      <c r="CC14962" s="14"/>
      <c r="CD14962" s="14"/>
      <c r="CE14962" s="10" t="s">
        <v>17520</v>
      </c>
      <c r="CF14962" s="10" t="s">
        <v>736</v>
      </c>
      <c r="CG14962" s="10" t="s">
        <v>17521</v>
      </c>
      <c r="CH14962" s="10" t="s">
        <v>44</v>
      </c>
      <c r="CI14962" s="10">
        <v>19779198</v>
      </c>
      <c r="CJ14962" s="10" t="s">
        <v>28</v>
      </c>
      <c r="CK14962" s="10" t="s">
        <v>28</v>
      </c>
      <c r="CL14962" s="10" t="s">
        <v>28</v>
      </c>
      <c r="CM14962" s="10" t="s">
        <v>28</v>
      </c>
      <c r="CN14962" s="10"/>
      <c r="CO14962" s="10"/>
      <c r="CP14962" s="10"/>
      <c r="CQ14962" s="10"/>
      <c r="CR14962" s="10"/>
      <c r="CS14962" s="10"/>
      <c r="CT14962" s="10"/>
      <c r="CU14962" s="10">
        <v>79</v>
      </c>
      <c r="CV14962" s="10">
        <v>1</v>
      </c>
      <c r="CW14962" s="10" t="s">
        <v>17522</v>
      </c>
    </row>
    <row r="14963" spans="1:101">
      <c r="A14963" t="s">
        <v>17515</v>
      </c>
      <c r="B14963" t="s">
        <v>33891</v>
      </c>
      <c r="D14963" s="10" t="s">
        <v>17517</v>
      </c>
      <c r="F14963" t="s">
        <v>15</v>
      </c>
      <c r="H14963" s="10" t="s">
        <v>17518</v>
      </c>
      <c r="I14963" t="s">
        <v>463</v>
      </c>
      <c r="Q14963" s="50"/>
      <c r="R14963" s="12"/>
      <c r="S14963" s="12"/>
      <c r="T14963" s="13"/>
      <c r="U14963" s="14"/>
      <c r="V14963" s="14"/>
      <c r="W14963" s="14"/>
      <c r="X14963" s="14"/>
      <c r="Y14963" s="15"/>
      <c r="Z14963" s="14"/>
      <c r="AA14963" s="14"/>
      <c r="AB14963" s="12"/>
      <c r="AC14963" s="12"/>
      <c r="AD14963" s="12"/>
      <c r="AE14963" s="13"/>
      <c r="AF14963" s="14"/>
      <c r="AG14963" s="14"/>
      <c r="AH14963" s="14"/>
      <c r="AI14963" s="14"/>
      <c r="AJ14963" s="15"/>
      <c r="AK14963" s="14"/>
      <c r="AL14963" s="14"/>
      <c r="AM14963" s="12"/>
      <c r="AN14963" s="12"/>
      <c r="AO14963" s="12"/>
      <c r="AP14963" s="13"/>
      <c r="AQ14963" s="14"/>
      <c r="AR14963" s="14"/>
      <c r="AS14963" s="14"/>
      <c r="AT14963" s="14"/>
      <c r="AU14963" s="15"/>
      <c r="AV14963" s="14"/>
      <c r="AW14963" s="14"/>
      <c r="AX14963" s="12"/>
      <c r="AY14963" s="12"/>
      <c r="AZ14963" s="12"/>
      <c r="BA14963" s="13"/>
      <c r="BB14963" s="14"/>
      <c r="BC14963" s="14"/>
      <c r="BD14963" s="14"/>
      <c r="BE14963" s="14"/>
      <c r="BF14963" s="15"/>
      <c r="BG14963" s="14"/>
      <c r="BH14963" s="14"/>
      <c r="BI14963" s="12">
        <v>0.88</v>
      </c>
      <c r="BJ14963" s="12">
        <v>1</v>
      </c>
      <c r="BK14963" s="12">
        <v>1</v>
      </c>
      <c r="BL14963" s="13" t="s">
        <v>63167</v>
      </c>
      <c r="BM14963" s="14">
        <v>0.85</v>
      </c>
      <c r="BN14963" s="14">
        <v>0.75</v>
      </c>
      <c r="BO14963" s="14">
        <v>1.1399999999999999</v>
      </c>
      <c r="BP14963" s="14">
        <v>1.1399999999999999</v>
      </c>
      <c r="BQ14963" s="15" t="s">
        <v>52388</v>
      </c>
      <c r="BR14963" s="14">
        <v>0.76</v>
      </c>
      <c r="BS14963" s="14">
        <v>0.75</v>
      </c>
      <c r="BT14963" s="50">
        <v>1.41</v>
      </c>
      <c r="BU14963" s="12">
        <v>1.3</v>
      </c>
      <c r="BV14963" s="12">
        <v>1</v>
      </c>
      <c r="BW14963" s="13" t="s">
        <v>63168</v>
      </c>
      <c r="BX14963" s="14">
        <v>1.46</v>
      </c>
      <c r="BY14963" s="14">
        <v>1.46</v>
      </c>
      <c r="BZ14963" s="14"/>
      <c r="CA14963" s="14"/>
      <c r="CB14963" s="15"/>
      <c r="CC14963" s="14">
        <v>1.46</v>
      </c>
      <c r="CD14963" s="14">
        <v>1.46</v>
      </c>
      <c r="CE14963" s="10" t="s">
        <v>17520</v>
      </c>
      <c r="CF14963" s="10" t="s">
        <v>736</v>
      </c>
      <c r="CG14963" s="10" t="s">
        <v>17521</v>
      </c>
      <c r="CH14963" s="10"/>
      <c r="CI14963" s="10"/>
      <c r="CJ14963" s="10"/>
      <c r="CK14963" s="10"/>
      <c r="CL14963" s="10"/>
      <c r="CM14963" s="10"/>
      <c r="CN14963" s="10"/>
      <c r="CO14963" s="10"/>
      <c r="CP14963" s="10"/>
      <c r="CQ14963" s="10"/>
      <c r="CR14963" s="10"/>
      <c r="CS14963" s="10"/>
      <c r="CT14963" s="10"/>
      <c r="CU14963" s="10">
        <v>79</v>
      </c>
      <c r="CV14963" s="10">
        <v>1</v>
      </c>
      <c r="CW14963" s="10" t="s">
        <v>17522</v>
      </c>
    </row>
    <row r="14964" spans="1:101">
      <c r="A14964" t="s">
        <v>17515</v>
      </c>
      <c r="B14964" t="s">
        <v>72403</v>
      </c>
      <c r="D14964" s="10" t="s">
        <v>17517</v>
      </c>
      <c r="E14964" t="s">
        <v>3</v>
      </c>
      <c r="F14964" t="s">
        <v>334</v>
      </c>
      <c r="H14964" s="10" t="s">
        <v>17518</v>
      </c>
      <c r="I14964" t="s">
        <v>6</v>
      </c>
      <c r="Q14964" s="50"/>
      <c r="R14964" s="12"/>
      <c r="S14964" s="12"/>
      <c r="T14964" s="13"/>
      <c r="U14964" s="14"/>
      <c r="V14964" s="14"/>
      <c r="W14964" s="14"/>
      <c r="X14964" s="14"/>
      <c r="Y14964" s="15"/>
      <c r="Z14964" s="14"/>
      <c r="AA14964" s="14"/>
      <c r="AB14964" s="12">
        <v>1.06</v>
      </c>
      <c r="AC14964" s="12">
        <v>1</v>
      </c>
      <c r="AD14964" s="12">
        <v>1</v>
      </c>
      <c r="AE14964" s="13" t="s">
        <v>72404</v>
      </c>
      <c r="AF14964" s="14">
        <v>0.99</v>
      </c>
      <c r="AG14964" s="14">
        <v>0.98</v>
      </c>
      <c r="AH14964" s="14"/>
      <c r="AI14964" s="14"/>
      <c r="AJ14964" s="15"/>
      <c r="AK14964" s="14">
        <v>1.01</v>
      </c>
      <c r="AL14964" s="14">
        <v>1.01</v>
      </c>
      <c r="AM14964" s="12">
        <v>1.17</v>
      </c>
      <c r="AN14964" s="12">
        <v>1</v>
      </c>
      <c r="AO14964" s="12">
        <v>1</v>
      </c>
      <c r="AP14964" s="13" t="s">
        <v>72405</v>
      </c>
      <c r="AQ14964" s="14">
        <v>1</v>
      </c>
      <c r="AR14964" s="14">
        <v>1.03</v>
      </c>
      <c r="AS14964" s="14"/>
      <c r="AT14964" s="14"/>
      <c r="AU14964" s="15"/>
      <c r="AV14964" s="14">
        <v>1.06</v>
      </c>
      <c r="AW14964" s="14">
        <v>1.17</v>
      </c>
      <c r="AX14964" s="12">
        <v>1.39</v>
      </c>
      <c r="AY14964" s="12">
        <v>1</v>
      </c>
      <c r="AZ14964" s="12">
        <v>1</v>
      </c>
      <c r="BA14964" s="13" t="s">
        <v>72406</v>
      </c>
      <c r="BB14964" s="14">
        <v>1.85</v>
      </c>
      <c r="BC14964" s="14">
        <v>1.39</v>
      </c>
      <c r="BD14964" s="14"/>
      <c r="BE14964" s="14"/>
      <c r="BF14964" s="15"/>
      <c r="BG14964" s="14">
        <v>1.85</v>
      </c>
      <c r="BH14964" s="14">
        <v>1.39</v>
      </c>
      <c r="BI14964" s="12"/>
      <c r="BJ14964" s="12"/>
      <c r="BK14964" s="12"/>
      <c r="BL14964" s="13"/>
      <c r="BM14964" s="14"/>
      <c r="BN14964" s="14"/>
      <c r="BO14964" s="14"/>
      <c r="BP14964" s="14"/>
      <c r="BQ14964" s="15"/>
      <c r="BR14964" s="14"/>
      <c r="BS14964" s="14"/>
      <c r="BT14964" s="50"/>
      <c r="BU14964" s="12"/>
      <c r="BV14964" s="12"/>
      <c r="BW14964" s="13"/>
      <c r="BX14964" s="14"/>
      <c r="BY14964" s="14"/>
      <c r="BZ14964" s="14"/>
      <c r="CA14964" s="14"/>
      <c r="CB14964" s="15"/>
      <c r="CC14964" s="14"/>
      <c r="CD14964" s="14"/>
      <c r="CE14964" s="10" t="s">
        <v>17520</v>
      </c>
      <c r="CF14964" s="10" t="s">
        <v>736</v>
      </c>
      <c r="CG14964" s="10" t="s">
        <v>17521</v>
      </c>
      <c r="CH14964" s="10"/>
      <c r="CI14964" s="10"/>
      <c r="CJ14964" s="10"/>
      <c r="CK14964" s="10"/>
      <c r="CL14964" s="10"/>
      <c r="CM14964" s="10"/>
      <c r="CN14964" s="10"/>
      <c r="CO14964" s="10"/>
      <c r="CP14964" s="10"/>
      <c r="CQ14964" s="10"/>
      <c r="CR14964" s="10"/>
      <c r="CS14964" s="10"/>
      <c r="CT14964" s="10"/>
      <c r="CU14964" s="10">
        <v>79</v>
      </c>
      <c r="CV14964" s="10">
        <v>1</v>
      </c>
      <c r="CW14964" s="10" t="s">
        <v>17522</v>
      </c>
    </row>
    <row r="14965" spans="1:101">
      <c r="A14965" t="s">
        <v>19881</v>
      </c>
      <c r="B14965" t="s">
        <v>786</v>
      </c>
      <c r="D14965" s="10" t="s">
        <v>19882</v>
      </c>
      <c r="H14965" s="10" t="s">
        <v>19883</v>
      </c>
      <c r="I14965" t="s">
        <v>6</v>
      </c>
      <c r="Q14965" s="50"/>
      <c r="R14965" s="12"/>
      <c r="S14965" s="12"/>
      <c r="T14965" s="13"/>
      <c r="U14965" s="14"/>
      <c r="V14965" s="14"/>
      <c r="W14965" s="14"/>
      <c r="X14965" s="14"/>
      <c r="Y14965" s="15"/>
      <c r="Z14965" s="14"/>
      <c r="AA14965" s="14"/>
      <c r="AB14965" s="12"/>
      <c r="AC14965" s="12"/>
      <c r="AD14965" s="12"/>
      <c r="AE14965" s="13"/>
      <c r="AF14965" s="14"/>
      <c r="AG14965" s="14"/>
      <c r="AH14965" s="14"/>
      <c r="AI14965" s="14"/>
      <c r="AJ14965" s="15"/>
      <c r="AK14965" s="14"/>
      <c r="AL14965" s="14"/>
      <c r="AM14965" s="12">
        <v>0.79</v>
      </c>
      <c r="AN14965" s="12">
        <v>1</v>
      </c>
      <c r="AO14965" s="12">
        <v>1</v>
      </c>
      <c r="AP14965" s="13" t="s">
        <v>19884</v>
      </c>
      <c r="AQ14965" s="14">
        <v>0.91</v>
      </c>
      <c r="AR14965" s="14">
        <v>0.94</v>
      </c>
      <c r="AS14965" s="14">
        <v>0.93</v>
      </c>
      <c r="AT14965" s="14">
        <v>0.93</v>
      </c>
      <c r="AU14965" s="15" t="s">
        <v>19885</v>
      </c>
      <c r="AV14965" s="14">
        <v>0.79</v>
      </c>
      <c r="AW14965" s="14">
        <v>0.79</v>
      </c>
      <c r="AX14965" s="12"/>
      <c r="AY14965" s="12"/>
      <c r="AZ14965" s="12"/>
      <c r="BA14965" s="13"/>
      <c r="BB14965" s="14"/>
      <c r="BC14965" s="14"/>
      <c r="BD14965" s="14"/>
      <c r="BE14965" s="14"/>
      <c r="BF14965" s="15"/>
      <c r="BG14965" s="14"/>
      <c r="BH14965" s="14"/>
      <c r="BI14965" s="12"/>
      <c r="BJ14965" s="12"/>
      <c r="BK14965" s="12"/>
      <c r="BL14965" s="13"/>
      <c r="BM14965" s="14"/>
      <c r="BN14965" s="14"/>
      <c r="BO14965" s="14"/>
      <c r="BP14965" s="14"/>
      <c r="BQ14965" s="15"/>
      <c r="BR14965" s="14"/>
      <c r="BS14965" s="14"/>
      <c r="BT14965" s="50"/>
      <c r="BU14965" s="12"/>
      <c r="BV14965" s="12"/>
      <c r="BW14965" s="13"/>
      <c r="BX14965" s="14"/>
      <c r="BY14965" s="14"/>
      <c r="BZ14965" s="14"/>
      <c r="CA14965" s="14"/>
      <c r="CB14965" s="15"/>
      <c r="CC14965" s="14"/>
      <c r="CD14965" s="14"/>
      <c r="CE14965" s="10"/>
      <c r="CF14965" s="10" t="s">
        <v>1118</v>
      </c>
      <c r="CG14965" s="10"/>
      <c r="CH14965" s="10"/>
      <c r="CI14965" s="10"/>
      <c r="CJ14965" s="10"/>
      <c r="CK14965" s="10"/>
      <c r="CL14965" s="10"/>
      <c r="CM14965" s="10"/>
      <c r="CN14965" s="10"/>
      <c r="CO14965" s="10"/>
      <c r="CP14965" s="10"/>
      <c r="CQ14965" s="10"/>
      <c r="CR14965" s="10"/>
      <c r="CS14965" s="10"/>
      <c r="CT14965" s="16"/>
      <c r="CU14965" s="10"/>
      <c r="CV14965" s="10"/>
      <c r="CW14965" s="10"/>
    </row>
    <row r="14966" spans="1:101">
      <c r="A14966" t="s">
        <v>19881</v>
      </c>
      <c r="B14966" t="s">
        <v>34484</v>
      </c>
      <c r="D14966" s="10" t="s">
        <v>19882</v>
      </c>
      <c r="H14966" s="10" t="s">
        <v>19883</v>
      </c>
      <c r="I14966" t="s">
        <v>6</v>
      </c>
      <c r="Q14966" s="50"/>
      <c r="R14966" s="12"/>
      <c r="S14966" s="12"/>
      <c r="T14966" s="13"/>
      <c r="U14966" s="14"/>
      <c r="V14966" s="14"/>
      <c r="W14966" s="14"/>
      <c r="X14966" s="14"/>
      <c r="Y14966" s="15"/>
      <c r="Z14966" s="14"/>
      <c r="AA14966" s="14"/>
      <c r="AB14966" s="12"/>
      <c r="AC14966" s="12"/>
      <c r="AD14966" s="12"/>
      <c r="AE14966" s="13"/>
      <c r="AF14966" s="14"/>
      <c r="AG14966" s="14"/>
      <c r="AH14966" s="14"/>
      <c r="AI14966" s="14"/>
      <c r="AJ14966" s="15"/>
      <c r="AK14966" s="14"/>
      <c r="AL14966" s="14"/>
      <c r="AM14966" s="12">
        <v>0.76</v>
      </c>
      <c r="AN14966" s="12">
        <v>1</v>
      </c>
      <c r="AO14966" s="12">
        <v>1</v>
      </c>
      <c r="AP14966" s="13" t="s">
        <v>39300</v>
      </c>
      <c r="AQ14966" s="14">
        <v>0.86</v>
      </c>
      <c r="AR14966" s="14">
        <v>0.86</v>
      </c>
      <c r="AS14966" s="14">
        <v>0.98</v>
      </c>
      <c r="AT14966" s="14">
        <v>0.98</v>
      </c>
      <c r="AU14966" s="15" t="s">
        <v>39301</v>
      </c>
      <c r="AV14966" s="14">
        <v>0.76</v>
      </c>
      <c r="AW14966" s="14">
        <v>0.76</v>
      </c>
      <c r="AX14966" s="12"/>
      <c r="AY14966" s="12"/>
      <c r="AZ14966" s="12"/>
      <c r="BA14966" s="13"/>
      <c r="BB14966" s="14"/>
      <c r="BC14966" s="14"/>
      <c r="BD14966" s="14"/>
      <c r="BE14966" s="14"/>
      <c r="BF14966" s="15"/>
      <c r="BG14966" s="14"/>
      <c r="BH14966" s="14"/>
      <c r="BI14966" s="12"/>
      <c r="BJ14966" s="12"/>
      <c r="BK14966" s="12"/>
      <c r="BL14966" s="13"/>
      <c r="BM14966" s="14"/>
      <c r="BN14966" s="14"/>
      <c r="BO14966" s="14"/>
      <c r="BP14966" s="14"/>
      <c r="BQ14966" s="15"/>
      <c r="BR14966" s="14"/>
      <c r="BS14966" s="14"/>
      <c r="BT14966" s="50"/>
      <c r="BU14966" s="12"/>
      <c r="BV14966" s="12"/>
      <c r="BW14966" s="13"/>
      <c r="BX14966" s="14"/>
      <c r="BY14966" s="14"/>
      <c r="BZ14966" s="14"/>
      <c r="CA14966" s="14"/>
      <c r="CB14966" s="15"/>
      <c r="CC14966" s="14"/>
      <c r="CD14966" s="14"/>
      <c r="CE14966" s="10"/>
      <c r="CF14966" s="10" t="s">
        <v>1118</v>
      </c>
      <c r="CG14966" s="10"/>
      <c r="CH14966" s="10"/>
      <c r="CI14966" s="10"/>
      <c r="CJ14966" s="10"/>
      <c r="CK14966" s="10"/>
      <c r="CL14966" s="10"/>
      <c r="CM14966" s="10"/>
      <c r="CN14966" s="10"/>
      <c r="CO14966" s="10"/>
      <c r="CP14966" s="10"/>
      <c r="CQ14966" s="10"/>
      <c r="CR14966" s="10"/>
      <c r="CS14966" s="10"/>
      <c r="CT14966" s="10"/>
      <c r="CU14966" s="10"/>
      <c r="CV14966" s="10"/>
      <c r="CW14966" s="10"/>
    </row>
    <row r="14967" spans="1:101">
      <c r="A14967" t="s">
        <v>19881</v>
      </c>
      <c r="B14967" t="s">
        <v>13551</v>
      </c>
      <c r="D14967" s="10" t="s">
        <v>19882</v>
      </c>
      <c r="H14967" s="10" t="s">
        <v>19883</v>
      </c>
      <c r="I14967" t="s">
        <v>6</v>
      </c>
      <c r="Q14967" s="50"/>
      <c r="R14967" s="12"/>
      <c r="S14967" s="12"/>
      <c r="T14967" s="13"/>
      <c r="U14967" s="14"/>
      <c r="V14967" s="14"/>
      <c r="W14967" s="14"/>
      <c r="X14967" s="14"/>
      <c r="Y14967" s="15"/>
      <c r="Z14967" s="14"/>
      <c r="AA14967" s="14"/>
      <c r="AB14967" s="12"/>
      <c r="AC14967" s="12"/>
      <c r="AD14967" s="12"/>
      <c r="AE14967" s="13"/>
      <c r="AF14967" s="14"/>
      <c r="AG14967" s="14"/>
      <c r="AH14967" s="14"/>
      <c r="AI14967" s="14"/>
      <c r="AJ14967" s="15"/>
      <c r="AK14967" s="14"/>
      <c r="AL14967" s="14"/>
      <c r="AM14967" s="12"/>
      <c r="AN14967" s="12"/>
      <c r="AO14967" s="12"/>
      <c r="AP14967" s="13"/>
      <c r="AQ14967" s="14"/>
      <c r="AR14967" s="14"/>
      <c r="AS14967" s="14"/>
      <c r="AT14967" s="14"/>
      <c r="AU14967" s="15"/>
      <c r="AV14967" s="14"/>
      <c r="AW14967" s="14"/>
      <c r="AX14967" s="12">
        <v>0.96</v>
      </c>
      <c r="AY14967" s="12">
        <v>1</v>
      </c>
      <c r="AZ14967" s="12">
        <v>1</v>
      </c>
      <c r="BA14967" s="13" t="s">
        <v>39302</v>
      </c>
      <c r="BB14967" s="14">
        <v>0.93</v>
      </c>
      <c r="BC14967" s="14">
        <v>0.95</v>
      </c>
      <c r="BD14967" s="14">
        <v>0.91</v>
      </c>
      <c r="BE14967" s="14">
        <v>0.91</v>
      </c>
      <c r="BF14967" s="15" t="s">
        <v>39303</v>
      </c>
      <c r="BG14967" s="14">
        <v>0.96</v>
      </c>
      <c r="BH14967" s="14">
        <v>0.96</v>
      </c>
      <c r="BI14967" s="12">
        <v>1.52</v>
      </c>
      <c r="BJ14967" s="12">
        <v>1</v>
      </c>
      <c r="BK14967" s="12">
        <v>1</v>
      </c>
      <c r="BL14967" s="13" t="s">
        <v>39304</v>
      </c>
      <c r="BM14967" s="14">
        <v>1.06</v>
      </c>
      <c r="BN14967" s="14">
        <v>1.02</v>
      </c>
      <c r="BO14967" s="14">
        <v>0.73</v>
      </c>
      <c r="BP14967" s="14">
        <v>0.73</v>
      </c>
      <c r="BQ14967" s="15" t="s">
        <v>39305</v>
      </c>
      <c r="BR14967" s="14">
        <v>1.54</v>
      </c>
      <c r="BS14967" s="14">
        <v>1.54</v>
      </c>
      <c r="BT14967" s="50"/>
      <c r="BU14967" s="12"/>
      <c r="BV14967" s="12"/>
      <c r="BW14967" s="13"/>
      <c r="BX14967" s="14"/>
      <c r="BY14967" s="14"/>
      <c r="BZ14967" s="14"/>
      <c r="CA14967" s="14"/>
      <c r="CB14967" s="15"/>
      <c r="CC14967" s="14"/>
      <c r="CD14967" s="14"/>
      <c r="CE14967" s="10"/>
      <c r="CF14967" s="10" t="s">
        <v>1118</v>
      </c>
      <c r="CG14967" s="10"/>
      <c r="CH14967" s="10"/>
      <c r="CI14967" s="10"/>
      <c r="CJ14967" s="10"/>
      <c r="CK14967" s="10"/>
      <c r="CL14967" s="10"/>
      <c r="CM14967" s="10"/>
      <c r="CN14967" s="10"/>
      <c r="CO14967" s="10"/>
      <c r="CP14967" s="10"/>
      <c r="CQ14967" s="10"/>
      <c r="CR14967" s="10"/>
      <c r="CS14967" s="10"/>
      <c r="CT14967" s="10"/>
      <c r="CU14967" s="10"/>
      <c r="CV14967" s="10"/>
      <c r="CW14967" s="10"/>
    </row>
    <row r="14968" spans="1:101">
      <c r="A14968" t="s">
        <v>19881</v>
      </c>
      <c r="B14968" t="s">
        <v>2715</v>
      </c>
      <c r="D14968" s="10" t="s">
        <v>19882</v>
      </c>
      <c r="H14968" s="10" t="s">
        <v>19883</v>
      </c>
      <c r="I14968" t="s">
        <v>6</v>
      </c>
      <c r="Q14968" s="50"/>
      <c r="R14968" s="12"/>
      <c r="S14968" s="12"/>
      <c r="T14968" s="13"/>
      <c r="U14968" s="14"/>
      <c r="V14968" s="14"/>
      <c r="W14968" s="14"/>
      <c r="X14968" s="14"/>
      <c r="Y14968" s="15"/>
      <c r="Z14968" s="14"/>
      <c r="AA14968" s="14"/>
      <c r="AB14968" s="12">
        <v>0.81</v>
      </c>
      <c r="AC14968" s="12">
        <v>1</v>
      </c>
      <c r="AD14968" s="12">
        <v>1</v>
      </c>
      <c r="AE14968" s="13" t="s">
        <v>41233</v>
      </c>
      <c r="AF14968" s="14">
        <v>0.92</v>
      </c>
      <c r="AG14968" s="14">
        <v>0.91</v>
      </c>
      <c r="AH14968" s="14">
        <v>0.92</v>
      </c>
      <c r="AI14968" s="14">
        <v>0.92</v>
      </c>
      <c r="AJ14968" s="15" t="s">
        <v>41234</v>
      </c>
      <c r="AK14968" s="14">
        <v>0.87</v>
      </c>
      <c r="AL14968" s="14">
        <v>0.87</v>
      </c>
      <c r="AM14968" s="12"/>
      <c r="AN14968" s="12"/>
      <c r="AO14968" s="12"/>
      <c r="AP14968" s="13"/>
      <c r="AQ14968" s="14"/>
      <c r="AR14968" s="14"/>
      <c r="AS14968" s="14"/>
      <c r="AT14968" s="14"/>
      <c r="AU14968" s="15"/>
      <c r="AV14968" s="14"/>
      <c r="AW14968" s="14"/>
      <c r="AX14968" s="12"/>
      <c r="AY14968" s="12"/>
      <c r="AZ14968" s="12"/>
      <c r="BA14968" s="13"/>
      <c r="BB14968" s="14"/>
      <c r="BC14968" s="14"/>
      <c r="BD14968" s="14"/>
      <c r="BE14968" s="14"/>
      <c r="BF14968" s="15"/>
      <c r="BG14968" s="14"/>
      <c r="BH14968" s="14"/>
      <c r="BI14968" s="12"/>
      <c r="BJ14968" s="12"/>
      <c r="BK14968" s="12"/>
      <c r="BL14968" s="13"/>
      <c r="BM14968" s="14"/>
      <c r="BN14968" s="14"/>
      <c r="BO14968" s="14"/>
      <c r="BP14968" s="14"/>
      <c r="BQ14968" s="15"/>
      <c r="BR14968" s="14"/>
      <c r="BS14968" s="14"/>
      <c r="BT14968" s="50"/>
      <c r="BU14968" s="12"/>
      <c r="BV14968" s="12"/>
      <c r="BW14968" s="13"/>
      <c r="BX14968" s="14"/>
      <c r="BY14968" s="14"/>
      <c r="BZ14968" s="14"/>
      <c r="CA14968" s="14"/>
      <c r="CB14968" s="15"/>
      <c r="CC14968" s="14"/>
      <c r="CD14968" s="14"/>
      <c r="CE14968" s="10"/>
      <c r="CF14968" s="10" t="s">
        <v>1118</v>
      </c>
      <c r="CG14968" s="10"/>
      <c r="CH14968" s="10"/>
      <c r="CI14968" s="10"/>
      <c r="CJ14968" s="10"/>
      <c r="CK14968" s="10"/>
      <c r="CL14968" s="10"/>
      <c r="CM14968" s="10"/>
      <c r="CN14968" s="10"/>
      <c r="CO14968" s="10"/>
      <c r="CP14968" s="10"/>
      <c r="CQ14968" s="10"/>
      <c r="CR14968" s="10"/>
      <c r="CS14968" s="10"/>
      <c r="CT14968" s="16"/>
      <c r="CU14968" s="10"/>
      <c r="CV14968" s="10"/>
      <c r="CW14968" s="10"/>
    </row>
    <row r="14969" spans="1:101">
      <c r="A14969" t="s">
        <v>19881</v>
      </c>
      <c r="B14969" t="s">
        <v>9398</v>
      </c>
      <c r="D14969" s="10" t="s">
        <v>19882</v>
      </c>
      <c r="H14969" s="10" t="s">
        <v>19883</v>
      </c>
      <c r="I14969" t="s">
        <v>174</v>
      </c>
      <c r="Q14969" s="50"/>
      <c r="R14969" s="12"/>
      <c r="S14969" s="12"/>
      <c r="T14969" s="13"/>
      <c r="U14969" s="14"/>
      <c r="V14969" s="14"/>
      <c r="W14969" s="14"/>
      <c r="X14969" s="14"/>
      <c r="Y14969" s="15"/>
      <c r="Z14969" s="14"/>
      <c r="AA14969" s="14"/>
      <c r="AB14969" s="12"/>
      <c r="AC14969" s="12"/>
      <c r="AD14969" s="12"/>
      <c r="AE14969" s="13"/>
      <c r="AF14969" s="14"/>
      <c r="AG14969" s="14"/>
      <c r="AH14969" s="14"/>
      <c r="AI14969" s="14"/>
      <c r="AJ14969" s="15"/>
      <c r="AK14969" s="14"/>
      <c r="AL14969" s="14"/>
      <c r="AM14969" s="12"/>
      <c r="AN14969" s="12"/>
      <c r="AO14969" s="12"/>
      <c r="AP14969" s="13"/>
      <c r="AQ14969" s="14"/>
      <c r="AR14969" s="14"/>
      <c r="AS14969" s="14"/>
      <c r="AT14969" s="14"/>
      <c r="AU14969" s="15"/>
      <c r="AV14969" s="14"/>
      <c r="AW14969" s="14"/>
      <c r="AX14969" s="12"/>
      <c r="AY14969" s="12"/>
      <c r="AZ14969" s="12"/>
      <c r="BA14969" s="13"/>
      <c r="BB14969" s="14"/>
      <c r="BC14969" s="14"/>
      <c r="BD14969" s="14"/>
      <c r="BE14969" s="14"/>
      <c r="BF14969" s="15"/>
      <c r="BG14969" s="14"/>
      <c r="BH14969" s="14"/>
      <c r="BI14969" s="12">
        <v>1.55</v>
      </c>
      <c r="BJ14969" s="12">
        <v>1</v>
      </c>
      <c r="BK14969" s="12">
        <v>1</v>
      </c>
      <c r="BL14969" s="13" t="s">
        <v>51871</v>
      </c>
      <c r="BM14969" s="14">
        <v>1.06</v>
      </c>
      <c r="BN14969" s="14">
        <v>1.02</v>
      </c>
      <c r="BO14969" s="14">
        <v>0.73</v>
      </c>
      <c r="BP14969" s="14">
        <v>0.73</v>
      </c>
      <c r="BQ14969" s="15" t="s">
        <v>39305</v>
      </c>
      <c r="BR14969" s="14">
        <v>1.54</v>
      </c>
      <c r="BS14969" s="14">
        <v>1.54</v>
      </c>
      <c r="BT14969" s="50"/>
      <c r="BU14969" s="12"/>
      <c r="BV14969" s="12"/>
      <c r="BW14969" s="13"/>
      <c r="BX14969" s="14"/>
      <c r="BY14969" s="14"/>
      <c r="BZ14969" s="14"/>
      <c r="CA14969" s="14"/>
      <c r="CB14969" s="15"/>
      <c r="CC14969" s="14"/>
      <c r="CD14969" s="14"/>
      <c r="CE14969" s="10"/>
      <c r="CF14969" s="10" t="s">
        <v>1118</v>
      </c>
      <c r="CG14969" s="10"/>
      <c r="CH14969" s="10"/>
      <c r="CI14969" s="10"/>
      <c r="CJ14969" s="10"/>
      <c r="CK14969" s="10"/>
      <c r="CL14969" s="10"/>
      <c r="CM14969" s="10"/>
      <c r="CN14969" s="10"/>
      <c r="CO14969" s="10"/>
      <c r="CP14969" s="10"/>
      <c r="CQ14969" s="10"/>
      <c r="CR14969" s="10"/>
      <c r="CS14969" s="10"/>
      <c r="CT14969" s="16"/>
      <c r="CU14969" s="10"/>
      <c r="CV14969" s="10"/>
      <c r="CW14969" s="10"/>
    </row>
    <row r="14970" spans="1:101">
      <c r="A14970" t="s">
        <v>19881</v>
      </c>
      <c r="B14970" t="s">
        <v>10221</v>
      </c>
      <c r="D14970" s="10" t="s">
        <v>19882</v>
      </c>
      <c r="F14970" t="s">
        <v>146</v>
      </c>
      <c r="H14970" s="10" t="s">
        <v>19883</v>
      </c>
      <c r="I14970" t="s">
        <v>6</v>
      </c>
      <c r="Q14970" s="50"/>
      <c r="R14970" s="12"/>
      <c r="S14970" s="12"/>
      <c r="T14970" s="13"/>
      <c r="U14970" s="14"/>
      <c r="V14970" s="14"/>
      <c r="W14970" s="14"/>
      <c r="X14970" s="14"/>
      <c r="Y14970" s="15"/>
      <c r="Z14970" s="14"/>
      <c r="AA14970" s="14"/>
      <c r="AB14970" s="12">
        <v>0.92</v>
      </c>
      <c r="AC14970" s="12">
        <v>1</v>
      </c>
      <c r="AD14970" s="12">
        <v>1</v>
      </c>
      <c r="AE14970" s="13" t="s">
        <v>65999</v>
      </c>
      <c r="AF14970" s="14">
        <v>0.92</v>
      </c>
      <c r="AG14970" s="14">
        <v>0.91</v>
      </c>
      <c r="AH14970" s="14">
        <v>0.92</v>
      </c>
      <c r="AI14970" s="14">
        <v>0.92</v>
      </c>
      <c r="AJ14970" s="15" t="s">
        <v>41234</v>
      </c>
      <c r="AK14970" s="14">
        <v>0.87</v>
      </c>
      <c r="AL14970" s="14">
        <v>0.87</v>
      </c>
      <c r="AM14970" s="12"/>
      <c r="AN14970" s="12"/>
      <c r="AO14970" s="12"/>
      <c r="AP14970" s="13"/>
      <c r="AQ14970" s="14"/>
      <c r="AR14970" s="14"/>
      <c r="AS14970" s="14"/>
      <c r="AT14970" s="14"/>
      <c r="AU14970" s="15"/>
      <c r="AV14970" s="14"/>
      <c r="AW14970" s="14"/>
      <c r="AX14970" s="12"/>
      <c r="AY14970" s="12"/>
      <c r="AZ14970" s="12"/>
      <c r="BA14970" s="13"/>
      <c r="BB14970" s="14"/>
      <c r="BC14970" s="14"/>
      <c r="BD14970" s="14"/>
      <c r="BE14970" s="14"/>
      <c r="BF14970" s="15"/>
      <c r="BG14970" s="14"/>
      <c r="BH14970" s="14"/>
      <c r="BI14970" s="12"/>
      <c r="BJ14970" s="12"/>
      <c r="BK14970" s="12"/>
      <c r="BL14970" s="13"/>
      <c r="BM14970" s="14"/>
      <c r="BN14970" s="14"/>
      <c r="BO14970" s="14"/>
      <c r="BP14970" s="14"/>
      <c r="BQ14970" s="15"/>
      <c r="BR14970" s="14"/>
      <c r="BS14970" s="14"/>
      <c r="BT14970" s="50"/>
      <c r="BU14970" s="12"/>
      <c r="BV14970" s="12"/>
      <c r="BW14970" s="13"/>
      <c r="BX14970" s="14"/>
      <c r="BY14970" s="14"/>
      <c r="BZ14970" s="14"/>
      <c r="CA14970" s="14"/>
      <c r="CB14970" s="15"/>
      <c r="CC14970" s="14"/>
      <c r="CD14970" s="14"/>
      <c r="CE14970" s="10"/>
      <c r="CF14970" s="10" t="s">
        <v>1118</v>
      </c>
      <c r="CG14970" s="10"/>
      <c r="CH14970" s="10"/>
      <c r="CI14970" s="10"/>
      <c r="CJ14970" s="10"/>
      <c r="CK14970" s="10"/>
      <c r="CL14970" s="10"/>
      <c r="CM14970" s="10"/>
      <c r="CN14970" s="10"/>
      <c r="CO14970" s="10"/>
      <c r="CP14970" s="10"/>
      <c r="CQ14970" s="10"/>
      <c r="CR14970" s="10"/>
      <c r="CS14970" s="10"/>
      <c r="CT14970" s="10"/>
      <c r="CU14970" s="10"/>
      <c r="CV14970" s="10"/>
      <c r="CW14970" s="10"/>
    </row>
    <row r="14971" spans="1:101">
      <c r="A14971" t="s">
        <v>14850</v>
      </c>
      <c r="B14971" t="s">
        <v>14851</v>
      </c>
      <c r="D14971" s="10" t="s">
        <v>14852</v>
      </c>
      <c r="E14971" t="s">
        <v>3</v>
      </c>
      <c r="F14971" t="s">
        <v>4</v>
      </c>
      <c r="H14971" s="10" t="s">
        <v>14853</v>
      </c>
      <c r="I14971" t="s">
        <v>6</v>
      </c>
      <c r="Q14971" s="50"/>
      <c r="R14971" s="12"/>
      <c r="S14971" s="12"/>
      <c r="T14971" s="13"/>
      <c r="U14971" s="14"/>
      <c r="V14971" s="14"/>
      <c r="W14971" s="14"/>
      <c r="X14971" s="14"/>
      <c r="Y14971" s="15"/>
      <c r="Z14971" s="14"/>
      <c r="AA14971" s="14"/>
      <c r="AB14971" s="12"/>
      <c r="AC14971" s="12"/>
      <c r="AD14971" s="12"/>
      <c r="AE14971" s="13"/>
      <c r="AF14971" s="14"/>
      <c r="AG14971" s="14"/>
      <c r="AH14971" s="14"/>
      <c r="AI14971" s="14"/>
      <c r="AJ14971" s="15"/>
      <c r="AK14971" s="14"/>
      <c r="AL14971" s="14"/>
      <c r="AM14971" s="12">
        <v>1.4</v>
      </c>
      <c r="AN14971" s="12">
        <v>1</v>
      </c>
      <c r="AO14971" s="12">
        <v>1</v>
      </c>
      <c r="AP14971" s="13" t="s">
        <v>14854</v>
      </c>
      <c r="AQ14971" s="14">
        <v>0.99</v>
      </c>
      <c r="AR14971" s="14">
        <v>0.9</v>
      </c>
      <c r="AS14971" s="14">
        <v>1.03</v>
      </c>
      <c r="AT14971" s="14">
        <v>1.03</v>
      </c>
      <c r="AU14971" s="15" t="s">
        <v>14855</v>
      </c>
      <c r="AV14971" s="14">
        <v>1.05</v>
      </c>
      <c r="AW14971" s="14">
        <v>0.9</v>
      </c>
      <c r="AX14971" s="12"/>
      <c r="AY14971" s="12"/>
      <c r="AZ14971" s="12"/>
      <c r="BA14971" s="13"/>
      <c r="BB14971" s="14"/>
      <c r="BC14971" s="14"/>
      <c r="BD14971" s="14"/>
      <c r="BE14971" s="14"/>
      <c r="BF14971" s="15"/>
      <c r="BG14971" s="14"/>
      <c r="BH14971" s="14"/>
      <c r="BI14971" s="12"/>
      <c r="BJ14971" s="12"/>
      <c r="BK14971" s="12"/>
      <c r="BL14971" s="13"/>
      <c r="BM14971" s="14"/>
      <c r="BN14971" s="14"/>
      <c r="BO14971" s="14"/>
      <c r="BP14971" s="14"/>
      <c r="BQ14971" s="15"/>
      <c r="BR14971" s="14"/>
      <c r="BS14971" s="14"/>
      <c r="BT14971" s="50">
        <v>0.56999999999999995</v>
      </c>
      <c r="BU14971" s="12">
        <v>1</v>
      </c>
      <c r="BV14971" s="12">
        <v>1</v>
      </c>
      <c r="BW14971" s="13" t="s">
        <v>14856</v>
      </c>
      <c r="BX14971" s="14">
        <v>1.27</v>
      </c>
      <c r="BY14971" s="14">
        <v>1.21</v>
      </c>
      <c r="BZ14971" s="14"/>
      <c r="CA14971" s="14"/>
      <c r="CB14971" s="15"/>
      <c r="CC14971" s="14">
        <v>1.38</v>
      </c>
      <c r="CD14971" s="14">
        <v>1.55</v>
      </c>
      <c r="CE14971" s="10"/>
      <c r="CF14971" s="10"/>
      <c r="CG14971" s="10"/>
      <c r="CH14971" s="10"/>
      <c r="CI14971" s="10"/>
      <c r="CJ14971" s="10"/>
      <c r="CK14971" s="10"/>
      <c r="CL14971" s="10"/>
      <c r="CM14971" s="10"/>
      <c r="CN14971" s="10"/>
      <c r="CO14971" s="10"/>
      <c r="CP14971" s="10"/>
      <c r="CQ14971" s="10"/>
      <c r="CR14971" s="10"/>
      <c r="CS14971" s="10"/>
      <c r="CT14971" s="10"/>
      <c r="CU14971" s="10"/>
      <c r="CV14971" s="10"/>
      <c r="CW14971" s="10" t="s">
        <v>14857</v>
      </c>
    </row>
    <row r="14972" spans="1:101">
      <c r="A14972" t="s">
        <v>14850</v>
      </c>
      <c r="B14972" t="s">
        <v>2335</v>
      </c>
      <c r="D14972" s="10" t="s">
        <v>14852</v>
      </c>
      <c r="E14972" t="s">
        <v>3</v>
      </c>
      <c r="F14972" t="s">
        <v>4</v>
      </c>
      <c r="H14972" s="10" t="s">
        <v>14853</v>
      </c>
      <c r="I14972" t="s">
        <v>6</v>
      </c>
      <c r="Q14972" s="50"/>
      <c r="R14972" s="12"/>
      <c r="S14972" s="12"/>
      <c r="T14972" s="13"/>
      <c r="U14972" s="14"/>
      <c r="V14972" s="14"/>
      <c r="W14972" s="14"/>
      <c r="X14972" s="14"/>
      <c r="Y14972" s="15"/>
      <c r="Z14972" s="14"/>
      <c r="AA14972" s="14"/>
      <c r="AB14972" s="12">
        <v>0.93</v>
      </c>
      <c r="AC14972" s="12">
        <v>1</v>
      </c>
      <c r="AD14972" s="12">
        <v>1</v>
      </c>
      <c r="AE14972" s="13" t="s">
        <v>19851</v>
      </c>
      <c r="AF14972" s="14">
        <v>1.08</v>
      </c>
      <c r="AG14972" s="14">
        <v>1.05</v>
      </c>
      <c r="AH14972" s="14">
        <v>1.05</v>
      </c>
      <c r="AI14972" s="14">
        <v>1.03</v>
      </c>
      <c r="AJ14972" s="15" t="s">
        <v>19852</v>
      </c>
      <c r="AK14972" s="14">
        <v>1.06</v>
      </c>
      <c r="AL14972" s="14">
        <v>1.07</v>
      </c>
      <c r="AM14972" s="12"/>
      <c r="AN14972" s="12"/>
      <c r="AO14972" s="12"/>
      <c r="AP14972" s="13"/>
      <c r="AQ14972" s="14"/>
      <c r="AR14972" s="14"/>
      <c r="AS14972" s="14"/>
      <c r="AT14972" s="14"/>
      <c r="AU14972" s="15"/>
      <c r="AV14972" s="14"/>
      <c r="AW14972" s="14"/>
      <c r="AX14972" s="12"/>
      <c r="AY14972" s="12"/>
      <c r="AZ14972" s="12"/>
      <c r="BA14972" s="13"/>
      <c r="BB14972" s="14"/>
      <c r="BC14972" s="14"/>
      <c r="BD14972" s="14"/>
      <c r="BE14972" s="14"/>
      <c r="BF14972" s="15"/>
      <c r="BG14972" s="14"/>
      <c r="BH14972" s="14"/>
      <c r="BI14972" s="12"/>
      <c r="BJ14972" s="12"/>
      <c r="BK14972" s="12"/>
      <c r="BL14972" s="13"/>
      <c r="BM14972" s="14"/>
      <c r="BN14972" s="14"/>
      <c r="BO14972" s="14"/>
      <c r="BP14972" s="14"/>
      <c r="BQ14972" s="15"/>
      <c r="BR14972" s="14"/>
      <c r="BS14972" s="14"/>
      <c r="BT14972" s="50"/>
      <c r="BU14972" s="12"/>
      <c r="BV14972" s="12"/>
      <c r="BW14972" s="13"/>
      <c r="BX14972" s="14"/>
      <c r="BY14972" s="14"/>
      <c r="BZ14972" s="14"/>
      <c r="CA14972" s="14"/>
      <c r="CB14972" s="15"/>
      <c r="CC14972" s="14"/>
      <c r="CD14972" s="14"/>
      <c r="CE14972" s="10"/>
      <c r="CF14972" s="10"/>
      <c r="CG14972" s="10"/>
      <c r="CH14972" s="10" t="s">
        <v>44</v>
      </c>
      <c r="CI14972" s="10">
        <v>19779198</v>
      </c>
      <c r="CJ14972" s="10" t="s">
        <v>28</v>
      </c>
      <c r="CK14972" s="10" t="s">
        <v>28</v>
      </c>
      <c r="CL14972" s="10" t="s">
        <v>28</v>
      </c>
      <c r="CM14972" s="10" t="s">
        <v>28</v>
      </c>
      <c r="CN14972" s="10"/>
      <c r="CO14972" s="10"/>
      <c r="CP14972" s="10"/>
      <c r="CQ14972" s="10"/>
      <c r="CR14972" s="10"/>
      <c r="CS14972" s="10"/>
      <c r="CT14972" s="16"/>
      <c r="CU14972" s="10"/>
      <c r="CV14972" s="10"/>
      <c r="CW14972" s="10" t="s">
        <v>14857</v>
      </c>
    </row>
    <row r="14973" spans="1:101">
      <c r="A14973" t="s">
        <v>14850</v>
      </c>
      <c r="B14973" t="s">
        <v>10441</v>
      </c>
      <c r="D14973" s="10" t="s">
        <v>14852</v>
      </c>
      <c r="F14973" t="s">
        <v>15</v>
      </c>
      <c r="H14973" s="10" t="s">
        <v>14853</v>
      </c>
      <c r="I14973" t="s">
        <v>68</v>
      </c>
      <c r="Q14973" s="50">
        <v>1.69</v>
      </c>
      <c r="R14973" s="12">
        <v>1.05</v>
      </c>
      <c r="S14973" s="12">
        <v>1</v>
      </c>
      <c r="T14973" s="13" t="s">
        <v>27916</v>
      </c>
      <c r="U14973" s="14">
        <v>0.64</v>
      </c>
      <c r="V14973" s="14">
        <v>0.83</v>
      </c>
      <c r="W14973" s="14"/>
      <c r="X14973" s="14"/>
      <c r="Y14973" s="15"/>
      <c r="Z14973" s="14">
        <v>0.63</v>
      </c>
      <c r="AA14973" s="14">
        <v>0.83</v>
      </c>
      <c r="AB14973" s="12">
        <v>0.98</v>
      </c>
      <c r="AC14973" s="12">
        <v>1.03</v>
      </c>
      <c r="AD14973" s="12">
        <v>1</v>
      </c>
      <c r="AE14973" s="13" t="s">
        <v>27917</v>
      </c>
      <c r="AF14973" s="14">
        <v>0.97</v>
      </c>
      <c r="AG14973" s="14">
        <v>1</v>
      </c>
      <c r="AH14973" s="14">
        <v>0.85</v>
      </c>
      <c r="AI14973" s="14">
        <v>0.84</v>
      </c>
      <c r="AJ14973" s="15" t="s">
        <v>27918</v>
      </c>
      <c r="AK14973" s="14">
        <v>1.03</v>
      </c>
      <c r="AL14973" s="14">
        <v>1.03</v>
      </c>
      <c r="AM14973" s="12">
        <v>0.83</v>
      </c>
      <c r="AN14973" s="12">
        <v>1.1000000000000001</v>
      </c>
      <c r="AO14973" s="12">
        <v>1</v>
      </c>
      <c r="AP14973" s="13" t="s">
        <v>27919</v>
      </c>
      <c r="AQ14973" s="14">
        <v>1.1299999999999999</v>
      </c>
      <c r="AR14973" s="14">
        <v>1.06</v>
      </c>
      <c r="AS14973" s="14">
        <v>1.03</v>
      </c>
      <c r="AT14973" s="14">
        <v>1.03</v>
      </c>
      <c r="AU14973" s="15" t="s">
        <v>14855</v>
      </c>
      <c r="AV14973" s="14">
        <v>1.1499999999999999</v>
      </c>
      <c r="AW14973" s="14">
        <v>1.06</v>
      </c>
      <c r="AX14973" s="12">
        <v>0.71</v>
      </c>
      <c r="AY14973" s="12">
        <v>1</v>
      </c>
      <c r="AZ14973" s="12">
        <v>1</v>
      </c>
      <c r="BA14973" s="13" t="s">
        <v>27920</v>
      </c>
      <c r="BB14973" s="14">
        <v>0.97</v>
      </c>
      <c r="BC14973" s="14">
        <v>0.82</v>
      </c>
      <c r="BD14973" s="14">
        <v>1.1299999999999999</v>
      </c>
      <c r="BE14973" s="14">
        <v>1.1299999999999999</v>
      </c>
      <c r="BF14973" s="15" t="s">
        <v>27921</v>
      </c>
      <c r="BG14973" s="14">
        <v>0.96</v>
      </c>
      <c r="BH14973" s="14">
        <v>0.79</v>
      </c>
      <c r="BI14973" s="12">
        <v>0.7</v>
      </c>
      <c r="BJ14973" s="12">
        <v>1</v>
      </c>
      <c r="BK14973" s="12">
        <v>1</v>
      </c>
      <c r="BL14973" s="13" t="s">
        <v>27922</v>
      </c>
      <c r="BM14973" s="14">
        <v>0.72</v>
      </c>
      <c r="BN14973" s="14">
        <v>0.75</v>
      </c>
      <c r="BO14973" s="14">
        <v>0.89</v>
      </c>
      <c r="BP14973" s="14">
        <v>0.89</v>
      </c>
      <c r="BQ14973" s="15" t="s">
        <v>27923</v>
      </c>
      <c r="BR14973" s="14">
        <v>0.64</v>
      </c>
      <c r="BS14973" s="14">
        <v>0.75</v>
      </c>
      <c r="BT14973" s="50">
        <v>0.93</v>
      </c>
      <c r="BU14973" s="12">
        <v>1.03</v>
      </c>
      <c r="BV14973" s="12">
        <v>1</v>
      </c>
      <c r="BW14973" s="13" t="s">
        <v>27924</v>
      </c>
      <c r="BX14973" s="14">
        <v>1.23</v>
      </c>
      <c r="BY14973" s="14">
        <v>1.1599999999999999</v>
      </c>
      <c r="BZ14973" s="14"/>
      <c r="CA14973" s="14"/>
      <c r="CB14973" s="15"/>
      <c r="CC14973" s="14">
        <v>1.32</v>
      </c>
      <c r="CD14973" s="14">
        <v>1.39</v>
      </c>
      <c r="CE14973" s="10"/>
      <c r="CF14973" s="10"/>
      <c r="CG14973" s="10"/>
      <c r="CH14973" s="10" t="s">
        <v>44</v>
      </c>
      <c r="CI14973" s="10" t="s">
        <v>5457</v>
      </c>
      <c r="CJ14973" s="10" t="s">
        <v>28</v>
      </c>
      <c r="CK14973" s="10" t="s">
        <v>28</v>
      </c>
      <c r="CL14973" s="10" t="s">
        <v>28</v>
      </c>
      <c r="CM14973" s="10" t="s">
        <v>28</v>
      </c>
      <c r="CN14973" s="10" t="s">
        <v>27925</v>
      </c>
      <c r="CO14973" s="10"/>
      <c r="CP14973" s="10"/>
      <c r="CQ14973" s="10"/>
      <c r="CR14973" s="10"/>
      <c r="CS14973" s="10"/>
      <c r="CT14973" s="10"/>
      <c r="CU14973" s="10"/>
      <c r="CV14973" s="10"/>
      <c r="CW14973" s="10" t="s">
        <v>14857</v>
      </c>
    </row>
    <row r="14974" spans="1:101">
      <c r="A14974" t="s">
        <v>14850</v>
      </c>
      <c r="B14974" t="s">
        <v>29166</v>
      </c>
      <c r="D14974" s="10" t="s">
        <v>14852</v>
      </c>
      <c r="E14974" t="s">
        <v>3</v>
      </c>
      <c r="F14974" t="s">
        <v>4</v>
      </c>
      <c r="H14974" s="10" t="s">
        <v>14853</v>
      </c>
      <c r="I14974" t="s">
        <v>501</v>
      </c>
      <c r="L14974" s="11" t="s">
        <v>198</v>
      </c>
      <c r="Q14974" s="50">
        <v>0.44</v>
      </c>
      <c r="R14974" s="12">
        <v>1</v>
      </c>
      <c r="S14974" s="12">
        <v>1</v>
      </c>
      <c r="T14974" s="13" t="s">
        <v>32655</v>
      </c>
      <c r="U14974" s="14">
        <v>0.64</v>
      </c>
      <c r="V14974" s="14">
        <v>0.83</v>
      </c>
      <c r="W14974" s="14"/>
      <c r="X14974" s="14"/>
      <c r="Y14974" s="15"/>
      <c r="Z14974" s="14">
        <v>0.63</v>
      </c>
      <c r="AA14974" s="14">
        <v>0.83</v>
      </c>
      <c r="AB14974" s="12">
        <v>1.24</v>
      </c>
      <c r="AC14974" s="12">
        <v>1.18</v>
      </c>
      <c r="AD14974" s="12">
        <v>1</v>
      </c>
      <c r="AE14974" s="13" t="s">
        <v>32656</v>
      </c>
      <c r="AF14974" s="14">
        <v>0.97</v>
      </c>
      <c r="AG14974" s="14">
        <v>1</v>
      </c>
      <c r="AH14974" s="14">
        <v>0.85</v>
      </c>
      <c r="AI14974" s="14">
        <v>0.84</v>
      </c>
      <c r="AJ14974" s="15" t="s">
        <v>27918</v>
      </c>
      <c r="AK14974" s="14">
        <v>1.03</v>
      </c>
      <c r="AL14974" s="14">
        <v>1.03</v>
      </c>
      <c r="AM14974" s="12">
        <v>1.63</v>
      </c>
      <c r="AN14974" s="12">
        <v>1.08</v>
      </c>
      <c r="AO14974" s="12">
        <v>1</v>
      </c>
      <c r="AP14974" s="13" t="s">
        <v>32657</v>
      </c>
      <c r="AQ14974" s="14">
        <v>1.1299999999999999</v>
      </c>
      <c r="AR14974" s="14">
        <v>1.06</v>
      </c>
      <c r="AS14974" s="14">
        <v>1.03</v>
      </c>
      <c r="AT14974" s="14">
        <v>1.03</v>
      </c>
      <c r="AU14974" s="15" t="s">
        <v>14855</v>
      </c>
      <c r="AV14974" s="14">
        <v>1.1499999999999999</v>
      </c>
      <c r="AW14974" s="14">
        <v>1.06</v>
      </c>
      <c r="AX14974" s="12">
        <v>1.58</v>
      </c>
      <c r="AY14974" s="12">
        <v>1.22</v>
      </c>
      <c r="AZ14974" s="12">
        <v>1</v>
      </c>
      <c r="BA14974" s="13" t="s">
        <v>32658</v>
      </c>
      <c r="BB14974" s="14">
        <v>0.97</v>
      </c>
      <c r="BC14974" s="14">
        <v>0.82</v>
      </c>
      <c r="BD14974" s="14">
        <v>1.1299999999999999</v>
      </c>
      <c r="BE14974" s="14">
        <v>1.1299999999999999</v>
      </c>
      <c r="BF14974" s="15" t="s">
        <v>27921</v>
      </c>
      <c r="BG14974" s="14">
        <v>0.96</v>
      </c>
      <c r="BH14974" s="14">
        <v>0.79</v>
      </c>
      <c r="BI14974" s="12">
        <v>0.61</v>
      </c>
      <c r="BJ14974" s="12">
        <v>1</v>
      </c>
      <c r="BK14974" s="12">
        <v>1</v>
      </c>
      <c r="BL14974" s="13" t="s">
        <v>32659</v>
      </c>
      <c r="BM14974" s="14">
        <v>0.72</v>
      </c>
      <c r="BN14974" s="14">
        <v>0.75</v>
      </c>
      <c r="BO14974" s="14">
        <v>0.89</v>
      </c>
      <c r="BP14974" s="14">
        <v>0.89</v>
      </c>
      <c r="BQ14974" s="15" t="s">
        <v>27923</v>
      </c>
      <c r="BR14974" s="14">
        <v>0.64</v>
      </c>
      <c r="BS14974" s="14">
        <v>0.75</v>
      </c>
      <c r="BT14974" s="50">
        <v>1.1100000000000001</v>
      </c>
      <c r="BU14974" s="12">
        <v>1</v>
      </c>
      <c r="BV14974" s="12">
        <v>1</v>
      </c>
      <c r="BW14974" s="13" t="s">
        <v>32660</v>
      </c>
      <c r="BX14974" s="14">
        <v>1.2</v>
      </c>
      <c r="BY14974" s="14">
        <v>1.1100000000000001</v>
      </c>
      <c r="BZ14974" s="14"/>
      <c r="CA14974" s="14"/>
      <c r="CB14974" s="15"/>
      <c r="CC14974" s="14">
        <v>1.26</v>
      </c>
      <c r="CD14974" s="14">
        <v>1.23</v>
      </c>
      <c r="CE14974" s="10"/>
      <c r="CF14974" s="10"/>
      <c r="CG14974" s="10"/>
      <c r="CH14974" s="10" t="s">
        <v>44</v>
      </c>
      <c r="CI14974" s="10" t="s">
        <v>585</v>
      </c>
      <c r="CJ14974" s="10" t="s">
        <v>28</v>
      </c>
      <c r="CK14974" s="10" t="s">
        <v>28</v>
      </c>
      <c r="CL14974" s="10" t="s">
        <v>28</v>
      </c>
      <c r="CM14974" s="10" t="s">
        <v>28</v>
      </c>
      <c r="CN14974" s="10"/>
      <c r="CO14974" s="10"/>
      <c r="CP14974" s="10"/>
      <c r="CQ14974" s="10"/>
      <c r="CR14974" s="10"/>
      <c r="CS14974" s="10"/>
      <c r="CT14974" s="10"/>
      <c r="CU14974" s="10"/>
      <c r="CV14974" s="10"/>
      <c r="CW14974" s="10" t="s">
        <v>14857</v>
      </c>
    </row>
    <row r="14975" spans="1:101">
      <c r="A14975" t="s">
        <v>14850</v>
      </c>
      <c r="B14975" t="s">
        <v>2071</v>
      </c>
      <c r="D14975" s="10" t="s">
        <v>14852</v>
      </c>
      <c r="H14975" s="10" t="s">
        <v>14853</v>
      </c>
      <c r="I14975" t="s">
        <v>6</v>
      </c>
      <c r="Q14975" s="50"/>
      <c r="R14975" s="12"/>
      <c r="S14975" s="12"/>
      <c r="T14975" s="13"/>
      <c r="U14975" s="14"/>
      <c r="V14975" s="14"/>
      <c r="W14975" s="14"/>
      <c r="X14975" s="14"/>
      <c r="Y14975" s="15"/>
      <c r="Z14975" s="14"/>
      <c r="AA14975" s="14"/>
      <c r="AB14975" s="12"/>
      <c r="AC14975" s="12"/>
      <c r="AD14975" s="12"/>
      <c r="AE14975" s="13"/>
      <c r="AF14975" s="14"/>
      <c r="AG14975" s="14"/>
      <c r="AH14975" s="14"/>
      <c r="AI14975" s="14"/>
      <c r="AJ14975" s="15"/>
      <c r="AK14975" s="14"/>
      <c r="AL14975" s="14"/>
      <c r="AM14975" s="12">
        <v>1.22</v>
      </c>
      <c r="AN14975" s="12">
        <v>1</v>
      </c>
      <c r="AO14975" s="12">
        <v>1</v>
      </c>
      <c r="AP14975" s="13" t="s">
        <v>33430</v>
      </c>
      <c r="AQ14975" s="14">
        <v>1.27</v>
      </c>
      <c r="AR14975" s="14">
        <v>1.21</v>
      </c>
      <c r="AS14975" s="14"/>
      <c r="AT14975" s="14"/>
      <c r="AU14975" s="15"/>
      <c r="AV14975" s="14">
        <v>1.26</v>
      </c>
      <c r="AW14975" s="14">
        <v>1.21</v>
      </c>
      <c r="AX14975" s="12"/>
      <c r="AY14975" s="12"/>
      <c r="AZ14975" s="12"/>
      <c r="BA14975" s="13"/>
      <c r="BB14975" s="14"/>
      <c r="BC14975" s="14"/>
      <c r="BD14975" s="14"/>
      <c r="BE14975" s="14"/>
      <c r="BF14975" s="15"/>
      <c r="BG14975" s="14"/>
      <c r="BH14975" s="14"/>
      <c r="BI14975" s="12"/>
      <c r="BJ14975" s="12"/>
      <c r="BK14975" s="12"/>
      <c r="BL14975" s="13"/>
      <c r="BM14975" s="14"/>
      <c r="BN14975" s="14"/>
      <c r="BO14975" s="14"/>
      <c r="BP14975" s="14"/>
      <c r="BQ14975" s="15"/>
      <c r="BR14975" s="14"/>
      <c r="BS14975" s="14"/>
      <c r="BT14975" s="50"/>
      <c r="BU14975" s="12"/>
      <c r="BV14975" s="12"/>
      <c r="BW14975" s="13"/>
      <c r="BX14975" s="14"/>
      <c r="BY14975" s="14"/>
      <c r="BZ14975" s="14"/>
      <c r="CA14975" s="14"/>
      <c r="CB14975" s="15"/>
      <c r="CC14975" s="14"/>
      <c r="CD14975" s="14"/>
      <c r="CE14975" s="10"/>
      <c r="CF14975" s="10"/>
      <c r="CG14975" s="10"/>
      <c r="CH14975" s="10"/>
      <c r="CI14975" s="10"/>
      <c r="CJ14975" s="10"/>
      <c r="CK14975" s="10"/>
      <c r="CL14975" s="10"/>
      <c r="CM14975" s="10"/>
      <c r="CN14975" s="10"/>
      <c r="CO14975" s="10"/>
      <c r="CP14975" s="10"/>
      <c r="CQ14975" s="10"/>
      <c r="CR14975" s="10"/>
      <c r="CS14975" s="10"/>
      <c r="CT14975" s="10"/>
      <c r="CU14975" s="10"/>
      <c r="CV14975" s="10"/>
      <c r="CW14975" s="10" t="s">
        <v>14857</v>
      </c>
    </row>
    <row r="14976" spans="1:101">
      <c r="A14976" t="s">
        <v>14850</v>
      </c>
      <c r="B14976" t="s">
        <v>6345</v>
      </c>
      <c r="D14976" s="10" t="s">
        <v>14852</v>
      </c>
      <c r="H14976" s="10" t="s">
        <v>14853</v>
      </c>
      <c r="I14976" t="s">
        <v>52</v>
      </c>
      <c r="Q14976" s="50">
        <v>2.4900000000000002</v>
      </c>
      <c r="R14976" s="12">
        <v>1</v>
      </c>
      <c r="S14976" s="12">
        <v>1</v>
      </c>
      <c r="T14976" s="13" t="s">
        <v>35947</v>
      </c>
      <c r="U14976" s="14">
        <v>0.86</v>
      </c>
      <c r="V14976" s="14">
        <v>1.23</v>
      </c>
      <c r="W14976" s="14"/>
      <c r="X14976" s="14"/>
      <c r="Y14976" s="15"/>
      <c r="Z14976" s="14">
        <v>0.84</v>
      </c>
      <c r="AA14976" s="14">
        <v>1.23</v>
      </c>
      <c r="AB14976" s="12"/>
      <c r="AC14976" s="12"/>
      <c r="AD14976" s="12"/>
      <c r="AE14976" s="13"/>
      <c r="AF14976" s="14"/>
      <c r="AG14976" s="14"/>
      <c r="AH14976" s="14"/>
      <c r="AI14976" s="14"/>
      <c r="AJ14976" s="15"/>
      <c r="AK14976" s="14"/>
      <c r="AL14976" s="14"/>
      <c r="AM14976" s="12">
        <v>1.21</v>
      </c>
      <c r="AN14976" s="12">
        <v>1</v>
      </c>
      <c r="AO14976" s="12">
        <v>1</v>
      </c>
      <c r="AP14976" s="13" t="s">
        <v>35948</v>
      </c>
      <c r="AQ14976" s="14">
        <v>1.1299999999999999</v>
      </c>
      <c r="AR14976" s="14">
        <v>1.06</v>
      </c>
      <c r="AS14976" s="14">
        <v>1.03</v>
      </c>
      <c r="AT14976" s="14">
        <v>1.03</v>
      </c>
      <c r="AU14976" s="15" t="s">
        <v>14855</v>
      </c>
      <c r="AV14976" s="14">
        <v>1.1499999999999999</v>
      </c>
      <c r="AW14976" s="14">
        <v>1.06</v>
      </c>
      <c r="AX14976" s="12"/>
      <c r="AY14976" s="12"/>
      <c r="AZ14976" s="12"/>
      <c r="BA14976" s="13"/>
      <c r="BB14976" s="14"/>
      <c r="BC14976" s="14"/>
      <c r="BD14976" s="14"/>
      <c r="BE14976" s="14"/>
      <c r="BF14976" s="15"/>
      <c r="BG14976" s="14"/>
      <c r="BH14976" s="14"/>
      <c r="BI14976" s="12"/>
      <c r="BJ14976" s="12"/>
      <c r="BK14976" s="12"/>
      <c r="BL14976" s="13"/>
      <c r="BM14976" s="14"/>
      <c r="BN14976" s="14"/>
      <c r="BO14976" s="14"/>
      <c r="BP14976" s="14"/>
      <c r="BQ14976" s="15"/>
      <c r="BR14976" s="14"/>
      <c r="BS14976" s="14"/>
      <c r="BT14976" s="50">
        <v>1.07</v>
      </c>
      <c r="BU14976" s="12">
        <v>1.1299999999999999</v>
      </c>
      <c r="BV14976" s="12">
        <v>1</v>
      </c>
      <c r="BW14976" s="13" t="s">
        <v>35949</v>
      </c>
      <c r="BX14976" s="14">
        <v>1.23</v>
      </c>
      <c r="BY14976" s="14">
        <v>1.1599999999999999</v>
      </c>
      <c r="BZ14976" s="14"/>
      <c r="CA14976" s="14"/>
      <c r="CB14976" s="15"/>
      <c r="CC14976" s="14">
        <v>1.32</v>
      </c>
      <c r="CD14976" s="14">
        <v>1.39</v>
      </c>
      <c r="CE14976" s="10"/>
      <c r="CF14976" s="10"/>
      <c r="CG14976" s="10"/>
      <c r="CH14976" s="10"/>
      <c r="CI14976" s="10"/>
      <c r="CJ14976" s="10"/>
      <c r="CK14976" s="10"/>
      <c r="CL14976" s="10"/>
      <c r="CM14976" s="10"/>
      <c r="CN14976" s="10"/>
      <c r="CO14976" s="10"/>
      <c r="CP14976" s="10"/>
      <c r="CQ14976" s="10"/>
      <c r="CR14976" s="10"/>
      <c r="CS14976" s="10"/>
      <c r="CT14976" s="10"/>
      <c r="CU14976" s="10"/>
      <c r="CV14976" s="10"/>
      <c r="CW14976" s="10" t="s">
        <v>14857</v>
      </c>
    </row>
    <row r="14977" spans="1:101">
      <c r="A14977" t="s">
        <v>14850</v>
      </c>
      <c r="B14977" t="s">
        <v>34259</v>
      </c>
      <c r="D14977" s="10" t="s">
        <v>14852</v>
      </c>
      <c r="F14977" t="s">
        <v>750</v>
      </c>
      <c r="H14977" s="10" t="s">
        <v>14853</v>
      </c>
      <c r="I14977" t="s">
        <v>501</v>
      </c>
      <c r="L14977" s="11" t="s">
        <v>1558</v>
      </c>
      <c r="Q14977" s="50">
        <v>0.22</v>
      </c>
      <c r="R14977" s="12">
        <v>1.81</v>
      </c>
      <c r="S14977" s="12">
        <v>4</v>
      </c>
      <c r="T14977" s="13" t="s">
        <v>36882</v>
      </c>
      <c r="U14977" s="14">
        <v>0.64</v>
      </c>
      <c r="V14977" s="14">
        <v>0.72</v>
      </c>
      <c r="W14977" s="14"/>
      <c r="X14977" s="14"/>
      <c r="Y14977" s="15"/>
      <c r="Z14977" s="14">
        <v>0.67</v>
      </c>
      <c r="AA14977" s="14">
        <v>0.8</v>
      </c>
      <c r="AB14977" s="12">
        <v>0.87</v>
      </c>
      <c r="AC14977" s="12">
        <v>1.26</v>
      </c>
      <c r="AD14977" s="12">
        <v>3</v>
      </c>
      <c r="AE14977" s="13" t="s">
        <v>36883</v>
      </c>
      <c r="AF14977" s="14">
        <v>0.97</v>
      </c>
      <c r="AG14977" s="14">
        <v>1</v>
      </c>
      <c r="AH14977" s="14">
        <v>0.85</v>
      </c>
      <c r="AI14977" s="14">
        <v>0.84</v>
      </c>
      <c r="AJ14977" s="15" t="s">
        <v>27918</v>
      </c>
      <c r="AK14977" s="14">
        <v>1.03</v>
      </c>
      <c r="AL14977" s="14">
        <v>1.03</v>
      </c>
      <c r="AM14977" s="12">
        <v>0.64</v>
      </c>
      <c r="AN14977" s="12">
        <v>1.04</v>
      </c>
      <c r="AO14977" s="12">
        <v>2</v>
      </c>
      <c r="AP14977" s="13" t="s">
        <v>36884</v>
      </c>
      <c r="AQ14977" s="14">
        <v>1.1299999999999999</v>
      </c>
      <c r="AR14977" s="14">
        <v>1.06</v>
      </c>
      <c r="AS14977" s="14">
        <v>1.03</v>
      </c>
      <c r="AT14977" s="14">
        <v>1.03</v>
      </c>
      <c r="AU14977" s="15" t="s">
        <v>14855</v>
      </c>
      <c r="AV14977" s="14">
        <v>1.1499999999999999</v>
      </c>
      <c r="AW14977" s="14">
        <v>1.06</v>
      </c>
      <c r="AX14977" s="12">
        <v>0.6</v>
      </c>
      <c r="AY14977" s="12">
        <v>1</v>
      </c>
      <c r="AZ14977" s="12">
        <v>1</v>
      </c>
      <c r="BA14977" s="13" t="s">
        <v>36885</v>
      </c>
      <c r="BB14977" s="14">
        <v>1.03</v>
      </c>
      <c r="BC14977" s="14">
        <v>0.84</v>
      </c>
      <c r="BD14977" s="14">
        <v>1.1299999999999999</v>
      </c>
      <c r="BE14977" s="14">
        <v>1.1299999999999999</v>
      </c>
      <c r="BF14977" s="15" t="s">
        <v>27921</v>
      </c>
      <c r="BG14977" s="14">
        <v>1.04</v>
      </c>
      <c r="BH14977" s="14">
        <v>0.78</v>
      </c>
      <c r="BI14977" s="12">
        <v>7.0000000000000007E-2</v>
      </c>
      <c r="BJ14977" s="12">
        <v>1</v>
      </c>
      <c r="BK14977" s="12">
        <v>1</v>
      </c>
      <c r="BL14977" s="13" t="s">
        <v>36886</v>
      </c>
      <c r="BM14977" s="14">
        <v>0.72</v>
      </c>
      <c r="BN14977" s="14">
        <v>0.75</v>
      </c>
      <c r="BO14977" s="14">
        <v>0.89</v>
      </c>
      <c r="BP14977" s="14">
        <v>0.89</v>
      </c>
      <c r="BQ14977" s="15" t="s">
        <v>27923</v>
      </c>
      <c r="BR14977" s="14">
        <v>0.64</v>
      </c>
      <c r="BS14977" s="14">
        <v>0.75</v>
      </c>
      <c r="BT14977" s="50">
        <v>1.79</v>
      </c>
      <c r="BU14977" s="12">
        <v>1.32</v>
      </c>
      <c r="BV14977" s="12">
        <v>3</v>
      </c>
      <c r="BW14977" s="13" t="s">
        <v>36887</v>
      </c>
      <c r="BX14977" s="14">
        <v>1.23</v>
      </c>
      <c r="BY14977" s="14">
        <v>1.1599999999999999</v>
      </c>
      <c r="BZ14977" s="14"/>
      <c r="CA14977" s="14"/>
      <c r="CB14977" s="15"/>
      <c r="CC14977" s="14">
        <v>1.32</v>
      </c>
      <c r="CD14977" s="14">
        <v>1.39</v>
      </c>
      <c r="CE14977" s="10"/>
      <c r="CF14977" s="10"/>
      <c r="CG14977" s="10"/>
      <c r="CH14977" s="10" t="s">
        <v>44</v>
      </c>
      <c r="CI14977" s="10" t="s">
        <v>11298</v>
      </c>
      <c r="CJ14977" s="10" t="s">
        <v>28</v>
      </c>
      <c r="CK14977" s="10" t="s">
        <v>28</v>
      </c>
      <c r="CL14977" s="10" t="s">
        <v>28</v>
      </c>
      <c r="CM14977" s="10" t="s">
        <v>28</v>
      </c>
      <c r="CN14977" s="10" t="s">
        <v>36888</v>
      </c>
      <c r="CO14977" s="10"/>
      <c r="CP14977" s="10"/>
      <c r="CQ14977" s="10"/>
      <c r="CR14977" s="10"/>
      <c r="CS14977" s="10"/>
      <c r="CT14977" s="10"/>
      <c r="CU14977" s="10"/>
      <c r="CV14977" s="10"/>
      <c r="CW14977" s="10" t="s">
        <v>14857</v>
      </c>
    </row>
    <row r="14978" spans="1:101">
      <c r="A14978" t="s">
        <v>14850</v>
      </c>
      <c r="B14978" t="s">
        <v>1121</v>
      </c>
      <c r="D14978" s="10" t="s">
        <v>14852</v>
      </c>
      <c r="H14978" s="10" t="s">
        <v>14853</v>
      </c>
      <c r="I14978" t="s">
        <v>17</v>
      </c>
      <c r="J14978" s="11" t="s">
        <v>161</v>
      </c>
      <c r="K14978" s="11" t="s">
        <v>161</v>
      </c>
      <c r="Q14978" s="50">
        <v>1.1599999999999999</v>
      </c>
      <c r="R14978" s="12">
        <v>1</v>
      </c>
      <c r="S14978" s="12">
        <v>1</v>
      </c>
      <c r="T14978" s="13" t="s">
        <v>37127</v>
      </c>
      <c r="U14978" s="14">
        <v>0.64</v>
      </c>
      <c r="V14978" s="14">
        <v>0.49</v>
      </c>
      <c r="W14978" s="14"/>
      <c r="X14978" s="14"/>
      <c r="Y14978" s="15"/>
      <c r="Z14978" s="14">
        <v>0.74</v>
      </c>
      <c r="AA14978" s="14">
        <v>0.74</v>
      </c>
      <c r="AB14978" s="12"/>
      <c r="AC14978" s="12"/>
      <c r="AD14978" s="12"/>
      <c r="AE14978" s="13"/>
      <c r="AF14978" s="14"/>
      <c r="AG14978" s="14"/>
      <c r="AH14978" s="14"/>
      <c r="AI14978" s="14"/>
      <c r="AJ14978" s="15"/>
      <c r="AK14978" s="14"/>
      <c r="AL14978" s="14"/>
      <c r="AM14978" s="12"/>
      <c r="AN14978" s="12"/>
      <c r="AO14978" s="12"/>
      <c r="AP14978" s="13"/>
      <c r="AQ14978" s="14"/>
      <c r="AR14978" s="14"/>
      <c r="AS14978" s="14"/>
      <c r="AT14978" s="14"/>
      <c r="AU14978" s="15"/>
      <c r="AV14978" s="14"/>
      <c r="AW14978" s="14"/>
      <c r="AX14978" s="12"/>
      <c r="AY14978" s="12"/>
      <c r="AZ14978" s="12"/>
      <c r="BA14978" s="13"/>
      <c r="BB14978" s="14"/>
      <c r="BC14978" s="14"/>
      <c r="BD14978" s="14"/>
      <c r="BE14978" s="14"/>
      <c r="BF14978" s="15"/>
      <c r="BG14978" s="14"/>
      <c r="BH14978" s="14"/>
      <c r="BI14978" s="12"/>
      <c r="BJ14978" s="12"/>
      <c r="BK14978" s="12"/>
      <c r="BL14978" s="13"/>
      <c r="BM14978" s="14"/>
      <c r="BN14978" s="14"/>
      <c r="BO14978" s="14"/>
      <c r="BP14978" s="14"/>
      <c r="BQ14978" s="15"/>
      <c r="BR14978" s="14"/>
      <c r="BS14978" s="14"/>
      <c r="BT14978" s="50"/>
      <c r="BU14978" s="12"/>
      <c r="BV14978" s="12"/>
      <c r="BW14978" s="13"/>
      <c r="BX14978" s="14"/>
      <c r="BY14978" s="14"/>
      <c r="BZ14978" s="14"/>
      <c r="CA14978" s="14"/>
      <c r="CB14978" s="15"/>
      <c r="CC14978" s="14"/>
      <c r="CD14978" s="14"/>
      <c r="CE14978" s="10"/>
      <c r="CF14978" s="10"/>
      <c r="CG14978" s="10"/>
      <c r="CH14978" s="10" t="s">
        <v>44</v>
      </c>
      <c r="CI14978" s="10" t="s">
        <v>3147</v>
      </c>
      <c r="CJ14978" s="10" t="s">
        <v>28</v>
      </c>
      <c r="CK14978" s="10" t="s">
        <v>28</v>
      </c>
      <c r="CL14978" s="10" t="s">
        <v>28</v>
      </c>
      <c r="CM14978" s="10" t="s">
        <v>28</v>
      </c>
      <c r="CN14978" s="10"/>
      <c r="CO14978" s="10"/>
      <c r="CP14978" s="10"/>
      <c r="CQ14978" s="10"/>
      <c r="CR14978" s="10"/>
      <c r="CS14978" s="10"/>
      <c r="CT14978" s="10"/>
      <c r="CU14978" s="10"/>
      <c r="CV14978" s="10"/>
      <c r="CW14978" s="10" t="s">
        <v>14857</v>
      </c>
    </row>
    <row r="14979" spans="1:101">
      <c r="A14979" t="s">
        <v>14850</v>
      </c>
      <c r="B14979" t="s">
        <v>11217</v>
      </c>
      <c r="D14979" s="10" t="s">
        <v>14852</v>
      </c>
      <c r="E14979" t="s">
        <v>3</v>
      </c>
      <c r="F14979" t="s">
        <v>4</v>
      </c>
      <c r="H14979" s="10" t="s">
        <v>14853</v>
      </c>
      <c r="I14979" t="s">
        <v>6</v>
      </c>
      <c r="Q14979" s="50"/>
      <c r="R14979" s="12"/>
      <c r="S14979" s="12"/>
      <c r="T14979" s="13"/>
      <c r="U14979" s="14"/>
      <c r="V14979" s="14"/>
      <c r="W14979" s="14"/>
      <c r="X14979" s="14"/>
      <c r="Y14979" s="15"/>
      <c r="Z14979" s="14"/>
      <c r="AA14979" s="14"/>
      <c r="AB14979" s="12"/>
      <c r="AC14979" s="12"/>
      <c r="AD14979" s="12"/>
      <c r="AE14979" s="13"/>
      <c r="AF14979" s="14"/>
      <c r="AG14979" s="14"/>
      <c r="AH14979" s="14"/>
      <c r="AI14979" s="14"/>
      <c r="AJ14979" s="15"/>
      <c r="AK14979" s="14"/>
      <c r="AL14979" s="14"/>
      <c r="AM14979" s="12">
        <v>0.95</v>
      </c>
      <c r="AN14979" s="12">
        <v>1</v>
      </c>
      <c r="AO14979" s="12">
        <v>1</v>
      </c>
      <c r="AP14979" s="13" t="s">
        <v>41051</v>
      </c>
      <c r="AQ14979" s="14">
        <v>0.99</v>
      </c>
      <c r="AR14979" s="14">
        <v>0.9</v>
      </c>
      <c r="AS14979" s="14">
        <v>1.03</v>
      </c>
      <c r="AT14979" s="14">
        <v>1.03</v>
      </c>
      <c r="AU14979" s="15" t="s">
        <v>14855</v>
      </c>
      <c r="AV14979" s="14">
        <v>1.05</v>
      </c>
      <c r="AW14979" s="14">
        <v>0.9</v>
      </c>
      <c r="AX14979" s="12"/>
      <c r="AY14979" s="12"/>
      <c r="AZ14979" s="12"/>
      <c r="BA14979" s="13"/>
      <c r="BB14979" s="14"/>
      <c r="BC14979" s="14"/>
      <c r="BD14979" s="14"/>
      <c r="BE14979" s="14"/>
      <c r="BF14979" s="15"/>
      <c r="BG14979" s="14"/>
      <c r="BH14979" s="14"/>
      <c r="BI14979" s="12">
        <v>0.8</v>
      </c>
      <c r="BJ14979" s="12">
        <v>1</v>
      </c>
      <c r="BK14979" s="12">
        <v>1</v>
      </c>
      <c r="BL14979" s="13" t="s">
        <v>41052</v>
      </c>
      <c r="BM14979" s="14">
        <v>0.72</v>
      </c>
      <c r="BN14979" s="14">
        <v>0.75</v>
      </c>
      <c r="BO14979" s="14">
        <v>0.89</v>
      </c>
      <c r="BP14979" s="14">
        <v>0.89</v>
      </c>
      <c r="BQ14979" s="15" t="s">
        <v>27923</v>
      </c>
      <c r="BR14979" s="14">
        <v>0.64</v>
      </c>
      <c r="BS14979" s="14">
        <v>0.75</v>
      </c>
      <c r="BT14979" s="50"/>
      <c r="BU14979" s="12"/>
      <c r="BV14979" s="12"/>
      <c r="BW14979" s="13"/>
      <c r="BX14979" s="14"/>
      <c r="BY14979" s="14"/>
      <c r="BZ14979" s="14"/>
      <c r="CA14979" s="14"/>
      <c r="CB14979" s="15"/>
      <c r="CC14979" s="14"/>
      <c r="CD14979" s="14"/>
      <c r="CE14979" s="10"/>
      <c r="CF14979" s="10"/>
      <c r="CG14979" s="10"/>
      <c r="CH14979" s="10" t="s">
        <v>44</v>
      </c>
      <c r="CI14979" s="10" t="s">
        <v>552</v>
      </c>
      <c r="CJ14979" s="10" t="s">
        <v>28</v>
      </c>
      <c r="CK14979" s="10" t="s">
        <v>28</v>
      </c>
      <c r="CL14979" s="10" t="s">
        <v>28</v>
      </c>
      <c r="CM14979" s="10" t="s">
        <v>28</v>
      </c>
      <c r="CN14979" s="10"/>
      <c r="CO14979" s="10"/>
      <c r="CP14979" s="10"/>
      <c r="CQ14979" s="10"/>
      <c r="CR14979" s="10"/>
      <c r="CS14979" s="10"/>
      <c r="CT14979" s="10"/>
      <c r="CU14979" s="10"/>
      <c r="CV14979" s="10"/>
      <c r="CW14979" s="10" t="s">
        <v>14857</v>
      </c>
    </row>
    <row r="14980" spans="1:101">
      <c r="A14980" t="s">
        <v>14850</v>
      </c>
      <c r="B14980" t="s">
        <v>7476</v>
      </c>
      <c r="D14980" s="10" t="s">
        <v>14852</v>
      </c>
      <c r="E14980" t="s">
        <v>3</v>
      </c>
      <c r="F14980" t="s">
        <v>4</v>
      </c>
      <c r="H14980" s="10" t="s">
        <v>14853</v>
      </c>
      <c r="I14980" t="s">
        <v>6</v>
      </c>
      <c r="L14980" s="11" t="s">
        <v>198</v>
      </c>
      <c r="Q14980" s="50"/>
      <c r="R14980" s="12"/>
      <c r="S14980" s="12"/>
      <c r="T14980" s="13"/>
      <c r="U14980" s="14"/>
      <c r="V14980" s="14"/>
      <c r="W14980" s="14"/>
      <c r="X14980" s="14"/>
      <c r="Y14980" s="15"/>
      <c r="Z14980" s="14"/>
      <c r="AA14980" s="14"/>
      <c r="AB14980" s="12">
        <v>1.24</v>
      </c>
      <c r="AC14980" s="12">
        <v>1.1200000000000001</v>
      </c>
      <c r="AD14980" s="12">
        <v>1</v>
      </c>
      <c r="AE14980" s="13" t="s">
        <v>41834</v>
      </c>
      <c r="AF14980" s="14">
        <v>0.97</v>
      </c>
      <c r="AG14980" s="14">
        <v>1</v>
      </c>
      <c r="AH14980" s="14">
        <v>0.85</v>
      </c>
      <c r="AI14980" s="14">
        <v>0.84</v>
      </c>
      <c r="AJ14980" s="15" t="s">
        <v>27918</v>
      </c>
      <c r="AK14980" s="14">
        <v>1.03</v>
      </c>
      <c r="AL14980" s="14">
        <v>1.03</v>
      </c>
      <c r="AM14980" s="12"/>
      <c r="AN14980" s="12"/>
      <c r="AO14980" s="12"/>
      <c r="AP14980" s="13"/>
      <c r="AQ14980" s="14"/>
      <c r="AR14980" s="14"/>
      <c r="AS14980" s="14"/>
      <c r="AT14980" s="14"/>
      <c r="AU14980" s="15"/>
      <c r="AV14980" s="14"/>
      <c r="AW14980" s="14"/>
      <c r="AX14980" s="12">
        <v>2.5499999999999998</v>
      </c>
      <c r="AY14980" s="12">
        <v>1</v>
      </c>
      <c r="AZ14980" s="12">
        <v>1</v>
      </c>
      <c r="BA14980" s="13" t="s">
        <v>41835</v>
      </c>
      <c r="BB14980" s="14">
        <v>1.03</v>
      </c>
      <c r="BC14980" s="14">
        <v>0.84</v>
      </c>
      <c r="BD14980" s="14">
        <v>1.1299999999999999</v>
      </c>
      <c r="BE14980" s="14">
        <v>1.1299999999999999</v>
      </c>
      <c r="BF14980" s="15" t="s">
        <v>27921</v>
      </c>
      <c r="BG14980" s="14">
        <v>1.04</v>
      </c>
      <c r="BH14980" s="14">
        <v>0.78</v>
      </c>
      <c r="BI14980" s="12">
        <v>1.04</v>
      </c>
      <c r="BJ14980" s="12">
        <v>1</v>
      </c>
      <c r="BK14980" s="12">
        <v>1</v>
      </c>
      <c r="BL14980" s="13" t="s">
        <v>41836</v>
      </c>
      <c r="BM14980" s="14">
        <v>0.72</v>
      </c>
      <c r="BN14980" s="14">
        <v>0.75</v>
      </c>
      <c r="BO14980" s="14">
        <v>0.89</v>
      </c>
      <c r="BP14980" s="14">
        <v>0.89</v>
      </c>
      <c r="BQ14980" s="15" t="s">
        <v>27923</v>
      </c>
      <c r="BR14980" s="14">
        <v>0.64</v>
      </c>
      <c r="BS14980" s="14">
        <v>0.75</v>
      </c>
      <c r="BT14980" s="50">
        <v>1.7</v>
      </c>
      <c r="BU14980" s="12">
        <v>1.01</v>
      </c>
      <c r="BV14980" s="12">
        <v>1</v>
      </c>
      <c r="BW14980" s="13" t="s">
        <v>41837</v>
      </c>
      <c r="BX14980" s="14">
        <v>1.23</v>
      </c>
      <c r="BY14980" s="14">
        <v>1.1599999999999999</v>
      </c>
      <c r="BZ14980" s="14"/>
      <c r="CA14980" s="14"/>
      <c r="CB14980" s="15"/>
      <c r="CC14980" s="14">
        <v>1.32</v>
      </c>
      <c r="CD14980" s="14">
        <v>1.39</v>
      </c>
      <c r="CE14980" s="10"/>
      <c r="CF14980" s="10"/>
      <c r="CG14980" s="10"/>
      <c r="CH14980" s="10"/>
      <c r="CI14980" s="10"/>
      <c r="CJ14980" s="10"/>
      <c r="CK14980" s="10"/>
      <c r="CL14980" s="10"/>
      <c r="CM14980" s="10"/>
      <c r="CN14980" s="10"/>
      <c r="CO14980" s="10"/>
      <c r="CP14980" s="10"/>
      <c r="CQ14980" s="10"/>
      <c r="CR14980" s="10"/>
      <c r="CS14980" s="10"/>
      <c r="CT14980" s="10"/>
      <c r="CU14980" s="10"/>
      <c r="CV14980" s="10"/>
      <c r="CW14980" s="10" t="s">
        <v>14857</v>
      </c>
    </row>
    <row r="14981" spans="1:101">
      <c r="A14981" t="s">
        <v>14850</v>
      </c>
      <c r="B14981" t="s">
        <v>9735</v>
      </c>
      <c r="D14981" s="10" t="s">
        <v>14852</v>
      </c>
      <c r="H14981" s="10" t="s">
        <v>14853</v>
      </c>
      <c r="I14981" t="s">
        <v>6</v>
      </c>
      <c r="Q14981" s="50"/>
      <c r="R14981" s="12"/>
      <c r="S14981" s="12"/>
      <c r="T14981" s="13"/>
      <c r="U14981" s="14"/>
      <c r="V14981" s="14"/>
      <c r="W14981" s="14"/>
      <c r="X14981" s="14"/>
      <c r="Y14981" s="15"/>
      <c r="Z14981" s="14"/>
      <c r="AA14981" s="14"/>
      <c r="AB14981" s="12">
        <v>0.94</v>
      </c>
      <c r="AC14981" s="12">
        <v>1</v>
      </c>
      <c r="AD14981" s="12">
        <v>1</v>
      </c>
      <c r="AE14981" s="13" t="s">
        <v>51224</v>
      </c>
      <c r="AF14981" s="14">
        <v>1.08</v>
      </c>
      <c r="AG14981" s="14">
        <v>1.05</v>
      </c>
      <c r="AH14981" s="14">
        <v>1.05</v>
      </c>
      <c r="AI14981" s="14">
        <v>1.03</v>
      </c>
      <c r="AJ14981" s="15" t="s">
        <v>19852</v>
      </c>
      <c r="AK14981" s="14">
        <v>1.06</v>
      </c>
      <c r="AL14981" s="14">
        <v>1.07</v>
      </c>
      <c r="AM14981" s="12"/>
      <c r="AN14981" s="12"/>
      <c r="AO14981" s="12"/>
      <c r="AP14981" s="13"/>
      <c r="AQ14981" s="14"/>
      <c r="AR14981" s="14"/>
      <c r="AS14981" s="14"/>
      <c r="AT14981" s="14"/>
      <c r="AU14981" s="15"/>
      <c r="AV14981" s="14"/>
      <c r="AW14981" s="14"/>
      <c r="AX14981" s="12"/>
      <c r="AY14981" s="12"/>
      <c r="AZ14981" s="12"/>
      <c r="BA14981" s="13"/>
      <c r="BB14981" s="14"/>
      <c r="BC14981" s="14"/>
      <c r="BD14981" s="14"/>
      <c r="BE14981" s="14"/>
      <c r="BF14981" s="15"/>
      <c r="BG14981" s="14"/>
      <c r="BH14981" s="14"/>
      <c r="BI14981" s="12"/>
      <c r="BJ14981" s="12"/>
      <c r="BK14981" s="12"/>
      <c r="BL14981" s="13"/>
      <c r="BM14981" s="14"/>
      <c r="BN14981" s="14"/>
      <c r="BO14981" s="14"/>
      <c r="BP14981" s="14"/>
      <c r="BQ14981" s="15"/>
      <c r="BR14981" s="14"/>
      <c r="BS14981" s="14"/>
      <c r="BT14981" s="50"/>
      <c r="BU14981" s="12"/>
      <c r="BV14981" s="12"/>
      <c r="BW14981" s="13"/>
      <c r="BX14981" s="14"/>
      <c r="BY14981" s="14"/>
      <c r="BZ14981" s="14"/>
      <c r="CA14981" s="14"/>
      <c r="CB14981" s="15"/>
      <c r="CC14981" s="14"/>
      <c r="CD14981" s="14"/>
      <c r="CE14981" s="10"/>
      <c r="CF14981" s="10"/>
      <c r="CG14981" s="10"/>
      <c r="CH14981" s="10"/>
      <c r="CI14981" s="10"/>
      <c r="CJ14981" s="10"/>
      <c r="CK14981" s="10"/>
      <c r="CL14981" s="10"/>
      <c r="CM14981" s="10"/>
      <c r="CN14981" s="10"/>
      <c r="CO14981" s="10"/>
      <c r="CP14981" s="10"/>
      <c r="CQ14981" s="10"/>
      <c r="CR14981" s="10"/>
      <c r="CS14981" s="10"/>
      <c r="CT14981" s="10"/>
      <c r="CU14981" s="10"/>
      <c r="CV14981" s="10"/>
      <c r="CW14981" s="10" t="s">
        <v>14857</v>
      </c>
    </row>
    <row r="14982" spans="1:101">
      <c r="A14982" t="s">
        <v>14850</v>
      </c>
      <c r="B14982" t="s">
        <v>56590</v>
      </c>
      <c r="D14982" s="10" t="s">
        <v>14852</v>
      </c>
      <c r="E14982" t="s">
        <v>3</v>
      </c>
      <c r="F14982" t="s">
        <v>4</v>
      </c>
      <c r="H14982" s="10" t="s">
        <v>14853</v>
      </c>
      <c r="I14982" t="s">
        <v>6</v>
      </c>
      <c r="Q14982" s="50"/>
      <c r="R14982" s="12"/>
      <c r="S14982" s="12"/>
      <c r="T14982" s="13"/>
      <c r="U14982" s="14"/>
      <c r="V14982" s="14"/>
      <c r="W14982" s="14"/>
      <c r="X14982" s="14"/>
      <c r="Y14982" s="15"/>
      <c r="Z14982" s="14"/>
      <c r="AA14982" s="14"/>
      <c r="AB14982" s="12"/>
      <c r="AC14982" s="12"/>
      <c r="AD14982" s="12"/>
      <c r="AE14982" s="13"/>
      <c r="AF14982" s="14"/>
      <c r="AG14982" s="14"/>
      <c r="AH14982" s="14"/>
      <c r="AI14982" s="14"/>
      <c r="AJ14982" s="15"/>
      <c r="AK14982" s="14"/>
      <c r="AL14982" s="14"/>
      <c r="AM14982" s="12">
        <v>3.08</v>
      </c>
      <c r="AN14982" s="12">
        <v>1</v>
      </c>
      <c r="AO14982" s="12">
        <v>1</v>
      </c>
      <c r="AP14982" s="13" t="s">
        <v>56591</v>
      </c>
      <c r="AQ14982" s="14">
        <v>0.99</v>
      </c>
      <c r="AR14982" s="14">
        <v>0.9</v>
      </c>
      <c r="AS14982" s="14">
        <v>1.03</v>
      </c>
      <c r="AT14982" s="14">
        <v>1.03</v>
      </c>
      <c r="AU14982" s="15" t="s">
        <v>14855</v>
      </c>
      <c r="AV14982" s="14">
        <v>1.05</v>
      </c>
      <c r="AW14982" s="14">
        <v>0.9</v>
      </c>
      <c r="AX14982" s="12"/>
      <c r="AY14982" s="12"/>
      <c r="AZ14982" s="12"/>
      <c r="BA14982" s="13"/>
      <c r="BB14982" s="14"/>
      <c r="BC14982" s="14"/>
      <c r="BD14982" s="14"/>
      <c r="BE14982" s="14"/>
      <c r="BF14982" s="15"/>
      <c r="BG14982" s="14"/>
      <c r="BH14982" s="14"/>
      <c r="BI14982" s="12"/>
      <c r="BJ14982" s="12"/>
      <c r="BK14982" s="12"/>
      <c r="BL14982" s="13"/>
      <c r="BM14982" s="14"/>
      <c r="BN14982" s="14"/>
      <c r="BO14982" s="14"/>
      <c r="BP14982" s="14"/>
      <c r="BQ14982" s="15"/>
      <c r="BR14982" s="14"/>
      <c r="BS14982" s="14"/>
      <c r="BT14982" s="50"/>
      <c r="BU14982" s="12"/>
      <c r="BV14982" s="12"/>
      <c r="BW14982" s="13"/>
      <c r="BX14982" s="14"/>
      <c r="BY14982" s="14"/>
      <c r="BZ14982" s="14"/>
      <c r="CA14982" s="14"/>
      <c r="CB14982" s="15"/>
      <c r="CC14982" s="14"/>
      <c r="CD14982" s="14"/>
      <c r="CE14982" s="10"/>
      <c r="CF14982" s="10"/>
      <c r="CG14982" s="10"/>
      <c r="CH14982" s="10"/>
      <c r="CI14982" s="10"/>
      <c r="CJ14982" s="10"/>
      <c r="CK14982" s="10"/>
      <c r="CL14982" s="10"/>
      <c r="CM14982" s="10"/>
      <c r="CN14982" s="10"/>
      <c r="CO14982" s="10"/>
      <c r="CP14982" s="10"/>
      <c r="CQ14982" s="10"/>
      <c r="CR14982" s="10"/>
      <c r="CS14982" s="10"/>
      <c r="CT14982" s="10"/>
      <c r="CU14982" s="10"/>
      <c r="CV14982" s="10"/>
      <c r="CW14982" s="10" t="s">
        <v>14857</v>
      </c>
    </row>
    <row r="14983" spans="1:101">
      <c r="A14983" t="s">
        <v>14850</v>
      </c>
      <c r="B14983" t="s">
        <v>22812</v>
      </c>
      <c r="D14983" s="10" t="s">
        <v>14852</v>
      </c>
      <c r="H14983" s="10" t="s">
        <v>14853</v>
      </c>
      <c r="I14983" t="s">
        <v>6</v>
      </c>
      <c r="L14983" s="11" t="s">
        <v>198</v>
      </c>
      <c r="Q14983" s="50"/>
      <c r="R14983" s="12"/>
      <c r="S14983" s="12"/>
      <c r="T14983" s="13"/>
      <c r="U14983" s="14"/>
      <c r="V14983" s="14"/>
      <c r="W14983" s="14"/>
      <c r="X14983" s="14"/>
      <c r="Y14983" s="15"/>
      <c r="Z14983" s="14"/>
      <c r="AA14983" s="14"/>
      <c r="AB14983" s="12">
        <v>1.1100000000000001</v>
      </c>
      <c r="AC14983" s="12">
        <v>1</v>
      </c>
      <c r="AD14983" s="12">
        <v>1</v>
      </c>
      <c r="AE14983" s="13" t="s">
        <v>59554</v>
      </c>
      <c r="AF14983" s="14">
        <v>1.08</v>
      </c>
      <c r="AG14983" s="14">
        <v>1.05</v>
      </c>
      <c r="AH14983" s="14">
        <v>1.05</v>
      </c>
      <c r="AI14983" s="14">
        <v>1.03</v>
      </c>
      <c r="AJ14983" s="15" t="s">
        <v>19852</v>
      </c>
      <c r="AK14983" s="14">
        <v>1.06</v>
      </c>
      <c r="AL14983" s="14">
        <v>1.07</v>
      </c>
      <c r="AM14983" s="12">
        <v>0.92</v>
      </c>
      <c r="AN14983" s="12">
        <v>1</v>
      </c>
      <c r="AO14983" s="12">
        <v>1</v>
      </c>
      <c r="AP14983" s="13" t="s">
        <v>59555</v>
      </c>
      <c r="AQ14983" s="14">
        <v>0.99</v>
      </c>
      <c r="AR14983" s="14">
        <v>0.9</v>
      </c>
      <c r="AS14983" s="14">
        <v>1.03</v>
      </c>
      <c r="AT14983" s="14">
        <v>1.03</v>
      </c>
      <c r="AU14983" s="15" t="s">
        <v>14855</v>
      </c>
      <c r="AV14983" s="14">
        <v>1.05</v>
      </c>
      <c r="AW14983" s="14">
        <v>0.9</v>
      </c>
      <c r="AX14983" s="12"/>
      <c r="AY14983" s="12"/>
      <c r="AZ14983" s="12"/>
      <c r="BA14983" s="13"/>
      <c r="BB14983" s="14"/>
      <c r="BC14983" s="14"/>
      <c r="BD14983" s="14"/>
      <c r="BE14983" s="14"/>
      <c r="BF14983" s="15"/>
      <c r="BG14983" s="14"/>
      <c r="BH14983" s="14"/>
      <c r="BI14983" s="12">
        <v>1.32</v>
      </c>
      <c r="BJ14983" s="12">
        <v>1</v>
      </c>
      <c r="BK14983" s="12">
        <v>1</v>
      </c>
      <c r="BL14983" s="13" t="s">
        <v>59556</v>
      </c>
      <c r="BM14983" s="14">
        <v>0.72</v>
      </c>
      <c r="BN14983" s="14">
        <v>0.75</v>
      </c>
      <c r="BO14983" s="14">
        <v>0.89</v>
      </c>
      <c r="BP14983" s="14">
        <v>0.89</v>
      </c>
      <c r="BQ14983" s="15" t="s">
        <v>27923</v>
      </c>
      <c r="BR14983" s="14">
        <v>0.64</v>
      </c>
      <c r="BS14983" s="14">
        <v>0.75</v>
      </c>
      <c r="BT14983" s="50">
        <v>1.87</v>
      </c>
      <c r="BU14983" s="12">
        <v>1.21</v>
      </c>
      <c r="BV14983" s="12">
        <v>1</v>
      </c>
      <c r="BW14983" s="13" t="s">
        <v>59557</v>
      </c>
      <c r="BX14983" s="14">
        <v>1.23</v>
      </c>
      <c r="BY14983" s="14">
        <v>1.1599999999999999</v>
      </c>
      <c r="BZ14983" s="14"/>
      <c r="CA14983" s="14"/>
      <c r="CB14983" s="15"/>
      <c r="CC14983" s="14">
        <v>1.32</v>
      </c>
      <c r="CD14983" s="14">
        <v>1.39</v>
      </c>
      <c r="CE14983" s="10"/>
      <c r="CF14983" s="10"/>
      <c r="CG14983" s="10"/>
      <c r="CH14983" s="10"/>
      <c r="CI14983" s="10"/>
      <c r="CJ14983" s="10"/>
      <c r="CK14983" s="10"/>
      <c r="CL14983" s="10"/>
      <c r="CM14983" s="10"/>
      <c r="CN14983" s="10"/>
      <c r="CO14983" s="10"/>
      <c r="CP14983" s="10"/>
      <c r="CQ14983" s="10"/>
      <c r="CR14983" s="10"/>
      <c r="CS14983" s="10"/>
      <c r="CT14983" s="10"/>
      <c r="CU14983" s="10"/>
      <c r="CV14983" s="10"/>
      <c r="CW14983" s="10" t="s">
        <v>14857</v>
      </c>
    </row>
    <row r="14984" spans="1:101">
      <c r="A14984" t="s">
        <v>14850</v>
      </c>
      <c r="B14984" t="s">
        <v>61119</v>
      </c>
      <c r="D14984" s="10" t="s">
        <v>14852</v>
      </c>
      <c r="E14984" t="s">
        <v>3</v>
      </c>
      <c r="F14984" t="s">
        <v>1163</v>
      </c>
      <c r="H14984" s="10" t="s">
        <v>14853</v>
      </c>
      <c r="I14984" t="s">
        <v>6</v>
      </c>
      <c r="Q14984" s="50"/>
      <c r="R14984" s="12"/>
      <c r="S14984" s="12"/>
      <c r="T14984" s="13"/>
      <c r="U14984" s="14"/>
      <c r="V14984" s="14"/>
      <c r="W14984" s="14"/>
      <c r="X14984" s="14"/>
      <c r="Y14984" s="15"/>
      <c r="Z14984" s="14"/>
      <c r="AA14984" s="14"/>
      <c r="AB14984" s="12"/>
      <c r="AC14984" s="12"/>
      <c r="AD14984" s="12"/>
      <c r="AE14984" s="13"/>
      <c r="AF14984" s="14"/>
      <c r="AG14984" s="14"/>
      <c r="AH14984" s="14"/>
      <c r="AI14984" s="14"/>
      <c r="AJ14984" s="15"/>
      <c r="AK14984" s="14"/>
      <c r="AL14984" s="14"/>
      <c r="AM14984" s="12">
        <v>2.96</v>
      </c>
      <c r="AN14984" s="12">
        <v>1</v>
      </c>
      <c r="AO14984" s="12">
        <v>1</v>
      </c>
      <c r="AP14984" s="13" t="s">
        <v>61120</v>
      </c>
      <c r="AQ14984" s="14">
        <v>1.27</v>
      </c>
      <c r="AR14984" s="14">
        <v>1.21</v>
      </c>
      <c r="AS14984" s="14"/>
      <c r="AT14984" s="14"/>
      <c r="AU14984" s="15"/>
      <c r="AV14984" s="14">
        <v>1.26</v>
      </c>
      <c r="AW14984" s="14">
        <v>1.21</v>
      </c>
      <c r="AX14984" s="12"/>
      <c r="AY14984" s="12"/>
      <c r="AZ14984" s="12"/>
      <c r="BA14984" s="13"/>
      <c r="BB14984" s="14"/>
      <c r="BC14984" s="14"/>
      <c r="BD14984" s="14"/>
      <c r="BE14984" s="14"/>
      <c r="BF14984" s="15"/>
      <c r="BG14984" s="14"/>
      <c r="BH14984" s="14"/>
      <c r="BI14984" s="12"/>
      <c r="BJ14984" s="12"/>
      <c r="BK14984" s="12"/>
      <c r="BL14984" s="13"/>
      <c r="BM14984" s="14"/>
      <c r="BN14984" s="14"/>
      <c r="BO14984" s="14"/>
      <c r="BP14984" s="14"/>
      <c r="BQ14984" s="15"/>
      <c r="BR14984" s="14"/>
      <c r="BS14984" s="14"/>
      <c r="BT14984" s="50"/>
      <c r="BU14984" s="12"/>
      <c r="BV14984" s="12"/>
      <c r="BW14984" s="13"/>
      <c r="BX14984" s="14"/>
      <c r="BY14984" s="14"/>
      <c r="BZ14984" s="14"/>
      <c r="CA14984" s="14"/>
      <c r="CB14984" s="15"/>
      <c r="CC14984" s="14"/>
      <c r="CD14984" s="14"/>
      <c r="CE14984" s="10"/>
      <c r="CF14984" s="10"/>
      <c r="CG14984" s="10"/>
      <c r="CH14984" s="10"/>
      <c r="CI14984" s="10"/>
      <c r="CJ14984" s="10"/>
      <c r="CK14984" s="10"/>
      <c r="CL14984" s="10"/>
      <c r="CM14984" s="10"/>
      <c r="CN14984" s="10"/>
      <c r="CO14984" s="10"/>
      <c r="CP14984" s="10"/>
      <c r="CQ14984" s="10"/>
      <c r="CR14984" s="10"/>
      <c r="CS14984" s="10"/>
      <c r="CT14984" s="10"/>
      <c r="CU14984" s="10"/>
      <c r="CV14984" s="10"/>
      <c r="CW14984" s="10" t="s">
        <v>14857</v>
      </c>
    </row>
    <row r="14985" spans="1:101">
      <c r="A14985" t="s">
        <v>14850</v>
      </c>
      <c r="B14985" t="s">
        <v>62851</v>
      </c>
      <c r="D14985" s="10" t="s">
        <v>14852</v>
      </c>
      <c r="F14985" t="s">
        <v>2678</v>
      </c>
      <c r="H14985" s="10" t="s">
        <v>14853</v>
      </c>
      <c r="I14985" t="s">
        <v>6</v>
      </c>
      <c r="Q14985" s="50"/>
      <c r="R14985" s="12"/>
      <c r="S14985" s="12"/>
      <c r="T14985" s="13"/>
      <c r="U14985" s="14"/>
      <c r="V14985" s="14"/>
      <c r="W14985" s="14"/>
      <c r="X14985" s="14"/>
      <c r="Y14985" s="15"/>
      <c r="Z14985" s="14"/>
      <c r="AA14985" s="14"/>
      <c r="AB14985" s="12"/>
      <c r="AC14985" s="12"/>
      <c r="AD14985" s="12"/>
      <c r="AE14985" s="13"/>
      <c r="AF14985" s="14"/>
      <c r="AG14985" s="14"/>
      <c r="AH14985" s="14"/>
      <c r="AI14985" s="14"/>
      <c r="AJ14985" s="15"/>
      <c r="AK14985" s="14"/>
      <c r="AL14985" s="14"/>
      <c r="AM14985" s="12">
        <v>0.73</v>
      </c>
      <c r="AN14985" s="12">
        <v>1</v>
      </c>
      <c r="AO14985" s="12">
        <v>1</v>
      </c>
      <c r="AP14985" s="13" t="s">
        <v>62852</v>
      </c>
      <c r="AQ14985" s="14">
        <v>0.99</v>
      </c>
      <c r="AR14985" s="14">
        <v>0.9</v>
      </c>
      <c r="AS14985" s="14">
        <v>1.03</v>
      </c>
      <c r="AT14985" s="14">
        <v>1.03</v>
      </c>
      <c r="AU14985" s="15" t="s">
        <v>14855</v>
      </c>
      <c r="AV14985" s="14">
        <v>1.05</v>
      </c>
      <c r="AW14985" s="14">
        <v>0.9</v>
      </c>
      <c r="AX14985" s="12"/>
      <c r="AY14985" s="12"/>
      <c r="AZ14985" s="12"/>
      <c r="BA14985" s="13"/>
      <c r="BB14985" s="14"/>
      <c r="BC14985" s="14"/>
      <c r="BD14985" s="14"/>
      <c r="BE14985" s="14"/>
      <c r="BF14985" s="15"/>
      <c r="BG14985" s="14"/>
      <c r="BH14985" s="14"/>
      <c r="BI14985" s="12"/>
      <c r="BJ14985" s="12"/>
      <c r="BK14985" s="12"/>
      <c r="BL14985" s="13"/>
      <c r="BM14985" s="14"/>
      <c r="BN14985" s="14"/>
      <c r="BO14985" s="14"/>
      <c r="BP14985" s="14"/>
      <c r="BQ14985" s="15"/>
      <c r="BR14985" s="14"/>
      <c r="BS14985" s="14"/>
      <c r="BT14985" s="50"/>
      <c r="BU14985" s="12"/>
      <c r="BV14985" s="12"/>
      <c r="BW14985" s="13"/>
      <c r="BX14985" s="14"/>
      <c r="BY14985" s="14"/>
      <c r="BZ14985" s="14"/>
      <c r="CA14985" s="14"/>
      <c r="CB14985" s="15"/>
      <c r="CC14985" s="14"/>
      <c r="CD14985" s="14"/>
      <c r="CE14985" s="10"/>
      <c r="CF14985" s="10"/>
      <c r="CG14985" s="10"/>
      <c r="CH14985" s="10" t="s">
        <v>44</v>
      </c>
      <c r="CI14985" s="10">
        <v>18407956</v>
      </c>
      <c r="CJ14985" s="10" t="s">
        <v>28</v>
      </c>
      <c r="CK14985" s="10" t="s">
        <v>28</v>
      </c>
      <c r="CL14985" s="10" t="s">
        <v>28</v>
      </c>
      <c r="CM14985" s="10" t="s">
        <v>28</v>
      </c>
      <c r="CN14985" s="10"/>
      <c r="CO14985" s="10"/>
      <c r="CP14985" s="10"/>
      <c r="CQ14985" s="10"/>
      <c r="CR14985" s="10"/>
      <c r="CS14985" s="10"/>
      <c r="CT14985" s="10"/>
      <c r="CU14985" s="10"/>
      <c r="CV14985" s="10"/>
      <c r="CW14985" s="10" t="s">
        <v>14857</v>
      </c>
    </row>
    <row r="14986" spans="1:101">
      <c r="A14986" t="s">
        <v>14850</v>
      </c>
      <c r="B14986" t="s">
        <v>13578</v>
      </c>
      <c r="D14986" s="10" t="s">
        <v>14852</v>
      </c>
      <c r="H14986" s="10" t="s">
        <v>14853</v>
      </c>
      <c r="I14986" t="s">
        <v>52</v>
      </c>
      <c r="Q14986" s="50">
        <v>4.1100000000000003</v>
      </c>
      <c r="R14986" s="12">
        <v>1</v>
      </c>
      <c r="S14986" s="12">
        <v>1</v>
      </c>
      <c r="T14986" s="13" t="s">
        <v>62853</v>
      </c>
      <c r="U14986" s="14">
        <v>0.86</v>
      </c>
      <c r="V14986" s="14">
        <v>1.23</v>
      </c>
      <c r="W14986" s="14"/>
      <c r="X14986" s="14"/>
      <c r="Y14986" s="15"/>
      <c r="Z14986" s="14">
        <v>0.84</v>
      </c>
      <c r="AA14986" s="14">
        <v>1.23</v>
      </c>
      <c r="AB14986" s="12">
        <v>0.85</v>
      </c>
      <c r="AC14986" s="12">
        <v>1</v>
      </c>
      <c r="AD14986" s="12">
        <v>1</v>
      </c>
      <c r="AE14986" s="13" t="s">
        <v>62854</v>
      </c>
      <c r="AF14986" s="14">
        <v>1.08</v>
      </c>
      <c r="AG14986" s="14">
        <v>1.05</v>
      </c>
      <c r="AH14986" s="14">
        <v>1.05</v>
      </c>
      <c r="AI14986" s="14">
        <v>1.03</v>
      </c>
      <c r="AJ14986" s="15" t="s">
        <v>19852</v>
      </c>
      <c r="AK14986" s="14">
        <v>1.06</v>
      </c>
      <c r="AL14986" s="14">
        <v>1.07</v>
      </c>
      <c r="AM14986" s="12">
        <v>0.81</v>
      </c>
      <c r="AN14986" s="12">
        <v>1</v>
      </c>
      <c r="AO14986" s="12">
        <v>1</v>
      </c>
      <c r="AP14986" s="13" t="s">
        <v>62855</v>
      </c>
      <c r="AQ14986" s="14">
        <v>0.99</v>
      </c>
      <c r="AR14986" s="14">
        <v>0.9</v>
      </c>
      <c r="AS14986" s="14">
        <v>1.03</v>
      </c>
      <c r="AT14986" s="14">
        <v>1.03</v>
      </c>
      <c r="AU14986" s="15" t="s">
        <v>14855</v>
      </c>
      <c r="AV14986" s="14">
        <v>1.05</v>
      </c>
      <c r="AW14986" s="14">
        <v>0.9</v>
      </c>
      <c r="AX14986" s="12"/>
      <c r="AY14986" s="12"/>
      <c r="AZ14986" s="12"/>
      <c r="BA14986" s="13"/>
      <c r="BB14986" s="14"/>
      <c r="BC14986" s="14"/>
      <c r="BD14986" s="14"/>
      <c r="BE14986" s="14"/>
      <c r="BF14986" s="15"/>
      <c r="BG14986" s="14"/>
      <c r="BH14986" s="14"/>
      <c r="BI14986" s="12"/>
      <c r="BJ14986" s="12"/>
      <c r="BK14986" s="12"/>
      <c r="BL14986" s="13"/>
      <c r="BM14986" s="14"/>
      <c r="BN14986" s="14"/>
      <c r="BO14986" s="14"/>
      <c r="BP14986" s="14"/>
      <c r="BQ14986" s="15"/>
      <c r="BR14986" s="14"/>
      <c r="BS14986" s="14"/>
      <c r="BT14986" s="50"/>
      <c r="BU14986" s="12"/>
      <c r="BV14986" s="12"/>
      <c r="BW14986" s="13"/>
      <c r="BX14986" s="14"/>
      <c r="BY14986" s="14"/>
      <c r="BZ14986" s="14"/>
      <c r="CA14986" s="14"/>
      <c r="CB14986" s="15"/>
      <c r="CC14986" s="14"/>
      <c r="CD14986" s="14"/>
      <c r="CE14986" s="10"/>
      <c r="CF14986" s="10"/>
      <c r="CG14986" s="10"/>
      <c r="CH14986" s="10"/>
      <c r="CI14986" s="10"/>
      <c r="CJ14986" s="10"/>
      <c r="CK14986" s="10"/>
      <c r="CL14986" s="10"/>
      <c r="CM14986" s="10"/>
      <c r="CN14986" s="10"/>
      <c r="CO14986" s="10"/>
      <c r="CP14986" s="10"/>
      <c r="CQ14986" s="10"/>
      <c r="CR14986" s="10"/>
      <c r="CS14986" s="10"/>
      <c r="CT14986" s="10"/>
      <c r="CU14986" s="10"/>
      <c r="CV14986" s="10"/>
      <c r="CW14986" s="10" t="s">
        <v>14857</v>
      </c>
    </row>
    <row r="14987" spans="1:101">
      <c r="A14987" t="s">
        <v>14850</v>
      </c>
      <c r="B14987" t="s">
        <v>64992</v>
      </c>
      <c r="D14987" s="10" t="s">
        <v>14852</v>
      </c>
      <c r="H14987" s="10" t="s">
        <v>14853</v>
      </c>
      <c r="I14987" t="s">
        <v>17</v>
      </c>
      <c r="Q14987" s="50">
        <v>0.3</v>
      </c>
      <c r="R14987" s="12">
        <v>1</v>
      </c>
      <c r="S14987" s="12">
        <v>1</v>
      </c>
      <c r="T14987" s="13" t="s">
        <v>64993</v>
      </c>
      <c r="U14987" s="14">
        <v>0.86</v>
      </c>
      <c r="V14987" s="14">
        <v>1.23</v>
      </c>
      <c r="W14987" s="14"/>
      <c r="X14987" s="14"/>
      <c r="Y14987" s="15"/>
      <c r="Z14987" s="14">
        <v>0.84</v>
      </c>
      <c r="AA14987" s="14">
        <v>1.23</v>
      </c>
      <c r="AB14987" s="12"/>
      <c r="AC14987" s="12"/>
      <c r="AD14987" s="12"/>
      <c r="AE14987" s="13"/>
      <c r="AF14987" s="14"/>
      <c r="AG14987" s="14"/>
      <c r="AH14987" s="14"/>
      <c r="AI14987" s="14"/>
      <c r="AJ14987" s="15"/>
      <c r="AK14987" s="14"/>
      <c r="AL14987" s="14"/>
      <c r="AM14987" s="12"/>
      <c r="AN14987" s="12"/>
      <c r="AO14987" s="12"/>
      <c r="AP14987" s="13"/>
      <c r="AQ14987" s="14"/>
      <c r="AR14987" s="14"/>
      <c r="AS14987" s="14"/>
      <c r="AT14987" s="14"/>
      <c r="AU14987" s="15"/>
      <c r="AV14987" s="14"/>
      <c r="AW14987" s="14"/>
      <c r="AX14987" s="12"/>
      <c r="AY14987" s="12"/>
      <c r="AZ14987" s="12"/>
      <c r="BA14987" s="13"/>
      <c r="BB14987" s="14"/>
      <c r="BC14987" s="14"/>
      <c r="BD14987" s="14"/>
      <c r="BE14987" s="14"/>
      <c r="BF14987" s="15"/>
      <c r="BG14987" s="14"/>
      <c r="BH14987" s="14"/>
      <c r="BI14987" s="12"/>
      <c r="BJ14987" s="12"/>
      <c r="BK14987" s="12"/>
      <c r="BL14987" s="13"/>
      <c r="BM14987" s="14"/>
      <c r="BN14987" s="14"/>
      <c r="BO14987" s="14"/>
      <c r="BP14987" s="14"/>
      <c r="BQ14987" s="15"/>
      <c r="BR14987" s="14"/>
      <c r="BS14987" s="14"/>
      <c r="BT14987" s="50"/>
      <c r="BU14987" s="12"/>
      <c r="BV14987" s="12"/>
      <c r="BW14987" s="13"/>
      <c r="BX14987" s="14"/>
      <c r="BY14987" s="14"/>
      <c r="BZ14987" s="14"/>
      <c r="CA14987" s="14"/>
      <c r="CB14987" s="15"/>
      <c r="CC14987" s="14"/>
      <c r="CD14987" s="14"/>
      <c r="CE14987" s="10"/>
      <c r="CF14987" s="10"/>
      <c r="CG14987" s="10"/>
      <c r="CH14987" s="10"/>
      <c r="CI14987" s="10"/>
      <c r="CJ14987" s="10"/>
      <c r="CK14987" s="10"/>
      <c r="CL14987" s="10"/>
      <c r="CM14987" s="10"/>
      <c r="CN14987" s="10"/>
      <c r="CO14987" s="10"/>
      <c r="CP14987" s="10"/>
      <c r="CQ14987" s="10"/>
      <c r="CR14987" s="10"/>
      <c r="CS14987" s="10"/>
      <c r="CT14987" s="16"/>
      <c r="CU14987" s="10"/>
      <c r="CV14987" s="10"/>
      <c r="CW14987" s="10" t="s">
        <v>14857</v>
      </c>
    </row>
    <row r="14988" spans="1:101">
      <c r="A14988" t="s">
        <v>14850</v>
      </c>
      <c r="B14988" t="s">
        <v>26142</v>
      </c>
      <c r="D14988" s="10" t="s">
        <v>14852</v>
      </c>
      <c r="H14988" s="10" t="s">
        <v>14853</v>
      </c>
      <c r="I14988" t="s">
        <v>6</v>
      </c>
      <c r="Q14988" s="50"/>
      <c r="R14988" s="12"/>
      <c r="S14988" s="12"/>
      <c r="T14988" s="13"/>
      <c r="U14988" s="14"/>
      <c r="V14988" s="14"/>
      <c r="W14988" s="14"/>
      <c r="X14988" s="14"/>
      <c r="Y14988" s="15"/>
      <c r="Z14988" s="14"/>
      <c r="AA14988" s="14"/>
      <c r="AB14988" s="12"/>
      <c r="AC14988" s="12"/>
      <c r="AD14988" s="12"/>
      <c r="AE14988" s="13"/>
      <c r="AF14988" s="14"/>
      <c r="AG14988" s="14"/>
      <c r="AH14988" s="14"/>
      <c r="AI14988" s="14"/>
      <c r="AJ14988" s="15"/>
      <c r="AK14988" s="14"/>
      <c r="AL14988" s="14"/>
      <c r="AM14988" s="12">
        <v>0.89</v>
      </c>
      <c r="AN14988" s="12">
        <v>1</v>
      </c>
      <c r="AO14988" s="12">
        <v>1</v>
      </c>
      <c r="AP14988" s="13" t="s">
        <v>65820</v>
      </c>
      <c r="AQ14988" s="14">
        <v>0.99</v>
      </c>
      <c r="AR14988" s="14">
        <v>0.9</v>
      </c>
      <c r="AS14988" s="14">
        <v>1.03</v>
      </c>
      <c r="AT14988" s="14">
        <v>1.03</v>
      </c>
      <c r="AU14988" s="15" t="s">
        <v>14855</v>
      </c>
      <c r="AV14988" s="14">
        <v>1.05</v>
      </c>
      <c r="AW14988" s="14">
        <v>0.9</v>
      </c>
      <c r="AX14988" s="12"/>
      <c r="AY14988" s="12"/>
      <c r="AZ14988" s="12"/>
      <c r="BA14988" s="13"/>
      <c r="BB14988" s="14"/>
      <c r="BC14988" s="14"/>
      <c r="BD14988" s="14"/>
      <c r="BE14988" s="14"/>
      <c r="BF14988" s="15"/>
      <c r="BG14988" s="14"/>
      <c r="BH14988" s="14"/>
      <c r="BI14988" s="12"/>
      <c r="BJ14988" s="12"/>
      <c r="BK14988" s="12"/>
      <c r="BL14988" s="13"/>
      <c r="BM14988" s="14"/>
      <c r="BN14988" s="14"/>
      <c r="BO14988" s="14"/>
      <c r="BP14988" s="14"/>
      <c r="BQ14988" s="15"/>
      <c r="BR14988" s="14"/>
      <c r="BS14988" s="14"/>
      <c r="BT14988" s="50"/>
      <c r="BU14988" s="12"/>
      <c r="BV14988" s="12"/>
      <c r="BW14988" s="13"/>
      <c r="BX14988" s="14"/>
      <c r="BY14988" s="14"/>
      <c r="BZ14988" s="14"/>
      <c r="CA14988" s="14"/>
      <c r="CB14988" s="15"/>
      <c r="CC14988" s="14"/>
      <c r="CD14988" s="14"/>
      <c r="CE14988" s="10"/>
      <c r="CF14988" s="10"/>
      <c r="CG14988" s="10"/>
      <c r="CH14988" s="10"/>
      <c r="CI14988" s="10"/>
      <c r="CJ14988" s="10"/>
      <c r="CK14988" s="10"/>
      <c r="CL14988" s="10"/>
      <c r="CM14988" s="10"/>
      <c r="CN14988" s="10"/>
      <c r="CO14988" s="10"/>
      <c r="CP14988" s="10"/>
      <c r="CQ14988" s="10"/>
      <c r="CR14988" s="10"/>
      <c r="CS14988" s="10"/>
      <c r="CT14988" s="16"/>
      <c r="CU14988" s="10"/>
      <c r="CV14988" s="10"/>
      <c r="CW14988" s="10" t="s">
        <v>14857</v>
      </c>
    </row>
    <row r="14989" spans="1:101">
      <c r="A14989" t="s">
        <v>14850</v>
      </c>
      <c r="B14989" t="s">
        <v>22773</v>
      </c>
      <c r="D14989" s="10" t="s">
        <v>14852</v>
      </c>
      <c r="H14989" s="10" t="s">
        <v>14853</v>
      </c>
      <c r="I14989" t="s">
        <v>68</v>
      </c>
      <c r="L14989" s="11" t="s">
        <v>198</v>
      </c>
      <c r="Q14989" s="50">
        <v>1.85</v>
      </c>
      <c r="R14989" s="12">
        <v>1.1399999999999999</v>
      </c>
      <c r="S14989" s="12">
        <v>1</v>
      </c>
      <c r="T14989" s="13" t="s">
        <v>65825</v>
      </c>
      <c r="U14989" s="14">
        <v>0.64</v>
      </c>
      <c r="V14989" s="14">
        <v>0.83</v>
      </c>
      <c r="W14989" s="14"/>
      <c r="X14989" s="14"/>
      <c r="Y14989" s="15"/>
      <c r="Z14989" s="14">
        <v>0.63</v>
      </c>
      <c r="AA14989" s="14">
        <v>0.83</v>
      </c>
      <c r="AB14989" s="12"/>
      <c r="AC14989" s="12"/>
      <c r="AD14989" s="12"/>
      <c r="AE14989" s="13"/>
      <c r="AF14989" s="14"/>
      <c r="AG14989" s="14"/>
      <c r="AH14989" s="14"/>
      <c r="AI14989" s="14"/>
      <c r="AJ14989" s="15"/>
      <c r="AK14989" s="14"/>
      <c r="AL14989" s="14"/>
      <c r="AM14989" s="12">
        <v>0.89</v>
      </c>
      <c r="AN14989" s="12">
        <v>1.0900000000000001</v>
      </c>
      <c r="AO14989" s="12">
        <v>2</v>
      </c>
      <c r="AP14989" s="13" t="s">
        <v>65826</v>
      </c>
      <c r="AQ14989" s="14">
        <v>1.1299999999999999</v>
      </c>
      <c r="AR14989" s="14">
        <v>1.06</v>
      </c>
      <c r="AS14989" s="14">
        <v>1.03</v>
      </c>
      <c r="AT14989" s="14">
        <v>1.03</v>
      </c>
      <c r="AU14989" s="15" t="s">
        <v>14855</v>
      </c>
      <c r="AV14989" s="14">
        <v>1.1499999999999999</v>
      </c>
      <c r="AW14989" s="14">
        <v>1.06</v>
      </c>
      <c r="AX14989" s="12">
        <v>0.76</v>
      </c>
      <c r="AY14989" s="12">
        <v>1</v>
      </c>
      <c r="AZ14989" s="12">
        <v>1</v>
      </c>
      <c r="BA14989" s="13" t="s">
        <v>65827</v>
      </c>
      <c r="BB14989" s="14">
        <v>1.03</v>
      </c>
      <c r="BC14989" s="14">
        <v>0.84</v>
      </c>
      <c r="BD14989" s="14">
        <v>1.1299999999999999</v>
      </c>
      <c r="BE14989" s="14">
        <v>1.1299999999999999</v>
      </c>
      <c r="BF14989" s="15" t="s">
        <v>27921</v>
      </c>
      <c r="BG14989" s="14">
        <v>1.04</v>
      </c>
      <c r="BH14989" s="14">
        <v>0.78</v>
      </c>
      <c r="BI14989" s="12">
        <v>0.64</v>
      </c>
      <c r="BJ14989" s="12">
        <v>1</v>
      </c>
      <c r="BK14989" s="12">
        <v>1</v>
      </c>
      <c r="BL14989" s="13" t="s">
        <v>65828</v>
      </c>
      <c r="BM14989" s="14">
        <v>0.72</v>
      </c>
      <c r="BN14989" s="14">
        <v>0.75</v>
      </c>
      <c r="BO14989" s="14">
        <v>0.89</v>
      </c>
      <c r="BP14989" s="14">
        <v>0.89</v>
      </c>
      <c r="BQ14989" s="15" t="s">
        <v>27923</v>
      </c>
      <c r="BR14989" s="14">
        <v>0.64</v>
      </c>
      <c r="BS14989" s="14">
        <v>0.75</v>
      </c>
      <c r="BT14989" s="50"/>
      <c r="BU14989" s="12"/>
      <c r="BV14989" s="12"/>
      <c r="BW14989" s="13"/>
      <c r="BX14989" s="14"/>
      <c r="BY14989" s="14"/>
      <c r="BZ14989" s="14"/>
      <c r="CA14989" s="14"/>
      <c r="CB14989" s="15"/>
      <c r="CC14989" s="14"/>
      <c r="CD14989" s="14"/>
      <c r="CE14989" s="10"/>
      <c r="CF14989" s="10"/>
      <c r="CG14989" s="10"/>
      <c r="CH14989" s="10" t="s">
        <v>44</v>
      </c>
      <c r="CI14989" s="10" t="s">
        <v>585</v>
      </c>
      <c r="CJ14989" s="10" t="s">
        <v>28</v>
      </c>
      <c r="CK14989" s="10" t="s">
        <v>28</v>
      </c>
      <c r="CL14989" s="10" t="s">
        <v>28</v>
      </c>
      <c r="CM14989" s="10" t="s">
        <v>28</v>
      </c>
      <c r="CN14989" s="10"/>
      <c r="CO14989" s="10"/>
      <c r="CP14989" s="10"/>
      <c r="CQ14989" s="10"/>
      <c r="CR14989" s="10"/>
      <c r="CS14989" s="10"/>
      <c r="CT14989" s="10"/>
      <c r="CU14989" s="10"/>
      <c r="CV14989" s="10"/>
      <c r="CW14989" s="10" t="s">
        <v>14857</v>
      </c>
    </row>
    <row r="14990" spans="1:101">
      <c r="A14990" t="s">
        <v>14850</v>
      </c>
      <c r="B14990" t="s">
        <v>31683</v>
      </c>
      <c r="D14990" s="10" t="s">
        <v>14852</v>
      </c>
      <c r="H14990" s="10" t="s">
        <v>14853</v>
      </c>
      <c r="I14990" t="s">
        <v>6</v>
      </c>
      <c r="Q14990" s="50"/>
      <c r="R14990" s="12"/>
      <c r="S14990" s="12"/>
      <c r="T14990" s="13"/>
      <c r="U14990" s="14"/>
      <c r="V14990" s="14"/>
      <c r="W14990" s="14"/>
      <c r="X14990" s="14"/>
      <c r="Y14990" s="15"/>
      <c r="Z14990" s="14"/>
      <c r="AA14990" s="14"/>
      <c r="AB14990" s="12"/>
      <c r="AC14990" s="12"/>
      <c r="AD14990" s="12"/>
      <c r="AE14990" s="13"/>
      <c r="AF14990" s="14"/>
      <c r="AG14990" s="14"/>
      <c r="AH14990" s="14"/>
      <c r="AI14990" s="14"/>
      <c r="AJ14990" s="15"/>
      <c r="AK14990" s="14"/>
      <c r="AL14990" s="14"/>
      <c r="AM14990" s="12"/>
      <c r="AN14990" s="12"/>
      <c r="AO14990" s="12"/>
      <c r="AP14990" s="13"/>
      <c r="AQ14990" s="14"/>
      <c r="AR14990" s="14"/>
      <c r="AS14990" s="14"/>
      <c r="AT14990" s="14"/>
      <c r="AU14990" s="15"/>
      <c r="AV14990" s="14"/>
      <c r="AW14990" s="14"/>
      <c r="AX14990" s="12">
        <v>0.76</v>
      </c>
      <c r="AY14990" s="12">
        <v>1</v>
      </c>
      <c r="AZ14990" s="12">
        <v>1</v>
      </c>
      <c r="BA14990" s="13" t="s">
        <v>66429</v>
      </c>
      <c r="BB14990" s="14">
        <v>0.91</v>
      </c>
      <c r="BC14990" s="14">
        <v>0.8</v>
      </c>
      <c r="BD14990" s="14"/>
      <c r="BE14990" s="14"/>
      <c r="BF14990" s="15"/>
      <c r="BG14990" s="14">
        <v>0.88</v>
      </c>
      <c r="BH14990" s="14">
        <v>0.8</v>
      </c>
      <c r="BI14990" s="12"/>
      <c r="BJ14990" s="12"/>
      <c r="BK14990" s="12"/>
      <c r="BL14990" s="13"/>
      <c r="BM14990" s="14"/>
      <c r="BN14990" s="14"/>
      <c r="BO14990" s="14"/>
      <c r="BP14990" s="14"/>
      <c r="BQ14990" s="15"/>
      <c r="BR14990" s="14"/>
      <c r="BS14990" s="14"/>
      <c r="BT14990" s="50"/>
      <c r="BU14990" s="12"/>
      <c r="BV14990" s="12"/>
      <c r="BW14990" s="13"/>
      <c r="BX14990" s="14"/>
      <c r="BY14990" s="14"/>
      <c r="BZ14990" s="14"/>
      <c r="CA14990" s="14"/>
      <c r="CB14990" s="15"/>
      <c r="CC14990" s="14"/>
      <c r="CD14990" s="14"/>
      <c r="CE14990" s="10"/>
      <c r="CF14990" s="10"/>
      <c r="CG14990" s="10"/>
      <c r="CH14990" s="10"/>
      <c r="CI14990" s="10"/>
      <c r="CJ14990" s="10"/>
      <c r="CK14990" s="10"/>
      <c r="CL14990" s="10"/>
      <c r="CM14990" s="10"/>
      <c r="CN14990" s="10"/>
      <c r="CO14990" s="10"/>
      <c r="CP14990" s="10"/>
      <c r="CQ14990" s="10"/>
      <c r="CR14990" s="10"/>
      <c r="CS14990" s="10"/>
      <c r="CT14990" s="10"/>
      <c r="CU14990" s="10"/>
      <c r="CV14990" s="10"/>
      <c r="CW14990" s="10" t="s">
        <v>14857</v>
      </c>
    </row>
    <row r="14991" spans="1:101">
      <c r="A14991" t="s">
        <v>14850</v>
      </c>
      <c r="B14991" t="s">
        <v>20286</v>
      </c>
      <c r="D14991" s="10" t="s">
        <v>14852</v>
      </c>
      <c r="H14991" s="10" t="s">
        <v>14853</v>
      </c>
      <c r="I14991" t="s">
        <v>68</v>
      </c>
      <c r="J14991" s="11">
        <v>2.4445999999999999</v>
      </c>
      <c r="K14991" s="11">
        <v>3.3334000000000001</v>
      </c>
      <c r="Q14991" s="50">
        <v>1.23</v>
      </c>
      <c r="R14991" s="12">
        <v>1</v>
      </c>
      <c r="S14991" s="12">
        <v>1</v>
      </c>
      <c r="T14991" s="13" t="s">
        <v>67859</v>
      </c>
      <c r="U14991" s="14">
        <v>0.86</v>
      </c>
      <c r="V14991" s="14">
        <v>1.23</v>
      </c>
      <c r="W14991" s="14"/>
      <c r="X14991" s="14"/>
      <c r="Y14991" s="15"/>
      <c r="Z14991" s="14">
        <v>0.84</v>
      </c>
      <c r="AA14991" s="14">
        <v>1.23</v>
      </c>
      <c r="AB14991" s="12"/>
      <c r="AC14991" s="12"/>
      <c r="AD14991" s="12"/>
      <c r="AE14991" s="13"/>
      <c r="AF14991" s="14"/>
      <c r="AG14991" s="14"/>
      <c r="AH14991" s="14"/>
      <c r="AI14991" s="14"/>
      <c r="AJ14991" s="15"/>
      <c r="AK14991" s="14"/>
      <c r="AL14991" s="14"/>
      <c r="AM14991" s="12">
        <v>0.9</v>
      </c>
      <c r="AN14991" s="12">
        <v>1</v>
      </c>
      <c r="AO14991" s="12">
        <v>1</v>
      </c>
      <c r="AP14991" s="13" t="s">
        <v>67860</v>
      </c>
      <c r="AQ14991" s="14">
        <v>0.99</v>
      </c>
      <c r="AR14991" s="14">
        <v>0.9</v>
      </c>
      <c r="AS14991" s="14">
        <v>1.03</v>
      </c>
      <c r="AT14991" s="14">
        <v>1.03</v>
      </c>
      <c r="AU14991" s="15" t="s">
        <v>14855</v>
      </c>
      <c r="AV14991" s="14">
        <v>1.05</v>
      </c>
      <c r="AW14991" s="14">
        <v>0.9</v>
      </c>
      <c r="AX14991" s="12">
        <v>0.82</v>
      </c>
      <c r="AY14991" s="12">
        <v>1.02</v>
      </c>
      <c r="AZ14991" s="12">
        <v>1</v>
      </c>
      <c r="BA14991" s="13" t="s">
        <v>67861</v>
      </c>
      <c r="BB14991" s="14">
        <v>0.97</v>
      </c>
      <c r="BC14991" s="14">
        <v>0.82</v>
      </c>
      <c r="BD14991" s="14">
        <v>1.1299999999999999</v>
      </c>
      <c r="BE14991" s="14">
        <v>1.1299999999999999</v>
      </c>
      <c r="BF14991" s="15" t="s">
        <v>27921</v>
      </c>
      <c r="BG14991" s="14">
        <v>0.96</v>
      </c>
      <c r="BH14991" s="14">
        <v>0.79</v>
      </c>
      <c r="BI14991" s="12">
        <v>1.32</v>
      </c>
      <c r="BJ14991" s="12">
        <v>1</v>
      </c>
      <c r="BK14991" s="12">
        <v>1</v>
      </c>
      <c r="BL14991" s="13" t="s">
        <v>67862</v>
      </c>
      <c r="BM14991" s="14">
        <v>0.72</v>
      </c>
      <c r="BN14991" s="14">
        <v>0.75</v>
      </c>
      <c r="BO14991" s="14">
        <v>0.89</v>
      </c>
      <c r="BP14991" s="14">
        <v>0.89</v>
      </c>
      <c r="BQ14991" s="15" t="s">
        <v>27923</v>
      </c>
      <c r="BR14991" s="14">
        <v>0.64</v>
      </c>
      <c r="BS14991" s="14">
        <v>0.75</v>
      </c>
      <c r="BT14991" s="50"/>
      <c r="BU14991" s="12"/>
      <c r="BV14991" s="12"/>
      <c r="BW14991" s="13"/>
      <c r="BX14991" s="14"/>
      <c r="BY14991" s="14"/>
      <c r="BZ14991" s="14"/>
      <c r="CA14991" s="14"/>
      <c r="CB14991" s="15"/>
      <c r="CC14991" s="14"/>
      <c r="CD14991" s="14"/>
      <c r="CE14991" s="10"/>
      <c r="CF14991" s="10"/>
      <c r="CG14991" s="10"/>
      <c r="CH14991" s="10" t="s">
        <v>44</v>
      </c>
      <c r="CI14991" s="10" t="s">
        <v>3295</v>
      </c>
      <c r="CJ14991" s="10" t="s">
        <v>424</v>
      </c>
      <c r="CK14991" s="10" t="s">
        <v>28</v>
      </c>
      <c r="CL14991" s="10" t="s">
        <v>28</v>
      </c>
      <c r="CM14991" s="10" t="s">
        <v>28</v>
      </c>
      <c r="CN14991" s="10" t="s">
        <v>67863</v>
      </c>
      <c r="CO14991" s="10"/>
      <c r="CP14991" s="10"/>
      <c r="CQ14991" s="10"/>
      <c r="CR14991" s="10"/>
      <c r="CS14991" s="10"/>
      <c r="CT14991" s="10"/>
      <c r="CU14991" s="10"/>
      <c r="CV14991" s="10"/>
      <c r="CW14991" s="10" t="s">
        <v>14857</v>
      </c>
    </row>
    <row r="14992" spans="1:101">
      <c r="A14992" t="s">
        <v>14850</v>
      </c>
      <c r="B14992" t="s">
        <v>71980</v>
      </c>
      <c r="D14992" s="10" t="s">
        <v>14852</v>
      </c>
      <c r="H14992" s="10" t="s">
        <v>14853</v>
      </c>
      <c r="I14992" t="s">
        <v>6</v>
      </c>
      <c r="Q14992" s="50"/>
      <c r="R14992" s="12"/>
      <c r="S14992" s="12"/>
      <c r="T14992" s="13"/>
      <c r="U14992" s="14"/>
      <c r="V14992" s="14"/>
      <c r="W14992" s="14"/>
      <c r="X14992" s="14"/>
      <c r="Y14992" s="15"/>
      <c r="Z14992" s="14"/>
      <c r="AA14992" s="14"/>
      <c r="AB14992" s="12"/>
      <c r="AC14992" s="12"/>
      <c r="AD14992" s="12"/>
      <c r="AE14992" s="13"/>
      <c r="AF14992" s="14"/>
      <c r="AG14992" s="14"/>
      <c r="AH14992" s="14"/>
      <c r="AI14992" s="14"/>
      <c r="AJ14992" s="15"/>
      <c r="AK14992" s="14"/>
      <c r="AL14992" s="14"/>
      <c r="AM14992" s="12">
        <v>1.95</v>
      </c>
      <c r="AN14992" s="12">
        <v>1.01</v>
      </c>
      <c r="AO14992" s="12">
        <v>1</v>
      </c>
      <c r="AP14992" s="13" t="s">
        <v>71981</v>
      </c>
      <c r="AQ14992" s="14">
        <v>1.1299999999999999</v>
      </c>
      <c r="AR14992" s="14">
        <v>1.06</v>
      </c>
      <c r="AS14992" s="14">
        <v>1.03</v>
      </c>
      <c r="AT14992" s="14">
        <v>1.03</v>
      </c>
      <c r="AU14992" s="15" t="s">
        <v>14855</v>
      </c>
      <c r="AV14992" s="14">
        <v>1.1499999999999999</v>
      </c>
      <c r="AW14992" s="14">
        <v>1.06</v>
      </c>
      <c r="AX14992" s="12"/>
      <c r="AY14992" s="12"/>
      <c r="AZ14992" s="12"/>
      <c r="BA14992" s="13"/>
      <c r="BB14992" s="14"/>
      <c r="BC14992" s="14"/>
      <c r="BD14992" s="14"/>
      <c r="BE14992" s="14"/>
      <c r="BF14992" s="15"/>
      <c r="BG14992" s="14"/>
      <c r="BH14992" s="14"/>
      <c r="BI14992" s="12"/>
      <c r="BJ14992" s="12"/>
      <c r="BK14992" s="12"/>
      <c r="BL14992" s="13"/>
      <c r="BM14992" s="14"/>
      <c r="BN14992" s="14"/>
      <c r="BO14992" s="14"/>
      <c r="BP14992" s="14"/>
      <c r="BQ14992" s="15"/>
      <c r="BR14992" s="14"/>
      <c r="BS14992" s="14"/>
      <c r="BT14992" s="50"/>
      <c r="BU14992" s="12"/>
      <c r="BV14992" s="12"/>
      <c r="BW14992" s="13"/>
      <c r="BX14992" s="14"/>
      <c r="BY14992" s="14"/>
      <c r="BZ14992" s="14"/>
      <c r="CA14992" s="14"/>
      <c r="CB14992" s="15"/>
      <c r="CC14992" s="14"/>
      <c r="CD14992" s="14"/>
      <c r="CE14992" s="10"/>
      <c r="CF14992" s="10"/>
      <c r="CG14992" s="10"/>
      <c r="CH14992" s="10"/>
      <c r="CI14992" s="10"/>
      <c r="CJ14992" s="10"/>
      <c r="CK14992" s="10"/>
      <c r="CL14992" s="10"/>
      <c r="CM14992" s="10"/>
      <c r="CN14992" s="10"/>
      <c r="CO14992" s="10"/>
      <c r="CP14992" s="10"/>
      <c r="CQ14992" s="10"/>
      <c r="CR14992" s="10"/>
      <c r="CS14992" s="10"/>
      <c r="CT14992" s="10"/>
      <c r="CU14992" s="10"/>
      <c r="CV14992" s="10"/>
      <c r="CW14992" s="10" t="s">
        <v>14857</v>
      </c>
    </row>
    <row r="14993" spans="1:101">
      <c r="A14993" t="s">
        <v>1905</v>
      </c>
      <c r="B14993" t="s">
        <v>1906</v>
      </c>
      <c r="D14993" s="10" t="s">
        <v>1907</v>
      </c>
      <c r="F14993" t="s">
        <v>1908</v>
      </c>
      <c r="H14993" s="10" t="s">
        <v>1909</v>
      </c>
      <c r="I14993" t="s">
        <v>68</v>
      </c>
      <c r="L14993" s="11" t="s">
        <v>198</v>
      </c>
      <c r="Q14993" s="50">
        <v>0.76</v>
      </c>
      <c r="R14993" s="12">
        <v>1</v>
      </c>
      <c r="S14993" s="12">
        <v>1</v>
      </c>
      <c r="T14993" s="13" t="s">
        <v>1910</v>
      </c>
      <c r="U14993" s="14">
        <v>1.02</v>
      </c>
      <c r="V14993" s="14">
        <v>1.02</v>
      </c>
      <c r="W14993" s="14"/>
      <c r="X14993" s="14"/>
      <c r="Y14993" s="15"/>
      <c r="Z14993" s="14">
        <v>1.02</v>
      </c>
      <c r="AA14993" s="14">
        <v>1.02</v>
      </c>
      <c r="AB14993" s="12">
        <v>0.87</v>
      </c>
      <c r="AC14993" s="12">
        <v>1</v>
      </c>
      <c r="AD14993" s="12">
        <v>1</v>
      </c>
      <c r="AE14993" s="13" t="s">
        <v>1911</v>
      </c>
      <c r="AF14993" s="14">
        <v>0.91</v>
      </c>
      <c r="AG14993" s="14">
        <v>0.86</v>
      </c>
      <c r="AH14993" s="14"/>
      <c r="AI14993" s="14"/>
      <c r="AJ14993" s="15"/>
      <c r="AK14993" s="14">
        <v>0.89</v>
      </c>
      <c r="AL14993" s="14">
        <v>0.87</v>
      </c>
      <c r="AM14993" s="12">
        <v>0.97</v>
      </c>
      <c r="AN14993" s="12">
        <v>1</v>
      </c>
      <c r="AO14993" s="12">
        <v>1</v>
      </c>
      <c r="AP14993" s="13" t="s">
        <v>1912</v>
      </c>
      <c r="AQ14993" s="14">
        <v>1.1000000000000001</v>
      </c>
      <c r="AR14993" s="14">
        <v>1.07</v>
      </c>
      <c r="AS14993" s="14">
        <v>1.08</v>
      </c>
      <c r="AT14993" s="14">
        <v>1.08</v>
      </c>
      <c r="AU14993" s="15" t="s">
        <v>1913</v>
      </c>
      <c r="AV14993" s="14">
        <v>1.1000000000000001</v>
      </c>
      <c r="AW14993" s="14">
        <v>1.05</v>
      </c>
      <c r="AX14993" s="12"/>
      <c r="AY14993" s="12"/>
      <c r="AZ14993" s="12"/>
      <c r="BA14993" s="13"/>
      <c r="BB14993" s="14"/>
      <c r="BC14993" s="14"/>
      <c r="BD14993" s="14"/>
      <c r="BE14993" s="14"/>
      <c r="BF14993" s="15"/>
      <c r="BG14993" s="14"/>
      <c r="BH14993" s="14"/>
      <c r="BI14993" s="12"/>
      <c r="BJ14993" s="12"/>
      <c r="BK14993" s="12"/>
      <c r="BL14993" s="13"/>
      <c r="BM14993" s="14"/>
      <c r="BN14993" s="14"/>
      <c r="BO14993" s="14"/>
      <c r="BP14993" s="14"/>
      <c r="BQ14993" s="15"/>
      <c r="BR14993" s="14"/>
      <c r="BS14993" s="14"/>
      <c r="BT14993" s="50">
        <v>1.54</v>
      </c>
      <c r="BU14993" s="12">
        <v>1</v>
      </c>
      <c r="BV14993" s="12">
        <v>1</v>
      </c>
      <c r="BW14993" s="13" t="s">
        <v>1914</v>
      </c>
      <c r="BX14993" s="14">
        <v>1.38</v>
      </c>
      <c r="BY14993" s="14">
        <v>1.38</v>
      </c>
      <c r="BZ14993" s="14"/>
      <c r="CA14993" s="14"/>
      <c r="CB14993" s="15"/>
      <c r="CC14993" s="14">
        <v>1.38</v>
      </c>
      <c r="CD14993" s="14">
        <v>1.38</v>
      </c>
      <c r="CE14993" s="10" t="s">
        <v>1915</v>
      </c>
      <c r="CF14993" s="10" t="s">
        <v>1916</v>
      </c>
      <c r="CG14993" s="10" t="s">
        <v>1917</v>
      </c>
      <c r="CH14993" s="10" t="s">
        <v>44</v>
      </c>
      <c r="CI14993" s="10">
        <v>19779198</v>
      </c>
      <c r="CJ14993" s="10" t="s">
        <v>28</v>
      </c>
      <c r="CK14993" s="10" t="s">
        <v>28</v>
      </c>
      <c r="CL14993" s="10" t="s">
        <v>28</v>
      </c>
      <c r="CM14993" s="10" t="s">
        <v>28</v>
      </c>
      <c r="CN14993" s="10"/>
      <c r="CO14993" s="10"/>
      <c r="CP14993" s="10"/>
      <c r="CQ14993" s="10"/>
      <c r="CR14993" s="10"/>
      <c r="CS14993" s="10"/>
      <c r="CT14993" s="10"/>
      <c r="CU14993" s="10">
        <v>50.5</v>
      </c>
      <c r="CV14993" s="10">
        <v>1.1381803660000001</v>
      </c>
      <c r="CW14993" s="10" t="s">
        <v>1918</v>
      </c>
    </row>
    <row r="14994" spans="1:101">
      <c r="A14994" t="s">
        <v>1905</v>
      </c>
      <c r="B14994" t="s">
        <v>15529</v>
      </c>
      <c r="D14994" s="10" t="s">
        <v>1907</v>
      </c>
      <c r="F14994" t="s">
        <v>15</v>
      </c>
      <c r="H14994" s="10" t="s">
        <v>1909</v>
      </c>
      <c r="I14994" t="s">
        <v>6</v>
      </c>
      <c r="Q14994" s="50"/>
      <c r="R14994" s="12"/>
      <c r="S14994" s="12"/>
      <c r="T14994" s="13"/>
      <c r="U14994" s="14"/>
      <c r="V14994" s="14"/>
      <c r="W14994" s="14"/>
      <c r="X14994" s="14"/>
      <c r="Y14994" s="15"/>
      <c r="Z14994" s="14"/>
      <c r="AA14994" s="14"/>
      <c r="AB14994" s="12">
        <v>1.1299999999999999</v>
      </c>
      <c r="AC14994" s="12">
        <v>1</v>
      </c>
      <c r="AD14994" s="12">
        <v>1</v>
      </c>
      <c r="AE14994" s="13" t="s">
        <v>15530</v>
      </c>
      <c r="AF14994" s="14">
        <v>0.91</v>
      </c>
      <c r="AG14994" s="14">
        <v>0.86</v>
      </c>
      <c r="AH14994" s="14"/>
      <c r="AI14994" s="14"/>
      <c r="AJ14994" s="15"/>
      <c r="AK14994" s="14">
        <v>0.89</v>
      </c>
      <c r="AL14994" s="14">
        <v>0.87</v>
      </c>
      <c r="AM14994" s="12"/>
      <c r="AN14994" s="12"/>
      <c r="AO14994" s="12"/>
      <c r="AP14994" s="13"/>
      <c r="AQ14994" s="14"/>
      <c r="AR14994" s="14"/>
      <c r="AS14994" s="14"/>
      <c r="AT14994" s="14"/>
      <c r="AU14994" s="15"/>
      <c r="AV14994" s="14"/>
      <c r="AW14994" s="14"/>
      <c r="AX14994" s="12"/>
      <c r="AY14994" s="12"/>
      <c r="AZ14994" s="12"/>
      <c r="BA14994" s="13"/>
      <c r="BB14994" s="14"/>
      <c r="BC14994" s="14"/>
      <c r="BD14994" s="14"/>
      <c r="BE14994" s="14"/>
      <c r="BF14994" s="15"/>
      <c r="BG14994" s="14"/>
      <c r="BH14994" s="14"/>
      <c r="BI14994" s="12"/>
      <c r="BJ14994" s="12"/>
      <c r="BK14994" s="12"/>
      <c r="BL14994" s="13"/>
      <c r="BM14994" s="14"/>
      <c r="BN14994" s="14"/>
      <c r="BO14994" s="14"/>
      <c r="BP14994" s="14"/>
      <c r="BQ14994" s="15"/>
      <c r="BR14994" s="14"/>
      <c r="BS14994" s="14"/>
      <c r="BT14994" s="50"/>
      <c r="BU14994" s="12"/>
      <c r="BV14994" s="12"/>
      <c r="BW14994" s="13"/>
      <c r="BX14994" s="14"/>
      <c r="BY14994" s="14"/>
      <c r="BZ14994" s="14"/>
      <c r="CA14994" s="14"/>
      <c r="CB14994" s="15"/>
      <c r="CC14994" s="14"/>
      <c r="CD14994" s="14"/>
      <c r="CE14994" s="10" t="s">
        <v>1915</v>
      </c>
      <c r="CF14994" s="10" t="s">
        <v>1916</v>
      </c>
      <c r="CG14994" s="10" t="s">
        <v>1917</v>
      </c>
      <c r="CH14994" s="10"/>
      <c r="CI14994" s="10"/>
      <c r="CJ14994" s="10"/>
      <c r="CK14994" s="10"/>
      <c r="CL14994" s="10"/>
      <c r="CM14994" s="10"/>
      <c r="CN14994" s="10"/>
      <c r="CO14994" s="10"/>
      <c r="CP14994" s="10"/>
      <c r="CQ14994" s="10"/>
      <c r="CR14994" s="10"/>
      <c r="CS14994" s="10"/>
      <c r="CT14994" s="10"/>
      <c r="CU14994" s="10">
        <v>50.5</v>
      </c>
      <c r="CV14994" s="10">
        <v>1.1381803660000001</v>
      </c>
      <c r="CW14994" s="10" t="s">
        <v>1918</v>
      </c>
    </row>
    <row r="14995" spans="1:101">
      <c r="A14995" t="s">
        <v>1905</v>
      </c>
      <c r="B14995" t="s">
        <v>12780</v>
      </c>
      <c r="D14995" s="10" t="s">
        <v>1907</v>
      </c>
      <c r="F14995" t="s">
        <v>2678</v>
      </c>
      <c r="H14995" s="10" t="s">
        <v>1909</v>
      </c>
      <c r="I14995" t="s">
        <v>174</v>
      </c>
      <c r="L14995" s="11" t="s">
        <v>198</v>
      </c>
      <c r="Q14995" s="50"/>
      <c r="R14995" s="12"/>
      <c r="S14995" s="12"/>
      <c r="T14995" s="13"/>
      <c r="U14995" s="14"/>
      <c r="V14995" s="14"/>
      <c r="W14995" s="14"/>
      <c r="X14995" s="14"/>
      <c r="Y14995" s="15"/>
      <c r="Z14995" s="14"/>
      <c r="AA14995" s="14"/>
      <c r="AB14995" s="12"/>
      <c r="AC14995" s="12"/>
      <c r="AD14995" s="12"/>
      <c r="AE14995" s="13"/>
      <c r="AF14995" s="14"/>
      <c r="AG14995" s="14"/>
      <c r="AH14995" s="14"/>
      <c r="AI14995" s="14"/>
      <c r="AJ14995" s="15"/>
      <c r="AK14995" s="14"/>
      <c r="AL14995" s="14"/>
      <c r="AM14995" s="12"/>
      <c r="AN14995" s="12"/>
      <c r="AO14995" s="12"/>
      <c r="AP14995" s="13"/>
      <c r="AQ14995" s="14"/>
      <c r="AR14995" s="14"/>
      <c r="AS14995" s="14"/>
      <c r="AT14995" s="14"/>
      <c r="AU14995" s="15"/>
      <c r="AV14995" s="14"/>
      <c r="AW14995" s="14"/>
      <c r="AX14995" s="12"/>
      <c r="AY14995" s="12"/>
      <c r="AZ14995" s="12"/>
      <c r="BA14995" s="13"/>
      <c r="BB14995" s="14"/>
      <c r="BC14995" s="14"/>
      <c r="BD14995" s="14"/>
      <c r="BE14995" s="14"/>
      <c r="BF14995" s="15"/>
      <c r="BG14995" s="14"/>
      <c r="BH14995" s="14"/>
      <c r="BI14995" s="12">
        <v>0.75</v>
      </c>
      <c r="BJ14995" s="12">
        <v>1</v>
      </c>
      <c r="BK14995" s="12">
        <v>1</v>
      </c>
      <c r="BL14995" s="13" t="s">
        <v>29414</v>
      </c>
      <c r="BM14995" s="14">
        <v>0.95</v>
      </c>
      <c r="BN14995" s="14">
        <v>0.9</v>
      </c>
      <c r="BO14995" s="14">
        <v>0.72</v>
      </c>
      <c r="BP14995" s="14">
        <v>0.72</v>
      </c>
      <c r="BQ14995" s="15" t="s">
        <v>29415</v>
      </c>
      <c r="BR14995" s="14">
        <v>1.1499999999999999</v>
      </c>
      <c r="BS14995" s="14">
        <v>0.93</v>
      </c>
      <c r="BT14995" s="50"/>
      <c r="BU14995" s="12"/>
      <c r="BV14995" s="12"/>
      <c r="BW14995" s="13"/>
      <c r="BX14995" s="14"/>
      <c r="BY14995" s="14"/>
      <c r="BZ14995" s="14"/>
      <c r="CA14995" s="14"/>
      <c r="CB14995" s="15"/>
      <c r="CC14995" s="14"/>
      <c r="CD14995" s="14"/>
      <c r="CE14995" s="10" t="s">
        <v>1915</v>
      </c>
      <c r="CF14995" s="10" t="s">
        <v>1916</v>
      </c>
      <c r="CG14995" s="10" t="s">
        <v>1917</v>
      </c>
      <c r="CH14995" s="10" t="s">
        <v>44</v>
      </c>
      <c r="CI14995" s="10">
        <v>19779198</v>
      </c>
      <c r="CJ14995" s="10" t="s">
        <v>28</v>
      </c>
      <c r="CK14995" s="10" t="s">
        <v>28</v>
      </c>
      <c r="CL14995" s="10" t="s">
        <v>28</v>
      </c>
      <c r="CM14995" s="10" t="s">
        <v>28</v>
      </c>
      <c r="CN14995" s="10"/>
      <c r="CO14995" s="10"/>
      <c r="CP14995" s="10"/>
      <c r="CQ14995" s="10"/>
      <c r="CR14995" s="10"/>
      <c r="CS14995" s="10"/>
      <c r="CT14995" s="16"/>
      <c r="CU14995" s="10">
        <v>50.5</v>
      </c>
      <c r="CV14995" s="10">
        <v>1.1381803660000001</v>
      </c>
      <c r="CW14995" s="10" t="s">
        <v>1918</v>
      </c>
    </row>
    <row r="14996" spans="1:101">
      <c r="A14996" t="s">
        <v>1905</v>
      </c>
      <c r="B14996" t="s">
        <v>130</v>
      </c>
      <c r="D14996" s="10" t="s">
        <v>1907</v>
      </c>
      <c r="H14996" s="10" t="s">
        <v>1909</v>
      </c>
      <c r="I14996" t="s">
        <v>68</v>
      </c>
      <c r="J14996" s="11" t="s">
        <v>161</v>
      </c>
      <c r="K14996" s="11" t="s">
        <v>161</v>
      </c>
      <c r="Q14996" s="50">
        <v>1.38</v>
      </c>
      <c r="R14996" s="12">
        <v>1</v>
      </c>
      <c r="S14996" s="12">
        <v>1</v>
      </c>
      <c r="T14996" s="13" t="s">
        <v>33930</v>
      </c>
      <c r="U14996" s="14">
        <v>1.02</v>
      </c>
      <c r="V14996" s="14">
        <v>1.02</v>
      </c>
      <c r="W14996" s="14"/>
      <c r="X14996" s="14"/>
      <c r="Y14996" s="15"/>
      <c r="Z14996" s="14">
        <v>1.02</v>
      </c>
      <c r="AA14996" s="14">
        <v>1.02</v>
      </c>
      <c r="AB14996" s="12">
        <v>0.95</v>
      </c>
      <c r="AC14996" s="12">
        <v>1</v>
      </c>
      <c r="AD14996" s="12">
        <v>1</v>
      </c>
      <c r="AE14996" s="13" t="s">
        <v>33931</v>
      </c>
      <c r="AF14996" s="14">
        <v>0.91</v>
      </c>
      <c r="AG14996" s="14">
        <v>0.86</v>
      </c>
      <c r="AH14996" s="14"/>
      <c r="AI14996" s="14"/>
      <c r="AJ14996" s="15"/>
      <c r="AK14996" s="14">
        <v>0.89</v>
      </c>
      <c r="AL14996" s="14">
        <v>0.87</v>
      </c>
      <c r="AM14996" s="12">
        <v>1.1399999999999999</v>
      </c>
      <c r="AN14996" s="12">
        <v>1.1499999999999999</v>
      </c>
      <c r="AO14996" s="12">
        <v>1</v>
      </c>
      <c r="AP14996" s="13" t="s">
        <v>33932</v>
      </c>
      <c r="AQ14996" s="14">
        <v>1.05</v>
      </c>
      <c r="AR14996" s="14">
        <v>1.02</v>
      </c>
      <c r="AS14996" s="14">
        <v>1.01</v>
      </c>
      <c r="AT14996" s="14">
        <v>1.01</v>
      </c>
      <c r="AU14996" s="15" t="s">
        <v>33933</v>
      </c>
      <c r="AV14996" s="14">
        <v>1.06</v>
      </c>
      <c r="AW14996" s="14">
        <v>1.02</v>
      </c>
      <c r="AX14996" s="12"/>
      <c r="AY14996" s="12"/>
      <c r="AZ14996" s="12"/>
      <c r="BA14996" s="13"/>
      <c r="BB14996" s="14"/>
      <c r="BC14996" s="14"/>
      <c r="BD14996" s="14"/>
      <c r="BE14996" s="14"/>
      <c r="BF14996" s="15"/>
      <c r="BG14996" s="14"/>
      <c r="BH14996" s="14"/>
      <c r="BI14996" s="12">
        <v>1.1499999999999999</v>
      </c>
      <c r="BJ14996" s="12">
        <v>1</v>
      </c>
      <c r="BK14996" s="12">
        <v>1</v>
      </c>
      <c r="BL14996" s="13" t="s">
        <v>33934</v>
      </c>
      <c r="BM14996" s="14">
        <v>0.95</v>
      </c>
      <c r="BN14996" s="14">
        <v>0.9</v>
      </c>
      <c r="BO14996" s="14">
        <v>0.72</v>
      </c>
      <c r="BP14996" s="14">
        <v>0.72</v>
      </c>
      <c r="BQ14996" s="15" t="s">
        <v>29415</v>
      </c>
      <c r="BR14996" s="14">
        <v>1.1499999999999999</v>
      </c>
      <c r="BS14996" s="14">
        <v>0.93</v>
      </c>
      <c r="BT14996" s="50">
        <v>1.23</v>
      </c>
      <c r="BU14996" s="12">
        <v>1</v>
      </c>
      <c r="BV14996" s="12">
        <v>1</v>
      </c>
      <c r="BW14996" s="13" t="s">
        <v>33935</v>
      </c>
      <c r="BX14996" s="14">
        <v>1.38</v>
      </c>
      <c r="BY14996" s="14">
        <v>1.38</v>
      </c>
      <c r="BZ14996" s="14"/>
      <c r="CA14996" s="14"/>
      <c r="CB14996" s="15"/>
      <c r="CC14996" s="14">
        <v>1.38</v>
      </c>
      <c r="CD14996" s="14">
        <v>1.38</v>
      </c>
      <c r="CE14996" s="10" t="s">
        <v>1915</v>
      </c>
      <c r="CF14996" s="10" t="s">
        <v>1916</v>
      </c>
      <c r="CG14996" s="10" t="s">
        <v>1917</v>
      </c>
      <c r="CH14996" s="10" t="s">
        <v>44</v>
      </c>
      <c r="CI14996" s="10">
        <v>17563356</v>
      </c>
      <c r="CJ14996" s="10" t="s">
        <v>28</v>
      </c>
      <c r="CK14996" s="10" t="s">
        <v>28</v>
      </c>
      <c r="CL14996" s="10" t="s">
        <v>28</v>
      </c>
      <c r="CM14996" s="10" t="s">
        <v>28</v>
      </c>
      <c r="CN14996" s="10"/>
      <c r="CO14996" s="10"/>
      <c r="CP14996" s="10"/>
      <c r="CQ14996" s="10"/>
      <c r="CR14996" s="10"/>
      <c r="CS14996" s="10"/>
      <c r="CT14996" s="10"/>
      <c r="CU14996" s="10">
        <v>50.5</v>
      </c>
      <c r="CV14996" s="10">
        <v>1.1381803660000001</v>
      </c>
      <c r="CW14996" s="10" t="s">
        <v>1918</v>
      </c>
    </row>
    <row r="14997" spans="1:101">
      <c r="A14997" t="s">
        <v>1905</v>
      </c>
      <c r="B14997" t="s">
        <v>38967</v>
      </c>
      <c r="D14997" s="10" t="s">
        <v>1907</v>
      </c>
      <c r="F14997" t="s">
        <v>750</v>
      </c>
      <c r="H14997" s="10" t="s">
        <v>1909</v>
      </c>
      <c r="I14997" t="s">
        <v>6</v>
      </c>
      <c r="Q14997" s="50"/>
      <c r="R14997" s="12"/>
      <c r="S14997" s="12"/>
      <c r="T14997" s="13"/>
      <c r="U14997" s="14"/>
      <c r="V14997" s="14"/>
      <c r="W14997" s="14"/>
      <c r="X14997" s="14"/>
      <c r="Y14997" s="15"/>
      <c r="Z14997" s="14"/>
      <c r="AA14997" s="14"/>
      <c r="AB14997" s="12">
        <v>0.75</v>
      </c>
      <c r="AC14997" s="12">
        <v>1</v>
      </c>
      <c r="AD14997" s="12">
        <v>1</v>
      </c>
      <c r="AE14997" s="13" t="s">
        <v>38968</v>
      </c>
      <c r="AF14997" s="14">
        <v>0.91</v>
      </c>
      <c r="AG14997" s="14">
        <v>0.86</v>
      </c>
      <c r="AH14997" s="14"/>
      <c r="AI14997" s="14"/>
      <c r="AJ14997" s="15"/>
      <c r="AK14997" s="14">
        <v>0.89</v>
      </c>
      <c r="AL14997" s="14">
        <v>0.87</v>
      </c>
      <c r="AM14997" s="12">
        <v>1.1599999999999999</v>
      </c>
      <c r="AN14997" s="12">
        <v>1</v>
      </c>
      <c r="AO14997" s="12">
        <v>1</v>
      </c>
      <c r="AP14997" s="13" t="s">
        <v>38969</v>
      </c>
      <c r="AQ14997" s="14">
        <v>1</v>
      </c>
      <c r="AR14997" s="14">
        <v>0.98</v>
      </c>
      <c r="AS14997" s="14">
        <v>0.94</v>
      </c>
      <c r="AT14997" s="14">
        <v>0.94</v>
      </c>
      <c r="AU14997" s="15" t="s">
        <v>38970</v>
      </c>
      <c r="AV14997" s="14">
        <v>1.03</v>
      </c>
      <c r="AW14997" s="14">
        <v>0.99</v>
      </c>
      <c r="AX14997" s="12"/>
      <c r="AY14997" s="12"/>
      <c r="AZ14997" s="12"/>
      <c r="BA14997" s="13"/>
      <c r="BB14997" s="14"/>
      <c r="BC14997" s="14"/>
      <c r="BD14997" s="14"/>
      <c r="BE14997" s="14"/>
      <c r="BF14997" s="15"/>
      <c r="BG14997" s="14"/>
      <c r="BH14997" s="14"/>
      <c r="BI14997" s="12"/>
      <c r="BJ14997" s="12"/>
      <c r="BK14997" s="12"/>
      <c r="BL14997" s="13"/>
      <c r="BM14997" s="14"/>
      <c r="BN14997" s="14"/>
      <c r="BO14997" s="14"/>
      <c r="BP14997" s="14"/>
      <c r="BQ14997" s="15"/>
      <c r="BR14997" s="14"/>
      <c r="BS14997" s="14"/>
      <c r="BT14997" s="50"/>
      <c r="BU14997" s="12"/>
      <c r="BV14997" s="12"/>
      <c r="BW14997" s="13"/>
      <c r="BX14997" s="14"/>
      <c r="BY14997" s="14"/>
      <c r="BZ14997" s="14"/>
      <c r="CA14997" s="14"/>
      <c r="CB14997" s="15"/>
      <c r="CC14997" s="14"/>
      <c r="CD14997" s="14"/>
      <c r="CE14997" s="10" t="s">
        <v>1915</v>
      </c>
      <c r="CF14997" s="10" t="s">
        <v>1916</v>
      </c>
      <c r="CG14997" s="10" t="s">
        <v>1917</v>
      </c>
      <c r="CH14997" s="10"/>
      <c r="CI14997" s="10"/>
      <c r="CJ14997" s="10"/>
      <c r="CK14997" s="10"/>
      <c r="CL14997" s="10"/>
      <c r="CM14997" s="10"/>
      <c r="CN14997" s="10"/>
      <c r="CO14997" s="10"/>
      <c r="CP14997" s="10"/>
      <c r="CQ14997" s="10"/>
      <c r="CR14997" s="10"/>
      <c r="CS14997" s="10"/>
      <c r="CT14997" s="10"/>
      <c r="CU14997" s="10">
        <v>50.5</v>
      </c>
      <c r="CV14997" s="10">
        <v>1.1381803660000001</v>
      </c>
      <c r="CW14997" s="10" t="s">
        <v>1918</v>
      </c>
    </row>
    <row r="14998" spans="1:101">
      <c r="A14998" t="s">
        <v>1905</v>
      </c>
      <c r="B14998" t="s">
        <v>1774</v>
      </c>
      <c r="D14998" s="10" t="s">
        <v>1907</v>
      </c>
      <c r="H14998" s="10" t="s">
        <v>1909</v>
      </c>
      <c r="I14998" t="s">
        <v>6</v>
      </c>
      <c r="Q14998" s="50"/>
      <c r="R14998" s="12"/>
      <c r="S14998" s="12"/>
      <c r="T14998" s="13"/>
      <c r="U14998" s="14"/>
      <c r="V14998" s="14"/>
      <c r="W14998" s="14"/>
      <c r="X14998" s="14"/>
      <c r="Y14998" s="15"/>
      <c r="Z14998" s="14"/>
      <c r="AA14998" s="14"/>
      <c r="AB14998" s="12"/>
      <c r="AC14998" s="12"/>
      <c r="AD14998" s="12"/>
      <c r="AE14998" s="13"/>
      <c r="AF14998" s="14"/>
      <c r="AG14998" s="14"/>
      <c r="AH14998" s="14"/>
      <c r="AI14998" s="14"/>
      <c r="AJ14998" s="15"/>
      <c r="AK14998" s="14"/>
      <c r="AL14998" s="14"/>
      <c r="AM14998" s="12">
        <v>0.98</v>
      </c>
      <c r="AN14998" s="12">
        <v>1</v>
      </c>
      <c r="AO14998" s="12">
        <v>1</v>
      </c>
      <c r="AP14998" s="13" t="s">
        <v>42091</v>
      </c>
      <c r="AQ14998" s="14">
        <v>1</v>
      </c>
      <c r="AR14998" s="14">
        <v>0.98</v>
      </c>
      <c r="AS14998" s="14">
        <v>0.94</v>
      </c>
      <c r="AT14998" s="14">
        <v>0.94</v>
      </c>
      <c r="AU14998" s="15" t="s">
        <v>38970</v>
      </c>
      <c r="AV14998" s="14">
        <v>1.03</v>
      </c>
      <c r="AW14998" s="14">
        <v>0.99</v>
      </c>
      <c r="AX14998" s="12"/>
      <c r="AY14998" s="12"/>
      <c r="AZ14998" s="12"/>
      <c r="BA14998" s="13"/>
      <c r="BB14998" s="14"/>
      <c r="BC14998" s="14"/>
      <c r="BD14998" s="14"/>
      <c r="BE14998" s="14"/>
      <c r="BF14998" s="15"/>
      <c r="BG14998" s="14"/>
      <c r="BH14998" s="14"/>
      <c r="BI14998" s="12"/>
      <c r="BJ14998" s="12"/>
      <c r="BK14998" s="12"/>
      <c r="BL14998" s="13"/>
      <c r="BM14998" s="14"/>
      <c r="BN14998" s="14"/>
      <c r="BO14998" s="14"/>
      <c r="BP14998" s="14"/>
      <c r="BQ14998" s="15"/>
      <c r="BR14998" s="14"/>
      <c r="BS14998" s="14"/>
      <c r="BT14998" s="50"/>
      <c r="BU14998" s="12"/>
      <c r="BV14998" s="12"/>
      <c r="BW14998" s="13"/>
      <c r="BX14998" s="14"/>
      <c r="BY14998" s="14"/>
      <c r="BZ14998" s="14"/>
      <c r="CA14998" s="14"/>
      <c r="CB14998" s="15"/>
      <c r="CC14998" s="14"/>
      <c r="CD14998" s="14"/>
      <c r="CE14998" s="10" t="s">
        <v>1915</v>
      </c>
      <c r="CF14998" s="10" t="s">
        <v>1916</v>
      </c>
      <c r="CG14998" s="10" t="s">
        <v>1917</v>
      </c>
      <c r="CH14998" s="10" t="s">
        <v>44</v>
      </c>
      <c r="CI14998" s="10">
        <v>19779198</v>
      </c>
      <c r="CJ14998" s="10" t="s">
        <v>28</v>
      </c>
      <c r="CK14998" s="10" t="s">
        <v>28</v>
      </c>
      <c r="CL14998" s="10" t="s">
        <v>28</v>
      </c>
      <c r="CM14998" s="10" t="s">
        <v>28</v>
      </c>
      <c r="CN14998" s="10"/>
      <c r="CO14998" s="10"/>
      <c r="CP14998" s="10"/>
      <c r="CQ14998" s="10"/>
      <c r="CR14998" s="10"/>
      <c r="CS14998" s="10"/>
      <c r="CT14998" s="16"/>
      <c r="CU14998" s="10">
        <v>50.5</v>
      </c>
      <c r="CV14998" s="10">
        <v>1.1381803660000001</v>
      </c>
      <c r="CW14998" s="10" t="s">
        <v>1918</v>
      </c>
    </row>
    <row r="14999" spans="1:101">
      <c r="A14999" t="s">
        <v>1905</v>
      </c>
      <c r="B14999" t="s">
        <v>6054</v>
      </c>
      <c r="D14999" s="10" t="s">
        <v>1907</v>
      </c>
      <c r="F14999" t="s">
        <v>750</v>
      </c>
      <c r="H14999" s="10" t="s">
        <v>1909</v>
      </c>
      <c r="I14999" t="s">
        <v>6</v>
      </c>
      <c r="Q14999" s="50"/>
      <c r="R14999" s="12"/>
      <c r="S14999" s="12"/>
      <c r="T14999" s="13"/>
      <c r="U14999" s="14"/>
      <c r="V14999" s="14"/>
      <c r="W14999" s="14"/>
      <c r="X14999" s="14"/>
      <c r="Y14999" s="15"/>
      <c r="Z14999" s="14"/>
      <c r="AA14999" s="14"/>
      <c r="AB14999" s="12"/>
      <c r="AC14999" s="12"/>
      <c r="AD14999" s="12"/>
      <c r="AE14999" s="13"/>
      <c r="AF14999" s="14"/>
      <c r="AG14999" s="14"/>
      <c r="AH14999" s="14"/>
      <c r="AI14999" s="14"/>
      <c r="AJ14999" s="15"/>
      <c r="AK14999" s="14"/>
      <c r="AL14999" s="14"/>
      <c r="AM14999" s="12">
        <v>0.99</v>
      </c>
      <c r="AN14999" s="12">
        <v>1</v>
      </c>
      <c r="AO14999" s="12">
        <v>1</v>
      </c>
      <c r="AP14999" s="13" t="s">
        <v>44009</v>
      </c>
      <c r="AQ14999" s="14">
        <v>1</v>
      </c>
      <c r="AR14999" s="14">
        <v>0.98</v>
      </c>
      <c r="AS14999" s="14">
        <v>0.94</v>
      </c>
      <c r="AT14999" s="14">
        <v>0.94</v>
      </c>
      <c r="AU14999" s="15" t="s">
        <v>38970</v>
      </c>
      <c r="AV14999" s="14">
        <v>1.03</v>
      </c>
      <c r="AW14999" s="14">
        <v>0.99</v>
      </c>
      <c r="AX14999" s="12"/>
      <c r="AY14999" s="12"/>
      <c r="AZ14999" s="12"/>
      <c r="BA14999" s="13"/>
      <c r="BB14999" s="14"/>
      <c r="BC14999" s="14"/>
      <c r="BD14999" s="14"/>
      <c r="BE14999" s="14"/>
      <c r="BF14999" s="15"/>
      <c r="BG14999" s="14"/>
      <c r="BH14999" s="14"/>
      <c r="BI14999" s="12"/>
      <c r="BJ14999" s="12"/>
      <c r="BK14999" s="12"/>
      <c r="BL14999" s="13"/>
      <c r="BM14999" s="14"/>
      <c r="BN14999" s="14"/>
      <c r="BO14999" s="14"/>
      <c r="BP14999" s="14"/>
      <c r="BQ14999" s="15"/>
      <c r="BR14999" s="14"/>
      <c r="BS14999" s="14"/>
      <c r="BT14999" s="50"/>
      <c r="BU14999" s="12"/>
      <c r="BV14999" s="12"/>
      <c r="BW14999" s="13"/>
      <c r="BX14999" s="14"/>
      <c r="BY14999" s="14"/>
      <c r="BZ14999" s="14"/>
      <c r="CA14999" s="14"/>
      <c r="CB14999" s="15"/>
      <c r="CC14999" s="14"/>
      <c r="CD14999" s="14"/>
      <c r="CE14999" s="10" t="s">
        <v>1915</v>
      </c>
      <c r="CF14999" s="10" t="s">
        <v>1916</v>
      </c>
      <c r="CG14999" s="10" t="s">
        <v>1917</v>
      </c>
      <c r="CH14999" s="10"/>
      <c r="CI14999" s="10"/>
      <c r="CJ14999" s="10"/>
      <c r="CK14999" s="10"/>
      <c r="CL14999" s="10"/>
      <c r="CM14999" s="10"/>
      <c r="CN14999" s="10"/>
      <c r="CO14999" s="10"/>
      <c r="CP14999" s="10"/>
      <c r="CQ14999" s="10"/>
      <c r="CR14999" s="10"/>
      <c r="CS14999" s="10"/>
      <c r="CT14999" s="10"/>
      <c r="CU14999" s="10">
        <v>50.5</v>
      </c>
      <c r="CV14999" s="10">
        <v>1.1381803660000001</v>
      </c>
      <c r="CW14999" s="10" t="s">
        <v>1918</v>
      </c>
    </row>
    <row r="15000" spans="1:101">
      <c r="A15000" t="s">
        <v>1905</v>
      </c>
      <c r="B15000" t="s">
        <v>53220</v>
      </c>
      <c r="D15000" s="10" t="s">
        <v>1907</v>
      </c>
      <c r="F15000" t="s">
        <v>750</v>
      </c>
      <c r="H15000" s="10" t="s">
        <v>1909</v>
      </c>
      <c r="I15000" t="s">
        <v>17</v>
      </c>
      <c r="Q15000" s="50">
        <v>0.65</v>
      </c>
      <c r="R15000" s="12">
        <v>1</v>
      </c>
      <c r="S15000" s="12">
        <v>1</v>
      </c>
      <c r="T15000" s="13" t="s">
        <v>53221</v>
      </c>
      <c r="U15000" s="14">
        <v>0.84</v>
      </c>
      <c r="V15000" s="14">
        <v>0.94</v>
      </c>
      <c r="W15000" s="14">
        <v>0.97</v>
      </c>
      <c r="X15000" s="14">
        <v>0.97</v>
      </c>
      <c r="Y15000" s="15" t="s">
        <v>53222</v>
      </c>
      <c r="Z15000" s="14">
        <v>0.79</v>
      </c>
      <c r="AA15000" s="14">
        <v>0.79</v>
      </c>
      <c r="AB15000" s="12"/>
      <c r="AC15000" s="12"/>
      <c r="AD15000" s="12"/>
      <c r="AE15000" s="13"/>
      <c r="AF15000" s="14"/>
      <c r="AG15000" s="14"/>
      <c r="AH15000" s="14"/>
      <c r="AI15000" s="14"/>
      <c r="AJ15000" s="15"/>
      <c r="AK15000" s="14"/>
      <c r="AL15000" s="14"/>
      <c r="AM15000" s="12"/>
      <c r="AN15000" s="12"/>
      <c r="AO15000" s="12"/>
      <c r="AP15000" s="13"/>
      <c r="AQ15000" s="14"/>
      <c r="AR15000" s="14"/>
      <c r="AS15000" s="14"/>
      <c r="AT15000" s="14"/>
      <c r="AU15000" s="15"/>
      <c r="AV15000" s="14"/>
      <c r="AW15000" s="14"/>
      <c r="AX15000" s="12"/>
      <c r="AY15000" s="12"/>
      <c r="AZ15000" s="12"/>
      <c r="BA15000" s="13"/>
      <c r="BB15000" s="14"/>
      <c r="BC15000" s="14"/>
      <c r="BD15000" s="14"/>
      <c r="BE15000" s="14"/>
      <c r="BF15000" s="15"/>
      <c r="BG15000" s="14"/>
      <c r="BH15000" s="14"/>
      <c r="BI15000" s="12"/>
      <c r="BJ15000" s="12"/>
      <c r="BK15000" s="12"/>
      <c r="BL15000" s="13"/>
      <c r="BM15000" s="14"/>
      <c r="BN15000" s="14"/>
      <c r="BO15000" s="14"/>
      <c r="BP15000" s="14"/>
      <c r="BQ15000" s="15"/>
      <c r="BR15000" s="14"/>
      <c r="BS15000" s="14"/>
      <c r="BT15000" s="50"/>
      <c r="BU15000" s="12"/>
      <c r="BV15000" s="12"/>
      <c r="BW15000" s="13"/>
      <c r="BX15000" s="14"/>
      <c r="BY15000" s="14"/>
      <c r="BZ15000" s="14"/>
      <c r="CA15000" s="14"/>
      <c r="CB15000" s="15"/>
      <c r="CC15000" s="14"/>
      <c r="CD15000" s="14"/>
      <c r="CE15000" s="10" t="s">
        <v>1915</v>
      </c>
      <c r="CF15000" s="10" t="s">
        <v>1916</v>
      </c>
      <c r="CG15000" s="10" t="s">
        <v>1917</v>
      </c>
      <c r="CH15000" s="10"/>
      <c r="CI15000" s="10"/>
      <c r="CJ15000" s="10"/>
      <c r="CK15000" s="10"/>
      <c r="CL15000" s="10"/>
      <c r="CM15000" s="10"/>
      <c r="CN15000" s="10"/>
      <c r="CO15000" s="10"/>
      <c r="CP15000" s="10"/>
      <c r="CQ15000" s="10"/>
      <c r="CR15000" s="10"/>
      <c r="CS15000" s="10"/>
      <c r="CT15000" s="10"/>
      <c r="CU15000" s="10">
        <v>50.5</v>
      </c>
      <c r="CV15000" s="10">
        <v>1.1381803660000001</v>
      </c>
      <c r="CW15000" s="10" t="s">
        <v>1918</v>
      </c>
    </row>
    <row r="15001" spans="1:101">
      <c r="A15001" t="s">
        <v>1905</v>
      </c>
      <c r="B15001" t="s">
        <v>2065</v>
      </c>
      <c r="D15001" s="10" t="s">
        <v>1907</v>
      </c>
      <c r="H15001" s="10" t="s">
        <v>1909</v>
      </c>
      <c r="I15001" t="s">
        <v>6</v>
      </c>
      <c r="Q15001" s="50"/>
      <c r="R15001" s="12"/>
      <c r="S15001" s="12"/>
      <c r="T15001" s="13"/>
      <c r="U15001" s="14"/>
      <c r="V15001" s="14"/>
      <c r="W15001" s="14"/>
      <c r="X15001" s="14"/>
      <c r="Y15001" s="15"/>
      <c r="Z15001" s="14"/>
      <c r="AA15001" s="14"/>
      <c r="AB15001" s="12">
        <v>0.82</v>
      </c>
      <c r="AC15001" s="12">
        <v>1</v>
      </c>
      <c r="AD15001" s="12">
        <v>1</v>
      </c>
      <c r="AE15001" s="13" t="s">
        <v>60372</v>
      </c>
      <c r="AF15001" s="14">
        <v>0.91</v>
      </c>
      <c r="AG15001" s="14">
        <v>0.86</v>
      </c>
      <c r="AH15001" s="14"/>
      <c r="AI15001" s="14"/>
      <c r="AJ15001" s="15"/>
      <c r="AK15001" s="14">
        <v>0.89</v>
      </c>
      <c r="AL15001" s="14">
        <v>0.87</v>
      </c>
      <c r="AM15001" s="12"/>
      <c r="AN15001" s="12"/>
      <c r="AO15001" s="12"/>
      <c r="AP15001" s="13"/>
      <c r="AQ15001" s="14"/>
      <c r="AR15001" s="14"/>
      <c r="AS15001" s="14"/>
      <c r="AT15001" s="14"/>
      <c r="AU15001" s="15"/>
      <c r="AV15001" s="14"/>
      <c r="AW15001" s="14"/>
      <c r="AX15001" s="12"/>
      <c r="AY15001" s="12"/>
      <c r="AZ15001" s="12"/>
      <c r="BA15001" s="13"/>
      <c r="BB15001" s="14"/>
      <c r="BC15001" s="14"/>
      <c r="BD15001" s="14"/>
      <c r="BE15001" s="14"/>
      <c r="BF15001" s="15"/>
      <c r="BG15001" s="14"/>
      <c r="BH15001" s="14"/>
      <c r="BI15001" s="12">
        <v>0.75</v>
      </c>
      <c r="BJ15001" s="12">
        <v>1</v>
      </c>
      <c r="BK15001" s="12">
        <v>1</v>
      </c>
      <c r="BL15001" s="13" t="s">
        <v>60373</v>
      </c>
      <c r="BM15001" s="14">
        <v>0.95</v>
      </c>
      <c r="BN15001" s="14">
        <v>0.9</v>
      </c>
      <c r="BO15001" s="14">
        <v>0.72</v>
      </c>
      <c r="BP15001" s="14">
        <v>0.72</v>
      </c>
      <c r="BQ15001" s="15" t="s">
        <v>29415</v>
      </c>
      <c r="BR15001" s="14">
        <v>1.1499999999999999</v>
      </c>
      <c r="BS15001" s="14">
        <v>0.93</v>
      </c>
      <c r="BT15001" s="50"/>
      <c r="BU15001" s="12"/>
      <c r="BV15001" s="12"/>
      <c r="BW15001" s="13"/>
      <c r="BX15001" s="14"/>
      <c r="BY15001" s="14"/>
      <c r="BZ15001" s="14"/>
      <c r="CA15001" s="14"/>
      <c r="CB15001" s="15"/>
      <c r="CC15001" s="14"/>
      <c r="CD15001" s="14"/>
      <c r="CE15001" s="10" t="s">
        <v>1915</v>
      </c>
      <c r="CF15001" s="10" t="s">
        <v>1916</v>
      </c>
      <c r="CG15001" s="10" t="s">
        <v>1917</v>
      </c>
      <c r="CH15001" s="10" t="s">
        <v>44</v>
      </c>
      <c r="CI15001" s="10">
        <v>19779198</v>
      </c>
      <c r="CJ15001" s="10" t="s">
        <v>28</v>
      </c>
      <c r="CK15001" s="10" t="s">
        <v>28</v>
      </c>
      <c r="CL15001" s="10" t="s">
        <v>28</v>
      </c>
      <c r="CM15001" s="10" t="s">
        <v>28</v>
      </c>
      <c r="CN15001" s="10"/>
      <c r="CO15001" s="10"/>
      <c r="CP15001" s="10"/>
      <c r="CQ15001" s="10"/>
      <c r="CR15001" s="10"/>
      <c r="CS15001" s="10"/>
      <c r="CT15001" s="10"/>
      <c r="CU15001" s="10">
        <v>50.5</v>
      </c>
      <c r="CV15001" s="10">
        <v>1.1381803660000001</v>
      </c>
      <c r="CW15001" s="10" t="s">
        <v>1918</v>
      </c>
    </row>
    <row r="15002" spans="1:101">
      <c r="A15002" t="s">
        <v>1905</v>
      </c>
      <c r="B15002" t="s">
        <v>66315</v>
      </c>
      <c r="D15002" s="10" t="s">
        <v>1907</v>
      </c>
      <c r="H15002" s="10" t="s">
        <v>1909</v>
      </c>
      <c r="I15002" t="s">
        <v>174</v>
      </c>
      <c r="Q15002" s="50"/>
      <c r="R15002" s="12"/>
      <c r="S15002" s="12"/>
      <c r="T15002" s="13"/>
      <c r="U15002" s="14"/>
      <c r="V15002" s="14"/>
      <c r="W15002" s="14"/>
      <c r="X15002" s="14"/>
      <c r="Y15002" s="15"/>
      <c r="Z15002" s="14"/>
      <c r="AA15002" s="14"/>
      <c r="AB15002" s="12"/>
      <c r="AC15002" s="12"/>
      <c r="AD15002" s="12"/>
      <c r="AE15002" s="13"/>
      <c r="AF15002" s="14"/>
      <c r="AG15002" s="14"/>
      <c r="AH15002" s="14"/>
      <c r="AI15002" s="14"/>
      <c r="AJ15002" s="15"/>
      <c r="AK15002" s="14"/>
      <c r="AL15002" s="14"/>
      <c r="AM15002" s="12"/>
      <c r="AN15002" s="12"/>
      <c r="AO15002" s="12"/>
      <c r="AP15002" s="13"/>
      <c r="AQ15002" s="14"/>
      <c r="AR15002" s="14"/>
      <c r="AS15002" s="14"/>
      <c r="AT15002" s="14"/>
      <c r="AU15002" s="15"/>
      <c r="AV15002" s="14"/>
      <c r="AW15002" s="14"/>
      <c r="AX15002" s="12"/>
      <c r="AY15002" s="12"/>
      <c r="AZ15002" s="12"/>
      <c r="BA15002" s="13"/>
      <c r="BB15002" s="14"/>
      <c r="BC15002" s="14"/>
      <c r="BD15002" s="14"/>
      <c r="BE15002" s="14"/>
      <c r="BF15002" s="15"/>
      <c r="BG15002" s="14"/>
      <c r="BH15002" s="14"/>
      <c r="BI15002" s="12">
        <v>2.71</v>
      </c>
      <c r="BJ15002" s="12">
        <v>1</v>
      </c>
      <c r="BK15002" s="12">
        <v>1</v>
      </c>
      <c r="BL15002" s="13" t="s">
        <v>66316</v>
      </c>
      <c r="BM15002" s="14">
        <v>0.95</v>
      </c>
      <c r="BN15002" s="14">
        <v>0.9</v>
      </c>
      <c r="BO15002" s="14">
        <v>0.72</v>
      </c>
      <c r="BP15002" s="14">
        <v>0.72</v>
      </c>
      <c r="BQ15002" s="15" t="s">
        <v>29415</v>
      </c>
      <c r="BR15002" s="14">
        <v>1.1499999999999999</v>
      </c>
      <c r="BS15002" s="14">
        <v>0.93</v>
      </c>
      <c r="BT15002" s="50"/>
      <c r="BU15002" s="12"/>
      <c r="BV15002" s="12"/>
      <c r="BW15002" s="13"/>
      <c r="BX15002" s="14"/>
      <c r="BY15002" s="14"/>
      <c r="BZ15002" s="14"/>
      <c r="CA15002" s="14"/>
      <c r="CB15002" s="15"/>
      <c r="CC15002" s="14"/>
      <c r="CD15002" s="14"/>
      <c r="CE15002" s="10" t="s">
        <v>1915</v>
      </c>
      <c r="CF15002" s="10" t="s">
        <v>1916</v>
      </c>
      <c r="CG15002" s="10" t="s">
        <v>1917</v>
      </c>
      <c r="CH15002" s="10"/>
      <c r="CI15002" s="10"/>
      <c r="CJ15002" s="10"/>
      <c r="CK15002" s="10"/>
      <c r="CL15002" s="10"/>
      <c r="CM15002" s="10"/>
      <c r="CN15002" s="10"/>
      <c r="CO15002" s="10"/>
      <c r="CP15002" s="10"/>
      <c r="CQ15002" s="10"/>
      <c r="CR15002" s="10"/>
      <c r="CS15002" s="10"/>
      <c r="CT15002" s="10"/>
      <c r="CU15002" s="10">
        <v>50.5</v>
      </c>
      <c r="CV15002" s="10">
        <v>1.1381803660000001</v>
      </c>
      <c r="CW15002" s="10" t="s">
        <v>1918</v>
      </c>
    </row>
    <row r="15003" spans="1:101">
      <c r="A15003" t="s">
        <v>1905</v>
      </c>
      <c r="B15003" t="s">
        <v>4761</v>
      </c>
      <c r="D15003" s="10" t="s">
        <v>1907</v>
      </c>
      <c r="H15003" s="10" t="s">
        <v>1909</v>
      </c>
      <c r="I15003" t="s">
        <v>68</v>
      </c>
      <c r="Q15003" s="50">
        <v>0.94</v>
      </c>
      <c r="R15003" s="12">
        <v>1</v>
      </c>
      <c r="S15003" s="12">
        <v>1</v>
      </c>
      <c r="T15003" s="13" t="s">
        <v>69424</v>
      </c>
      <c r="U15003" s="14">
        <v>0.84</v>
      </c>
      <c r="V15003" s="14">
        <v>0.94</v>
      </c>
      <c r="W15003" s="14">
        <v>0.97</v>
      </c>
      <c r="X15003" s="14">
        <v>0.97</v>
      </c>
      <c r="Y15003" s="15" t="s">
        <v>53222</v>
      </c>
      <c r="Z15003" s="14">
        <v>0.79</v>
      </c>
      <c r="AA15003" s="14">
        <v>0.79</v>
      </c>
      <c r="AB15003" s="12"/>
      <c r="AC15003" s="12"/>
      <c r="AD15003" s="12"/>
      <c r="AE15003" s="13"/>
      <c r="AF15003" s="14"/>
      <c r="AG15003" s="14"/>
      <c r="AH15003" s="14"/>
      <c r="AI15003" s="14"/>
      <c r="AJ15003" s="15"/>
      <c r="AK15003" s="14"/>
      <c r="AL15003" s="14"/>
      <c r="AM15003" s="12">
        <v>1.05</v>
      </c>
      <c r="AN15003" s="12">
        <v>1</v>
      </c>
      <c r="AO15003" s="12">
        <v>1</v>
      </c>
      <c r="AP15003" s="13" t="s">
        <v>69425</v>
      </c>
      <c r="AQ15003" s="14">
        <v>1.1000000000000001</v>
      </c>
      <c r="AR15003" s="14">
        <v>1.07</v>
      </c>
      <c r="AS15003" s="14">
        <v>1.08</v>
      </c>
      <c r="AT15003" s="14">
        <v>1.08</v>
      </c>
      <c r="AU15003" s="15" t="s">
        <v>1913</v>
      </c>
      <c r="AV15003" s="14">
        <v>1.1000000000000001</v>
      </c>
      <c r="AW15003" s="14">
        <v>1.05</v>
      </c>
      <c r="AX15003" s="12"/>
      <c r="AY15003" s="12"/>
      <c r="AZ15003" s="12"/>
      <c r="BA15003" s="13"/>
      <c r="BB15003" s="14"/>
      <c r="BC15003" s="14"/>
      <c r="BD15003" s="14"/>
      <c r="BE15003" s="14"/>
      <c r="BF15003" s="15"/>
      <c r="BG15003" s="14"/>
      <c r="BH15003" s="14"/>
      <c r="BI15003" s="12"/>
      <c r="BJ15003" s="12"/>
      <c r="BK15003" s="12"/>
      <c r="BL15003" s="13"/>
      <c r="BM15003" s="14"/>
      <c r="BN15003" s="14"/>
      <c r="BO15003" s="14"/>
      <c r="BP15003" s="14"/>
      <c r="BQ15003" s="15"/>
      <c r="BR15003" s="14"/>
      <c r="BS15003" s="14"/>
      <c r="BT15003" s="50"/>
      <c r="BU15003" s="12"/>
      <c r="BV15003" s="12"/>
      <c r="BW15003" s="13"/>
      <c r="BX15003" s="14"/>
      <c r="BY15003" s="14"/>
      <c r="BZ15003" s="14"/>
      <c r="CA15003" s="14"/>
      <c r="CB15003" s="15"/>
      <c r="CC15003" s="14"/>
      <c r="CD15003" s="14"/>
      <c r="CE15003" s="10" t="s">
        <v>1915</v>
      </c>
      <c r="CF15003" s="10" t="s">
        <v>1916</v>
      </c>
      <c r="CG15003" s="10" t="s">
        <v>1917</v>
      </c>
      <c r="CH15003" s="10"/>
      <c r="CI15003" s="10"/>
      <c r="CJ15003" s="10"/>
      <c r="CK15003" s="10"/>
      <c r="CL15003" s="10"/>
      <c r="CM15003" s="10"/>
      <c r="CN15003" s="10"/>
      <c r="CO15003" s="10"/>
      <c r="CP15003" s="10"/>
      <c r="CQ15003" s="10"/>
      <c r="CR15003" s="10"/>
      <c r="CS15003" s="10"/>
      <c r="CT15003" s="16"/>
      <c r="CU15003" s="10">
        <v>50.5</v>
      </c>
      <c r="CV15003" s="10">
        <v>1.1381803660000001</v>
      </c>
      <c r="CW15003" s="10" t="s">
        <v>1918</v>
      </c>
    </row>
    <row r="15004" spans="1:101">
      <c r="A15004" t="s">
        <v>18767</v>
      </c>
      <c r="B15004" t="s">
        <v>18768</v>
      </c>
      <c r="D15004" s="10" t="s">
        <v>18769</v>
      </c>
      <c r="F15004" t="s">
        <v>146</v>
      </c>
      <c r="H15004" s="10" t="s">
        <v>18770</v>
      </c>
      <c r="I15004" t="s">
        <v>6</v>
      </c>
      <c r="Q15004" s="50"/>
      <c r="R15004" s="12"/>
      <c r="S15004" s="12"/>
      <c r="T15004" s="13"/>
      <c r="U15004" s="14"/>
      <c r="V15004" s="14"/>
      <c r="W15004" s="14"/>
      <c r="X15004" s="14"/>
      <c r="Y15004" s="15"/>
      <c r="Z15004" s="14"/>
      <c r="AA15004" s="14"/>
      <c r="AB15004" s="12"/>
      <c r="AC15004" s="12"/>
      <c r="AD15004" s="12"/>
      <c r="AE15004" s="13"/>
      <c r="AF15004" s="14"/>
      <c r="AG15004" s="14"/>
      <c r="AH15004" s="14"/>
      <c r="AI15004" s="14"/>
      <c r="AJ15004" s="15"/>
      <c r="AK15004" s="14"/>
      <c r="AL15004" s="14"/>
      <c r="AM15004" s="12">
        <v>1.04</v>
      </c>
      <c r="AN15004" s="12">
        <v>1</v>
      </c>
      <c r="AO15004" s="12">
        <v>1</v>
      </c>
      <c r="AP15004" s="13" t="s">
        <v>18771</v>
      </c>
      <c r="AQ15004" s="14">
        <v>1</v>
      </c>
      <c r="AR15004" s="14">
        <v>1.02</v>
      </c>
      <c r="AS15004" s="14"/>
      <c r="AT15004" s="14"/>
      <c r="AU15004" s="15"/>
      <c r="AV15004" s="14">
        <v>1</v>
      </c>
      <c r="AW15004" s="14">
        <v>1.02</v>
      </c>
      <c r="AX15004" s="12"/>
      <c r="AY15004" s="12"/>
      <c r="AZ15004" s="12"/>
      <c r="BA15004" s="13"/>
      <c r="BB15004" s="14"/>
      <c r="BC15004" s="14"/>
      <c r="BD15004" s="14"/>
      <c r="BE15004" s="14"/>
      <c r="BF15004" s="15"/>
      <c r="BG15004" s="14"/>
      <c r="BH15004" s="14"/>
      <c r="BI15004" s="12"/>
      <c r="BJ15004" s="12"/>
      <c r="BK15004" s="12"/>
      <c r="BL15004" s="13"/>
      <c r="BM15004" s="14"/>
      <c r="BN15004" s="14"/>
      <c r="BO15004" s="14"/>
      <c r="BP15004" s="14"/>
      <c r="BQ15004" s="15"/>
      <c r="BR15004" s="14"/>
      <c r="BS15004" s="14"/>
      <c r="BT15004" s="50"/>
      <c r="BU15004" s="12"/>
      <c r="BV15004" s="12"/>
      <c r="BW15004" s="13"/>
      <c r="BX15004" s="14"/>
      <c r="BY15004" s="14"/>
      <c r="BZ15004" s="14"/>
      <c r="CA15004" s="14"/>
      <c r="CB15004" s="15"/>
      <c r="CC15004" s="14"/>
      <c r="CD15004" s="14"/>
      <c r="CE15004" s="10" t="s">
        <v>18772</v>
      </c>
      <c r="CF15004" s="10" t="s">
        <v>1118</v>
      </c>
      <c r="CG15004" s="10" t="s">
        <v>18773</v>
      </c>
      <c r="CH15004" s="10"/>
      <c r="CI15004" s="10"/>
      <c r="CJ15004" s="10"/>
      <c r="CK15004" s="10"/>
      <c r="CL15004" s="10"/>
      <c r="CM15004" s="10"/>
      <c r="CN15004" s="10"/>
      <c r="CO15004" s="10"/>
      <c r="CP15004" s="10"/>
      <c r="CQ15004" s="10"/>
      <c r="CR15004" s="10"/>
      <c r="CS15004" s="10"/>
      <c r="CT15004" s="10"/>
      <c r="CU15004" s="10"/>
      <c r="CV15004" s="10"/>
      <c r="CW15004" s="10"/>
    </row>
    <row r="15005" spans="1:101">
      <c r="A15005" t="s">
        <v>18767</v>
      </c>
      <c r="B15005" t="s">
        <v>18336</v>
      </c>
      <c r="D15005" s="10" t="s">
        <v>18769</v>
      </c>
      <c r="E15005" t="s">
        <v>3</v>
      </c>
      <c r="F15005" t="s">
        <v>289</v>
      </c>
      <c r="H15005" s="10" t="s">
        <v>18770</v>
      </c>
      <c r="I15005" t="s">
        <v>6</v>
      </c>
      <c r="Q15005" s="50"/>
      <c r="R15005" s="12"/>
      <c r="S15005" s="12"/>
      <c r="T15005" s="13"/>
      <c r="U15005" s="14"/>
      <c r="V15005" s="14"/>
      <c r="W15005" s="14"/>
      <c r="X15005" s="14"/>
      <c r="Y15005" s="15"/>
      <c r="Z15005" s="14"/>
      <c r="AA15005" s="14"/>
      <c r="AB15005" s="12">
        <v>1.07</v>
      </c>
      <c r="AC15005" s="12">
        <v>1</v>
      </c>
      <c r="AD15005" s="12">
        <v>1</v>
      </c>
      <c r="AE15005" s="13" t="s">
        <v>53052</v>
      </c>
      <c r="AF15005" s="14">
        <v>1.21</v>
      </c>
      <c r="AG15005" s="14">
        <v>1.07</v>
      </c>
      <c r="AH15005" s="14"/>
      <c r="AI15005" s="14"/>
      <c r="AJ15005" s="15"/>
      <c r="AK15005" s="14">
        <v>1.17</v>
      </c>
      <c r="AL15005" s="14">
        <v>1.17</v>
      </c>
      <c r="AM15005" s="12"/>
      <c r="AN15005" s="12"/>
      <c r="AO15005" s="12"/>
      <c r="AP15005" s="13"/>
      <c r="AQ15005" s="14"/>
      <c r="AR15005" s="14"/>
      <c r="AS15005" s="14"/>
      <c r="AT15005" s="14"/>
      <c r="AU15005" s="15"/>
      <c r="AV15005" s="14"/>
      <c r="AW15005" s="14"/>
      <c r="AX15005" s="12"/>
      <c r="AY15005" s="12"/>
      <c r="AZ15005" s="12"/>
      <c r="BA15005" s="13"/>
      <c r="BB15005" s="14"/>
      <c r="BC15005" s="14"/>
      <c r="BD15005" s="14"/>
      <c r="BE15005" s="14"/>
      <c r="BF15005" s="15"/>
      <c r="BG15005" s="14"/>
      <c r="BH15005" s="14"/>
      <c r="BI15005" s="12">
        <v>0.92</v>
      </c>
      <c r="BJ15005" s="12">
        <v>1</v>
      </c>
      <c r="BK15005" s="12">
        <v>1</v>
      </c>
      <c r="BL15005" s="13" t="s">
        <v>53053</v>
      </c>
      <c r="BM15005" s="14">
        <v>0.92</v>
      </c>
      <c r="BN15005" s="14">
        <v>0.93</v>
      </c>
      <c r="BO15005" s="14"/>
      <c r="BP15005" s="14"/>
      <c r="BQ15005" s="15"/>
      <c r="BR15005" s="14">
        <v>0.92</v>
      </c>
      <c r="BS15005" s="14">
        <v>0.92</v>
      </c>
      <c r="BT15005" s="50">
        <v>0.97</v>
      </c>
      <c r="BU15005" s="12">
        <v>1</v>
      </c>
      <c r="BV15005" s="12">
        <v>1</v>
      </c>
      <c r="BW15005" s="13" t="s">
        <v>53054</v>
      </c>
      <c r="BX15005" s="14">
        <v>0.97</v>
      </c>
      <c r="BY15005" s="14">
        <v>0.97</v>
      </c>
      <c r="BZ15005" s="14"/>
      <c r="CA15005" s="14"/>
      <c r="CB15005" s="15"/>
      <c r="CC15005" s="14">
        <v>0.97</v>
      </c>
      <c r="CD15005" s="14">
        <v>0.97</v>
      </c>
      <c r="CE15005" s="10" t="s">
        <v>18772</v>
      </c>
      <c r="CF15005" s="10" t="s">
        <v>1118</v>
      </c>
      <c r="CG15005" s="10" t="s">
        <v>18773</v>
      </c>
      <c r="CH15005" s="10" t="s">
        <v>24342</v>
      </c>
      <c r="CI15005" s="10">
        <v>19520826</v>
      </c>
      <c r="CJ15005" s="10" t="s">
        <v>28</v>
      </c>
      <c r="CK15005" s="10" t="s">
        <v>8403</v>
      </c>
      <c r="CL15005" s="10" t="s">
        <v>828</v>
      </c>
      <c r="CM15005" s="10" t="s">
        <v>28</v>
      </c>
      <c r="CN15005" s="10"/>
      <c r="CO15005" s="10"/>
      <c r="CP15005" s="10"/>
      <c r="CQ15005" s="10"/>
      <c r="CR15005" s="10"/>
      <c r="CS15005" s="10"/>
      <c r="CT15005" s="10"/>
      <c r="CU15005" s="10"/>
      <c r="CV15005" s="10"/>
      <c r="CW15005" s="10"/>
    </row>
    <row r="15006" spans="1:101">
      <c r="A15006" t="s">
        <v>18767</v>
      </c>
      <c r="B15006" t="s">
        <v>19192</v>
      </c>
      <c r="D15006" s="10" t="s">
        <v>18769</v>
      </c>
      <c r="E15006" t="s">
        <v>3</v>
      </c>
      <c r="F15006" t="s">
        <v>289</v>
      </c>
      <c r="H15006" s="10" t="s">
        <v>18770</v>
      </c>
      <c r="I15006" t="s">
        <v>68</v>
      </c>
      <c r="L15006" s="11" t="s">
        <v>198</v>
      </c>
      <c r="Q15006" s="50">
        <v>0.99</v>
      </c>
      <c r="R15006" s="12">
        <v>1</v>
      </c>
      <c r="S15006" s="12">
        <v>1</v>
      </c>
      <c r="T15006" s="13" t="s">
        <v>54079</v>
      </c>
      <c r="U15006" s="14">
        <v>1</v>
      </c>
      <c r="V15006" s="14">
        <v>1</v>
      </c>
      <c r="W15006" s="14"/>
      <c r="X15006" s="14"/>
      <c r="Y15006" s="15"/>
      <c r="Z15006" s="14">
        <v>1</v>
      </c>
      <c r="AA15006" s="14">
        <v>1</v>
      </c>
      <c r="AB15006" s="12">
        <v>1.29</v>
      </c>
      <c r="AC15006" s="12">
        <v>1</v>
      </c>
      <c r="AD15006" s="12">
        <v>1</v>
      </c>
      <c r="AE15006" s="13" t="s">
        <v>54080</v>
      </c>
      <c r="AF15006" s="14">
        <v>1.21</v>
      </c>
      <c r="AG15006" s="14">
        <v>1.07</v>
      </c>
      <c r="AH15006" s="14"/>
      <c r="AI15006" s="14"/>
      <c r="AJ15006" s="15"/>
      <c r="AK15006" s="14">
        <v>1.17</v>
      </c>
      <c r="AL15006" s="14">
        <v>1.17</v>
      </c>
      <c r="AM15006" s="12">
        <v>0.93</v>
      </c>
      <c r="AN15006" s="12">
        <v>1.1000000000000001</v>
      </c>
      <c r="AO15006" s="12">
        <v>1</v>
      </c>
      <c r="AP15006" s="13" t="s">
        <v>54081</v>
      </c>
      <c r="AQ15006" s="14">
        <v>0.92</v>
      </c>
      <c r="AR15006" s="14">
        <v>0.93</v>
      </c>
      <c r="AS15006" s="14"/>
      <c r="AT15006" s="14"/>
      <c r="AU15006" s="15"/>
      <c r="AV15006" s="14">
        <v>0.92</v>
      </c>
      <c r="AW15006" s="14">
        <v>0.93</v>
      </c>
      <c r="AX15006" s="12"/>
      <c r="AY15006" s="12"/>
      <c r="AZ15006" s="12"/>
      <c r="BA15006" s="13"/>
      <c r="BB15006" s="14"/>
      <c r="BC15006" s="14"/>
      <c r="BD15006" s="14"/>
      <c r="BE15006" s="14"/>
      <c r="BF15006" s="15"/>
      <c r="BG15006" s="14"/>
      <c r="BH15006" s="14"/>
      <c r="BI15006" s="12">
        <v>0.93</v>
      </c>
      <c r="BJ15006" s="12">
        <v>1</v>
      </c>
      <c r="BK15006" s="12">
        <v>1</v>
      </c>
      <c r="BL15006" s="13" t="s">
        <v>54081</v>
      </c>
      <c r="BM15006" s="14">
        <v>0.92</v>
      </c>
      <c r="BN15006" s="14">
        <v>0.93</v>
      </c>
      <c r="BO15006" s="14"/>
      <c r="BP15006" s="14"/>
      <c r="BQ15006" s="15"/>
      <c r="BR15006" s="14">
        <v>0.92</v>
      </c>
      <c r="BS15006" s="14">
        <v>0.92</v>
      </c>
      <c r="BT15006" s="50"/>
      <c r="BU15006" s="12"/>
      <c r="BV15006" s="12"/>
      <c r="BW15006" s="13"/>
      <c r="BX15006" s="14"/>
      <c r="BY15006" s="14"/>
      <c r="BZ15006" s="14"/>
      <c r="CA15006" s="14"/>
      <c r="CB15006" s="15"/>
      <c r="CC15006" s="14"/>
      <c r="CD15006" s="14"/>
      <c r="CE15006" s="10" t="s">
        <v>18772</v>
      </c>
      <c r="CF15006" s="10" t="s">
        <v>1118</v>
      </c>
      <c r="CG15006" s="10" t="s">
        <v>18773</v>
      </c>
      <c r="CH15006" s="10" t="s">
        <v>44</v>
      </c>
      <c r="CI15006" s="10">
        <v>18407956</v>
      </c>
      <c r="CJ15006" s="10" t="s">
        <v>28</v>
      </c>
      <c r="CK15006" s="10" t="s">
        <v>28</v>
      </c>
      <c r="CL15006" s="10" t="s">
        <v>28</v>
      </c>
      <c r="CM15006" s="10" t="s">
        <v>28</v>
      </c>
      <c r="CN15006" s="10"/>
      <c r="CO15006" s="10"/>
      <c r="CP15006" s="10"/>
      <c r="CQ15006" s="10" t="s">
        <v>54082</v>
      </c>
      <c r="CR15006" s="10" t="s">
        <v>54083</v>
      </c>
      <c r="CS15006" s="10" t="s">
        <v>2321</v>
      </c>
      <c r="CT15006" s="10" t="s">
        <v>54084</v>
      </c>
      <c r="CU15006" s="10"/>
      <c r="CV15006" s="10"/>
      <c r="CW15006" s="10"/>
    </row>
    <row r="15007" spans="1:101">
      <c r="A15007" t="s">
        <v>18767</v>
      </c>
      <c r="B15007" t="s">
        <v>15819</v>
      </c>
      <c r="D15007" s="10" t="s">
        <v>18769</v>
      </c>
      <c r="E15007" t="s">
        <v>3</v>
      </c>
      <c r="F15007" t="s">
        <v>289</v>
      </c>
      <c r="H15007" s="10" t="s">
        <v>18770</v>
      </c>
      <c r="I15007" t="s">
        <v>68</v>
      </c>
      <c r="Q15007" s="50">
        <v>1</v>
      </c>
      <c r="R15007" s="12">
        <v>1</v>
      </c>
      <c r="S15007" s="12">
        <v>1</v>
      </c>
      <c r="T15007" s="13" t="s">
        <v>61957</v>
      </c>
      <c r="U15007" s="14">
        <v>1</v>
      </c>
      <c r="V15007" s="14">
        <v>1</v>
      </c>
      <c r="W15007" s="14"/>
      <c r="X15007" s="14"/>
      <c r="Y15007" s="15"/>
      <c r="Z15007" s="14">
        <v>1</v>
      </c>
      <c r="AA15007" s="14">
        <v>1</v>
      </c>
      <c r="AB15007" s="12"/>
      <c r="AC15007" s="12"/>
      <c r="AD15007" s="12"/>
      <c r="AE15007" s="13"/>
      <c r="AF15007" s="14"/>
      <c r="AG15007" s="14"/>
      <c r="AH15007" s="14"/>
      <c r="AI15007" s="14"/>
      <c r="AJ15007" s="15"/>
      <c r="AK15007" s="14"/>
      <c r="AL15007" s="14"/>
      <c r="AM15007" s="12">
        <v>0.96</v>
      </c>
      <c r="AN15007" s="12">
        <v>1</v>
      </c>
      <c r="AO15007" s="12">
        <v>1</v>
      </c>
      <c r="AP15007" s="13" t="s">
        <v>61958</v>
      </c>
      <c r="AQ15007" s="14">
        <v>1</v>
      </c>
      <c r="AR15007" s="14">
        <v>1.02</v>
      </c>
      <c r="AS15007" s="14"/>
      <c r="AT15007" s="14"/>
      <c r="AU15007" s="15"/>
      <c r="AV15007" s="14">
        <v>1</v>
      </c>
      <c r="AW15007" s="14">
        <v>1.02</v>
      </c>
      <c r="AX15007" s="12">
        <v>1.1000000000000001</v>
      </c>
      <c r="AY15007" s="12">
        <v>1</v>
      </c>
      <c r="AZ15007" s="12">
        <v>1</v>
      </c>
      <c r="BA15007" s="13" t="s">
        <v>61959</v>
      </c>
      <c r="BB15007" s="14">
        <v>1.1000000000000001</v>
      </c>
      <c r="BC15007" s="14">
        <v>1.1000000000000001</v>
      </c>
      <c r="BD15007" s="14"/>
      <c r="BE15007" s="14"/>
      <c r="BF15007" s="15"/>
      <c r="BG15007" s="14">
        <v>1.1000000000000001</v>
      </c>
      <c r="BH15007" s="14">
        <v>1.1000000000000001</v>
      </c>
      <c r="BI15007" s="12"/>
      <c r="BJ15007" s="12"/>
      <c r="BK15007" s="12"/>
      <c r="BL15007" s="13"/>
      <c r="BM15007" s="14"/>
      <c r="BN15007" s="14"/>
      <c r="BO15007" s="14"/>
      <c r="BP15007" s="14"/>
      <c r="BQ15007" s="15"/>
      <c r="BR15007" s="14"/>
      <c r="BS15007" s="14"/>
      <c r="BT15007" s="50"/>
      <c r="BU15007" s="12"/>
      <c r="BV15007" s="12"/>
      <c r="BW15007" s="13"/>
      <c r="BX15007" s="14"/>
      <c r="BY15007" s="14"/>
      <c r="BZ15007" s="14"/>
      <c r="CA15007" s="14"/>
      <c r="CB15007" s="15"/>
      <c r="CC15007" s="14"/>
      <c r="CD15007" s="14"/>
      <c r="CE15007" s="10" t="s">
        <v>18772</v>
      </c>
      <c r="CF15007" s="10" t="s">
        <v>1118</v>
      </c>
      <c r="CG15007" s="10" t="s">
        <v>18773</v>
      </c>
      <c r="CH15007" s="10"/>
      <c r="CI15007" s="10"/>
      <c r="CJ15007" s="10"/>
      <c r="CK15007" s="10"/>
      <c r="CL15007" s="10"/>
      <c r="CM15007" s="10"/>
      <c r="CN15007" s="10"/>
      <c r="CO15007" s="10"/>
      <c r="CP15007" s="10"/>
      <c r="CQ15007" s="10"/>
      <c r="CR15007" s="10"/>
      <c r="CS15007" s="10"/>
      <c r="CT15007" s="10"/>
      <c r="CU15007" s="10"/>
      <c r="CV15007" s="10"/>
      <c r="CW15007" s="10"/>
    </row>
    <row r="15008" spans="1:101">
      <c r="A15008" t="s">
        <v>18767</v>
      </c>
      <c r="B15008" t="s">
        <v>66365</v>
      </c>
      <c r="D15008" s="10" t="s">
        <v>18769</v>
      </c>
      <c r="E15008" t="s">
        <v>3</v>
      </c>
      <c r="F15008" t="s">
        <v>289</v>
      </c>
      <c r="H15008" s="10" t="s">
        <v>18770</v>
      </c>
      <c r="I15008" t="s">
        <v>17</v>
      </c>
      <c r="Q15008" s="50">
        <v>0.8</v>
      </c>
      <c r="R15008" s="12">
        <v>1</v>
      </c>
      <c r="S15008" s="12">
        <v>1</v>
      </c>
      <c r="T15008" s="13" t="s">
        <v>66366</v>
      </c>
      <c r="U15008" s="14">
        <v>0.8</v>
      </c>
      <c r="V15008" s="14">
        <v>0.8</v>
      </c>
      <c r="W15008" s="14"/>
      <c r="X15008" s="14"/>
      <c r="Y15008" s="15"/>
      <c r="Z15008" s="14">
        <v>0.8</v>
      </c>
      <c r="AA15008" s="14">
        <v>0.8</v>
      </c>
      <c r="AB15008" s="12"/>
      <c r="AC15008" s="12"/>
      <c r="AD15008" s="12"/>
      <c r="AE15008" s="13"/>
      <c r="AF15008" s="14"/>
      <c r="AG15008" s="14"/>
      <c r="AH15008" s="14"/>
      <c r="AI15008" s="14"/>
      <c r="AJ15008" s="15"/>
      <c r="AK15008" s="14"/>
      <c r="AL15008" s="14"/>
      <c r="AM15008" s="12"/>
      <c r="AN15008" s="12"/>
      <c r="AO15008" s="12"/>
      <c r="AP15008" s="13"/>
      <c r="AQ15008" s="14"/>
      <c r="AR15008" s="14"/>
      <c r="AS15008" s="14"/>
      <c r="AT15008" s="14"/>
      <c r="AU15008" s="15"/>
      <c r="AV15008" s="14"/>
      <c r="AW15008" s="14"/>
      <c r="AX15008" s="12"/>
      <c r="AY15008" s="12"/>
      <c r="AZ15008" s="12"/>
      <c r="BA15008" s="13"/>
      <c r="BB15008" s="14"/>
      <c r="BC15008" s="14"/>
      <c r="BD15008" s="14"/>
      <c r="BE15008" s="14"/>
      <c r="BF15008" s="15"/>
      <c r="BG15008" s="14"/>
      <c r="BH15008" s="14"/>
      <c r="BI15008" s="12"/>
      <c r="BJ15008" s="12"/>
      <c r="BK15008" s="12"/>
      <c r="BL15008" s="13"/>
      <c r="BM15008" s="14"/>
      <c r="BN15008" s="14"/>
      <c r="BO15008" s="14"/>
      <c r="BP15008" s="14"/>
      <c r="BQ15008" s="15"/>
      <c r="BR15008" s="14"/>
      <c r="BS15008" s="14"/>
      <c r="BT15008" s="50"/>
      <c r="BU15008" s="12"/>
      <c r="BV15008" s="12"/>
      <c r="BW15008" s="13"/>
      <c r="BX15008" s="14"/>
      <c r="BY15008" s="14"/>
      <c r="BZ15008" s="14"/>
      <c r="CA15008" s="14"/>
      <c r="CB15008" s="15"/>
      <c r="CC15008" s="14"/>
      <c r="CD15008" s="14"/>
      <c r="CE15008" s="10" t="s">
        <v>18772</v>
      </c>
      <c r="CF15008" s="10" t="s">
        <v>1118</v>
      </c>
      <c r="CG15008" s="10" t="s">
        <v>18773</v>
      </c>
      <c r="CH15008" s="10"/>
      <c r="CI15008" s="10"/>
      <c r="CJ15008" s="10"/>
      <c r="CK15008" s="10"/>
      <c r="CL15008" s="10"/>
      <c r="CM15008" s="10"/>
      <c r="CN15008" s="10"/>
      <c r="CO15008" s="10"/>
      <c r="CP15008" s="10"/>
      <c r="CQ15008" s="10"/>
      <c r="CR15008" s="10"/>
      <c r="CS15008" s="10"/>
      <c r="CT15008" s="10"/>
      <c r="CU15008" s="10"/>
      <c r="CV15008" s="10"/>
      <c r="CW15008" s="10"/>
    </row>
    <row r="15009" spans="1:101">
      <c r="A15009" t="s">
        <v>18767</v>
      </c>
      <c r="B15009" t="s">
        <v>12911</v>
      </c>
      <c r="D15009" s="10" t="s">
        <v>18769</v>
      </c>
      <c r="H15009" s="10" t="s">
        <v>18770</v>
      </c>
      <c r="I15009" t="s">
        <v>17</v>
      </c>
      <c r="Q15009" s="50">
        <v>1</v>
      </c>
      <c r="R15009" s="12">
        <v>1</v>
      </c>
      <c r="S15009" s="12">
        <v>1</v>
      </c>
      <c r="T15009" s="13" t="s">
        <v>67938</v>
      </c>
      <c r="U15009" s="14">
        <v>1</v>
      </c>
      <c r="V15009" s="14">
        <v>1</v>
      </c>
      <c r="W15009" s="14"/>
      <c r="X15009" s="14"/>
      <c r="Y15009" s="15"/>
      <c r="Z15009" s="14">
        <v>1</v>
      </c>
      <c r="AA15009" s="14">
        <v>1</v>
      </c>
      <c r="AB15009" s="12"/>
      <c r="AC15009" s="12"/>
      <c r="AD15009" s="12"/>
      <c r="AE15009" s="13"/>
      <c r="AF15009" s="14"/>
      <c r="AG15009" s="14"/>
      <c r="AH15009" s="14"/>
      <c r="AI15009" s="14"/>
      <c r="AJ15009" s="15"/>
      <c r="AK15009" s="14"/>
      <c r="AL15009" s="14"/>
      <c r="AM15009" s="12"/>
      <c r="AN15009" s="12"/>
      <c r="AO15009" s="12"/>
      <c r="AP15009" s="13"/>
      <c r="AQ15009" s="14"/>
      <c r="AR15009" s="14"/>
      <c r="AS15009" s="14"/>
      <c r="AT15009" s="14"/>
      <c r="AU15009" s="15"/>
      <c r="AV15009" s="14"/>
      <c r="AW15009" s="14"/>
      <c r="AX15009" s="12"/>
      <c r="AY15009" s="12"/>
      <c r="AZ15009" s="12"/>
      <c r="BA15009" s="13"/>
      <c r="BB15009" s="14"/>
      <c r="BC15009" s="14"/>
      <c r="BD15009" s="14"/>
      <c r="BE15009" s="14"/>
      <c r="BF15009" s="15"/>
      <c r="BG15009" s="14"/>
      <c r="BH15009" s="14"/>
      <c r="BI15009" s="12"/>
      <c r="BJ15009" s="12"/>
      <c r="BK15009" s="12"/>
      <c r="BL15009" s="13"/>
      <c r="BM15009" s="14"/>
      <c r="BN15009" s="14"/>
      <c r="BO15009" s="14"/>
      <c r="BP15009" s="14"/>
      <c r="BQ15009" s="15"/>
      <c r="BR15009" s="14"/>
      <c r="BS15009" s="14"/>
      <c r="BT15009" s="50"/>
      <c r="BU15009" s="12"/>
      <c r="BV15009" s="12"/>
      <c r="BW15009" s="13"/>
      <c r="BX15009" s="14"/>
      <c r="BY15009" s="14"/>
      <c r="BZ15009" s="14"/>
      <c r="CA15009" s="14"/>
      <c r="CB15009" s="15"/>
      <c r="CC15009" s="14"/>
      <c r="CD15009" s="14"/>
      <c r="CE15009" s="10" t="s">
        <v>18772</v>
      </c>
      <c r="CF15009" s="10" t="s">
        <v>1118</v>
      </c>
      <c r="CG15009" s="10" t="s">
        <v>18773</v>
      </c>
      <c r="CH15009" s="10"/>
      <c r="CI15009" s="10"/>
      <c r="CJ15009" s="10"/>
      <c r="CK15009" s="10"/>
      <c r="CL15009" s="10"/>
      <c r="CM15009" s="10"/>
      <c r="CN15009" s="10"/>
      <c r="CO15009" s="10"/>
      <c r="CP15009" s="10"/>
      <c r="CQ15009" s="10"/>
      <c r="CR15009" s="10"/>
      <c r="CS15009" s="10"/>
      <c r="CT15009" s="10"/>
      <c r="CU15009" s="10"/>
      <c r="CV15009" s="10"/>
      <c r="CW15009" s="10"/>
    </row>
    <row r="15010" spans="1:101">
      <c r="A15010" t="s">
        <v>33950</v>
      </c>
      <c r="B15010" t="s">
        <v>33951</v>
      </c>
      <c r="D15010" s="10" t="s">
        <v>33952</v>
      </c>
      <c r="E15010" t="s">
        <v>3</v>
      </c>
      <c r="F15010" t="s">
        <v>289</v>
      </c>
      <c r="H15010" s="10" t="s">
        <v>33953</v>
      </c>
      <c r="I15010" t="s">
        <v>155</v>
      </c>
      <c r="Q15010" s="50"/>
      <c r="R15010" s="12"/>
      <c r="S15010" s="12"/>
      <c r="T15010" s="13"/>
      <c r="U15010" s="14"/>
      <c r="V15010" s="14"/>
      <c r="W15010" s="14"/>
      <c r="X15010" s="14"/>
      <c r="Y15010" s="15"/>
      <c r="Z15010" s="14"/>
      <c r="AA15010" s="14"/>
      <c r="AB15010" s="12"/>
      <c r="AC15010" s="12"/>
      <c r="AD15010" s="12"/>
      <c r="AE15010" s="13"/>
      <c r="AF15010" s="14"/>
      <c r="AG15010" s="14"/>
      <c r="AH15010" s="14"/>
      <c r="AI15010" s="14"/>
      <c r="AJ15010" s="15"/>
      <c r="AK15010" s="14"/>
      <c r="AL15010" s="14"/>
      <c r="AM15010" s="12"/>
      <c r="AN15010" s="12"/>
      <c r="AO15010" s="12"/>
      <c r="AP15010" s="13"/>
      <c r="AQ15010" s="14"/>
      <c r="AR15010" s="14"/>
      <c r="AS15010" s="14"/>
      <c r="AT15010" s="14"/>
      <c r="AU15010" s="15"/>
      <c r="AV15010" s="14"/>
      <c r="AW15010" s="14"/>
      <c r="AX15010" s="12"/>
      <c r="AY15010" s="12"/>
      <c r="AZ15010" s="12"/>
      <c r="BA15010" s="13"/>
      <c r="BB15010" s="14"/>
      <c r="BC15010" s="14"/>
      <c r="BD15010" s="14"/>
      <c r="BE15010" s="14"/>
      <c r="BF15010" s="15"/>
      <c r="BG15010" s="14"/>
      <c r="BH15010" s="14"/>
      <c r="BI15010" s="12"/>
      <c r="BJ15010" s="12"/>
      <c r="BK15010" s="12"/>
      <c r="BL15010" s="13"/>
      <c r="BM15010" s="14"/>
      <c r="BN15010" s="14"/>
      <c r="BO15010" s="14"/>
      <c r="BP15010" s="14"/>
      <c r="BQ15010" s="15"/>
      <c r="BR15010" s="14"/>
      <c r="BS15010" s="14"/>
      <c r="BT15010" s="50">
        <v>1.02</v>
      </c>
      <c r="BU15010" s="12">
        <v>1</v>
      </c>
      <c r="BV15010" s="12">
        <v>1</v>
      </c>
      <c r="BW15010" s="13" t="s">
        <v>33954</v>
      </c>
      <c r="BX15010" s="14">
        <v>1.02</v>
      </c>
      <c r="BY15010" s="14">
        <v>1.02</v>
      </c>
      <c r="BZ15010" s="14"/>
      <c r="CA15010" s="14"/>
      <c r="CB15010" s="15"/>
      <c r="CC15010" s="14">
        <v>1.02</v>
      </c>
      <c r="CD15010" s="14">
        <v>1.02</v>
      </c>
      <c r="CE15010" s="10" t="s">
        <v>327</v>
      </c>
      <c r="CF15010" s="10" t="s">
        <v>390</v>
      </c>
      <c r="CG15010" s="10" t="s">
        <v>8810</v>
      </c>
      <c r="CH15010" s="10"/>
      <c r="CI15010" s="10"/>
      <c r="CJ15010" s="10"/>
      <c r="CK15010" s="10"/>
      <c r="CL15010" s="10"/>
      <c r="CM15010" s="10"/>
      <c r="CN15010" s="10"/>
      <c r="CO15010" s="10"/>
      <c r="CP15010" s="10"/>
      <c r="CQ15010" s="10"/>
      <c r="CR15010" s="10"/>
      <c r="CS15010" s="10"/>
      <c r="CT15010" s="10"/>
      <c r="CU15010" s="10"/>
      <c r="CV15010" s="10"/>
      <c r="CW15010" s="10"/>
    </row>
    <row r="15011" spans="1:101">
      <c r="A15011" t="s">
        <v>3796</v>
      </c>
      <c r="B15011" t="s">
        <v>3797</v>
      </c>
      <c r="D15011" s="10" t="s">
        <v>3798</v>
      </c>
      <c r="H15011" s="10" t="s">
        <v>2183</v>
      </c>
      <c r="I15011" t="s">
        <v>6</v>
      </c>
      <c r="Q15011" s="50"/>
      <c r="R15011" s="12"/>
      <c r="S15011" s="12"/>
      <c r="T15011" s="13"/>
      <c r="U15011" s="14"/>
      <c r="V15011" s="14"/>
      <c r="W15011" s="14"/>
      <c r="X15011" s="14"/>
      <c r="Y15011" s="15"/>
      <c r="Z15011" s="14"/>
      <c r="AA15011" s="14"/>
      <c r="AB15011" s="12"/>
      <c r="AC15011" s="12"/>
      <c r="AD15011" s="12"/>
      <c r="AE15011" s="13"/>
      <c r="AF15011" s="14"/>
      <c r="AG15011" s="14"/>
      <c r="AH15011" s="14"/>
      <c r="AI15011" s="14"/>
      <c r="AJ15011" s="15"/>
      <c r="AK15011" s="14"/>
      <c r="AL15011" s="14"/>
      <c r="AM15011" s="12">
        <v>0.77</v>
      </c>
      <c r="AN15011" s="12">
        <v>1</v>
      </c>
      <c r="AO15011" s="12">
        <v>1</v>
      </c>
      <c r="AP15011" s="13" t="s">
        <v>3799</v>
      </c>
      <c r="AQ15011" s="14">
        <v>1.04</v>
      </c>
      <c r="AR15011" s="14">
        <v>1.07</v>
      </c>
      <c r="AS15011" s="14">
        <v>1.1299999999999999</v>
      </c>
      <c r="AT15011" s="14">
        <v>1.1299999999999999</v>
      </c>
      <c r="AU15011" s="15" t="s">
        <v>3800</v>
      </c>
      <c r="AV15011" s="14">
        <v>1.01</v>
      </c>
      <c r="AW15011" s="14">
        <v>1.04</v>
      </c>
      <c r="AX15011" s="12"/>
      <c r="AY15011" s="12"/>
      <c r="AZ15011" s="12"/>
      <c r="BA15011" s="13"/>
      <c r="BB15011" s="14"/>
      <c r="BC15011" s="14"/>
      <c r="BD15011" s="14"/>
      <c r="BE15011" s="14"/>
      <c r="BF15011" s="15"/>
      <c r="BG15011" s="14"/>
      <c r="BH15011" s="14"/>
      <c r="BI15011" s="12"/>
      <c r="BJ15011" s="12"/>
      <c r="BK15011" s="12"/>
      <c r="BL15011" s="13"/>
      <c r="BM15011" s="14"/>
      <c r="BN15011" s="14"/>
      <c r="BO15011" s="14"/>
      <c r="BP15011" s="14"/>
      <c r="BQ15011" s="15"/>
      <c r="BR15011" s="14"/>
      <c r="BS15011" s="14"/>
      <c r="BT15011" s="50"/>
      <c r="BU15011" s="12"/>
      <c r="BV15011" s="12"/>
      <c r="BW15011" s="13"/>
      <c r="BX15011" s="14"/>
      <c r="BY15011" s="14"/>
      <c r="BZ15011" s="14"/>
      <c r="CA15011" s="14"/>
      <c r="CB15011" s="15"/>
      <c r="CC15011" s="14"/>
      <c r="CD15011" s="14"/>
      <c r="CE15011" s="10"/>
      <c r="CF15011" s="10"/>
      <c r="CG15011" s="10"/>
      <c r="CH15011" s="10"/>
      <c r="CI15011" s="10"/>
      <c r="CJ15011" s="10"/>
      <c r="CK15011" s="10"/>
      <c r="CL15011" s="10"/>
      <c r="CM15011" s="10"/>
      <c r="CN15011" s="10"/>
      <c r="CO15011" s="10"/>
      <c r="CP15011" s="10"/>
      <c r="CQ15011" s="10"/>
      <c r="CR15011" s="10"/>
      <c r="CS15011" s="10"/>
      <c r="CT15011" s="10"/>
      <c r="CU15011" s="10"/>
      <c r="CV15011" s="10"/>
      <c r="CW15011" s="10" t="s">
        <v>3801</v>
      </c>
    </row>
    <row r="15012" spans="1:101">
      <c r="A15012" t="s">
        <v>3796</v>
      </c>
      <c r="B15012" t="s">
        <v>8749</v>
      </c>
      <c r="D15012" s="10" t="s">
        <v>3798</v>
      </c>
      <c r="H15012" s="10" t="s">
        <v>2183</v>
      </c>
      <c r="I15012" t="s">
        <v>17</v>
      </c>
      <c r="Q15012" s="50">
        <v>8.19</v>
      </c>
      <c r="R15012" s="12">
        <v>1</v>
      </c>
      <c r="S15012" s="12">
        <v>1</v>
      </c>
      <c r="T15012" s="13" t="s">
        <v>8750</v>
      </c>
      <c r="U15012" s="14">
        <v>1.85</v>
      </c>
      <c r="V15012" s="14">
        <v>1.19</v>
      </c>
      <c r="W15012" s="14">
        <v>1.08</v>
      </c>
      <c r="X15012" s="14">
        <v>1.08</v>
      </c>
      <c r="Y15012" s="15" t="s">
        <v>8751</v>
      </c>
      <c r="Z15012" s="14">
        <v>2.06</v>
      </c>
      <c r="AA15012" s="14">
        <v>1.3</v>
      </c>
      <c r="AB15012" s="12"/>
      <c r="AC15012" s="12"/>
      <c r="AD15012" s="12"/>
      <c r="AE15012" s="13"/>
      <c r="AF15012" s="14"/>
      <c r="AG15012" s="14"/>
      <c r="AH15012" s="14"/>
      <c r="AI15012" s="14"/>
      <c r="AJ15012" s="15"/>
      <c r="AK15012" s="14"/>
      <c r="AL15012" s="14"/>
      <c r="AM15012" s="12"/>
      <c r="AN15012" s="12"/>
      <c r="AO15012" s="12"/>
      <c r="AP15012" s="13"/>
      <c r="AQ15012" s="14"/>
      <c r="AR15012" s="14"/>
      <c r="AS15012" s="14"/>
      <c r="AT15012" s="14"/>
      <c r="AU15012" s="15"/>
      <c r="AV15012" s="14"/>
      <c r="AW15012" s="14"/>
      <c r="AX15012" s="12"/>
      <c r="AY15012" s="12"/>
      <c r="AZ15012" s="12"/>
      <c r="BA15012" s="13"/>
      <c r="BB15012" s="14"/>
      <c r="BC15012" s="14"/>
      <c r="BD15012" s="14"/>
      <c r="BE15012" s="14"/>
      <c r="BF15012" s="15"/>
      <c r="BG15012" s="14"/>
      <c r="BH15012" s="14"/>
      <c r="BI15012" s="12"/>
      <c r="BJ15012" s="12"/>
      <c r="BK15012" s="12"/>
      <c r="BL15012" s="13"/>
      <c r="BM15012" s="14"/>
      <c r="BN15012" s="14"/>
      <c r="BO15012" s="14"/>
      <c r="BP15012" s="14"/>
      <c r="BQ15012" s="15"/>
      <c r="BR15012" s="14"/>
      <c r="BS15012" s="14"/>
      <c r="BT15012" s="50"/>
      <c r="BU15012" s="12"/>
      <c r="BV15012" s="12"/>
      <c r="BW15012" s="13"/>
      <c r="BX15012" s="14"/>
      <c r="BY15012" s="14"/>
      <c r="BZ15012" s="14"/>
      <c r="CA15012" s="14"/>
      <c r="CB15012" s="15"/>
      <c r="CC15012" s="14"/>
      <c r="CD15012" s="14"/>
      <c r="CE15012" s="10"/>
      <c r="CF15012" s="10"/>
      <c r="CG15012" s="10"/>
      <c r="CH15012" s="10" t="s">
        <v>44</v>
      </c>
      <c r="CI15012" s="10">
        <v>21177495</v>
      </c>
      <c r="CJ15012" s="10" t="s">
        <v>28</v>
      </c>
      <c r="CK15012" s="10" t="s">
        <v>28</v>
      </c>
      <c r="CL15012" s="10" t="s">
        <v>28</v>
      </c>
      <c r="CM15012" s="10" t="s">
        <v>8752</v>
      </c>
      <c r="CN15012" s="10" t="s">
        <v>8753</v>
      </c>
      <c r="CO15012" s="10"/>
      <c r="CP15012" s="10"/>
      <c r="CQ15012" s="10"/>
      <c r="CR15012" s="10"/>
      <c r="CS15012" s="10"/>
      <c r="CT15012" s="10"/>
      <c r="CU15012" s="10"/>
      <c r="CV15012" s="10"/>
      <c r="CW15012" s="10" t="s">
        <v>3801</v>
      </c>
    </row>
    <row r="15013" spans="1:101">
      <c r="A15013" t="s">
        <v>3796</v>
      </c>
      <c r="B15013" t="s">
        <v>11238</v>
      </c>
      <c r="D15013" s="10" t="s">
        <v>3798</v>
      </c>
      <c r="F15013" t="s">
        <v>15</v>
      </c>
      <c r="H15013" s="10" t="s">
        <v>2183</v>
      </c>
      <c r="I15013" t="s">
        <v>6</v>
      </c>
      <c r="Q15013" s="50"/>
      <c r="R15013" s="12"/>
      <c r="S15013" s="12"/>
      <c r="T15013" s="13"/>
      <c r="U15013" s="14"/>
      <c r="V15013" s="14"/>
      <c r="W15013" s="14"/>
      <c r="X15013" s="14"/>
      <c r="Y15013" s="15"/>
      <c r="Z15013" s="14"/>
      <c r="AA15013" s="14"/>
      <c r="AB15013" s="12"/>
      <c r="AC15013" s="12"/>
      <c r="AD15013" s="12"/>
      <c r="AE15013" s="13"/>
      <c r="AF15013" s="14"/>
      <c r="AG15013" s="14"/>
      <c r="AH15013" s="14"/>
      <c r="AI15013" s="14"/>
      <c r="AJ15013" s="15"/>
      <c r="AK15013" s="14"/>
      <c r="AL15013" s="14"/>
      <c r="AM15013" s="12">
        <v>0.75</v>
      </c>
      <c r="AN15013" s="12">
        <v>1</v>
      </c>
      <c r="AO15013" s="12">
        <v>1</v>
      </c>
      <c r="AP15013" s="13" t="s">
        <v>11239</v>
      </c>
      <c r="AQ15013" s="14">
        <v>1.04</v>
      </c>
      <c r="AR15013" s="14">
        <v>1.07</v>
      </c>
      <c r="AS15013" s="14">
        <v>1.1299999999999999</v>
      </c>
      <c r="AT15013" s="14">
        <v>1.1299999999999999</v>
      </c>
      <c r="AU15013" s="15" t="s">
        <v>3800</v>
      </c>
      <c r="AV15013" s="14">
        <v>1.01</v>
      </c>
      <c r="AW15013" s="14">
        <v>1.04</v>
      </c>
      <c r="AX15013" s="12"/>
      <c r="AY15013" s="12"/>
      <c r="AZ15013" s="12"/>
      <c r="BA15013" s="13"/>
      <c r="BB15013" s="14"/>
      <c r="BC15013" s="14"/>
      <c r="BD15013" s="14"/>
      <c r="BE15013" s="14"/>
      <c r="BF15013" s="15"/>
      <c r="BG15013" s="14"/>
      <c r="BH15013" s="14"/>
      <c r="BI15013" s="12">
        <v>0.91</v>
      </c>
      <c r="BJ15013" s="12">
        <v>1</v>
      </c>
      <c r="BK15013" s="12">
        <v>1</v>
      </c>
      <c r="BL15013" s="13" t="s">
        <v>11240</v>
      </c>
      <c r="BM15013" s="14">
        <v>1.74</v>
      </c>
      <c r="BN15013" s="14">
        <v>2.21</v>
      </c>
      <c r="BO15013" s="14"/>
      <c r="BP15013" s="14"/>
      <c r="BQ15013" s="15"/>
      <c r="BR15013" s="14">
        <v>1.46</v>
      </c>
      <c r="BS15013" s="14">
        <v>1.36</v>
      </c>
      <c r="BT15013" s="50">
        <v>1.32</v>
      </c>
      <c r="BU15013" s="12">
        <v>2.09</v>
      </c>
      <c r="BV15013" s="12">
        <v>1</v>
      </c>
      <c r="BW15013" s="13" t="s">
        <v>11241</v>
      </c>
      <c r="BX15013" s="14">
        <v>0.93</v>
      </c>
      <c r="BY15013" s="14">
        <v>0.89</v>
      </c>
      <c r="BZ15013" s="14"/>
      <c r="CA15013" s="14"/>
      <c r="CB15013" s="15"/>
      <c r="CC15013" s="14">
        <v>1.03</v>
      </c>
      <c r="CD15013" s="14">
        <v>0.88</v>
      </c>
      <c r="CE15013" s="10"/>
      <c r="CF15013" s="10"/>
      <c r="CG15013" s="10"/>
      <c r="CH15013" s="10"/>
      <c r="CI15013" s="10"/>
      <c r="CJ15013" s="10"/>
      <c r="CK15013" s="10"/>
      <c r="CL15013" s="10"/>
      <c r="CM15013" s="10"/>
      <c r="CN15013" s="10"/>
      <c r="CO15013" s="10"/>
      <c r="CP15013" s="10"/>
      <c r="CQ15013" s="10"/>
      <c r="CR15013" s="10"/>
      <c r="CS15013" s="10"/>
      <c r="CT15013" s="10"/>
      <c r="CU15013" s="10"/>
      <c r="CV15013" s="10"/>
      <c r="CW15013" s="10" t="s">
        <v>3801</v>
      </c>
    </row>
    <row r="15014" spans="1:101">
      <c r="A15014" t="s">
        <v>3796</v>
      </c>
      <c r="B15014" t="s">
        <v>887</v>
      </c>
      <c r="D15014" s="10" t="s">
        <v>3798</v>
      </c>
      <c r="F15014" t="s">
        <v>146</v>
      </c>
      <c r="H15014" s="10" t="s">
        <v>2183</v>
      </c>
      <c r="I15014" t="s">
        <v>17</v>
      </c>
      <c r="Q15014" s="50">
        <v>0.87</v>
      </c>
      <c r="R15014" s="12">
        <v>1.01</v>
      </c>
      <c r="S15014" s="12">
        <v>1</v>
      </c>
      <c r="T15014" s="13" t="s">
        <v>20241</v>
      </c>
      <c r="U15014" s="14">
        <v>1.36</v>
      </c>
      <c r="V15014" s="14">
        <v>1.02</v>
      </c>
      <c r="W15014" s="14">
        <v>1.07</v>
      </c>
      <c r="X15014" s="14">
        <v>1.07</v>
      </c>
      <c r="Y15014" s="15" t="s">
        <v>20242</v>
      </c>
      <c r="Z15014" s="14">
        <v>1.41</v>
      </c>
      <c r="AA15014" s="14">
        <v>1.07</v>
      </c>
      <c r="AB15014" s="12"/>
      <c r="AC15014" s="12"/>
      <c r="AD15014" s="12"/>
      <c r="AE15014" s="13"/>
      <c r="AF15014" s="14"/>
      <c r="AG15014" s="14"/>
      <c r="AH15014" s="14"/>
      <c r="AI15014" s="14"/>
      <c r="AJ15014" s="15"/>
      <c r="AK15014" s="14"/>
      <c r="AL15014" s="14"/>
      <c r="AM15014" s="12"/>
      <c r="AN15014" s="12"/>
      <c r="AO15014" s="12"/>
      <c r="AP15014" s="13"/>
      <c r="AQ15014" s="14"/>
      <c r="AR15014" s="14"/>
      <c r="AS15014" s="14"/>
      <c r="AT15014" s="14"/>
      <c r="AU15014" s="15"/>
      <c r="AV15014" s="14"/>
      <c r="AW15014" s="14"/>
      <c r="AX15014" s="12"/>
      <c r="AY15014" s="12"/>
      <c r="AZ15014" s="12"/>
      <c r="BA15014" s="13"/>
      <c r="BB15014" s="14"/>
      <c r="BC15014" s="14"/>
      <c r="BD15014" s="14"/>
      <c r="BE15014" s="14"/>
      <c r="BF15014" s="15"/>
      <c r="BG15014" s="14"/>
      <c r="BH15014" s="14"/>
      <c r="BI15014" s="12"/>
      <c r="BJ15014" s="12"/>
      <c r="BK15014" s="12"/>
      <c r="BL15014" s="13"/>
      <c r="BM15014" s="14"/>
      <c r="BN15014" s="14"/>
      <c r="BO15014" s="14"/>
      <c r="BP15014" s="14"/>
      <c r="BQ15014" s="15"/>
      <c r="BR15014" s="14"/>
      <c r="BS15014" s="14"/>
      <c r="BT15014" s="50"/>
      <c r="BU15014" s="12"/>
      <c r="BV15014" s="12"/>
      <c r="BW15014" s="13"/>
      <c r="BX15014" s="14"/>
      <c r="BY15014" s="14"/>
      <c r="BZ15014" s="14"/>
      <c r="CA15014" s="14"/>
      <c r="CB15014" s="15"/>
      <c r="CC15014" s="14"/>
      <c r="CD15014" s="14"/>
      <c r="CE15014" s="10"/>
      <c r="CF15014" s="10"/>
      <c r="CG15014" s="10"/>
      <c r="CH15014" s="10" t="s">
        <v>44</v>
      </c>
      <c r="CI15014" s="10">
        <v>18407956</v>
      </c>
      <c r="CJ15014" s="10" t="s">
        <v>28</v>
      </c>
      <c r="CK15014" s="10" t="s">
        <v>28</v>
      </c>
      <c r="CL15014" s="10" t="s">
        <v>28</v>
      </c>
      <c r="CM15014" s="10" t="s">
        <v>28</v>
      </c>
      <c r="CN15014" s="10"/>
      <c r="CO15014" s="10"/>
      <c r="CP15014" s="10"/>
      <c r="CQ15014" s="10"/>
      <c r="CR15014" s="10"/>
      <c r="CS15014" s="10"/>
      <c r="CT15014" s="10"/>
      <c r="CU15014" s="10"/>
      <c r="CV15014" s="10"/>
      <c r="CW15014" s="10" t="s">
        <v>3801</v>
      </c>
    </row>
    <row r="15015" spans="1:101">
      <c r="A15015" t="s">
        <v>3796</v>
      </c>
      <c r="B15015" t="s">
        <v>3803</v>
      </c>
      <c r="D15015" s="10" t="s">
        <v>3798</v>
      </c>
      <c r="H15015" s="10" t="s">
        <v>2183</v>
      </c>
      <c r="I15015" t="s">
        <v>6</v>
      </c>
      <c r="Q15015" s="50"/>
      <c r="R15015" s="12"/>
      <c r="S15015" s="12"/>
      <c r="T15015" s="13"/>
      <c r="U15015" s="14"/>
      <c r="V15015" s="14"/>
      <c r="W15015" s="14"/>
      <c r="X15015" s="14"/>
      <c r="Y15015" s="15"/>
      <c r="Z15015" s="14"/>
      <c r="AA15015" s="14"/>
      <c r="AB15015" s="12">
        <v>0.96</v>
      </c>
      <c r="AC15015" s="12">
        <v>1</v>
      </c>
      <c r="AD15015" s="12">
        <v>1</v>
      </c>
      <c r="AE15015" s="13" t="s">
        <v>33459</v>
      </c>
      <c r="AF15015" s="14">
        <v>0.95</v>
      </c>
      <c r="AG15015" s="14">
        <v>0.91</v>
      </c>
      <c r="AH15015" s="14">
        <v>0.91</v>
      </c>
      <c r="AI15015" s="14">
        <v>0.91</v>
      </c>
      <c r="AJ15015" s="15" t="s">
        <v>33460</v>
      </c>
      <c r="AK15015" s="14">
        <v>0.95</v>
      </c>
      <c r="AL15015" s="14">
        <v>0.91</v>
      </c>
      <c r="AM15015" s="12"/>
      <c r="AN15015" s="12"/>
      <c r="AO15015" s="12"/>
      <c r="AP15015" s="13"/>
      <c r="AQ15015" s="14"/>
      <c r="AR15015" s="14"/>
      <c r="AS15015" s="14"/>
      <c r="AT15015" s="14"/>
      <c r="AU15015" s="15"/>
      <c r="AV15015" s="14"/>
      <c r="AW15015" s="14"/>
      <c r="AX15015" s="12"/>
      <c r="AY15015" s="12"/>
      <c r="AZ15015" s="12"/>
      <c r="BA15015" s="13"/>
      <c r="BB15015" s="14"/>
      <c r="BC15015" s="14"/>
      <c r="BD15015" s="14"/>
      <c r="BE15015" s="14"/>
      <c r="BF15015" s="15"/>
      <c r="BG15015" s="14"/>
      <c r="BH15015" s="14"/>
      <c r="BI15015" s="12"/>
      <c r="BJ15015" s="12"/>
      <c r="BK15015" s="12"/>
      <c r="BL15015" s="13"/>
      <c r="BM15015" s="14"/>
      <c r="BN15015" s="14"/>
      <c r="BO15015" s="14"/>
      <c r="BP15015" s="14"/>
      <c r="BQ15015" s="15"/>
      <c r="BR15015" s="14"/>
      <c r="BS15015" s="14"/>
      <c r="BT15015" s="50"/>
      <c r="BU15015" s="12"/>
      <c r="BV15015" s="12"/>
      <c r="BW15015" s="13"/>
      <c r="BX15015" s="14"/>
      <c r="BY15015" s="14"/>
      <c r="BZ15015" s="14"/>
      <c r="CA15015" s="14"/>
      <c r="CB15015" s="15"/>
      <c r="CC15015" s="14"/>
      <c r="CD15015" s="14"/>
      <c r="CE15015" s="10"/>
      <c r="CF15015" s="10"/>
      <c r="CG15015" s="10"/>
      <c r="CH15015" s="10"/>
      <c r="CI15015" s="10"/>
      <c r="CJ15015" s="10"/>
      <c r="CK15015" s="10"/>
      <c r="CL15015" s="10"/>
      <c r="CM15015" s="10"/>
      <c r="CN15015" s="10"/>
      <c r="CO15015" s="10"/>
      <c r="CP15015" s="10"/>
      <c r="CQ15015" s="10"/>
      <c r="CR15015" s="10"/>
      <c r="CS15015" s="10"/>
      <c r="CT15015" s="10"/>
      <c r="CU15015" s="10"/>
      <c r="CV15015" s="10"/>
      <c r="CW15015" s="10" t="s">
        <v>3801</v>
      </c>
    </row>
    <row r="15016" spans="1:101">
      <c r="A15016" t="s">
        <v>3796</v>
      </c>
      <c r="B15016" t="s">
        <v>28050</v>
      </c>
      <c r="D15016" s="10" t="s">
        <v>3798</v>
      </c>
      <c r="H15016" s="10" t="s">
        <v>2183</v>
      </c>
      <c r="I15016" t="s">
        <v>68</v>
      </c>
      <c r="Q15016" s="50">
        <v>0.88</v>
      </c>
      <c r="R15016" s="12">
        <v>1.33</v>
      </c>
      <c r="S15016" s="12">
        <v>1</v>
      </c>
      <c r="T15016" s="13" t="s">
        <v>33826</v>
      </c>
      <c r="U15016" s="14">
        <v>1.06</v>
      </c>
      <c r="V15016" s="14">
        <v>0.92</v>
      </c>
      <c r="W15016" s="14"/>
      <c r="X15016" s="14"/>
      <c r="Y15016" s="15"/>
      <c r="Z15016" s="14">
        <v>1.06</v>
      </c>
      <c r="AA15016" s="14">
        <v>0.92</v>
      </c>
      <c r="AB15016" s="12">
        <v>0.83</v>
      </c>
      <c r="AC15016" s="12">
        <v>1</v>
      </c>
      <c r="AD15016" s="12">
        <v>1</v>
      </c>
      <c r="AE15016" s="13" t="s">
        <v>33827</v>
      </c>
      <c r="AF15016" s="14">
        <v>0.92</v>
      </c>
      <c r="AG15016" s="14">
        <v>0.92</v>
      </c>
      <c r="AH15016" s="14"/>
      <c r="AI15016" s="14"/>
      <c r="AJ15016" s="15"/>
      <c r="AK15016" s="14">
        <v>0.92</v>
      </c>
      <c r="AL15016" s="14">
        <v>0.92</v>
      </c>
      <c r="AM15016" s="12"/>
      <c r="AN15016" s="12"/>
      <c r="AO15016" s="12"/>
      <c r="AP15016" s="13"/>
      <c r="AQ15016" s="14"/>
      <c r="AR15016" s="14"/>
      <c r="AS15016" s="14"/>
      <c r="AT15016" s="14"/>
      <c r="AU15016" s="15"/>
      <c r="AV15016" s="14"/>
      <c r="AW15016" s="14"/>
      <c r="AX15016" s="12"/>
      <c r="AY15016" s="12"/>
      <c r="AZ15016" s="12"/>
      <c r="BA15016" s="13"/>
      <c r="BB15016" s="14"/>
      <c r="BC15016" s="14"/>
      <c r="BD15016" s="14"/>
      <c r="BE15016" s="14"/>
      <c r="BF15016" s="15"/>
      <c r="BG15016" s="14"/>
      <c r="BH15016" s="14"/>
      <c r="BI15016" s="12"/>
      <c r="BJ15016" s="12"/>
      <c r="BK15016" s="12"/>
      <c r="BL15016" s="13"/>
      <c r="BM15016" s="14"/>
      <c r="BN15016" s="14"/>
      <c r="BO15016" s="14"/>
      <c r="BP15016" s="14"/>
      <c r="BQ15016" s="15"/>
      <c r="BR15016" s="14"/>
      <c r="BS15016" s="14"/>
      <c r="BT15016" s="50"/>
      <c r="BU15016" s="12"/>
      <c r="BV15016" s="12"/>
      <c r="BW15016" s="13"/>
      <c r="BX15016" s="14"/>
      <c r="BY15016" s="14"/>
      <c r="BZ15016" s="14"/>
      <c r="CA15016" s="14"/>
      <c r="CB15016" s="15"/>
      <c r="CC15016" s="14"/>
      <c r="CD15016" s="14"/>
      <c r="CE15016" s="10"/>
      <c r="CF15016" s="10"/>
      <c r="CG15016" s="10"/>
      <c r="CH15016" s="10" t="s">
        <v>44</v>
      </c>
      <c r="CI15016" s="10" t="s">
        <v>9422</v>
      </c>
      <c r="CJ15016" s="10" t="s">
        <v>62</v>
      </c>
      <c r="CK15016" s="10" t="s">
        <v>28</v>
      </c>
      <c r="CL15016" s="10" t="s">
        <v>28</v>
      </c>
      <c r="CM15016" s="10" t="s">
        <v>28</v>
      </c>
      <c r="CN15016" s="10" t="s">
        <v>1315</v>
      </c>
      <c r="CO15016" s="10"/>
      <c r="CP15016" s="10"/>
      <c r="CQ15016" s="10"/>
      <c r="CR15016" s="10"/>
      <c r="CS15016" s="10"/>
      <c r="CT15016" s="10"/>
      <c r="CU15016" s="10"/>
      <c r="CV15016" s="10"/>
      <c r="CW15016" s="10" t="s">
        <v>3801</v>
      </c>
    </row>
    <row r="15017" spans="1:101">
      <c r="A15017" t="s">
        <v>3796</v>
      </c>
      <c r="B15017" t="s">
        <v>1301</v>
      </c>
      <c r="D15017" s="10" t="s">
        <v>3798</v>
      </c>
      <c r="F15017" t="s">
        <v>15</v>
      </c>
      <c r="H15017" s="10" t="s">
        <v>2183</v>
      </c>
      <c r="I15017" t="s">
        <v>68</v>
      </c>
      <c r="Q15017" s="50">
        <v>0.97</v>
      </c>
      <c r="R15017" s="12">
        <v>1.27</v>
      </c>
      <c r="S15017" s="12">
        <v>2</v>
      </c>
      <c r="T15017" s="13" t="s">
        <v>36437</v>
      </c>
      <c r="U15017" s="14">
        <v>1.39</v>
      </c>
      <c r="V15017" s="14">
        <v>1.07</v>
      </c>
      <c r="W15017" s="14">
        <v>1.07</v>
      </c>
      <c r="X15017" s="14">
        <v>1.07</v>
      </c>
      <c r="Y15017" s="15" t="s">
        <v>20242</v>
      </c>
      <c r="Z15017" s="14">
        <v>1.42</v>
      </c>
      <c r="AA15017" s="14">
        <v>1.1100000000000001</v>
      </c>
      <c r="AB15017" s="12">
        <v>0.96</v>
      </c>
      <c r="AC15017" s="12">
        <v>1.05</v>
      </c>
      <c r="AD15017" s="12">
        <v>2</v>
      </c>
      <c r="AE15017" s="13" t="s">
        <v>36438</v>
      </c>
      <c r="AF15017" s="14">
        <v>0.93</v>
      </c>
      <c r="AG15017" s="14">
        <v>0.92</v>
      </c>
      <c r="AH15017" s="14">
        <v>0.91</v>
      </c>
      <c r="AI15017" s="14">
        <v>0.91</v>
      </c>
      <c r="AJ15017" s="15" t="s">
        <v>33460</v>
      </c>
      <c r="AK15017" s="14">
        <v>0.93</v>
      </c>
      <c r="AL15017" s="14">
        <v>0.91</v>
      </c>
      <c r="AM15017" s="12">
        <v>0.74</v>
      </c>
      <c r="AN15017" s="12">
        <v>1</v>
      </c>
      <c r="AO15017" s="12">
        <v>2</v>
      </c>
      <c r="AP15017" s="13" t="s">
        <v>36439</v>
      </c>
      <c r="AQ15017" s="14">
        <v>0.89</v>
      </c>
      <c r="AR15017" s="14">
        <v>0.9</v>
      </c>
      <c r="AS15017" s="14">
        <v>1.1000000000000001</v>
      </c>
      <c r="AT15017" s="14">
        <v>1.1000000000000001</v>
      </c>
      <c r="AU15017" s="15" t="s">
        <v>36440</v>
      </c>
      <c r="AV15017" s="14">
        <v>0.88</v>
      </c>
      <c r="AW15017" s="14">
        <v>0.89</v>
      </c>
      <c r="AX15017" s="12"/>
      <c r="AY15017" s="12"/>
      <c r="AZ15017" s="12"/>
      <c r="BA15017" s="13"/>
      <c r="BB15017" s="14"/>
      <c r="BC15017" s="14"/>
      <c r="BD15017" s="14"/>
      <c r="BE15017" s="14"/>
      <c r="BF15017" s="15"/>
      <c r="BG15017" s="14"/>
      <c r="BH15017" s="14"/>
      <c r="BI15017" s="12"/>
      <c r="BJ15017" s="12"/>
      <c r="BK15017" s="12"/>
      <c r="BL15017" s="13"/>
      <c r="BM15017" s="14"/>
      <c r="BN15017" s="14"/>
      <c r="BO15017" s="14"/>
      <c r="BP15017" s="14"/>
      <c r="BQ15017" s="15"/>
      <c r="BR15017" s="14"/>
      <c r="BS15017" s="14"/>
      <c r="BT15017" s="50"/>
      <c r="BU15017" s="12"/>
      <c r="BV15017" s="12"/>
      <c r="BW15017" s="13"/>
      <c r="BX15017" s="14"/>
      <c r="BY15017" s="14"/>
      <c r="BZ15017" s="14"/>
      <c r="CA15017" s="14"/>
      <c r="CB15017" s="15"/>
      <c r="CC15017" s="14"/>
      <c r="CD15017" s="14"/>
      <c r="CE15017" s="10"/>
      <c r="CF15017" s="10"/>
      <c r="CG15017" s="10"/>
      <c r="CH15017" s="10" t="s">
        <v>44</v>
      </c>
      <c r="CI15017" s="10" t="s">
        <v>9384</v>
      </c>
      <c r="CJ15017" s="10" t="s">
        <v>62</v>
      </c>
      <c r="CK15017" s="10" t="s">
        <v>28</v>
      </c>
      <c r="CL15017" s="10" t="s">
        <v>28</v>
      </c>
      <c r="CM15017" s="10" t="s">
        <v>28</v>
      </c>
      <c r="CN15017" s="10" t="s">
        <v>36441</v>
      </c>
      <c r="CO15017" s="10"/>
      <c r="CP15017" s="10"/>
      <c r="CQ15017" s="10"/>
      <c r="CR15017" s="10"/>
      <c r="CS15017" s="10"/>
      <c r="CT15017" s="10"/>
      <c r="CU15017" s="10"/>
      <c r="CV15017" s="10"/>
      <c r="CW15017" s="10" t="s">
        <v>3801</v>
      </c>
    </row>
    <row r="15018" spans="1:101">
      <c r="A15018" t="s">
        <v>3796</v>
      </c>
      <c r="B15018" t="s">
        <v>13152</v>
      </c>
      <c r="D15018" s="10" t="s">
        <v>3798</v>
      </c>
      <c r="H15018" s="10" t="s">
        <v>2183</v>
      </c>
      <c r="I15018" t="s">
        <v>6</v>
      </c>
      <c r="Q15018" s="50"/>
      <c r="R15018" s="12"/>
      <c r="S15018" s="12"/>
      <c r="T15018" s="13"/>
      <c r="U15018" s="14"/>
      <c r="V15018" s="14"/>
      <c r="W15018" s="14"/>
      <c r="X15018" s="14"/>
      <c r="Y15018" s="15"/>
      <c r="Z15018" s="14"/>
      <c r="AA15018" s="14"/>
      <c r="AB15018" s="12">
        <v>1.41</v>
      </c>
      <c r="AC15018" s="12">
        <v>1</v>
      </c>
      <c r="AD15018" s="12">
        <v>1</v>
      </c>
      <c r="AE15018" s="13" t="s">
        <v>38689</v>
      </c>
      <c r="AF15018" s="14">
        <v>0.95</v>
      </c>
      <c r="AG15018" s="14">
        <v>0.91</v>
      </c>
      <c r="AH15018" s="14">
        <v>0.91</v>
      </c>
      <c r="AI15018" s="14">
        <v>0.91</v>
      </c>
      <c r="AJ15018" s="15" t="s">
        <v>33460</v>
      </c>
      <c r="AK15018" s="14">
        <v>0.95</v>
      </c>
      <c r="AL15018" s="14">
        <v>0.91</v>
      </c>
      <c r="AM15018" s="12">
        <v>0.98</v>
      </c>
      <c r="AN15018" s="12">
        <v>1.25</v>
      </c>
      <c r="AO15018" s="12">
        <v>2</v>
      </c>
      <c r="AP15018" s="13" t="s">
        <v>38690</v>
      </c>
      <c r="AQ15018" s="14">
        <v>0.96</v>
      </c>
      <c r="AR15018" s="14">
        <v>0.99</v>
      </c>
      <c r="AS15018" s="14">
        <v>1.1200000000000001</v>
      </c>
      <c r="AT15018" s="14">
        <v>1.1200000000000001</v>
      </c>
      <c r="AU15018" s="15" t="s">
        <v>38691</v>
      </c>
      <c r="AV15018" s="14">
        <v>0.94</v>
      </c>
      <c r="AW15018" s="14">
        <v>0.97</v>
      </c>
      <c r="AX15018" s="12">
        <v>0.56999999999999995</v>
      </c>
      <c r="AY15018" s="12">
        <v>1</v>
      </c>
      <c r="AZ15018" s="12">
        <v>1</v>
      </c>
      <c r="BA15018" s="13" t="s">
        <v>38692</v>
      </c>
      <c r="BB15018" s="14">
        <v>0.97</v>
      </c>
      <c r="BC15018" s="14">
        <v>1.1100000000000001</v>
      </c>
      <c r="BD15018" s="14"/>
      <c r="BE15018" s="14"/>
      <c r="BF15018" s="15"/>
      <c r="BG15018" s="14">
        <v>0.81</v>
      </c>
      <c r="BH15018" s="14">
        <v>0.81</v>
      </c>
      <c r="BI15018" s="12">
        <v>1.36</v>
      </c>
      <c r="BJ15018" s="12">
        <v>1</v>
      </c>
      <c r="BK15018" s="12">
        <v>1</v>
      </c>
      <c r="BL15018" s="13" t="s">
        <v>38693</v>
      </c>
      <c r="BM15018" s="14">
        <v>1.74</v>
      </c>
      <c r="BN15018" s="14">
        <v>2.21</v>
      </c>
      <c r="BO15018" s="14"/>
      <c r="BP15018" s="14"/>
      <c r="BQ15018" s="15"/>
      <c r="BR15018" s="14">
        <v>1.46</v>
      </c>
      <c r="BS15018" s="14">
        <v>1.36</v>
      </c>
      <c r="BT15018" s="50">
        <v>1.01</v>
      </c>
      <c r="BU15018" s="12">
        <v>1</v>
      </c>
      <c r="BV15018" s="12">
        <v>1</v>
      </c>
      <c r="BW15018" s="13" t="s">
        <v>38694</v>
      </c>
      <c r="BX15018" s="14">
        <v>0.91</v>
      </c>
      <c r="BY15018" s="14">
        <v>0.98</v>
      </c>
      <c r="BZ15018" s="14"/>
      <c r="CA15018" s="14"/>
      <c r="CB15018" s="15"/>
      <c r="CC15018" s="14">
        <v>0.89</v>
      </c>
      <c r="CD15018" s="14">
        <v>0.98</v>
      </c>
      <c r="CE15018" s="10"/>
      <c r="CF15018" s="10"/>
      <c r="CG15018" s="10"/>
      <c r="CH15018" s="10" t="s">
        <v>44</v>
      </c>
      <c r="CI15018" s="10" t="s">
        <v>16480</v>
      </c>
      <c r="CJ15018" s="10" t="s">
        <v>62</v>
      </c>
      <c r="CK15018" s="10" t="s">
        <v>28</v>
      </c>
      <c r="CL15018" s="10" t="s">
        <v>28</v>
      </c>
      <c r="CM15018" s="10" t="s">
        <v>8752</v>
      </c>
      <c r="CN15018" s="10" t="s">
        <v>38695</v>
      </c>
      <c r="CO15018" s="10"/>
      <c r="CP15018" s="10"/>
      <c r="CQ15018" s="10"/>
      <c r="CR15018" s="10"/>
      <c r="CS15018" s="10"/>
      <c r="CT15018" s="10"/>
      <c r="CU15018" s="10"/>
      <c r="CV15018" s="10"/>
      <c r="CW15018" s="10" t="s">
        <v>3801</v>
      </c>
    </row>
    <row r="15019" spans="1:101">
      <c r="A15019" t="s">
        <v>3796</v>
      </c>
      <c r="B15019" t="s">
        <v>3613</v>
      </c>
      <c r="D15019" s="10" t="s">
        <v>3798</v>
      </c>
      <c r="H15019" s="10" t="s">
        <v>2183</v>
      </c>
      <c r="I15019" t="s">
        <v>6</v>
      </c>
      <c r="Q15019" s="50"/>
      <c r="R15019" s="12"/>
      <c r="S15019" s="12"/>
      <c r="T15019" s="13"/>
      <c r="U15019" s="14"/>
      <c r="V15019" s="14"/>
      <c r="W15019" s="14"/>
      <c r="X15019" s="14"/>
      <c r="Y15019" s="15"/>
      <c r="Z15019" s="14"/>
      <c r="AA15019" s="14"/>
      <c r="AB15019" s="12">
        <v>0.89</v>
      </c>
      <c r="AC15019" s="12">
        <v>1</v>
      </c>
      <c r="AD15019" s="12">
        <v>1</v>
      </c>
      <c r="AE15019" s="13" t="s">
        <v>40857</v>
      </c>
      <c r="AF15019" s="14">
        <v>0.95</v>
      </c>
      <c r="AG15019" s="14">
        <v>0.91</v>
      </c>
      <c r="AH15019" s="14">
        <v>0.91</v>
      </c>
      <c r="AI15019" s="14">
        <v>0.91</v>
      </c>
      <c r="AJ15019" s="15" t="s">
        <v>33460</v>
      </c>
      <c r="AK15019" s="14">
        <v>0.95</v>
      </c>
      <c r="AL15019" s="14">
        <v>0.91</v>
      </c>
      <c r="AM15019" s="12">
        <v>0.84</v>
      </c>
      <c r="AN15019" s="12">
        <v>1</v>
      </c>
      <c r="AO15019" s="12">
        <v>1</v>
      </c>
      <c r="AP15019" s="13" t="s">
        <v>40858</v>
      </c>
      <c r="AQ15019" s="14">
        <v>0.89</v>
      </c>
      <c r="AR15019" s="14">
        <v>0.9</v>
      </c>
      <c r="AS15019" s="14">
        <v>1.1000000000000001</v>
      </c>
      <c r="AT15019" s="14">
        <v>1.1000000000000001</v>
      </c>
      <c r="AU15019" s="15" t="s">
        <v>36440</v>
      </c>
      <c r="AV15019" s="14">
        <v>0.88</v>
      </c>
      <c r="AW15019" s="14">
        <v>0.89</v>
      </c>
      <c r="AX15019" s="12"/>
      <c r="AY15019" s="12"/>
      <c r="AZ15019" s="12"/>
      <c r="BA15019" s="13"/>
      <c r="BB15019" s="14"/>
      <c r="BC15019" s="14"/>
      <c r="BD15019" s="14"/>
      <c r="BE15019" s="14"/>
      <c r="BF15019" s="15"/>
      <c r="BG15019" s="14"/>
      <c r="BH15019" s="14"/>
      <c r="BI15019" s="12"/>
      <c r="BJ15019" s="12"/>
      <c r="BK15019" s="12"/>
      <c r="BL15019" s="13"/>
      <c r="BM15019" s="14"/>
      <c r="BN15019" s="14"/>
      <c r="BO15019" s="14"/>
      <c r="BP15019" s="14"/>
      <c r="BQ15019" s="15"/>
      <c r="BR15019" s="14"/>
      <c r="BS15019" s="14"/>
      <c r="BT15019" s="50"/>
      <c r="BU15019" s="12"/>
      <c r="BV15019" s="12"/>
      <c r="BW15019" s="13"/>
      <c r="BX15019" s="14"/>
      <c r="BY15019" s="14"/>
      <c r="BZ15019" s="14"/>
      <c r="CA15019" s="14"/>
      <c r="CB15019" s="15"/>
      <c r="CC15019" s="14"/>
      <c r="CD15019" s="14"/>
      <c r="CE15019" s="10"/>
      <c r="CF15019" s="10"/>
      <c r="CG15019" s="10"/>
      <c r="CH15019" s="10" t="s">
        <v>44</v>
      </c>
      <c r="CI15019" s="10">
        <v>19779198</v>
      </c>
      <c r="CJ15019" s="10" t="s">
        <v>28</v>
      </c>
      <c r="CK15019" s="10" t="s">
        <v>28</v>
      </c>
      <c r="CL15019" s="10" t="s">
        <v>28</v>
      </c>
      <c r="CM15019" s="10" t="s">
        <v>28</v>
      </c>
      <c r="CN15019" s="10"/>
      <c r="CO15019" s="10"/>
      <c r="CP15019" s="10"/>
      <c r="CQ15019" s="10"/>
      <c r="CR15019" s="10"/>
      <c r="CS15019" s="10"/>
      <c r="CT15019" s="10"/>
      <c r="CU15019" s="10"/>
      <c r="CV15019" s="10"/>
      <c r="CW15019" s="10" t="s">
        <v>3801</v>
      </c>
    </row>
    <row r="15020" spans="1:101">
      <c r="A15020" t="s">
        <v>3796</v>
      </c>
      <c r="B15020" t="s">
        <v>7739</v>
      </c>
      <c r="D15020" s="10" t="s">
        <v>3798</v>
      </c>
      <c r="H15020" s="10" t="s">
        <v>2183</v>
      </c>
      <c r="I15020" t="s">
        <v>68</v>
      </c>
      <c r="Q15020" s="50">
        <v>1.07</v>
      </c>
      <c r="R15020" s="12">
        <v>1</v>
      </c>
      <c r="S15020" s="12">
        <v>1</v>
      </c>
      <c r="T15020" s="13" t="s">
        <v>47033</v>
      </c>
      <c r="U15020" s="14">
        <v>1.85</v>
      </c>
      <c r="V15020" s="14">
        <v>1.19</v>
      </c>
      <c r="W15020" s="14">
        <v>1.08</v>
      </c>
      <c r="X15020" s="14">
        <v>1.08</v>
      </c>
      <c r="Y15020" s="15" t="s">
        <v>8751</v>
      </c>
      <c r="Z15020" s="14">
        <v>2.06</v>
      </c>
      <c r="AA15020" s="14">
        <v>1.3</v>
      </c>
      <c r="AB15020" s="12">
        <v>0.96</v>
      </c>
      <c r="AC15020" s="12">
        <v>1</v>
      </c>
      <c r="AD15020" s="12">
        <v>1</v>
      </c>
      <c r="AE15020" s="13" t="s">
        <v>47034</v>
      </c>
      <c r="AF15020" s="14">
        <v>0.95</v>
      </c>
      <c r="AG15020" s="14">
        <v>0.91</v>
      </c>
      <c r="AH15020" s="14">
        <v>0.91</v>
      </c>
      <c r="AI15020" s="14">
        <v>0.91</v>
      </c>
      <c r="AJ15020" s="15" t="s">
        <v>33460</v>
      </c>
      <c r="AK15020" s="14">
        <v>0.95</v>
      </c>
      <c r="AL15020" s="14">
        <v>0.91</v>
      </c>
      <c r="AM15020" s="12">
        <v>0.97</v>
      </c>
      <c r="AN15020" s="12">
        <v>1</v>
      </c>
      <c r="AO15020" s="12">
        <v>2</v>
      </c>
      <c r="AP15020" s="13" t="s">
        <v>47035</v>
      </c>
      <c r="AQ15020" s="14">
        <v>0.89</v>
      </c>
      <c r="AR15020" s="14">
        <v>0.9</v>
      </c>
      <c r="AS15020" s="14">
        <v>1.1000000000000001</v>
      </c>
      <c r="AT15020" s="14">
        <v>1.1000000000000001</v>
      </c>
      <c r="AU15020" s="15" t="s">
        <v>36440</v>
      </c>
      <c r="AV15020" s="14">
        <v>0.88</v>
      </c>
      <c r="AW15020" s="14">
        <v>0.89</v>
      </c>
      <c r="AX15020" s="12"/>
      <c r="AY15020" s="12"/>
      <c r="AZ15020" s="12"/>
      <c r="BA15020" s="13"/>
      <c r="BB15020" s="14"/>
      <c r="BC15020" s="14"/>
      <c r="BD15020" s="14"/>
      <c r="BE15020" s="14"/>
      <c r="BF15020" s="15"/>
      <c r="BG15020" s="14"/>
      <c r="BH15020" s="14"/>
      <c r="BI15020" s="12"/>
      <c r="BJ15020" s="12"/>
      <c r="BK15020" s="12"/>
      <c r="BL15020" s="13"/>
      <c r="BM15020" s="14"/>
      <c r="BN15020" s="14"/>
      <c r="BO15020" s="14"/>
      <c r="BP15020" s="14"/>
      <c r="BQ15020" s="15"/>
      <c r="BR15020" s="14"/>
      <c r="BS15020" s="14"/>
      <c r="BT15020" s="50"/>
      <c r="BU15020" s="12"/>
      <c r="BV15020" s="12"/>
      <c r="BW15020" s="13"/>
      <c r="BX15020" s="14"/>
      <c r="BY15020" s="14"/>
      <c r="BZ15020" s="14"/>
      <c r="CA15020" s="14"/>
      <c r="CB15020" s="15"/>
      <c r="CC15020" s="14"/>
      <c r="CD15020" s="14"/>
      <c r="CE15020" s="10"/>
      <c r="CF15020" s="10"/>
      <c r="CG15020" s="10"/>
      <c r="CH15020" s="10" t="s">
        <v>44</v>
      </c>
      <c r="CI15020" s="10" t="s">
        <v>11867</v>
      </c>
      <c r="CJ15020" s="10" t="s">
        <v>62</v>
      </c>
      <c r="CK15020" s="10" t="s">
        <v>28</v>
      </c>
      <c r="CL15020" s="10" t="s">
        <v>1037</v>
      </c>
      <c r="CM15020" s="10" t="s">
        <v>28</v>
      </c>
      <c r="CN15020" s="10" t="s">
        <v>47036</v>
      </c>
      <c r="CO15020" s="10"/>
      <c r="CP15020" s="10"/>
      <c r="CQ15020" s="10"/>
      <c r="CR15020" s="10"/>
      <c r="CS15020" s="10"/>
      <c r="CT15020" s="10"/>
      <c r="CU15020" s="10"/>
      <c r="CV15020" s="10"/>
      <c r="CW15020" s="10" t="s">
        <v>3801</v>
      </c>
    </row>
    <row r="15021" spans="1:101">
      <c r="A15021" t="s">
        <v>3796</v>
      </c>
      <c r="B15021" t="s">
        <v>4740</v>
      </c>
      <c r="D15021" s="10" t="s">
        <v>3798</v>
      </c>
      <c r="E15021" t="s">
        <v>3</v>
      </c>
      <c r="F15021" t="s">
        <v>4</v>
      </c>
      <c r="H15021" s="10" t="s">
        <v>2183</v>
      </c>
      <c r="I15021" t="s">
        <v>174</v>
      </c>
      <c r="Q15021" s="50"/>
      <c r="R15021" s="12"/>
      <c r="S15021" s="12"/>
      <c r="T15021" s="13"/>
      <c r="U15021" s="14"/>
      <c r="V15021" s="14"/>
      <c r="W15021" s="14"/>
      <c r="X15021" s="14"/>
      <c r="Y15021" s="15"/>
      <c r="Z15021" s="14"/>
      <c r="AA15021" s="14"/>
      <c r="AB15021" s="12"/>
      <c r="AC15021" s="12"/>
      <c r="AD15021" s="12"/>
      <c r="AE15021" s="13"/>
      <c r="AF15021" s="14"/>
      <c r="AG15021" s="14"/>
      <c r="AH15021" s="14"/>
      <c r="AI15021" s="14"/>
      <c r="AJ15021" s="15"/>
      <c r="AK15021" s="14"/>
      <c r="AL15021" s="14"/>
      <c r="AM15021" s="12"/>
      <c r="AN15021" s="12"/>
      <c r="AO15021" s="12"/>
      <c r="AP15021" s="13"/>
      <c r="AQ15021" s="14"/>
      <c r="AR15021" s="14"/>
      <c r="AS15021" s="14"/>
      <c r="AT15021" s="14"/>
      <c r="AU15021" s="15"/>
      <c r="AV15021" s="14"/>
      <c r="AW15021" s="14"/>
      <c r="AX15021" s="12"/>
      <c r="AY15021" s="12"/>
      <c r="AZ15021" s="12"/>
      <c r="BA15021" s="13"/>
      <c r="BB15021" s="14"/>
      <c r="BC15021" s="14"/>
      <c r="BD15021" s="14"/>
      <c r="BE15021" s="14"/>
      <c r="BF15021" s="15"/>
      <c r="BG15021" s="14"/>
      <c r="BH15021" s="14"/>
      <c r="BI15021" s="12">
        <v>0.93</v>
      </c>
      <c r="BJ15021" s="12">
        <v>1</v>
      </c>
      <c r="BK15021" s="12">
        <v>1</v>
      </c>
      <c r="BL15021" s="13" t="s">
        <v>47415</v>
      </c>
      <c r="BM15021" s="14">
        <v>1.74</v>
      </c>
      <c r="BN15021" s="14">
        <v>2.21</v>
      </c>
      <c r="BO15021" s="14"/>
      <c r="BP15021" s="14"/>
      <c r="BQ15021" s="15"/>
      <c r="BR15021" s="14">
        <v>1.46</v>
      </c>
      <c r="BS15021" s="14">
        <v>1.36</v>
      </c>
      <c r="BT15021" s="50"/>
      <c r="BU15021" s="12"/>
      <c r="BV15021" s="12"/>
      <c r="BW15021" s="13"/>
      <c r="BX15021" s="14"/>
      <c r="BY15021" s="14"/>
      <c r="BZ15021" s="14"/>
      <c r="CA15021" s="14"/>
      <c r="CB15021" s="15"/>
      <c r="CC15021" s="14"/>
      <c r="CD15021" s="14"/>
      <c r="CE15021" s="10"/>
      <c r="CF15021" s="10"/>
      <c r="CG15021" s="10"/>
      <c r="CH15021" s="10" t="s">
        <v>44</v>
      </c>
      <c r="CI15021" s="10" t="s">
        <v>47416</v>
      </c>
      <c r="CJ15021" s="10" t="s">
        <v>28</v>
      </c>
      <c r="CK15021" s="10" t="s">
        <v>28</v>
      </c>
      <c r="CL15021" s="10" t="s">
        <v>1037</v>
      </c>
      <c r="CM15021" s="10" t="s">
        <v>28</v>
      </c>
      <c r="CN15021" s="10" t="s">
        <v>47417</v>
      </c>
      <c r="CO15021" s="10"/>
      <c r="CP15021" s="10"/>
      <c r="CQ15021" s="10"/>
      <c r="CR15021" s="10"/>
      <c r="CS15021" s="10"/>
      <c r="CT15021" s="10"/>
      <c r="CU15021" s="10"/>
      <c r="CV15021" s="10"/>
      <c r="CW15021" s="10" t="s">
        <v>3801</v>
      </c>
    </row>
    <row r="15022" spans="1:101">
      <c r="A15022" t="s">
        <v>3796</v>
      </c>
      <c r="B15022" t="s">
        <v>17786</v>
      </c>
      <c r="D15022" s="10" t="s">
        <v>3798</v>
      </c>
      <c r="H15022" s="10" t="s">
        <v>2183</v>
      </c>
      <c r="I15022" t="s">
        <v>6</v>
      </c>
      <c r="Q15022" s="50"/>
      <c r="R15022" s="12"/>
      <c r="S15022" s="12"/>
      <c r="T15022" s="13"/>
      <c r="U15022" s="14"/>
      <c r="V15022" s="14"/>
      <c r="W15022" s="14"/>
      <c r="X15022" s="14"/>
      <c r="Y15022" s="15"/>
      <c r="Z15022" s="14"/>
      <c r="AA15022" s="14"/>
      <c r="AB15022" s="12">
        <v>0.87</v>
      </c>
      <c r="AC15022" s="12">
        <v>1</v>
      </c>
      <c r="AD15022" s="12">
        <v>1</v>
      </c>
      <c r="AE15022" s="13" t="s">
        <v>51373</v>
      </c>
      <c r="AF15022" s="14">
        <v>0.95</v>
      </c>
      <c r="AG15022" s="14">
        <v>0.91</v>
      </c>
      <c r="AH15022" s="14">
        <v>0.91</v>
      </c>
      <c r="AI15022" s="14">
        <v>0.91</v>
      </c>
      <c r="AJ15022" s="15" t="s">
        <v>33460</v>
      </c>
      <c r="AK15022" s="14">
        <v>0.95</v>
      </c>
      <c r="AL15022" s="14">
        <v>0.91</v>
      </c>
      <c r="AM15022" s="12"/>
      <c r="AN15022" s="12"/>
      <c r="AO15022" s="12"/>
      <c r="AP15022" s="13"/>
      <c r="AQ15022" s="14"/>
      <c r="AR15022" s="14"/>
      <c r="AS15022" s="14"/>
      <c r="AT15022" s="14"/>
      <c r="AU15022" s="15"/>
      <c r="AV15022" s="14"/>
      <c r="AW15022" s="14"/>
      <c r="AX15022" s="12"/>
      <c r="AY15022" s="12"/>
      <c r="AZ15022" s="12"/>
      <c r="BA15022" s="13"/>
      <c r="BB15022" s="14"/>
      <c r="BC15022" s="14"/>
      <c r="BD15022" s="14"/>
      <c r="BE15022" s="14"/>
      <c r="BF15022" s="15"/>
      <c r="BG15022" s="14"/>
      <c r="BH15022" s="14"/>
      <c r="BI15022" s="12"/>
      <c r="BJ15022" s="12"/>
      <c r="BK15022" s="12"/>
      <c r="BL15022" s="13"/>
      <c r="BM15022" s="14"/>
      <c r="BN15022" s="14"/>
      <c r="BO15022" s="14"/>
      <c r="BP15022" s="14"/>
      <c r="BQ15022" s="15"/>
      <c r="BR15022" s="14"/>
      <c r="BS15022" s="14"/>
      <c r="BT15022" s="50"/>
      <c r="BU15022" s="12"/>
      <c r="BV15022" s="12"/>
      <c r="BW15022" s="13"/>
      <c r="BX15022" s="14"/>
      <c r="BY15022" s="14"/>
      <c r="BZ15022" s="14"/>
      <c r="CA15022" s="14"/>
      <c r="CB15022" s="15"/>
      <c r="CC15022" s="14"/>
      <c r="CD15022" s="14"/>
      <c r="CE15022" s="10"/>
      <c r="CF15022" s="10"/>
      <c r="CG15022" s="10"/>
      <c r="CH15022" s="10"/>
      <c r="CI15022" s="10"/>
      <c r="CJ15022" s="10"/>
      <c r="CK15022" s="10"/>
      <c r="CL15022" s="10"/>
      <c r="CM15022" s="10"/>
      <c r="CN15022" s="10"/>
      <c r="CO15022" s="10"/>
      <c r="CP15022" s="10"/>
      <c r="CQ15022" s="10"/>
      <c r="CR15022" s="10"/>
      <c r="CS15022" s="10"/>
      <c r="CT15022" s="10"/>
      <c r="CU15022" s="10"/>
      <c r="CV15022" s="10"/>
      <c r="CW15022" s="10" t="s">
        <v>3801</v>
      </c>
    </row>
    <row r="15023" spans="1:101">
      <c r="A15023" t="s">
        <v>3796</v>
      </c>
      <c r="B15023" t="s">
        <v>9904</v>
      </c>
      <c r="D15023" s="10" t="s">
        <v>3798</v>
      </c>
      <c r="H15023" s="10" t="s">
        <v>2183</v>
      </c>
      <c r="I15023" t="s">
        <v>6</v>
      </c>
      <c r="Q15023" s="50"/>
      <c r="R15023" s="12"/>
      <c r="S15023" s="12"/>
      <c r="T15023" s="13"/>
      <c r="U15023" s="14"/>
      <c r="V15023" s="14"/>
      <c r="W15023" s="14"/>
      <c r="X15023" s="14"/>
      <c r="Y15023" s="15"/>
      <c r="Z15023" s="14"/>
      <c r="AA15023" s="14"/>
      <c r="AB15023" s="12"/>
      <c r="AC15023" s="12"/>
      <c r="AD15023" s="12"/>
      <c r="AE15023" s="13"/>
      <c r="AF15023" s="14"/>
      <c r="AG15023" s="14"/>
      <c r="AH15023" s="14"/>
      <c r="AI15023" s="14"/>
      <c r="AJ15023" s="15"/>
      <c r="AK15023" s="14"/>
      <c r="AL15023" s="14"/>
      <c r="AM15023" s="12">
        <v>0.98</v>
      </c>
      <c r="AN15023" s="12">
        <v>1</v>
      </c>
      <c r="AO15023" s="12">
        <v>1</v>
      </c>
      <c r="AP15023" s="13" t="s">
        <v>61842</v>
      </c>
      <c r="AQ15023" s="14">
        <v>0.89</v>
      </c>
      <c r="AR15023" s="14">
        <v>0.9</v>
      </c>
      <c r="AS15023" s="14">
        <v>1.1000000000000001</v>
      </c>
      <c r="AT15023" s="14">
        <v>1.1000000000000001</v>
      </c>
      <c r="AU15023" s="15" t="s">
        <v>36440</v>
      </c>
      <c r="AV15023" s="14">
        <v>0.88</v>
      </c>
      <c r="AW15023" s="14">
        <v>0.89</v>
      </c>
      <c r="AX15023" s="12"/>
      <c r="AY15023" s="12"/>
      <c r="AZ15023" s="12"/>
      <c r="BA15023" s="13"/>
      <c r="BB15023" s="14"/>
      <c r="BC15023" s="14"/>
      <c r="BD15023" s="14"/>
      <c r="BE15023" s="14"/>
      <c r="BF15023" s="15"/>
      <c r="BG15023" s="14"/>
      <c r="BH15023" s="14"/>
      <c r="BI15023" s="12"/>
      <c r="BJ15023" s="12"/>
      <c r="BK15023" s="12"/>
      <c r="BL15023" s="13"/>
      <c r="BM15023" s="14"/>
      <c r="BN15023" s="14"/>
      <c r="BO15023" s="14"/>
      <c r="BP15023" s="14"/>
      <c r="BQ15023" s="15"/>
      <c r="BR15023" s="14"/>
      <c r="BS15023" s="14"/>
      <c r="BT15023" s="50"/>
      <c r="BU15023" s="12"/>
      <c r="BV15023" s="12"/>
      <c r="BW15023" s="13"/>
      <c r="BX15023" s="14"/>
      <c r="BY15023" s="14"/>
      <c r="BZ15023" s="14"/>
      <c r="CA15023" s="14"/>
      <c r="CB15023" s="15"/>
      <c r="CC15023" s="14"/>
      <c r="CD15023" s="14"/>
      <c r="CE15023" s="10"/>
      <c r="CF15023" s="10"/>
      <c r="CG15023" s="10"/>
      <c r="CH15023" s="10"/>
      <c r="CI15023" s="10"/>
      <c r="CJ15023" s="10"/>
      <c r="CK15023" s="10"/>
      <c r="CL15023" s="10"/>
      <c r="CM15023" s="10"/>
      <c r="CN15023" s="10"/>
      <c r="CO15023" s="10"/>
      <c r="CP15023" s="10"/>
      <c r="CQ15023" s="10"/>
      <c r="CR15023" s="10"/>
      <c r="CS15023" s="10"/>
      <c r="CT15023" s="10"/>
      <c r="CU15023" s="10"/>
      <c r="CV15023" s="10"/>
      <c r="CW15023" s="10" t="s">
        <v>3801</v>
      </c>
    </row>
    <row r="15024" spans="1:101">
      <c r="A15024" t="s">
        <v>3796</v>
      </c>
      <c r="B15024" t="s">
        <v>1064</v>
      </c>
      <c r="D15024" s="10" t="s">
        <v>3798</v>
      </c>
      <c r="H15024" s="10" t="s">
        <v>2183</v>
      </c>
      <c r="I15024" t="s">
        <v>6</v>
      </c>
      <c r="Q15024" s="50"/>
      <c r="R15024" s="12"/>
      <c r="S15024" s="12"/>
      <c r="T15024" s="13"/>
      <c r="U15024" s="14"/>
      <c r="V15024" s="14"/>
      <c r="W15024" s="14"/>
      <c r="X15024" s="14"/>
      <c r="Y15024" s="15"/>
      <c r="Z15024" s="14"/>
      <c r="AA15024" s="14"/>
      <c r="AB15024" s="12"/>
      <c r="AC15024" s="12"/>
      <c r="AD15024" s="12"/>
      <c r="AE15024" s="13"/>
      <c r="AF15024" s="14"/>
      <c r="AG15024" s="14"/>
      <c r="AH15024" s="14"/>
      <c r="AI15024" s="14"/>
      <c r="AJ15024" s="15"/>
      <c r="AK15024" s="14"/>
      <c r="AL15024" s="14"/>
      <c r="AM15024" s="12"/>
      <c r="AN15024" s="12"/>
      <c r="AO15024" s="12"/>
      <c r="AP15024" s="13"/>
      <c r="AQ15024" s="14"/>
      <c r="AR15024" s="14"/>
      <c r="AS15024" s="14"/>
      <c r="AT15024" s="14"/>
      <c r="AU15024" s="15"/>
      <c r="AV15024" s="14"/>
      <c r="AW15024" s="14"/>
      <c r="AX15024" s="12">
        <v>1.02</v>
      </c>
      <c r="AY15024" s="12">
        <v>1</v>
      </c>
      <c r="AZ15024" s="12">
        <v>1</v>
      </c>
      <c r="BA15024" s="13" t="s">
        <v>66285</v>
      </c>
      <c r="BB15024" s="14">
        <v>1</v>
      </c>
      <c r="BC15024" s="14">
        <v>1.02</v>
      </c>
      <c r="BD15024" s="14"/>
      <c r="BE15024" s="14"/>
      <c r="BF15024" s="15"/>
      <c r="BG15024" s="14">
        <v>1</v>
      </c>
      <c r="BH15024" s="14">
        <v>1</v>
      </c>
      <c r="BI15024" s="12"/>
      <c r="BJ15024" s="12"/>
      <c r="BK15024" s="12"/>
      <c r="BL15024" s="13"/>
      <c r="BM15024" s="14"/>
      <c r="BN15024" s="14"/>
      <c r="BO15024" s="14"/>
      <c r="BP15024" s="14"/>
      <c r="BQ15024" s="15"/>
      <c r="BR15024" s="14"/>
      <c r="BS15024" s="14"/>
      <c r="BT15024" s="50"/>
      <c r="BU15024" s="12"/>
      <c r="BV15024" s="12"/>
      <c r="BW15024" s="13"/>
      <c r="BX15024" s="14"/>
      <c r="BY15024" s="14"/>
      <c r="BZ15024" s="14"/>
      <c r="CA15024" s="14"/>
      <c r="CB15024" s="15"/>
      <c r="CC15024" s="14"/>
      <c r="CD15024" s="14"/>
      <c r="CE15024" s="10"/>
      <c r="CF15024" s="10"/>
      <c r="CG15024" s="10"/>
      <c r="CH15024" s="10"/>
      <c r="CI15024" s="10"/>
      <c r="CJ15024" s="10"/>
      <c r="CK15024" s="10"/>
      <c r="CL15024" s="10"/>
      <c r="CM15024" s="10"/>
      <c r="CN15024" s="10"/>
      <c r="CO15024" s="10"/>
      <c r="CP15024" s="10"/>
      <c r="CQ15024" s="10"/>
      <c r="CR15024" s="10"/>
      <c r="CS15024" s="10"/>
      <c r="CT15024" s="10"/>
      <c r="CU15024" s="10"/>
      <c r="CV15024" s="10"/>
      <c r="CW15024" s="10" t="s">
        <v>3801</v>
      </c>
    </row>
    <row r="15025" spans="1:101">
      <c r="A15025" t="s">
        <v>3796</v>
      </c>
      <c r="B15025" t="s">
        <v>18708</v>
      </c>
      <c r="D15025" s="10" t="s">
        <v>3798</v>
      </c>
      <c r="H15025" s="10" t="s">
        <v>2183</v>
      </c>
      <c r="I15025" t="s">
        <v>6</v>
      </c>
      <c r="Q15025" s="50"/>
      <c r="R15025" s="12"/>
      <c r="S15025" s="12"/>
      <c r="T15025" s="13"/>
      <c r="U15025" s="14"/>
      <c r="V15025" s="14"/>
      <c r="W15025" s="14"/>
      <c r="X15025" s="14"/>
      <c r="Y15025" s="15"/>
      <c r="Z15025" s="14"/>
      <c r="AA15025" s="14"/>
      <c r="AB15025" s="12"/>
      <c r="AC15025" s="12"/>
      <c r="AD15025" s="12"/>
      <c r="AE15025" s="13"/>
      <c r="AF15025" s="14"/>
      <c r="AG15025" s="14"/>
      <c r="AH15025" s="14"/>
      <c r="AI15025" s="14"/>
      <c r="AJ15025" s="15"/>
      <c r="AK15025" s="14"/>
      <c r="AL15025" s="14"/>
      <c r="AM15025" s="12">
        <v>1.03</v>
      </c>
      <c r="AN15025" s="12">
        <v>1</v>
      </c>
      <c r="AO15025" s="12">
        <v>1</v>
      </c>
      <c r="AP15025" s="13" t="s">
        <v>66529</v>
      </c>
      <c r="AQ15025" s="14">
        <v>1.04</v>
      </c>
      <c r="AR15025" s="14">
        <v>1.07</v>
      </c>
      <c r="AS15025" s="14">
        <v>1.1299999999999999</v>
      </c>
      <c r="AT15025" s="14">
        <v>1.1299999999999999</v>
      </c>
      <c r="AU15025" s="15" t="s">
        <v>3800</v>
      </c>
      <c r="AV15025" s="14">
        <v>1.01</v>
      </c>
      <c r="AW15025" s="14">
        <v>1.04</v>
      </c>
      <c r="AX15025" s="12"/>
      <c r="AY15025" s="12"/>
      <c r="AZ15025" s="12"/>
      <c r="BA15025" s="13"/>
      <c r="BB15025" s="14"/>
      <c r="BC15025" s="14"/>
      <c r="BD15025" s="14"/>
      <c r="BE15025" s="14"/>
      <c r="BF15025" s="15"/>
      <c r="BG15025" s="14"/>
      <c r="BH15025" s="14"/>
      <c r="BI15025" s="12"/>
      <c r="BJ15025" s="12"/>
      <c r="BK15025" s="12"/>
      <c r="BL15025" s="13"/>
      <c r="BM15025" s="14"/>
      <c r="BN15025" s="14"/>
      <c r="BO15025" s="14"/>
      <c r="BP15025" s="14"/>
      <c r="BQ15025" s="15"/>
      <c r="BR15025" s="14"/>
      <c r="BS15025" s="14"/>
      <c r="BT15025" s="50"/>
      <c r="BU15025" s="12"/>
      <c r="BV15025" s="12"/>
      <c r="BW15025" s="13"/>
      <c r="BX15025" s="14"/>
      <c r="BY15025" s="14"/>
      <c r="BZ15025" s="14"/>
      <c r="CA15025" s="14"/>
      <c r="CB15025" s="15"/>
      <c r="CC15025" s="14"/>
      <c r="CD15025" s="14"/>
      <c r="CE15025" s="10"/>
      <c r="CF15025" s="10"/>
      <c r="CG15025" s="10"/>
      <c r="CH15025" s="10" t="s">
        <v>44</v>
      </c>
      <c r="CI15025" s="10">
        <v>18407956</v>
      </c>
      <c r="CJ15025" s="10" t="s">
        <v>28</v>
      </c>
      <c r="CK15025" s="10" t="s">
        <v>28</v>
      </c>
      <c r="CL15025" s="10" t="s">
        <v>28</v>
      </c>
      <c r="CM15025" s="10" t="s">
        <v>28</v>
      </c>
      <c r="CN15025" s="10"/>
      <c r="CO15025" s="10"/>
      <c r="CP15025" s="10"/>
      <c r="CQ15025" s="10"/>
      <c r="CR15025" s="10"/>
      <c r="CS15025" s="10"/>
      <c r="CT15025" s="10"/>
      <c r="CU15025" s="10"/>
      <c r="CV15025" s="10"/>
      <c r="CW15025" s="10" t="s">
        <v>3801</v>
      </c>
    </row>
    <row r="15026" spans="1:101">
      <c r="A15026" t="s">
        <v>3796</v>
      </c>
      <c r="B15026" t="s">
        <v>1048</v>
      </c>
      <c r="D15026" s="10" t="s">
        <v>3798</v>
      </c>
      <c r="F15026" t="s">
        <v>146</v>
      </c>
      <c r="H15026" s="10" t="s">
        <v>2183</v>
      </c>
      <c r="I15026" t="s">
        <v>6</v>
      </c>
      <c r="Q15026" s="50"/>
      <c r="R15026" s="12"/>
      <c r="S15026" s="12"/>
      <c r="T15026" s="13"/>
      <c r="U15026" s="14"/>
      <c r="V15026" s="14"/>
      <c r="W15026" s="14"/>
      <c r="X15026" s="14"/>
      <c r="Y15026" s="15"/>
      <c r="Z15026" s="14"/>
      <c r="AA15026" s="14"/>
      <c r="AB15026" s="12"/>
      <c r="AC15026" s="12"/>
      <c r="AD15026" s="12"/>
      <c r="AE15026" s="13"/>
      <c r="AF15026" s="14"/>
      <c r="AG15026" s="14"/>
      <c r="AH15026" s="14"/>
      <c r="AI15026" s="14"/>
      <c r="AJ15026" s="15"/>
      <c r="AK15026" s="14"/>
      <c r="AL15026" s="14"/>
      <c r="AM15026" s="12">
        <v>1.36</v>
      </c>
      <c r="AN15026" s="12">
        <v>1</v>
      </c>
      <c r="AO15026" s="12">
        <v>1</v>
      </c>
      <c r="AP15026" s="13" t="s">
        <v>67893</v>
      </c>
      <c r="AQ15026" s="14">
        <v>1.04</v>
      </c>
      <c r="AR15026" s="14">
        <v>1.07</v>
      </c>
      <c r="AS15026" s="14">
        <v>1.1299999999999999</v>
      </c>
      <c r="AT15026" s="14">
        <v>1.1299999999999999</v>
      </c>
      <c r="AU15026" s="15" t="s">
        <v>3800</v>
      </c>
      <c r="AV15026" s="14">
        <v>1.01</v>
      </c>
      <c r="AW15026" s="14">
        <v>1.04</v>
      </c>
      <c r="AX15026" s="12"/>
      <c r="AY15026" s="12"/>
      <c r="AZ15026" s="12"/>
      <c r="BA15026" s="13"/>
      <c r="BB15026" s="14"/>
      <c r="BC15026" s="14"/>
      <c r="BD15026" s="14"/>
      <c r="BE15026" s="14"/>
      <c r="BF15026" s="15"/>
      <c r="BG15026" s="14"/>
      <c r="BH15026" s="14"/>
      <c r="BI15026" s="12"/>
      <c r="BJ15026" s="12"/>
      <c r="BK15026" s="12"/>
      <c r="BL15026" s="13"/>
      <c r="BM15026" s="14"/>
      <c r="BN15026" s="14"/>
      <c r="BO15026" s="14"/>
      <c r="BP15026" s="14"/>
      <c r="BQ15026" s="15"/>
      <c r="BR15026" s="14"/>
      <c r="BS15026" s="14"/>
      <c r="BT15026" s="50"/>
      <c r="BU15026" s="12"/>
      <c r="BV15026" s="12"/>
      <c r="BW15026" s="13"/>
      <c r="BX15026" s="14"/>
      <c r="BY15026" s="14"/>
      <c r="BZ15026" s="14"/>
      <c r="CA15026" s="14"/>
      <c r="CB15026" s="15"/>
      <c r="CC15026" s="14"/>
      <c r="CD15026" s="14"/>
      <c r="CE15026" s="10"/>
      <c r="CF15026" s="10"/>
      <c r="CG15026" s="10"/>
      <c r="CH15026" s="10"/>
      <c r="CI15026" s="10"/>
      <c r="CJ15026" s="10"/>
      <c r="CK15026" s="10"/>
      <c r="CL15026" s="10"/>
      <c r="CM15026" s="10"/>
      <c r="CN15026" s="10"/>
      <c r="CO15026" s="10"/>
      <c r="CP15026" s="10"/>
      <c r="CQ15026" s="10"/>
      <c r="CR15026" s="10"/>
      <c r="CS15026" s="10"/>
      <c r="CT15026" s="10"/>
      <c r="CU15026" s="10"/>
      <c r="CV15026" s="10"/>
      <c r="CW15026" s="10" t="s">
        <v>3801</v>
      </c>
    </row>
    <row r="15027" spans="1:101">
      <c r="A15027" t="s">
        <v>3796</v>
      </c>
      <c r="B15027" t="s">
        <v>8290</v>
      </c>
      <c r="D15027" s="10" t="s">
        <v>3798</v>
      </c>
      <c r="E15027" t="s">
        <v>3</v>
      </c>
      <c r="F15027" t="s">
        <v>334</v>
      </c>
      <c r="H15027" s="10" t="s">
        <v>2183</v>
      </c>
      <c r="I15027" t="s">
        <v>52</v>
      </c>
      <c r="L15027" s="11" t="s">
        <v>198</v>
      </c>
      <c r="Q15027" s="50">
        <v>3.13</v>
      </c>
      <c r="R15027" s="12">
        <v>1.17</v>
      </c>
      <c r="S15027" s="12">
        <v>2</v>
      </c>
      <c r="T15027" s="13" t="s">
        <v>72663</v>
      </c>
      <c r="U15027" s="14">
        <v>1.65</v>
      </c>
      <c r="V15027" s="14">
        <v>1.18</v>
      </c>
      <c r="W15027" s="14">
        <v>1.08</v>
      </c>
      <c r="X15027" s="14">
        <v>1.08</v>
      </c>
      <c r="Y15027" s="15" t="s">
        <v>8751</v>
      </c>
      <c r="Z15027" s="14">
        <v>1.75</v>
      </c>
      <c r="AA15027" s="14">
        <v>1.24</v>
      </c>
      <c r="AB15027" s="12">
        <v>0.86</v>
      </c>
      <c r="AC15027" s="12">
        <v>1</v>
      </c>
      <c r="AD15027" s="12">
        <v>2</v>
      </c>
      <c r="AE15027" s="13" t="s">
        <v>72664</v>
      </c>
      <c r="AF15027" s="14">
        <v>0.95</v>
      </c>
      <c r="AG15027" s="14">
        <v>0.91</v>
      </c>
      <c r="AH15027" s="14">
        <v>0.91</v>
      </c>
      <c r="AI15027" s="14">
        <v>0.91</v>
      </c>
      <c r="AJ15027" s="15" t="s">
        <v>33460</v>
      </c>
      <c r="AK15027" s="14">
        <v>0.95</v>
      </c>
      <c r="AL15027" s="14">
        <v>0.91</v>
      </c>
      <c r="AM15027" s="12">
        <v>1.01</v>
      </c>
      <c r="AN15027" s="12">
        <v>1.03</v>
      </c>
      <c r="AO15027" s="12">
        <v>2</v>
      </c>
      <c r="AP15027" s="13" t="s">
        <v>72665</v>
      </c>
      <c r="AQ15027" s="14">
        <v>0.96</v>
      </c>
      <c r="AR15027" s="14">
        <v>0.99</v>
      </c>
      <c r="AS15027" s="14">
        <v>1.1200000000000001</v>
      </c>
      <c r="AT15027" s="14">
        <v>1.1200000000000001</v>
      </c>
      <c r="AU15027" s="15" t="s">
        <v>38691</v>
      </c>
      <c r="AV15027" s="14">
        <v>0.94</v>
      </c>
      <c r="AW15027" s="14">
        <v>0.97</v>
      </c>
      <c r="AX15027" s="12">
        <v>1.07</v>
      </c>
      <c r="AY15027" s="12">
        <v>1.08</v>
      </c>
      <c r="AZ15027" s="12">
        <v>1</v>
      </c>
      <c r="BA15027" s="13" t="s">
        <v>72666</v>
      </c>
      <c r="BB15027" s="14">
        <v>0.99</v>
      </c>
      <c r="BC15027" s="14">
        <v>1.06</v>
      </c>
      <c r="BD15027" s="14"/>
      <c r="BE15027" s="14"/>
      <c r="BF15027" s="15"/>
      <c r="BG15027" s="14">
        <v>0.91</v>
      </c>
      <c r="BH15027" s="14">
        <v>0.91</v>
      </c>
      <c r="BI15027" s="12">
        <v>2.37</v>
      </c>
      <c r="BJ15027" s="12">
        <v>1</v>
      </c>
      <c r="BK15027" s="12">
        <v>2</v>
      </c>
      <c r="BL15027" s="13" t="s">
        <v>72667</v>
      </c>
      <c r="BM15027" s="14">
        <v>1.74</v>
      </c>
      <c r="BN15027" s="14">
        <v>2.21</v>
      </c>
      <c r="BO15027" s="14"/>
      <c r="BP15027" s="14"/>
      <c r="BQ15027" s="15"/>
      <c r="BR15027" s="14">
        <v>1.46</v>
      </c>
      <c r="BS15027" s="14">
        <v>1.36</v>
      </c>
      <c r="BT15027" s="50">
        <v>0.86</v>
      </c>
      <c r="BU15027" s="12">
        <v>1.1299999999999999</v>
      </c>
      <c r="BV15027" s="12">
        <v>2</v>
      </c>
      <c r="BW15027" s="13" t="s">
        <v>72668</v>
      </c>
      <c r="BX15027" s="14">
        <v>0.93</v>
      </c>
      <c r="BY15027" s="14">
        <v>0.89</v>
      </c>
      <c r="BZ15027" s="14"/>
      <c r="CA15027" s="14"/>
      <c r="CB15027" s="15"/>
      <c r="CC15027" s="14">
        <v>1.03</v>
      </c>
      <c r="CD15027" s="14">
        <v>0.88</v>
      </c>
      <c r="CE15027" s="10"/>
      <c r="CF15027" s="10"/>
      <c r="CG15027" s="10"/>
      <c r="CH15027" s="10" t="s">
        <v>44</v>
      </c>
      <c r="CI15027" s="10" t="s">
        <v>1516</v>
      </c>
      <c r="CJ15027" s="10" t="s">
        <v>62</v>
      </c>
      <c r="CK15027" s="10" t="s">
        <v>28</v>
      </c>
      <c r="CL15027" s="10" t="s">
        <v>828</v>
      </c>
      <c r="CM15027" s="10" t="s">
        <v>8752</v>
      </c>
      <c r="CN15027" s="10" t="s">
        <v>72669</v>
      </c>
      <c r="CO15027" s="10"/>
      <c r="CP15027" s="10"/>
      <c r="CQ15027" s="10"/>
      <c r="CR15027" s="10"/>
      <c r="CS15027" s="10"/>
      <c r="CT15027" s="10"/>
      <c r="CU15027" s="10"/>
      <c r="CV15027" s="10"/>
      <c r="CW15027" s="10" t="s">
        <v>3801</v>
      </c>
    </row>
    <row r="15028" spans="1:101">
      <c r="A15028" t="s">
        <v>59928</v>
      </c>
      <c r="B15028" t="s">
        <v>3686</v>
      </c>
      <c r="D15028" s="10" t="s">
        <v>59929</v>
      </c>
      <c r="E15028" t="s">
        <v>3</v>
      </c>
      <c r="F15028" t="s">
        <v>4</v>
      </c>
      <c r="H15028" s="10" t="s">
        <v>2183</v>
      </c>
      <c r="I15028" t="s">
        <v>6</v>
      </c>
      <c r="Q15028" s="50"/>
      <c r="R15028" s="12"/>
      <c r="S15028" s="12"/>
      <c r="T15028" s="13"/>
      <c r="U15028" s="14"/>
      <c r="V15028" s="14"/>
      <c r="W15028" s="14"/>
      <c r="X15028" s="14"/>
      <c r="Y15028" s="15"/>
      <c r="Z15028" s="14"/>
      <c r="AA15028" s="14"/>
      <c r="AB15028" s="12"/>
      <c r="AC15028" s="12"/>
      <c r="AD15028" s="12"/>
      <c r="AE15028" s="13"/>
      <c r="AF15028" s="14"/>
      <c r="AG15028" s="14"/>
      <c r="AH15028" s="14"/>
      <c r="AI15028" s="14"/>
      <c r="AJ15028" s="15"/>
      <c r="AK15028" s="14"/>
      <c r="AL15028" s="14"/>
      <c r="AM15028" s="12">
        <v>1</v>
      </c>
      <c r="AN15028" s="12">
        <v>1</v>
      </c>
      <c r="AO15028" s="12">
        <v>1</v>
      </c>
      <c r="AP15028" s="13" t="s">
        <v>59930</v>
      </c>
      <c r="AQ15028" s="14">
        <v>1</v>
      </c>
      <c r="AR15028" s="14">
        <v>1</v>
      </c>
      <c r="AS15028" s="14"/>
      <c r="AT15028" s="14"/>
      <c r="AU15028" s="15"/>
      <c r="AV15028" s="14">
        <v>1</v>
      </c>
      <c r="AW15028" s="14">
        <v>1</v>
      </c>
      <c r="AX15028" s="12">
        <v>0.88</v>
      </c>
      <c r="AY15028" s="12">
        <v>1</v>
      </c>
      <c r="AZ15028" s="12">
        <v>1</v>
      </c>
      <c r="BA15028" s="13" t="s">
        <v>59931</v>
      </c>
      <c r="BB15028" s="14">
        <v>0.88</v>
      </c>
      <c r="BC15028" s="14">
        <v>0.88</v>
      </c>
      <c r="BD15028" s="14"/>
      <c r="BE15028" s="14"/>
      <c r="BF15028" s="15"/>
      <c r="BG15028" s="14">
        <v>0.88</v>
      </c>
      <c r="BH15028" s="14">
        <v>0.88</v>
      </c>
      <c r="BI15028" s="12">
        <v>0.87</v>
      </c>
      <c r="BJ15028" s="12">
        <v>1</v>
      </c>
      <c r="BK15028" s="12">
        <v>1</v>
      </c>
      <c r="BL15028" s="13" t="s">
        <v>59932</v>
      </c>
      <c r="BM15028" s="14">
        <v>0.87</v>
      </c>
      <c r="BN15028" s="14">
        <v>0.87</v>
      </c>
      <c r="BO15028" s="14"/>
      <c r="BP15028" s="14"/>
      <c r="BQ15028" s="15"/>
      <c r="BR15028" s="14">
        <v>0.87</v>
      </c>
      <c r="BS15028" s="14">
        <v>0.87</v>
      </c>
      <c r="BT15028" s="50"/>
      <c r="BU15028" s="12"/>
      <c r="BV15028" s="12"/>
      <c r="BW15028" s="13"/>
      <c r="BX15028" s="14"/>
      <c r="BY15028" s="14"/>
      <c r="BZ15028" s="14"/>
      <c r="CA15028" s="14"/>
      <c r="CB15028" s="15"/>
      <c r="CC15028" s="14"/>
      <c r="CD15028" s="14"/>
      <c r="CE15028" s="10" t="s">
        <v>14460</v>
      </c>
      <c r="CF15028" s="10" t="s">
        <v>19027</v>
      </c>
      <c r="CG15028" s="10" t="s">
        <v>59933</v>
      </c>
      <c r="CH15028" s="10"/>
      <c r="CI15028" s="10"/>
      <c r="CJ15028" s="10"/>
      <c r="CK15028" s="10"/>
      <c r="CL15028" s="10"/>
      <c r="CM15028" s="10"/>
      <c r="CN15028" s="10"/>
      <c r="CO15028" s="10"/>
      <c r="CP15028" s="10"/>
      <c r="CQ15028" s="10" t="s">
        <v>59934</v>
      </c>
      <c r="CR15028" s="10">
        <v>200</v>
      </c>
      <c r="CS15028" s="10" t="s">
        <v>141</v>
      </c>
      <c r="CT15028" s="10">
        <v>5.4000000000000001E-40</v>
      </c>
      <c r="CU15028" s="10"/>
      <c r="CV15028" s="10"/>
      <c r="CW15028" s="10" t="s">
        <v>59935</v>
      </c>
    </row>
    <row r="15029" spans="1:101">
      <c r="A15029" t="s">
        <v>34782</v>
      </c>
      <c r="B15029" t="s">
        <v>15346</v>
      </c>
      <c r="D15029" s="10" t="s">
        <v>34783</v>
      </c>
      <c r="F15029" t="s">
        <v>750</v>
      </c>
      <c r="H15029" s="10" t="s">
        <v>34784</v>
      </c>
      <c r="I15029" t="s">
        <v>174</v>
      </c>
      <c r="Q15029" s="50"/>
      <c r="R15029" s="12"/>
      <c r="S15029" s="12"/>
      <c r="T15029" s="13"/>
      <c r="U15029" s="14"/>
      <c r="V15029" s="14"/>
      <c r="W15029" s="14"/>
      <c r="X15029" s="14"/>
      <c r="Y15029" s="15"/>
      <c r="Z15029" s="14"/>
      <c r="AA15029" s="14"/>
      <c r="AB15029" s="12"/>
      <c r="AC15029" s="12"/>
      <c r="AD15029" s="12"/>
      <c r="AE15029" s="13"/>
      <c r="AF15029" s="14"/>
      <c r="AG15029" s="14"/>
      <c r="AH15029" s="14"/>
      <c r="AI15029" s="14"/>
      <c r="AJ15029" s="15"/>
      <c r="AK15029" s="14"/>
      <c r="AL15029" s="14"/>
      <c r="AM15029" s="12"/>
      <c r="AN15029" s="12"/>
      <c r="AO15029" s="12"/>
      <c r="AP15029" s="13"/>
      <c r="AQ15029" s="14"/>
      <c r="AR15029" s="14"/>
      <c r="AS15029" s="14"/>
      <c r="AT15029" s="14"/>
      <c r="AU15029" s="15"/>
      <c r="AV15029" s="14"/>
      <c r="AW15029" s="14"/>
      <c r="AX15029" s="12"/>
      <c r="AY15029" s="12"/>
      <c r="AZ15029" s="12"/>
      <c r="BA15029" s="13"/>
      <c r="BB15029" s="14"/>
      <c r="BC15029" s="14"/>
      <c r="BD15029" s="14"/>
      <c r="BE15029" s="14"/>
      <c r="BF15029" s="15"/>
      <c r="BG15029" s="14"/>
      <c r="BH15029" s="14"/>
      <c r="BI15029" s="12">
        <v>0.86</v>
      </c>
      <c r="BJ15029" s="12">
        <v>1</v>
      </c>
      <c r="BK15029" s="12">
        <v>1</v>
      </c>
      <c r="BL15029" s="13" t="s">
        <v>34785</v>
      </c>
      <c r="BM15029" s="14">
        <v>0.65</v>
      </c>
      <c r="BN15029" s="14">
        <v>0.64</v>
      </c>
      <c r="BO15029" s="14">
        <v>0.64</v>
      </c>
      <c r="BP15029" s="14">
        <v>0.64</v>
      </c>
      <c r="BQ15029" s="15" t="s">
        <v>34786</v>
      </c>
      <c r="BR15029" s="14">
        <v>0.65</v>
      </c>
      <c r="BS15029" s="14">
        <v>0.65</v>
      </c>
      <c r="BT15029" s="50"/>
      <c r="BU15029" s="12"/>
      <c r="BV15029" s="12"/>
      <c r="BW15029" s="13"/>
      <c r="BX15029" s="14"/>
      <c r="BY15029" s="14"/>
      <c r="BZ15029" s="14"/>
      <c r="CA15029" s="14"/>
      <c r="CB15029" s="15"/>
      <c r="CC15029" s="14"/>
      <c r="CD15029" s="14"/>
      <c r="CE15029" s="10" t="s">
        <v>12290</v>
      </c>
      <c r="CF15029" s="10" t="s">
        <v>390</v>
      </c>
      <c r="CG15029" s="10"/>
      <c r="CH15029" s="10"/>
      <c r="CI15029" s="10"/>
      <c r="CJ15029" s="10"/>
      <c r="CK15029" s="10"/>
      <c r="CL15029" s="10"/>
      <c r="CM15029" s="10"/>
      <c r="CN15029" s="10"/>
      <c r="CO15029" s="10"/>
      <c r="CP15029" s="10"/>
      <c r="CQ15029" s="10"/>
      <c r="CR15029" s="10"/>
      <c r="CS15029" s="10"/>
      <c r="CT15029" s="10"/>
      <c r="CU15029" s="10"/>
      <c r="CV15029" s="10"/>
      <c r="CW15029" s="10"/>
    </row>
    <row r="15030" spans="1:101">
      <c r="A15030" t="s">
        <v>34782</v>
      </c>
      <c r="B15030" t="s">
        <v>7172</v>
      </c>
      <c r="D15030" s="10" t="s">
        <v>34783</v>
      </c>
      <c r="F15030" t="s">
        <v>2678</v>
      </c>
      <c r="H15030" s="10" t="s">
        <v>34784</v>
      </c>
      <c r="I15030" t="s">
        <v>155</v>
      </c>
      <c r="L15030" s="11" t="s">
        <v>198</v>
      </c>
      <c r="Q15030" s="50"/>
      <c r="R15030" s="12"/>
      <c r="S15030" s="12"/>
      <c r="T15030" s="13"/>
      <c r="U15030" s="14"/>
      <c r="V15030" s="14"/>
      <c r="W15030" s="14"/>
      <c r="X15030" s="14"/>
      <c r="Y15030" s="15"/>
      <c r="Z15030" s="14"/>
      <c r="AA15030" s="14"/>
      <c r="AB15030" s="12"/>
      <c r="AC15030" s="12"/>
      <c r="AD15030" s="12"/>
      <c r="AE15030" s="13"/>
      <c r="AF15030" s="14"/>
      <c r="AG15030" s="14"/>
      <c r="AH15030" s="14"/>
      <c r="AI15030" s="14"/>
      <c r="AJ15030" s="15"/>
      <c r="AK15030" s="14"/>
      <c r="AL15030" s="14"/>
      <c r="AM15030" s="12"/>
      <c r="AN15030" s="12"/>
      <c r="AO15030" s="12"/>
      <c r="AP15030" s="13"/>
      <c r="AQ15030" s="14"/>
      <c r="AR15030" s="14"/>
      <c r="AS15030" s="14"/>
      <c r="AT15030" s="14"/>
      <c r="AU15030" s="15"/>
      <c r="AV15030" s="14"/>
      <c r="AW15030" s="14"/>
      <c r="AX15030" s="12"/>
      <c r="AY15030" s="12"/>
      <c r="AZ15030" s="12"/>
      <c r="BA15030" s="13"/>
      <c r="BB15030" s="14"/>
      <c r="BC15030" s="14"/>
      <c r="BD15030" s="14"/>
      <c r="BE15030" s="14"/>
      <c r="BF15030" s="15"/>
      <c r="BG15030" s="14"/>
      <c r="BH15030" s="14"/>
      <c r="BI15030" s="12"/>
      <c r="BJ15030" s="12"/>
      <c r="BK15030" s="12"/>
      <c r="BL15030" s="13"/>
      <c r="BM15030" s="14"/>
      <c r="BN15030" s="14"/>
      <c r="BO15030" s="14"/>
      <c r="BP15030" s="14"/>
      <c r="BQ15030" s="15"/>
      <c r="BR15030" s="14"/>
      <c r="BS15030" s="14"/>
      <c r="BT15030" s="50">
        <v>0.92</v>
      </c>
      <c r="BU15030" s="12">
        <v>1</v>
      </c>
      <c r="BV15030" s="12">
        <v>1</v>
      </c>
      <c r="BW15030" s="13" t="s">
        <v>34940</v>
      </c>
      <c r="BX15030" s="14">
        <v>1.53</v>
      </c>
      <c r="BY15030" s="14">
        <v>1.76</v>
      </c>
      <c r="BZ15030" s="14"/>
      <c r="CA15030" s="14"/>
      <c r="CB15030" s="15"/>
      <c r="CC15030" s="14">
        <v>1.35</v>
      </c>
      <c r="CD15030" s="14">
        <v>1.35</v>
      </c>
      <c r="CE15030" s="10" t="s">
        <v>12290</v>
      </c>
      <c r="CF15030" s="10" t="s">
        <v>390</v>
      </c>
      <c r="CG15030" s="10"/>
      <c r="CH15030" s="10"/>
      <c r="CI15030" s="10"/>
      <c r="CJ15030" s="10"/>
      <c r="CK15030" s="10"/>
      <c r="CL15030" s="10"/>
      <c r="CM15030" s="10"/>
      <c r="CN15030" s="10"/>
      <c r="CO15030" s="10"/>
      <c r="CP15030" s="10"/>
      <c r="CQ15030" s="10"/>
      <c r="CR15030" s="10"/>
      <c r="CS15030" s="10"/>
      <c r="CT15030" s="10"/>
      <c r="CU15030" s="10"/>
      <c r="CV15030" s="10"/>
      <c r="CW15030" s="10"/>
    </row>
    <row r="15031" spans="1:101">
      <c r="A15031" t="s">
        <v>34782</v>
      </c>
      <c r="B15031" t="s">
        <v>2569</v>
      </c>
      <c r="D15031" s="10" t="s">
        <v>34783</v>
      </c>
      <c r="F15031" t="s">
        <v>750</v>
      </c>
      <c r="H15031" s="10" t="s">
        <v>34784</v>
      </c>
      <c r="I15031" t="s">
        <v>3886</v>
      </c>
      <c r="L15031" s="11" t="s">
        <v>198</v>
      </c>
      <c r="Q15031" s="50">
        <v>0.89</v>
      </c>
      <c r="R15031" s="12">
        <v>1</v>
      </c>
      <c r="S15031" s="12">
        <v>1</v>
      </c>
      <c r="T15031" s="13" t="s">
        <v>46044</v>
      </c>
      <c r="U15031" s="14">
        <v>0.89</v>
      </c>
      <c r="V15031" s="14">
        <v>0.89</v>
      </c>
      <c r="W15031" s="14"/>
      <c r="X15031" s="14"/>
      <c r="Y15031" s="15"/>
      <c r="Z15031" s="14">
        <v>0.89</v>
      </c>
      <c r="AA15031" s="14">
        <v>0.89</v>
      </c>
      <c r="AB15031" s="12">
        <v>1.64</v>
      </c>
      <c r="AC15031" s="12">
        <v>1</v>
      </c>
      <c r="AD15031" s="12">
        <v>1</v>
      </c>
      <c r="AE15031" s="13" t="s">
        <v>46045</v>
      </c>
      <c r="AF15031" s="14">
        <v>1.74</v>
      </c>
      <c r="AG15031" s="14">
        <v>1.64</v>
      </c>
      <c r="AH15031" s="14">
        <v>1.38</v>
      </c>
      <c r="AI15031" s="14">
        <v>1.38</v>
      </c>
      <c r="AJ15031" s="15" t="s">
        <v>46046</v>
      </c>
      <c r="AK15031" s="14">
        <v>2.0099999999999998</v>
      </c>
      <c r="AL15031" s="14">
        <v>2.0099999999999998</v>
      </c>
      <c r="AM15031" s="12">
        <v>3.12</v>
      </c>
      <c r="AN15031" s="12">
        <v>1</v>
      </c>
      <c r="AO15031" s="12">
        <v>1</v>
      </c>
      <c r="AP15031" s="13" t="s">
        <v>46047</v>
      </c>
      <c r="AQ15031" s="14">
        <v>3.42</v>
      </c>
      <c r="AR15031" s="14">
        <v>3.42</v>
      </c>
      <c r="AS15031" s="14"/>
      <c r="AT15031" s="14"/>
      <c r="AU15031" s="15"/>
      <c r="AV15031" s="14">
        <v>3.42</v>
      </c>
      <c r="AW15031" s="14">
        <v>3.42</v>
      </c>
      <c r="AX15031" s="12">
        <v>1.9</v>
      </c>
      <c r="AY15031" s="12">
        <v>1</v>
      </c>
      <c r="AZ15031" s="12">
        <v>1</v>
      </c>
      <c r="BA15031" s="13" t="s">
        <v>46048</v>
      </c>
      <c r="BB15031" s="14">
        <v>1.87</v>
      </c>
      <c r="BC15031" s="14">
        <v>1.86</v>
      </c>
      <c r="BD15031" s="14">
        <v>1.74</v>
      </c>
      <c r="BE15031" s="14">
        <v>1.74</v>
      </c>
      <c r="BF15031" s="15" t="s">
        <v>46049</v>
      </c>
      <c r="BG15031" s="14">
        <v>1.9</v>
      </c>
      <c r="BH15031" s="14">
        <v>1.9</v>
      </c>
      <c r="BI15031" s="12">
        <v>0.49</v>
      </c>
      <c r="BJ15031" s="12">
        <v>1</v>
      </c>
      <c r="BK15031" s="12">
        <v>1</v>
      </c>
      <c r="BL15031" s="13" t="s">
        <v>46050</v>
      </c>
      <c r="BM15031" s="14">
        <v>0.65</v>
      </c>
      <c r="BN15031" s="14">
        <v>0.64</v>
      </c>
      <c r="BO15031" s="14">
        <v>0.64</v>
      </c>
      <c r="BP15031" s="14">
        <v>0.64</v>
      </c>
      <c r="BQ15031" s="15" t="s">
        <v>34786</v>
      </c>
      <c r="BR15031" s="14">
        <v>0.65</v>
      </c>
      <c r="BS15031" s="14">
        <v>0.65</v>
      </c>
      <c r="BT15031" s="50">
        <v>1.97</v>
      </c>
      <c r="BU15031" s="12">
        <v>1</v>
      </c>
      <c r="BV15031" s="12">
        <v>1</v>
      </c>
      <c r="BW15031" s="13" t="s">
        <v>46051</v>
      </c>
      <c r="BX15031" s="14">
        <v>1.53</v>
      </c>
      <c r="BY15031" s="14">
        <v>1.76</v>
      </c>
      <c r="BZ15031" s="14"/>
      <c r="CA15031" s="14"/>
      <c r="CB15031" s="15"/>
      <c r="CC15031" s="14">
        <v>1.35</v>
      </c>
      <c r="CD15031" s="14">
        <v>1.35</v>
      </c>
      <c r="CE15031" s="10" t="s">
        <v>12290</v>
      </c>
      <c r="CF15031" s="10" t="s">
        <v>390</v>
      </c>
      <c r="CG15031" s="10"/>
      <c r="CH15031" s="10"/>
      <c r="CI15031" s="10"/>
      <c r="CJ15031" s="10"/>
      <c r="CK15031" s="10"/>
      <c r="CL15031" s="10"/>
      <c r="CM15031" s="10"/>
      <c r="CN15031" s="10"/>
      <c r="CO15031" s="10"/>
      <c r="CP15031" s="10"/>
      <c r="CQ15031" s="10"/>
      <c r="CR15031" s="10"/>
      <c r="CS15031" s="10"/>
      <c r="CT15031" s="10"/>
      <c r="CU15031" s="10"/>
      <c r="CV15031" s="10"/>
      <c r="CW15031" s="10"/>
    </row>
    <row r="15032" spans="1:101">
      <c r="A15032" t="s">
        <v>34782</v>
      </c>
      <c r="B15032" t="s">
        <v>2808</v>
      </c>
      <c r="D15032" s="10" t="s">
        <v>34783</v>
      </c>
      <c r="H15032" s="10" t="s">
        <v>34784</v>
      </c>
      <c r="I15032" t="s">
        <v>6</v>
      </c>
      <c r="Q15032" s="50"/>
      <c r="R15032" s="12"/>
      <c r="S15032" s="12"/>
      <c r="T15032" s="13"/>
      <c r="U15032" s="14"/>
      <c r="V15032" s="14"/>
      <c r="W15032" s="14"/>
      <c r="X15032" s="14"/>
      <c r="Y15032" s="15"/>
      <c r="Z15032" s="14"/>
      <c r="AA15032" s="14"/>
      <c r="AB15032" s="12"/>
      <c r="AC15032" s="12"/>
      <c r="AD15032" s="12"/>
      <c r="AE15032" s="13"/>
      <c r="AF15032" s="14"/>
      <c r="AG15032" s="14"/>
      <c r="AH15032" s="14"/>
      <c r="AI15032" s="14"/>
      <c r="AJ15032" s="15"/>
      <c r="AK15032" s="14"/>
      <c r="AL15032" s="14"/>
      <c r="AM15032" s="12">
        <v>3.75</v>
      </c>
      <c r="AN15032" s="12">
        <v>1</v>
      </c>
      <c r="AO15032" s="12">
        <v>1</v>
      </c>
      <c r="AP15032" s="13" t="s">
        <v>49340</v>
      </c>
      <c r="AQ15032" s="14">
        <v>3.42</v>
      </c>
      <c r="AR15032" s="14">
        <v>3.42</v>
      </c>
      <c r="AS15032" s="14"/>
      <c r="AT15032" s="14"/>
      <c r="AU15032" s="15"/>
      <c r="AV15032" s="14">
        <v>3.42</v>
      </c>
      <c r="AW15032" s="14">
        <v>3.42</v>
      </c>
      <c r="AX15032" s="12"/>
      <c r="AY15032" s="12"/>
      <c r="AZ15032" s="12"/>
      <c r="BA15032" s="13"/>
      <c r="BB15032" s="14"/>
      <c r="BC15032" s="14"/>
      <c r="BD15032" s="14"/>
      <c r="BE15032" s="14"/>
      <c r="BF15032" s="15"/>
      <c r="BG15032" s="14"/>
      <c r="BH15032" s="14"/>
      <c r="BI15032" s="12"/>
      <c r="BJ15032" s="12"/>
      <c r="BK15032" s="12"/>
      <c r="BL15032" s="13"/>
      <c r="BM15032" s="14"/>
      <c r="BN15032" s="14"/>
      <c r="BO15032" s="14"/>
      <c r="BP15032" s="14"/>
      <c r="BQ15032" s="15"/>
      <c r="BR15032" s="14"/>
      <c r="BS15032" s="14"/>
      <c r="BT15032" s="50"/>
      <c r="BU15032" s="12"/>
      <c r="BV15032" s="12"/>
      <c r="BW15032" s="13"/>
      <c r="BX15032" s="14"/>
      <c r="BY15032" s="14"/>
      <c r="BZ15032" s="14"/>
      <c r="CA15032" s="14"/>
      <c r="CB15032" s="15"/>
      <c r="CC15032" s="14"/>
      <c r="CD15032" s="14"/>
      <c r="CE15032" s="10" t="s">
        <v>12290</v>
      </c>
      <c r="CF15032" s="10" t="s">
        <v>390</v>
      </c>
      <c r="CG15032" s="10"/>
      <c r="CH15032" s="10"/>
      <c r="CI15032" s="10"/>
      <c r="CJ15032" s="10"/>
      <c r="CK15032" s="10"/>
      <c r="CL15032" s="10"/>
      <c r="CM15032" s="10"/>
      <c r="CN15032" s="10"/>
      <c r="CO15032" s="10"/>
      <c r="CP15032" s="10"/>
      <c r="CQ15032" s="10"/>
      <c r="CR15032" s="10"/>
      <c r="CS15032" s="10"/>
      <c r="CT15032" s="16"/>
      <c r="CU15032" s="10"/>
      <c r="CV15032" s="10"/>
      <c r="CW15032" s="10"/>
    </row>
    <row r="15033" spans="1:101">
      <c r="A15033" t="s">
        <v>34782</v>
      </c>
      <c r="B15033" t="s">
        <v>7674</v>
      </c>
      <c r="D15033" s="10" t="s">
        <v>34783</v>
      </c>
      <c r="F15033" t="s">
        <v>15</v>
      </c>
      <c r="H15033" s="10" t="s">
        <v>34784</v>
      </c>
      <c r="I15033" t="s">
        <v>3886</v>
      </c>
      <c r="Q15033" s="50">
        <v>1.31</v>
      </c>
      <c r="R15033" s="12">
        <v>1</v>
      </c>
      <c r="S15033" s="12">
        <v>1</v>
      </c>
      <c r="T15033" s="13" t="s">
        <v>49419</v>
      </c>
      <c r="U15033" s="14">
        <v>1.31</v>
      </c>
      <c r="V15033" s="14">
        <v>1.31</v>
      </c>
      <c r="W15033" s="14"/>
      <c r="X15033" s="14"/>
      <c r="Y15033" s="15"/>
      <c r="Z15033" s="14">
        <v>1.31</v>
      </c>
      <c r="AA15033" s="14">
        <v>1.31</v>
      </c>
      <c r="AB15033" s="12">
        <v>2.48</v>
      </c>
      <c r="AC15033" s="12">
        <v>1</v>
      </c>
      <c r="AD15033" s="12">
        <v>1</v>
      </c>
      <c r="AE15033" s="13" t="s">
        <v>49420</v>
      </c>
      <c r="AF15033" s="14">
        <v>1.74</v>
      </c>
      <c r="AG15033" s="14">
        <v>1.64</v>
      </c>
      <c r="AH15033" s="14">
        <v>1.38</v>
      </c>
      <c r="AI15033" s="14">
        <v>1.38</v>
      </c>
      <c r="AJ15033" s="15" t="s">
        <v>46046</v>
      </c>
      <c r="AK15033" s="14">
        <v>2.0099999999999998</v>
      </c>
      <c r="AL15033" s="14">
        <v>2.0099999999999998</v>
      </c>
      <c r="AM15033" s="12">
        <v>2.48</v>
      </c>
      <c r="AN15033" s="12">
        <v>1</v>
      </c>
      <c r="AO15033" s="12">
        <v>1</v>
      </c>
      <c r="AP15033" s="13" t="s">
        <v>49420</v>
      </c>
      <c r="AQ15033" s="14">
        <v>2.34</v>
      </c>
      <c r="AR15033" s="14">
        <v>2.2000000000000002</v>
      </c>
      <c r="AS15033" s="14">
        <v>2.2000000000000002</v>
      </c>
      <c r="AT15033" s="14">
        <v>2.2000000000000002</v>
      </c>
      <c r="AU15033" s="15" t="s">
        <v>49421</v>
      </c>
      <c r="AV15033" s="14">
        <v>2.48</v>
      </c>
      <c r="AW15033" s="14">
        <v>2.48</v>
      </c>
      <c r="AX15033" s="12"/>
      <c r="AY15033" s="12"/>
      <c r="AZ15033" s="12"/>
      <c r="BA15033" s="13"/>
      <c r="BB15033" s="14"/>
      <c r="BC15033" s="14"/>
      <c r="BD15033" s="14"/>
      <c r="BE15033" s="14"/>
      <c r="BF15033" s="15"/>
      <c r="BG15033" s="14"/>
      <c r="BH15033" s="14"/>
      <c r="BI15033" s="12"/>
      <c r="BJ15033" s="12"/>
      <c r="BK15033" s="12"/>
      <c r="BL15033" s="13"/>
      <c r="BM15033" s="14"/>
      <c r="BN15033" s="14"/>
      <c r="BO15033" s="14"/>
      <c r="BP15033" s="14"/>
      <c r="BQ15033" s="15"/>
      <c r="BR15033" s="14"/>
      <c r="BS15033" s="14"/>
      <c r="BT15033" s="50"/>
      <c r="BU15033" s="12"/>
      <c r="BV15033" s="12"/>
      <c r="BW15033" s="13"/>
      <c r="BX15033" s="14"/>
      <c r="BY15033" s="14"/>
      <c r="BZ15033" s="14"/>
      <c r="CA15033" s="14"/>
      <c r="CB15033" s="15"/>
      <c r="CC15033" s="14"/>
      <c r="CD15033" s="14"/>
      <c r="CE15033" s="10" t="s">
        <v>12290</v>
      </c>
      <c r="CF15033" s="10" t="s">
        <v>390</v>
      </c>
      <c r="CG15033" s="10"/>
      <c r="CH15033" s="10"/>
      <c r="CI15033" s="10"/>
      <c r="CJ15033" s="10"/>
      <c r="CK15033" s="10"/>
      <c r="CL15033" s="10"/>
      <c r="CM15033" s="10"/>
      <c r="CN15033" s="10"/>
      <c r="CO15033" s="10"/>
      <c r="CP15033" s="10"/>
      <c r="CQ15033" s="10"/>
      <c r="CR15033" s="10"/>
      <c r="CS15033" s="10"/>
      <c r="CT15033" s="10"/>
      <c r="CU15033" s="10"/>
      <c r="CV15033" s="10"/>
      <c r="CW15033" s="10"/>
    </row>
    <row r="15034" spans="1:101">
      <c r="A15034" t="s">
        <v>62164</v>
      </c>
      <c r="B15034" t="s">
        <v>3361</v>
      </c>
      <c r="D15034" s="10" t="s">
        <v>62165</v>
      </c>
      <c r="F15034" t="s">
        <v>750</v>
      </c>
      <c r="H15034" s="10" t="s">
        <v>62166</v>
      </c>
      <c r="I15034" t="s">
        <v>17</v>
      </c>
      <c r="L15034" s="11" t="s">
        <v>198</v>
      </c>
      <c r="Q15034" s="50">
        <v>1.55</v>
      </c>
      <c r="R15034" s="12">
        <v>1</v>
      </c>
      <c r="S15034" s="12">
        <v>1</v>
      </c>
      <c r="T15034" s="13" t="s">
        <v>62167</v>
      </c>
      <c r="U15034" s="14">
        <v>1.55</v>
      </c>
      <c r="V15034" s="14">
        <v>1.55</v>
      </c>
      <c r="W15034" s="14"/>
      <c r="X15034" s="14"/>
      <c r="Y15034" s="15"/>
      <c r="Z15034" s="14">
        <v>1.55</v>
      </c>
      <c r="AA15034" s="14">
        <v>1.55</v>
      </c>
      <c r="AB15034" s="12"/>
      <c r="AC15034" s="12"/>
      <c r="AD15034" s="12"/>
      <c r="AE15034" s="13"/>
      <c r="AF15034" s="14"/>
      <c r="AG15034" s="14"/>
      <c r="AH15034" s="14"/>
      <c r="AI15034" s="14"/>
      <c r="AJ15034" s="15"/>
      <c r="AK15034" s="14"/>
      <c r="AL15034" s="14"/>
      <c r="AM15034" s="12"/>
      <c r="AN15034" s="12"/>
      <c r="AO15034" s="12"/>
      <c r="AP15034" s="13"/>
      <c r="AQ15034" s="14"/>
      <c r="AR15034" s="14"/>
      <c r="AS15034" s="14"/>
      <c r="AT15034" s="14"/>
      <c r="AU15034" s="15"/>
      <c r="AV15034" s="14"/>
      <c r="AW15034" s="14"/>
      <c r="AX15034" s="12"/>
      <c r="AY15034" s="12"/>
      <c r="AZ15034" s="12"/>
      <c r="BA15034" s="13"/>
      <c r="BB15034" s="14"/>
      <c r="BC15034" s="14"/>
      <c r="BD15034" s="14"/>
      <c r="BE15034" s="14"/>
      <c r="BF15034" s="15"/>
      <c r="BG15034" s="14"/>
      <c r="BH15034" s="14"/>
      <c r="BI15034" s="12"/>
      <c r="BJ15034" s="12"/>
      <c r="BK15034" s="12"/>
      <c r="BL15034" s="13"/>
      <c r="BM15034" s="14"/>
      <c r="BN15034" s="14"/>
      <c r="BO15034" s="14"/>
      <c r="BP15034" s="14"/>
      <c r="BQ15034" s="15"/>
      <c r="BR15034" s="14"/>
      <c r="BS15034" s="14"/>
      <c r="BT15034" s="50"/>
      <c r="BU15034" s="12"/>
      <c r="BV15034" s="12"/>
      <c r="BW15034" s="13"/>
      <c r="BX15034" s="14"/>
      <c r="BY15034" s="14"/>
      <c r="BZ15034" s="14"/>
      <c r="CA15034" s="14"/>
      <c r="CB15034" s="15"/>
      <c r="CC15034" s="14"/>
      <c r="CD15034" s="14"/>
      <c r="CE15034" s="10"/>
      <c r="CF15034" s="10" t="s">
        <v>62168</v>
      </c>
      <c r="CG15034" s="10" t="s">
        <v>62169</v>
      </c>
      <c r="CH15034" s="10" t="s">
        <v>44</v>
      </c>
      <c r="CI15034" s="10" t="s">
        <v>1680</v>
      </c>
      <c r="CJ15034" s="10" t="s">
        <v>28</v>
      </c>
      <c r="CK15034" s="10" t="s">
        <v>28</v>
      </c>
      <c r="CL15034" s="10" t="s">
        <v>28</v>
      </c>
      <c r="CM15034" s="10" t="s">
        <v>28</v>
      </c>
      <c r="CN15034" s="10" t="s">
        <v>1315</v>
      </c>
      <c r="CO15034" s="10"/>
      <c r="CP15034" s="10"/>
      <c r="CQ15034" s="10"/>
      <c r="CR15034" s="10"/>
      <c r="CS15034" s="10"/>
      <c r="CT15034" s="10"/>
      <c r="CU15034" s="10"/>
      <c r="CV15034" s="10"/>
      <c r="CW15034" s="10" t="s">
        <v>62170</v>
      </c>
    </row>
    <row r="15035" spans="1:101">
      <c r="A15035" t="s">
        <v>62208</v>
      </c>
      <c r="B15035" t="s">
        <v>62209</v>
      </c>
      <c r="D15035" s="10" t="s">
        <v>62210</v>
      </c>
      <c r="H15035" s="10" t="s">
        <v>62211</v>
      </c>
      <c r="I15035" t="s">
        <v>5825</v>
      </c>
      <c r="Q15035" s="50">
        <v>32.200000000000003</v>
      </c>
      <c r="R15035" s="12">
        <v>1</v>
      </c>
      <c r="S15035" s="12">
        <v>1</v>
      </c>
      <c r="T15035" s="13" t="s">
        <v>62212</v>
      </c>
      <c r="U15035" s="14">
        <v>3.26</v>
      </c>
      <c r="V15035" s="14">
        <v>1.69</v>
      </c>
      <c r="W15035" s="14">
        <v>1.23</v>
      </c>
      <c r="X15035" s="14">
        <v>1.23</v>
      </c>
      <c r="Y15035" s="15" t="s">
        <v>62213</v>
      </c>
      <c r="Z15035" s="14">
        <v>8.65</v>
      </c>
      <c r="AA15035" s="14">
        <v>8.65</v>
      </c>
      <c r="AB15035" s="12"/>
      <c r="AC15035" s="12"/>
      <c r="AD15035" s="12"/>
      <c r="AE15035" s="13"/>
      <c r="AF15035" s="14"/>
      <c r="AG15035" s="14"/>
      <c r="AH15035" s="14"/>
      <c r="AI15035" s="14"/>
      <c r="AJ15035" s="15"/>
      <c r="AK15035" s="14"/>
      <c r="AL15035" s="14"/>
      <c r="AM15035" s="12">
        <v>0.08</v>
      </c>
      <c r="AN15035" s="12">
        <v>1</v>
      </c>
      <c r="AO15035" s="12">
        <v>1</v>
      </c>
      <c r="AP15035" s="13" t="s">
        <v>62214</v>
      </c>
      <c r="AQ15035" s="14">
        <v>0.47</v>
      </c>
      <c r="AR15035" s="14">
        <v>1.1299999999999999</v>
      </c>
      <c r="AS15035" s="14">
        <v>1.1599999999999999</v>
      </c>
      <c r="AT15035" s="14">
        <v>1.1599999999999999</v>
      </c>
      <c r="AU15035" s="15" t="s">
        <v>62215</v>
      </c>
      <c r="AV15035" s="14">
        <v>0.08</v>
      </c>
      <c r="AW15035" s="14">
        <v>0.08</v>
      </c>
      <c r="AX15035" s="12"/>
      <c r="AY15035" s="12"/>
      <c r="AZ15035" s="12"/>
      <c r="BA15035" s="13"/>
      <c r="BB15035" s="14"/>
      <c r="BC15035" s="14"/>
      <c r="BD15035" s="14"/>
      <c r="BE15035" s="14"/>
      <c r="BF15035" s="15"/>
      <c r="BG15035" s="14"/>
      <c r="BH15035" s="14"/>
      <c r="BI15035" s="12"/>
      <c r="BJ15035" s="12"/>
      <c r="BK15035" s="12"/>
      <c r="BL15035" s="13"/>
      <c r="BM15035" s="14"/>
      <c r="BN15035" s="14"/>
      <c r="BO15035" s="14"/>
      <c r="BP15035" s="14"/>
      <c r="BQ15035" s="15"/>
      <c r="BR15035" s="14"/>
      <c r="BS15035" s="14"/>
      <c r="BT15035" s="50"/>
      <c r="BU15035" s="12"/>
      <c r="BV15035" s="12"/>
      <c r="BW15035" s="13"/>
      <c r="BX15035" s="14"/>
      <c r="BY15035" s="14"/>
      <c r="BZ15035" s="14"/>
      <c r="CA15035" s="14"/>
      <c r="CB15035" s="15"/>
      <c r="CC15035" s="14"/>
      <c r="CD15035" s="14"/>
      <c r="CE15035" s="10"/>
      <c r="CF15035" s="10"/>
      <c r="CG15035" s="10"/>
      <c r="CH15035" s="10"/>
      <c r="CI15035" s="10"/>
      <c r="CJ15035" s="10"/>
      <c r="CK15035" s="10"/>
      <c r="CL15035" s="10"/>
      <c r="CM15035" s="10"/>
      <c r="CN15035" s="10"/>
      <c r="CO15035" s="10"/>
      <c r="CP15035" s="10"/>
      <c r="CQ15035" s="10"/>
      <c r="CR15035" s="10"/>
      <c r="CS15035" s="10"/>
      <c r="CT15035" s="10"/>
      <c r="CU15035" s="10"/>
      <c r="CV15035" s="10"/>
      <c r="CW15035" s="10"/>
    </row>
    <row r="15036" spans="1:101">
      <c r="A15036" t="s">
        <v>62208</v>
      </c>
      <c r="B15036" t="s">
        <v>3320</v>
      </c>
      <c r="D15036" s="10" t="s">
        <v>62210</v>
      </c>
      <c r="F15036" t="s">
        <v>750</v>
      </c>
      <c r="H15036" s="10" t="s">
        <v>62211</v>
      </c>
      <c r="I15036" t="s">
        <v>68</v>
      </c>
      <c r="L15036" s="11" t="s">
        <v>2452</v>
      </c>
      <c r="Q15036" s="50">
        <v>1.33</v>
      </c>
      <c r="R15036" s="12">
        <v>1.74</v>
      </c>
      <c r="S15036" s="12">
        <v>1</v>
      </c>
      <c r="T15036" s="13" t="s">
        <v>72464</v>
      </c>
      <c r="U15036" s="14">
        <v>2.09</v>
      </c>
      <c r="V15036" s="14">
        <v>1.31</v>
      </c>
      <c r="W15036" s="14">
        <v>1.18</v>
      </c>
      <c r="X15036" s="14">
        <v>1.18</v>
      </c>
      <c r="Y15036" s="15" t="s">
        <v>72465</v>
      </c>
      <c r="Z15036" s="14">
        <v>4.71</v>
      </c>
      <c r="AA15036" s="14">
        <v>4.71</v>
      </c>
      <c r="AB15036" s="12"/>
      <c r="AC15036" s="12"/>
      <c r="AD15036" s="12"/>
      <c r="AE15036" s="13"/>
      <c r="AF15036" s="14"/>
      <c r="AG15036" s="14"/>
      <c r="AH15036" s="14"/>
      <c r="AI15036" s="14"/>
      <c r="AJ15036" s="15"/>
      <c r="AK15036" s="14"/>
      <c r="AL15036" s="14"/>
      <c r="AM15036" s="12">
        <v>0.84</v>
      </c>
      <c r="AN15036" s="12">
        <v>1</v>
      </c>
      <c r="AO15036" s="12">
        <v>1</v>
      </c>
      <c r="AP15036" s="13" t="s">
        <v>72466</v>
      </c>
      <c r="AQ15036" s="14">
        <v>0.93</v>
      </c>
      <c r="AR15036" s="14">
        <v>0.93</v>
      </c>
      <c r="AS15036" s="14">
        <v>1.03</v>
      </c>
      <c r="AT15036" s="14">
        <v>1.03</v>
      </c>
      <c r="AU15036" s="15" t="s">
        <v>72467</v>
      </c>
      <c r="AV15036" s="14">
        <v>0.84</v>
      </c>
      <c r="AW15036" s="14">
        <v>0.84</v>
      </c>
      <c r="AX15036" s="12">
        <v>0.77</v>
      </c>
      <c r="AY15036" s="12">
        <v>1</v>
      </c>
      <c r="AZ15036" s="12">
        <v>1</v>
      </c>
      <c r="BA15036" s="13" t="s">
        <v>72468</v>
      </c>
      <c r="BB15036" s="14">
        <v>1.08</v>
      </c>
      <c r="BC15036" s="14">
        <v>1.1100000000000001</v>
      </c>
      <c r="BD15036" s="14">
        <v>1.18</v>
      </c>
      <c r="BE15036" s="14">
        <v>1.18</v>
      </c>
      <c r="BF15036" s="15" t="s">
        <v>72465</v>
      </c>
      <c r="BG15036" s="14">
        <v>0.77</v>
      </c>
      <c r="BH15036" s="14">
        <v>0.77</v>
      </c>
      <c r="BI15036" s="12"/>
      <c r="BJ15036" s="12"/>
      <c r="BK15036" s="12"/>
      <c r="BL15036" s="13"/>
      <c r="BM15036" s="14"/>
      <c r="BN15036" s="14"/>
      <c r="BO15036" s="14"/>
      <c r="BP15036" s="14"/>
      <c r="BQ15036" s="15"/>
      <c r="BR15036" s="14"/>
      <c r="BS15036" s="14"/>
      <c r="BT15036" s="50"/>
      <c r="BU15036" s="12"/>
      <c r="BV15036" s="12"/>
      <c r="BW15036" s="13"/>
      <c r="BX15036" s="14"/>
      <c r="BY15036" s="14"/>
      <c r="BZ15036" s="14"/>
      <c r="CA15036" s="14"/>
      <c r="CB15036" s="15"/>
      <c r="CC15036" s="14"/>
      <c r="CD15036" s="14"/>
      <c r="CE15036" s="10"/>
      <c r="CF15036" s="10"/>
      <c r="CG15036" s="10"/>
      <c r="CH15036" s="10" t="s">
        <v>44</v>
      </c>
      <c r="CI15036" s="10">
        <v>19779198</v>
      </c>
      <c r="CJ15036" s="10" t="s">
        <v>28</v>
      </c>
      <c r="CK15036" s="10" t="s">
        <v>28</v>
      </c>
      <c r="CL15036" s="10" t="s">
        <v>28</v>
      </c>
      <c r="CM15036" s="10" t="s">
        <v>28</v>
      </c>
      <c r="CN15036" s="10"/>
      <c r="CO15036" s="10"/>
      <c r="CP15036" s="10"/>
      <c r="CQ15036" s="10"/>
      <c r="CR15036" s="10"/>
      <c r="CS15036" s="10"/>
      <c r="CT15036" s="10"/>
      <c r="CU15036" s="10"/>
      <c r="CV15036" s="10"/>
      <c r="CW15036" s="10"/>
    </row>
    <row r="15037" spans="1:101">
      <c r="A15037" t="s">
        <v>37693</v>
      </c>
      <c r="B15037" t="s">
        <v>5721</v>
      </c>
      <c r="D15037" s="10" t="s">
        <v>37694</v>
      </c>
      <c r="F15037" t="s">
        <v>146</v>
      </c>
      <c r="H15037" s="10" t="s">
        <v>37695</v>
      </c>
      <c r="I15037" t="s">
        <v>6</v>
      </c>
      <c r="Q15037" s="50"/>
      <c r="R15037" s="12"/>
      <c r="S15037" s="12"/>
      <c r="T15037" s="13"/>
      <c r="U15037" s="14"/>
      <c r="V15037" s="14"/>
      <c r="W15037" s="14"/>
      <c r="X15037" s="14"/>
      <c r="Y15037" s="15"/>
      <c r="Z15037" s="14"/>
      <c r="AA15037" s="14"/>
      <c r="AB15037" s="12">
        <v>0.93</v>
      </c>
      <c r="AC15037" s="12">
        <v>1</v>
      </c>
      <c r="AD15037" s="12">
        <v>1</v>
      </c>
      <c r="AE15037" s="13" t="s">
        <v>37696</v>
      </c>
      <c r="AF15037" s="14">
        <v>0.92</v>
      </c>
      <c r="AG15037" s="14">
        <v>0.93</v>
      </c>
      <c r="AH15037" s="14">
        <v>0.92</v>
      </c>
      <c r="AI15037" s="14">
        <v>0.92</v>
      </c>
      <c r="AJ15037" s="15" t="s">
        <v>37697</v>
      </c>
      <c r="AK15037" s="14">
        <v>0.93</v>
      </c>
      <c r="AL15037" s="14">
        <v>0.93</v>
      </c>
      <c r="AM15037" s="12"/>
      <c r="AN15037" s="12"/>
      <c r="AO15037" s="12"/>
      <c r="AP15037" s="13"/>
      <c r="AQ15037" s="14"/>
      <c r="AR15037" s="14"/>
      <c r="AS15037" s="14"/>
      <c r="AT15037" s="14"/>
      <c r="AU15037" s="15"/>
      <c r="AV15037" s="14"/>
      <c r="AW15037" s="14"/>
      <c r="AX15037" s="12"/>
      <c r="AY15037" s="12"/>
      <c r="AZ15037" s="12"/>
      <c r="BA15037" s="13"/>
      <c r="BB15037" s="14"/>
      <c r="BC15037" s="14"/>
      <c r="BD15037" s="14"/>
      <c r="BE15037" s="14"/>
      <c r="BF15037" s="15"/>
      <c r="BG15037" s="14"/>
      <c r="BH15037" s="14"/>
      <c r="BI15037" s="12"/>
      <c r="BJ15037" s="12"/>
      <c r="BK15037" s="12"/>
      <c r="BL15037" s="13"/>
      <c r="BM15037" s="14"/>
      <c r="BN15037" s="14"/>
      <c r="BO15037" s="14"/>
      <c r="BP15037" s="14"/>
      <c r="BQ15037" s="15"/>
      <c r="BR15037" s="14"/>
      <c r="BS15037" s="14"/>
      <c r="BT15037" s="50"/>
      <c r="BU15037" s="12"/>
      <c r="BV15037" s="12"/>
      <c r="BW15037" s="13"/>
      <c r="BX15037" s="14"/>
      <c r="BY15037" s="14"/>
      <c r="BZ15037" s="14"/>
      <c r="CA15037" s="14"/>
      <c r="CB15037" s="15"/>
      <c r="CC15037" s="14"/>
      <c r="CD15037" s="14"/>
      <c r="CE15037" s="10"/>
      <c r="CF15037" s="10" t="s">
        <v>2108</v>
      </c>
      <c r="CG15037" s="10" t="s">
        <v>37698</v>
      </c>
      <c r="CH15037" s="10"/>
      <c r="CI15037" s="10"/>
      <c r="CJ15037" s="10"/>
      <c r="CK15037" s="10"/>
      <c r="CL15037" s="10"/>
      <c r="CM15037" s="10"/>
      <c r="CN15037" s="10"/>
      <c r="CO15037" s="10"/>
      <c r="CP15037" s="10"/>
      <c r="CQ15037" s="10" t="s">
        <v>37699</v>
      </c>
      <c r="CR15037" s="10">
        <v>187</v>
      </c>
      <c r="CS15037" s="10" t="s">
        <v>141</v>
      </c>
      <c r="CT15037" s="10">
        <v>8.9000000000000002E-43</v>
      </c>
      <c r="CU15037" s="10">
        <v>427.5</v>
      </c>
      <c r="CV15037" s="10">
        <v>1.0224747160000001</v>
      </c>
      <c r="CW15037" s="10" t="s">
        <v>37700</v>
      </c>
    </row>
    <row r="15038" spans="1:101">
      <c r="A15038" t="s">
        <v>37693</v>
      </c>
      <c r="B15038" t="s">
        <v>8375</v>
      </c>
      <c r="D15038" s="10" t="s">
        <v>37694</v>
      </c>
      <c r="H15038" s="10" t="s">
        <v>37695</v>
      </c>
      <c r="I15038" t="s">
        <v>463</v>
      </c>
      <c r="Q15038" s="50"/>
      <c r="R15038" s="12"/>
      <c r="S15038" s="12"/>
      <c r="T15038" s="13"/>
      <c r="U15038" s="14"/>
      <c r="V15038" s="14"/>
      <c r="W15038" s="14"/>
      <c r="X15038" s="14"/>
      <c r="Y15038" s="15"/>
      <c r="Z15038" s="14"/>
      <c r="AA15038" s="14"/>
      <c r="AB15038" s="12"/>
      <c r="AC15038" s="12"/>
      <c r="AD15038" s="12"/>
      <c r="AE15038" s="13"/>
      <c r="AF15038" s="14"/>
      <c r="AG15038" s="14"/>
      <c r="AH15038" s="14"/>
      <c r="AI15038" s="14"/>
      <c r="AJ15038" s="15"/>
      <c r="AK15038" s="14"/>
      <c r="AL15038" s="14"/>
      <c r="AM15038" s="12"/>
      <c r="AN15038" s="12"/>
      <c r="AO15038" s="12"/>
      <c r="AP15038" s="13"/>
      <c r="AQ15038" s="14"/>
      <c r="AR15038" s="14"/>
      <c r="AS15038" s="14"/>
      <c r="AT15038" s="14"/>
      <c r="AU15038" s="15"/>
      <c r="AV15038" s="14"/>
      <c r="AW15038" s="14"/>
      <c r="AX15038" s="12"/>
      <c r="AY15038" s="12"/>
      <c r="AZ15038" s="12"/>
      <c r="BA15038" s="13"/>
      <c r="BB15038" s="14"/>
      <c r="BC15038" s="14"/>
      <c r="BD15038" s="14"/>
      <c r="BE15038" s="14"/>
      <c r="BF15038" s="15"/>
      <c r="BG15038" s="14"/>
      <c r="BH15038" s="14"/>
      <c r="BI15038" s="12">
        <v>0.78</v>
      </c>
      <c r="BJ15038" s="12">
        <v>1</v>
      </c>
      <c r="BK15038" s="12">
        <v>1</v>
      </c>
      <c r="BL15038" s="13" t="s">
        <v>64205</v>
      </c>
      <c r="BM15038" s="14">
        <v>0.96</v>
      </c>
      <c r="BN15038" s="14">
        <v>0.93</v>
      </c>
      <c r="BO15038" s="14">
        <v>0.97</v>
      </c>
      <c r="BP15038" s="14">
        <v>0.97</v>
      </c>
      <c r="BQ15038" s="15" t="s">
        <v>64206</v>
      </c>
      <c r="BR15038" s="14">
        <v>0.78</v>
      </c>
      <c r="BS15038" s="14">
        <v>0.78</v>
      </c>
      <c r="BT15038" s="50">
        <v>0.81</v>
      </c>
      <c r="BU15038" s="12">
        <v>1</v>
      </c>
      <c r="BV15038" s="12">
        <v>1</v>
      </c>
      <c r="BW15038" s="13" t="s">
        <v>64207</v>
      </c>
      <c r="BX15038" s="14">
        <v>0.89</v>
      </c>
      <c r="BY15038" s="14">
        <v>0.94</v>
      </c>
      <c r="BZ15038" s="14">
        <v>0.94</v>
      </c>
      <c r="CA15038" s="14">
        <v>0.94</v>
      </c>
      <c r="CB15038" s="15" t="s">
        <v>64208</v>
      </c>
      <c r="CC15038" s="14">
        <v>0.81</v>
      </c>
      <c r="CD15038" s="14">
        <v>0.81</v>
      </c>
      <c r="CE15038" s="10"/>
      <c r="CF15038" s="10" t="s">
        <v>2108</v>
      </c>
      <c r="CG15038" s="10" t="s">
        <v>37698</v>
      </c>
      <c r="CH15038" s="10"/>
      <c r="CI15038" s="10"/>
      <c r="CJ15038" s="10"/>
      <c r="CK15038" s="10"/>
      <c r="CL15038" s="10"/>
      <c r="CM15038" s="10"/>
      <c r="CN15038" s="10"/>
      <c r="CO15038" s="10"/>
      <c r="CP15038" s="10"/>
      <c r="CQ15038" s="10"/>
      <c r="CR15038" s="10"/>
      <c r="CS15038" s="10"/>
      <c r="CT15038" s="10"/>
      <c r="CU15038" s="10">
        <v>427.5</v>
      </c>
      <c r="CV15038" s="10">
        <v>1.0224747160000001</v>
      </c>
      <c r="CW15038" s="10" t="s">
        <v>37700</v>
      </c>
    </row>
    <row r="15039" spans="1:101">
      <c r="A15039" t="s">
        <v>45454</v>
      </c>
      <c r="B15039" t="s">
        <v>1486</v>
      </c>
      <c r="D15039" s="10" t="s">
        <v>45455</v>
      </c>
      <c r="H15039" s="10" t="s">
        <v>45456</v>
      </c>
      <c r="I15039" t="s">
        <v>68</v>
      </c>
      <c r="Q15039" s="50">
        <v>1.1200000000000001</v>
      </c>
      <c r="R15039" s="12">
        <v>1.04</v>
      </c>
      <c r="S15039" s="12">
        <v>1</v>
      </c>
      <c r="T15039" s="13" t="s">
        <v>45457</v>
      </c>
      <c r="U15039" s="14">
        <v>1.1399999999999999</v>
      </c>
      <c r="V15039" s="14">
        <v>1.1200000000000001</v>
      </c>
      <c r="W15039" s="14">
        <v>1.1399999999999999</v>
      </c>
      <c r="X15039" s="14">
        <v>1.1399999999999999</v>
      </c>
      <c r="Y15039" s="15" t="s">
        <v>45458</v>
      </c>
      <c r="Z15039" s="14">
        <v>1.1200000000000001</v>
      </c>
      <c r="AA15039" s="14">
        <v>1.1200000000000001</v>
      </c>
      <c r="AB15039" s="12">
        <v>1.01</v>
      </c>
      <c r="AC15039" s="12">
        <v>1</v>
      </c>
      <c r="AD15039" s="12">
        <v>1</v>
      </c>
      <c r="AE15039" s="13" t="s">
        <v>45459</v>
      </c>
      <c r="AF15039" s="14">
        <v>0.89</v>
      </c>
      <c r="AG15039" s="14">
        <v>0.94</v>
      </c>
      <c r="AH15039" s="14">
        <v>0.94</v>
      </c>
      <c r="AI15039" s="14">
        <v>0.94</v>
      </c>
      <c r="AJ15039" s="15" t="s">
        <v>45460</v>
      </c>
      <c r="AK15039" s="14">
        <v>0.86</v>
      </c>
      <c r="AL15039" s="14">
        <v>0.86</v>
      </c>
      <c r="AM15039" s="12">
        <v>1.07</v>
      </c>
      <c r="AN15039" s="12">
        <v>1</v>
      </c>
      <c r="AO15039" s="12">
        <v>1</v>
      </c>
      <c r="AP15039" s="13" t="s">
        <v>45461</v>
      </c>
      <c r="AQ15039" s="14">
        <v>0.95</v>
      </c>
      <c r="AR15039" s="14">
        <v>1</v>
      </c>
      <c r="AS15039" s="14">
        <v>0.91</v>
      </c>
      <c r="AT15039" s="14">
        <v>0.93</v>
      </c>
      <c r="AU15039" s="15" t="s">
        <v>45462</v>
      </c>
      <c r="AV15039" s="14">
        <v>1.07</v>
      </c>
      <c r="AW15039" s="14">
        <v>1.07</v>
      </c>
      <c r="AX15039" s="12"/>
      <c r="AY15039" s="12"/>
      <c r="AZ15039" s="12"/>
      <c r="BA15039" s="13"/>
      <c r="BB15039" s="14"/>
      <c r="BC15039" s="14"/>
      <c r="BD15039" s="14"/>
      <c r="BE15039" s="14"/>
      <c r="BF15039" s="15"/>
      <c r="BG15039" s="14"/>
      <c r="BH15039" s="14"/>
      <c r="BI15039" s="12"/>
      <c r="BJ15039" s="12"/>
      <c r="BK15039" s="12"/>
      <c r="BL15039" s="13"/>
      <c r="BM15039" s="14"/>
      <c r="BN15039" s="14"/>
      <c r="BO15039" s="14"/>
      <c r="BP15039" s="14"/>
      <c r="BQ15039" s="15"/>
      <c r="BR15039" s="14"/>
      <c r="BS15039" s="14"/>
      <c r="BT15039" s="50"/>
      <c r="BU15039" s="12"/>
      <c r="BV15039" s="12"/>
      <c r="BW15039" s="13"/>
      <c r="BX15039" s="14"/>
      <c r="BY15039" s="14"/>
      <c r="BZ15039" s="14"/>
      <c r="CA15039" s="14"/>
      <c r="CB15039" s="15"/>
      <c r="CC15039" s="14"/>
      <c r="CD15039" s="14"/>
      <c r="CE15039" s="10"/>
      <c r="CF15039" s="10" t="s">
        <v>2108</v>
      </c>
      <c r="CG15039" s="10" t="s">
        <v>37698</v>
      </c>
      <c r="CH15039" s="10"/>
      <c r="CI15039" s="10"/>
      <c r="CJ15039" s="10"/>
      <c r="CK15039" s="10"/>
      <c r="CL15039" s="10"/>
      <c r="CM15039" s="10"/>
      <c r="CN15039" s="10"/>
      <c r="CO15039" s="10"/>
      <c r="CP15039" s="10"/>
      <c r="CQ15039" s="10" t="s">
        <v>37699</v>
      </c>
      <c r="CR15039" s="10">
        <v>200</v>
      </c>
      <c r="CS15039" s="10" t="s">
        <v>141</v>
      </c>
      <c r="CT15039" s="10">
        <v>3.1000000000000001E-46</v>
      </c>
      <c r="CU15039" s="10">
        <v>492</v>
      </c>
      <c r="CV15039" s="10">
        <v>1.214815923</v>
      </c>
      <c r="CW15039" s="10" t="s">
        <v>45463</v>
      </c>
    </row>
    <row r="15040" spans="1:101">
      <c r="A15040" t="s">
        <v>45454</v>
      </c>
      <c r="B15040" t="s">
        <v>2255</v>
      </c>
      <c r="D15040" s="10" t="s">
        <v>45455</v>
      </c>
      <c r="H15040" s="10" t="s">
        <v>45456</v>
      </c>
      <c r="I15040" t="s">
        <v>6</v>
      </c>
      <c r="Q15040" s="50"/>
      <c r="R15040" s="12"/>
      <c r="S15040" s="12"/>
      <c r="T15040" s="13"/>
      <c r="U15040" s="14"/>
      <c r="V15040" s="14"/>
      <c r="W15040" s="14"/>
      <c r="X15040" s="14"/>
      <c r="Y15040" s="15"/>
      <c r="Z15040" s="14"/>
      <c r="AA15040" s="14"/>
      <c r="AB15040" s="12">
        <v>0.73</v>
      </c>
      <c r="AC15040" s="12">
        <v>1</v>
      </c>
      <c r="AD15040" s="12">
        <v>1</v>
      </c>
      <c r="AE15040" s="13" t="s">
        <v>45470</v>
      </c>
      <c r="AF15040" s="14">
        <v>0.89</v>
      </c>
      <c r="AG15040" s="14">
        <v>0.94</v>
      </c>
      <c r="AH15040" s="14">
        <v>0.94</v>
      </c>
      <c r="AI15040" s="14">
        <v>0.94</v>
      </c>
      <c r="AJ15040" s="15" t="s">
        <v>45460</v>
      </c>
      <c r="AK15040" s="14">
        <v>0.86</v>
      </c>
      <c r="AL15040" s="14">
        <v>0.86</v>
      </c>
      <c r="AM15040" s="12"/>
      <c r="AN15040" s="12"/>
      <c r="AO15040" s="12"/>
      <c r="AP15040" s="13"/>
      <c r="AQ15040" s="14"/>
      <c r="AR15040" s="14"/>
      <c r="AS15040" s="14"/>
      <c r="AT15040" s="14"/>
      <c r="AU15040" s="15"/>
      <c r="AV15040" s="14"/>
      <c r="AW15040" s="14"/>
      <c r="AX15040" s="12">
        <v>1.1100000000000001</v>
      </c>
      <c r="AY15040" s="12">
        <v>1</v>
      </c>
      <c r="AZ15040" s="12">
        <v>1</v>
      </c>
      <c r="BA15040" s="13" t="s">
        <v>45471</v>
      </c>
      <c r="BB15040" s="14">
        <v>1.01</v>
      </c>
      <c r="BC15040" s="14">
        <v>1.07</v>
      </c>
      <c r="BD15040" s="14">
        <v>1</v>
      </c>
      <c r="BE15040" s="14">
        <v>1</v>
      </c>
      <c r="BF15040" s="15" t="s">
        <v>45472</v>
      </c>
      <c r="BG15040" s="14">
        <v>1.1100000000000001</v>
      </c>
      <c r="BH15040" s="14">
        <v>1.1100000000000001</v>
      </c>
      <c r="BI15040" s="12">
        <v>1.03</v>
      </c>
      <c r="BJ15040" s="12">
        <v>1</v>
      </c>
      <c r="BK15040" s="12">
        <v>1</v>
      </c>
      <c r="BL15040" s="13" t="s">
        <v>45473</v>
      </c>
      <c r="BM15040" s="14">
        <v>0.87</v>
      </c>
      <c r="BN15040" s="14">
        <v>0.93</v>
      </c>
      <c r="BO15040" s="14">
        <v>0.85</v>
      </c>
      <c r="BP15040" s="14">
        <v>0.88</v>
      </c>
      <c r="BQ15040" s="15" t="s">
        <v>45474</v>
      </c>
      <c r="BR15040" s="14">
        <v>1.03</v>
      </c>
      <c r="BS15040" s="14">
        <v>1.03</v>
      </c>
      <c r="BT15040" s="50"/>
      <c r="BU15040" s="12"/>
      <c r="BV15040" s="12"/>
      <c r="BW15040" s="13"/>
      <c r="BX15040" s="14"/>
      <c r="BY15040" s="14"/>
      <c r="BZ15040" s="14"/>
      <c r="CA15040" s="14"/>
      <c r="CB15040" s="15"/>
      <c r="CC15040" s="14"/>
      <c r="CD15040" s="14"/>
      <c r="CE15040" s="10"/>
      <c r="CF15040" s="10" t="s">
        <v>2108</v>
      </c>
      <c r="CG15040" s="10" t="s">
        <v>37698</v>
      </c>
      <c r="CH15040" s="10"/>
      <c r="CI15040" s="10"/>
      <c r="CJ15040" s="10"/>
      <c r="CK15040" s="10"/>
      <c r="CL15040" s="10"/>
      <c r="CM15040" s="10"/>
      <c r="CN15040" s="10"/>
      <c r="CO15040" s="10"/>
      <c r="CP15040" s="10"/>
      <c r="CQ15040" s="10" t="s">
        <v>37699</v>
      </c>
      <c r="CR15040" s="10">
        <v>200</v>
      </c>
      <c r="CS15040" s="10" t="s">
        <v>141</v>
      </c>
      <c r="CT15040" s="10">
        <v>3.1000000000000001E-46</v>
      </c>
      <c r="CU15040" s="10">
        <v>492</v>
      </c>
      <c r="CV15040" s="10">
        <v>1.214815923</v>
      </c>
      <c r="CW15040" s="10" t="s">
        <v>45463</v>
      </c>
    </row>
    <row r="15041" spans="1:101">
      <c r="A15041" t="s">
        <v>6176</v>
      </c>
      <c r="B15041" t="s">
        <v>5447</v>
      </c>
      <c r="D15041" s="10" t="s">
        <v>6177</v>
      </c>
      <c r="E15041" t="s">
        <v>3</v>
      </c>
      <c r="F15041" t="s">
        <v>4</v>
      </c>
      <c r="H15041" s="10" t="s">
        <v>6178</v>
      </c>
      <c r="I15041" t="s">
        <v>17</v>
      </c>
      <c r="Q15041" s="50">
        <v>2.57</v>
      </c>
      <c r="R15041" s="12">
        <v>1</v>
      </c>
      <c r="S15041" s="12">
        <v>1</v>
      </c>
      <c r="T15041" s="13" t="s">
        <v>6179</v>
      </c>
      <c r="U15041" s="14">
        <v>2.57</v>
      </c>
      <c r="V15041" s="14">
        <v>2.57</v>
      </c>
      <c r="W15041" s="14"/>
      <c r="X15041" s="14"/>
      <c r="Y15041" s="15"/>
      <c r="Z15041" s="14">
        <v>2.57</v>
      </c>
      <c r="AA15041" s="14">
        <v>2.57</v>
      </c>
      <c r="AB15041" s="12"/>
      <c r="AC15041" s="12"/>
      <c r="AD15041" s="12"/>
      <c r="AE15041" s="13"/>
      <c r="AF15041" s="14"/>
      <c r="AG15041" s="14"/>
      <c r="AH15041" s="14"/>
      <c r="AI15041" s="14"/>
      <c r="AJ15041" s="15"/>
      <c r="AK15041" s="14"/>
      <c r="AL15041" s="14"/>
      <c r="AM15041" s="12"/>
      <c r="AN15041" s="12"/>
      <c r="AO15041" s="12"/>
      <c r="AP15041" s="13"/>
      <c r="AQ15041" s="14"/>
      <c r="AR15041" s="14"/>
      <c r="AS15041" s="14"/>
      <c r="AT15041" s="14"/>
      <c r="AU15041" s="15"/>
      <c r="AV15041" s="14"/>
      <c r="AW15041" s="14"/>
      <c r="AX15041" s="12"/>
      <c r="AY15041" s="12"/>
      <c r="AZ15041" s="12"/>
      <c r="BA15041" s="13"/>
      <c r="BB15041" s="14"/>
      <c r="BC15041" s="14"/>
      <c r="BD15041" s="14"/>
      <c r="BE15041" s="14"/>
      <c r="BF15041" s="15"/>
      <c r="BG15041" s="14"/>
      <c r="BH15041" s="14"/>
      <c r="BI15041" s="12"/>
      <c r="BJ15041" s="12"/>
      <c r="BK15041" s="12"/>
      <c r="BL15041" s="13"/>
      <c r="BM15041" s="14"/>
      <c r="BN15041" s="14"/>
      <c r="BO15041" s="14"/>
      <c r="BP15041" s="14"/>
      <c r="BQ15041" s="15"/>
      <c r="BR15041" s="14"/>
      <c r="BS15041" s="14"/>
      <c r="BT15041" s="50"/>
      <c r="BU15041" s="12"/>
      <c r="BV15041" s="12"/>
      <c r="BW15041" s="13"/>
      <c r="BX15041" s="14"/>
      <c r="BY15041" s="14"/>
      <c r="BZ15041" s="14"/>
      <c r="CA15041" s="14"/>
      <c r="CB15041" s="15"/>
      <c r="CC15041" s="14"/>
      <c r="CD15041" s="14"/>
      <c r="CE15041" s="10"/>
      <c r="CF15041" s="10" t="s">
        <v>676</v>
      </c>
      <c r="CG15041" s="10"/>
      <c r="CH15041" s="10" t="s">
        <v>44</v>
      </c>
      <c r="CI15041" s="10">
        <v>18407956</v>
      </c>
      <c r="CJ15041" s="10" t="s">
        <v>28</v>
      </c>
      <c r="CK15041" s="10" t="s">
        <v>28</v>
      </c>
      <c r="CL15041" s="10" t="s">
        <v>28</v>
      </c>
      <c r="CM15041" s="10" t="s">
        <v>28</v>
      </c>
      <c r="CN15041" s="10"/>
      <c r="CO15041" s="10"/>
      <c r="CP15041" s="10"/>
      <c r="CQ15041" s="10"/>
      <c r="CR15041" s="10"/>
      <c r="CS15041" s="10"/>
      <c r="CT15041" s="10"/>
      <c r="CU15041" s="10"/>
      <c r="CV15041" s="10"/>
      <c r="CW15041" s="10" t="s">
        <v>6180</v>
      </c>
    </row>
    <row r="15042" spans="1:101">
      <c r="A15042" t="s">
        <v>6176</v>
      </c>
      <c r="B15042" t="s">
        <v>7048</v>
      </c>
      <c r="D15042" s="10" t="s">
        <v>6177</v>
      </c>
      <c r="E15042" t="s">
        <v>3</v>
      </c>
      <c r="F15042" t="s">
        <v>4</v>
      </c>
      <c r="H15042" s="10" t="s">
        <v>6178</v>
      </c>
      <c r="I15042" t="s">
        <v>68</v>
      </c>
      <c r="L15042" s="11" t="s">
        <v>198</v>
      </c>
      <c r="Q15042" s="50">
        <v>1.53</v>
      </c>
      <c r="R15042" s="12">
        <v>1</v>
      </c>
      <c r="S15042" s="12">
        <v>1</v>
      </c>
      <c r="T15042" s="13" t="s">
        <v>7049</v>
      </c>
      <c r="U15042" s="14">
        <v>1.03</v>
      </c>
      <c r="V15042" s="14">
        <v>1.1499999999999999</v>
      </c>
      <c r="W15042" s="14"/>
      <c r="X15042" s="14"/>
      <c r="Y15042" s="15"/>
      <c r="Z15042" s="14">
        <v>0.88</v>
      </c>
      <c r="AA15042" s="14">
        <v>1.1299999999999999</v>
      </c>
      <c r="AB15042" s="12">
        <v>1.0900000000000001</v>
      </c>
      <c r="AC15042" s="12">
        <v>1</v>
      </c>
      <c r="AD15042" s="12">
        <v>1</v>
      </c>
      <c r="AE15042" s="13" t="s">
        <v>7050</v>
      </c>
      <c r="AF15042" s="14">
        <v>1.05</v>
      </c>
      <c r="AG15042" s="14">
        <v>1.05</v>
      </c>
      <c r="AH15042" s="14">
        <v>1.1299999999999999</v>
      </c>
      <c r="AI15042" s="14">
        <v>1.1299999999999999</v>
      </c>
      <c r="AJ15042" s="15" t="s">
        <v>7051</v>
      </c>
      <c r="AK15042" s="14">
        <v>1.04</v>
      </c>
      <c r="AL15042" s="14">
        <v>1.07</v>
      </c>
      <c r="AM15042" s="12">
        <v>1.24</v>
      </c>
      <c r="AN15042" s="12">
        <v>1.02</v>
      </c>
      <c r="AO15042" s="12">
        <v>1</v>
      </c>
      <c r="AP15042" s="13" t="s">
        <v>7052</v>
      </c>
      <c r="AQ15042" s="14">
        <v>1.1399999999999999</v>
      </c>
      <c r="AR15042" s="14">
        <v>1.17</v>
      </c>
      <c r="AS15042" s="14">
        <v>1.06</v>
      </c>
      <c r="AT15042" s="14">
        <v>1.06</v>
      </c>
      <c r="AU15042" s="15" t="s">
        <v>7053</v>
      </c>
      <c r="AV15042" s="14">
        <v>1.1200000000000001</v>
      </c>
      <c r="AW15042" s="14">
        <v>1.04</v>
      </c>
      <c r="AX15042" s="12">
        <v>1.17</v>
      </c>
      <c r="AY15042" s="12">
        <v>1.07</v>
      </c>
      <c r="AZ15042" s="12">
        <v>1</v>
      </c>
      <c r="BA15042" s="13" t="s">
        <v>7054</v>
      </c>
      <c r="BB15042" s="14">
        <v>1.0900000000000001</v>
      </c>
      <c r="BC15042" s="14">
        <v>1.1200000000000001</v>
      </c>
      <c r="BD15042" s="14">
        <v>0.95</v>
      </c>
      <c r="BE15042" s="14">
        <v>0.95</v>
      </c>
      <c r="BF15042" s="15" t="s">
        <v>7055</v>
      </c>
      <c r="BG15042" s="14">
        <v>1.06</v>
      </c>
      <c r="BH15042" s="14">
        <v>1.06</v>
      </c>
      <c r="BI15042" s="12">
        <v>1.1100000000000001</v>
      </c>
      <c r="BJ15042" s="12">
        <v>1</v>
      </c>
      <c r="BK15042" s="12">
        <v>1</v>
      </c>
      <c r="BL15042" s="13" t="s">
        <v>7056</v>
      </c>
      <c r="BM15042" s="14">
        <v>1.1499999999999999</v>
      </c>
      <c r="BN15042" s="14">
        <v>1.19</v>
      </c>
      <c r="BO15042" s="14">
        <v>0.93</v>
      </c>
      <c r="BP15042" s="14">
        <v>0.93</v>
      </c>
      <c r="BQ15042" s="15" t="s">
        <v>7057</v>
      </c>
      <c r="BR15042" s="14">
        <v>1.26</v>
      </c>
      <c r="BS15042" s="14">
        <v>1.29</v>
      </c>
      <c r="BT15042" s="50">
        <v>1.1100000000000001</v>
      </c>
      <c r="BU15042" s="12">
        <v>1.1499999999999999</v>
      </c>
      <c r="BV15042" s="12">
        <v>1</v>
      </c>
      <c r="BW15042" s="13" t="s">
        <v>7056</v>
      </c>
      <c r="BX15042" s="14">
        <v>1</v>
      </c>
      <c r="BY15042" s="14">
        <v>1.05</v>
      </c>
      <c r="BZ15042" s="14"/>
      <c r="CA15042" s="14"/>
      <c r="CB15042" s="15"/>
      <c r="CC15042" s="14">
        <v>0.97</v>
      </c>
      <c r="CD15042" s="14">
        <v>1.01</v>
      </c>
      <c r="CE15042" s="10"/>
      <c r="CF15042" s="10" t="s">
        <v>676</v>
      </c>
      <c r="CG15042" s="10"/>
      <c r="CH15042" s="10" t="s">
        <v>44</v>
      </c>
      <c r="CI15042" s="10" t="s">
        <v>585</v>
      </c>
      <c r="CJ15042" s="10" t="s">
        <v>62</v>
      </c>
      <c r="CK15042" s="10" t="s">
        <v>28</v>
      </c>
      <c r="CL15042" s="10" t="s">
        <v>28</v>
      </c>
      <c r="CM15042" s="10" t="s">
        <v>28</v>
      </c>
      <c r="CN15042" s="10"/>
      <c r="CO15042" s="10"/>
      <c r="CP15042" s="10"/>
      <c r="CQ15042" s="10"/>
      <c r="CR15042" s="10"/>
      <c r="CS15042" s="10"/>
      <c r="CT15042" s="10"/>
      <c r="CU15042" s="10"/>
      <c r="CV15042" s="10"/>
      <c r="CW15042" s="10" t="s">
        <v>6180</v>
      </c>
    </row>
    <row r="15043" spans="1:101">
      <c r="A15043" t="s">
        <v>6176</v>
      </c>
      <c r="B15043" t="s">
        <v>2820</v>
      </c>
      <c r="D15043" s="10" t="s">
        <v>6177</v>
      </c>
      <c r="H15043" s="10" t="s">
        <v>6178</v>
      </c>
      <c r="I15043" t="s">
        <v>155</v>
      </c>
      <c r="J15043" s="11">
        <v>1.0373000000000001</v>
      </c>
      <c r="K15043" s="11">
        <v>0.81100000000000005</v>
      </c>
      <c r="Q15043" s="50"/>
      <c r="R15043" s="12"/>
      <c r="S15043" s="12"/>
      <c r="T15043" s="13"/>
      <c r="U15043" s="14"/>
      <c r="V15043" s="14"/>
      <c r="W15043" s="14"/>
      <c r="X15043" s="14"/>
      <c r="Y15043" s="15"/>
      <c r="Z15043" s="14"/>
      <c r="AA15043" s="14"/>
      <c r="AB15043" s="12"/>
      <c r="AC15043" s="12"/>
      <c r="AD15043" s="12"/>
      <c r="AE15043" s="13"/>
      <c r="AF15043" s="14"/>
      <c r="AG15043" s="14"/>
      <c r="AH15043" s="14"/>
      <c r="AI15043" s="14"/>
      <c r="AJ15043" s="15"/>
      <c r="AK15043" s="14"/>
      <c r="AL15043" s="14"/>
      <c r="AM15043" s="12"/>
      <c r="AN15043" s="12"/>
      <c r="AO15043" s="12"/>
      <c r="AP15043" s="13"/>
      <c r="AQ15043" s="14"/>
      <c r="AR15043" s="14"/>
      <c r="AS15043" s="14"/>
      <c r="AT15043" s="14"/>
      <c r="AU15043" s="15"/>
      <c r="AV15043" s="14"/>
      <c r="AW15043" s="14"/>
      <c r="AX15043" s="12"/>
      <c r="AY15043" s="12"/>
      <c r="AZ15043" s="12"/>
      <c r="BA15043" s="13"/>
      <c r="BB15043" s="14"/>
      <c r="BC15043" s="14"/>
      <c r="BD15043" s="14"/>
      <c r="BE15043" s="14"/>
      <c r="BF15043" s="15"/>
      <c r="BG15043" s="14"/>
      <c r="BH15043" s="14"/>
      <c r="BI15043" s="12"/>
      <c r="BJ15043" s="12"/>
      <c r="BK15043" s="12"/>
      <c r="BL15043" s="13"/>
      <c r="BM15043" s="14"/>
      <c r="BN15043" s="14"/>
      <c r="BO15043" s="14"/>
      <c r="BP15043" s="14"/>
      <c r="BQ15043" s="15"/>
      <c r="BR15043" s="14"/>
      <c r="BS15043" s="14"/>
      <c r="BT15043" s="50">
        <v>0.99</v>
      </c>
      <c r="BU15043" s="12">
        <v>1.25</v>
      </c>
      <c r="BV15043" s="12">
        <v>1</v>
      </c>
      <c r="BW15043" s="13" t="s">
        <v>18373</v>
      </c>
      <c r="BX15043" s="14">
        <v>1</v>
      </c>
      <c r="BY15043" s="14">
        <v>1.05</v>
      </c>
      <c r="BZ15043" s="14"/>
      <c r="CA15043" s="14"/>
      <c r="CB15043" s="15"/>
      <c r="CC15043" s="14">
        <v>0.97</v>
      </c>
      <c r="CD15043" s="14">
        <v>1.01</v>
      </c>
      <c r="CE15043" s="10"/>
      <c r="CF15043" s="10" t="s">
        <v>676</v>
      </c>
      <c r="CG15043" s="10"/>
      <c r="CH15043" s="10" t="s">
        <v>44</v>
      </c>
      <c r="CI15043" s="10" t="s">
        <v>45</v>
      </c>
      <c r="CJ15043" s="10" t="s">
        <v>28</v>
      </c>
      <c r="CK15043" s="10" t="s">
        <v>28</v>
      </c>
      <c r="CL15043" s="10" t="s">
        <v>28</v>
      </c>
      <c r="CM15043" s="10" t="s">
        <v>28</v>
      </c>
      <c r="CN15043" s="10" t="s">
        <v>18374</v>
      </c>
      <c r="CO15043" s="10"/>
      <c r="CP15043" s="10"/>
      <c r="CQ15043" s="10"/>
      <c r="CR15043" s="10"/>
      <c r="CS15043" s="10"/>
      <c r="CT15043" s="10"/>
      <c r="CU15043" s="10"/>
      <c r="CV15043" s="10"/>
      <c r="CW15043" s="10" t="s">
        <v>6180</v>
      </c>
    </row>
    <row r="15044" spans="1:101">
      <c r="A15044" t="s">
        <v>6176</v>
      </c>
      <c r="B15044" t="s">
        <v>19192</v>
      </c>
      <c r="D15044" s="10" t="s">
        <v>6177</v>
      </c>
      <c r="H15044" s="10" t="s">
        <v>6178</v>
      </c>
      <c r="I15044" t="s">
        <v>501</v>
      </c>
      <c r="Q15044" s="50">
        <v>0.39</v>
      </c>
      <c r="R15044" s="12">
        <v>1</v>
      </c>
      <c r="S15044" s="12">
        <v>1</v>
      </c>
      <c r="T15044" s="13" t="s">
        <v>19193</v>
      </c>
      <c r="U15044" s="14">
        <v>1.03</v>
      </c>
      <c r="V15044" s="14">
        <v>1.1499999999999999</v>
      </c>
      <c r="W15044" s="14"/>
      <c r="X15044" s="14"/>
      <c r="Y15044" s="15"/>
      <c r="Z15044" s="14">
        <v>0.88</v>
      </c>
      <c r="AA15044" s="14">
        <v>1.1299999999999999</v>
      </c>
      <c r="AB15044" s="12">
        <v>1.29</v>
      </c>
      <c r="AC15044" s="12">
        <v>1</v>
      </c>
      <c r="AD15044" s="12">
        <v>1</v>
      </c>
      <c r="AE15044" s="13" t="s">
        <v>19194</v>
      </c>
      <c r="AF15044" s="14">
        <v>1.05</v>
      </c>
      <c r="AG15044" s="14">
        <v>1.05</v>
      </c>
      <c r="AH15044" s="14">
        <v>1.1299999999999999</v>
      </c>
      <c r="AI15044" s="14">
        <v>1.1299999999999999</v>
      </c>
      <c r="AJ15044" s="15" t="s">
        <v>7051</v>
      </c>
      <c r="AK15044" s="14">
        <v>1.04</v>
      </c>
      <c r="AL15044" s="14">
        <v>1.07</v>
      </c>
      <c r="AM15044" s="12">
        <v>1.45</v>
      </c>
      <c r="AN15044" s="12">
        <v>1</v>
      </c>
      <c r="AO15044" s="12">
        <v>1</v>
      </c>
      <c r="AP15044" s="13" t="s">
        <v>19195</v>
      </c>
      <c r="AQ15044" s="14">
        <v>1.1499999999999999</v>
      </c>
      <c r="AR15044" s="14">
        <v>1.17</v>
      </c>
      <c r="AS15044" s="14">
        <v>1.06</v>
      </c>
      <c r="AT15044" s="14">
        <v>1.06</v>
      </c>
      <c r="AU15044" s="15" t="s">
        <v>7053</v>
      </c>
      <c r="AV15044" s="14">
        <v>1.1499999999999999</v>
      </c>
      <c r="AW15044" s="14">
        <v>1.07</v>
      </c>
      <c r="AX15044" s="12"/>
      <c r="AY15044" s="12"/>
      <c r="AZ15044" s="12"/>
      <c r="BA15044" s="13"/>
      <c r="BB15044" s="14"/>
      <c r="BC15044" s="14"/>
      <c r="BD15044" s="14"/>
      <c r="BE15044" s="14"/>
      <c r="BF15044" s="15"/>
      <c r="BG15044" s="14"/>
      <c r="BH15044" s="14"/>
      <c r="BI15044" s="12"/>
      <c r="BJ15044" s="12"/>
      <c r="BK15044" s="12"/>
      <c r="BL15044" s="13"/>
      <c r="BM15044" s="14"/>
      <c r="BN15044" s="14"/>
      <c r="BO15044" s="14"/>
      <c r="BP15044" s="14"/>
      <c r="BQ15044" s="15"/>
      <c r="BR15044" s="14"/>
      <c r="BS15044" s="14"/>
      <c r="BT15044" s="50"/>
      <c r="BU15044" s="12"/>
      <c r="BV15044" s="12"/>
      <c r="BW15044" s="13"/>
      <c r="BX15044" s="14"/>
      <c r="BY15044" s="14"/>
      <c r="BZ15044" s="14"/>
      <c r="CA15044" s="14"/>
      <c r="CB15044" s="15"/>
      <c r="CC15044" s="14"/>
      <c r="CD15044" s="14"/>
      <c r="CE15044" s="10"/>
      <c r="CF15044" s="10" t="s">
        <v>676</v>
      </c>
      <c r="CG15044" s="10"/>
      <c r="CH15044" s="10"/>
      <c r="CI15044" s="10"/>
      <c r="CJ15044" s="10"/>
      <c r="CK15044" s="10"/>
      <c r="CL15044" s="10"/>
      <c r="CM15044" s="10"/>
      <c r="CN15044" s="10"/>
      <c r="CO15044" s="10"/>
      <c r="CP15044" s="10"/>
      <c r="CQ15044" s="10"/>
      <c r="CR15044" s="10"/>
      <c r="CS15044" s="10"/>
      <c r="CT15044" s="10"/>
      <c r="CU15044" s="10"/>
      <c r="CV15044" s="10"/>
      <c r="CW15044" s="10" t="s">
        <v>6180</v>
      </c>
    </row>
    <row r="15045" spans="1:101">
      <c r="A15045" t="s">
        <v>6176</v>
      </c>
      <c r="B15045" t="s">
        <v>36460</v>
      </c>
      <c r="D15045" s="10" t="s">
        <v>6177</v>
      </c>
      <c r="E15045" t="s">
        <v>3</v>
      </c>
      <c r="F15045" t="s">
        <v>4</v>
      </c>
      <c r="H15045" s="10" t="s">
        <v>6178</v>
      </c>
      <c r="I15045" t="s">
        <v>6</v>
      </c>
      <c r="L15045" s="11" t="s">
        <v>1558</v>
      </c>
      <c r="Q15045" s="50"/>
      <c r="R15045" s="12"/>
      <c r="S15045" s="12"/>
      <c r="T15045" s="13"/>
      <c r="U15045" s="14"/>
      <c r="V15045" s="14"/>
      <c r="W15045" s="14"/>
      <c r="X15045" s="14"/>
      <c r="Y15045" s="15"/>
      <c r="Z15045" s="14"/>
      <c r="AA15045" s="14"/>
      <c r="AB15045" s="12"/>
      <c r="AC15045" s="12"/>
      <c r="AD15045" s="12"/>
      <c r="AE15045" s="13"/>
      <c r="AF15045" s="14"/>
      <c r="AG15045" s="14"/>
      <c r="AH15045" s="14"/>
      <c r="AI15045" s="14"/>
      <c r="AJ15045" s="15"/>
      <c r="AK15045" s="14"/>
      <c r="AL15045" s="14"/>
      <c r="AM15045" s="12">
        <v>1.64</v>
      </c>
      <c r="AN15045" s="12">
        <v>1</v>
      </c>
      <c r="AO15045" s="12">
        <v>1</v>
      </c>
      <c r="AP15045" s="13" t="s">
        <v>36461</v>
      </c>
      <c r="AQ15045" s="14">
        <v>1.1200000000000001</v>
      </c>
      <c r="AR15045" s="14">
        <v>1.1599999999999999</v>
      </c>
      <c r="AS15045" s="14"/>
      <c r="AT15045" s="14"/>
      <c r="AU15045" s="15"/>
      <c r="AV15045" s="14">
        <v>1.08</v>
      </c>
      <c r="AW15045" s="14">
        <v>1.01</v>
      </c>
      <c r="AX15045" s="12"/>
      <c r="AY15045" s="12"/>
      <c r="AZ15045" s="12"/>
      <c r="BA15045" s="13"/>
      <c r="BB15045" s="14"/>
      <c r="BC15045" s="14"/>
      <c r="BD15045" s="14"/>
      <c r="BE15045" s="14"/>
      <c r="BF15045" s="15"/>
      <c r="BG15045" s="14"/>
      <c r="BH15045" s="14"/>
      <c r="BI15045" s="12"/>
      <c r="BJ15045" s="12"/>
      <c r="BK15045" s="12"/>
      <c r="BL15045" s="13"/>
      <c r="BM15045" s="14"/>
      <c r="BN15045" s="14"/>
      <c r="BO15045" s="14"/>
      <c r="BP15045" s="14"/>
      <c r="BQ15045" s="15"/>
      <c r="BR15045" s="14"/>
      <c r="BS15045" s="14"/>
      <c r="BT15045" s="50"/>
      <c r="BU15045" s="12"/>
      <c r="BV15045" s="12"/>
      <c r="BW15045" s="13"/>
      <c r="BX15045" s="14"/>
      <c r="BY15045" s="14"/>
      <c r="BZ15045" s="14"/>
      <c r="CA15045" s="14"/>
      <c r="CB15045" s="15"/>
      <c r="CC15045" s="14"/>
      <c r="CD15045" s="14"/>
      <c r="CE15045" s="10"/>
      <c r="CF15045" s="10" t="s">
        <v>676</v>
      </c>
      <c r="CG15045" s="10"/>
      <c r="CH15045" s="10"/>
      <c r="CI15045" s="10"/>
      <c r="CJ15045" s="10"/>
      <c r="CK15045" s="10"/>
      <c r="CL15045" s="10"/>
      <c r="CM15045" s="10"/>
      <c r="CN15045" s="10"/>
      <c r="CO15045" s="10"/>
      <c r="CP15045" s="10"/>
      <c r="CQ15045" s="10"/>
      <c r="CR15045" s="10"/>
      <c r="CS15045" s="10"/>
      <c r="CT15045" s="10"/>
      <c r="CU15045" s="10"/>
      <c r="CV15045" s="10"/>
      <c r="CW15045" s="10" t="s">
        <v>6180</v>
      </c>
    </row>
    <row r="15046" spans="1:101">
      <c r="A15046" t="s">
        <v>6176</v>
      </c>
      <c r="B15046" t="s">
        <v>36963</v>
      </c>
      <c r="D15046" s="10" t="s">
        <v>6177</v>
      </c>
      <c r="E15046" t="s">
        <v>3</v>
      </c>
      <c r="H15046" s="10" t="s">
        <v>6178</v>
      </c>
      <c r="I15046" t="s">
        <v>6</v>
      </c>
      <c r="Q15046" s="50"/>
      <c r="R15046" s="12"/>
      <c r="S15046" s="12"/>
      <c r="T15046" s="13"/>
      <c r="U15046" s="14"/>
      <c r="V15046" s="14"/>
      <c r="W15046" s="14"/>
      <c r="X15046" s="14"/>
      <c r="Y15046" s="15"/>
      <c r="Z15046" s="14"/>
      <c r="AA15046" s="14"/>
      <c r="AB15046" s="12"/>
      <c r="AC15046" s="12"/>
      <c r="AD15046" s="12"/>
      <c r="AE15046" s="13"/>
      <c r="AF15046" s="14"/>
      <c r="AG15046" s="14"/>
      <c r="AH15046" s="14"/>
      <c r="AI15046" s="14"/>
      <c r="AJ15046" s="15"/>
      <c r="AK15046" s="14"/>
      <c r="AL15046" s="14"/>
      <c r="AM15046" s="12">
        <v>1.74</v>
      </c>
      <c r="AN15046" s="12">
        <v>1</v>
      </c>
      <c r="AO15046" s="12">
        <v>1</v>
      </c>
      <c r="AP15046" s="13" t="s">
        <v>36964</v>
      </c>
      <c r="AQ15046" s="14">
        <v>1.1200000000000001</v>
      </c>
      <c r="AR15046" s="14">
        <v>1.1599999999999999</v>
      </c>
      <c r="AS15046" s="14"/>
      <c r="AT15046" s="14"/>
      <c r="AU15046" s="15"/>
      <c r="AV15046" s="14">
        <v>1.08</v>
      </c>
      <c r="AW15046" s="14">
        <v>1.01</v>
      </c>
      <c r="AX15046" s="12"/>
      <c r="AY15046" s="12"/>
      <c r="AZ15046" s="12"/>
      <c r="BA15046" s="13"/>
      <c r="BB15046" s="14"/>
      <c r="BC15046" s="14"/>
      <c r="BD15046" s="14"/>
      <c r="BE15046" s="14"/>
      <c r="BF15046" s="15"/>
      <c r="BG15046" s="14"/>
      <c r="BH15046" s="14"/>
      <c r="BI15046" s="12"/>
      <c r="BJ15046" s="12"/>
      <c r="BK15046" s="12"/>
      <c r="BL15046" s="13"/>
      <c r="BM15046" s="14"/>
      <c r="BN15046" s="14"/>
      <c r="BO15046" s="14"/>
      <c r="BP15046" s="14"/>
      <c r="BQ15046" s="15"/>
      <c r="BR15046" s="14"/>
      <c r="BS15046" s="14"/>
      <c r="BT15046" s="50"/>
      <c r="BU15046" s="12"/>
      <c r="BV15046" s="12"/>
      <c r="BW15046" s="13"/>
      <c r="BX15046" s="14"/>
      <c r="BY15046" s="14"/>
      <c r="BZ15046" s="14"/>
      <c r="CA15046" s="14"/>
      <c r="CB15046" s="15"/>
      <c r="CC15046" s="14"/>
      <c r="CD15046" s="14"/>
      <c r="CE15046" s="10"/>
      <c r="CF15046" s="10" t="s">
        <v>676</v>
      </c>
      <c r="CG15046" s="10"/>
      <c r="CH15046" s="10"/>
      <c r="CI15046" s="10"/>
      <c r="CJ15046" s="10"/>
      <c r="CK15046" s="10"/>
      <c r="CL15046" s="10"/>
      <c r="CM15046" s="10"/>
      <c r="CN15046" s="10"/>
      <c r="CO15046" s="10"/>
      <c r="CP15046" s="10"/>
      <c r="CQ15046" s="10"/>
      <c r="CR15046" s="10"/>
      <c r="CS15046" s="10"/>
      <c r="CT15046" s="10"/>
      <c r="CU15046" s="10"/>
      <c r="CV15046" s="10"/>
      <c r="CW15046" s="10" t="s">
        <v>6180</v>
      </c>
    </row>
    <row r="15047" spans="1:101">
      <c r="A15047" t="s">
        <v>6176</v>
      </c>
      <c r="B15047" t="s">
        <v>39224</v>
      </c>
      <c r="D15047" s="10" t="s">
        <v>6177</v>
      </c>
      <c r="H15047" s="10" t="s">
        <v>6178</v>
      </c>
      <c r="I15047" t="s">
        <v>6</v>
      </c>
      <c r="Q15047" s="50"/>
      <c r="R15047" s="12"/>
      <c r="S15047" s="12"/>
      <c r="T15047" s="13"/>
      <c r="U15047" s="14"/>
      <c r="V15047" s="14"/>
      <c r="W15047" s="14"/>
      <c r="X15047" s="14"/>
      <c r="Y15047" s="15"/>
      <c r="Z15047" s="14"/>
      <c r="AA15047" s="14"/>
      <c r="AB15047" s="12"/>
      <c r="AC15047" s="12"/>
      <c r="AD15047" s="12"/>
      <c r="AE15047" s="13"/>
      <c r="AF15047" s="14"/>
      <c r="AG15047" s="14"/>
      <c r="AH15047" s="14"/>
      <c r="AI15047" s="14"/>
      <c r="AJ15047" s="15"/>
      <c r="AK15047" s="14"/>
      <c r="AL15047" s="14"/>
      <c r="AM15047" s="12">
        <v>1</v>
      </c>
      <c r="AN15047" s="12">
        <v>1</v>
      </c>
      <c r="AO15047" s="12">
        <v>1</v>
      </c>
      <c r="AP15047" s="13" t="s">
        <v>39225</v>
      </c>
      <c r="AQ15047" s="14">
        <v>1.1200000000000001</v>
      </c>
      <c r="AR15047" s="14">
        <v>1.1599999999999999</v>
      </c>
      <c r="AS15047" s="14"/>
      <c r="AT15047" s="14"/>
      <c r="AU15047" s="15"/>
      <c r="AV15047" s="14">
        <v>1.08</v>
      </c>
      <c r="AW15047" s="14">
        <v>1.01</v>
      </c>
      <c r="AX15047" s="12"/>
      <c r="AY15047" s="12"/>
      <c r="AZ15047" s="12"/>
      <c r="BA15047" s="13"/>
      <c r="BB15047" s="14"/>
      <c r="BC15047" s="14"/>
      <c r="BD15047" s="14"/>
      <c r="BE15047" s="14"/>
      <c r="BF15047" s="15"/>
      <c r="BG15047" s="14"/>
      <c r="BH15047" s="14"/>
      <c r="BI15047" s="12"/>
      <c r="BJ15047" s="12"/>
      <c r="BK15047" s="12"/>
      <c r="BL15047" s="13"/>
      <c r="BM15047" s="14"/>
      <c r="BN15047" s="14"/>
      <c r="BO15047" s="14"/>
      <c r="BP15047" s="14"/>
      <c r="BQ15047" s="15"/>
      <c r="BR15047" s="14"/>
      <c r="BS15047" s="14"/>
      <c r="BT15047" s="50"/>
      <c r="BU15047" s="12"/>
      <c r="BV15047" s="12"/>
      <c r="BW15047" s="13"/>
      <c r="BX15047" s="14"/>
      <c r="BY15047" s="14"/>
      <c r="BZ15047" s="14"/>
      <c r="CA15047" s="14"/>
      <c r="CB15047" s="15"/>
      <c r="CC15047" s="14"/>
      <c r="CD15047" s="14"/>
      <c r="CE15047" s="10"/>
      <c r="CF15047" s="10" t="s">
        <v>676</v>
      </c>
      <c r="CG15047" s="10"/>
      <c r="CH15047" s="10"/>
      <c r="CI15047" s="10"/>
      <c r="CJ15047" s="10"/>
      <c r="CK15047" s="10"/>
      <c r="CL15047" s="10"/>
      <c r="CM15047" s="10"/>
      <c r="CN15047" s="10"/>
      <c r="CO15047" s="10"/>
      <c r="CP15047" s="10"/>
      <c r="CQ15047" s="10"/>
      <c r="CR15047" s="10"/>
      <c r="CS15047" s="10"/>
      <c r="CT15047" s="10"/>
      <c r="CU15047" s="10"/>
      <c r="CV15047" s="10"/>
      <c r="CW15047" s="10" t="s">
        <v>6180</v>
      </c>
    </row>
    <row r="15048" spans="1:101">
      <c r="A15048" t="s">
        <v>6176</v>
      </c>
      <c r="B15048" t="s">
        <v>355</v>
      </c>
      <c r="D15048" s="10" t="s">
        <v>6177</v>
      </c>
      <c r="E15048" t="s">
        <v>3</v>
      </c>
      <c r="F15048" t="s">
        <v>4</v>
      </c>
      <c r="H15048" s="10" t="s">
        <v>6178</v>
      </c>
      <c r="I15048" t="s">
        <v>174</v>
      </c>
      <c r="Q15048" s="50"/>
      <c r="R15048" s="12"/>
      <c r="S15048" s="12"/>
      <c r="T15048" s="13"/>
      <c r="U15048" s="14"/>
      <c r="V15048" s="14"/>
      <c r="W15048" s="14"/>
      <c r="X15048" s="14"/>
      <c r="Y15048" s="15"/>
      <c r="Z15048" s="14"/>
      <c r="AA15048" s="14"/>
      <c r="AB15048" s="12"/>
      <c r="AC15048" s="12"/>
      <c r="AD15048" s="12"/>
      <c r="AE15048" s="13"/>
      <c r="AF15048" s="14"/>
      <c r="AG15048" s="14"/>
      <c r="AH15048" s="14"/>
      <c r="AI15048" s="14"/>
      <c r="AJ15048" s="15"/>
      <c r="AK15048" s="14"/>
      <c r="AL15048" s="14"/>
      <c r="AM15048" s="12"/>
      <c r="AN15048" s="12"/>
      <c r="AO15048" s="12"/>
      <c r="AP15048" s="13"/>
      <c r="AQ15048" s="14"/>
      <c r="AR15048" s="14"/>
      <c r="AS15048" s="14"/>
      <c r="AT15048" s="14"/>
      <c r="AU15048" s="15"/>
      <c r="AV15048" s="14"/>
      <c r="AW15048" s="14"/>
      <c r="AX15048" s="12"/>
      <c r="AY15048" s="12"/>
      <c r="AZ15048" s="12"/>
      <c r="BA15048" s="13"/>
      <c r="BB15048" s="14"/>
      <c r="BC15048" s="14"/>
      <c r="BD15048" s="14"/>
      <c r="BE15048" s="14"/>
      <c r="BF15048" s="15"/>
      <c r="BG15048" s="14"/>
      <c r="BH15048" s="14"/>
      <c r="BI15048" s="12">
        <v>1.39</v>
      </c>
      <c r="BJ15048" s="12">
        <v>1</v>
      </c>
      <c r="BK15048" s="12">
        <v>1</v>
      </c>
      <c r="BL15048" s="13" t="s">
        <v>40954</v>
      </c>
      <c r="BM15048" s="14">
        <v>1.1499999999999999</v>
      </c>
      <c r="BN15048" s="14">
        <v>1.19</v>
      </c>
      <c r="BO15048" s="14">
        <v>0.93</v>
      </c>
      <c r="BP15048" s="14">
        <v>0.93</v>
      </c>
      <c r="BQ15048" s="15" t="s">
        <v>7057</v>
      </c>
      <c r="BR15048" s="14">
        <v>1.26</v>
      </c>
      <c r="BS15048" s="14">
        <v>1.29</v>
      </c>
      <c r="BT15048" s="50"/>
      <c r="BU15048" s="12"/>
      <c r="BV15048" s="12"/>
      <c r="BW15048" s="13"/>
      <c r="BX15048" s="14"/>
      <c r="BY15048" s="14"/>
      <c r="BZ15048" s="14"/>
      <c r="CA15048" s="14"/>
      <c r="CB15048" s="15"/>
      <c r="CC15048" s="14"/>
      <c r="CD15048" s="14"/>
      <c r="CE15048" s="10"/>
      <c r="CF15048" s="10" t="s">
        <v>676</v>
      </c>
      <c r="CG15048" s="10"/>
      <c r="CH15048" s="10"/>
      <c r="CI15048" s="10"/>
      <c r="CJ15048" s="10"/>
      <c r="CK15048" s="10"/>
      <c r="CL15048" s="10"/>
      <c r="CM15048" s="10"/>
      <c r="CN15048" s="10"/>
      <c r="CO15048" s="10"/>
      <c r="CP15048" s="10"/>
      <c r="CQ15048" s="10"/>
      <c r="CR15048" s="10"/>
      <c r="CS15048" s="10"/>
      <c r="CT15048" s="10"/>
      <c r="CU15048" s="10"/>
      <c r="CV15048" s="10"/>
      <c r="CW15048" s="10" t="s">
        <v>6180</v>
      </c>
    </row>
    <row r="15049" spans="1:101">
      <c r="A15049" t="s">
        <v>6176</v>
      </c>
      <c r="B15049" t="s">
        <v>4111</v>
      </c>
      <c r="D15049" s="10" t="s">
        <v>6177</v>
      </c>
      <c r="E15049" t="s">
        <v>3</v>
      </c>
      <c r="F15049" t="s">
        <v>4</v>
      </c>
      <c r="H15049" s="10" t="s">
        <v>6178</v>
      </c>
      <c r="I15049" t="s">
        <v>68</v>
      </c>
      <c r="L15049" s="11" t="s">
        <v>198</v>
      </c>
      <c r="Q15049" s="50">
        <v>1.1299999999999999</v>
      </c>
      <c r="R15049" s="12">
        <v>1</v>
      </c>
      <c r="S15049" s="12">
        <v>1</v>
      </c>
      <c r="T15049" s="13" t="s">
        <v>48431</v>
      </c>
      <c r="U15049" s="14">
        <v>1.03</v>
      </c>
      <c r="V15049" s="14">
        <v>1.1499999999999999</v>
      </c>
      <c r="W15049" s="14"/>
      <c r="X15049" s="14"/>
      <c r="Y15049" s="15"/>
      <c r="Z15049" s="14">
        <v>0.88</v>
      </c>
      <c r="AA15049" s="14">
        <v>1.1299999999999999</v>
      </c>
      <c r="AB15049" s="12">
        <v>0.98</v>
      </c>
      <c r="AC15049" s="12">
        <v>1.03</v>
      </c>
      <c r="AD15049" s="12">
        <v>1</v>
      </c>
      <c r="AE15049" s="13" t="s">
        <v>48432</v>
      </c>
      <c r="AF15049" s="14">
        <v>1</v>
      </c>
      <c r="AG15049" s="14">
        <v>1</v>
      </c>
      <c r="AH15049" s="14">
        <v>1.1299999999999999</v>
      </c>
      <c r="AI15049" s="14">
        <v>1.1299999999999999</v>
      </c>
      <c r="AJ15049" s="15" t="s">
        <v>7051</v>
      </c>
      <c r="AK15049" s="14">
        <v>1</v>
      </c>
      <c r="AL15049" s="14">
        <v>1.01</v>
      </c>
      <c r="AM15049" s="12">
        <v>1.02</v>
      </c>
      <c r="AN15049" s="12">
        <v>1.02</v>
      </c>
      <c r="AO15049" s="12">
        <v>1</v>
      </c>
      <c r="AP15049" s="13" t="s">
        <v>48433</v>
      </c>
      <c r="AQ15049" s="14">
        <v>1.1399999999999999</v>
      </c>
      <c r="AR15049" s="14">
        <v>1.17</v>
      </c>
      <c r="AS15049" s="14">
        <v>1.06</v>
      </c>
      <c r="AT15049" s="14">
        <v>1.06</v>
      </c>
      <c r="AU15049" s="15" t="s">
        <v>7053</v>
      </c>
      <c r="AV15049" s="14">
        <v>1.1200000000000001</v>
      </c>
      <c r="AW15049" s="14">
        <v>1.04</v>
      </c>
      <c r="AX15049" s="12">
        <v>0.97</v>
      </c>
      <c r="AY15049" s="12">
        <v>1.07</v>
      </c>
      <c r="AZ15049" s="12">
        <v>1</v>
      </c>
      <c r="BA15049" s="13" t="s">
        <v>48434</v>
      </c>
      <c r="BB15049" s="14">
        <v>1.0900000000000001</v>
      </c>
      <c r="BC15049" s="14">
        <v>1.1200000000000001</v>
      </c>
      <c r="BD15049" s="14">
        <v>0.95</v>
      </c>
      <c r="BE15049" s="14">
        <v>0.95</v>
      </c>
      <c r="BF15049" s="15" t="s">
        <v>7055</v>
      </c>
      <c r="BG15049" s="14">
        <v>1.06</v>
      </c>
      <c r="BH15049" s="14">
        <v>1.06</v>
      </c>
      <c r="BI15049" s="12">
        <v>1.29</v>
      </c>
      <c r="BJ15049" s="12">
        <v>1</v>
      </c>
      <c r="BK15049" s="12">
        <v>1</v>
      </c>
      <c r="BL15049" s="13" t="s">
        <v>48435</v>
      </c>
      <c r="BM15049" s="14">
        <v>1.1499999999999999</v>
      </c>
      <c r="BN15049" s="14">
        <v>1.19</v>
      </c>
      <c r="BO15049" s="14">
        <v>0.93</v>
      </c>
      <c r="BP15049" s="14">
        <v>0.93</v>
      </c>
      <c r="BQ15049" s="15" t="s">
        <v>7057</v>
      </c>
      <c r="BR15049" s="14">
        <v>1.26</v>
      </c>
      <c r="BS15049" s="14">
        <v>1.29</v>
      </c>
      <c r="BT15049" s="50">
        <v>0.83</v>
      </c>
      <c r="BU15049" s="12">
        <v>1.08</v>
      </c>
      <c r="BV15049" s="12">
        <v>1</v>
      </c>
      <c r="BW15049" s="13" t="s">
        <v>48436</v>
      </c>
      <c r="BX15049" s="14">
        <v>1</v>
      </c>
      <c r="BY15049" s="14">
        <v>1.05</v>
      </c>
      <c r="BZ15049" s="14"/>
      <c r="CA15049" s="14"/>
      <c r="CB15049" s="15"/>
      <c r="CC15049" s="14">
        <v>0.97</v>
      </c>
      <c r="CD15049" s="14">
        <v>1.01</v>
      </c>
      <c r="CE15049" s="10"/>
      <c r="CF15049" s="10" t="s">
        <v>676</v>
      </c>
      <c r="CG15049" s="10"/>
      <c r="CH15049" s="10" t="s">
        <v>44</v>
      </c>
      <c r="CI15049" s="10" t="s">
        <v>1680</v>
      </c>
      <c r="CJ15049" s="10" t="s">
        <v>28</v>
      </c>
      <c r="CK15049" s="10" t="s">
        <v>28</v>
      </c>
      <c r="CL15049" s="10" t="s">
        <v>28</v>
      </c>
      <c r="CM15049" s="10" t="s">
        <v>28</v>
      </c>
      <c r="CN15049" s="10" t="s">
        <v>851</v>
      </c>
      <c r="CO15049" s="10"/>
      <c r="CP15049" s="10"/>
      <c r="CQ15049" s="10"/>
      <c r="CR15049" s="10"/>
      <c r="CS15049" s="10"/>
      <c r="CT15049" s="10"/>
      <c r="CU15049" s="10"/>
      <c r="CV15049" s="10"/>
      <c r="CW15049" s="10" t="s">
        <v>6180</v>
      </c>
    </row>
    <row r="15050" spans="1:101">
      <c r="A15050" t="s">
        <v>6176</v>
      </c>
      <c r="B15050" t="s">
        <v>14305</v>
      </c>
      <c r="D15050" s="10" t="s">
        <v>6177</v>
      </c>
      <c r="H15050" s="10" t="s">
        <v>6178</v>
      </c>
      <c r="I15050" t="s">
        <v>6</v>
      </c>
      <c r="Q15050" s="50"/>
      <c r="R15050" s="12"/>
      <c r="S15050" s="12"/>
      <c r="T15050" s="13"/>
      <c r="U15050" s="14"/>
      <c r="V15050" s="14"/>
      <c r="W15050" s="14"/>
      <c r="X15050" s="14"/>
      <c r="Y15050" s="15"/>
      <c r="Z15050" s="14"/>
      <c r="AA15050" s="14"/>
      <c r="AB15050" s="12"/>
      <c r="AC15050" s="12"/>
      <c r="AD15050" s="12"/>
      <c r="AE15050" s="13"/>
      <c r="AF15050" s="14"/>
      <c r="AG15050" s="14"/>
      <c r="AH15050" s="14"/>
      <c r="AI15050" s="14"/>
      <c r="AJ15050" s="15"/>
      <c r="AK15050" s="14"/>
      <c r="AL15050" s="14"/>
      <c r="AM15050" s="12">
        <v>1.57</v>
      </c>
      <c r="AN15050" s="12">
        <v>1</v>
      </c>
      <c r="AO15050" s="12">
        <v>1</v>
      </c>
      <c r="AP15050" s="13" t="s">
        <v>49234</v>
      </c>
      <c r="AQ15050" s="14">
        <v>1.1499999999999999</v>
      </c>
      <c r="AR15050" s="14">
        <v>1.17</v>
      </c>
      <c r="AS15050" s="14">
        <v>1.06</v>
      </c>
      <c r="AT15050" s="14">
        <v>1.06</v>
      </c>
      <c r="AU15050" s="15" t="s">
        <v>7053</v>
      </c>
      <c r="AV15050" s="14">
        <v>1.1499999999999999</v>
      </c>
      <c r="AW15050" s="14">
        <v>1.07</v>
      </c>
      <c r="AX15050" s="12"/>
      <c r="AY15050" s="12"/>
      <c r="AZ15050" s="12"/>
      <c r="BA15050" s="13"/>
      <c r="BB15050" s="14"/>
      <c r="BC15050" s="14"/>
      <c r="BD15050" s="14"/>
      <c r="BE15050" s="14"/>
      <c r="BF15050" s="15"/>
      <c r="BG15050" s="14"/>
      <c r="BH15050" s="14"/>
      <c r="BI15050" s="12"/>
      <c r="BJ15050" s="12"/>
      <c r="BK15050" s="12"/>
      <c r="BL15050" s="13"/>
      <c r="BM15050" s="14"/>
      <c r="BN15050" s="14"/>
      <c r="BO15050" s="14"/>
      <c r="BP15050" s="14"/>
      <c r="BQ15050" s="15"/>
      <c r="BR15050" s="14"/>
      <c r="BS15050" s="14"/>
      <c r="BT15050" s="50"/>
      <c r="BU15050" s="12"/>
      <c r="BV15050" s="12"/>
      <c r="BW15050" s="13"/>
      <c r="BX15050" s="14"/>
      <c r="BY15050" s="14"/>
      <c r="BZ15050" s="14"/>
      <c r="CA15050" s="14"/>
      <c r="CB15050" s="15"/>
      <c r="CC15050" s="14"/>
      <c r="CD15050" s="14"/>
      <c r="CE15050" s="10"/>
      <c r="CF15050" s="10" t="s">
        <v>676</v>
      </c>
      <c r="CG15050" s="10"/>
      <c r="CH15050" s="10"/>
      <c r="CI15050" s="10"/>
      <c r="CJ15050" s="10"/>
      <c r="CK15050" s="10"/>
      <c r="CL15050" s="10"/>
      <c r="CM15050" s="10"/>
      <c r="CN15050" s="10"/>
      <c r="CO15050" s="10"/>
      <c r="CP15050" s="10"/>
      <c r="CQ15050" s="10"/>
      <c r="CR15050" s="10"/>
      <c r="CS15050" s="10"/>
      <c r="CT15050" s="10"/>
      <c r="CU15050" s="10"/>
      <c r="CV15050" s="10"/>
      <c r="CW15050" s="10" t="s">
        <v>6180</v>
      </c>
    </row>
    <row r="15051" spans="1:101">
      <c r="A15051" t="s">
        <v>6176</v>
      </c>
      <c r="B15051" t="s">
        <v>3527</v>
      </c>
      <c r="D15051" s="10" t="s">
        <v>6177</v>
      </c>
      <c r="H15051" s="10" t="s">
        <v>6178</v>
      </c>
      <c r="I15051" t="s">
        <v>155</v>
      </c>
      <c r="Q15051" s="50"/>
      <c r="R15051" s="12"/>
      <c r="S15051" s="12"/>
      <c r="T15051" s="13"/>
      <c r="U15051" s="14"/>
      <c r="V15051" s="14"/>
      <c r="W15051" s="14"/>
      <c r="X15051" s="14"/>
      <c r="Y15051" s="15"/>
      <c r="Z15051" s="14"/>
      <c r="AA15051" s="14"/>
      <c r="AB15051" s="12"/>
      <c r="AC15051" s="12"/>
      <c r="AD15051" s="12"/>
      <c r="AE15051" s="13"/>
      <c r="AF15051" s="14"/>
      <c r="AG15051" s="14"/>
      <c r="AH15051" s="14"/>
      <c r="AI15051" s="14"/>
      <c r="AJ15051" s="15"/>
      <c r="AK15051" s="14"/>
      <c r="AL15051" s="14"/>
      <c r="AM15051" s="12"/>
      <c r="AN15051" s="12"/>
      <c r="AO15051" s="12"/>
      <c r="AP15051" s="13"/>
      <c r="AQ15051" s="14"/>
      <c r="AR15051" s="14"/>
      <c r="AS15051" s="14"/>
      <c r="AT15051" s="14"/>
      <c r="AU15051" s="15"/>
      <c r="AV15051" s="14"/>
      <c r="AW15051" s="14"/>
      <c r="AX15051" s="12"/>
      <c r="AY15051" s="12"/>
      <c r="AZ15051" s="12"/>
      <c r="BA15051" s="13"/>
      <c r="BB15051" s="14"/>
      <c r="BC15051" s="14"/>
      <c r="BD15051" s="14"/>
      <c r="BE15051" s="14"/>
      <c r="BF15051" s="15"/>
      <c r="BG15051" s="14"/>
      <c r="BH15051" s="14"/>
      <c r="BI15051" s="12"/>
      <c r="BJ15051" s="12"/>
      <c r="BK15051" s="12"/>
      <c r="BL15051" s="13"/>
      <c r="BM15051" s="14"/>
      <c r="BN15051" s="14"/>
      <c r="BO15051" s="14"/>
      <c r="BP15051" s="14"/>
      <c r="BQ15051" s="15"/>
      <c r="BR15051" s="14"/>
      <c r="BS15051" s="14"/>
      <c r="BT15051" s="50">
        <v>0.78</v>
      </c>
      <c r="BU15051" s="12">
        <v>1</v>
      </c>
      <c r="BV15051" s="12">
        <v>1</v>
      </c>
      <c r="BW15051" s="13" t="s">
        <v>54251</v>
      </c>
      <c r="BX15051" s="14">
        <v>0.85</v>
      </c>
      <c r="BY15051" s="14">
        <v>0.85</v>
      </c>
      <c r="BZ15051" s="14"/>
      <c r="CA15051" s="14"/>
      <c r="CB15051" s="15"/>
      <c r="CC15051" s="14">
        <v>0.82</v>
      </c>
      <c r="CD15051" s="14">
        <v>0.79</v>
      </c>
      <c r="CE15051" s="10"/>
      <c r="CF15051" s="10" t="s">
        <v>676</v>
      </c>
      <c r="CG15051" s="10"/>
      <c r="CH15051" s="10"/>
      <c r="CI15051" s="10"/>
      <c r="CJ15051" s="10"/>
      <c r="CK15051" s="10"/>
      <c r="CL15051" s="10"/>
      <c r="CM15051" s="10"/>
      <c r="CN15051" s="10"/>
      <c r="CO15051" s="10"/>
      <c r="CP15051" s="10"/>
      <c r="CQ15051" s="10"/>
      <c r="CR15051" s="10"/>
      <c r="CS15051" s="10"/>
      <c r="CT15051" s="16"/>
      <c r="CU15051" s="10"/>
      <c r="CV15051" s="10"/>
      <c r="CW15051" s="10" t="s">
        <v>6180</v>
      </c>
    </row>
    <row r="15052" spans="1:101">
      <c r="A15052" t="s">
        <v>6176</v>
      </c>
      <c r="B15052" t="s">
        <v>32037</v>
      </c>
      <c r="D15052" s="10" t="s">
        <v>6177</v>
      </c>
      <c r="E15052" t="s">
        <v>3</v>
      </c>
      <c r="F15052" t="s">
        <v>4</v>
      </c>
      <c r="H15052" s="10" t="s">
        <v>6178</v>
      </c>
      <c r="I15052" t="s">
        <v>6</v>
      </c>
      <c r="L15052" s="11" t="s">
        <v>198</v>
      </c>
      <c r="Q15052" s="50"/>
      <c r="R15052" s="12"/>
      <c r="S15052" s="12"/>
      <c r="T15052" s="13"/>
      <c r="U15052" s="14"/>
      <c r="V15052" s="14"/>
      <c r="W15052" s="14"/>
      <c r="X15052" s="14"/>
      <c r="Y15052" s="15"/>
      <c r="Z15052" s="14"/>
      <c r="AA15052" s="14"/>
      <c r="AB15052" s="12">
        <v>0.82</v>
      </c>
      <c r="AC15052" s="12">
        <v>1</v>
      </c>
      <c r="AD15052" s="12">
        <v>1</v>
      </c>
      <c r="AE15052" s="13" t="s">
        <v>54675</v>
      </c>
      <c r="AF15052" s="14">
        <v>1.05</v>
      </c>
      <c r="AG15052" s="14">
        <v>1.05</v>
      </c>
      <c r="AH15052" s="14">
        <v>1.1299999999999999</v>
      </c>
      <c r="AI15052" s="14">
        <v>1.1299999999999999</v>
      </c>
      <c r="AJ15052" s="15" t="s">
        <v>7051</v>
      </c>
      <c r="AK15052" s="14">
        <v>1.04</v>
      </c>
      <c r="AL15052" s="14">
        <v>1.07</v>
      </c>
      <c r="AM15052" s="12">
        <v>1.01</v>
      </c>
      <c r="AN15052" s="12">
        <v>1.02</v>
      </c>
      <c r="AO15052" s="12">
        <v>2</v>
      </c>
      <c r="AP15052" s="13" t="s">
        <v>54676</v>
      </c>
      <c r="AQ15052" s="14">
        <v>1.1399999999999999</v>
      </c>
      <c r="AR15052" s="14">
        <v>1.17</v>
      </c>
      <c r="AS15052" s="14">
        <v>1.06</v>
      </c>
      <c r="AT15052" s="14">
        <v>1.06</v>
      </c>
      <c r="AU15052" s="15" t="s">
        <v>7053</v>
      </c>
      <c r="AV15052" s="14">
        <v>1.1200000000000001</v>
      </c>
      <c r="AW15052" s="14">
        <v>1.04</v>
      </c>
      <c r="AX15052" s="12"/>
      <c r="AY15052" s="12"/>
      <c r="AZ15052" s="12"/>
      <c r="BA15052" s="13"/>
      <c r="BB15052" s="14"/>
      <c r="BC15052" s="14"/>
      <c r="BD15052" s="14"/>
      <c r="BE15052" s="14"/>
      <c r="BF15052" s="15"/>
      <c r="BG15052" s="14"/>
      <c r="BH15052" s="14"/>
      <c r="BI15052" s="12"/>
      <c r="BJ15052" s="12"/>
      <c r="BK15052" s="12"/>
      <c r="BL15052" s="13"/>
      <c r="BM15052" s="14"/>
      <c r="BN15052" s="14"/>
      <c r="BO15052" s="14"/>
      <c r="BP15052" s="14"/>
      <c r="BQ15052" s="15"/>
      <c r="BR15052" s="14"/>
      <c r="BS15052" s="14"/>
      <c r="BT15052" s="50"/>
      <c r="BU15052" s="12"/>
      <c r="BV15052" s="12"/>
      <c r="BW15052" s="13"/>
      <c r="BX15052" s="14"/>
      <c r="BY15052" s="14"/>
      <c r="BZ15052" s="14"/>
      <c r="CA15052" s="14"/>
      <c r="CB15052" s="15"/>
      <c r="CC15052" s="14"/>
      <c r="CD15052" s="14"/>
      <c r="CE15052" s="10"/>
      <c r="CF15052" s="10" t="s">
        <v>676</v>
      </c>
      <c r="CG15052" s="10"/>
      <c r="CH15052" s="10"/>
      <c r="CI15052" s="10"/>
      <c r="CJ15052" s="10"/>
      <c r="CK15052" s="10"/>
      <c r="CL15052" s="10"/>
      <c r="CM15052" s="10"/>
      <c r="CN15052" s="10"/>
      <c r="CO15052" s="10"/>
      <c r="CP15052" s="10"/>
      <c r="CQ15052" s="10"/>
      <c r="CR15052" s="10"/>
      <c r="CS15052" s="10"/>
      <c r="CT15052" s="10"/>
      <c r="CU15052" s="10"/>
      <c r="CV15052" s="10"/>
      <c r="CW15052" s="10" t="s">
        <v>6180</v>
      </c>
    </row>
    <row r="15053" spans="1:101">
      <c r="A15053" t="s">
        <v>6176</v>
      </c>
      <c r="B15053" t="s">
        <v>20623</v>
      </c>
      <c r="D15053" s="10" t="s">
        <v>6177</v>
      </c>
      <c r="H15053" s="10" t="s">
        <v>6178</v>
      </c>
      <c r="I15053" t="s">
        <v>6</v>
      </c>
      <c r="Q15053" s="50"/>
      <c r="R15053" s="12"/>
      <c r="S15053" s="12"/>
      <c r="T15053" s="13"/>
      <c r="U15053" s="14"/>
      <c r="V15053" s="14"/>
      <c r="W15053" s="14"/>
      <c r="X15053" s="14"/>
      <c r="Y15053" s="15"/>
      <c r="Z15053" s="14"/>
      <c r="AA15053" s="14"/>
      <c r="AB15053" s="12">
        <v>1.07</v>
      </c>
      <c r="AC15053" s="12">
        <v>1</v>
      </c>
      <c r="AD15053" s="12">
        <v>1</v>
      </c>
      <c r="AE15053" s="13" t="s">
        <v>55189</v>
      </c>
      <c r="AF15053" s="14">
        <v>1.05</v>
      </c>
      <c r="AG15053" s="14">
        <v>1.05</v>
      </c>
      <c r="AH15053" s="14">
        <v>1.1299999999999999</v>
      </c>
      <c r="AI15053" s="14">
        <v>1.1299999999999999</v>
      </c>
      <c r="AJ15053" s="15" t="s">
        <v>7051</v>
      </c>
      <c r="AK15053" s="14">
        <v>1.04</v>
      </c>
      <c r="AL15053" s="14">
        <v>1.07</v>
      </c>
      <c r="AM15053" s="12">
        <v>0.66</v>
      </c>
      <c r="AN15053" s="12">
        <v>1.34</v>
      </c>
      <c r="AO15053" s="12">
        <v>1</v>
      </c>
      <c r="AP15053" s="13" t="s">
        <v>55190</v>
      </c>
      <c r="AQ15053" s="14">
        <v>1.1399999999999999</v>
      </c>
      <c r="AR15053" s="14">
        <v>1.17</v>
      </c>
      <c r="AS15053" s="14">
        <v>1.06</v>
      </c>
      <c r="AT15053" s="14">
        <v>1.06</v>
      </c>
      <c r="AU15053" s="15" t="s">
        <v>7053</v>
      </c>
      <c r="AV15053" s="14">
        <v>1.1200000000000001</v>
      </c>
      <c r="AW15053" s="14">
        <v>1.04</v>
      </c>
      <c r="AX15053" s="12"/>
      <c r="AY15053" s="12"/>
      <c r="AZ15053" s="12"/>
      <c r="BA15053" s="13"/>
      <c r="BB15053" s="14"/>
      <c r="BC15053" s="14"/>
      <c r="BD15053" s="14"/>
      <c r="BE15053" s="14"/>
      <c r="BF15053" s="15"/>
      <c r="BG15053" s="14"/>
      <c r="BH15053" s="14"/>
      <c r="BI15053" s="12"/>
      <c r="BJ15053" s="12"/>
      <c r="BK15053" s="12"/>
      <c r="BL15053" s="13"/>
      <c r="BM15053" s="14"/>
      <c r="BN15053" s="14"/>
      <c r="BO15053" s="14"/>
      <c r="BP15053" s="14"/>
      <c r="BQ15053" s="15"/>
      <c r="BR15053" s="14"/>
      <c r="BS15053" s="14"/>
      <c r="BT15053" s="50"/>
      <c r="BU15053" s="12"/>
      <c r="BV15053" s="12"/>
      <c r="BW15053" s="13"/>
      <c r="BX15053" s="14"/>
      <c r="BY15053" s="14"/>
      <c r="BZ15053" s="14"/>
      <c r="CA15053" s="14"/>
      <c r="CB15053" s="15"/>
      <c r="CC15053" s="14"/>
      <c r="CD15053" s="14"/>
      <c r="CE15053" s="10"/>
      <c r="CF15053" s="10" t="s">
        <v>676</v>
      </c>
      <c r="CG15053" s="10"/>
      <c r="CH15053" s="10"/>
      <c r="CI15053" s="10"/>
      <c r="CJ15053" s="10"/>
      <c r="CK15053" s="10"/>
      <c r="CL15053" s="10"/>
      <c r="CM15053" s="10"/>
      <c r="CN15053" s="10"/>
      <c r="CO15053" s="10"/>
      <c r="CP15053" s="10"/>
      <c r="CQ15053" s="10"/>
      <c r="CR15053" s="10"/>
      <c r="CS15053" s="10"/>
      <c r="CT15053" s="16"/>
      <c r="CU15053" s="10"/>
      <c r="CV15053" s="10"/>
      <c r="CW15053" s="10" t="s">
        <v>6180</v>
      </c>
    </row>
    <row r="15054" spans="1:101">
      <c r="A15054" t="s">
        <v>11556</v>
      </c>
      <c r="B15054" t="s">
        <v>11557</v>
      </c>
      <c r="D15054" s="10" t="s">
        <v>11558</v>
      </c>
      <c r="E15054" t="s">
        <v>3</v>
      </c>
      <c r="F15054" t="s">
        <v>334</v>
      </c>
      <c r="H15054" s="10" t="s">
        <v>11559</v>
      </c>
      <c r="I15054" t="s">
        <v>68</v>
      </c>
      <c r="Q15054" s="50">
        <v>1.35</v>
      </c>
      <c r="R15054" s="12">
        <v>1</v>
      </c>
      <c r="S15054" s="12">
        <v>1</v>
      </c>
      <c r="T15054" s="13" t="s">
        <v>11560</v>
      </c>
      <c r="U15054" s="14">
        <v>1.35</v>
      </c>
      <c r="V15054" s="14">
        <v>1.35</v>
      </c>
      <c r="W15054" s="14"/>
      <c r="X15054" s="14"/>
      <c r="Y15054" s="15"/>
      <c r="Z15054" s="14">
        <v>1.35</v>
      </c>
      <c r="AA15054" s="14">
        <v>1.35</v>
      </c>
      <c r="AB15054" s="12">
        <v>0.7</v>
      </c>
      <c r="AC15054" s="12">
        <v>1</v>
      </c>
      <c r="AD15054" s="12">
        <v>1</v>
      </c>
      <c r="AE15054" s="13" t="s">
        <v>11561</v>
      </c>
      <c r="AF15054" s="14">
        <v>0.96</v>
      </c>
      <c r="AG15054" s="14">
        <v>1.04</v>
      </c>
      <c r="AH15054" s="14">
        <v>1.04</v>
      </c>
      <c r="AI15054" s="14">
        <v>1.04</v>
      </c>
      <c r="AJ15054" s="15" t="s">
        <v>11562</v>
      </c>
      <c r="AK15054" s="14">
        <v>0.9</v>
      </c>
      <c r="AL15054" s="14">
        <v>1.04</v>
      </c>
      <c r="AM15054" s="12"/>
      <c r="AN15054" s="12"/>
      <c r="AO15054" s="12"/>
      <c r="AP15054" s="13"/>
      <c r="AQ15054" s="14"/>
      <c r="AR15054" s="14"/>
      <c r="AS15054" s="14"/>
      <c r="AT15054" s="14"/>
      <c r="AU15054" s="15"/>
      <c r="AV15054" s="14"/>
      <c r="AW15054" s="14"/>
      <c r="AX15054" s="12"/>
      <c r="AY15054" s="12"/>
      <c r="AZ15054" s="12"/>
      <c r="BA15054" s="13"/>
      <c r="BB15054" s="14"/>
      <c r="BC15054" s="14"/>
      <c r="BD15054" s="14"/>
      <c r="BE15054" s="14"/>
      <c r="BF15054" s="15"/>
      <c r="BG15054" s="14"/>
      <c r="BH15054" s="14"/>
      <c r="BI15054" s="12">
        <v>1.19</v>
      </c>
      <c r="BJ15054" s="12">
        <v>1</v>
      </c>
      <c r="BK15054" s="12">
        <v>1</v>
      </c>
      <c r="BL15054" s="13" t="s">
        <v>11563</v>
      </c>
      <c r="BM15054" s="14">
        <v>1.04</v>
      </c>
      <c r="BN15054" s="14">
        <v>0.95</v>
      </c>
      <c r="BO15054" s="14">
        <v>0.89</v>
      </c>
      <c r="BP15054" s="14">
        <v>0.89</v>
      </c>
      <c r="BQ15054" s="15" t="s">
        <v>11564</v>
      </c>
      <c r="BR15054" s="14">
        <v>1.06</v>
      </c>
      <c r="BS15054" s="14">
        <v>1.0900000000000001</v>
      </c>
      <c r="BT15054" s="50">
        <v>1.24</v>
      </c>
      <c r="BU15054" s="12">
        <v>1.01</v>
      </c>
      <c r="BV15054" s="12">
        <v>1</v>
      </c>
      <c r="BW15054" s="13" t="s">
        <v>11565</v>
      </c>
      <c r="BX15054" s="14">
        <v>1.1599999999999999</v>
      </c>
      <c r="BY15054" s="14">
        <v>1.1399999999999999</v>
      </c>
      <c r="BZ15054" s="14"/>
      <c r="CA15054" s="14"/>
      <c r="CB15054" s="15"/>
      <c r="CC15054" s="14">
        <v>1.17</v>
      </c>
      <c r="CD15054" s="14">
        <v>1.18</v>
      </c>
      <c r="CE15054" s="10" t="s">
        <v>7721</v>
      </c>
      <c r="CF15054" s="10" t="s">
        <v>11566</v>
      </c>
      <c r="CG15054" s="10" t="s">
        <v>7723</v>
      </c>
      <c r="CH15054" s="10"/>
      <c r="CI15054" s="10"/>
      <c r="CJ15054" s="10"/>
      <c r="CK15054" s="10"/>
      <c r="CL15054" s="10"/>
      <c r="CM15054" s="10"/>
      <c r="CN15054" s="10"/>
      <c r="CO15054" s="10"/>
      <c r="CP15054" s="10"/>
      <c r="CQ15054" s="10"/>
      <c r="CR15054" s="10"/>
      <c r="CS15054" s="10"/>
      <c r="CT15054" s="10"/>
      <c r="CU15054" s="10"/>
      <c r="CV15054" s="10"/>
      <c r="CW15054" s="10"/>
    </row>
    <row r="15055" spans="1:101">
      <c r="A15055" t="s">
        <v>11556</v>
      </c>
      <c r="B15055" t="s">
        <v>14736</v>
      </c>
      <c r="D15055" s="10" t="s">
        <v>11558</v>
      </c>
      <c r="H15055" s="10" t="s">
        <v>11559</v>
      </c>
      <c r="I15055" t="s">
        <v>6</v>
      </c>
      <c r="Q15055" s="50"/>
      <c r="R15055" s="12"/>
      <c r="S15055" s="12"/>
      <c r="T15055" s="13"/>
      <c r="U15055" s="14"/>
      <c r="V15055" s="14"/>
      <c r="W15055" s="14"/>
      <c r="X15055" s="14"/>
      <c r="Y15055" s="15"/>
      <c r="Z15055" s="14"/>
      <c r="AA15055" s="14"/>
      <c r="AB15055" s="12"/>
      <c r="AC15055" s="12"/>
      <c r="AD15055" s="12"/>
      <c r="AE15055" s="13"/>
      <c r="AF15055" s="14"/>
      <c r="AG15055" s="14"/>
      <c r="AH15055" s="14"/>
      <c r="AI15055" s="14"/>
      <c r="AJ15055" s="15"/>
      <c r="AK15055" s="14"/>
      <c r="AL15055" s="14"/>
      <c r="AM15055" s="12">
        <v>0.96</v>
      </c>
      <c r="AN15055" s="12">
        <v>1</v>
      </c>
      <c r="AO15055" s="12">
        <v>1</v>
      </c>
      <c r="AP15055" s="13" t="s">
        <v>14737</v>
      </c>
      <c r="AQ15055" s="14">
        <v>1</v>
      </c>
      <c r="AR15055" s="14">
        <v>0.99</v>
      </c>
      <c r="AS15055" s="14">
        <v>1.06</v>
      </c>
      <c r="AT15055" s="14">
        <v>1.06</v>
      </c>
      <c r="AU15055" s="15" t="s">
        <v>14738</v>
      </c>
      <c r="AV15055" s="14">
        <v>1.01</v>
      </c>
      <c r="AW15055" s="14">
        <v>0.96</v>
      </c>
      <c r="AX15055" s="12"/>
      <c r="AY15055" s="12"/>
      <c r="AZ15055" s="12"/>
      <c r="BA15055" s="13"/>
      <c r="BB15055" s="14"/>
      <c r="BC15055" s="14"/>
      <c r="BD15055" s="14"/>
      <c r="BE15055" s="14"/>
      <c r="BF15055" s="15"/>
      <c r="BG15055" s="14"/>
      <c r="BH15055" s="14"/>
      <c r="BI15055" s="12"/>
      <c r="BJ15055" s="12"/>
      <c r="BK15055" s="12"/>
      <c r="BL15055" s="13"/>
      <c r="BM15055" s="14"/>
      <c r="BN15055" s="14"/>
      <c r="BO15055" s="14"/>
      <c r="BP15055" s="14"/>
      <c r="BQ15055" s="15"/>
      <c r="BR15055" s="14"/>
      <c r="BS15055" s="14"/>
      <c r="BT15055" s="50"/>
      <c r="BU15055" s="12"/>
      <c r="BV15055" s="12"/>
      <c r="BW15055" s="13"/>
      <c r="BX15055" s="14"/>
      <c r="BY15055" s="14"/>
      <c r="BZ15055" s="14"/>
      <c r="CA15055" s="14"/>
      <c r="CB15055" s="15"/>
      <c r="CC15055" s="14"/>
      <c r="CD15055" s="14"/>
      <c r="CE15055" s="10" t="s">
        <v>7721</v>
      </c>
      <c r="CF15055" s="10" t="s">
        <v>11566</v>
      </c>
      <c r="CG15055" s="10" t="s">
        <v>7723</v>
      </c>
      <c r="CH15055" s="10" t="s">
        <v>44</v>
      </c>
      <c r="CI15055" s="10" t="s">
        <v>2159</v>
      </c>
      <c r="CJ15055" s="10" t="s">
        <v>28</v>
      </c>
      <c r="CK15055" s="10" t="s">
        <v>28</v>
      </c>
      <c r="CL15055" s="10" t="s">
        <v>28</v>
      </c>
      <c r="CM15055" s="10" t="s">
        <v>28</v>
      </c>
      <c r="CN15055" s="10" t="s">
        <v>1315</v>
      </c>
      <c r="CO15055" s="10"/>
      <c r="CP15055" s="10"/>
      <c r="CQ15055" s="10"/>
      <c r="CR15055" s="10"/>
      <c r="CS15055" s="10"/>
      <c r="CT15055" s="10"/>
      <c r="CU15055" s="10"/>
      <c r="CV15055" s="10"/>
      <c r="CW15055" s="10"/>
    </row>
    <row r="15056" spans="1:101">
      <c r="A15056" t="s">
        <v>11556</v>
      </c>
      <c r="B15056" t="s">
        <v>3855</v>
      </c>
      <c r="D15056" s="10" t="s">
        <v>11558</v>
      </c>
      <c r="E15056" t="s">
        <v>3</v>
      </c>
      <c r="F15056" t="s">
        <v>4</v>
      </c>
      <c r="H15056" s="10" t="s">
        <v>11559</v>
      </c>
      <c r="I15056" t="s">
        <v>68</v>
      </c>
      <c r="Q15056" s="50">
        <v>0.88</v>
      </c>
      <c r="R15056" s="12">
        <v>1.05</v>
      </c>
      <c r="S15056" s="12">
        <v>1</v>
      </c>
      <c r="T15056" s="13" t="s">
        <v>17162</v>
      </c>
      <c r="U15056" s="14">
        <v>1</v>
      </c>
      <c r="V15056" s="14">
        <v>0.93</v>
      </c>
      <c r="W15056" s="14">
        <v>0.97</v>
      </c>
      <c r="X15056" s="14">
        <v>0.97</v>
      </c>
      <c r="Y15056" s="15" t="s">
        <v>17163</v>
      </c>
      <c r="Z15056" s="14">
        <v>0.86</v>
      </c>
      <c r="AA15056" s="14">
        <v>0.9</v>
      </c>
      <c r="AB15056" s="12">
        <v>1.17</v>
      </c>
      <c r="AC15056" s="12">
        <v>1</v>
      </c>
      <c r="AD15056" s="12">
        <v>1</v>
      </c>
      <c r="AE15056" s="13" t="s">
        <v>17164</v>
      </c>
      <c r="AF15056" s="14">
        <v>0.96</v>
      </c>
      <c r="AG15056" s="14">
        <v>1.04</v>
      </c>
      <c r="AH15056" s="14">
        <v>1.04</v>
      </c>
      <c r="AI15056" s="14">
        <v>1.04</v>
      </c>
      <c r="AJ15056" s="15" t="s">
        <v>11562</v>
      </c>
      <c r="AK15056" s="14">
        <v>0.9</v>
      </c>
      <c r="AL15056" s="14">
        <v>1.04</v>
      </c>
      <c r="AM15056" s="12">
        <v>1.28</v>
      </c>
      <c r="AN15056" s="12">
        <v>1</v>
      </c>
      <c r="AO15056" s="12">
        <v>1</v>
      </c>
      <c r="AP15056" s="13" t="s">
        <v>17165</v>
      </c>
      <c r="AQ15056" s="14">
        <v>1</v>
      </c>
      <c r="AR15056" s="14">
        <v>0.99</v>
      </c>
      <c r="AS15056" s="14">
        <v>1.06</v>
      </c>
      <c r="AT15056" s="14">
        <v>1.06</v>
      </c>
      <c r="AU15056" s="15" t="s">
        <v>14738</v>
      </c>
      <c r="AV15056" s="14">
        <v>1.01</v>
      </c>
      <c r="AW15056" s="14">
        <v>0.96</v>
      </c>
      <c r="AX15056" s="12">
        <v>1.73</v>
      </c>
      <c r="AY15056" s="12">
        <v>1</v>
      </c>
      <c r="AZ15056" s="12">
        <v>1</v>
      </c>
      <c r="BA15056" s="13" t="s">
        <v>17166</v>
      </c>
      <c r="BB15056" s="14">
        <v>1.1399999999999999</v>
      </c>
      <c r="BC15056" s="14">
        <v>1.0900000000000001</v>
      </c>
      <c r="BD15056" s="14">
        <v>1.06</v>
      </c>
      <c r="BE15056" s="14">
        <v>1.06</v>
      </c>
      <c r="BF15056" s="15" t="s">
        <v>17167</v>
      </c>
      <c r="BG15056" s="14">
        <v>1.2</v>
      </c>
      <c r="BH15056" s="14">
        <v>1.1399999999999999</v>
      </c>
      <c r="BI15056" s="12">
        <v>0.89</v>
      </c>
      <c r="BJ15056" s="12">
        <v>1</v>
      </c>
      <c r="BK15056" s="12">
        <v>1</v>
      </c>
      <c r="BL15056" s="13" t="s">
        <v>17168</v>
      </c>
      <c r="BM15056" s="14">
        <v>1.04</v>
      </c>
      <c r="BN15056" s="14">
        <v>0.95</v>
      </c>
      <c r="BO15056" s="14">
        <v>0.89</v>
      </c>
      <c r="BP15056" s="14">
        <v>0.89</v>
      </c>
      <c r="BQ15056" s="15" t="s">
        <v>11564</v>
      </c>
      <c r="BR15056" s="14">
        <v>1.06</v>
      </c>
      <c r="BS15056" s="14">
        <v>1.0900000000000001</v>
      </c>
      <c r="BT15056" s="50">
        <v>1.17</v>
      </c>
      <c r="BU15056" s="12">
        <v>1.1000000000000001</v>
      </c>
      <c r="BV15056" s="12">
        <v>1</v>
      </c>
      <c r="BW15056" s="13" t="s">
        <v>17164</v>
      </c>
      <c r="BX15056" s="14">
        <v>1.1599999999999999</v>
      </c>
      <c r="BY15056" s="14">
        <v>1.1399999999999999</v>
      </c>
      <c r="BZ15056" s="14"/>
      <c r="CA15056" s="14"/>
      <c r="CB15056" s="15"/>
      <c r="CC15056" s="14">
        <v>1.17</v>
      </c>
      <c r="CD15056" s="14">
        <v>1.18</v>
      </c>
      <c r="CE15056" s="10" t="s">
        <v>7721</v>
      </c>
      <c r="CF15056" s="10" t="s">
        <v>11566</v>
      </c>
      <c r="CG15056" s="10" t="s">
        <v>7723</v>
      </c>
      <c r="CH15056" s="10" t="s">
        <v>44</v>
      </c>
      <c r="CI15056" s="10" t="s">
        <v>17169</v>
      </c>
      <c r="CJ15056" s="10" t="s">
        <v>28</v>
      </c>
      <c r="CK15056" s="10" t="s">
        <v>28</v>
      </c>
      <c r="CL15056" s="10" t="s">
        <v>28</v>
      </c>
      <c r="CM15056" s="10" t="s">
        <v>28</v>
      </c>
      <c r="CN15056" s="10" t="s">
        <v>17170</v>
      </c>
      <c r="CO15056" s="10"/>
      <c r="CP15056" s="10"/>
      <c r="CQ15056" s="10"/>
      <c r="CR15056" s="10"/>
      <c r="CS15056" s="10"/>
      <c r="CT15056" s="10"/>
      <c r="CU15056" s="10"/>
      <c r="CV15056" s="10"/>
      <c r="CW15056" s="10"/>
    </row>
    <row r="15057" spans="1:101">
      <c r="A15057" t="s">
        <v>11556</v>
      </c>
      <c r="B15057" t="s">
        <v>20554</v>
      </c>
      <c r="D15057" s="10" t="s">
        <v>11558</v>
      </c>
      <c r="E15057" t="s">
        <v>3</v>
      </c>
      <c r="F15057" t="s">
        <v>4</v>
      </c>
      <c r="H15057" s="10" t="s">
        <v>11559</v>
      </c>
      <c r="I15057" t="s">
        <v>68</v>
      </c>
      <c r="Q15057" s="50">
        <v>1.0900000000000001</v>
      </c>
      <c r="R15057" s="12">
        <v>1</v>
      </c>
      <c r="S15057" s="12">
        <v>1</v>
      </c>
      <c r="T15057" s="13" t="s">
        <v>20555</v>
      </c>
      <c r="U15057" s="14">
        <v>1.32</v>
      </c>
      <c r="V15057" s="14">
        <v>1.07</v>
      </c>
      <c r="W15057" s="14">
        <v>1.07</v>
      </c>
      <c r="X15057" s="14">
        <v>1.07</v>
      </c>
      <c r="Y15057" s="15" t="s">
        <v>20556</v>
      </c>
      <c r="Z15057" s="14">
        <v>1.1399999999999999</v>
      </c>
      <c r="AA15057" s="14">
        <v>1.02</v>
      </c>
      <c r="AB15057" s="12"/>
      <c r="AC15057" s="12"/>
      <c r="AD15057" s="12"/>
      <c r="AE15057" s="13"/>
      <c r="AF15057" s="14"/>
      <c r="AG15057" s="14"/>
      <c r="AH15057" s="14"/>
      <c r="AI15057" s="14"/>
      <c r="AJ15057" s="15"/>
      <c r="AK15057" s="14"/>
      <c r="AL15057" s="14"/>
      <c r="AM15057" s="12">
        <v>0.93</v>
      </c>
      <c r="AN15057" s="12">
        <v>1</v>
      </c>
      <c r="AO15057" s="12">
        <v>1</v>
      </c>
      <c r="AP15057" s="13" t="s">
        <v>20557</v>
      </c>
      <c r="AQ15057" s="14">
        <v>1</v>
      </c>
      <c r="AR15057" s="14">
        <v>0.99</v>
      </c>
      <c r="AS15057" s="14">
        <v>1.06</v>
      </c>
      <c r="AT15057" s="14">
        <v>1.06</v>
      </c>
      <c r="AU15057" s="15" t="s">
        <v>14738</v>
      </c>
      <c r="AV15057" s="14">
        <v>1.01</v>
      </c>
      <c r="AW15057" s="14">
        <v>0.96</v>
      </c>
      <c r="AX15057" s="12">
        <v>0.99</v>
      </c>
      <c r="AY15057" s="12">
        <v>1.1100000000000001</v>
      </c>
      <c r="AZ15057" s="12">
        <v>1</v>
      </c>
      <c r="BA15057" s="13" t="s">
        <v>20558</v>
      </c>
      <c r="BB15057" s="14">
        <v>1.08</v>
      </c>
      <c r="BC15057" s="14">
        <v>1.01</v>
      </c>
      <c r="BD15057" s="14">
        <v>0.99</v>
      </c>
      <c r="BE15057" s="14">
        <v>0.99</v>
      </c>
      <c r="BF15057" s="15" t="s">
        <v>20559</v>
      </c>
      <c r="BG15057" s="14">
        <v>1.1299999999999999</v>
      </c>
      <c r="BH15057" s="14">
        <v>1.1299999999999999</v>
      </c>
      <c r="BI15057" s="12"/>
      <c r="BJ15057" s="12"/>
      <c r="BK15057" s="12"/>
      <c r="BL15057" s="13"/>
      <c r="BM15057" s="14"/>
      <c r="BN15057" s="14"/>
      <c r="BO15057" s="14"/>
      <c r="BP15057" s="14"/>
      <c r="BQ15057" s="15"/>
      <c r="BR15057" s="14"/>
      <c r="BS15057" s="14"/>
      <c r="BT15057" s="50"/>
      <c r="BU15057" s="12"/>
      <c r="BV15057" s="12"/>
      <c r="BW15057" s="13"/>
      <c r="BX15057" s="14"/>
      <c r="BY15057" s="14"/>
      <c r="BZ15057" s="14"/>
      <c r="CA15057" s="14"/>
      <c r="CB15057" s="15"/>
      <c r="CC15057" s="14"/>
      <c r="CD15057" s="14"/>
      <c r="CE15057" s="10" t="s">
        <v>7721</v>
      </c>
      <c r="CF15057" s="10" t="s">
        <v>11566</v>
      </c>
      <c r="CG15057" s="10" t="s">
        <v>7723</v>
      </c>
      <c r="CH15057" s="10"/>
      <c r="CI15057" s="10"/>
      <c r="CJ15057" s="10"/>
      <c r="CK15057" s="10"/>
      <c r="CL15057" s="10"/>
      <c r="CM15057" s="10"/>
      <c r="CN15057" s="10"/>
      <c r="CO15057" s="10"/>
      <c r="CP15057" s="10"/>
      <c r="CQ15057" s="10"/>
      <c r="CR15057" s="10"/>
      <c r="CS15057" s="10"/>
      <c r="CT15057" s="10"/>
      <c r="CU15057" s="10"/>
      <c r="CV15057" s="10"/>
      <c r="CW15057" s="10"/>
    </row>
    <row r="15058" spans="1:101">
      <c r="A15058" t="s">
        <v>11556</v>
      </c>
      <c r="B15058" t="s">
        <v>20646</v>
      </c>
      <c r="D15058" s="10" t="s">
        <v>11558</v>
      </c>
      <c r="E15058" t="s">
        <v>3</v>
      </c>
      <c r="H15058" s="10" t="s">
        <v>11559</v>
      </c>
      <c r="I15058" t="s">
        <v>17</v>
      </c>
      <c r="Q15058" s="50">
        <v>0.78</v>
      </c>
      <c r="R15058" s="12">
        <v>1</v>
      </c>
      <c r="S15058" s="12">
        <v>1</v>
      </c>
      <c r="T15058" s="13" t="s">
        <v>20647</v>
      </c>
      <c r="U15058" s="14">
        <v>0.69</v>
      </c>
      <c r="V15058" s="14">
        <v>0.79</v>
      </c>
      <c r="W15058" s="14">
        <v>0.88</v>
      </c>
      <c r="X15058" s="14">
        <v>0.88</v>
      </c>
      <c r="Y15058" s="15" t="s">
        <v>20648</v>
      </c>
      <c r="Z15058" s="14">
        <v>0.59</v>
      </c>
      <c r="AA15058" s="14">
        <v>0.78</v>
      </c>
      <c r="AB15058" s="12"/>
      <c r="AC15058" s="12"/>
      <c r="AD15058" s="12"/>
      <c r="AE15058" s="13"/>
      <c r="AF15058" s="14"/>
      <c r="AG15058" s="14"/>
      <c r="AH15058" s="14"/>
      <c r="AI15058" s="14"/>
      <c r="AJ15058" s="15"/>
      <c r="AK15058" s="14"/>
      <c r="AL15058" s="14"/>
      <c r="AM15058" s="12"/>
      <c r="AN15058" s="12"/>
      <c r="AO15058" s="12"/>
      <c r="AP15058" s="13"/>
      <c r="AQ15058" s="14"/>
      <c r="AR15058" s="14"/>
      <c r="AS15058" s="14"/>
      <c r="AT15058" s="14"/>
      <c r="AU15058" s="15"/>
      <c r="AV15058" s="14"/>
      <c r="AW15058" s="14"/>
      <c r="AX15058" s="12"/>
      <c r="AY15058" s="12"/>
      <c r="AZ15058" s="12"/>
      <c r="BA15058" s="13"/>
      <c r="BB15058" s="14"/>
      <c r="BC15058" s="14"/>
      <c r="BD15058" s="14"/>
      <c r="BE15058" s="14"/>
      <c r="BF15058" s="15"/>
      <c r="BG15058" s="14"/>
      <c r="BH15058" s="14"/>
      <c r="BI15058" s="12"/>
      <c r="BJ15058" s="12"/>
      <c r="BK15058" s="12"/>
      <c r="BL15058" s="13"/>
      <c r="BM15058" s="14"/>
      <c r="BN15058" s="14"/>
      <c r="BO15058" s="14"/>
      <c r="BP15058" s="14"/>
      <c r="BQ15058" s="15"/>
      <c r="BR15058" s="14"/>
      <c r="BS15058" s="14"/>
      <c r="BT15058" s="50"/>
      <c r="BU15058" s="12"/>
      <c r="BV15058" s="12"/>
      <c r="BW15058" s="13"/>
      <c r="BX15058" s="14"/>
      <c r="BY15058" s="14"/>
      <c r="BZ15058" s="14"/>
      <c r="CA15058" s="14"/>
      <c r="CB15058" s="15"/>
      <c r="CC15058" s="14"/>
      <c r="CD15058" s="14"/>
      <c r="CE15058" s="10" t="s">
        <v>7721</v>
      </c>
      <c r="CF15058" s="10" t="s">
        <v>11566</v>
      </c>
      <c r="CG15058" s="10" t="s">
        <v>7723</v>
      </c>
      <c r="CH15058" s="10" t="s">
        <v>44</v>
      </c>
      <c r="CI15058" s="10">
        <v>21126336</v>
      </c>
      <c r="CJ15058" s="10" t="s">
        <v>28</v>
      </c>
      <c r="CK15058" s="10" t="s">
        <v>28</v>
      </c>
      <c r="CL15058" s="10" t="s">
        <v>28</v>
      </c>
      <c r="CM15058" s="10" t="s">
        <v>28</v>
      </c>
      <c r="CN15058" s="10" t="s">
        <v>4843</v>
      </c>
      <c r="CO15058" s="10"/>
      <c r="CP15058" s="10"/>
      <c r="CQ15058" s="10"/>
      <c r="CR15058" s="10"/>
      <c r="CS15058" s="10"/>
      <c r="CT15058" s="10"/>
      <c r="CU15058" s="10"/>
      <c r="CV15058" s="10"/>
      <c r="CW15058" s="10"/>
    </row>
    <row r="15059" spans="1:101">
      <c r="A15059" t="s">
        <v>11556</v>
      </c>
      <c r="B15059" t="s">
        <v>22356</v>
      </c>
      <c r="D15059" s="10" t="s">
        <v>11558</v>
      </c>
      <c r="E15059" t="s">
        <v>3</v>
      </c>
      <c r="F15059" t="s">
        <v>2702</v>
      </c>
      <c r="H15059" s="10" t="s">
        <v>11559</v>
      </c>
      <c r="I15059" t="s">
        <v>501</v>
      </c>
      <c r="Q15059" s="50">
        <v>0.37</v>
      </c>
      <c r="R15059" s="12">
        <v>1</v>
      </c>
      <c r="S15059" s="12">
        <v>1</v>
      </c>
      <c r="T15059" s="13" t="s">
        <v>22357</v>
      </c>
      <c r="U15059" s="14">
        <v>1.32</v>
      </c>
      <c r="V15059" s="14">
        <v>1.07</v>
      </c>
      <c r="W15059" s="14">
        <v>1.07</v>
      </c>
      <c r="X15059" s="14">
        <v>1.07</v>
      </c>
      <c r="Y15059" s="15" t="s">
        <v>20556</v>
      </c>
      <c r="Z15059" s="14">
        <v>1.1399999999999999</v>
      </c>
      <c r="AA15059" s="14">
        <v>1.02</v>
      </c>
      <c r="AB15059" s="12"/>
      <c r="AC15059" s="12"/>
      <c r="AD15059" s="12"/>
      <c r="AE15059" s="13"/>
      <c r="AF15059" s="14"/>
      <c r="AG15059" s="14"/>
      <c r="AH15059" s="14"/>
      <c r="AI15059" s="14"/>
      <c r="AJ15059" s="15"/>
      <c r="AK15059" s="14"/>
      <c r="AL15059" s="14"/>
      <c r="AM15059" s="12">
        <v>1.08</v>
      </c>
      <c r="AN15059" s="12">
        <v>1</v>
      </c>
      <c r="AO15059" s="12">
        <v>1</v>
      </c>
      <c r="AP15059" s="13" t="s">
        <v>22358</v>
      </c>
      <c r="AQ15059" s="14">
        <v>1</v>
      </c>
      <c r="AR15059" s="14">
        <v>0.99</v>
      </c>
      <c r="AS15059" s="14">
        <v>1.06</v>
      </c>
      <c r="AT15059" s="14">
        <v>1.06</v>
      </c>
      <c r="AU15059" s="15" t="s">
        <v>14738</v>
      </c>
      <c r="AV15059" s="14">
        <v>1.01</v>
      </c>
      <c r="AW15059" s="14">
        <v>0.96</v>
      </c>
      <c r="AX15059" s="12"/>
      <c r="AY15059" s="12"/>
      <c r="AZ15059" s="12"/>
      <c r="BA15059" s="13"/>
      <c r="BB15059" s="14"/>
      <c r="BC15059" s="14"/>
      <c r="BD15059" s="14"/>
      <c r="BE15059" s="14"/>
      <c r="BF15059" s="15"/>
      <c r="BG15059" s="14"/>
      <c r="BH15059" s="14"/>
      <c r="BI15059" s="12"/>
      <c r="BJ15059" s="12"/>
      <c r="BK15059" s="12"/>
      <c r="BL15059" s="13"/>
      <c r="BM15059" s="14"/>
      <c r="BN15059" s="14"/>
      <c r="BO15059" s="14"/>
      <c r="BP15059" s="14"/>
      <c r="BQ15059" s="15"/>
      <c r="BR15059" s="14"/>
      <c r="BS15059" s="14"/>
      <c r="BT15059" s="50"/>
      <c r="BU15059" s="12"/>
      <c r="BV15059" s="12"/>
      <c r="BW15059" s="13"/>
      <c r="BX15059" s="14"/>
      <c r="BY15059" s="14"/>
      <c r="BZ15059" s="14"/>
      <c r="CA15059" s="14"/>
      <c r="CB15059" s="15"/>
      <c r="CC15059" s="14"/>
      <c r="CD15059" s="14"/>
      <c r="CE15059" s="10" t="s">
        <v>7721</v>
      </c>
      <c r="CF15059" s="10" t="s">
        <v>11566</v>
      </c>
      <c r="CG15059" s="10" t="s">
        <v>7723</v>
      </c>
      <c r="CH15059" s="10"/>
      <c r="CI15059" s="10"/>
      <c r="CJ15059" s="10"/>
      <c r="CK15059" s="10"/>
      <c r="CL15059" s="10"/>
      <c r="CM15059" s="10"/>
      <c r="CN15059" s="10"/>
      <c r="CO15059" s="10"/>
      <c r="CP15059" s="10"/>
      <c r="CQ15059" s="10"/>
      <c r="CR15059" s="10"/>
      <c r="CS15059" s="10"/>
      <c r="CT15059" s="10"/>
      <c r="CU15059" s="10"/>
      <c r="CV15059" s="10"/>
      <c r="CW15059" s="10"/>
    </row>
    <row r="15060" spans="1:101">
      <c r="A15060" t="s">
        <v>11556</v>
      </c>
      <c r="B15060" t="s">
        <v>39095</v>
      </c>
      <c r="D15060" s="10" t="s">
        <v>11558</v>
      </c>
      <c r="E15060" t="s">
        <v>3</v>
      </c>
      <c r="F15060" t="s">
        <v>4</v>
      </c>
      <c r="H15060" s="10" t="s">
        <v>11559</v>
      </c>
      <c r="I15060" t="s">
        <v>17</v>
      </c>
      <c r="Q15060" s="50">
        <v>1.02</v>
      </c>
      <c r="R15060" s="12">
        <v>1</v>
      </c>
      <c r="S15060" s="12">
        <v>1</v>
      </c>
      <c r="T15060" s="13" t="s">
        <v>39096</v>
      </c>
      <c r="U15060" s="14">
        <v>1.32</v>
      </c>
      <c r="V15060" s="14">
        <v>1.07</v>
      </c>
      <c r="W15060" s="14">
        <v>1.07</v>
      </c>
      <c r="X15060" s="14">
        <v>1.07</v>
      </c>
      <c r="Y15060" s="15" t="s">
        <v>20556</v>
      </c>
      <c r="Z15060" s="14">
        <v>1.1399999999999999</v>
      </c>
      <c r="AA15060" s="14">
        <v>1.02</v>
      </c>
      <c r="AB15060" s="12"/>
      <c r="AC15060" s="12"/>
      <c r="AD15060" s="12"/>
      <c r="AE15060" s="13"/>
      <c r="AF15060" s="14"/>
      <c r="AG15060" s="14"/>
      <c r="AH15060" s="14"/>
      <c r="AI15060" s="14"/>
      <c r="AJ15060" s="15"/>
      <c r="AK15060" s="14"/>
      <c r="AL15060" s="14"/>
      <c r="AM15060" s="12"/>
      <c r="AN15060" s="12"/>
      <c r="AO15060" s="12"/>
      <c r="AP15060" s="13"/>
      <c r="AQ15060" s="14"/>
      <c r="AR15060" s="14"/>
      <c r="AS15060" s="14"/>
      <c r="AT15060" s="14"/>
      <c r="AU15060" s="15"/>
      <c r="AV15060" s="14"/>
      <c r="AW15060" s="14"/>
      <c r="AX15060" s="12"/>
      <c r="AY15060" s="12"/>
      <c r="AZ15060" s="12"/>
      <c r="BA15060" s="13"/>
      <c r="BB15060" s="14"/>
      <c r="BC15060" s="14"/>
      <c r="BD15060" s="14"/>
      <c r="BE15060" s="14"/>
      <c r="BF15060" s="15"/>
      <c r="BG15060" s="14"/>
      <c r="BH15060" s="14"/>
      <c r="BI15060" s="12"/>
      <c r="BJ15060" s="12"/>
      <c r="BK15060" s="12"/>
      <c r="BL15060" s="13"/>
      <c r="BM15060" s="14"/>
      <c r="BN15060" s="14"/>
      <c r="BO15060" s="14"/>
      <c r="BP15060" s="14"/>
      <c r="BQ15060" s="15"/>
      <c r="BR15060" s="14"/>
      <c r="BS15060" s="14"/>
      <c r="BT15060" s="50"/>
      <c r="BU15060" s="12"/>
      <c r="BV15060" s="12"/>
      <c r="BW15060" s="13"/>
      <c r="BX15060" s="14"/>
      <c r="BY15060" s="14"/>
      <c r="BZ15060" s="14"/>
      <c r="CA15060" s="14"/>
      <c r="CB15060" s="15"/>
      <c r="CC15060" s="14"/>
      <c r="CD15060" s="14"/>
      <c r="CE15060" s="10" t="s">
        <v>7721</v>
      </c>
      <c r="CF15060" s="10" t="s">
        <v>11566</v>
      </c>
      <c r="CG15060" s="10" t="s">
        <v>7723</v>
      </c>
      <c r="CH15060" s="10"/>
      <c r="CI15060" s="10"/>
      <c r="CJ15060" s="10"/>
      <c r="CK15060" s="10"/>
      <c r="CL15060" s="10"/>
      <c r="CM15060" s="10"/>
      <c r="CN15060" s="10"/>
      <c r="CO15060" s="10"/>
      <c r="CP15060" s="10"/>
      <c r="CQ15060" s="10"/>
      <c r="CR15060" s="10"/>
      <c r="CS15060" s="10"/>
      <c r="CT15060" s="10"/>
      <c r="CU15060" s="10"/>
      <c r="CV15060" s="10"/>
      <c r="CW15060" s="10"/>
    </row>
    <row r="15061" spans="1:101">
      <c r="A15061" t="s">
        <v>11556</v>
      </c>
      <c r="B15061" t="s">
        <v>47107</v>
      </c>
      <c r="D15061" s="10" t="s">
        <v>11558</v>
      </c>
      <c r="E15061" t="s">
        <v>3</v>
      </c>
      <c r="F15061" t="s">
        <v>334</v>
      </c>
      <c r="H15061" s="10" t="s">
        <v>11559</v>
      </c>
      <c r="I15061" t="s">
        <v>6</v>
      </c>
      <c r="Q15061" s="50"/>
      <c r="R15061" s="12"/>
      <c r="S15061" s="12"/>
      <c r="T15061" s="13"/>
      <c r="U15061" s="14"/>
      <c r="V15061" s="14"/>
      <c r="W15061" s="14"/>
      <c r="X15061" s="14"/>
      <c r="Y15061" s="15"/>
      <c r="Z15061" s="14"/>
      <c r="AA15061" s="14"/>
      <c r="AB15061" s="12"/>
      <c r="AC15061" s="12"/>
      <c r="AD15061" s="12"/>
      <c r="AE15061" s="13"/>
      <c r="AF15061" s="14"/>
      <c r="AG15061" s="14"/>
      <c r="AH15061" s="14"/>
      <c r="AI15061" s="14"/>
      <c r="AJ15061" s="15"/>
      <c r="AK15061" s="14"/>
      <c r="AL15061" s="14"/>
      <c r="AM15061" s="12">
        <v>0.89</v>
      </c>
      <c r="AN15061" s="12">
        <v>1</v>
      </c>
      <c r="AO15061" s="12">
        <v>1</v>
      </c>
      <c r="AP15061" s="13" t="s">
        <v>47108</v>
      </c>
      <c r="AQ15061" s="14">
        <v>1</v>
      </c>
      <c r="AR15061" s="14">
        <v>0.99</v>
      </c>
      <c r="AS15061" s="14">
        <v>1.06</v>
      </c>
      <c r="AT15061" s="14">
        <v>1.06</v>
      </c>
      <c r="AU15061" s="15" t="s">
        <v>14738</v>
      </c>
      <c r="AV15061" s="14">
        <v>1.01</v>
      </c>
      <c r="AW15061" s="14">
        <v>0.96</v>
      </c>
      <c r="AX15061" s="12">
        <v>0.91</v>
      </c>
      <c r="AY15061" s="12">
        <v>1</v>
      </c>
      <c r="AZ15061" s="12">
        <v>1</v>
      </c>
      <c r="BA15061" s="13" t="s">
        <v>47109</v>
      </c>
      <c r="BB15061" s="14">
        <v>1.1399999999999999</v>
      </c>
      <c r="BC15061" s="14">
        <v>1.0900000000000001</v>
      </c>
      <c r="BD15061" s="14">
        <v>1.06</v>
      </c>
      <c r="BE15061" s="14">
        <v>1.06</v>
      </c>
      <c r="BF15061" s="15" t="s">
        <v>17167</v>
      </c>
      <c r="BG15061" s="14">
        <v>1.2</v>
      </c>
      <c r="BH15061" s="14">
        <v>1.1399999999999999</v>
      </c>
      <c r="BI15061" s="12"/>
      <c r="BJ15061" s="12"/>
      <c r="BK15061" s="12"/>
      <c r="BL15061" s="13"/>
      <c r="BM15061" s="14"/>
      <c r="BN15061" s="14"/>
      <c r="BO15061" s="14"/>
      <c r="BP15061" s="14"/>
      <c r="BQ15061" s="15"/>
      <c r="BR15061" s="14"/>
      <c r="BS15061" s="14"/>
      <c r="BT15061" s="50"/>
      <c r="BU15061" s="12"/>
      <c r="BV15061" s="12"/>
      <c r="BW15061" s="13"/>
      <c r="BX15061" s="14"/>
      <c r="BY15061" s="14"/>
      <c r="BZ15061" s="14"/>
      <c r="CA15061" s="14"/>
      <c r="CB15061" s="15"/>
      <c r="CC15061" s="14"/>
      <c r="CD15061" s="14"/>
      <c r="CE15061" s="10" t="s">
        <v>7721</v>
      </c>
      <c r="CF15061" s="10" t="s">
        <v>11566</v>
      </c>
      <c r="CG15061" s="10" t="s">
        <v>7723</v>
      </c>
      <c r="CH15061" s="10"/>
      <c r="CI15061" s="10"/>
      <c r="CJ15061" s="10"/>
      <c r="CK15061" s="10"/>
      <c r="CL15061" s="10"/>
      <c r="CM15061" s="10"/>
      <c r="CN15061" s="10"/>
      <c r="CO15061" s="10"/>
      <c r="CP15061" s="10"/>
      <c r="CQ15061" s="10"/>
      <c r="CR15061" s="10"/>
      <c r="CS15061" s="10"/>
      <c r="CT15061" s="10"/>
      <c r="CU15061" s="10"/>
      <c r="CV15061" s="10"/>
      <c r="CW15061" s="10"/>
    </row>
    <row r="15062" spans="1:101">
      <c r="A15062" t="s">
        <v>11556</v>
      </c>
      <c r="B15062" t="s">
        <v>1277</v>
      </c>
      <c r="D15062" s="10" t="s">
        <v>11558</v>
      </c>
      <c r="H15062" s="10" t="s">
        <v>11559</v>
      </c>
      <c r="I15062" t="s">
        <v>6</v>
      </c>
      <c r="Q15062" s="50"/>
      <c r="R15062" s="12"/>
      <c r="S15062" s="12"/>
      <c r="T15062" s="13"/>
      <c r="U15062" s="14"/>
      <c r="V15062" s="14"/>
      <c r="W15062" s="14"/>
      <c r="X15062" s="14"/>
      <c r="Y15062" s="15"/>
      <c r="Z15062" s="14"/>
      <c r="AA15062" s="14"/>
      <c r="AB15062" s="12">
        <v>1.0900000000000001</v>
      </c>
      <c r="AC15062" s="12">
        <v>1</v>
      </c>
      <c r="AD15062" s="12">
        <v>1</v>
      </c>
      <c r="AE15062" s="13" t="s">
        <v>47290</v>
      </c>
      <c r="AF15062" s="14">
        <v>0.96</v>
      </c>
      <c r="AG15062" s="14">
        <v>1.04</v>
      </c>
      <c r="AH15062" s="14">
        <v>1.04</v>
      </c>
      <c r="AI15062" s="14">
        <v>1.04</v>
      </c>
      <c r="AJ15062" s="15" t="s">
        <v>11562</v>
      </c>
      <c r="AK15062" s="14">
        <v>0.9</v>
      </c>
      <c r="AL15062" s="14">
        <v>1.04</v>
      </c>
      <c r="AM15062" s="12">
        <v>0.95</v>
      </c>
      <c r="AN15062" s="12">
        <v>1</v>
      </c>
      <c r="AO15062" s="12">
        <v>1</v>
      </c>
      <c r="AP15062" s="13" t="s">
        <v>47291</v>
      </c>
      <c r="AQ15062" s="14">
        <v>1</v>
      </c>
      <c r="AR15062" s="14">
        <v>0.99</v>
      </c>
      <c r="AS15062" s="14">
        <v>1.06</v>
      </c>
      <c r="AT15062" s="14">
        <v>1.06</v>
      </c>
      <c r="AU15062" s="15" t="s">
        <v>14738</v>
      </c>
      <c r="AV15062" s="14">
        <v>1.01</v>
      </c>
      <c r="AW15062" s="14">
        <v>0.96</v>
      </c>
      <c r="AX15062" s="12">
        <v>1.1100000000000001</v>
      </c>
      <c r="AY15062" s="12">
        <v>1</v>
      </c>
      <c r="AZ15062" s="12">
        <v>1</v>
      </c>
      <c r="BA15062" s="13" t="s">
        <v>47292</v>
      </c>
      <c r="BB15062" s="14">
        <v>1.03</v>
      </c>
      <c r="BC15062" s="14">
        <v>0.93</v>
      </c>
      <c r="BD15062" s="14">
        <v>0.93</v>
      </c>
      <c r="BE15062" s="14">
        <v>0.93</v>
      </c>
      <c r="BF15062" s="15" t="s">
        <v>47293</v>
      </c>
      <c r="BG15062" s="14">
        <v>1.07</v>
      </c>
      <c r="BH15062" s="14">
        <v>1.1100000000000001</v>
      </c>
      <c r="BI15062" s="12">
        <v>1.18</v>
      </c>
      <c r="BJ15062" s="12">
        <v>1</v>
      </c>
      <c r="BK15062" s="12">
        <v>1</v>
      </c>
      <c r="BL15062" s="13" t="s">
        <v>47294</v>
      </c>
      <c r="BM15062" s="14">
        <v>1.04</v>
      </c>
      <c r="BN15062" s="14">
        <v>0.95</v>
      </c>
      <c r="BO15062" s="14">
        <v>0.89</v>
      </c>
      <c r="BP15062" s="14">
        <v>0.89</v>
      </c>
      <c r="BQ15062" s="15" t="s">
        <v>11564</v>
      </c>
      <c r="BR15062" s="14">
        <v>1.06</v>
      </c>
      <c r="BS15062" s="14">
        <v>1.0900000000000001</v>
      </c>
      <c r="BT15062" s="50"/>
      <c r="BU15062" s="12"/>
      <c r="BV15062" s="12"/>
      <c r="BW15062" s="13"/>
      <c r="BX15062" s="14"/>
      <c r="BY15062" s="14"/>
      <c r="BZ15062" s="14"/>
      <c r="CA15062" s="14"/>
      <c r="CB15062" s="15"/>
      <c r="CC15062" s="14"/>
      <c r="CD15062" s="14"/>
      <c r="CE15062" s="10" t="s">
        <v>7721</v>
      </c>
      <c r="CF15062" s="10" t="s">
        <v>11566</v>
      </c>
      <c r="CG15062" s="10" t="s">
        <v>7723</v>
      </c>
      <c r="CH15062" s="10" t="s">
        <v>44</v>
      </c>
      <c r="CI15062" s="10">
        <v>21126336</v>
      </c>
      <c r="CJ15062" s="10" t="s">
        <v>28</v>
      </c>
      <c r="CK15062" s="10" t="s">
        <v>28</v>
      </c>
      <c r="CL15062" s="10" t="s">
        <v>28</v>
      </c>
      <c r="CM15062" s="10" t="s">
        <v>28</v>
      </c>
      <c r="CN15062" s="10" t="s">
        <v>4455</v>
      </c>
      <c r="CO15062" s="10"/>
      <c r="CP15062" s="10"/>
      <c r="CQ15062" s="10"/>
      <c r="CR15062" s="10"/>
      <c r="CS15062" s="10"/>
      <c r="CT15062" s="10"/>
      <c r="CU15062" s="10"/>
      <c r="CV15062" s="10"/>
      <c r="CW15062" s="10"/>
    </row>
    <row r="15063" spans="1:101">
      <c r="A15063" t="s">
        <v>11556</v>
      </c>
      <c r="B15063" t="s">
        <v>27022</v>
      </c>
      <c r="D15063" s="10" t="s">
        <v>11558</v>
      </c>
      <c r="H15063" s="10" t="s">
        <v>11559</v>
      </c>
      <c r="I15063" t="s">
        <v>6</v>
      </c>
      <c r="Q15063" s="50"/>
      <c r="R15063" s="12"/>
      <c r="S15063" s="12"/>
      <c r="T15063" s="13"/>
      <c r="U15063" s="14"/>
      <c r="V15063" s="14"/>
      <c r="W15063" s="14"/>
      <c r="X15063" s="14"/>
      <c r="Y15063" s="15"/>
      <c r="Z15063" s="14"/>
      <c r="AA15063" s="14"/>
      <c r="AB15063" s="12"/>
      <c r="AC15063" s="12"/>
      <c r="AD15063" s="12"/>
      <c r="AE15063" s="13"/>
      <c r="AF15063" s="14"/>
      <c r="AG15063" s="14"/>
      <c r="AH15063" s="14"/>
      <c r="AI15063" s="14"/>
      <c r="AJ15063" s="15"/>
      <c r="AK15063" s="14"/>
      <c r="AL15063" s="14"/>
      <c r="AM15063" s="12">
        <v>1.1200000000000001</v>
      </c>
      <c r="AN15063" s="12">
        <v>1</v>
      </c>
      <c r="AO15063" s="12">
        <v>1</v>
      </c>
      <c r="AP15063" s="13" t="s">
        <v>51021</v>
      </c>
      <c r="AQ15063" s="14">
        <v>1.1499999999999999</v>
      </c>
      <c r="AR15063" s="14">
        <v>1.1499999999999999</v>
      </c>
      <c r="AS15063" s="14"/>
      <c r="AT15063" s="14"/>
      <c r="AU15063" s="15"/>
      <c r="AV15063" s="14">
        <v>1.1499999999999999</v>
      </c>
      <c r="AW15063" s="14">
        <v>1.1499999999999999</v>
      </c>
      <c r="AX15063" s="12"/>
      <c r="AY15063" s="12"/>
      <c r="AZ15063" s="12"/>
      <c r="BA15063" s="13"/>
      <c r="BB15063" s="14"/>
      <c r="BC15063" s="14"/>
      <c r="BD15063" s="14"/>
      <c r="BE15063" s="14"/>
      <c r="BF15063" s="15"/>
      <c r="BG15063" s="14"/>
      <c r="BH15063" s="14"/>
      <c r="BI15063" s="12"/>
      <c r="BJ15063" s="12"/>
      <c r="BK15063" s="12"/>
      <c r="BL15063" s="13"/>
      <c r="BM15063" s="14"/>
      <c r="BN15063" s="14"/>
      <c r="BO15063" s="14"/>
      <c r="BP15063" s="14"/>
      <c r="BQ15063" s="15"/>
      <c r="BR15063" s="14"/>
      <c r="BS15063" s="14"/>
      <c r="BT15063" s="50"/>
      <c r="BU15063" s="12"/>
      <c r="BV15063" s="12"/>
      <c r="BW15063" s="13"/>
      <c r="BX15063" s="14"/>
      <c r="BY15063" s="14"/>
      <c r="BZ15063" s="14"/>
      <c r="CA15063" s="14"/>
      <c r="CB15063" s="15"/>
      <c r="CC15063" s="14"/>
      <c r="CD15063" s="14"/>
      <c r="CE15063" s="10" t="s">
        <v>7721</v>
      </c>
      <c r="CF15063" s="10" t="s">
        <v>11566</v>
      </c>
      <c r="CG15063" s="10" t="s">
        <v>7723</v>
      </c>
      <c r="CH15063" s="10" t="s">
        <v>44</v>
      </c>
      <c r="CI15063" s="10">
        <v>21126336</v>
      </c>
      <c r="CJ15063" s="10" t="s">
        <v>28</v>
      </c>
      <c r="CK15063" s="10" t="s">
        <v>28</v>
      </c>
      <c r="CL15063" s="10" t="s">
        <v>28</v>
      </c>
      <c r="CM15063" s="10" t="s">
        <v>28</v>
      </c>
      <c r="CN15063" s="10" t="s">
        <v>4843</v>
      </c>
      <c r="CO15063" s="10"/>
      <c r="CP15063" s="10"/>
      <c r="CQ15063" s="10"/>
      <c r="CR15063" s="10"/>
      <c r="CS15063" s="10"/>
      <c r="CT15063" s="10"/>
      <c r="CU15063" s="10"/>
      <c r="CV15063" s="10"/>
      <c r="CW15063" s="10"/>
    </row>
    <row r="15064" spans="1:101">
      <c r="A15064" t="s">
        <v>11556</v>
      </c>
      <c r="B15064" t="s">
        <v>17404</v>
      </c>
      <c r="D15064" s="10" t="s">
        <v>11558</v>
      </c>
      <c r="H15064" s="10" t="s">
        <v>11559</v>
      </c>
      <c r="I15064" t="s">
        <v>6</v>
      </c>
      <c r="L15064" s="11" t="s">
        <v>198</v>
      </c>
      <c r="Q15064" s="50"/>
      <c r="R15064" s="12"/>
      <c r="S15064" s="12"/>
      <c r="T15064" s="13"/>
      <c r="U15064" s="14"/>
      <c r="V15064" s="14"/>
      <c r="W15064" s="14"/>
      <c r="X15064" s="14"/>
      <c r="Y15064" s="15"/>
      <c r="Z15064" s="14"/>
      <c r="AA15064" s="14"/>
      <c r="AB15064" s="12"/>
      <c r="AC15064" s="12"/>
      <c r="AD15064" s="12"/>
      <c r="AE15064" s="13"/>
      <c r="AF15064" s="14"/>
      <c r="AG15064" s="14"/>
      <c r="AH15064" s="14"/>
      <c r="AI15064" s="14"/>
      <c r="AJ15064" s="15"/>
      <c r="AK15064" s="14"/>
      <c r="AL15064" s="14"/>
      <c r="AM15064" s="12"/>
      <c r="AN15064" s="12"/>
      <c r="AO15064" s="12"/>
      <c r="AP15064" s="13"/>
      <c r="AQ15064" s="14"/>
      <c r="AR15064" s="14"/>
      <c r="AS15064" s="14"/>
      <c r="AT15064" s="14"/>
      <c r="AU15064" s="15"/>
      <c r="AV15064" s="14"/>
      <c r="AW15064" s="14"/>
      <c r="AX15064" s="12">
        <v>1.2</v>
      </c>
      <c r="AY15064" s="12">
        <v>1</v>
      </c>
      <c r="AZ15064" s="12">
        <v>1</v>
      </c>
      <c r="BA15064" s="13" t="s">
        <v>51046</v>
      </c>
      <c r="BB15064" s="14">
        <v>1.1399999999999999</v>
      </c>
      <c r="BC15064" s="14">
        <v>1.0900000000000001</v>
      </c>
      <c r="BD15064" s="14">
        <v>1.06</v>
      </c>
      <c r="BE15064" s="14">
        <v>1.06</v>
      </c>
      <c r="BF15064" s="15" t="s">
        <v>17167</v>
      </c>
      <c r="BG15064" s="14">
        <v>1.2</v>
      </c>
      <c r="BH15064" s="14">
        <v>1.1399999999999999</v>
      </c>
      <c r="BI15064" s="12"/>
      <c r="BJ15064" s="12"/>
      <c r="BK15064" s="12"/>
      <c r="BL15064" s="13"/>
      <c r="BM15064" s="14"/>
      <c r="BN15064" s="14"/>
      <c r="BO15064" s="14"/>
      <c r="BP15064" s="14"/>
      <c r="BQ15064" s="15"/>
      <c r="BR15064" s="14"/>
      <c r="BS15064" s="14"/>
      <c r="BT15064" s="50"/>
      <c r="BU15064" s="12"/>
      <c r="BV15064" s="12"/>
      <c r="BW15064" s="13"/>
      <c r="BX15064" s="14"/>
      <c r="BY15064" s="14"/>
      <c r="BZ15064" s="14"/>
      <c r="CA15064" s="14"/>
      <c r="CB15064" s="15"/>
      <c r="CC15064" s="14"/>
      <c r="CD15064" s="14"/>
      <c r="CE15064" s="10" t="s">
        <v>7721</v>
      </c>
      <c r="CF15064" s="10" t="s">
        <v>11566</v>
      </c>
      <c r="CG15064" s="10" t="s">
        <v>7723</v>
      </c>
      <c r="CH15064" s="10" t="s">
        <v>44</v>
      </c>
      <c r="CI15064" s="10" t="s">
        <v>943</v>
      </c>
      <c r="CJ15064" s="10" t="s">
        <v>62</v>
      </c>
      <c r="CK15064" s="10" t="s">
        <v>28</v>
      </c>
      <c r="CL15064" s="10" t="s">
        <v>28</v>
      </c>
      <c r="CM15064" s="10" t="s">
        <v>28</v>
      </c>
      <c r="CN15064" s="10"/>
      <c r="CO15064" s="10"/>
      <c r="CP15064" s="10"/>
      <c r="CQ15064" s="10"/>
      <c r="CR15064" s="10"/>
      <c r="CS15064" s="10"/>
      <c r="CT15064" s="10"/>
      <c r="CU15064" s="10"/>
      <c r="CV15064" s="10"/>
      <c r="CW15064" s="10"/>
    </row>
    <row r="15065" spans="1:101">
      <c r="A15065" t="s">
        <v>11556</v>
      </c>
      <c r="B15065" t="s">
        <v>20108</v>
      </c>
      <c r="D15065" s="10" t="s">
        <v>11558</v>
      </c>
      <c r="E15065" t="s">
        <v>3</v>
      </c>
      <c r="F15065" t="s">
        <v>4</v>
      </c>
      <c r="H15065" s="10" t="s">
        <v>11559</v>
      </c>
      <c r="I15065" t="s">
        <v>463</v>
      </c>
      <c r="L15065" s="11" t="s">
        <v>198</v>
      </c>
      <c r="Q15065" s="50"/>
      <c r="R15065" s="12"/>
      <c r="S15065" s="12"/>
      <c r="T15065" s="13"/>
      <c r="U15065" s="14"/>
      <c r="V15065" s="14"/>
      <c r="W15065" s="14"/>
      <c r="X15065" s="14"/>
      <c r="Y15065" s="15"/>
      <c r="Z15065" s="14"/>
      <c r="AA15065" s="14"/>
      <c r="AB15065" s="12"/>
      <c r="AC15065" s="12"/>
      <c r="AD15065" s="12"/>
      <c r="AE15065" s="13"/>
      <c r="AF15065" s="14"/>
      <c r="AG15065" s="14"/>
      <c r="AH15065" s="14"/>
      <c r="AI15065" s="14"/>
      <c r="AJ15065" s="15"/>
      <c r="AK15065" s="14"/>
      <c r="AL15065" s="14"/>
      <c r="AM15065" s="12"/>
      <c r="AN15065" s="12"/>
      <c r="AO15065" s="12"/>
      <c r="AP15065" s="13"/>
      <c r="AQ15065" s="14"/>
      <c r="AR15065" s="14"/>
      <c r="AS15065" s="14"/>
      <c r="AT15065" s="14"/>
      <c r="AU15065" s="15"/>
      <c r="AV15065" s="14"/>
      <c r="AW15065" s="14"/>
      <c r="AX15065" s="12"/>
      <c r="AY15065" s="12"/>
      <c r="AZ15065" s="12"/>
      <c r="BA15065" s="13"/>
      <c r="BB15065" s="14"/>
      <c r="BC15065" s="14"/>
      <c r="BD15065" s="14"/>
      <c r="BE15065" s="14"/>
      <c r="BF15065" s="15"/>
      <c r="BG15065" s="14"/>
      <c r="BH15065" s="14"/>
      <c r="BI15065" s="12">
        <v>1</v>
      </c>
      <c r="BJ15065" s="12">
        <v>1</v>
      </c>
      <c r="BK15065" s="12">
        <v>1</v>
      </c>
      <c r="BL15065" s="13" t="s">
        <v>51058</v>
      </c>
      <c r="BM15065" s="14">
        <v>1.04</v>
      </c>
      <c r="BN15065" s="14">
        <v>0.95</v>
      </c>
      <c r="BO15065" s="14">
        <v>0.89</v>
      </c>
      <c r="BP15065" s="14">
        <v>0.89</v>
      </c>
      <c r="BQ15065" s="15" t="s">
        <v>11564</v>
      </c>
      <c r="BR15065" s="14">
        <v>1.06</v>
      </c>
      <c r="BS15065" s="14">
        <v>1.0900000000000001</v>
      </c>
      <c r="BT15065" s="50">
        <v>1.03</v>
      </c>
      <c r="BU15065" s="12">
        <v>1.26</v>
      </c>
      <c r="BV15065" s="12">
        <v>1</v>
      </c>
      <c r="BW15065" s="13" t="s">
        <v>51059</v>
      </c>
      <c r="BX15065" s="14">
        <v>1.1599999999999999</v>
      </c>
      <c r="BY15065" s="14">
        <v>1.1399999999999999</v>
      </c>
      <c r="BZ15065" s="14"/>
      <c r="CA15065" s="14"/>
      <c r="CB15065" s="15"/>
      <c r="CC15065" s="14">
        <v>1.17</v>
      </c>
      <c r="CD15065" s="14">
        <v>1.18</v>
      </c>
      <c r="CE15065" s="10" t="s">
        <v>7721</v>
      </c>
      <c r="CF15065" s="10" t="s">
        <v>11566</v>
      </c>
      <c r="CG15065" s="10" t="s">
        <v>7723</v>
      </c>
      <c r="CH15065" s="10" t="s">
        <v>44</v>
      </c>
      <c r="CI15065" s="10">
        <v>19779198</v>
      </c>
      <c r="CJ15065" s="10" t="s">
        <v>28</v>
      </c>
      <c r="CK15065" s="10" t="s">
        <v>28</v>
      </c>
      <c r="CL15065" s="10" t="s">
        <v>828</v>
      </c>
      <c r="CM15065" s="10" t="s">
        <v>28</v>
      </c>
      <c r="CN15065" s="10"/>
      <c r="CO15065" s="10"/>
      <c r="CP15065" s="10"/>
      <c r="CQ15065" s="10"/>
      <c r="CR15065" s="10"/>
      <c r="CS15065" s="10"/>
      <c r="CT15065" s="10"/>
      <c r="CU15065" s="10"/>
      <c r="CV15065" s="10"/>
      <c r="CW15065" s="10"/>
    </row>
    <row r="15066" spans="1:101">
      <c r="A15066" t="s">
        <v>11556</v>
      </c>
      <c r="B15066" t="s">
        <v>51085</v>
      </c>
      <c r="D15066" s="10" t="s">
        <v>11558</v>
      </c>
      <c r="F15066" t="s">
        <v>750</v>
      </c>
      <c r="H15066" s="10" t="s">
        <v>11559</v>
      </c>
      <c r="I15066" t="s">
        <v>68</v>
      </c>
      <c r="Q15066" s="50">
        <v>0.78</v>
      </c>
      <c r="R15066" s="12">
        <v>1</v>
      </c>
      <c r="S15066" s="12">
        <v>1</v>
      </c>
      <c r="T15066" s="13" t="s">
        <v>51086</v>
      </c>
      <c r="U15066" s="14">
        <v>1.32</v>
      </c>
      <c r="V15066" s="14">
        <v>1.07</v>
      </c>
      <c r="W15066" s="14">
        <v>1.07</v>
      </c>
      <c r="X15066" s="14">
        <v>1.07</v>
      </c>
      <c r="Y15066" s="15" t="s">
        <v>20556</v>
      </c>
      <c r="Z15066" s="14">
        <v>1.1399999999999999</v>
      </c>
      <c r="AA15066" s="14">
        <v>1.02</v>
      </c>
      <c r="AB15066" s="12">
        <v>1.17</v>
      </c>
      <c r="AC15066" s="12">
        <v>1</v>
      </c>
      <c r="AD15066" s="12">
        <v>1</v>
      </c>
      <c r="AE15066" s="13" t="s">
        <v>51087</v>
      </c>
      <c r="AF15066" s="14">
        <v>0.96</v>
      </c>
      <c r="AG15066" s="14">
        <v>1.04</v>
      </c>
      <c r="AH15066" s="14">
        <v>1.04</v>
      </c>
      <c r="AI15066" s="14">
        <v>1.04</v>
      </c>
      <c r="AJ15066" s="15" t="s">
        <v>11562</v>
      </c>
      <c r="AK15066" s="14">
        <v>0.9</v>
      </c>
      <c r="AL15066" s="14">
        <v>1.04</v>
      </c>
      <c r="AM15066" s="12"/>
      <c r="AN15066" s="12"/>
      <c r="AO15066" s="12"/>
      <c r="AP15066" s="13"/>
      <c r="AQ15066" s="14"/>
      <c r="AR15066" s="14"/>
      <c r="AS15066" s="14"/>
      <c r="AT15066" s="14"/>
      <c r="AU15066" s="15"/>
      <c r="AV15066" s="14"/>
      <c r="AW15066" s="14"/>
      <c r="AX15066" s="12"/>
      <c r="AY15066" s="12"/>
      <c r="AZ15066" s="12"/>
      <c r="BA15066" s="13"/>
      <c r="BB15066" s="14"/>
      <c r="BC15066" s="14"/>
      <c r="BD15066" s="14"/>
      <c r="BE15066" s="14"/>
      <c r="BF15066" s="15"/>
      <c r="BG15066" s="14"/>
      <c r="BH15066" s="14"/>
      <c r="BI15066" s="12"/>
      <c r="BJ15066" s="12"/>
      <c r="BK15066" s="12"/>
      <c r="BL15066" s="13"/>
      <c r="BM15066" s="14"/>
      <c r="BN15066" s="14"/>
      <c r="BO15066" s="14"/>
      <c r="BP15066" s="14"/>
      <c r="BQ15066" s="15"/>
      <c r="BR15066" s="14"/>
      <c r="BS15066" s="14"/>
      <c r="BT15066" s="50"/>
      <c r="BU15066" s="12"/>
      <c r="BV15066" s="12"/>
      <c r="BW15066" s="13"/>
      <c r="BX15066" s="14"/>
      <c r="BY15066" s="14"/>
      <c r="BZ15066" s="14"/>
      <c r="CA15066" s="14"/>
      <c r="CB15066" s="15"/>
      <c r="CC15066" s="14"/>
      <c r="CD15066" s="14"/>
      <c r="CE15066" s="10" t="s">
        <v>7721</v>
      </c>
      <c r="CF15066" s="10" t="s">
        <v>11566</v>
      </c>
      <c r="CG15066" s="10" t="s">
        <v>7723</v>
      </c>
      <c r="CH15066" s="10"/>
      <c r="CI15066" s="10"/>
      <c r="CJ15066" s="10"/>
      <c r="CK15066" s="10"/>
      <c r="CL15066" s="10"/>
      <c r="CM15066" s="10"/>
      <c r="CN15066" s="10"/>
      <c r="CO15066" s="10"/>
      <c r="CP15066" s="10"/>
      <c r="CQ15066" s="10"/>
      <c r="CR15066" s="10"/>
      <c r="CS15066" s="10"/>
      <c r="CT15066" s="10"/>
      <c r="CU15066" s="10"/>
      <c r="CV15066" s="10"/>
      <c r="CW15066" s="10"/>
    </row>
    <row r="15067" spans="1:101">
      <c r="A15067" t="s">
        <v>11556</v>
      </c>
      <c r="B15067" t="s">
        <v>7143</v>
      </c>
      <c r="D15067" s="10" t="s">
        <v>11558</v>
      </c>
      <c r="F15067" t="s">
        <v>750</v>
      </c>
      <c r="H15067" s="10" t="s">
        <v>11559</v>
      </c>
      <c r="I15067" t="s">
        <v>501</v>
      </c>
      <c r="J15067" s="11" t="s">
        <v>161</v>
      </c>
      <c r="K15067" s="11" t="s">
        <v>161</v>
      </c>
      <c r="L15067" s="11" t="s">
        <v>1558</v>
      </c>
      <c r="Q15067" s="50">
        <v>0.35</v>
      </c>
      <c r="R15067" s="12">
        <v>1.22</v>
      </c>
      <c r="S15067" s="12">
        <v>1</v>
      </c>
      <c r="T15067" s="13" t="s">
        <v>52015</v>
      </c>
      <c r="U15067" s="14">
        <v>1</v>
      </c>
      <c r="V15067" s="14">
        <v>0.93</v>
      </c>
      <c r="W15067" s="14">
        <v>0.97</v>
      </c>
      <c r="X15067" s="14">
        <v>0.97</v>
      </c>
      <c r="Y15067" s="15" t="s">
        <v>17163</v>
      </c>
      <c r="Z15067" s="14">
        <v>0.86</v>
      </c>
      <c r="AA15067" s="14">
        <v>0.9</v>
      </c>
      <c r="AB15067" s="12">
        <v>1.1299999999999999</v>
      </c>
      <c r="AC15067" s="12">
        <v>1</v>
      </c>
      <c r="AD15067" s="12">
        <v>1</v>
      </c>
      <c r="AE15067" s="13" t="s">
        <v>52016</v>
      </c>
      <c r="AF15067" s="14">
        <v>0.96</v>
      </c>
      <c r="AG15067" s="14">
        <v>1.04</v>
      </c>
      <c r="AH15067" s="14">
        <v>1.04</v>
      </c>
      <c r="AI15067" s="14">
        <v>1.04</v>
      </c>
      <c r="AJ15067" s="15" t="s">
        <v>11562</v>
      </c>
      <c r="AK15067" s="14">
        <v>0.9</v>
      </c>
      <c r="AL15067" s="14">
        <v>1.04</v>
      </c>
      <c r="AM15067" s="12"/>
      <c r="AN15067" s="12"/>
      <c r="AO15067" s="12"/>
      <c r="AP15067" s="13"/>
      <c r="AQ15067" s="14"/>
      <c r="AR15067" s="14"/>
      <c r="AS15067" s="14"/>
      <c r="AT15067" s="14"/>
      <c r="AU15067" s="15"/>
      <c r="AV15067" s="14"/>
      <c r="AW15067" s="14"/>
      <c r="AX15067" s="12"/>
      <c r="AY15067" s="12"/>
      <c r="AZ15067" s="12"/>
      <c r="BA15067" s="13"/>
      <c r="BB15067" s="14"/>
      <c r="BC15067" s="14"/>
      <c r="BD15067" s="14"/>
      <c r="BE15067" s="14"/>
      <c r="BF15067" s="15"/>
      <c r="BG15067" s="14"/>
      <c r="BH15067" s="14"/>
      <c r="BI15067" s="12"/>
      <c r="BJ15067" s="12"/>
      <c r="BK15067" s="12"/>
      <c r="BL15067" s="13"/>
      <c r="BM15067" s="14"/>
      <c r="BN15067" s="14"/>
      <c r="BO15067" s="14"/>
      <c r="BP15067" s="14"/>
      <c r="BQ15067" s="15"/>
      <c r="BR15067" s="14"/>
      <c r="BS15067" s="14"/>
      <c r="BT15067" s="50"/>
      <c r="BU15067" s="12"/>
      <c r="BV15067" s="12"/>
      <c r="BW15067" s="13"/>
      <c r="BX15067" s="14"/>
      <c r="BY15067" s="14"/>
      <c r="BZ15067" s="14"/>
      <c r="CA15067" s="14"/>
      <c r="CB15067" s="15"/>
      <c r="CC15067" s="14"/>
      <c r="CD15067" s="14"/>
      <c r="CE15067" s="10" t="s">
        <v>7721</v>
      </c>
      <c r="CF15067" s="10" t="s">
        <v>11566</v>
      </c>
      <c r="CG15067" s="10" t="s">
        <v>7723</v>
      </c>
      <c r="CH15067" s="10" t="s">
        <v>44</v>
      </c>
      <c r="CI15067" s="10" t="s">
        <v>1680</v>
      </c>
      <c r="CJ15067" s="10" t="s">
        <v>28</v>
      </c>
      <c r="CK15067" s="10" t="s">
        <v>28</v>
      </c>
      <c r="CL15067" s="10" t="s">
        <v>28</v>
      </c>
      <c r="CM15067" s="10" t="s">
        <v>28</v>
      </c>
      <c r="CN15067" s="10" t="s">
        <v>1315</v>
      </c>
      <c r="CO15067" s="10"/>
      <c r="CP15067" s="10"/>
      <c r="CQ15067" s="10"/>
      <c r="CR15067" s="10"/>
      <c r="CS15067" s="10"/>
      <c r="CT15067" s="10"/>
      <c r="CU15067" s="10"/>
      <c r="CV15067" s="10"/>
      <c r="CW15067" s="10"/>
    </row>
    <row r="15068" spans="1:101">
      <c r="A15068" t="s">
        <v>11556</v>
      </c>
      <c r="B15068" t="s">
        <v>394</v>
      </c>
      <c r="D15068" s="10" t="s">
        <v>11558</v>
      </c>
      <c r="E15068" t="s">
        <v>3</v>
      </c>
      <c r="F15068" t="s">
        <v>4</v>
      </c>
      <c r="H15068" s="10" t="s">
        <v>11559</v>
      </c>
      <c r="I15068" t="s">
        <v>52</v>
      </c>
      <c r="L15068" s="11" t="s">
        <v>18</v>
      </c>
      <c r="Q15068" s="50">
        <v>4.91</v>
      </c>
      <c r="R15068" s="12">
        <v>1</v>
      </c>
      <c r="S15068" s="12">
        <v>2</v>
      </c>
      <c r="T15068" s="13" t="s">
        <v>55239</v>
      </c>
      <c r="U15068" s="14">
        <v>1.32</v>
      </c>
      <c r="V15068" s="14">
        <v>1.07</v>
      </c>
      <c r="W15068" s="14">
        <v>1.07</v>
      </c>
      <c r="X15068" s="14">
        <v>1.07</v>
      </c>
      <c r="Y15068" s="15" t="s">
        <v>20556</v>
      </c>
      <c r="Z15068" s="14">
        <v>1.1399999999999999</v>
      </c>
      <c r="AA15068" s="14">
        <v>1.02</v>
      </c>
      <c r="AB15068" s="12"/>
      <c r="AC15068" s="12"/>
      <c r="AD15068" s="12"/>
      <c r="AE15068" s="13"/>
      <c r="AF15068" s="14"/>
      <c r="AG15068" s="14"/>
      <c r="AH15068" s="14"/>
      <c r="AI15068" s="14"/>
      <c r="AJ15068" s="15"/>
      <c r="AK15068" s="14"/>
      <c r="AL15068" s="14"/>
      <c r="AM15068" s="12">
        <v>1.08</v>
      </c>
      <c r="AN15068" s="12">
        <v>1.1000000000000001</v>
      </c>
      <c r="AO15068" s="12">
        <v>1</v>
      </c>
      <c r="AP15068" s="13" t="s">
        <v>55240</v>
      </c>
      <c r="AQ15068" s="14">
        <v>1.08</v>
      </c>
      <c r="AR15068" s="14">
        <v>1.07</v>
      </c>
      <c r="AS15068" s="14">
        <v>1.06</v>
      </c>
      <c r="AT15068" s="14">
        <v>1.06</v>
      </c>
      <c r="AU15068" s="15" t="s">
        <v>14738</v>
      </c>
      <c r="AV15068" s="14">
        <v>1.08</v>
      </c>
      <c r="AW15068" s="14">
        <v>1.06</v>
      </c>
      <c r="AX15068" s="12">
        <v>1.25</v>
      </c>
      <c r="AY15068" s="12">
        <v>1</v>
      </c>
      <c r="AZ15068" s="12">
        <v>1</v>
      </c>
      <c r="BA15068" s="13" t="s">
        <v>55241</v>
      </c>
      <c r="BB15068" s="14">
        <v>1.03</v>
      </c>
      <c r="BC15068" s="14">
        <v>0.93</v>
      </c>
      <c r="BD15068" s="14">
        <v>0.93</v>
      </c>
      <c r="BE15068" s="14">
        <v>0.93</v>
      </c>
      <c r="BF15068" s="15" t="s">
        <v>47293</v>
      </c>
      <c r="BG15068" s="14">
        <v>1.07</v>
      </c>
      <c r="BH15068" s="14">
        <v>1.1100000000000001</v>
      </c>
      <c r="BI15068" s="12"/>
      <c r="BJ15068" s="12"/>
      <c r="BK15068" s="12"/>
      <c r="BL15068" s="13"/>
      <c r="BM15068" s="14"/>
      <c r="BN15068" s="14"/>
      <c r="BO15068" s="14"/>
      <c r="BP15068" s="14"/>
      <c r="BQ15068" s="15"/>
      <c r="BR15068" s="14"/>
      <c r="BS15068" s="14"/>
      <c r="BT15068" s="50"/>
      <c r="BU15068" s="12"/>
      <c r="BV15068" s="12"/>
      <c r="BW15068" s="13"/>
      <c r="BX15068" s="14"/>
      <c r="BY15068" s="14"/>
      <c r="BZ15068" s="14"/>
      <c r="CA15068" s="14"/>
      <c r="CB15068" s="15"/>
      <c r="CC15068" s="14"/>
      <c r="CD15068" s="14"/>
      <c r="CE15068" s="10" t="s">
        <v>7721</v>
      </c>
      <c r="CF15068" s="10" t="s">
        <v>11566</v>
      </c>
      <c r="CG15068" s="10" t="s">
        <v>7723</v>
      </c>
      <c r="CH15068" s="10" t="s">
        <v>44</v>
      </c>
      <c r="CI15068" s="10" t="s">
        <v>2159</v>
      </c>
      <c r="CJ15068" s="10" t="s">
        <v>28</v>
      </c>
      <c r="CK15068" s="10" t="s">
        <v>28</v>
      </c>
      <c r="CL15068" s="10" t="s">
        <v>828</v>
      </c>
      <c r="CM15068" s="10" t="s">
        <v>28</v>
      </c>
      <c r="CN15068" s="10" t="s">
        <v>851</v>
      </c>
      <c r="CO15068" s="10"/>
      <c r="CP15068" s="10"/>
      <c r="CQ15068" s="10"/>
      <c r="CR15068" s="10"/>
      <c r="CS15068" s="10"/>
      <c r="CT15068" s="10"/>
      <c r="CU15068" s="10"/>
      <c r="CV15068" s="10"/>
      <c r="CW15068" s="10"/>
    </row>
    <row r="15069" spans="1:101">
      <c r="A15069" t="s">
        <v>11556</v>
      </c>
      <c r="B15069" t="s">
        <v>57379</v>
      </c>
      <c r="D15069" s="10" t="s">
        <v>11558</v>
      </c>
      <c r="E15069" t="s">
        <v>3</v>
      </c>
      <c r="F15069" t="s">
        <v>4</v>
      </c>
      <c r="H15069" s="10" t="s">
        <v>11559</v>
      </c>
      <c r="I15069" t="s">
        <v>6</v>
      </c>
      <c r="Q15069" s="50"/>
      <c r="R15069" s="12"/>
      <c r="S15069" s="12"/>
      <c r="T15069" s="13"/>
      <c r="U15069" s="14"/>
      <c r="V15069" s="14"/>
      <c r="W15069" s="14"/>
      <c r="X15069" s="14"/>
      <c r="Y15069" s="15"/>
      <c r="Z15069" s="14"/>
      <c r="AA15069" s="14"/>
      <c r="AB15069" s="12">
        <v>0.99</v>
      </c>
      <c r="AC15069" s="12">
        <v>1</v>
      </c>
      <c r="AD15069" s="12">
        <v>1</v>
      </c>
      <c r="AE15069" s="13" t="s">
        <v>57380</v>
      </c>
      <c r="AF15069" s="14">
        <v>0.96</v>
      </c>
      <c r="AG15069" s="14">
        <v>1.04</v>
      </c>
      <c r="AH15069" s="14">
        <v>1.04</v>
      </c>
      <c r="AI15069" s="14">
        <v>1.04</v>
      </c>
      <c r="AJ15069" s="15" t="s">
        <v>11562</v>
      </c>
      <c r="AK15069" s="14">
        <v>0.9</v>
      </c>
      <c r="AL15069" s="14">
        <v>1.04</v>
      </c>
      <c r="AM15069" s="12"/>
      <c r="AN15069" s="12"/>
      <c r="AO15069" s="12"/>
      <c r="AP15069" s="13"/>
      <c r="AQ15069" s="14"/>
      <c r="AR15069" s="14"/>
      <c r="AS15069" s="14"/>
      <c r="AT15069" s="14"/>
      <c r="AU15069" s="15"/>
      <c r="AV15069" s="14"/>
      <c r="AW15069" s="14"/>
      <c r="AX15069" s="12">
        <v>1.36</v>
      </c>
      <c r="AY15069" s="12">
        <v>1</v>
      </c>
      <c r="AZ15069" s="12">
        <v>1</v>
      </c>
      <c r="BA15069" s="13" t="s">
        <v>57381</v>
      </c>
      <c r="BB15069" s="14">
        <v>1.03</v>
      </c>
      <c r="BC15069" s="14">
        <v>0.93</v>
      </c>
      <c r="BD15069" s="14">
        <v>0.93</v>
      </c>
      <c r="BE15069" s="14">
        <v>0.93</v>
      </c>
      <c r="BF15069" s="15" t="s">
        <v>47293</v>
      </c>
      <c r="BG15069" s="14">
        <v>1.07</v>
      </c>
      <c r="BH15069" s="14">
        <v>1.1100000000000001</v>
      </c>
      <c r="BI15069" s="12"/>
      <c r="BJ15069" s="12"/>
      <c r="BK15069" s="12"/>
      <c r="BL15069" s="13"/>
      <c r="BM15069" s="14"/>
      <c r="BN15069" s="14"/>
      <c r="BO15069" s="14"/>
      <c r="BP15069" s="14"/>
      <c r="BQ15069" s="15"/>
      <c r="BR15069" s="14"/>
      <c r="BS15069" s="14"/>
      <c r="BT15069" s="50"/>
      <c r="BU15069" s="12"/>
      <c r="BV15069" s="12"/>
      <c r="BW15069" s="13"/>
      <c r="BX15069" s="14"/>
      <c r="BY15069" s="14"/>
      <c r="BZ15069" s="14"/>
      <c r="CA15069" s="14"/>
      <c r="CB15069" s="15"/>
      <c r="CC15069" s="14"/>
      <c r="CD15069" s="14"/>
      <c r="CE15069" s="10" t="s">
        <v>7721</v>
      </c>
      <c r="CF15069" s="10" t="s">
        <v>11566</v>
      </c>
      <c r="CG15069" s="10" t="s">
        <v>7723</v>
      </c>
      <c r="CH15069" s="10"/>
      <c r="CI15069" s="10"/>
      <c r="CJ15069" s="10"/>
      <c r="CK15069" s="10"/>
      <c r="CL15069" s="10"/>
      <c r="CM15069" s="10"/>
      <c r="CN15069" s="10"/>
      <c r="CO15069" s="10"/>
      <c r="CP15069" s="10"/>
      <c r="CQ15069" s="10"/>
      <c r="CR15069" s="10"/>
      <c r="CS15069" s="10"/>
      <c r="CT15069" s="10"/>
      <c r="CU15069" s="10"/>
      <c r="CV15069" s="10"/>
      <c r="CW15069" s="10"/>
    </row>
    <row r="15070" spans="1:101">
      <c r="A15070" t="s">
        <v>11556</v>
      </c>
      <c r="B15070" t="s">
        <v>68727</v>
      </c>
      <c r="D15070" s="10" t="s">
        <v>11558</v>
      </c>
      <c r="E15070" t="s">
        <v>3</v>
      </c>
      <c r="H15070" s="10" t="s">
        <v>11559</v>
      </c>
      <c r="I15070" t="s">
        <v>6</v>
      </c>
      <c r="Q15070" s="50"/>
      <c r="R15070" s="12"/>
      <c r="S15070" s="12"/>
      <c r="T15070" s="13"/>
      <c r="U15070" s="14"/>
      <c r="V15070" s="14"/>
      <c r="W15070" s="14"/>
      <c r="X15070" s="14"/>
      <c r="Y15070" s="15"/>
      <c r="Z15070" s="14"/>
      <c r="AA15070" s="14"/>
      <c r="AB15070" s="12">
        <v>0.55000000000000004</v>
      </c>
      <c r="AC15070" s="12">
        <v>1</v>
      </c>
      <c r="AD15070" s="12">
        <v>1</v>
      </c>
      <c r="AE15070" s="13" t="s">
        <v>68728</v>
      </c>
      <c r="AF15070" s="14">
        <v>0.96</v>
      </c>
      <c r="AG15070" s="14">
        <v>1.04</v>
      </c>
      <c r="AH15070" s="14">
        <v>1.04</v>
      </c>
      <c r="AI15070" s="14">
        <v>1.04</v>
      </c>
      <c r="AJ15070" s="15" t="s">
        <v>11562</v>
      </c>
      <c r="AK15070" s="14">
        <v>0.9</v>
      </c>
      <c r="AL15070" s="14">
        <v>1.04</v>
      </c>
      <c r="AM15070" s="12"/>
      <c r="AN15070" s="12"/>
      <c r="AO15070" s="12"/>
      <c r="AP15070" s="13"/>
      <c r="AQ15070" s="14"/>
      <c r="AR15070" s="14"/>
      <c r="AS15070" s="14"/>
      <c r="AT15070" s="14"/>
      <c r="AU15070" s="15"/>
      <c r="AV15070" s="14"/>
      <c r="AW15070" s="14"/>
      <c r="AX15070" s="12"/>
      <c r="AY15070" s="12"/>
      <c r="AZ15070" s="12"/>
      <c r="BA15070" s="13"/>
      <c r="BB15070" s="14"/>
      <c r="BC15070" s="14"/>
      <c r="BD15070" s="14"/>
      <c r="BE15070" s="14"/>
      <c r="BF15070" s="15"/>
      <c r="BG15070" s="14"/>
      <c r="BH15070" s="14"/>
      <c r="BI15070" s="12"/>
      <c r="BJ15070" s="12"/>
      <c r="BK15070" s="12"/>
      <c r="BL15070" s="13"/>
      <c r="BM15070" s="14"/>
      <c r="BN15070" s="14"/>
      <c r="BO15070" s="14"/>
      <c r="BP15070" s="14"/>
      <c r="BQ15070" s="15"/>
      <c r="BR15070" s="14"/>
      <c r="BS15070" s="14"/>
      <c r="BT15070" s="50"/>
      <c r="BU15070" s="12"/>
      <c r="BV15070" s="12"/>
      <c r="BW15070" s="13"/>
      <c r="BX15070" s="14"/>
      <c r="BY15070" s="14"/>
      <c r="BZ15070" s="14"/>
      <c r="CA15070" s="14"/>
      <c r="CB15070" s="15"/>
      <c r="CC15070" s="14"/>
      <c r="CD15070" s="14"/>
      <c r="CE15070" s="10" t="s">
        <v>7721</v>
      </c>
      <c r="CF15070" s="10" t="s">
        <v>11566</v>
      </c>
      <c r="CG15070" s="10" t="s">
        <v>7723</v>
      </c>
      <c r="CH15070" s="10"/>
      <c r="CI15070" s="10"/>
      <c r="CJ15070" s="10"/>
      <c r="CK15070" s="10"/>
      <c r="CL15070" s="10"/>
      <c r="CM15070" s="10"/>
      <c r="CN15070" s="10"/>
      <c r="CO15070" s="10"/>
      <c r="CP15070" s="10"/>
      <c r="CQ15070" s="10"/>
      <c r="CR15070" s="10"/>
      <c r="CS15070" s="10"/>
      <c r="CT15070" s="10"/>
      <c r="CU15070" s="10"/>
      <c r="CV15070" s="10"/>
      <c r="CW15070" s="10"/>
    </row>
    <row r="15071" spans="1:101">
      <c r="A15071" t="s">
        <v>11556</v>
      </c>
      <c r="B15071" t="s">
        <v>70591</v>
      </c>
      <c r="D15071" s="10" t="s">
        <v>11558</v>
      </c>
      <c r="E15071" t="s">
        <v>3</v>
      </c>
      <c r="F15071" t="s">
        <v>4</v>
      </c>
      <c r="H15071" s="10" t="s">
        <v>11559</v>
      </c>
      <c r="I15071" t="s">
        <v>68</v>
      </c>
      <c r="Q15071" s="50">
        <v>1.4</v>
      </c>
      <c r="R15071" s="12">
        <v>1</v>
      </c>
      <c r="S15071" s="12">
        <v>1</v>
      </c>
      <c r="T15071" s="13" t="s">
        <v>70592</v>
      </c>
      <c r="U15071" s="14">
        <v>1.32</v>
      </c>
      <c r="V15071" s="14">
        <v>1.07</v>
      </c>
      <c r="W15071" s="14">
        <v>1.07</v>
      </c>
      <c r="X15071" s="14">
        <v>1.07</v>
      </c>
      <c r="Y15071" s="15" t="s">
        <v>20556</v>
      </c>
      <c r="Z15071" s="14">
        <v>1.1399999999999999</v>
      </c>
      <c r="AA15071" s="14">
        <v>1.02</v>
      </c>
      <c r="AB15071" s="12">
        <v>0.69</v>
      </c>
      <c r="AC15071" s="12">
        <v>1</v>
      </c>
      <c r="AD15071" s="12">
        <v>1</v>
      </c>
      <c r="AE15071" s="13" t="s">
        <v>70593</v>
      </c>
      <c r="AF15071" s="14">
        <v>0.96</v>
      </c>
      <c r="AG15071" s="14">
        <v>1.04</v>
      </c>
      <c r="AH15071" s="14">
        <v>1.04</v>
      </c>
      <c r="AI15071" s="14">
        <v>1.04</v>
      </c>
      <c r="AJ15071" s="15" t="s">
        <v>11562</v>
      </c>
      <c r="AK15071" s="14">
        <v>0.9</v>
      </c>
      <c r="AL15071" s="14">
        <v>1.04</v>
      </c>
      <c r="AM15071" s="12"/>
      <c r="AN15071" s="12"/>
      <c r="AO15071" s="12"/>
      <c r="AP15071" s="13"/>
      <c r="AQ15071" s="14"/>
      <c r="AR15071" s="14"/>
      <c r="AS15071" s="14"/>
      <c r="AT15071" s="14"/>
      <c r="AU15071" s="15"/>
      <c r="AV15071" s="14"/>
      <c r="AW15071" s="14"/>
      <c r="AX15071" s="12">
        <v>0.83</v>
      </c>
      <c r="AY15071" s="12">
        <v>1</v>
      </c>
      <c r="AZ15071" s="12">
        <v>1</v>
      </c>
      <c r="BA15071" s="13" t="s">
        <v>70594</v>
      </c>
      <c r="BB15071" s="14">
        <v>1.03</v>
      </c>
      <c r="BC15071" s="14">
        <v>0.93</v>
      </c>
      <c r="BD15071" s="14">
        <v>0.93</v>
      </c>
      <c r="BE15071" s="14">
        <v>0.93</v>
      </c>
      <c r="BF15071" s="15" t="s">
        <v>47293</v>
      </c>
      <c r="BG15071" s="14">
        <v>1.07</v>
      </c>
      <c r="BH15071" s="14">
        <v>1.1100000000000001</v>
      </c>
      <c r="BI15071" s="12"/>
      <c r="BJ15071" s="12"/>
      <c r="BK15071" s="12"/>
      <c r="BL15071" s="13"/>
      <c r="BM15071" s="14"/>
      <c r="BN15071" s="14"/>
      <c r="BO15071" s="14"/>
      <c r="BP15071" s="14"/>
      <c r="BQ15071" s="15"/>
      <c r="BR15071" s="14"/>
      <c r="BS15071" s="14"/>
      <c r="BT15071" s="50"/>
      <c r="BU15071" s="12"/>
      <c r="BV15071" s="12"/>
      <c r="BW15071" s="13"/>
      <c r="BX15071" s="14"/>
      <c r="BY15071" s="14"/>
      <c r="BZ15071" s="14"/>
      <c r="CA15071" s="14"/>
      <c r="CB15071" s="15"/>
      <c r="CC15071" s="14"/>
      <c r="CD15071" s="14"/>
      <c r="CE15071" s="10" t="s">
        <v>7721</v>
      </c>
      <c r="CF15071" s="10" t="s">
        <v>11566</v>
      </c>
      <c r="CG15071" s="10" t="s">
        <v>7723</v>
      </c>
      <c r="CH15071" s="10"/>
      <c r="CI15071" s="10"/>
      <c r="CJ15071" s="10"/>
      <c r="CK15071" s="10"/>
      <c r="CL15071" s="10"/>
      <c r="CM15071" s="10"/>
      <c r="CN15071" s="10"/>
      <c r="CO15071" s="10"/>
      <c r="CP15071" s="10"/>
      <c r="CQ15071" s="10"/>
      <c r="CR15071" s="10"/>
      <c r="CS15071" s="10"/>
      <c r="CT15071" s="10"/>
      <c r="CU15071" s="10"/>
      <c r="CV15071" s="10"/>
      <c r="CW15071" s="10"/>
    </row>
    <row r="15072" spans="1:101">
      <c r="A15072" t="s">
        <v>4278</v>
      </c>
      <c r="B15072" t="s">
        <v>2852</v>
      </c>
      <c r="D15072" s="10" t="s">
        <v>4279</v>
      </c>
      <c r="F15072" t="s">
        <v>15</v>
      </c>
      <c r="H15072" s="10" t="s">
        <v>4280</v>
      </c>
      <c r="I15072" t="s">
        <v>6</v>
      </c>
      <c r="L15072" s="11" t="s">
        <v>198</v>
      </c>
      <c r="Q15072" s="50"/>
      <c r="R15072" s="12"/>
      <c r="S15072" s="12"/>
      <c r="T15072" s="13"/>
      <c r="U15072" s="14"/>
      <c r="V15072" s="14"/>
      <c r="W15072" s="14"/>
      <c r="X15072" s="14"/>
      <c r="Y15072" s="15"/>
      <c r="Z15072" s="14"/>
      <c r="AA15072" s="14"/>
      <c r="AB15072" s="12">
        <v>1.1399999999999999</v>
      </c>
      <c r="AC15072" s="12">
        <v>1</v>
      </c>
      <c r="AD15072" s="12">
        <v>1</v>
      </c>
      <c r="AE15072" s="13" t="s">
        <v>4281</v>
      </c>
      <c r="AF15072" s="14">
        <v>1.02</v>
      </c>
      <c r="AG15072" s="14">
        <v>1.05</v>
      </c>
      <c r="AH15072" s="14">
        <v>0.93</v>
      </c>
      <c r="AI15072" s="14">
        <v>0.89</v>
      </c>
      <c r="AJ15072" s="15" t="s">
        <v>4282</v>
      </c>
      <c r="AK15072" s="14">
        <v>1.08</v>
      </c>
      <c r="AL15072" s="14">
        <v>1.0900000000000001</v>
      </c>
      <c r="AM15072" s="12"/>
      <c r="AN15072" s="12"/>
      <c r="AO15072" s="12"/>
      <c r="AP15072" s="13"/>
      <c r="AQ15072" s="14"/>
      <c r="AR15072" s="14"/>
      <c r="AS15072" s="14"/>
      <c r="AT15072" s="14"/>
      <c r="AU15072" s="15"/>
      <c r="AV15072" s="14"/>
      <c r="AW15072" s="14"/>
      <c r="AX15072" s="12"/>
      <c r="AY15072" s="12"/>
      <c r="AZ15072" s="12"/>
      <c r="BA15072" s="13"/>
      <c r="BB15072" s="14"/>
      <c r="BC15072" s="14"/>
      <c r="BD15072" s="14"/>
      <c r="BE15072" s="14"/>
      <c r="BF15072" s="15"/>
      <c r="BG15072" s="14"/>
      <c r="BH15072" s="14"/>
      <c r="BI15072" s="12">
        <v>1.22</v>
      </c>
      <c r="BJ15072" s="12">
        <v>1</v>
      </c>
      <c r="BK15072" s="12">
        <v>1</v>
      </c>
      <c r="BL15072" s="13" t="s">
        <v>4283</v>
      </c>
      <c r="BM15072" s="14">
        <v>1.22</v>
      </c>
      <c r="BN15072" s="14">
        <v>1.19</v>
      </c>
      <c r="BO15072" s="14">
        <v>0.82</v>
      </c>
      <c r="BP15072" s="14">
        <v>0.81</v>
      </c>
      <c r="BQ15072" s="15" t="s">
        <v>4284</v>
      </c>
      <c r="BR15072" s="14">
        <v>1.42</v>
      </c>
      <c r="BS15072" s="14">
        <v>1.22</v>
      </c>
      <c r="BT15072" s="50"/>
      <c r="BU15072" s="12"/>
      <c r="BV15072" s="12"/>
      <c r="BW15072" s="13"/>
      <c r="BX15072" s="14"/>
      <c r="BY15072" s="14"/>
      <c r="BZ15072" s="14"/>
      <c r="CA15072" s="14"/>
      <c r="CB15072" s="15"/>
      <c r="CC15072" s="14"/>
      <c r="CD15072" s="14"/>
      <c r="CE15072" s="10" t="s">
        <v>4285</v>
      </c>
      <c r="CF15072" s="10" t="s">
        <v>4286</v>
      </c>
      <c r="CG15072" s="10" t="s">
        <v>4287</v>
      </c>
      <c r="CH15072" s="10"/>
      <c r="CI15072" s="10"/>
      <c r="CJ15072" s="10"/>
      <c r="CK15072" s="10"/>
      <c r="CL15072" s="10"/>
      <c r="CM15072" s="10"/>
      <c r="CN15072" s="10"/>
      <c r="CO15072" s="10"/>
      <c r="CP15072" s="10"/>
      <c r="CQ15072" s="10"/>
      <c r="CR15072" s="10"/>
      <c r="CS15072" s="10"/>
      <c r="CT15072" s="10"/>
      <c r="CU15072" s="10"/>
      <c r="CV15072" s="10"/>
      <c r="CW15072" s="10" t="s">
        <v>4288</v>
      </c>
    </row>
    <row r="15073" spans="1:101">
      <c r="A15073" t="s">
        <v>4278</v>
      </c>
      <c r="B15073" t="s">
        <v>8186</v>
      </c>
      <c r="D15073" s="10" t="s">
        <v>4279</v>
      </c>
      <c r="H15073" s="10" t="s">
        <v>4280</v>
      </c>
      <c r="I15073" t="s">
        <v>68</v>
      </c>
      <c r="J15073" s="11">
        <v>0.93142000000000003</v>
      </c>
      <c r="K15073" s="11">
        <v>1.1235999999999999</v>
      </c>
      <c r="Q15073" s="50">
        <v>1.74</v>
      </c>
      <c r="R15073" s="12">
        <v>1.04</v>
      </c>
      <c r="S15073" s="12">
        <v>1</v>
      </c>
      <c r="T15073" s="13" t="s">
        <v>10802</v>
      </c>
      <c r="U15073" s="14">
        <v>1.17</v>
      </c>
      <c r="V15073" s="14">
        <v>1.17</v>
      </c>
      <c r="W15073" s="14">
        <v>0.97</v>
      </c>
      <c r="X15073" s="14">
        <v>0.97</v>
      </c>
      <c r="Y15073" s="15" t="s">
        <v>10803</v>
      </c>
      <c r="Z15073" s="14">
        <v>1.1599999999999999</v>
      </c>
      <c r="AA15073" s="14">
        <v>1.19</v>
      </c>
      <c r="AB15073" s="12"/>
      <c r="AC15073" s="12"/>
      <c r="AD15073" s="12"/>
      <c r="AE15073" s="13"/>
      <c r="AF15073" s="14"/>
      <c r="AG15073" s="14"/>
      <c r="AH15073" s="14"/>
      <c r="AI15073" s="14"/>
      <c r="AJ15073" s="15"/>
      <c r="AK15073" s="14"/>
      <c r="AL15073" s="14"/>
      <c r="AM15073" s="12">
        <v>0.72</v>
      </c>
      <c r="AN15073" s="12">
        <v>1</v>
      </c>
      <c r="AO15073" s="12">
        <v>1</v>
      </c>
      <c r="AP15073" s="13" t="s">
        <v>10804</v>
      </c>
      <c r="AQ15073" s="14">
        <v>1.02</v>
      </c>
      <c r="AR15073" s="14">
        <v>1.03</v>
      </c>
      <c r="AS15073" s="14"/>
      <c r="AT15073" s="14"/>
      <c r="AU15073" s="15"/>
      <c r="AV15073" s="14">
        <v>0.98</v>
      </c>
      <c r="AW15073" s="14">
        <v>0.97</v>
      </c>
      <c r="AX15073" s="12">
        <v>0.98</v>
      </c>
      <c r="AY15073" s="12">
        <v>1</v>
      </c>
      <c r="AZ15073" s="12">
        <v>1</v>
      </c>
      <c r="BA15073" s="13" t="s">
        <v>10805</v>
      </c>
      <c r="BB15073" s="14">
        <v>1.02</v>
      </c>
      <c r="BC15073" s="14">
        <v>0.98</v>
      </c>
      <c r="BD15073" s="14"/>
      <c r="BE15073" s="14"/>
      <c r="BF15073" s="15"/>
      <c r="BG15073" s="14">
        <v>1</v>
      </c>
      <c r="BH15073" s="14">
        <v>0.98</v>
      </c>
      <c r="BI15073" s="12">
        <v>1.62</v>
      </c>
      <c r="BJ15073" s="12">
        <v>1</v>
      </c>
      <c r="BK15073" s="12">
        <v>1</v>
      </c>
      <c r="BL15073" s="13" t="s">
        <v>10806</v>
      </c>
      <c r="BM15073" s="14">
        <v>1.22</v>
      </c>
      <c r="BN15073" s="14">
        <v>1.19</v>
      </c>
      <c r="BO15073" s="14">
        <v>0.82</v>
      </c>
      <c r="BP15073" s="14">
        <v>0.81</v>
      </c>
      <c r="BQ15073" s="15" t="s">
        <v>4284</v>
      </c>
      <c r="BR15073" s="14">
        <v>1.42</v>
      </c>
      <c r="BS15073" s="14">
        <v>1.22</v>
      </c>
      <c r="BT15073" s="50"/>
      <c r="BU15073" s="12"/>
      <c r="BV15073" s="12"/>
      <c r="BW15073" s="13"/>
      <c r="BX15073" s="14"/>
      <c r="BY15073" s="14"/>
      <c r="BZ15073" s="14"/>
      <c r="CA15073" s="14"/>
      <c r="CB15073" s="15"/>
      <c r="CC15073" s="14"/>
      <c r="CD15073" s="14"/>
      <c r="CE15073" s="10" t="s">
        <v>4285</v>
      </c>
      <c r="CF15073" s="10" t="s">
        <v>4286</v>
      </c>
      <c r="CG15073" s="10" t="s">
        <v>4287</v>
      </c>
      <c r="CH15073" s="10"/>
      <c r="CI15073" s="10"/>
      <c r="CJ15073" s="10"/>
      <c r="CK15073" s="10"/>
      <c r="CL15073" s="10"/>
      <c r="CM15073" s="10"/>
      <c r="CN15073" s="10"/>
      <c r="CO15073" s="10"/>
      <c r="CP15073" s="10"/>
      <c r="CQ15073" s="10"/>
      <c r="CR15073" s="10"/>
      <c r="CS15073" s="10"/>
      <c r="CT15073" s="10"/>
      <c r="CU15073" s="10"/>
      <c r="CV15073" s="10"/>
      <c r="CW15073" s="10" t="s">
        <v>4288</v>
      </c>
    </row>
    <row r="15074" spans="1:101">
      <c r="A15074" t="s">
        <v>4278</v>
      </c>
      <c r="B15074" t="s">
        <v>8883</v>
      </c>
      <c r="D15074" s="10" t="s">
        <v>4279</v>
      </c>
      <c r="H15074" s="10" t="s">
        <v>4280</v>
      </c>
      <c r="I15074" t="s">
        <v>174</v>
      </c>
      <c r="Q15074" s="50"/>
      <c r="R15074" s="12"/>
      <c r="S15074" s="12"/>
      <c r="T15074" s="13"/>
      <c r="U15074" s="14"/>
      <c r="V15074" s="14"/>
      <c r="W15074" s="14"/>
      <c r="X15074" s="14"/>
      <c r="Y15074" s="15"/>
      <c r="Z15074" s="14"/>
      <c r="AA15074" s="14"/>
      <c r="AB15074" s="12"/>
      <c r="AC15074" s="12"/>
      <c r="AD15074" s="12"/>
      <c r="AE15074" s="13"/>
      <c r="AF15074" s="14"/>
      <c r="AG15074" s="14"/>
      <c r="AH15074" s="14"/>
      <c r="AI15074" s="14"/>
      <c r="AJ15074" s="15"/>
      <c r="AK15074" s="14"/>
      <c r="AL15074" s="14"/>
      <c r="AM15074" s="12"/>
      <c r="AN15074" s="12"/>
      <c r="AO15074" s="12"/>
      <c r="AP15074" s="13"/>
      <c r="AQ15074" s="14"/>
      <c r="AR15074" s="14"/>
      <c r="AS15074" s="14"/>
      <c r="AT15074" s="14"/>
      <c r="AU15074" s="15"/>
      <c r="AV15074" s="14"/>
      <c r="AW15074" s="14"/>
      <c r="AX15074" s="12"/>
      <c r="AY15074" s="12"/>
      <c r="AZ15074" s="12"/>
      <c r="BA15074" s="13"/>
      <c r="BB15074" s="14"/>
      <c r="BC15074" s="14"/>
      <c r="BD15074" s="14"/>
      <c r="BE15074" s="14"/>
      <c r="BF15074" s="15"/>
      <c r="BG15074" s="14"/>
      <c r="BH15074" s="14"/>
      <c r="BI15074" s="12">
        <v>1.18</v>
      </c>
      <c r="BJ15074" s="12">
        <v>1</v>
      </c>
      <c r="BK15074" s="12">
        <v>1</v>
      </c>
      <c r="BL15074" s="13" t="s">
        <v>14316</v>
      </c>
      <c r="BM15074" s="14">
        <v>1.22</v>
      </c>
      <c r="BN15074" s="14">
        <v>1.19</v>
      </c>
      <c r="BO15074" s="14">
        <v>0.82</v>
      </c>
      <c r="BP15074" s="14">
        <v>0.81</v>
      </c>
      <c r="BQ15074" s="15" t="s">
        <v>4284</v>
      </c>
      <c r="BR15074" s="14">
        <v>1.42</v>
      </c>
      <c r="BS15074" s="14">
        <v>1.22</v>
      </c>
      <c r="BT15074" s="50"/>
      <c r="BU15074" s="12"/>
      <c r="BV15074" s="12"/>
      <c r="BW15074" s="13"/>
      <c r="BX15074" s="14"/>
      <c r="BY15074" s="14"/>
      <c r="BZ15074" s="14"/>
      <c r="CA15074" s="14"/>
      <c r="CB15074" s="15"/>
      <c r="CC15074" s="14"/>
      <c r="CD15074" s="14"/>
      <c r="CE15074" s="10" t="s">
        <v>4285</v>
      </c>
      <c r="CF15074" s="10" t="s">
        <v>4286</v>
      </c>
      <c r="CG15074" s="10" t="s">
        <v>4287</v>
      </c>
      <c r="CH15074" s="10"/>
      <c r="CI15074" s="10"/>
      <c r="CJ15074" s="10"/>
      <c r="CK15074" s="10"/>
      <c r="CL15074" s="10"/>
      <c r="CM15074" s="10"/>
      <c r="CN15074" s="10"/>
      <c r="CO15074" s="10"/>
      <c r="CP15074" s="10"/>
      <c r="CQ15074" s="10"/>
      <c r="CR15074" s="10"/>
      <c r="CS15074" s="10"/>
      <c r="CT15074" s="16"/>
      <c r="CU15074" s="10"/>
      <c r="CV15074" s="10"/>
      <c r="CW15074" s="10" t="s">
        <v>4288</v>
      </c>
    </row>
    <row r="15075" spans="1:101">
      <c r="A15075" t="s">
        <v>4278</v>
      </c>
      <c r="B15075" t="s">
        <v>11096</v>
      </c>
      <c r="D15075" s="10" t="s">
        <v>4279</v>
      </c>
      <c r="H15075" s="10" t="s">
        <v>4280</v>
      </c>
      <c r="I15075" t="s">
        <v>174</v>
      </c>
      <c r="Q15075" s="50"/>
      <c r="R15075" s="12"/>
      <c r="S15075" s="12"/>
      <c r="T15075" s="13"/>
      <c r="U15075" s="14"/>
      <c r="V15075" s="14"/>
      <c r="W15075" s="14"/>
      <c r="X15075" s="14"/>
      <c r="Y15075" s="15"/>
      <c r="Z15075" s="14"/>
      <c r="AA15075" s="14"/>
      <c r="AB15075" s="12"/>
      <c r="AC15075" s="12"/>
      <c r="AD15075" s="12"/>
      <c r="AE15075" s="13"/>
      <c r="AF15075" s="14"/>
      <c r="AG15075" s="14"/>
      <c r="AH15075" s="14"/>
      <c r="AI15075" s="14"/>
      <c r="AJ15075" s="15"/>
      <c r="AK15075" s="14"/>
      <c r="AL15075" s="14"/>
      <c r="AM15075" s="12"/>
      <c r="AN15075" s="12"/>
      <c r="AO15075" s="12"/>
      <c r="AP15075" s="13"/>
      <c r="AQ15075" s="14"/>
      <c r="AR15075" s="14"/>
      <c r="AS15075" s="14"/>
      <c r="AT15075" s="14"/>
      <c r="AU15075" s="15"/>
      <c r="AV15075" s="14"/>
      <c r="AW15075" s="14"/>
      <c r="AX15075" s="12"/>
      <c r="AY15075" s="12"/>
      <c r="AZ15075" s="12"/>
      <c r="BA15075" s="13"/>
      <c r="BB15075" s="14"/>
      <c r="BC15075" s="14"/>
      <c r="BD15075" s="14"/>
      <c r="BE15075" s="14"/>
      <c r="BF15075" s="15"/>
      <c r="BG15075" s="14"/>
      <c r="BH15075" s="14"/>
      <c r="BI15075" s="12">
        <v>2.19</v>
      </c>
      <c r="BJ15075" s="12">
        <v>1</v>
      </c>
      <c r="BK15075" s="12">
        <v>1</v>
      </c>
      <c r="BL15075" s="13" t="s">
        <v>15521</v>
      </c>
      <c r="BM15075" s="14">
        <v>1.22</v>
      </c>
      <c r="BN15075" s="14">
        <v>1.19</v>
      </c>
      <c r="BO15075" s="14">
        <v>0.82</v>
      </c>
      <c r="BP15075" s="14">
        <v>0.81</v>
      </c>
      <c r="BQ15075" s="15" t="s">
        <v>4284</v>
      </c>
      <c r="BR15075" s="14">
        <v>1.42</v>
      </c>
      <c r="BS15075" s="14">
        <v>1.22</v>
      </c>
      <c r="BT15075" s="50"/>
      <c r="BU15075" s="12"/>
      <c r="BV15075" s="12"/>
      <c r="BW15075" s="13"/>
      <c r="BX15075" s="14"/>
      <c r="BY15075" s="14"/>
      <c r="BZ15075" s="14"/>
      <c r="CA15075" s="14"/>
      <c r="CB15075" s="15"/>
      <c r="CC15075" s="14"/>
      <c r="CD15075" s="14"/>
      <c r="CE15075" s="10" t="s">
        <v>4285</v>
      </c>
      <c r="CF15075" s="10" t="s">
        <v>4286</v>
      </c>
      <c r="CG15075" s="10" t="s">
        <v>4287</v>
      </c>
      <c r="CH15075" s="10" t="s">
        <v>44</v>
      </c>
      <c r="CI15075" s="10">
        <v>18407956</v>
      </c>
      <c r="CJ15075" s="10" t="s">
        <v>28</v>
      </c>
      <c r="CK15075" s="10" t="s">
        <v>28</v>
      </c>
      <c r="CL15075" s="10" t="s">
        <v>28</v>
      </c>
      <c r="CM15075" s="10" t="s">
        <v>28</v>
      </c>
      <c r="CN15075" s="10"/>
      <c r="CO15075" s="10"/>
      <c r="CP15075" s="10"/>
      <c r="CQ15075" s="10"/>
      <c r="CR15075" s="10"/>
      <c r="CS15075" s="10"/>
      <c r="CT15075" s="10"/>
      <c r="CU15075" s="10"/>
      <c r="CV15075" s="10"/>
      <c r="CW15075" s="10" t="s">
        <v>4288</v>
      </c>
    </row>
    <row r="15076" spans="1:101">
      <c r="A15076" t="s">
        <v>4278</v>
      </c>
      <c r="B15076" t="s">
        <v>16040</v>
      </c>
      <c r="D15076" s="10" t="s">
        <v>4279</v>
      </c>
      <c r="H15076" s="10" t="s">
        <v>4280</v>
      </c>
      <c r="I15076" t="s">
        <v>6</v>
      </c>
      <c r="Q15076" s="50"/>
      <c r="R15076" s="12"/>
      <c r="S15076" s="12"/>
      <c r="T15076" s="13"/>
      <c r="U15076" s="14"/>
      <c r="V15076" s="14"/>
      <c r="W15076" s="14"/>
      <c r="X15076" s="14"/>
      <c r="Y15076" s="15"/>
      <c r="Z15076" s="14"/>
      <c r="AA15076" s="14"/>
      <c r="AB15076" s="12">
        <v>0.74</v>
      </c>
      <c r="AC15076" s="12">
        <v>1</v>
      </c>
      <c r="AD15076" s="12">
        <v>1</v>
      </c>
      <c r="AE15076" s="13" t="s">
        <v>16041</v>
      </c>
      <c r="AF15076" s="14">
        <v>0.89</v>
      </c>
      <c r="AG15076" s="14">
        <v>0.93</v>
      </c>
      <c r="AH15076" s="14">
        <v>1.28</v>
      </c>
      <c r="AI15076" s="14">
        <v>1.28</v>
      </c>
      <c r="AJ15076" s="15" t="s">
        <v>16042</v>
      </c>
      <c r="AK15076" s="14">
        <v>0.81</v>
      </c>
      <c r="AL15076" s="14">
        <v>0.83</v>
      </c>
      <c r="AM15076" s="12"/>
      <c r="AN15076" s="12"/>
      <c r="AO15076" s="12"/>
      <c r="AP15076" s="13"/>
      <c r="AQ15076" s="14"/>
      <c r="AR15076" s="14"/>
      <c r="AS15076" s="14"/>
      <c r="AT15076" s="14"/>
      <c r="AU15076" s="15"/>
      <c r="AV15076" s="14"/>
      <c r="AW15076" s="14"/>
      <c r="AX15076" s="12"/>
      <c r="AY15076" s="12"/>
      <c r="AZ15076" s="12"/>
      <c r="BA15076" s="13"/>
      <c r="BB15076" s="14"/>
      <c r="BC15076" s="14"/>
      <c r="BD15076" s="14"/>
      <c r="BE15076" s="14"/>
      <c r="BF15076" s="15"/>
      <c r="BG15076" s="14"/>
      <c r="BH15076" s="14"/>
      <c r="BI15076" s="12"/>
      <c r="BJ15076" s="12"/>
      <c r="BK15076" s="12"/>
      <c r="BL15076" s="13"/>
      <c r="BM15076" s="14"/>
      <c r="BN15076" s="14"/>
      <c r="BO15076" s="14"/>
      <c r="BP15076" s="14"/>
      <c r="BQ15076" s="15"/>
      <c r="BR15076" s="14"/>
      <c r="BS15076" s="14"/>
      <c r="BT15076" s="50"/>
      <c r="BU15076" s="12"/>
      <c r="BV15076" s="12"/>
      <c r="BW15076" s="13"/>
      <c r="BX15076" s="14"/>
      <c r="BY15076" s="14"/>
      <c r="BZ15076" s="14"/>
      <c r="CA15076" s="14"/>
      <c r="CB15076" s="15"/>
      <c r="CC15076" s="14"/>
      <c r="CD15076" s="14"/>
      <c r="CE15076" s="10" t="s">
        <v>4285</v>
      </c>
      <c r="CF15076" s="10" t="s">
        <v>4286</v>
      </c>
      <c r="CG15076" s="10" t="s">
        <v>4287</v>
      </c>
      <c r="CH15076" s="10" t="s">
        <v>44</v>
      </c>
      <c r="CI15076" s="10">
        <v>21177495</v>
      </c>
      <c r="CJ15076" s="10" t="s">
        <v>28</v>
      </c>
      <c r="CK15076" s="10" t="s">
        <v>28</v>
      </c>
      <c r="CL15076" s="10" t="s">
        <v>28</v>
      </c>
      <c r="CM15076" s="10" t="s">
        <v>28</v>
      </c>
      <c r="CN15076" s="10" t="s">
        <v>16043</v>
      </c>
      <c r="CO15076" s="10"/>
      <c r="CP15076" s="10"/>
      <c r="CQ15076" s="10"/>
      <c r="CR15076" s="10"/>
      <c r="CS15076" s="10"/>
      <c r="CT15076" s="10"/>
      <c r="CU15076" s="10"/>
      <c r="CV15076" s="10"/>
      <c r="CW15076" s="10" t="s">
        <v>4288</v>
      </c>
    </row>
    <row r="15077" spans="1:101">
      <c r="A15077" t="s">
        <v>4278</v>
      </c>
      <c r="B15077" t="s">
        <v>7430</v>
      </c>
      <c r="D15077" s="10" t="s">
        <v>4279</v>
      </c>
      <c r="E15077" t="s">
        <v>3</v>
      </c>
      <c r="F15077" t="s">
        <v>4</v>
      </c>
      <c r="H15077" s="10" t="s">
        <v>4280</v>
      </c>
      <c r="I15077" t="s">
        <v>17</v>
      </c>
      <c r="Q15077" s="50">
        <v>1.1599999999999999</v>
      </c>
      <c r="R15077" s="12">
        <v>1</v>
      </c>
      <c r="S15077" s="12">
        <v>1</v>
      </c>
      <c r="T15077" s="13" t="s">
        <v>27142</v>
      </c>
      <c r="U15077" s="14">
        <v>1.1200000000000001</v>
      </c>
      <c r="V15077" s="14">
        <v>1.1599999999999999</v>
      </c>
      <c r="W15077" s="14"/>
      <c r="X15077" s="14"/>
      <c r="Y15077" s="15"/>
      <c r="Z15077" s="14">
        <v>1.1200000000000001</v>
      </c>
      <c r="AA15077" s="14">
        <v>1.1599999999999999</v>
      </c>
      <c r="AB15077" s="12"/>
      <c r="AC15077" s="12"/>
      <c r="AD15077" s="12"/>
      <c r="AE15077" s="13"/>
      <c r="AF15077" s="14"/>
      <c r="AG15077" s="14"/>
      <c r="AH15077" s="14"/>
      <c r="AI15077" s="14"/>
      <c r="AJ15077" s="15"/>
      <c r="AK15077" s="14"/>
      <c r="AL15077" s="14"/>
      <c r="AM15077" s="12"/>
      <c r="AN15077" s="12"/>
      <c r="AO15077" s="12"/>
      <c r="AP15077" s="13"/>
      <c r="AQ15077" s="14"/>
      <c r="AR15077" s="14"/>
      <c r="AS15077" s="14"/>
      <c r="AT15077" s="14"/>
      <c r="AU15077" s="15"/>
      <c r="AV15077" s="14"/>
      <c r="AW15077" s="14"/>
      <c r="AX15077" s="12"/>
      <c r="AY15077" s="12"/>
      <c r="AZ15077" s="12"/>
      <c r="BA15077" s="13"/>
      <c r="BB15077" s="14"/>
      <c r="BC15077" s="14"/>
      <c r="BD15077" s="14"/>
      <c r="BE15077" s="14"/>
      <c r="BF15077" s="15"/>
      <c r="BG15077" s="14"/>
      <c r="BH15077" s="14"/>
      <c r="BI15077" s="12"/>
      <c r="BJ15077" s="12"/>
      <c r="BK15077" s="12"/>
      <c r="BL15077" s="13"/>
      <c r="BM15077" s="14"/>
      <c r="BN15077" s="14"/>
      <c r="BO15077" s="14"/>
      <c r="BP15077" s="14"/>
      <c r="BQ15077" s="15"/>
      <c r="BR15077" s="14"/>
      <c r="BS15077" s="14"/>
      <c r="BT15077" s="50"/>
      <c r="BU15077" s="12"/>
      <c r="BV15077" s="12"/>
      <c r="BW15077" s="13"/>
      <c r="BX15077" s="14"/>
      <c r="BY15077" s="14"/>
      <c r="BZ15077" s="14"/>
      <c r="CA15077" s="14"/>
      <c r="CB15077" s="15"/>
      <c r="CC15077" s="14"/>
      <c r="CD15077" s="14"/>
      <c r="CE15077" s="10" t="s">
        <v>4285</v>
      </c>
      <c r="CF15077" s="10" t="s">
        <v>4286</v>
      </c>
      <c r="CG15077" s="10" t="s">
        <v>4287</v>
      </c>
      <c r="CH15077" s="10" t="s">
        <v>44</v>
      </c>
      <c r="CI15077" s="10" t="s">
        <v>27143</v>
      </c>
      <c r="CJ15077" s="10" t="s">
        <v>28</v>
      </c>
      <c r="CK15077" s="10" t="s">
        <v>28</v>
      </c>
      <c r="CL15077" s="10" t="s">
        <v>28</v>
      </c>
      <c r="CM15077" s="10" t="s">
        <v>28</v>
      </c>
      <c r="CN15077" s="10" t="s">
        <v>27144</v>
      </c>
      <c r="CO15077" s="10"/>
      <c r="CP15077" s="10"/>
      <c r="CQ15077" s="10"/>
      <c r="CR15077" s="10"/>
      <c r="CS15077" s="10"/>
      <c r="CT15077" s="10"/>
      <c r="CU15077" s="10"/>
      <c r="CV15077" s="10"/>
      <c r="CW15077" s="10" t="s">
        <v>4288</v>
      </c>
    </row>
    <row r="15078" spans="1:101">
      <c r="A15078" t="s">
        <v>4278</v>
      </c>
      <c r="B15078" t="s">
        <v>44870</v>
      </c>
      <c r="D15078" s="10" t="s">
        <v>4279</v>
      </c>
      <c r="H15078" s="10" t="s">
        <v>4280</v>
      </c>
      <c r="I15078" t="s">
        <v>6</v>
      </c>
      <c r="Q15078" s="50"/>
      <c r="R15078" s="12"/>
      <c r="S15078" s="12"/>
      <c r="T15078" s="13"/>
      <c r="U15078" s="14"/>
      <c r="V15078" s="14"/>
      <c r="W15078" s="14"/>
      <c r="X15078" s="14"/>
      <c r="Y15078" s="15"/>
      <c r="Z15078" s="14"/>
      <c r="AA15078" s="14"/>
      <c r="AB15078" s="12"/>
      <c r="AC15078" s="12"/>
      <c r="AD15078" s="12"/>
      <c r="AE15078" s="13"/>
      <c r="AF15078" s="14"/>
      <c r="AG15078" s="14"/>
      <c r="AH15078" s="14"/>
      <c r="AI15078" s="14"/>
      <c r="AJ15078" s="15"/>
      <c r="AK15078" s="14"/>
      <c r="AL15078" s="14"/>
      <c r="AM15078" s="12">
        <v>1.08</v>
      </c>
      <c r="AN15078" s="12">
        <v>1</v>
      </c>
      <c r="AO15078" s="12">
        <v>1</v>
      </c>
      <c r="AP15078" s="13" t="s">
        <v>44871</v>
      </c>
      <c r="AQ15078" s="14">
        <v>1.02</v>
      </c>
      <c r="AR15078" s="14">
        <v>1.08</v>
      </c>
      <c r="AS15078" s="14">
        <v>0.6</v>
      </c>
      <c r="AT15078" s="14">
        <v>0.6</v>
      </c>
      <c r="AU15078" s="15" t="s">
        <v>44872</v>
      </c>
      <c r="AV15078" s="14">
        <v>1.06</v>
      </c>
      <c r="AW15078" s="14">
        <v>1.0900000000000001</v>
      </c>
      <c r="AX15078" s="12"/>
      <c r="AY15078" s="12"/>
      <c r="AZ15078" s="12"/>
      <c r="BA15078" s="13"/>
      <c r="BB15078" s="14"/>
      <c r="BC15078" s="14"/>
      <c r="BD15078" s="14"/>
      <c r="BE15078" s="14"/>
      <c r="BF15078" s="15"/>
      <c r="BG15078" s="14"/>
      <c r="BH15078" s="14"/>
      <c r="BI15078" s="12"/>
      <c r="BJ15078" s="12"/>
      <c r="BK15078" s="12"/>
      <c r="BL15078" s="13"/>
      <c r="BM15078" s="14"/>
      <c r="BN15078" s="14"/>
      <c r="BO15078" s="14"/>
      <c r="BP15078" s="14"/>
      <c r="BQ15078" s="15"/>
      <c r="BR15078" s="14"/>
      <c r="BS15078" s="14"/>
      <c r="BT15078" s="50"/>
      <c r="BU15078" s="12"/>
      <c r="BV15078" s="12"/>
      <c r="BW15078" s="13"/>
      <c r="BX15078" s="14"/>
      <c r="BY15078" s="14"/>
      <c r="BZ15078" s="14"/>
      <c r="CA15078" s="14"/>
      <c r="CB15078" s="15"/>
      <c r="CC15078" s="14"/>
      <c r="CD15078" s="14"/>
      <c r="CE15078" s="10" t="s">
        <v>4285</v>
      </c>
      <c r="CF15078" s="10" t="s">
        <v>4286</v>
      </c>
      <c r="CG15078" s="10" t="s">
        <v>4287</v>
      </c>
      <c r="CH15078" s="10"/>
      <c r="CI15078" s="10"/>
      <c r="CJ15078" s="10"/>
      <c r="CK15078" s="10"/>
      <c r="CL15078" s="10"/>
      <c r="CM15078" s="10"/>
      <c r="CN15078" s="10"/>
      <c r="CO15078" s="10"/>
      <c r="CP15078" s="10"/>
      <c r="CQ15078" s="10"/>
      <c r="CR15078" s="10"/>
      <c r="CS15078" s="10"/>
      <c r="CT15078" s="10"/>
      <c r="CU15078" s="10"/>
      <c r="CV15078" s="10"/>
      <c r="CW15078" s="10" t="s">
        <v>4288</v>
      </c>
    </row>
    <row r="15079" spans="1:101">
      <c r="A15079" t="s">
        <v>4278</v>
      </c>
      <c r="B15079" t="s">
        <v>6006</v>
      </c>
      <c r="D15079" s="10" t="s">
        <v>4279</v>
      </c>
      <c r="H15079" s="10" t="s">
        <v>4280</v>
      </c>
      <c r="I15079" t="s">
        <v>17</v>
      </c>
      <c r="Q15079" s="50">
        <v>0.98</v>
      </c>
      <c r="R15079" s="12">
        <v>1</v>
      </c>
      <c r="S15079" s="12">
        <v>1</v>
      </c>
      <c r="T15079" s="13" t="s">
        <v>45939</v>
      </c>
      <c r="U15079" s="14">
        <v>1.18</v>
      </c>
      <c r="V15079" s="14">
        <v>1.21</v>
      </c>
      <c r="W15079" s="14"/>
      <c r="X15079" s="14"/>
      <c r="Y15079" s="15"/>
      <c r="Z15079" s="14">
        <v>1.1399999999999999</v>
      </c>
      <c r="AA15079" s="14">
        <v>1.17</v>
      </c>
      <c r="AB15079" s="12"/>
      <c r="AC15079" s="12"/>
      <c r="AD15079" s="12"/>
      <c r="AE15079" s="13"/>
      <c r="AF15079" s="14"/>
      <c r="AG15079" s="14"/>
      <c r="AH15079" s="14"/>
      <c r="AI15079" s="14"/>
      <c r="AJ15079" s="15"/>
      <c r="AK15079" s="14"/>
      <c r="AL15079" s="14"/>
      <c r="AM15079" s="12"/>
      <c r="AN15079" s="12"/>
      <c r="AO15079" s="12"/>
      <c r="AP15079" s="13"/>
      <c r="AQ15079" s="14"/>
      <c r="AR15079" s="14"/>
      <c r="AS15079" s="14"/>
      <c r="AT15079" s="14"/>
      <c r="AU15079" s="15"/>
      <c r="AV15079" s="14"/>
      <c r="AW15079" s="14"/>
      <c r="AX15079" s="12"/>
      <c r="AY15079" s="12"/>
      <c r="AZ15079" s="12"/>
      <c r="BA15079" s="13"/>
      <c r="BB15079" s="14"/>
      <c r="BC15079" s="14"/>
      <c r="BD15079" s="14"/>
      <c r="BE15079" s="14"/>
      <c r="BF15079" s="15"/>
      <c r="BG15079" s="14"/>
      <c r="BH15079" s="14"/>
      <c r="BI15079" s="12"/>
      <c r="BJ15079" s="12"/>
      <c r="BK15079" s="12"/>
      <c r="BL15079" s="13"/>
      <c r="BM15079" s="14"/>
      <c r="BN15079" s="14"/>
      <c r="BO15079" s="14"/>
      <c r="BP15079" s="14"/>
      <c r="BQ15079" s="15"/>
      <c r="BR15079" s="14"/>
      <c r="BS15079" s="14"/>
      <c r="BT15079" s="50"/>
      <c r="BU15079" s="12"/>
      <c r="BV15079" s="12"/>
      <c r="BW15079" s="13"/>
      <c r="BX15079" s="14"/>
      <c r="BY15079" s="14"/>
      <c r="BZ15079" s="14"/>
      <c r="CA15079" s="14"/>
      <c r="CB15079" s="15"/>
      <c r="CC15079" s="14"/>
      <c r="CD15079" s="14"/>
      <c r="CE15079" s="10" t="s">
        <v>4285</v>
      </c>
      <c r="CF15079" s="10" t="s">
        <v>4286</v>
      </c>
      <c r="CG15079" s="10" t="s">
        <v>4287</v>
      </c>
      <c r="CH15079" s="10"/>
      <c r="CI15079" s="10"/>
      <c r="CJ15079" s="10"/>
      <c r="CK15079" s="10"/>
      <c r="CL15079" s="10"/>
      <c r="CM15079" s="10"/>
      <c r="CN15079" s="10"/>
      <c r="CO15079" s="10"/>
      <c r="CP15079" s="10"/>
      <c r="CQ15079" s="10"/>
      <c r="CR15079" s="10"/>
      <c r="CS15079" s="10"/>
      <c r="CT15079" s="10"/>
      <c r="CU15079" s="10"/>
      <c r="CV15079" s="10"/>
      <c r="CW15079" s="10" t="s">
        <v>4288</v>
      </c>
    </row>
    <row r="15080" spans="1:101">
      <c r="A15080" t="s">
        <v>4278</v>
      </c>
      <c r="B15080" t="s">
        <v>26142</v>
      </c>
      <c r="D15080" s="10" t="s">
        <v>4279</v>
      </c>
      <c r="H15080" s="10" t="s">
        <v>4280</v>
      </c>
      <c r="I15080" t="s">
        <v>68</v>
      </c>
      <c r="J15080" s="11">
        <v>1.3613999999999999</v>
      </c>
      <c r="K15080" s="11">
        <v>1.3160000000000001</v>
      </c>
      <c r="Q15080" s="50">
        <v>1.87</v>
      </c>
      <c r="R15080" s="12">
        <v>1</v>
      </c>
      <c r="S15080" s="12">
        <v>1</v>
      </c>
      <c r="T15080" s="13" t="s">
        <v>48898</v>
      </c>
      <c r="U15080" s="14">
        <v>1.18</v>
      </c>
      <c r="V15080" s="14">
        <v>1.21</v>
      </c>
      <c r="W15080" s="14"/>
      <c r="X15080" s="14"/>
      <c r="Y15080" s="15"/>
      <c r="Z15080" s="14">
        <v>1.1399999999999999</v>
      </c>
      <c r="AA15080" s="14">
        <v>1.17</v>
      </c>
      <c r="AB15080" s="12"/>
      <c r="AC15080" s="12"/>
      <c r="AD15080" s="12"/>
      <c r="AE15080" s="13"/>
      <c r="AF15080" s="14"/>
      <c r="AG15080" s="14"/>
      <c r="AH15080" s="14"/>
      <c r="AI15080" s="14"/>
      <c r="AJ15080" s="15"/>
      <c r="AK15080" s="14"/>
      <c r="AL15080" s="14"/>
      <c r="AM15080" s="12">
        <v>0.97</v>
      </c>
      <c r="AN15080" s="12">
        <v>1.05</v>
      </c>
      <c r="AO15080" s="12">
        <v>1</v>
      </c>
      <c r="AP15080" s="13" t="s">
        <v>48899</v>
      </c>
      <c r="AQ15080" s="14">
        <v>1.02</v>
      </c>
      <c r="AR15080" s="14">
        <v>1.05</v>
      </c>
      <c r="AS15080" s="14">
        <v>0.6</v>
      </c>
      <c r="AT15080" s="14">
        <v>0.6</v>
      </c>
      <c r="AU15080" s="15" t="s">
        <v>44872</v>
      </c>
      <c r="AV15080" s="14">
        <v>1.02</v>
      </c>
      <c r="AW15080" s="14">
        <v>1.03</v>
      </c>
      <c r="AX15080" s="12">
        <v>1.1499999999999999</v>
      </c>
      <c r="AY15080" s="12">
        <v>1</v>
      </c>
      <c r="AZ15080" s="12">
        <v>1</v>
      </c>
      <c r="BA15080" s="13" t="s">
        <v>48900</v>
      </c>
      <c r="BB15080" s="14">
        <v>1.02</v>
      </c>
      <c r="BC15080" s="14">
        <v>1.04</v>
      </c>
      <c r="BD15080" s="14">
        <v>0.98</v>
      </c>
      <c r="BE15080" s="14">
        <v>0.89</v>
      </c>
      <c r="BF15080" s="15" t="s">
        <v>48901</v>
      </c>
      <c r="BG15080" s="14">
        <v>1.0900000000000001</v>
      </c>
      <c r="BH15080" s="14">
        <v>1.08</v>
      </c>
      <c r="BI15080" s="12"/>
      <c r="BJ15080" s="12"/>
      <c r="BK15080" s="12"/>
      <c r="BL15080" s="13"/>
      <c r="BM15080" s="14"/>
      <c r="BN15080" s="14"/>
      <c r="BO15080" s="14"/>
      <c r="BP15080" s="14"/>
      <c r="BQ15080" s="15"/>
      <c r="BR15080" s="14"/>
      <c r="BS15080" s="14"/>
      <c r="BT15080" s="50"/>
      <c r="BU15080" s="12"/>
      <c r="BV15080" s="12"/>
      <c r="BW15080" s="13"/>
      <c r="BX15080" s="14"/>
      <c r="BY15080" s="14"/>
      <c r="BZ15080" s="14"/>
      <c r="CA15080" s="14"/>
      <c r="CB15080" s="15"/>
      <c r="CC15080" s="14"/>
      <c r="CD15080" s="14"/>
      <c r="CE15080" s="10" t="s">
        <v>4285</v>
      </c>
      <c r="CF15080" s="10" t="s">
        <v>4286</v>
      </c>
      <c r="CG15080" s="10" t="s">
        <v>4287</v>
      </c>
      <c r="CH15080" s="10"/>
      <c r="CI15080" s="10"/>
      <c r="CJ15080" s="10"/>
      <c r="CK15080" s="10"/>
      <c r="CL15080" s="10"/>
      <c r="CM15080" s="10"/>
      <c r="CN15080" s="10"/>
      <c r="CO15080" s="10"/>
      <c r="CP15080" s="10"/>
      <c r="CQ15080" s="10"/>
      <c r="CR15080" s="10"/>
      <c r="CS15080" s="10"/>
      <c r="CT15080" s="10"/>
      <c r="CU15080" s="10"/>
      <c r="CV15080" s="10"/>
      <c r="CW15080" s="10" t="s">
        <v>4288</v>
      </c>
    </row>
    <row r="15081" spans="1:101">
      <c r="A15081" t="s">
        <v>4278</v>
      </c>
      <c r="B15081" t="s">
        <v>6835</v>
      </c>
      <c r="D15081" s="10" t="s">
        <v>4279</v>
      </c>
      <c r="H15081" s="10" t="s">
        <v>4280</v>
      </c>
      <c r="I15081" t="s">
        <v>68</v>
      </c>
      <c r="L15081" s="11" t="s">
        <v>198</v>
      </c>
      <c r="Q15081" s="50">
        <v>1.23</v>
      </c>
      <c r="R15081" s="12">
        <v>1</v>
      </c>
      <c r="S15081" s="12">
        <v>1</v>
      </c>
      <c r="T15081" s="13" t="s">
        <v>48910</v>
      </c>
      <c r="U15081" s="14">
        <v>1.18</v>
      </c>
      <c r="V15081" s="14">
        <v>1.21</v>
      </c>
      <c r="W15081" s="14"/>
      <c r="X15081" s="14"/>
      <c r="Y15081" s="15"/>
      <c r="Z15081" s="14">
        <v>1.1399999999999999</v>
      </c>
      <c r="AA15081" s="14">
        <v>1.17</v>
      </c>
      <c r="AB15081" s="12"/>
      <c r="AC15081" s="12"/>
      <c r="AD15081" s="12"/>
      <c r="AE15081" s="13"/>
      <c r="AF15081" s="14"/>
      <c r="AG15081" s="14"/>
      <c r="AH15081" s="14"/>
      <c r="AI15081" s="14"/>
      <c r="AJ15081" s="15"/>
      <c r="AK15081" s="14"/>
      <c r="AL15081" s="14"/>
      <c r="AM15081" s="12">
        <v>1.1499999999999999</v>
      </c>
      <c r="AN15081" s="12">
        <v>1</v>
      </c>
      <c r="AO15081" s="12">
        <v>2</v>
      </c>
      <c r="AP15081" s="13" t="s">
        <v>48911</v>
      </c>
      <c r="AQ15081" s="14">
        <v>1.02</v>
      </c>
      <c r="AR15081" s="14">
        <v>1.08</v>
      </c>
      <c r="AS15081" s="14">
        <v>0.6</v>
      </c>
      <c r="AT15081" s="14">
        <v>0.6</v>
      </c>
      <c r="AU15081" s="15" t="s">
        <v>44872</v>
      </c>
      <c r="AV15081" s="14">
        <v>1.06</v>
      </c>
      <c r="AW15081" s="14">
        <v>1.0900000000000001</v>
      </c>
      <c r="AX15081" s="12">
        <v>1.1200000000000001</v>
      </c>
      <c r="AY15081" s="12">
        <v>1</v>
      </c>
      <c r="AZ15081" s="12">
        <v>1</v>
      </c>
      <c r="BA15081" s="13" t="s">
        <v>48912</v>
      </c>
      <c r="BB15081" s="14">
        <v>1.02</v>
      </c>
      <c r="BC15081" s="14">
        <v>0.98</v>
      </c>
      <c r="BD15081" s="14"/>
      <c r="BE15081" s="14"/>
      <c r="BF15081" s="15"/>
      <c r="BG15081" s="14">
        <v>1</v>
      </c>
      <c r="BH15081" s="14">
        <v>0.98</v>
      </c>
      <c r="BI15081" s="12">
        <v>1.26</v>
      </c>
      <c r="BJ15081" s="12">
        <v>1</v>
      </c>
      <c r="BK15081" s="12">
        <v>2</v>
      </c>
      <c r="BL15081" s="13" t="s">
        <v>48913</v>
      </c>
      <c r="BM15081" s="14">
        <v>1.22</v>
      </c>
      <c r="BN15081" s="14">
        <v>1.19</v>
      </c>
      <c r="BO15081" s="14">
        <v>0.82</v>
      </c>
      <c r="BP15081" s="14">
        <v>0.81</v>
      </c>
      <c r="BQ15081" s="15" t="s">
        <v>4284</v>
      </c>
      <c r="BR15081" s="14">
        <v>1.42</v>
      </c>
      <c r="BS15081" s="14">
        <v>1.22</v>
      </c>
      <c r="BT15081" s="50"/>
      <c r="BU15081" s="12"/>
      <c r="BV15081" s="12"/>
      <c r="BW15081" s="13"/>
      <c r="BX15081" s="14"/>
      <c r="BY15081" s="14"/>
      <c r="BZ15081" s="14"/>
      <c r="CA15081" s="14"/>
      <c r="CB15081" s="15"/>
      <c r="CC15081" s="14"/>
      <c r="CD15081" s="14"/>
      <c r="CE15081" s="10" t="s">
        <v>4285</v>
      </c>
      <c r="CF15081" s="10" t="s">
        <v>4286</v>
      </c>
      <c r="CG15081" s="10" t="s">
        <v>4287</v>
      </c>
      <c r="CH15081" s="10" t="s">
        <v>44</v>
      </c>
      <c r="CI15081" s="10">
        <v>19779198</v>
      </c>
      <c r="CJ15081" s="10" t="s">
        <v>28</v>
      </c>
      <c r="CK15081" s="10" t="s">
        <v>28</v>
      </c>
      <c r="CL15081" s="10" t="s">
        <v>28</v>
      </c>
      <c r="CM15081" s="10" t="s">
        <v>28</v>
      </c>
      <c r="CN15081" s="10"/>
      <c r="CO15081" s="10"/>
      <c r="CP15081" s="10"/>
      <c r="CQ15081" s="10"/>
      <c r="CR15081" s="10"/>
      <c r="CS15081" s="10"/>
      <c r="CT15081" s="10"/>
      <c r="CU15081" s="10"/>
      <c r="CV15081" s="10"/>
      <c r="CW15081" s="10" t="s">
        <v>4288</v>
      </c>
    </row>
    <row r="15082" spans="1:101">
      <c r="A15082" t="s">
        <v>4278</v>
      </c>
      <c r="B15082" t="s">
        <v>23201</v>
      </c>
      <c r="D15082" s="10" t="s">
        <v>4279</v>
      </c>
      <c r="H15082" s="10" t="s">
        <v>4280</v>
      </c>
      <c r="I15082" t="s">
        <v>68</v>
      </c>
      <c r="Q15082" s="50">
        <v>1.74</v>
      </c>
      <c r="R15082" s="12">
        <v>1</v>
      </c>
      <c r="S15082" s="12">
        <v>1</v>
      </c>
      <c r="T15082" s="13" t="s">
        <v>49749</v>
      </c>
      <c r="U15082" s="14">
        <v>1.18</v>
      </c>
      <c r="V15082" s="14">
        <v>1.21</v>
      </c>
      <c r="W15082" s="14"/>
      <c r="X15082" s="14"/>
      <c r="Y15082" s="15"/>
      <c r="Z15082" s="14">
        <v>1.1399999999999999</v>
      </c>
      <c r="AA15082" s="14">
        <v>1.17</v>
      </c>
      <c r="AB15082" s="12"/>
      <c r="AC15082" s="12"/>
      <c r="AD15082" s="12"/>
      <c r="AE15082" s="13"/>
      <c r="AF15082" s="14"/>
      <c r="AG15082" s="14"/>
      <c r="AH15082" s="14"/>
      <c r="AI15082" s="14"/>
      <c r="AJ15082" s="15"/>
      <c r="AK15082" s="14"/>
      <c r="AL15082" s="14"/>
      <c r="AM15082" s="12">
        <v>0.83</v>
      </c>
      <c r="AN15082" s="12">
        <v>1</v>
      </c>
      <c r="AO15082" s="12">
        <v>1</v>
      </c>
      <c r="AP15082" s="13" t="s">
        <v>49750</v>
      </c>
      <c r="AQ15082" s="14">
        <v>1.02</v>
      </c>
      <c r="AR15082" s="14">
        <v>1.08</v>
      </c>
      <c r="AS15082" s="14">
        <v>0.6</v>
      </c>
      <c r="AT15082" s="14">
        <v>0.6</v>
      </c>
      <c r="AU15082" s="15" t="s">
        <v>44872</v>
      </c>
      <c r="AV15082" s="14">
        <v>1.06</v>
      </c>
      <c r="AW15082" s="14">
        <v>1.0900000000000001</v>
      </c>
      <c r="AX15082" s="12"/>
      <c r="AY15082" s="12"/>
      <c r="AZ15082" s="12"/>
      <c r="BA15082" s="13"/>
      <c r="BB15082" s="14"/>
      <c r="BC15082" s="14"/>
      <c r="BD15082" s="14"/>
      <c r="BE15082" s="14"/>
      <c r="BF15082" s="15"/>
      <c r="BG15082" s="14"/>
      <c r="BH15082" s="14"/>
      <c r="BI15082" s="12"/>
      <c r="BJ15082" s="12"/>
      <c r="BK15082" s="12"/>
      <c r="BL15082" s="13"/>
      <c r="BM15082" s="14"/>
      <c r="BN15082" s="14"/>
      <c r="BO15082" s="14"/>
      <c r="BP15082" s="14"/>
      <c r="BQ15082" s="15"/>
      <c r="BR15082" s="14"/>
      <c r="BS15082" s="14"/>
      <c r="BT15082" s="50">
        <v>1.08</v>
      </c>
      <c r="BU15082" s="12">
        <v>1.21</v>
      </c>
      <c r="BV15082" s="12">
        <v>1</v>
      </c>
      <c r="BW15082" s="13" t="s">
        <v>49751</v>
      </c>
      <c r="BX15082" s="14">
        <v>1.03</v>
      </c>
      <c r="BY15082" s="14">
        <v>1.01</v>
      </c>
      <c r="BZ15082" s="14">
        <v>1.1000000000000001</v>
      </c>
      <c r="CA15082" s="14">
        <v>1.2</v>
      </c>
      <c r="CB15082" s="15" t="s">
        <v>49752</v>
      </c>
      <c r="CC15082" s="14">
        <v>1.04</v>
      </c>
      <c r="CD15082" s="14">
        <v>1.01</v>
      </c>
      <c r="CE15082" s="10" t="s">
        <v>4285</v>
      </c>
      <c r="CF15082" s="10" t="s">
        <v>4286</v>
      </c>
      <c r="CG15082" s="10" t="s">
        <v>4287</v>
      </c>
      <c r="CH15082" s="10"/>
      <c r="CI15082" s="10"/>
      <c r="CJ15082" s="10"/>
      <c r="CK15082" s="10"/>
      <c r="CL15082" s="10"/>
      <c r="CM15082" s="10"/>
      <c r="CN15082" s="10"/>
      <c r="CO15082" s="10"/>
      <c r="CP15082" s="10"/>
      <c r="CQ15082" s="10"/>
      <c r="CR15082" s="10"/>
      <c r="CS15082" s="10"/>
      <c r="CT15082" s="10"/>
      <c r="CU15082" s="10"/>
      <c r="CV15082" s="10"/>
      <c r="CW15082" s="10" t="s">
        <v>4288</v>
      </c>
    </row>
    <row r="15083" spans="1:101">
      <c r="A15083" t="s">
        <v>4278</v>
      </c>
      <c r="B15083" t="s">
        <v>50508</v>
      </c>
      <c r="D15083" s="10" t="s">
        <v>4279</v>
      </c>
      <c r="F15083" t="s">
        <v>750</v>
      </c>
      <c r="H15083" s="10" t="s">
        <v>4280</v>
      </c>
      <c r="I15083" t="s">
        <v>68</v>
      </c>
      <c r="Q15083" s="50">
        <v>0.75</v>
      </c>
      <c r="R15083" s="12">
        <v>1</v>
      </c>
      <c r="S15083" s="12">
        <v>1</v>
      </c>
      <c r="T15083" s="13" t="s">
        <v>50509</v>
      </c>
      <c r="U15083" s="14">
        <v>1.17</v>
      </c>
      <c r="V15083" s="14">
        <v>1.1299999999999999</v>
      </c>
      <c r="W15083" s="14">
        <v>0.97</v>
      </c>
      <c r="X15083" s="14">
        <v>0.97</v>
      </c>
      <c r="Y15083" s="15" t="s">
        <v>10803</v>
      </c>
      <c r="Z15083" s="14">
        <v>1.18</v>
      </c>
      <c r="AA15083" s="14">
        <v>1.2</v>
      </c>
      <c r="AB15083" s="12">
        <v>1.1000000000000001</v>
      </c>
      <c r="AC15083" s="12">
        <v>1.1000000000000001</v>
      </c>
      <c r="AD15083" s="12">
        <v>1</v>
      </c>
      <c r="AE15083" s="13" t="s">
        <v>50510</v>
      </c>
      <c r="AF15083" s="14">
        <v>0.96</v>
      </c>
      <c r="AG15083" s="14">
        <v>0.99</v>
      </c>
      <c r="AH15083" s="14">
        <v>1.1100000000000001</v>
      </c>
      <c r="AI15083" s="14">
        <v>1.0900000000000001</v>
      </c>
      <c r="AJ15083" s="15" t="s">
        <v>50511</v>
      </c>
      <c r="AK15083" s="14">
        <v>0.94</v>
      </c>
      <c r="AL15083" s="14">
        <v>0.96</v>
      </c>
      <c r="AM15083" s="12"/>
      <c r="AN15083" s="12"/>
      <c r="AO15083" s="12"/>
      <c r="AP15083" s="13"/>
      <c r="AQ15083" s="14"/>
      <c r="AR15083" s="14"/>
      <c r="AS15083" s="14"/>
      <c r="AT15083" s="14"/>
      <c r="AU15083" s="15"/>
      <c r="AV15083" s="14"/>
      <c r="AW15083" s="14"/>
      <c r="AX15083" s="12">
        <v>0.89</v>
      </c>
      <c r="AY15083" s="12">
        <v>1</v>
      </c>
      <c r="AZ15083" s="12">
        <v>1</v>
      </c>
      <c r="BA15083" s="13" t="s">
        <v>50512</v>
      </c>
      <c r="BB15083" s="14">
        <v>1.02</v>
      </c>
      <c r="BC15083" s="14">
        <v>1.04</v>
      </c>
      <c r="BD15083" s="14">
        <v>0.98</v>
      </c>
      <c r="BE15083" s="14">
        <v>0.89</v>
      </c>
      <c r="BF15083" s="15" t="s">
        <v>48901</v>
      </c>
      <c r="BG15083" s="14">
        <v>1.0900000000000001</v>
      </c>
      <c r="BH15083" s="14">
        <v>1.08</v>
      </c>
      <c r="BI15083" s="12"/>
      <c r="BJ15083" s="12"/>
      <c r="BK15083" s="12"/>
      <c r="BL15083" s="13"/>
      <c r="BM15083" s="14"/>
      <c r="BN15083" s="14"/>
      <c r="BO15083" s="14"/>
      <c r="BP15083" s="14"/>
      <c r="BQ15083" s="15"/>
      <c r="BR15083" s="14"/>
      <c r="BS15083" s="14"/>
      <c r="BT15083" s="50">
        <v>0.95</v>
      </c>
      <c r="BU15083" s="12">
        <v>1.04</v>
      </c>
      <c r="BV15083" s="12">
        <v>1</v>
      </c>
      <c r="BW15083" s="13" t="s">
        <v>50513</v>
      </c>
      <c r="BX15083" s="14">
        <v>1.03</v>
      </c>
      <c r="BY15083" s="14">
        <v>1.01</v>
      </c>
      <c r="BZ15083" s="14">
        <v>1.1000000000000001</v>
      </c>
      <c r="CA15083" s="14">
        <v>1.2</v>
      </c>
      <c r="CB15083" s="15" t="s">
        <v>49752</v>
      </c>
      <c r="CC15083" s="14">
        <v>1.04</v>
      </c>
      <c r="CD15083" s="14">
        <v>1.01</v>
      </c>
      <c r="CE15083" s="10" t="s">
        <v>4285</v>
      </c>
      <c r="CF15083" s="10" t="s">
        <v>4286</v>
      </c>
      <c r="CG15083" s="10" t="s">
        <v>4287</v>
      </c>
      <c r="CH15083" s="10" t="s">
        <v>44</v>
      </c>
      <c r="CI15083" s="10">
        <v>18407956</v>
      </c>
      <c r="CJ15083" s="10" t="s">
        <v>28</v>
      </c>
      <c r="CK15083" s="10" t="s">
        <v>28</v>
      </c>
      <c r="CL15083" s="10" t="s">
        <v>28</v>
      </c>
      <c r="CM15083" s="10" t="s">
        <v>28</v>
      </c>
      <c r="CN15083" s="10"/>
      <c r="CO15083" s="10"/>
      <c r="CP15083" s="10"/>
      <c r="CQ15083" s="10"/>
      <c r="CR15083" s="10"/>
      <c r="CS15083" s="10"/>
      <c r="CT15083" s="10"/>
      <c r="CU15083" s="10"/>
      <c r="CV15083" s="10"/>
      <c r="CW15083" s="10" t="s">
        <v>4288</v>
      </c>
    </row>
    <row r="15084" spans="1:101">
      <c r="A15084" t="s">
        <v>4278</v>
      </c>
      <c r="B15084" t="s">
        <v>5019</v>
      </c>
      <c r="D15084" s="10" t="s">
        <v>4279</v>
      </c>
      <c r="H15084" s="10" t="s">
        <v>4280</v>
      </c>
      <c r="I15084" t="s">
        <v>68</v>
      </c>
      <c r="Q15084" s="50">
        <v>1.21</v>
      </c>
      <c r="R15084" s="12">
        <v>1</v>
      </c>
      <c r="S15084" s="12">
        <v>1</v>
      </c>
      <c r="T15084" s="13" t="s">
        <v>51233</v>
      </c>
      <c r="U15084" s="14">
        <v>1.18</v>
      </c>
      <c r="V15084" s="14">
        <v>1.21</v>
      </c>
      <c r="W15084" s="14"/>
      <c r="X15084" s="14"/>
      <c r="Y15084" s="15"/>
      <c r="Z15084" s="14">
        <v>1.1399999999999999</v>
      </c>
      <c r="AA15084" s="14">
        <v>1.17</v>
      </c>
      <c r="AB15084" s="12"/>
      <c r="AC15084" s="12"/>
      <c r="AD15084" s="12"/>
      <c r="AE15084" s="13"/>
      <c r="AF15084" s="14"/>
      <c r="AG15084" s="14"/>
      <c r="AH15084" s="14"/>
      <c r="AI15084" s="14"/>
      <c r="AJ15084" s="15"/>
      <c r="AK15084" s="14"/>
      <c r="AL15084" s="14"/>
      <c r="AM15084" s="12">
        <v>1.01</v>
      </c>
      <c r="AN15084" s="12">
        <v>1.01</v>
      </c>
      <c r="AO15084" s="12">
        <v>2</v>
      </c>
      <c r="AP15084" s="13" t="s">
        <v>51234</v>
      </c>
      <c r="AQ15084" s="14">
        <v>1.02</v>
      </c>
      <c r="AR15084" s="14">
        <v>1.05</v>
      </c>
      <c r="AS15084" s="14">
        <v>0.6</v>
      </c>
      <c r="AT15084" s="14">
        <v>0.6</v>
      </c>
      <c r="AU15084" s="15" t="s">
        <v>44872</v>
      </c>
      <c r="AV15084" s="14">
        <v>1.02</v>
      </c>
      <c r="AW15084" s="14">
        <v>1.03</v>
      </c>
      <c r="AX15084" s="12">
        <v>0.86</v>
      </c>
      <c r="AY15084" s="12">
        <v>1.25</v>
      </c>
      <c r="AZ15084" s="12">
        <v>1</v>
      </c>
      <c r="BA15084" s="13" t="s">
        <v>51235</v>
      </c>
      <c r="BB15084" s="14">
        <v>1.02</v>
      </c>
      <c r="BC15084" s="14">
        <v>1.01</v>
      </c>
      <c r="BD15084" s="14">
        <v>0.98</v>
      </c>
      <c r="BE15084" s="14">
        <v>0.89</v>
      </c>
      <c r="BF15084" s="15" t="s">
        <v>48901</v>
      </c>
      <c r="BG15084" s="14">
        <v>1.04</v>
      </c>
      <c r="BH15084" s="14">
        <v>1.03</v>
      </c>
      <c r="BI15084" s="12">
        <v>1.53</v>
      </c>
      <c r="BJ15084" s="12">
        <v>1</v>
      </c>
      <c r="BK15084" s="12">
        <v>1</v>
      </c>
      <c r="BL15084" s="13" t="s">
        <v>51236</v>
      </c>
      <c r="BM15084" s="14">
        <v>1.22</v>
      </c>
      <c r="BN15084" s="14">
        <v>1.19</v>
      </c>
      <c r="BO15084" s="14">
        <v>0.82</v>
      </c>
      <c r="BP15084" s="14">
        <v>0.81</v>
      </c>
      <c r="BQ15084" s="15" t="s">
        <v>4284</v>
      </c>
      <c r="BR15084" s="14">
        <v>1.42</v>
      </c>
      <c r="BS15084" s="14">
        <v>1.22</v>
      </c>
      <c r="BT15084" s="50"/>
      <c r="BU15084" s="12"/>
      <c r="BV15084" s="12"/>
      <c r="BW15084" s="13"/>
      <c r="BX15084" s="14"/>
      <c r="BY15084" s="14"/>
      <c r="BZ15084" s="14"/>
      <c r="CA15084" s="14"/>
      <c r="CB15084" s="15"/>
      <c r="CC15084" s="14"/>
      <c r="CD15084" s="14"/>
      <c r="CE15084" s="10" t="s">
        <v>4285</v>
      </c>
      <c r="CF15084" s="10" t="s">
        <v>4286</v>
      </c>
      <c r="CG15084" s="10" t="s">
        <v>4287</v>
      </c>
      <c r="CH15084" s="10" t="s">
        <v>44</v>
      </c>
      <c r="CI15084" s="10">
        <v>21126336</v>
      </c>
      <c r="CJ15084" s="10" t="s">
        <v>28</v>
      </c>
      <c r="CK15084" s="10" t="s">
        <v>28</v>
      </c>
      <c r="CL15084" s="10" t="s">
        <v>28</v>
      </c>
      <c r="CM15084" s="10" t="s">
        <v>28</v>
      </c>
      <c r="CN15084" s="10" t="s">
        <v>4803</v>
      </c>
      <c r="CO15084" s="10"/>
      <c r="CP15084" s="10"/>
      <c r="CQ15084" s="10"/>
      <c r="CR15084" s="10"/>
      <c r="CS15084" s="10"/>
      <c r="CT15084" s="10"/>
      <c r="CU15084" s="10"/>
      <c r="CV15084" s="10"/>
      <c r="CW15084" s="10" t="s">
        <v>4288</v>
      </c>
    </row>
    <row r="15085" spans="1:101">
      <c r="A15085" t="s">
        <v>4278</v>
      </c>
      <c r="B15085" t="s">
        <v>28948</v>
      </c>
      <c r="D15085" s="10" t="s">
        <v>4279</v>
      </c>
      <c r="F15085" t="s">
        <v>146</v>
      </c>
      <c r="H15085" s="10" t="s">
        <v>4280</v>
      </c>
      <c r="I15085" t="s">
        <v>68</v>
      </c>
      <c r="Q15085" s="50">
        <v>1.17</v>
      </c>
      <c r="R15085" s="12">
        <v>1.03</v>
      </c>
      <c r="S15085" s="12">
        <v>1</v>
      </c>
      <c r="T15085" s="13" t="s">
        <v>52750</v>
      </c>
      <c r="U15085" s="14">
        <v>1.17</v>
      </c>
      <c r="V15085" s="14">
        <v>1.17</v>
      </c>
      <c r="W15085" s="14">
        <v>0.97</v>
      </c>
      <c r="X15085" s="14">
        <v>0.97</v>
      </c>
      <c r="Y15085" s="15" t="s">
        <v>10803</v>
      </c>
      <c r="Z15085" s="14">
        <v>1.1599999999999999</v>
      </c>
      <c r="AA15085" s="14">
        <v>1.19</v>
      </c>
      <c r="AB15085" s="12"/>
      <c r="AC15085" s="12"/>
      <c r="AD15085" s="12"/>
      <c r="AE15085" s="13"/>
      <c r="AF15085" s="14"/>
      <c r="AG15085" s="14"/>
      <c r="AH15085" s="14"/>
      <c r="AI15085" s="14"/>
      <c r="AJ15085" s="15"/>
      <c r="AK15085" s="14"/>
      <c r="AL15085" s="14"/>
      <c r="AM15085" s="12">
        <v>1.03</v>
      </c>
      <c r="AN15085" s="12">
        <v>1.06</v>
      </c>
      <c r="AO15085" s="12">
        <v>1</v>
      </c>
      <c r="AP15085" s="13" t="s">
        <v>52751</v>
      </c>
      <c r="AQ15085" s="14">
        <v>1.02</v>
      </c>
      <c r="AR15085" s="14">
        <v>1.05</v>
      </c>
      <c r="AS15085" s="14">
        <v>0.6</v>
      </c>
      <c r="AT15085" s="14">
        <v>0.6</v>
      </c>
      <c r="AU15085" s="15" t="s">
        <v>44872</v>
      </c>
      <c r="AV15085" s="14">
        <v>1.02</v>
      </c>
      <c r="AW15085" s="14">
        <v>1.03</v>
      </c>
      <c r="AX15085" s="12"/>
      <c r="AY15085" s="12"/>
      <c r="AZ15085" s="12"/>
      <c r="BA15085" s="13"/>
      <c r="BB15085" s="14"/>
      <c r="BC15085" s="14"/>
      <c r="BD15085" s="14"/>
      <c r="BE15085" s="14"/>
      <c r="BF15085" s="15"/>
      <c r="BG15085" s="14"/>
      <c r="BH15085" s="14"/>
      <c r="BI15085" s="12"/>
      <c r="BJ15085" s="12"/>
      <c r="BK15085" s="12"/>
      <c r="BL15085" s="13"/>
      <c r="BM15085" s="14"/>
      <c r="BN15085" s="14"/>
      <c r="BO15085" s="14"/>
      <c r="BP15085" s="14"/>
      <c r="BQ15085" s="15"/>
      <c r="BR15085" s="14"/>
      <c r="BS15085" s="14"/>
      <c r="BT15085" s="50"/>
      <c r="BU15085" s="12"/>
      <c r="BV15085" s="12"/>
      <c r="BW15085" s="13"/>
      <c r="BX15085" s="14"/>
      <c r="BY15085" s="14"/>
      <c r="BZ15085" s="14"/>
      <c r="CA15085" s="14"/>
      <c r="CB15085" s="15"/>
      <c r="CC15085" s="14"/>
      <c r="CD15085" s="14"/>
      <c r="CE15085" s="10" t="s">
        <v>4285</v>
      </c>
      <c r="CF15085" s="10" t="s">
        <v>4286</v>
      </c>
      <c r="CG15085" s="10" t="s">
        <v>4287</v>
      </c>
      <c r="CH15085" s="10"/>
      <c r="CI15085" s="10"/>
      <c r="CJ15085" s="10"/>
      <c r="CK15085" s="10"/>
      <c r="CL15085" s="10"/>
      <c r="CM15085" s="10"/>
      <c r="CN15085" s="10"/>
      <c r="CO15085" s="10"/>
      <c r="CP15085" s="10"/>
      <c r="CQ15085" s="10"/>
      <c r="CR15085" s="10"/>
      <c r="CS15085" s="10"/>
      <c r="CT15085" s="10"/>
      <c r="CU15085" s="10"/>
      <c r="CV15085" s="10"/>
      <c r="CW15085" s="10" t="s">
        <v>4288</v>
      </c>
    </row>
    <row r="15086" spans="1:101">
      <c r="A15086" t="s">
        <v>4278</v>
      </c>
      <c r="B15086" t="s">
        <v>10543</v>
      </c>
      <c r="D15086" s="10" t="s">
        <v>4279</v>
      </c>
      <c r="H15086" s="10" t="s">
        <v>4280</v>
      </c>
      <c r="I15086" t="s">
        <v>174</v>
      </c>
      <c r="Q15086" s="50"/>
      <c r="R15086" s="12"/>
      <c r="S15086" s="12"/>
      <c r="T15086" s="13"/>
      <c r="U15086" s="14"/>
      <c r="V15086" s="14"/>
      <c r="W15086" s="14"/>
      <c r="X15086" s="14"/>
      <c r="Y15086" s="15"/>
      <c r="Z15086" s="14"/>
      <c r="AA15086" s="14"/>
      <c r="AB15086" s="12"/>
      <c r="AC15086" s="12"/>
      <c r="AD15086" s="12"/>
      <c r="AE15086" s="13"/>
      <c r="AF15086" s="14"/>
      <c r="AG15086" s="14"/>
      <c r="AH15086" s="14"/>
      <c r="AI15086" s="14"/>
      <c r="AJ15086" s="15"/>
      <c r="AK15086" s="14"/>
      <c r="AL15086" s="14"/>
      <c r="AM15086" s="12"/>
      <c r="AN15086" s="12"/>
      <c r="AO15086" s="12"/>
      <c r="AP15086" s="13"/>
      <c r="AQ15086" s="14"/>
      <c r="AR15086" s="14"/>
      <c r="AS15086" s="14"/>
      <c r="AT15086" s="14"/>
      <c r="AU15086" s="15"/>
      <c r="AV15086" s="14"/>
      <c r="AW15086" s="14"/>
      <c r="AX15086" s="12"/>
      <c r="AY15086" s="12"/>
      <c r="AZ15086" s="12"/>
      <c r="BA15086" s="13"/>
      <c r="BB15086" s="14"/>
      <c r="BC15086" s="14"/>
      <c r="BD15086" s="14"/>
      <c r="BE15086" s="14"/>
      <c r="BF15086" s="15"/>
      <c r="BG15086" s="14"/>
      <c r="BH15086" s="14"/>
      <c r="BI15086" s="12">
        <v>4.76</v>
      </c>
      <c r="BJ15086" s="12">
        <v>1</v>
      </c>
      <c r="BK15086" s="12">
        <v>1</v>
      </c>
      <c r="BL15086" s="13" t="s">
        <v>53899</v>
      </c>
      <c r="BM15086" s="14">
        <v>1.22</v>
      </c>
      <c r="BN15086" s="14">
        <v>1.19</v>
      </c>
      <c r="BO15086" s="14">
        <v>0.82</v>
      </c>
      <c r="BP15086" s="14">
        <v>0.81</v>
      </c>
      <c r="BQ15086" s="15" t="s">
        <v>4284</v>
      </c>
      <c r="BR15086" s="14">
        <v>1.42</v>
      </c>
      <c r="BS15086" s="14">
        <v>1.22</v>
      </c>
      <c r="BT15086" s="50"/>
      <c r="BU15086" s="12"/>
      <c r="BV15086" s="12"/>
      <c r="BW15086" s="13"/>
      <c r="BX15086" s="14"/>
      <c r="BY15086" s="14"/>
      <c r="BZ15086" s="14"/>
      <c r="CA15086" s="14"/>
      <c r="CB15086" s="15"/>
      <c r="CC15086" s="14"/>
      <c r="CD15086" s="14"/>
      <c r="CE15086" s="10" t="s">
        <v>4285</v>
      </c>
      <c r="CF15086" s="10" t="s">
        <v>4286</v>
      </c>
      <c r="CG15086" s="10" t="s">
        <v>4287</v>
      </c>
      <c r="CH15086" s="10"/>
      <c r="CI15086" s="10"/>
      <c r="CJ15086" s="10"/>
      <c r="CK15086" s="10"/>
      <c r="CL15086" s="10"/>
      <c r="CM15086" s="10"/>
      <c r="CN15086" s="10"/>
      <c r="CO15086" s="10"/>
      <c r="CP15086" s="10"/>
      <c r="CQ15086" s="10"/>
      <c r="CR15086" s="10"/>
      <c r="CS15086" s="10"/>
      <c r="CT15086" s="10"/>
      <c r="CU15086" s="10"/>
      <c r="CV15086" s="10"/>
      <c r="CW15086" s="10" t="s">
        <v>4288</v>
      </c>
    </row>
    <row r="15087" spans="1:101">
      <c r="A15087" t="s">
        <v>4278</v>
      </c>
      <c r="B15087" t="s">
        <v>7048</v>
      </c>
      <c r="D15087" s="10" t="s">
        <v>4279</v>
      </c>
      <c r="H15087" s="10" t="s">
        <v>4280</v>
      </c>
      <c r="I15087" t="s">
        <v>6</v>
      </c>
      <c r="Q15087" s="50"/>
      <c r="R15087" s="12"/>
      <c r="S15087" s="12"/>
      <c r="T15087" s="13"/>
      <c r="U15087" s="14"/>
      <c r="V15087" s="14"/>
      <c r="W15087" s="14"/>
      <c r="X15087" s="14"/>
      <c r="Y15087" s="15"/>
      <c r="Z15087" s="14"/>
      <c r="AA15087" s="14"/>
      <c r="AB15087" s="12">
        <v>1.1399999999999999</v>
      </c>
      <c r="AC15087" s="12">
        <v>1</v>
      </c>
      <c r="AD15087" s="12">
        <v>1</v>
      </c>
      <c r="AE15087" s="13" t="s">
        <v>54706</v>
      </c>
      <c r="AF15087" s="14">
        <v>1.02</v>
      </c>
      <c r="AG15087" s="14">
        <v>1.05</v>
      </c>
      <c r="AH15087" s="14">
        <v>0.93</v>
      </c>
      <c r="AI15087" s="14">
        <v>0.89</v>
      </c>
      <c r="AJ15087" s="15" t="s">
        <v>4282</v>
      </c>
      <c r="AK15087" s="14">
        <v>1.08</v>
      </c>
      <c r="AL15087" s="14">
        <v>1.0900000000000001</v>
      </c>
      <c r="AM15087" s="12"/>
      <c r="AN15087" s="12"/>
      <c r="AO15087" s="12"/>
      <c r="AP15087" s="13"/>
      <c r="AQ15087" s="14"/>
      <c r="AR15087" s="14"/>
      <c r="AS15087" s="14"/>
      <c r="AT15087" s="14"/>
      <c r="AU15087" s="15"/>
      <c r="AV15087" s="14"/>
      <c r="AW15087" s="14"/>
      <c r="AX15087" s="12"/>
      <c r="AY15087" s="12"/>
      <c r="AZ15087" s="12"/>
      <c r="BA15087" s="13"/>
      <c r="BB15087" s="14"/>
      <c r="BC15087" s="14"/>
      <c r="BD15087" s="14"/>
      <c r="BE15087" s="14"/>
      <c r="BF15087" s="15"/>
      <c r="BG15087" s="14"/>
      <c r="BH15087" s="14"/>
      <c r="BI15087" s="12"/>
      <c r="BJ15087" s="12"/>
      <c r="BK15087" s="12"/>
      <c r="BL15087" s="13"/>
      <c r="BM15087" s="14"/>
      <c r="BN15087" s="14"/>
      <c r="BO15087" s="14"/>
      <c r="BP15087" s="14"/>
      <c r="BQ15087" s="15"/>
      <c r="BR15087" s="14"/>
      <c r="BS15087" s="14"/>
      <c r="BT15087" s="50"/>
      <c r="BU15087" s="12"/>
      <c r="BV15087" s="12"/>
      <c r="BW15087" s="13"/>
      <c r="BX15087" s="14"/>
      <c r="BY15087" s="14"/>
      <c r="BZ15087" s="14"/>
      <c r="CA15087" s="14"/>
      <c r="CB15087" s="15"/>
      <c r="CC15087" s="14"/>
      <c r="CD15087" s="14"/>
      <c r="CE15087" s="10" t="s">
        <v>4285</v>
      </c>
      <c r="CF15087" s="10" t="s">
        <v>4286</v>
      </c>
      <c r="CG15087" s="10" t="s">
        <v>4287</v>
      </c>
      <c r="CH15087" s="10"/>
      <c r="CI15087" s="10"/>
      <c r="CJ15087" s="10"/>
      <c r="CK15087" s="10"/>
      <c r="CL15087" s="10"/>
      <c r="CM15087" s="10"/>
      <c r="CN15087" s="10"/>
      <c r="CO15087" s="10"/>
      <c r="CP15087" s="10"/>
      <c r="CQ15087" s="10"/>
      <c r="CR15087" s="10"/>
      <c r="CS15087" s="10"/>
      <c r="CT15087" s="10"/>
      <c r="CU15087" s="10"/>
      <c r="CV15087" s="10"/>
      <c r="CW15087" s="10" t="s">
        <v>4288</v>
      </c>
    </row>
    <row r="15088" spans="1:101">
      <c r="A15088" t="s">
        <v>4278</v>
      </c>
      <c r="B15088" t="s">
        <v>6603</v>
      </c>
      <c r="D15088" s="10" t="s">
        <v>4279</v>
      </c>
      <c r="E15088" t="s">
        <v>3</v>
      </c>
      <c r="F15088" t="s">
        <v>4</v>
      </c>
      <c r="H15088" s="10" t="s">
        <v>4280</v>
      </c>
      <c r="I15088" t="s">
        <v>68</v>
      </c>
      <c r="J15088" s="11">
        <v>1.0926</v>
      </c>
      <c r="K15088" s="11">
        <v>0.60240000000000005</v>
      </c>
      <c r="L15088" s="11" t="s">
        <v>198</v>
      </c>
      <c r="Q15088" s="50">
        <v>1.35</v>
      </c>
      <c r="R15088" s="12">
        <v>1.0900000000000001</v>
      </c>
      <c r="S15088" s="12">
        <v>1</v>
      </c>
      <c r="T15088" s="13" t="s">
        <v>60040</v>
      </c>
      <c r="U15088" s="14">
        <v>1.1399999999999999</v>
      </c>
      <c r="V15088" s="14">
        <v>1.1499999999999999</v>
      </c>
      <c r="W15088" s="14">
        <v>0.97</v>
      </c>
      <c r="X15088" s="14">
        <v>0.97</v>
      </c>
      <c r="Y15088" s="15" t="s">
        <v>10803</v>
      </c>
      <c r="Z15088" s="14">
        <v>1.1299999999999999</v>
      </c>
      <c r="AA15088" s="14">
        <v>1.1599999999999999</v>
      </c>
      <c r="AB15088" s="12">
        <v>0.93</v>
      </c>
      <c r="AC15088" s="12">
        <v>1</v>
      </c>
      <c r="AD15088" s="12">
        <v>1</v>
      </c>
      <c r="AE15088" s="13" t="s">
        <v>60041</v>
      </c>
      <c r="AF15088" s="14">
        <v>0.96</v>
      </c>
      <c r="AG15088" s="14">
        <v>0.99</v>
      </c>
      <c r="AH15088" s="14">
        <v>1.1100000000000001</v>
      </c>
      <c r="AI15088" s="14">
        <v>1.0900000000000001</v>
      </c>
      <c r="AJ15088" s="15" t="s">
        <v>50511</v>
      </c>
      <c r="AK15088" s="14">
        <v>0.94</v>
      </c>
      <c r="AL15088" s="14">
        <v>0.96</v>
      </c>
      <c r="AM15088" s="12">
        <v>1.1299999999999999</v>
      </c>
      <c r="AN15088" s="12">
        <v>1.02</v>
      </c>
      <c r="AO15088" s="12">
        <v>1</v>
      </c>
      <c r="AP15088" s="13" t="s">
        <v>60042</v>
      </c>
      <c r="AQ15088" s="14">
        <v>1.02</v>
      </c>
      <c r="AR15088" s="14">
        <v>1.05</v>
      </c>
      <c r="AS15088" s="14">
        <v>0.6</v>
      </c>
      <c r="AT15088" s="14">
        <v>0.6</v>
      </c>
      <c r="AU15088" s="15" t="s">
        <v>44872</v>
      </c>
      <c r="AV15088" s="14">
        <v>1.02</v>
      </c>
      <c r="AW15088" s="14">
        <v>1.03</v>
      </c>
      <c r="AX15088" s="12">
        <v>1.07</v>
      </c>
      <c r="AY15088" s="12">
        <v>1.04</v>
      </c>
      <c r="AZ15088" s="12">
        <v>1</v>
      </c>
      <c r="BA15088" s="13" t="s">
        <v>60043</v>
      </c>
      <c r="BB15088" s="14">
        <v>1.02</v>
      </c>
      <c r="BC15088" s="14">
        <v>1.01</v>
      </c>
      <c r="BD15088" s="14">
        <v>0.98</v>
      </c>
      <c r="BE15088" s="14">
        <v>0.89</v>
      </c>
      <c r="BF15088" s="15" t="s">
        <v>48901</v>
      </c>
      <c r="BG15088" s="14">
        <v>1.04</v>
      </c>
      <c r="BH15088" s="14">
        <v>1.03</v>
      </c>
      <c r="BI15088" s="12">
        <v>1.22</v>
      </c>
      <c r="BJ15088" s="12">
        <v>1</v>
      </c>
      <c r="BK15088" s="12">
        <v>1</v>
      </c>
      <c r="BL15088" s="13" t="s">
        <v>60044</v>
      </c>
      <c r="BM15088" s="14">
        <v>1.22</v>
      </c>
      <c r="BN15088" s="14">
        <v>1.19</v>
      </c>
      <c r="BO15088" s="14">
        <v>0.82</v>
      </c>
      <c r="BP15088" s="14">
        <v>0.81</v>
      </c>
      <c r="BQ15088" s="15" t="s">
        <v>4284</v>
      </c>
      <c r="BR15088" s="14">
        <v>1.42</v>
      </c>
      <c r="BS15088" s="14">
        <v>1.22</v>
      </c>
      <c r="BT15088" s="50">
        <v>0.99</v>
      </c>
      <c r="BU15088" s="12">
        <v>1.1499999999999999</v>
      </c>
      <c r="BV15088" s="12">
        <v>2</v>
      </c>
      <c r="BW15088" s="13" t="s">
        <v>60045</v>
      </c>
      <c r="BX15088" s="14">
        <v>1.03</v>
      </c>
      <c r="BY15088" s="14">
        <v>1.01</v>
      </c>
      <c r="BZ15088" s="14">
        <v>1.1000000000000001</v>
      </c>
      <c r="CA15088" s="14">
        <v>1.2</v>
      </c>
      <c r="CB15088" s="15" t="s">
        <v>49752</v>
      </c>
      <c r="CC15088" s="14">
        <v>1.04</v>
      </c>
      <c r="CD15088" s="14">
        <v>1.01</v>
      </c>
      <c r="CE15088" s="10" t="s">
        <v>4285</v>
      </c>
      <c r="CF15088" s="10" t="s">
        <v>4286</v>
      </c>
      <c r="CG15088" s="10" t="s">
        <v>4287</v>
      </c>
      <c r="CH15088" s="10" t="s">
        <v>44</v>
      </c>
      <c r="CI15088" s="10" t="s">
        <v>31681</v>
      </c>
      <c r="CJ15088" s="10" t="s">
        <v>62</v>
      </c>
      <c r="CK15088" s="10" t="s">
        <v>28</v>
      </c>
      <c r="CL15088" s="10" t="s">
        <v>28</v>
      </c>
      <c r="CM15088" s="10" t="s">
        <v>28</v>
      </c>
      <c r="CN15088" s="10" t="s">
        <v>851</v>
      </c>
      <c r="CO15088" s="10"/>
      <c r="CP15088" s="10"/>
      <c r="CQ15088" s="10"/>
      <c r="CR15088" s="10"/>
      <c r="CS15088" s="10"/>
      <c r="CT15088" s="10"/>
      <c r="CU15088" s="10"/>
      <c r="CV15088" s="10"/>
      <c r="CW15088" s="10" t="s">
        <v>4288</v>
      </c>
    </row>
    <row r="15089" spans="1:101">
      <c r="A15089" t="s">
        <v>4278</v>
      </c>
      <c r="B15089" t="s">
        <v>20833</v>
      </c>
      <c r="D15089" s="10" t="s">
        <v>4279</v>
      </c>
      <c r="H15089" s="10" t="s">
        <v>4280</v>
      </c>
      <c r="I15089" t="s">
        <v>68</v>
      </c>
      <c r="L15089" s="11" t="s">
        <v>198</v>
      </c>
      <c r="Q15089" s="50">
        <v>1.07</v>
      </c>
      <c r="R15089" s="12">
        <v>1.07</v>
      </c>
      <c r="S15089" s="12">
        <v>1</v>
      </c>
      <c r="T15089" s="13" t="s">
        <v>61000</v>
      </c>
      <c r="U15089" s="14">
        <v>1.1499999999999999</v>
      </c>
      <c r="V15089" s="14">
        <v>1.1399999999999999</v>
      </c>
      <c r="W15089" s="14">
        <v>0.97</v>
      </c>
      <c r="X15089" s="14">
        <v>0.97</v>
      </c>
      <c r="Y15089" s="15" t="s">
        <v>10803</v>
      </c>
      <c r="Z15089" s="14">
        <v>1.1399999999999999</v>
      </c>
      <c r="AA15089" s="14">
        <v>1.1599999999999999</v>
      </c>
      <c r="AB15089" s="12">
        <v>0.97</v>
      </c>
      <c r="AC15089" s="12">
        <v>1</v>
      </c>
      <c r="AD15089" s="12">
        <v>1</v>
      </c>
      <c r="AE15089" s="13" t="s">
        <v>61001</v>
      </c>
      <c r="AF15089" s="14">
        <v>1.02</v>
      </c>
      <c r="AG15089" s="14">
        <v>1.05</v>
      </c>
      <c r="AH15089" s="14">
        <v>0.93</v>
      </c>
      <c r="AI15089" s="14">
        <v>0.89</v>
      </c>
      <c r="AJ15089" s="15" t="s">
        <v>4282</v>
      </c>
      <c r="AK15089" s="14">
        <v>1.08</v>
      </c>
      <c r="AL15089" s="14">
        <v>1.0900000000000001</v>
      </c>
      <c r="AM15089" s="12">
        <v>1.06</v>
      </c>
      <c r="AN15089" s="12">
        <v>1</v>
      </c>
      <c r="AO15089" s="12">
        <v>1</v>
      </c>
      <c r="AP15089" s="13" t="s">
        <v>61002</v>
      </c>
      <c r="AQ15089" s="14">
        <v>1.02</v>
      </c>
      <c r="AR15089" s="14">
        <v>1.08</v>
      </c>
      <c r="AS15089" s="14">
        <v>0.6</v>
      </c>
      <c r="AT15089" s="14">
        <v>0.6</v>
      </c>
      <c r="AU15089" s="15" t="s">
        <v>44872</v>
      </c>
      <c r="AV15089" s="14">
        <v>1.06</v>
      </c>
      <c r="AW15089" s="14">
        <v>1.0900000000000001</v>
      </c>
      <c r="AX15089" s="12">
        <v>0.99</v>
      </c>
      <c r="AY15089" s="12">
        <v>1</v>
      </c>
      <c r="AZ15089" s="12">
        <v>1</v>
      </c>
      <c r="BA15089" s="13" t="s">
        <v>61003</v>
      </c>
      <c r="BB15089" s="14">
        <v>1.02</v>
      </c>
      <c r="BC15089" s="14">
        <v>0.98</v>
      </c>
      <c r="BD15089" s="14"/>
      <c r="BE15089" s="14"/>
      <c r="BF15089" s="15"/>
      <c r="BG15089" s="14">
        <v>1</v>
      </c>
      <c r="BH15089" s="14">
        <v>0.98</v>
      </c>
      <c r="BI15089" s="12">
        <v>0.99</v>
      </c>
      <c r="BJ15089" s="12">
        <v>1</v>
      </c>
      <c r="BK15089" s="12">
        <v>1</v>
      </c>
      <c r="BL15089" s="13" t="s">
        <v>61003</v>
      </c>
      <c r="BM15089" s="14">
        <v>1.22</v>
      </c>
      <c r="BN15089" s="14">
        <v>1.19</v>
      </c>
      <c r="BO15089" s="14">
        <v>0.82</v>
      </c>
      <c r="BP15089" s="14">
        <v>0.81</v>
      </c>
      <c r="BQ15089" s="15" t="s">
        <v>4284</v>
      </c>
      <c r="BR15089" s="14">
        <v>1.42</v>
      </c>
      <c r="BS15089" s="14">
        <v>1.22</v>
      </c>
      <c r="BT15089" s="50"/>
      <c r="BU15089" s="12"/>
      <c r="BV15089" s="12"/>
      <c r="BW15089" s="13"/>
      <c r="BX15089" s="14"/>
      <c r="BY15089" s="14"/>
      <c r="BZ15089" s="14"/>
      <c r="CA15089" s="14"/>
      <c r="CB15089" s="15"/>
      <c r="CC15089" s="14"/>
      <c r="CD15089" s="14"/>
      <c r="CE15089" s="10" t="s">
        <v>4285</v>
      </c>
      <c r="CF15089" s="10" t="s">
        <v>4286</v>
      </c>
      <c r="CG15089" s="10" t="s">
        <v>4287</v>
      </c>
      <c r="CH15089" s="10" t="s">
        <v>44</v>
      </c>
      <c r="CI15089" s="10" t="s">
        <v>2480</v>
      </c>
      <c r="CJ15089" s="10" t="s">
        <v>28</v>
      </c>
      <c r="CK15089" s="10" t="s">
        <v>28</v>
      </c>
      <c r="CL15089" s="10" t="s">
        <v>28</v>
      </c>
      <c r="CM15089" s="10" t="s">
        <v>28</v>
      </c>
      <c r="CN15089" s="10" t="s">
        <v>4803</v>
      </c>
      <c r="CO15089" s="10"/>
      <c r="CP15089" s="10"/>
      <c r="CQ15089" s="10"/>
      <c r="CR15089" s="10"/>
      <c r="CS15089" s="10"/>
      <c r="CT15089" s="10"/>
      <c r="CU15089" s="10"/>
      <c r="CV15089" s="10"/>
      <c r="CW15089" s="10" t="s">
        <v>4288</v>
      </c>
    </row>
    <row r="15090" spans="1:101">
      <c r="A15090" t="s">
        <v>4278</v>
      </c>
      <c r="B15090" t="s">
        <v>10714</v>
      </c>
      <c r="D15090" s="10" t="s">
        <v>4279</v>
      </c>
      <c r="F15090" t="s">
        <v>750</v>
      </c>
      <c r="H15090" s="10" t="s">
        <v>4280</v>
      </c>
      <c r="I15090" t="s">
        <v>6</v>
      </c>
      <c r="Q15090" s="50"/>
      <c r="R15090" s="12"/>
      <c r="S15090" s="12"/>
      <c r="T15090" s="13"/>
      <c r="U15090" s="14"/>
      <c r="V15090" s="14"/>
      <c r="W15090" s="14"/>
      <c r="X15090" s="14"/>
      <c r="Y15090" s="15"/>
      <c r="Z15090" s="14"/>
      <c r="AA15090" s="14"/>
      <c r="AB15090" s="12">
        <v>1.4</v>
      </c>
      <c r="AC15090" s="12">
        <v>1</v>
      </c>
      <c r="AD15090" s="12">
        <v>1</v>
      </c>
      <c r="AE15090" s="13" t="s">
        <v>63996</v>
      </c>
      <c r="AF15090" s="14">
        <v>1.02</v>
      </c>
      <c r="AG15090" s="14">
        <v>1.05</v>
      </c>
      <c r="AH15090" s="14">
        <v>0.93</v>
      </c>
      <c r="AI15090" s="14">
        <v>0.89</v>
      </c>
      <c r="AJ15090" s="15" t="s">
        <v>4282</v>
      </c>
      <c r="AK15090" s="14">
        <v>1.08</v>
      </c>
      <c r="AL15090" s="14">
        <v>1.0900000000000001</v>
      </c>
      <c r="AM15090" s="12"/>
      <c r="AN15090" s="12"/>
      <c r="AO15090" s="12"/>
      <c r="AP15090" s="13"/>
      <c r="AQ15090" s="14"/>
      <c r="AR15090" s="14"/>
      <c r="AS15090" s="14"/>
      <c r="AT15090" s="14"/>
      <c r="AU15090" s="15"/>
      <c r="AV15090" s="14"/>
      <c r="AW15090" s="14"/>
      <c r="AX15090" s="12"/>
      <c r="AY15090" s="12"/>
      <c r="AZ15090" s="12"/>
      <c r="BA15090" s="13"/>
      <c r="BB15090" s="14"/>
      <c r="BC15090" s="14"/>
      <c r="BD15090" s="14"/>
      <c r="BE15090" s="14"/>
      <c r="BF15090" s="15"/>
      <c r="BG15090" s="14"/>
      <c r="BH15090" s="14"/>
      <c r="BI15090" s="12"/>
      <c r="BJ15090" s="12"/>
      <c r="BK15090" s="12"/>
      <c r="BL15090" s="13"/>
      <c r="BM15090" s="14"/>
      <c r="BN15090" s="14"/>
      <c r="BO15090" s="14"/>
      <c r="BP15090" s="14"/>
      <c r="BQ15090" s="15"/>
      <c r="BR15090" s="14"/>
      <c r="BS15090" s="14"/>
      <c r="BT15090" s="50"/>
      <c r="BU15090" s="12"/>
      <c r="BV15090" s="12"/>
      <c r="BW15090" s="13"/>
      <c r="BX15090" s="14"/>
      <c r="BY15090" s="14"/>
      <c r="BZ15090" s="14"/>
      <c r="CA15090" s="14"/>
      <c r="CB15090" s="15"/>
      <c r="CC15090" s="14"/>
      <c r="CD15090" s="14"/>
      <c r="CE15090" s="10" t="s">
        <v>4285</v>
      </c>
      <c r="CF15090" s="10" t="s">
        <v>4286</v>
      </c>
      <c r="CG15090" s="10" t="s">
        <v>4287</v>
      </c>
      <c r="CH15090" s="10"/>
      <c r="CI15090" s="10"/>
      <c r="CJ15090" s="10"/>
      <c r="CK15090" s="10"/>
      <c r="CL15090" s="10"/>
      <c r="CM15090" s="10"/>
      <c r="CN15090" s="10"/>
      <c r="CO15090" s="10"/>
      <c r="CP15090" s="10"/>
      <c r="CQ15090" s="10"/>
      <c r="CR15090" s="10"/>
      <c r="CS15090" s="10"/>
      <c r="CT15090" s="16"/>
      <c r="CU15090" s="10"/>
      <c r="CV15090" s="10"/>
      <c r="CW15090" s="10" t="s">
        <v>4288</v>
      </c>
    </row>
    <row r="15091" spans="1:101">
      <c r="A15091" t="s">
        <v>4278</v>
      </c>
      <c r="B15091" t="s">
        <v>6743</v>
      </c>
      <c r="D15091" s="10" t="s">
        <v>4279</v>
      </c>
      <c r="H15091" s="10" t="s">
        <v>4280</v>
      </c>
      <c r="I15091" t="s">
        <v>68</v>
      </c>
      <c r="J15091" s="11">
        <v>1.4634</v>
      </c>
      <c r="K15091" s="11">
        <v>1.6536999999999999</v>
      </c>
      <c r="Q15091" s="50">
        <v>1.05</v>
      </c>
      <c r="R15091" s="12">
        <v>1</v>
      </c>
      <c r="S15091" s="12">
        <v>1</v>
      </c>
      <c r="T15091" s="13" t="s">
        <v>66834</v>
      </c>
      <c r="U15091" s="14">
        <v>1.17</v>
      </c>
      <c r="V15091" s="14">
        <v>1.1299999999999999</v>
      </c>
      <c r="W15091" s="14">
        <v>0.97</v>
      </c>
      <c r="X15091" s="14">
        <v>0.97</v>
      </c>
      <c r="Y15091" s="15" t="s">
        <v>10803</v>
      </c>
      <c r="Z15091" s="14">
        <v>1.18</v>
      </c>
      <c r="AA15091" s="14">
        <v>1.2</v>
      </c>
      <c r="AB15091" s="12">
        <v>1.0900000000000001</v>
      </c>
      <c r="AC15091" s="12">
        <v>1</v>
      </c>
      <c r="AD15091" s="12">
        <v>1</v>
      </c>
      <c r="AE15091" s="13" t="s">
        <v>66835</v>
      </c>
      <c r="AF15091" s="14">
        <v>1.02</v>
      </c>
      <c r="AG15091" s="14">
        <v>1.05</v>
      </c>
      <c r="AH15091" s="14">
        <v>0.93</v>
      </c>
      <c r="AI15091" s="14">
        <v>0.89</v>
      </c>
      <c r="AJ15091" s="15" t="s">
        <v>4282</v>
      </c>
      <c r="AK15091" s="14">
        <v>1.08</v>
      </c>
      <c r="AL15091" s="14">
        <v>1.0900000000000001</v>
      </c>
      <c r="AM15091" s="12"/>
      <c r="AN15091" s="12"/>
      <c r="AO15091" s="12"/>
      <c r="AP15091" s="13"/>
      <c r="AQ15091" s="14"/>
      <c r="AR15091" s="14"/>
      <c r="AS15091" s="14"/>
      <c r="AT15091" s="14"/>
      <c r="AU15091" s="15"/>
      <c r="AV15091" s="14"/>
      <c r="AW15091" s="14"/>
      <c r="AX15091" s="12">
        <v>0.94</v>
      </c>
      <c r="AY15091" s="12">
        <v>1</v>
      </c>
      <c r="AZ15091" s="12">
        <v>1</v>
      </c>
      <c r="BA15091" s="13" t="s">
        <v>66836</v>
      </c>
      <c r="BB15091" s="14">
        <v>1.02</v>
      </c>
      <c r="BC15091" s="14">
        <v>0.98</v>
      </c>
      <c r="BD15091" s="14"/>
      <c r="BE15091" s="14"/>
      <c r="BF15091" s="15"/>
      <c r="BG15091" s="14">
        <v>1</v>
      </c>
      <c r="BH15091" s="14">
        <v>0.98</v>
      </c>
      <c r="BI15091" s="12"/>
      <c r="BJ15091" s="12"/>
      <c r="BK15091" s="12"/>
      <c r="BL15091" s="13"/>
      <c r="BM15091" s="14"/>
      <c r="BN15091" s="14"/>
      <c r="BO15091" s="14"/>
      <c r="BP15091" s="14"/>
      <c r="BQ15091" s="15"/>
      <c r="BR15091" s="14"/>
      <c r="BS15091" s="14"/>
      <c r="BT15091" s="50"/>
      <c r="BU15091" s="12"/>
      <c r="BV15091" s="12"/>
      <c r="BW15091" s="13"/>
      <c r="BX15091" s="14"/>
      <c r="BY15091" s="14"/>
      <c r="BZ15091" s="14"/>
      <c r="CA15091" s="14"/>
      <c r="CB15091" s="15"/>
      <c r="CC15091" s="14"/>
      <c r="CD15091" s="14"/>
      <c r="CE15091" s="10" t="s">
        <v>4285</v>
      </c>
      <c r="CF15091" s="10" t="s">
        <v>4286</v>
      </c>
      <c r="CG15091" s="10" t="s">
        <v>4287</v>
      </c>
      <c r="CH15091" s="10" t="s">
        <v>44</v>
      </c>
      <c r="CI15091" s="10" t="s">
        <v>3295</v>
      </c>
      <c r="CJ15091" s="10" t="s">
        <v>28</v>
      </c>
      <c r="CK15091" s="10" t="s">
        <v>28</v>
      </c>
      <c r="CL15091" s="10" t="s">
        <v>28</v>
      </c>
      <c r="CM15091" s="10" t="s">
        <v>28</v>
      </c>
      <c r="CN15091" s="10" t="s">
        <v>66837</v>
      </c>
      <c r="CO15091" s="10"/>
      <c r="CP15091" s="10"/>
      <c r="CQ15091" s="10"/>
      <c r="CR15091" s="10"/>
      <c r="CS15091" s="10"/>
      <c r="CT15091" s="10"/>
      <c r="CU15091" s="10"/>
      <c r="CV15091" s="10"/>
      <c r="CW15091" s="10" t="s">
        <v>4288</v>
      </c>
    </row>
    <row r="15092" spans="1:101">
      <c r="A15092" t="s">
        <v>4278</v>
      </c>
      <c r="B15092" t="s">
        <v>8375</v>
      </c>
      <c r="D15092" s="10" t="s">
        <v>4279</v>
      </c>
      <c r="F15092" t="s">
        <v>15</v>
      </c>
      <c r="H15092" s="10" t="s">
        <v>4280</v>
      </c>
      <c r="I15092" t="s">
        <v>68</v>
      </c>
      <c r="L15092" s="11" t="s">
        <v>198</v>
      </c>
      <c r="Q15092" s="50">
        <v>0.78</v>
      </c>
      <c r="R15092" s="12">
        <v>1</v>
      </c>
      <c r="S15092" s="12">
        <v>1</v>
      </c>
      <c r="T15092" s="13" t="s">
        <v>66974</v>
      </c>
      <c r="U15092" s="14">
        <v>1.18</v>
      </c>
      <c r="V15092" s="14">
        <v>1.21</v>
      </c>
      <c r="W15092" s="14"/>
      <c r="X15092" s="14"/>
      <c r="Y15092" s="15"/>
      <c r="Z15092" s="14">
        <v>1.1399999999999999</v>
      </c>
      <c r="AA15092" s="14">
        <v>1.17</v>
      </c>
      <c r="AB15092" s="12">
        <v>0.5</v>
      </c>
      <c r="AC15092" s="12">
        <v>1</v>
      </c>
      <c r="AD15092" s="12">
        <v>1</v>
      </c>
      <c r="AE15092" s="13" t="s">
        <v>66975</v>
      </c>
      <c r="AF15092" s="14">
        <v>0.89</v>
      </c>
      <c r="AG15092" s="14">
        <v>0.93</v>
      </c>
      <c r="AH15092" s="14">
        <v>1.28</v>
      </c>
      <c r="AI15092" s="14">
        <v>1.28</v>
      </c>
      <c r="AJ15092" s="15" t="s">
        <v>16042</v>
      </c>
      <c r="AK15092" s="14">
        <v>0.81</v>
      </c>
      <c r="AL15092" s="14">
        <v>0.83</v>
      </c>
      <c r="AM15092" s="12">
        <v>1.04</v>
      </c>
      <c r="AN15092" s="12">
        <v>1.07</v>
      </c>
      <c r="AO15092" s="12">
        <v>1</v>
      </c>
      <c r="AP15092" s="13" t="s">
        <v>66976</v>
      </c>
      <c r="AQ15092" s="14">
        <v>1.02</v>
      </c>
      <c r="AR15092" s="14">
        <v>1.05</v>
      </c>
      <c r="AS15092" s="14">
        <v>0.6</v>
      </c>
      <c r="AT15092" s="14">
        <v>0.6</v>
      </c>
      <c r="AU15092" s="15" t="s">
        <v>44872</v>
      </c>
      <c r="AV15092" s="14">
        <v>1.02</v>
      </c>
      <c r="AW15092" s="14">
        <v>1.03</v>
      </c>
      <c r="AX15092" s="12">
        <v>0.97</v>
      </c>
      <c r="AY15092" s="12">
        <v>1</v>
      </c>
      <c r="AZ15092" s="12">
        <v>1</v>
      </c>
      <c r="BA15092" s="13" t="s">
        <v>66977</v>
      </c>
      <c r="BB15092" s="14">
        <v>1.02</v>
      </c>
      <c r="BC15092" s="14">
        <v>0.98</v>
      </c>
      <c r="BD15092" s="14"/>
      <c r="BE15092" s="14"/>
      <c r="BF15092" s="15"/>
      <c r="BG15092" s="14">
        <v>1</v>
      </c>
      <c r="BH15092" s="14">
        <v>0.98</v>
      </c>
      <c r="BI15092" s="12">
        <v>0.83</v>
      </c>
      <c r="BJ15092" s="12">
        <v>1</v>
      </c>
      <c r="BK15092" s="12">
        <v>1</v>
      </c>
      <c r="BL15092" s="13" t="s">
        <v>66978</v>
      </c>
      <c r="BM15092" s="14">
        <v>1.22</v>
      </c>
      <c r="BN15092" s="14">
        <v>1.19</v>
      </c>
      <c r="BO15092" s="14">
        <v>0.82</v>
      </c>
      <c r="BP15092" s="14">
        <v>0.81</v>
      </c>
      <c r="BQ15092" s="15" t="s">
        <v>4284</v>
      </c>
      <c r="BR15092" s="14">
        <v>1.42</v>
      </c>
      <c r="BS15092" s="14">
        <v>1.22</v>
      </c>
      <c r="BT15092" s="50">
        <v>0.79</v>
      </c>
      <c r="BU15092" s="12">
        <v>1</v>
      </c>
      <c r="BV15092" s="12">
        <v>1</v>
      </c>
      <c r="BW15092" s="13" t="s">
        <v>66979</v>
      </c>
      <c r="BX15092" s="14">
        <v>1.03</v>
      </c>
      <c r="BY15092" s="14">
        <v>1.01</v>
      </c>
      <c r="BZ15092" s="14">
        <v>1.1000000000000001</v>
      </c>
      <c r="CA15092" s="14">
        <v>1.2</v>
      </c>
      <c r="CB15092" s="15" t="s">
        <v>49752</v>
      </c>
      <c r="CC15092" s="14">
        <v>1.04</v>
      </c>
      <c r="CD15092" s="14">
        <v>1.01</v>
      </c>
      <c r="CE15092" s="10" t="s">
        <v>4285</v>
      </c>
      <c r="CF15092" s="10" t="s">
        <v>4286</v>
      </c>
      <c r="CG15092" s="10" t="s">
        <v>4287</v>
      </c>
      <c r="CH15092" s="10" t="s">
        <v>44</v>
      </c>
      <c r="CI15092" s="10">
        <v>19779198</v>
      </c>
      <c r="CJ15092" s="10" t="s">
        <v>28</v>
      </c>
      <c r="CK15092" s="10" t="s">
        <v>28</v>
      </c>
      <c r="CL15092" s="10" t="s">
        <v>28</v>
      </c>
      <c r="CM15092" s="10" t="s">
        <v>28</v>
      </c>
      <c r="CN15092" s="10"/>
      <c r="CO15092" s="10"/>
      <c r="CP15092" s="10"/>
      <c r="CQ15092" s="10"/>
      <c r="CR15092" s="10"/>
      <c r="CS15092" s="10"/>
      <c r="CT15092" s="10"/>
      <c r="CU15092" s="10"/>
      <c r="CV15092" s="10"/>
      <c r="CW15092" s="10" t="s">
        <v>4288</v>
      </c>
    </row>
    <row r="15093" spans="1:101">
      <c r="A15093" t="s">
        <v>4278</v>
      </c>
      <c r="B15093" t="s">
        <v>623</v>
      </c>
      <c r="D15093" s="10" t="s">
        <v>4279</v>
      </c>
      <c r="H15093" s="10" t="s">
        <v>4280</v>
      </c>
      <c r="I15093" t="s">
        <v>68</v>
      </c>
      <c r="L15093" s="11" t="s">
        <v>3409</v>
      </c>
      <c r="Q15093" s="50">
        <v>0.56999999999999995</v>
      </c>
      <c r="R15093" s="12">
        <v>1</v>
      </c>
      <c r="S15093" s="12">
        <v>1</v>
      </c>
      <c r="T15093" s="13" t="s">
        <v>67003</v>
      </c>
      <c r="U15093" s="14">
        <v>1.18</v>
      </c>
      <c r="V15093" s="14">
        <v>1.21</v>
      </c>
      <c r="W15093" s="14"/>
      <c r="X15093" s="14"/>
      <c r="Y15093" s="15"/>
      <c r="Z15093" s="14">
        <v>1.1399999999999999</v>
      </c>
      <c r="AA15093" s="14">
        <v>1.17</v>
      </c>
      <c r="AB15093" s="12">
        <v>0.96</v>
      </c>
      <c r="AC15093" s="12">
        <v>1</v>
      </c>
      <c r="AD15093" s="12">
        <v>1</v>
      </c>
      <c r="AE15093" s="13" t="s">
        <v>67004</v>
      </c>
      <c r="AF15093" s="14">
        <v>1.02</v>
      </c>
      <c r="AG15093" s="14">
        <v>1.05</v>
      </c>
      <c r="AH15093" s="14">
        <v>0.93</v>
      </c>
      <c r="AI15093" s="14">
        <v>0.89</v>
      </c>
      <c r="AJ15093" s="15" t="s">
        <v>4282</v>
      </c>
      <c r="AK15093" s="14">
        <v>1.08</v>
      </c>
      <c r="AL15093" s="14">
        <v>1.0900000000000001</v>
      </c>
      <c r="AM15093" s="12">
        <v>1.1299999999999999</v>
      </c>
      <c r="AN15093" s="12">
        <v>1.05</v>
      </c>
      <c r="AO15093" s="12">
        <v>2</v>
      </c>
      <c r="AP15093" s="13" t="s">
        <v>67005</v>
      </c>
      <c r="AQ15093" s="14">
        <v>1.02</v>
      </c>
      <c r="AR15093" s="14">
        <v>1.05</v>
      </c>
      <c r="AS15093" s="14">
        <v>0.6</v>
      </c>
      <c r="AT15093" s="14">
        <v>0.6</v>
      </c>
      <c r="AU15093" s="15" t="s">
        <v>44872</v>
      </c>
      <c r="AV15093" s="14">
        <v>1.02</v>
      </c>
      <c r="AW15093" s="14">
        <v>1.03</v>
      </c>
      <c r="AX15093" s="12">
        <v>1.34</v>
      </c>
      <c r="AY15093" s="12">
        <v>1.01</v>
      </c>
      <c r="AZ15093" s="12">
        <v>1</v>
      </c>
      <c r="BA15093" s="13" t="s">
        <v>67006</v>
      </c>
      <c r="BB15093" s="14">
        <v>1.02</v>
      </c>
      <c r="BC15093" s="14">
        <v>1.01</v>
      </c>
      <c r="BD15093" s="14">
        <v>0.98</v>
      </c>
      <c r="BE15093" s="14">
        <v>0.89</v>
      </c>
      <c r="BF15093" s="15" t="s">
        <v>48901</v>
      </c>
      <c r="BG15093" s="14">
        <v>1.04</v>
      </c>
      <c r="BH15093" s="14">
        <v>1.03</v>
      </c>
      <c r="BI15093" s="12"/>
      <c r="BJ15093" s="12"/>
      <c r="BK15093" s="12"/>
      <c r="BL15093" s="13"/>
      <c r="BM15093" s="14"/>
      <c r="BN15093" s="14"/>
      <c r="BO15093" s="14"/>
      <c r="BP15093" s="14"/>
      <c r="BQ15093" s="15"/>
      <c r="BR15093" s="14"/>
      <c r="BS15093" s="14"/>
      <c r="BT15093" s="50">
        <v>1.73</v>
      </c>
      <c r="BU15093" s="12">
        <v>1.07</v>
      </c>
      <c r="BV15093" s="12">
        <v>1</v>
      </c>
      <c r="BW15093" s="13" t="s">
        <v>67007</v>
      </c>
      <c r="BX15093" s="14">
        <v>1.03</v>
      </c>
      <c r="BY15093" s="14">
        <v>1.01</v>
      </c>
      <c r="BZ15093" s="14">
        <v>1.1000000000000001</v>
      </c>
      <c r="CA15093" s="14">
        <v>1.2</v>
      </c>
      <c r="CB15093" s="15" t="s">
        <v>49752</v>
      </c>
      <c r="CC15093" s="14">
        <v>1.04</v>
      </c>
      <c r="CD15093" s="14">
        <v>1.01</v>
      </c>
      <c r="CE15093" s="10" t="s">
        <v>4285</v>
      </c>
      <c r="CF15093" s="10" t="s">
        <v>4286</v>
      </c>
      <c r="CG15093" s="10" t="s">
        <v>4287</v>
      </c>
      <c r="CH15093" s="10" t="s">
        <v>44</v>
      </c>
      <c r="CI15093" s="10">
        <v>21126336</v>
      </c>
      <c r="CJ15093" s="10" t="s">
        <v>28</v>
      </c>
      <c r="CK15093" s="10" t="s">
        <v>28</v>
      </c>
      <c r="CL15093" s="10" t="s">
        <v>28</v>
      </c>
      <c r="CM15093" s="10" t="s">
        <v>28</v>
      </c>
      <c r="CN15093" s="10" t="s">
        <v>33266</v>
      </c>
      <c r="CO15093" s="10"/>
      <c r="CP15093" s="10"/>
      <c r="CQ15093" s="10"/>
      <c r="CR15093" s="10"/>
      <c r="CS15093" s="10"/>
      <c r="CT15093" s="10"/>
      <c r="CU15093" s="10"/>
      <c r="CV15093" s="10"/>
      <c r="CW15093" s="10" t="s">
        <v>4288</v>
      </c>
    </row>
    <row r="15094" spans="1:101">
      <c r="A15094" t="s">
        <v>4278</v>
      </c>
      <c r="B15094" t="s">
        <v>39022</v>
      </c>
      <c r="D15094" s="10" t="s">
        <v>4279</v>
      </c>
      <c r="H15094" s="10" t="s">
        <v>4280</v>
      </c>
      <c r="I15094" t="s">
        <v>68</v>
      </c>
      <c r="L15094" s="11" t="s">
        <v>198</v>
      </c>
      <c r="Q15094" s="50">
        <v>1.24</v>
      </c>
      <c r="R15094" s="12">
        <v>1.05</v>
      </c>
      <c r="S15094" s="12">
        <v>1</v>
      </c>
      <c r="T15094" s="13" t="s">
        <v>67393</v>
      </c>
      <c r="U15094" s="14">
        <v>1.17</v>
      </c>
      <c r="V15094" s="14">
        <v>1.17</v>
      </c>
      <c r="W15094" s="14">
        <v>0.97</v>
      </c>
      <c r="X15094" s="14">
        <v>0.97</v>
      </c>
      <c r="Y15094" s="15" t="s">
        <v>10803</v>
      </c>
      <c r="Z15094" s="14">
        <v>1.1599999999999999</v>
      </c>
      <c r="AA15094" s="14">
        <v>1.19</v>
      </c>
      <c r="AB15094" s="12">
        <v>1.1399999999999999</v>
      </c>
      <c r="AC15094" s="12">
        <v>1</v>
      </c>
      <c r="AD15094" s="12">
        <v>1</v>
      </c>
      <c r="AE15094" s="13" t="s">
        <v>67394</v>
      </c>
      <c r="AF15094" s="14">
        <v>1.02</v>
      </c>
      <c r="AG15094" s="14">
        <v>1.05</v>
      </c>
      <c r="AH15094" s="14">
        <v>0.93</v>
      </c>
      <c r="AI15094" s="14">
        <v>0.89</v>
      </c>
      <c r="AJ15094" s="15" t="s">
        <v>4282</v>
      </c>
      <c r="AK15094" s="14">
        <v>1.08</v>
      </c>
      <c r="AL15094" s="14">
        <v>1.0900000000000001</v>
      </c>
      <c r="AM15094" s="12">
        <v>1</v>
      </c>
      <c r="AN15094" s="12">
        <v>1.1000000000000001</v>
      </c>
      <c r="AO15094" s="12">
        <v>1</v>
      </c>
      <c r="AP15094" s="13" t="s">
        <v>67395</v>
      </c>
      <c r="AQ15094" s="14">
        <v>1.02</v>
      </c>
      <c r="AR15094" s="14">
        <v>1.05</v>
      </c>
      <c r="AS15094" s="14">
        <v>0.6</v>
      </c>
      <c r="AT15094" s="14">
        <v>0.6</v>
      </c>
      <c r="AU15094" s="15" t="s">
        <v>44872</v>
      </c>
      <c r="AV15094" s="14">
        <v>1.02</v>
      </c>
      <c r="AW15094" s="14">
        <v>1.03</v>
      </c>
      <c r="AX15094" s="12"/>
      <c r="AY15094" s="12"/>
      <c r="AZ15094" s="12"/>
      <c r="BA15094" s="13"/>
      <c r="BB15094" s="14"/>
      <c r="BC15094" s="14"/>
      <c r="BD15094" s="14"/>
      <c r="BE15094" s="14"/>
      <c r="BF15094" s="15"/>
      <c r="BG15094" s="14"/>
      <c r="BH15094" s="14"/>
      <c r="BI15094" s="12"/>
      <c r="BJ15094" s="12"/>
      <c r="BK15094" s="12"/>
      <c r="BL15094" s="13"/>
      <c r="BM15094" s="14"/>
      <c r="BN15094" s="14"/>
      <c r="BO15094" s="14"/>
      <c r="BP15094" s="14"/>
      <c r="BQ15094" s="15"/>
      <c r="BR15094" s="14"/>
      <c r="BS15094" s="14"/>
      <c r="BT15094" s="50"/>
      <c r="BU15094" s="12"/>
      <c r="BV15094" s="12"/>
      <c r="BW15094" s="13"/>
      <c r="BX15094" s="14"/>
      <c r="BY15094" s="14"/>
      <c r="BZ15094" s="14"/>
      <c r="CA15094" s="14"/>
      <c r="CB15094" s="15"/>
      <c r="CC15094" s="14"/>
      <c r="CD15094" s="14"/>
      <c r="CE15094" s="10" t="s">
        <v>4285</v>
      </c>
      <c r="CF15094" s="10" t="s">
        <v>4286</v>
      </c>
      <c r="CG15094" s="10" t="s">
        <v>4287</v>
      </c>
      <c r="CH15094" s="10" t="s">
        <v>44</v>
      </c>
      <c r="CI15094" s="10" t="s">
        <v>585</v>
      </c>
      <c r="CJ15094" s="10" t="s">
        <v>28</v>
      </c>
      <c r="CK15094" s="10" t="s">
        <v>28</v>
      </c>
      <c r="CL15094" s="10" t="s">
        <v>28</v>
      </c>
      <c r="CM15094" s="10" t="s">
        <v>28</v>
      </c>
      <c r="CN15094" s="10"/>
      <c r="CO15094" s="10"/>
      <c r="CP15094" s="10"/>
      <c r="CQ15094" s="10"/>
      <c r="CR15094" s="10"/>
      <c r="CS15094" s="10"/>
      <c r="CT15094" s="10"/>
      <c r="CU15094" s="10"/>
      <c r="CV15094" s="10"/>
      <c r="CW15094" s="10" t="s">
        <v>4288</v>
      </c>
    </row>
    <row r="15095" spans="1:101">
      <c r="A15095" t="s">
        <v>4278</v>
      </c>
      <c r="B15095" t="s">
        <v>69358</v>
      </c>
      <c r="D15095" s="10" t="s">
        <v>4279</v>
      </c>
      <c r="H15095" s="10" t="s">
        <v>4280</v>
      </c>
      <c r="I15095" t="s">
        <v>6</v>
      </c>
      <c r="Q15095" s="50"/>
      <c r="R15095" s="12"/>
      <c r="S15095" s="12"/>
      <c r="T15095" s="13"/>
      <c r="U15095" s="14"/>
      <c r="V15095" s="14"/>
      <c r="W15095" s="14"/>
      <c r="X15095" s="14"/>
      <c r="Y15095" s="15"/>
      <c r="Z15095" s="14"/>
      <c r="AA15095" s="14"/>
      <c r="AB15095" s="12">
        <v>1.06</v>
      </c>
      <c r="AC15095" s="12">
        <v>1</v>
      </c>
      <c r="AD15095" s="12">
        <v>1</v>
      </c>
      <c r="AE15095" s="13" t="s">
        <v>69359</v>
      </c>
      <c r="AF15095" s="14">
        <v>1.02</v>
      </c>
      <c r="AG15095" s="14">
        <v>1.05</v>
      </c>
      <c r="AH15095" s="14">
        <v>0.93</v>
      </c>
      <c r="AI15095" s="14">
        <v>0.89</v>
      </c>
      <c r="AJ15095" s="15" t="s">
        <v>4282</v>
      </c>
      <c r="AK15095" s="14">
        <v>1.08</v>
      </c>
      <c r="AL15095" s="14">
        <v>1.0900000000000001</v>
      </c>
      <c r="AM15095" s="12"/>
      <c r="AN15095" s="12"/>
      <c r="AO15095" s="12"/>
      <c r="AP15095" s="13"/>
      <c r="AQ15095" s="14"/>
      <c r="AR15095" s="14"/>
      <c r="AS15095" s="14"/>
      <c r="AT15095" s="14"/>
      <c r="AU15095" s="15"/>
      <c r="AV15095" s="14"/>
      <c r="AW15095" s="14"/>
      <c r="AX15095" s="12"/>
      <c r="AY15095" s="12"/>
      <c r="AZ15095" s="12"/>
      <c r="BA15095" s="13"/>
      <c r="BB15095" s="14"/>
      <c r="BC15095" s="14"/>
      <c r="BD15095" s="14"/>
      <c r="BE15095" s="14"/>
      <c r="BF15095" s="15"/>
      <c r="BG15095" s="14"/>
      <c r="BH15095" s="14"/>
      <c r="BI15095" s="12"/>
      <c r="BJ15095" s="12"/>
      <c r="BK15095" s="12"/>
      <c r="BL15095" s="13"/>
      <c r="BM15095" s="14"/>
      <c r="BN15095" s="14"/>
      <c r="BO15095" s="14"/>
      <c r="BP15095" s="14"/>
      <c r="BQ15095" s="15"/>
      <c r="BR15095" s="14"/>
      <c r="BS15095" s="14"/>
      <c r="BT15095" s="50"/>
      <c r="BU15095" s="12"/>
      <c r="BV15095" s="12"/>
      <c r="BW15095" s="13"/>
      <c r="BX15095" s="14"/>
      <c r="BY15095" s="14"/>
      <c r="BZ15095" s="14"/>
      <c r="CA15095" s="14"/>
      <c r="CB15095" s="15"/>
      <c r="CC15095" s="14"/>
      <c r="CD15095" s="14"/>
      <c r="CE15095" s="10" t="s">
        <v>4285</v>
      </c>
      <c r="CF15095" s="10" t="s">
        <v>4286</v>
      </c>
      <c r="CG15095" s="10" t="s">
        <v>4287</v>
      </c>
      <c r="CH15095" s="10"/>
      <c r="CI15095" s="10"/>
      <c r="CJ15095" s="10"/>
      <c r="CK15095" s="10"/>
      <c r="CL15095" s="10"/>
      <c r="CM15095" s="10"/>
      <c r="CN15095" s="10"/>
      <c r="CO15095" s="10"/>
      <c r="CP15095" s="10"/>
      <c r="CQ15095" s="10"/>
      <c r="CR15095" s="10"/>
      <c r="CS15095" s="10"/>
      <c r="CT15095" s="10"/>
      <c r="CU15095" s="10"/>
      <c r="CV15095" s="10"/>
      <c r="CW15095" s="10" t="s">
        <v>4288</v>
      </c>
    </row>
    <row r="15096" spans="1:101">
      <c r="A15096" t="s">
        <v>4278</v>
      </c>
      <c r="B15096" t="s">
        <v>30666</v>
      </c>
      <c r="D15096" s="10" t="s">
        <v>4279</v>
      </c>
      <c r="H15096" s="10" t="s">
        <v>4280</v>
      </c>
      <c r="I15096" t="s">
        <v>6</v>
      </c>
      <c r="Q15096" s="50"/>
      <c r="R15096" s="12"/>
      <c r="S15096" s="12"/>
      <c r="T15096" s="13"/>
      <c r="U15096" s="14"/>
      <c r="V15096" s="14"/>
      <c r="W15096" s="14"/>
      <c r="X15096" s="14"/>
      <c r="Y15096" s="15"/>
      <c r="Z15096" s="14"/>
      <c r="AA15096" s="14"/>
      <c r="AB15096" s="12"/>
      <c r="AC15096" s="12"/>
      <c r="AD15096" s="12"/>
      <c r="AE15096" s="13"/>
      <c r="AF15096" s="14"/>
      <c r="AG15096" s="14"/>
      <c r="AH15096" s="14"/>
      <c r="AI15096" s="14"/>
      <c r="AJ15096" s="15"/>
      <c r="AK15096" s="14"/>
      <c r="AL15096" s="14"/>
      <c r="AM15096" s="12"/>
      <c r="AN15096" s="12"/>
      <c r="AO15096" s="12"/>
      <c r="AP15096" s="13"/>
      <c r="AQ15096" s="14"/>
      <c r="AR15096" s="14"/>
      <c r="AS15096" s="14"/>
      <c r="AT15096" s="14"/>
      <c r="AU15096" s="15"/>
      <c r="AV15096" s="14"/>
      <c r="AW15096" s="14"/>
      <c r="AX15096" s="12">
        <v>0.97</v>
      </c>
      <c r="AY15096" s="12">
        <v>1</v>
      </c>
      <c r="AZ15096" s="12">
        <v>1</v>
      </c>
      <c r="BA15096" s="13" t="s">
        <v>70176</v>
      </c>
      <c r="BB15096" s="14">
        <v>1.02</v>
      </c>
      <c r="BC15096" s="14">
        <v>0.98</v>
      </c>
      <c r="BD15096" s="14"/>
      <c r="BE15096" s="14"/>
      <c r="BF15096" s="15"/>
      <c r="BG15096" s="14">
        <v>1</v>
      </c>
      <c r="BH15096" s="14">
        <v>0.98</v>
      </c>
      <c r="BI15096" s="12"/>
      <c r="BJ15096" s="12"/>
      <c r="BK15096" s="12"/>
      <c r="BL15096" s="13"/>
      <c r="BM15096" s="14"/>
      <c r="BN15096" s="14"/>
      <c r="BO15096" s="14"/>
      <c r="BP15096" s="14"/>
      <c r="BQ15096" s="15"/>
      <c r="BR15096" s="14"/>
      <c r="BS15096" s="14"/>
      <c r="BT15096" s="50"/>
      <c r="BU15096" s="12"/>
      <c r="BV15096" s="12"/>
      <c r="BW15096" s="13"/>
      <c r="BX15096" s="14"/>
      <c r="BY15096" s="14"/>
      <c r="BZ15096" s="14"/>
      <c r="CA15096" s="14"/>
      <c r="CB15096" s="15"/>
      <c r="CC15096" s="14"/>
      <c r="CD15096" s="14"/>
      <c r="CE15096" s="10" t="s">
        <v>4285</v>
      </c>
      <c r="CF15096" s="10" t="s">
        <v>4286</v>
      </c>
      <c r="CG15096" s="10" t="s">
        <v>4287</v>
      </c>
      <c r="CH15096" s="10"/>
      <c r="CI15096" s="10"/>
      <c r="CJ15096" s="10"/>
      <c r="CK15096" s="10"/>
      <c r="CL15096" s="10"/>
      <c r="CM15096" s="10"/>
      <c r="CN15096" s="10"/>
      <c r="CO15096" s="10"/>
      <c r="CP15096" s="10"/>
      <c r="CQ15096" s="10"/>
      <c r="CR15096" s="10"/>
      <c r="CS15096" s="10"/>
      <c r="CT15096" s="10"/>
      <c r="CU15096" s="10"/>
      <c r="CV15096" s="10"/>
      <c r="CW15096" s="10" t="s">
        <v>4288</v>
      </c>
    </row>
    <row r="15097" spans="1:101">
      <c r="A15097" t="s">
        <v>4278</v>
      </c>
      <c r="B15097" t="s">
        <v>21706</v>
      </c>
      <c r="D15097" s="10" t="s">
        <v>4279</v>
      </c>
      <c r="H15097" s="10" t="s">
        <v>4280</v>
      </c>
      <c r="I15097" t="s">
        <v>17</v>
      </c>
      <c r="Q15097" s="50">
        <v>0.84</v>
      </c>
      <c r="R15097" s="12">
        <v>1</v>
      </c>
      <c r="S15097" s="12">
        <v>1</v>
      </c>
      <c r="T15097" s="13" t="s">
        <v>70569</v>
      </c>
      <c r="U15097" s="14">
        <v>1.1200000000000001</v>
      </c>
      <c r="V15097" s="14">
        <v>1.1599999999999999</v>
      </c>
      <c r="W15097" s="14"/>
      <c r="X15097" s="14"/>
      <c r="Y15097" s="15"/>
      <c r="Z15097" s="14">
        <v>1.1200000000000001</v>
      </c>
      <c r="AA15097" s="14">
        <v>1.1599999999999999</v>
      </c>
      <c r="AB15097" s="12"/>
      <c r="AC15097" s="12"/>
      <c r="AD15097" s="12"/>
      <c r="AE15097" s="13"/>
      <c r="AF15097" s="14"/>
      <c r="AG15097" s="14"/>
      <c r="AH15097" s="14"/>
      <c r="AI15097" s="14"/>
      <c r="AJ15097" s="15"/>
      <c r="AK15097" s="14"/>
      <c r="AL15097" s="14"/>
      <c r="AM15097" s="12"/>
      <c r="AN15097" s="12"/>
      <c r="AO15097" s="12"/>
      <c r="AP15097" s="13"/>
      <c r="AQ15097" s="14"/>
      <c r="AR15097" s="14"/>
      <c r="AS15097" s="14"/>
      <c r="AT15097" s="14"/>
      <c r="AU15097" s="15"/>
      <c r="AV15097" s="14"/>
      <c r="AW15097" s="14"/>
      <c r="AX15097" s="12"/>
      <c r="AY15097" s="12"/>
      <c r="AZ15097" s="12"/>
      <c r="BA15097" s="13"/>
      <c r="BB15097" s="14"/>
      <c r="BC15097" s="14"/>
      <c r="BD15097" s="14"/>
      <c r="BE15097" s="14"/>
      <c r="BF15097" s="15"/>
      <c r="BG15097" s="14"/>
      <c r="BH15097" s="14"/>
      <c r="BI15097" s="12"/>
      <c r="BJ15097" s="12"/>
      <c r="BK15097" s="12"/>
      <c r="BL15097" s="13"/>
      <c r="BM15097" s="14"/>
      <c r="BN15097" s="14"/>
      <c r="BO15097" s="14"/>
      <c r="BP15097" s="14"/>
      <c r="BQ15097" s="15"/>
      <c r="BR15097" s="14"/>
      <c r="BS15097" s="14"/>
      <c r="BT15097" s="50"/>
      <c r="BU15097" s="12"/>
      <c r="BV15097" s="12"/>
      <c r="BW15097" s="13"/>
      <c r="BX15097" s="14"/>
      <c r="BY15097" s="14"/>
      <c r="BZ15097" s="14"/>
      <c r="CA15097" s="14"/>
      <c r="CB15097" s="15"/>
      <c r="CC15097" s="14"/>
      <c r="CD15097" s="14"/>
      <c r="CE15097" s="10" t="s">
        <v>4285</v>
      </c>
      <c r="CF15097" s="10" t="s">
        <v>4286</v>
      </c>
      <c r="CG15097" s="10" t="s">
        <v>4287</v>
      </c>
      <c r="CH15097" s="10"/>
      <c r="CI15097" s="10"/>
      <c r="CJ15097" s="10"/>
      <c r="CK15097" s="10"/>
      <c r="CL15097" s="10"/>
      <c r="CM15097" s="10"/>
      <c r="CN15097" s="10"/>
      <c r="CO15097" s="10"/>
      <c r="CP15097" s="10"/>
      <c r="CQ15097" s="10"/>
      <c r="CR15097" s="10"/>
      <c r="CS15097" s="10"/>
      <c r="CT15097" s="10"/>
      <c r="CU15097" s="10"/>
      <c r="CV15097" s="10"/>
      <c r="CW15097" s="10" t="s">
        <v>4288</v>
      </c>
    </row>
    <row r="15098" spans="1:101">
      <c r="A15098" t="s">
        <v>4278</v>
      </c>
      <c r="B15098" t="s">
        <v>27867</v>
      </c>
      <c r="D15098" s="10" t="s">
        <v>4279</v>
      </c>
      <c r="H15098" s="10" t="s">
        <v>4280</v>
      </c>
      <c r="I15098" t="s">
        <v>463</v>
      </c>
      <c r="L15098" s="11" t="s">
        <v>198</v>
      </c>
      <c r="Q15098" s="50"/>
      <c r="R15098" s="12"/>
      <c r="S15098" s="12"/>
      <c r="T15098" s="13"/>
      <c r="U15098" s="14"/>
      <c r="V15098" s="14"/>
      <c r="W15098" s="14"/>
      <c r="X15098" s="14"/>
      <c r="Y15098" s="15"/>
      <c r="Z15098" s="14"/>
      <c r="AA15098" s="14"/>
      <c r="AB15098" s="12"/>
      <c r="AC15098" s="12"/>
      <c r="AD15098" s="12"/>
      <c r="AE15098" s="13"/>
      <c r="AF15098" s="14"/>
      <c r="AG15098" s="14"/>
      <c r="AH15098" s="14"/>
      <c r="AI15098" s="14"/>
      <c r="AJ15098" s="15"/>
      <c r="AK15098" s="14"/>
      <c r="AL15098" s="14"/>
      <c r="AM15098" s="12"/>
      <c r="AN15098" s="12"/>
      <c r="AO15098" s="12"/>
      <c r="AP15098" s="13"/>
      <c r="AQ15098" s="14"/>
      <c r="AR15098" s="14"/>
      <c r="AS15098" s="14"/>
      <c r="AT15098" s="14"/>
      <c r="AU15098" s="15"/>
      <c r="AV15098" s="14"/>
      <c r="AW15098" s="14"/>
      <c r="AX15098" s="12"/>
      <c r="AY15098" s="12"/>
      <c r="AZ15098" s="12"/>
      <c r="BA15098" s="13"/>
      <c r="BB15098" s="14"/>
      <c r="BC15098" s="14"/>
      <c r="BD15098" s="14"/>
      <c r="BE15098" s="14"/>
      <c r="BF15098" s="15"/>
      <c r="BG15098" s="14"/>
      <c r="BH15098" s="14"/>
      <c r="BI15098" s="12">
        <v>1.26</v>
      </c>
      <c r="BJ15098" s="12">
        <v>1</v>
      </c>
      <c r="BK15098" s="12">
        <v>2</v>
      </c>
      <c r="BL15098" s="13" t="s">
        <v>71599</v>
      </c>
      <c r="BM15098" s="14">
        <v>1.22</v>
      </c>
      <c r="BN15098" s="14">
        <v>1.19</v>
      </c>
      <c r="BO15098" s="14">
        <v>0.82</v>
      </c>
      <c r="BP15098" s="14">
        <v>0.81</v>
      </c>
      <c r="BQ15098" s="15" t="s">
        <v>4284</v>
      </c>
      <c r="BR15098" s="14">
        <v>1.42</v>
      </c>
      <c r="BS15098" s="14">
        <v>1.22</v>
      </c>
      <c r="BT15098" s="50">
        <v>0.74</v>
      </c>
      <c r="BU15098" s="12">
        <v>1</v>
      </c>
      <c r="BV15098" s="12">
        <v>1</v>
      </c>
      <c r="BW15098" s="13" t="s">
        <v>71600</v>
      </c>
      <c r="BX15098" s="14">
        <v>0.95</v>
      </c>
      <c r="BY15098" s="14">
        <v>0.88</v>
      </c>
      <c r="BZ15098" s="14">
        <v>1.1299999999999999</v>
      </c>
      <c r="CA15098" s="14">
        <v>1.3</v>
      </c>
      <c r="CB15098" s="15" t="s">
        <v>71601</v>
      </c>
      <c r="CC15098" s="14">
        <v>0.92</v>
      </c>
      <c r="CD15098" s="14">
        <v>0.87</v>
      </c>
      <c r="CE15098" s="10" t="s">
        <v>4285</v>
      </c>
      <c r="CF15098" s="10" t="s">
        <v>4286</v>
      </c>
      <c r="CG15098" s="10" t="s">
        <v>4287</v>
      </c>
      <c r="CH15098" s="10"/>
      <c r="CI15098" s="10"/>
      <c r="CJ15098" s="10"/>
      <c r="CK15098" s="10"/>
      <c r="CL15098" s="10"/>
      <c r="CM15098" s="10"/>
      <c r="CN15098" s="10"/>
      <c r="CO15098" s="10"/>
      <c r="CP15098" s="10"/>
      <c r="CQ15098" s="10"/>
      <c r="CR15098" s="10"/>
      <c r="CS15098" s="10"/>
      <c r="CT15098" s="10"/>
      <c r="CU15098" s="10"/>
      <c r="CV15098" s="10"/>
      <c r="CW15098" s="10" t="s">
        <v>4288</v>
      </c>
    </row>
    <row r="15099" spans="1:101">
      <c r="A15099" t="s">
        <v>4278</v>
      </c>
      <c r="B15099" t="s">
        <v>71767</v>
      </c>
      <c r="D15099" s="10" t="s">
        <v>4279</v>
      </c>
      <c r="H15099" s="10" t="s">
        <v>4280</v>
      </c>
      <c r="I15099" t="s">
        <v>68</v>
      </c>
      <c r="Q15099" s="50">
        <v>0.69</v>
      </c>
      <c r="R15099" s="12">
        <v>1</v>
      </c>
      <c r="S15099" s="12">
        <v>1</v>
      </c>
      <c r="T15099" s="13" t="s">
        <v>71768</v>
      </c>
      <c r="U15099" s="14">
        <v>1.18</v>
      </c>
      <c r="V15099" s="14">
        <v>1.21</v>
      </c>
      <c r="W15099" s="14"/>
      <c r="X15099" s="14"/>
      <c r="Y15099" s="15"/>
      <c r="Z15099" s="14">
        <v>1.1399999999999999</v>
      </c>
      <c r="AA15099" s="14">
        <v>1.17</v>
      </c>
      <c r="AB15099" s="12">
        <v>1.1399999999999999</v>
      </c>
      <c r="AC15099" s="12">
        <v>1</v>
      </c>
      <c r="AD15099" s="12">
        <v>1</v>
      </c>
      <c r="AE15099" s="13" t="s">
        <v>71769</v>
      </c>
      <c r="AF15099" s="14">
        <v>1.02</v>
      </c>
      <c r="AG15099" s="14">
        <v>1.05</v>
      </c>
      <c r="AH15099" s="14">
        <v>0.93</v>
      </c>
      <c r="AI15099" s="14">
        <v>0.89</v>
      </c>
      <c r="AJ15099" s="15" t="s">
        <v>4282</v>
      </c>
      <c r="AK15099" s="14">
        <v>1.08</v>
      </c>
      <c r="AL15099" s="14">
        <v>1.0900000000000001</v>
      </c>
      <c r="AM15099" s="12"/>
      <c r="AN15099" s="12"/>
      <c r="AO15099" s="12"/>
      <c r="AP15099" s="13"/>
      <c r="AQ15099" s="14"/>
      <c r="AR15099" s="14"/>
      <c r="AS15099" s="14"/>
      <c r="AT15099" s="14"/>
      <c r="AU15099" s="15"/>
      <c r="AV15099" s="14"/>
      <c r="AW15099" s="14"/>
      <c r="AX15099" s="12"/>
      <c r="AY15099" s="12"/>
      <c r="AZ15099" s="12"/>
      <c r="BA15099" s="13"/>
      <c r="BB15099" s="14"/>
      <c r="BC15099" s="14"/>
      <c r="BD15099" s="14"/>
      <c r="BE15099" s="14"/>
      <c r="BF15099" s="15"/>
      <c r="BG15099" s="14"/>
      <c r="BH15099" s="14"/>
      <c r="BI15099" s="12"/>
      <c r="BJ15099" s="12"/>
      <c r="BK15099" s="12"/>
      <c r="BL15099" s="13"/>
      <c r="BM15099" s="14"/>
      <c r="BN15099" s="14"/>
      <c r="BO15099" s="14"/>
      <c r="BP15099" s="14"/>
      <c r="BQ15099" s="15"/>
      <c r="BR15099" s="14"/>
      <c r="BS15099" s="14"/>
      <c r="BT15099" s="50"/>
      <c r="BU15099" s="12"/>
      <c r="BV15099" s="12"/>
      <c r="BW15099" s="13"/>
      <c r="BX15099" s="14"/>
      <c r="BY15099" s="14"/>
      <c r="BZ15099" s="14"/>
      <c r="CA15099" s="14"/>
      <c r="CB15099" s="15"/>
      <c r="CC15099" s="14"/>
      <c r="CD15099" s="14"/>
      <c r="CE15099" s="10" t="s">
        <v>4285</v>
      </c>
      <c r="CF15099" s="10" t="s">
        <v>4286</v>
      </c>
      <c r="CG15099" s="10" t="s">
        <v>4287</v>
      </c>
      <c r="CH15099" s="10"/>
      <c r="CI15099" s="10"/>
      <c r="CJ15099" s="10"/>
      <c r="CK15099" s="10"/>
      <c r="CL15099" s="10"/>
      <c r="CM15099" s="10"/>
      <c r="CN15099" s="10"/>
      <c r="CO15099" s="10"/>
      <c r="CP15099" s="10"/>
      <c r="CQ15099" s="10" t="s">
        <v>71770</v>
      </c>
      <c r="CR15099" s="10">
        <v>101</v>
      </c>
      <c r="CS15099" s="10" t="s">
        <v>6776</v>
      </c>
      <c r="CT15099" s="10">
        <v>11.407</v>
      </c>
      <c r="CU15099" s="10"/>
      <c r="CV15099" s="10"/>
      <c r="CW15099" s="10" t="s">
        <v>4288</v>
      </c>
    </row>
    <row r="15100" spans="1:101">
      <c r="A15100" t="s">
        <v>29278</v>
      </c>
      <c r="B15100" t="s">
        <v>7172</v>
      </c>
      <c r="D15100" s="10" t="s">
        <v>29279</v>
      </c>
      <c r="E15100" t="s">
        <v>3</v>
      </c>
      <c r="F15100" t="s">
        <v>1163</v>
      </c>
      <c r="H15100" s="10" t="s">
        <v>29280</v>
      </c>
      <c r="I15100" t="s">
        <v>68</v>
      </c>
      <c r="L15100" s="11" t="s">
        <v>198</v>
      </c>
      <c r="Q15100" s="50">
        <v>1.25</v>
      </c>
      <c r="R15100" s="12">
        <v>1</v>
      </c>
      <c r="S15100" s="12">
        <v>1</v>
      </c>
      <c r="T15100" s="13" t="s">
        <v>29281</v>
      </c>
      <c r="U15100" s="14">
        <v>1.22</v>
      </c>
      <c r="V15100" s="14">
        <v>1.02</v>
      </c>
      <c r="W15100" s="14"/>
      <c r="X15100" s="14"/>
      <c r="Y15100" s="15"/>
      <c r="Z15100" s="14">
        <v>1.2</v>
      </c>
      <c r="AA15100" s="14">
        <v>0.93</v>
      </c>
      <c r="AB15100" s="12">
        <v>0.67</v>
      </c>
      <c r="AC15100" s="12">
        <v>1</v>
      </c>
      <c r="AD15100" s="12">
        <v>1</v>
      </c>
      <c r="AE15100" s="13" t="s">
        <v>29282</v>
      </c>
      <c r="AF15100" s="14">
        <v>0.82</v>
      </c>
      <c r="AG15100" s="14">
        <v>0.88</v>
      </c>
      <c r="AH15100" s="14"/>
      <c r="AI15100" s="14"/>
      <c r="AJ15100" s="15"/>
      <c r="AK15100" s="14">
        <v>0.82</v>
      </c>
      <c r="AL15100" s="14">
        <v>0.86</v>
      </c>
      <c r="AM15100" s="12">
        <v>0.85</v>
      </c>
      <c r="AN15100" s="12">
        <v>1.1499999999999999</v>
      </c>
      <c r="AO15100" s="12">
        <v>1</v>
      </c>
      <c r="AP15100" s="13" t="s">
        <v>29283</v>
      </c>
      <c r="AQ15100" s="14">
        <v>0.79</v>
      </c>
      <c r="AR15100" s="14">
        <v>0.81</v>
      </c>
      <c r="AS15100" s="14"/>
      <c r="AT15100" s="14"/>
      <c r="AU15100" s="15"/>
      <c r="AV15100" s="14">
        <v>0.81</v>
      </c>
      <c r="AW15100" s="14">
        <v>0.77</v>
      </c>
      <c r="AX15100" s="12">
        <v>0.83</v>
      </c>
      <c r="AY15100" s="12">
        <v>1.07</v>
      </c>
      <c r="AZ15100" s="12">
        <v>1</v>
      </c>
      <c r="BA15100" s="13" t="s">
        <v>29284</v>
      </c>
      <c r="BB15100" s="14">
        <v>0.79</v>
      </c>
      <c r="BC15100" s="14">
        <v>0.75</v>
      </c>
      <c r="BD15100" s="14">
        <v>0.83</v>
      </c>
      <c r="BE15100" s="14">
        <v>0.83</v>
      </c>
      <c r="BF15100" s="15" t="s">
        <v>29285</v>
      </c>
      <c r="BG15100" s="14">
        <v>0.75</v>
      </c>
      <c r="BH15100" s="14">
        <v>0.77</v>
      </c>
      <c r="BI15100" s="12">
        <v>0.68</v>
      </c>
      <c r="BJ15100" s="12">
        <v>1</v>
      </c>
      <c r="BK15100" s="12">
        <v>1</v>
      </c>
      <c r="BL15100" s="13" t="s">
        <v>29286</v>
      </c>
      <c r="BM15100" s="14">
        <v>0.26</v>
      </c>
      <c r="BN15100" s="14">
        <v>0.26</v>
      </c>
      <c r="BO15100" s="14"/>
      <c r="BP15100" s="14"/>
      <c r="BQ15100" s="15"/>
      <c r="BR15100" s="14">
        <v>0.24</v>
      </c>
      <c r="BS15100" s="14">
        <v>0.26</v>
      </c>
      <c r="BT15100" s="50">
        <v>0.78</v>
      </c>
      <c r="BU15100" s="12">
        <v>1.1000000000000001</v>
      </c>
      <c r="BV15100" s="12">
        <v>1</v>
      </c>
      <c r="BW15100" s="13" t="s">
        <v>29287</v>
      </c>
      <c r="BX15100" s="14">
        <v>0.9</v>
      </c>
      <c r="BY15100" s="14">
        <v>0.8</v>
      </c>
      <c r="BZ15100" s="14"/>
      <c r="CA15100" s="14"/>
      <c r="CB15100" s="15"/>
      <c r="CC15100" s="14">
        <v>0.97</v>
      </c>
      <c r="CD15100" s="14">
        <v>0.97</v>
      </c>
      <c r="CE15100" s="10" t="s">
        <v>29288</v>
      </c>
      <c r="CF15100" s="10" t="s">
        <v>152</v>
      </c>
      <c r="CG15100" s="10" t="s">
        <v>29289</v>
      </c>
      <c r="CH15100" s="10" t="s">
        <v>44</v>
      </c>
      <c r="CI15100" s="10" t="s">
        <v>1516</v>
      </c>
      <c r="CJ15100" s="10" t="s">
        <v>28</v>
      </c>
      <c r="CK15100" s="10" t="s">
        <v>28</v>
      </c>
      <c r="CL15100" s="10" t="s">
        <v>28</v>
      </c>
      <c r="CM15100" s="10" t="s">
        <v>28</v>
      </c>
      <c r="CN15100" s="10" t="s">
        <v>29290</v>
      </c>
      <c r="CO15100" s="10"/>
      <c r="CP15100" s="10"/>
      <c r="CQ15100" s="10"/>
      <c r="CR15100" s="10"/>
      <c r="CS15100" s="10"/>
      <c r="CT15100" s="10"/>
      <c r="CU15100" s="10"/>
      <c r="CV15100" s="10"/>
      <c r="CW15100" s="10" t="s">
        <v>29291</v>
      </c>
    </row>
    <row r="15101" spans="1:101">
      <c r="A15101" t="s">
        <v>29278</v>
      </c>
      <c r="B15101" t="s">
        <v>3363</v>
      </c>
      <c r="D15101" s="10" t="s">
        <v>29279</v>
      </c>
      <c r="F15101" t="s">
        <v>750</v>
      </c>
      <c r="H15101" s="10" t="s">
        <v>29280</v>
      </c>
      <c r="I15101" t="s">
        <v>68</v>
      </c>
      <c r="Q15101" s="50">
        <v>1.31</v>
      </c>
      <c r="R15101" s="12">
        <v>1.22</v>
      </c>
      <c r="S15101" s="12">
        <v>2</v>
      </c>
      <c r="T15101" s="13" t="s">
        <v>38539</v>
      </c>
      <c r="U15101" s="14">
        <v>1.22</v>
      </c>
      <c r="V15101" s="14">
        <v>1.1499999999999999</v>
      </c>
      <c r="W15101" s="14"/>
      <c r="X15101" s="14"/>
      <c r="Y15101" s="15"/>
      <c r="Z15101" s="14">
        <v>1.21</v>
      </c>
      <c r="AA15101" s="14">
        <v>1.1200000000000001</v>
      </c>
      <c r="AB15101" s="12">
        <v>0.88</v>
      </c>
      <c r="AC15101" s="12">
        <v>1</v>
      </c>
      <c r="AD15101" s="12">
        <v>1</v>
      </c>
      <c r="AE15101" s="13" t="s">
        <v>38540</v>
      </c>
      <c r="AF15101" s="14">
        <v>0.82</v>
      </c>
      <c r="AG15101" s="14">
        <v>0.88</v>
      </c>
      <c r="AH15101" s="14"/>
      <c r="AI15101" s="14"/>
      <c r="AJ15101" s="15"/>
      <c r="AK15101" s="14">
        <v>0.82</v>
      </c>
      <c r="AL15101" s="14">
        <v>0.86</v>
      </c>
      <c r="AM15101" s="12"/>
      <c r="AN15101" s="12"/>
      <c r="AO15101" s="12"/>
      <c r="AP15101" s="13"/>
      <c r="AQ15101" s="14"/>
      <c r="AR15101" s="14"/>
      <c r="AS15101" s="14"/>
      <c r="AT15101" s="14"/>
      <c r="AU15101" s="15"/>
      <c r="AV15101" s="14"/>
      <c r="AW15101" s="14"/>
      <c r="AX15101" s="12">
        <v>0.67</v>
      </c>
      <c r="AY15101" s="12">
        <v>1.08</v>
      </c>
      <c r="AZ15101" s="12">
        <v>2</v>
      </c>
      <c r="BA15101" s="13" t="s">
        <v>38541</v>
      </c>
      <c r="BB15101" s="14">
        <v>0.79</v>
      </c>
      <c r="BC15101" s="14">
        <v>0.75</v>
      </c>
      <c r="BD15101" s="14">
        <v>0.83</v>
      </c>
      <c r="BE15101" s="14">
        <v>0.83</v>
      </c>
      <c r="BF15101" s="15" t="s">
        <v>29285</v>
      </c>
      <c r="BG15101" s="14">
        <v>0.75</v>
      </c>
      <c r="BH15101" s="14">
        <v>0.77</v>
      </c>
      <c r="BI15101" s="12">
        <v>0.3</v>
      </c>
      <c r="BJ15101" s="12">
        <v>1</v>
      </c>
      <c r="BK15101" s="12">
        <v>2</v>
      </c>
      <c r="BL15101" s="13" t="s">
        <v>38542</v>
      </c>
      <c r="BM15101" s="14">
        <v>0.26</v>
      </c>
      <c r="BN15101" s="14">
        <v>0.26</v>
      </c>
      <c r="BO15101" s="14"/>
      <c r="BP15101" s="14"/>
      <c r="BQ15101" s="15"/>
      <c r="BR15101" s="14">
        <v>0.24</v>
      </c>
      <c r="BS15101" s="14">
        <v>0.26</v>
      </c>
      <c r="BT15101" s="50"/>
      <c r="BU15101" s="12"/>
      <c r="BV15101" s="12"/>
      <c r="BW15101" s="13"/>
      <c r="BX15101" s="14"/>
      <c r="BY15101" s="14"/>
      <c r="BZ15101" s="14"/>
      <c r="CA15101" s="14"/>
      <c r="CB15101" s="15"/>
      <c r="CC15101" s="14"/>
      <c r="CD15101" s="14"/>
      <c r="CE15101" s="10" t="s">
        <v>29288</v>
      </c>
      <c r="CF15101" s="10" t="s">
        <v>152</v>
      </c>
      <c r="CG15101" s="10" t="s">
        <v>29289</v>
      </c>
      <c r="CH15101" s="10" t="s">
        <v>44</v>
      </c>
      <c r="CI15101" s="10" t="s">
        <v>38543</v>
      </c>
      <c r="CJ15101" s="10" t="s">
        <v>28</v>
      </c>
      <c r="CK15101" s="10" t="s">
        <v>28</v>
      </c>
      <c r="CL15101" s="10" t="s">
        <v>28</v>
      </c>
      <c r="CM15101" s="10" t="s">
        <v>28</v>
      </c>
      <c r="CN15101" s="10" t="s">
        <v>38544</v>
      </c>
      <c r="CO15101" s="10"/>
      <c r="CP15101" s="10"/>
      <c r="CQ15101" s="10"/>
      <c r="CR15101" s="10"/>
      <c r="CS15101" s="10"/>
      <c r="CT15101" s="10"/>
      <c r="CU15101" s="10"/>
      <c r="CV15101" s="10"/>
      <c r="CW15101" s="10" t="s">
        <v>29291</v>
      </c>
    </row>
    <row r="15102" spans="1:101">
      <c r="A15102" t="s">
        <v>29278</v>
      </c>
      <c r="B15102" t="s">
        <v>41615</v>
      </c>
      <c r="D15102" s="10" t="s">
        <v>29279</v>
      </c>
      <c r="F15102" t="s">
        <v>750</v>
      </c>
      <c r="H15102" s="10" t="s">
        <v>29280</v>
      </c>
      <c r="I15102" t="s">
        <v>68</v>
      </c>
      <c r="Q15102" s="50">
        <v>1.1399999999999999</v>
      </c>
      <c r="R15102" s="12">
        <v>1.27</v>
      </c>
      <c r="S15102" s="12">
        <v>2</v>
      </c>
      <c r="T15102" s="13" t="s">
        <v>45824</v>
      </c>
      <c r="U15102" s="14">
        <v>1.34</v>
      </c>
      <c r="V15102" s="14">
        <v>1.23</v>
      </c>
      <c r="W15102" s="14"/>
      <c r="X15102" s="14"/>
      <c r="Y15102" s="15"/>
      <c r="Z15102" s="14">
        <v>1.32</v>
      </c>
      <c r="AA15102" s="14">
        <v>1.19</v>
      </c>
      <c r="AB15102" s="12">
        <v>0.82</v>
      </c>
      <c r="AC15102" s="12">
        <v>1.0900000000000001</v>
      </c>
      <c r="AD15102" s="12">
        <v>2</v>
      </c>
      <c r="AE15102" s="13" t="s">
        <v>45825</v>
      </c>
      <c r="AF15102" s="14">
        <v>0.74</v>
      </c>
      <c r="AG15102" s="14">
        <v>0.76</v>
      </c>
      <c r="AH15102" s="14">
        <v>0.56999999999999995</v>
      </c>
      <c r="AI15102" s="14">
        <v>0.56999999999999995</v>
      </c>
      <c r="AJ15102" s="15" t="s">
        <v>45826</v>
      </c>
      <c r="AK15102" s="14">
        <v>0.79</v>
      </c>
      <c r="AL15102" s="14">
        <v>0.81</v>
      </c>
      <c r="AM15102" s="12">
        <v>0.74</v>
      </c>
      <c r="AN15102" s="12">
        <v>1.6</v>
      </c>
      <c r="AO15102" s="12">
        <v>2</v>
      </c>
      <c r="AP15102" s="13" t="s">
        <v>45827</v>
      </c>
      <c r="AQ15102" s="14">
        <v>0.79</v>
      </c>
      <c r="AR15102" s="14">
        <v>0.81</v>
      </c>
      <c r="AS15102" s="14"/>
      <c r="AT15102" s="14"/>
      <c r="AU15102" s="15"/>
      <c r="AV15102" s="14">
        <v>0.81</v>
      </c>
      <c r="AW15102" s="14">
        <v>0.77</v>
      </c>
      <c r="AX15102" s="12">
        <v>0.75</v>
      </c>
      <c r="AY15102" s="12">
        <v>1</v>
      </c>
      <c r="AZ15102" s="12">
        <v>2</v>
      </c>
      <c r="BA15102" s="13" t="s">
        <v>45828</v>
      </c>
      <c r="BB15102" s="14">
        <v>0.75</v>
      </c>
      <c r="BC15102" s="14">
        <v>0.77</v>
      </c>
      <c r="BD15102" s="14">
        <v>0.83</v>
      </c>
      <c r="BE15102" s="14">
        <v>0.83</v>
      </c>
      <c r="BF15102" s="15" t="s">
        <v>29285</v>
      </c>
      <c r="BG15102" s="14">
        <v>0.7</v>
      </c>
      <c r="BH15102" s="14">
        <v>0.73</v>
      </c>
      <c r="BI15102" s="12">
        <v>0.3</v>
      </c>
      <c r="BJ15102" s="12">
        <v>1</v>
      </c>
      <c r="BK15102" s="12">
        <v>1</v>
      </c>
      <c r="BL15102" s="13" t="s">
        <v>45829</v>
      </c>
      <c r="BM15102" s="14">
        <v>0.26</v>
      </c>
      <c r="BN15102" s="14">
        <v>0.26</v>
      </c>
      <c r="BO15102" s="14"/>
      <c r="BP15102" s="14"/>
      <c r="BQ15102" s="15"/>
      <c r="BR15102" s="14">
        <v>0.24</v>
      </c>
      <c r="BS15102" s="14">
        <v>0.26</v>
      </c>
      <c r="BT15102" s="50"/>
      <c r="BU15102" s="12"/>
      <c r="BV15102" s="12"/>
      <c r="BW15102" s="13"/>
      <c r="BX15102" s="14"/>
      <c r="BY15102" s="14"/>
      <c r="BZ15102" s="14"/>
      <c r="CA15102" s="14"/>
      <c r="CB15102" s="15"/>
      <c r="CC15102" s="14"/>
      <c r="CD15102" s="14"/>
      <c r="CE15102" s="10" t="s">
        <v>29288</v>
      </c>
      <c r="CF15102" s="10" t="s">
        <v>152</v>
      </c>
      <c r="CG15102" s="10" t="s">
        <v>29289</v>
      </c>
      <c r="CH15102" s="10" t="s">
        <v>44</v>
      </c>
      <c r="CI15102" s="10" t="s">
        <v>10046</v>
      </c>
      <c r="CJ15102" s="10" t="s">
        <v>62</v>
      </c>
      <c r="CK15102" s="10" t="s">
        <v>28</v>
      </c>
      <c r="CL15102" s="10" t="s">
        <v>28</v>
      </c>
      <c r="CM15102" s="10" t="s">
        <v>28</v>
      </c>
      <c r="CN15102" s="10" t="s">
        <v>45830</v>
      </c>
      <c r="CO15102" s="10"/>
      <c r="CP15102" s="10"/>
      <c r="CQ15102" s="10"/>
      <c r="CR15102" s="10"/>
      <c r="CS15102" s="10"/>
      <c r="CT15102" s="10"/>
      <c r="CU15102" s="10"/>
      <c r="CV15102" s="10"/>
      <c r="CW15102" s="10" t="s">
        <v>29291</v>
      </c>
    </row>
    <row r="15103" spans="1:101">
      <c r="A15103" t="s">
        <v>29278</v>
      </c>
      <c r="B15103" t="s">
        <v>65</v>
      </c>
      <c r="D15103" s="10" t="s">
        <v>29279</v>
      </c>
      <c r="F15103" t="s">
        <v>750</v>
      </c>
      <c r="H15103" s="10" t="s">
        <v>29280</v>
      </c>
      <c r="I15103" t="s">
        <v>174</v>
      </c>
      <c r="L15103" s="11" t="s">
        <v>198</v>
      </c>
      <c r="Q15103" s="50"/>
      <c r="R15103" s="12"/>
      <c r="S15103" s="12"/>
      <c r="T15103" s="13"/>
      <c r="U15103" s="14"/>
      <c r="V15103" s="14"/>
      <c r="W15103" s="14"/>
      <c r="X15103" s="14"/>
      <c r="Y15103" s="15"/>
      <c r="Z15103" s="14"/>
      <c r="AA15103" s="14"/>
      <c r="AB15103" s="12"/>
      <c r="AC15103" s="12"/>
      <c r="AD15103" s="12"/>
      <c r="AE15103" s="13"/>
      <c r="AF15103" s="14"/>
      <c r="AG15103" s="14"/>
      <c r="AH15103" s="14"/>
      <c r="AI15103" s="14"/>
      <c r="AJ15103" s="15"/>
      <c r="AK15103" s="14"/>
      <c r="AL15103" s="14"/>
      <c r="AM15103" s="12"/>
      <c r="AN15103" s="12"/>
      <c r="AO15103" s="12"/>
      <c r="AP15103" s="13"/>
      <c r="AQ15103" s="14"/>
      <c r="AR15103" s="14"/>
      <c r="AS15103" s="14"/>
      <c r="AT15103" s="14"/>
      <c r="AU15103" s="15"/>
      <c r="AV15103" s="14"/>
      <c r="AW15103" s="14"/>
      <c r="AX15103" s="12"/>
      <c r="AY15103" s="12"/>
      <c r="AZ15103" s="12"/>
      <c r="BA15103" s="13"/>
      <c r="BB15103" s="14"/>
      <c r="BC15103" s="14"/>
      <c r="BD15103" s="14"/>
      <c r="BE15103" s="14"/>
      <c r="BF15103" s="15"/>
      <c r="BG15103" s="14"/>
      <c r="BH15103" s="14"/>
      <c r="BI15103" s="12">
        <v>0.19</v>
      </c>
      <c r="BJ15103" s="12">
        <v>1</v>
      </c>
      <c r="BK15103" s="12">
        <v>1</v>
      </c>
      <c r="BL15103" s="13" t="s">
        <v>61858</v>
      </c>
      <c r="BM15103" s="14">
        <v>0.26</v>
      </c>
      <c r="BN15103" s="14">
        <v>0.26</v>
      </c>
      <c r="BO15103" s="14"/>
      <c r="BP15103" s="14"/>
      <c r="BQ15103" s="15"/>
      <c r="BR15103" s="14">
        <v>0.24</v>
      </c>
      <c r="BS15103" s="14">
        <v>0.26</v>
      </c>
      <c r="BT15103" s="50"/>
      <c r="BU15103" s="12"/>
      <c r="BV15103" s="12"/>
      <c r="BW15103" s="13"/>
      <c r="BX15103" s="14"/>
      <c r="BY15103" s="14"/>
      <c r="BZ15103" s="14"/>
      <c r="CA15103" s="14"/>
      <c r="CB15103" s="15"/>
      <c r="CC15103" s="14"/>
      <c r="CD15103" s="14"/>
      <c r="CE15103" s="10" t="s">
        <v>29288</v>
      </c>
      <c r="CF15103" s="10" t="s">
        <v>152</v>
      </c>
      <c r="CG15103" s="10" t="s">
        <v>29289</v>
      </c>
      <c r="CH15103" s="10" t="s">
        <v>44</v>
      </c>
      <c r="CI15103" s="10" t="s">
        <v>8922</v>
      </c>
      <c r="CJ15103" s="10" t="s">
        <v>28</v>
      </c>
      <c r="CK15103" s="10" t="s">
        <v>28</v>
      </c>
      <c r="CL15103" s="10" t="s">
        <v>28</v>
      </c>
      <c r="CM15103" s="10" t="s">
        <v>28</v>
      </c>
      <c r="CN15103" s="10" t="s">
        <v>61859</v>
      </c>
      <c r="CO15103" s="10"/>
      <c r="CP15103" s="10"/>
      <c r="CQ15103" s="10"/>
      <c r="CR15103" s="10"/>
      <c r="CS15103" s="10"/>
      <c r="CT15103" s="10"/>
      <c r="CU15103" s="10"/>
      <c r="CV15103" s="10"/>
      <c r="CW15103" s="10" t="s">
        <v>29291</v>
      </c>
    </row>
    <row r="15104" spans="1:101">
      <c r="A15104" t="s">
        <v>29278</v>
      </c>
      <c r="B15104" t="s">
        <v>9708</v>
      </c>
      <c r="D15104" s="10" t="s">
        <v>29279</v>
      </c>
      <c r="F15104" t="s">
        <v>15</v>
      </c>
      <c r="H15104" s="10" t="s">
        <v>29280</v>
      </c>
      <c r="I15104" t="s">
        <v>463</v>
      </c>
      <c r="Q15104" s="50"/>
      <c r="R15104" s="12"/>
      <c r="S15104" s="12"/>
      <c r="T15104" s="13"/>
      <c r="U15104" s="14"/>
      <c r="V15104" s="14"/>
      <c r="W15104" s="14"/>
      <c r="X15104" s="14"/>
      <c r="Y15104" s="15"/>
      <c r="Z15104" s="14"/>
      <c r="AA15104" s="14"/>
      <c r="AB15104" s="12"/>
      <c r="AC15104" s="12"/>
      <c r="AD15104" s="12"/>
      <c r="AE15104" s="13"/>
      <c r="AF15104" s="14"/>
      <c r="AG15104" s="14"/>
      <c r="AH15104" s="14"/>
      <c r="AI15104" s="14"/>
      <c r="AJ15104" s="15"/>
      <c r="AK15104" s="14"/>
      <c r="AL15104" s="14"/>
      <c r="AM15104" s="12"/>
      <c r="AN15104" s="12"/>
      <c r="AO15104" s="12"/>
      <c r="AP15104" s="13"/>
      <c r="AQ15104" s="14"/>
      <c r="AR15104" s="14"/>
      <c r="AS15104" s="14"/>
      <c r="AT15104" s="14"/>
      <c r="AU15104" s="15"/>
      <c r="AV15104" s="14"/>
      <c r="AW15104" s="14"/>
      <c r="AX15104" s="12"/>
      <c r="AY15104" s="12"/>
      <c r="AZ15104" s="12"/>
      <c r="BA15104" s="13"/>
      <c r="BB15104" s="14"/>
      <c r="BC15104" s="14"/>
      <c r="BD15104" s="14"/>
      <c r="BE15104" s="14"/>
      <c r="BF15104" s="15"/>
      <c r="BG15104" s="14"/>
      <c r="BH15104" s="14"/>
      <c r="BI15104" s="12">
        <v>0.05</v>
      </c>
      <c r="BJ15104" s="12">
        <v>1</v>
      </c>
      <c r="BK15104" s="12">
        <v>1</v>
      </c>
      <c r="BL15104" s="13" t="s">
        <v>66889</v>
      </c>
      <c r="BM15104" s="14">
        <v>0.26</v>
      </c>
      <c r="BN15104" s="14">
        <v>0.26</v>
      </c>
      <c r="BO15104" s="14"/>
      <c r="BP15104" s="14"/>
      <c r="BQ15104" s="15"/>
      <c r="BR15104" s="14">
        <v>0.24</v>
      </c>
      <c r="BS15104" s="14">
        <v>0.26</v>
      </c>
      <c r="BT15104" s="50">
        <v>1.77</v>
      </c>
      <c r="BU15104" s="12">
        <v>1</v>
      </c>
      <c r="BV15104" s="12">
        <v>1</v>
      </c>
      <c r="BW15104" s="13" t="s">
        <v>66890</v>
      </c>
      <c r="BX15104" s="14">
        <v>1.0900000000000001</v>
      </c>
      <c r="BY15104" s="14">
        <v>0.92</v>
      </c>
      <c r="BZ15104" s="14"/>
      <c r="CA15104" s="14"/>
      <c r="CB15104" s="15"/>
      <c r="CC15104" s="14">
        <v>1.23</v>
      </c>
      <c r="CD15104" s="14">
        <v>1.23</v>
      </c>
      <c r="CE15104" s="10" t="s">
        <v>29288</v>
      </c>
      <c r="CF15104" s="10" t="s">
        <v>152</v>
      </c>
      <c r="CG15104" s="10" t="s">
        <v>29289</v>
      </c>
      <c r="CH15104" s="10" t="s">
        <v>44</v>
      </c>
      <c r="CI15104" s="10" t="s">
        <v>4768</v>
      </c>
      <c r="CJ15104" s="10" t="s">
        <v>28</v>
      </c>
      <c r="CK15104" s="10" t="s">
        <v>28</v>
      </c>
      <c r="CL15104" s="10" t="s">
        <v>28</v>
      </c>
      <c r="CM15104" s="10" t="s">
        <v>28</v>
      </c>
      <c r="CN15104" s="10" t="s">
        <v>66891</v>
      </c>
      <c r="CO15104" s="10"/>
      <c r="CP15104" s="10"/>
      <c r="CQ15104" s="10"/>
      <c r="CR15104" s="10"/>
      <c r="CS15104" s="10"/>
      <c r="CT15104" s="10"/>
      <c r="CU15104" s="10"/>
      <c r="CV15104" s="10"/>
      <c r="CW15104" s="10" t="s">
        <v>29291</v>
      </c>
    </row>
    <row r="15105" spans="1:101">
      <c r="A15105" t="s">
        <v>48061</v>
      </c>
      <c r="B15105" t="s">
        <v>48062</v>
      </c>
      <c r="D15105" s="10" t="s">
        <v>48063</v>
      </c>
      <c r="G15105" t="s">
        <v>4520</v>
      </c>
      <c r="H15105" s="10" t="s">
        <v>48064</v>
      </c>
      <c r="I15105" t="s">
        <v>174</v>
      </c>
      <c r="Q15105" s="50"/>
      <c r="R15105" s="12"/>
      <c r="S15105" s="12"/>
      <c r="T15105" s="13"/>
      <c r="U15105" s="14"/>
      <c r="V15105" s="14"/>
      <c r="W15105" s="14"/>
      <c r="X15105" s="14"/>
      <c r="Y15105" s="15"/>
      <c r="Z15105" s="14"/>
      <c r="AA15105" s="14"/>
      <c r="AB15105" s="12"/>
      <c r="AC15105" s="12"/>
      <c r="AD15105" s="12"/>
      <c r="AE15105" s="13"/>
      <c r="AF15105" s="14"/>
      <c r="AG15105" s="14"/>
      <c r="AH15105" s="14"/>
      <c r="AI15105" s="14"/>
      <c r="AJ15105" s="15"/>
      <c r="AK15105" s="14"/>
      <c r="AL15105" s="14"/>
      <c r="AM15105" s="12"/>
      <c r="AN15105" s="12"/>
      <c r="AO15105" s="12"/>
      <c r="AP15105" s="13"/>
      <c r="AQ15105" s="14"/>
      <c r="AR15105" s="14"/>
      <c r="AS15105" s="14"/>
      <c r="AT15105" s="14"/>
      <c r="AU15105" s="15"/>
      <c r="AV15105" s="14"/>
      <c r="AW15105" s="14"/>
      <c r="AX15105" s="12"/>
      <c r="AY15105" s="12"/>
      <c r="AZ15105" s="12"/>
      <c r="BA15105" s="13"/>
      <c r="BB15105" s="14"/>
      <c r="BC15105" s="14"/>
      <c r="BD15105" s="14"/>
      <c r="BE15105" s="14"/>
      <c r="BF15105" s="15"/>
      <c r="BG15105" s="14"/>
      <c r="BH15105" s="14"/>
      <c r="BI15105" s="12">
        <v>0.87</v>
      </c>
      <c r="BJ15105" s="12">
        <v>1</v>
      </c>
      <c r="BK15105" s="12">
        <v>1</v>
      </c>
      <c r="BL15105" s="13" t="s">
        <v>48065</v>
      </c>
      <c r="BM15105" s="14">
        <v>0.91</v>
      </c>
      <c r="BN15105" s="14">
        <v>0.91</v>
      </c>
      <c r="BO15105" s="14"/>
      <c r="BP15105" s="14"/>
      <c r="BQ15105" s="15"/>
      <c r="BR15105" s="14">
        <v>0.91</v>
      </c>
      <c r="BS15105" s="14">
        <v>0.91</v>
      </c>
      <c r="BT15105" s="50"/>
      <c r="BU15105" s="12"/>
      <c r="BV15105" s="12"/>
      <c r="BW15105" s="13"/>
      <c r="BX15105" s="14"/>
      <c r="BY15105" s="14"/>
      <c r="BZ15105" s="14"/>
      <c r="CA15105" s="14"/>
      <c r="CB15105" s="15"/>
      <c r="CC15105" s="14"/>
      <c r="CD15105" s="14"/>
      <c r="CE15105" s="10" t="s">
        <v>2694</v>
      </c>
      <c r="CF15105" s="10"/>
      <c r="CG15105" s="10" t="s">
        <v>48066</v>
      </c>
      <c r="CH15105" s="10" t="s">
        <v>44</v>
      </c>
      <c r="CI15105" s="10" t="s">
        <v>9734</v>
      </c>
      <c r="CJ15105" s="10" t="s">
        <v>28</v>
      </c>
      <c r="CK15105" s="10" t="s">
        <v>28</v>
      </c>
      <c r="CL15105" s="10" t="s">
        <v>28</v>
      </c>
      <c r="CM15105" s="10" t="s">
        <v>28</v>
      </c>
      <c r="CN15105" s="10"/>
      <c r="CO15105" s="10" t="s">
        <v>263</v>
      </c>
      <c r="CP15105" s="10" t="s">
        <v>48067</v>
      </c>
      <c r="CQ15105" s="10" t="s">
        <v>5435</v>
      </c>
      <c r="CR15105" s="10" t="s">
        <v>48068</v>
      </c>
      <c r="CS15105" s="10" t="s">
        <v>404</v>
      </c>
      <c r="CT15105" s="10" t="s">
        <v>48069</v>
      </c>
      <c r="CU15105" s="10"/>
      <c r="CV15105" s="10"/>
      <c r="CW15105" s="10"/>
    </row>
    <row r="15106" spans="1:101">
      <c r="A15106" t="s">
        <v>48061</v>
      </c>
      <c r="B15106" t="s">
        <v>4724</v>
      </c>
      <c r="D15106" s="10" t="s">
        <v>48063</v>
      </c>
      <c r="G15106" t="s">
        <v>4520</v>
      </c>
      <c r="H15106" s="10" t="s">
        <v>48064</v>
      </c>
      <c r="I15106" t="s">
        <v>463</v>
      </c>
      <c r="Q15106" s="50"/>
      <c r="R15106" s="12"/>
      <c r="S15106" s="12"/>
      <c r="T15106" s="13"/>
      <c r="U15106" s="14"/>
      <c r="V15106" s="14"/>
      <c r="W15106" s="14"/>
      <c r="X15106" s="14"/>
      <c r="Y15106" s="15"/>
      <c r="Z15106" s="14"/>
      <c r="AA15106" s="14"/>
      <c r="AB15106" s="12"/>
      <c r="AC15106" s="12"/>
      <c r="AD15106" s="12"/>
      <c r="AE15106" s="13"/>
      <c r="AF15106" s="14"/>
      <c r="AG15106" s="14"/>
      <c r="AH15106" s="14"/>
      <c r="AI15106" s="14"/>
      <c r="AJ15106" s="15"/>
      <c r="AK15106" s="14"/>
      <c r="AL15106" s="14"/>
      <c r="AM15106" s="12"/>
      <c r="AN15106" s="12"/>
      <c r="AO15106" s="12"/>
      <c r="AP15106" s="13"/>
      <c r="AQ15106" s="14"/>
      <c r="AR15106" s="14"/>
      <c r="AS15106" s="14"/>
      <c r="AT15106" s="14"/>
      <c r="AU15106" s="15"/>
      <c r="AV15106" s="14"/>
      <c r="AW15106" s="14"/>
      <c r="AX15106" s="12"/>
      <c r="AY15106" s="12"/>
      <c r="AZ15106" s="12"/>
      <c r="BA15106" s="13"/>
      <c r="BB15106" s="14"/>
      <c r="BC15106" s="14"/>
      <c r="BD15106" s="14"/>
      <c r="BE15106" s="14"/>
      <c r="BF15106" s="15"/>
      <c r="BG15106" s="14"/>
      <c r="BH15106" s="14"/>
      <c r="BI15106" s="12">
        <v>0.95</v>
      </c>
      <c r="BJ15106" s="12">
        <v>1</v>
      </c>
      <c r="BK15106" s="12">
        <v>1</v>
      </c>
      <c r="BL15106" s="13" t="s">
        <v>64301</v>
      </c>
      <c r="BM15106" s="14">
        <v>0.91</v>
      </c>
      <c r="BN15106" s="14">
        <v>0.91</v>
      </c>
      <c r="BO15106" s="14"/>
      <c r="BP15106" s="14"/>
      <c r="BQ15106" s="15"/>
      <c r="BR15106" s="14">
        <v>0.91</v>
      </c>
      <c r="BS15106" s="14">
        <v>0.91</v>
      </c>
      <c r="BT15106" s="50">
        <v>1.1200000000000001</v>
      </c>
      <c r="BU15106" s="12">
        <v>1</v>
      </c>
      <c r="BV15106" s="12">
        <v>1</v>
      </c>
      <c r="BW15106" s="13" t="s">
        <v>64302</v>
      </c>
      <c r="BX15106" s="14">
        <v>1.1200000000000001</v>
      </c>
      <c r="BY15106" s="14">
        <v>1.1200000000000001</v>
      </c>
      <c r="BZ15106" s="14"/>
      <c r="CA15106" s="14"/>
      <c r="CB15106" s="15"/>
      <c r="CC15106" s="14">
        <v>1.1200000000000001</v>
      </c>
      <c r="CD15106" s="14">
        <v>1.1200000000000001</v>
      </c>
      <c r="CE15106" s="10" t="s">
        <v>2694</v>
      </c>
      <c r="CF15106" s="10"/>
      <c r="CG15106" s="10" t="s">
        <v>48066</v>
      </c>
      <c r="CH15106" s="10"/>
      <c r="CI15106" s="10"/>
      <c r="CJ15106" s="10"/>
      <c r="CK15106" s="10"/>
      <c r="CL15106" s="10"/>
      <c r="CM15106" s="10"/>
      <c r="CN15106" s="10"/>
      <c r="CO15106" s="10" t="s">
        <v>263</v>
      </c>
      <c r="CP15106" s="10" t="s">
        <v>48067</v>
      </c>
      <c r="CQ15106" s="10" t="s">
        <v>5435</v>
      </c>
      <c r="CR15106" s="10" t="s">
        <v>48068</v>
      </c>
      <c r="CS15106" s="10" t="s">
        <v>404</v>
      </c>
      <c r="CT15106" s="10" t="s">
        <v>48069</v>
      </c>
      <c r="CU15106" s="10"/>
      <c r="CV15106" s="10"/>
      <c r="CW15106" s="10"/>
    </row>
    <row r="15107" spans="1:101">
      <c r="A15107" t="s">
        <v>3730</v>
      </c>
      <c r="B15107" t="s">
        <v>3731</v>
      </c>
      <c r="D15107" s="10" t="s">
        <v>3732</v>
      </c>
      <c r="E15107" t="s">
        <v>3</v>
      </c>
      <c r="F15107" t="s">
        <v>4</v>
      </c>
      <c r="H15107" s="10" t="s">
        <v>3733</v>
      </c>
      <c r="I15107" t="s">
        <v>6</v>
      </c>
      <c r="Q15107" s="50"/>
      <c r="R15107" s="12"/>
      <c r="S15107" s="12"/>
      <c r="T15107" s="13"/>
      <c r="U15107" s="14"/>
      <c r="V15107" s="14"/>
      <c r="W15107" s="14"/>
      <c r="X15107" s="14"/>
      <c r="Y15107" s="15"/>
      <c r="Z15107" s="14"/>
      <c r="AA15107" s="14"/>
      <c r="AB15107" s="12"/>
      <c r="AC15107" s="12"/>
      <c r="AD15107" s="12"/>
      <c r="AE15107" s="13"/>
      <c r="AF15107" s="14"/>
      <c r="AG15107" s="14"/>
      <c r="AH15107" s="14"/>
      <c r="AI15107" s="14"/>
      <c r="AJ15107" s="15"/>
      <c r="AK15107" s="14"/>
      <c r="AL15107" s="14"/>
      <c r="AM15107" s="12">
        <v>1.35</v>
      </c>
      <c r="AN15107" s="12">
        <v>1</v>
      </c>
      <c r="AO15107" s="12">
        <v>1</v>
      </c>
      <c r="AP15107" s="13" t="s">
        <v>3734</v>
      </c>
      <c r="AQ15107" s="14">
        <v>1.08</v>
      </c>
      <c r="AR15107" s="14">
        <v>1.08</v>
      </c>
      <c r="AS15107" s="14"/>
      <c r="AT15107" s="14"/>
      <c r="AU15107" s="15"/>
      <c r="AV15107" s="14">
        <v>1.08</v>
      </c>
      <c r="AW15107" s="14">
        <v>1.08</v>
      </c>
      <c r="AX15107" s="12"/>
      <c r="AY15107" s="12"/>
      <c r="AZ15107" s="12"/>
      <c r="BA15107" s="13"/>
      <c r="BB15107" s="14"/>
      <c r="BC15107" s="14"/>
      <c r="BD15107" s="14"/>
      <c r="BE15107" s="14"/>
      <c r="BF15107" s="15"/>
      <c r="BG15107" s="14"/>
      <c r="BH15107" s="14"/>
      <c r="BI15107" s="12"/>
      <c r="BJ15107" s="12"/>
      <c r="BK15107" s="12"/>
      <c r="BL15107" s="13"/>
      <c r="BM15107" s="14"/>
      <c r="BN15107" s="14"/>
      <c r="BO15107" s="14"/>
      <c r="BP15107" s="14"/>
      <c r="BQ15107" s="15"/>
      <c r="BR15107" s="14"/>
      <c r="BS15107" s="14"/>
      <c r="BT15107" s="50"/>
      <c r="BU15107" s="12"/>
      <c r="BV15107" s="12"/>
      <c r="BW15107" s="13"/>
      <c r="BX15107" s="14"/>
      <c r="BY15107" s="14"/>
      <c r="BZ15107" s="14"/>
      <c r="CA15107" s="14"/>
      <c r="CB15107" s="15"/>
      <c r="CC15107" s="14"/>
      <c r="CD15107" s="14"/>
      <c r="CE15107" s="10"/>
      <c r="CF15107" s="10" t="s">
        <v>152</v>
      </c>
      <c r="CG15107" s="10"/>
      <c r="CH15107" s="10"/>
      <c r="CI15107" s="10"/>
      <c r="CJ15107" s="10"/>
      <c r="CK15107" s="10"/>
      <c r="CL15107" s="10"/>
      <c r="CM15107" s="10"/>
      <c r="CN15107" s="10"/>
      <c r="CO15107" s="10"/>
      <c r="CP15107" s="10"/>
      <c r="CQ15107" s="10"/>
      <c r="CR15107" s="10"/>
      <c r="CS15107" s="10"/>
      <c r="CT15107" s="10"/>
      <c r="CU15107" s="10"/>
      <c r="CV15107" s="10"/>
      <c r="CW15107" s="10"/>
    </row>
    <row r="15108" spans="1:101">
      <c r="A15108" t="s">
        <v>3730</v>
      </c>
      <c r="B15108" t="s">
        <v>38685</v>
      </c>
      <c r="D15108" s="10" t="s">
        <v>3732</v>
      </c>
      <c r="E15108" t="s">
        <v>3</v>
      </c>
      <c r="F15108" t="s">
        <v>4</v>
      </c>
      <c r="H15108" s="10" t="s">
        <v>3733</v>
      </c>
      <c r="I15108" t="s">
        <v>6</v>
      </c>
      <c r="Q15108" s="50"/>
      <c r="R15108" s="12"/>
      <c r="S15108" s="12"/>
      <c r="T15108" s="13"/>
      <c r="U15108" s="14"/>
      <c r="V15108" s="14"/>
      <c r="W15108" s="14"/>
      <c r="X15108" s="14"/>
      <c r="Y15108" s="15"/>
      <c r="Z15108" s="14"/>
      <c r="AA15108" s="14"/>
      <c r="AB15108" s="12"/>
      <c r="AC15108" s="12"/>
      <c r="AD15108" s="12"/>
      <c r="AE15108" s="13"/>
      <c r="AF15108" s="14"/>
      <c r="AG15108" s="14"/>
      <c r="AH15108" s="14"/>
      <c r="AI15108" s="14"/>
      <c r="AJ15108" s="15"/>
      <c r="AK15108" s="14"/>
      <c r="AL15108" s="14"/>
      <c r="AM15108" s="12">
        <v>1</v>
      </c>
      <c r="AN15108" s="12">
        <v>1.1599999999999999</v>
      </c>
      <c r="AO15108" s="12">
        <v>2</v>
      </c>
      <c r="AP15108" s="13" t="s">
        <v>38686</v>
      </c>
      <c r="AQ15108" s="14">
        <v>1.1200000000000001</v>
      </c>
      <c r="AR15108" s="14">
        <v>1.1200000000000001</v>
      </c>
      <c r="AS15108" s="14"/>
      <c r="AT15108" s="14"/>
      <c r="AU15108" s="15"/>
      <c r="AV15108" s="14">
        <v>1.1200000000000001</v>
      </c>
      <c r="AW15108" s="14">
        <v>1.1200000000000001</v>
      </c>
      <c r="AX15108" s="12"/>
      <c r="AY15108" s="12"/>
      <c r="AZ15108" s="12"/>
      <c r="BA15108" s="13"/>
      <c r="BB15108" s="14"/>
      <c r="BC15108" s="14"/>
      <c r="BD15108" s="14"/>
      <c r="BE15108" s="14"/>
      <c r="BF15108" s="15"/>
      <c r="BG15108" s="14"/>
      <c r="BH15108" s="14"/>
      <c r="BI15108" s="12">
        <v>3.71</v>
      </c>
      <c r="BJ15108" s="12">
        <v>1</v>
      </c>
      <c r="BK15108" s="12">
        <v>1</v>
      </c>
      <c r="BL15108" s="13" t="s">
        <v>38687</v>
      </c>
      <c r="BM15108" s="14">
        <v>3.71</v>
      </c>
      <c r="BN15108" s="14">
        <v>3.71</v>
      </c>
      <c r="BO15108" s="14"/>
      <c r="BP15108" s="14"/>
      <c r="BQ15108" s="15"/>
      <c r="BR15108" s="14">
        <v>3.71</v>
      </c>
      <c r="BS15108" s="14">
        <v>3.71</v>
      </c>
      <c r="BT15108" s="50"/>
      <c r="BU15108" s="12"/>
      <c r="BV15108" s="12"/>
      <c r="BW15108" s="13"/>
      <c r="BX15108" s="14"/>
      <c r="BY15108" s="14"/>
      <c r="BZ15108" s="14"/>
      <c r="CA15108" s="14"/>
      <c r="CB15108" s="15"/>
      <c r="CC15108" s="14"/>
      <c r="CD15108" s="14"/>
      <c r="CE15108" s="10"/>
      <c r="CF15108" s="10" t="s">
        <v>152</v>
      </c>
      <c r="CG15108" s="10"/>
      <c r="CH15108" s="10"/>
      <c r="CI15108" s="10"/>
      <c r="CJ15108" s="10"/>
      <c r="CK15108" s="10"/>
      <c r="CL15108" s="10"/>
      <c r="CM15108" s="10"/>
      <c r="CN15108" s="10"/>
      <c r="CO15108" s="10"/>
      <c r="CP15108" s="10"/>
      <c r="CQ15108" s="10"/>
      <c r="CR15108" s="10"/>
      <c r="CS15108" s="10"/>
      <c r="CT15108" s="10"/>
      <c r="CU15108" s="10"/>
      <c r="CV15108" s="10"/>
      <c r="CW15108" s="10"/>
    </row>
    <row r="15109" spans="1:101">
      <c r="A15109" t="s">
        <v>6827</v>
      </c>
      <c r="B15109" t="s">
        <v>5602</v>
      </c>
      <c r="D15109" s="10" t="s">
        <v>6828</v>
      </c>
      <c r="F15109" t="s">
        <v>146</v>
      </c>
      <c r="H15109" s="10" t="s">
        <v>6829</v>
      </c>
      <c r="I15109" t="s">
        <v>17</v>
      </c>
      <c r="Q15109" s="50">
        <v>1.38</v>
      </c>
      <c r="R15109" s="12">
        <v>1</v>
      </c>
      <c r="S15109" s="12">
        <v>1</v>
      </c>
      <c r="T15109" s="13" t="s">
        <v>6830</v>
      </c>
      <c r="U15109" s="14">
        <v>1.38</v>
      </c>
      <c r="V15109" s="14">
        <v>1.38</v>
      </c>
      <c r="W15109" s="14"/>
      <c r="X15109" s="14"/>
      <c r="Y15109" s="15"/>
      <c r="Z15109" s="14">
        <v>1.38</v>
      </c>
      <c r="AA15109" s="14">
        <v>1.38</v>
      </c>
      <c r="AB15109" s="12"/>
      <c r="AC15109" s="12"/>
      <c r="AD15109" s="12"/>
      <c r="AE15109" s="13"/>
      <c r="AF15109" s="14"/>
      <c r="AG15109" s="14"/>
      <c r="AH15109" s="14"/>
      <c r="AI15109" s="14"/>
      <c r="AJ15109" s="15"/>
      <c r="AK15109" s="14"/>
      <c r="AL15109" s="14"/>
      <c r="AM15109" s="12"/>
      <c r="AN15109" s="12"/>
      <c r="AO15109" s="12"/>
      <c r="AP15109" s="13"/>
      <c r="AQ15109" s="14"/>
      <c r="AR15109" s="14"/>
      <c r="AS15109" s="14"/>
      <c r="AT15109" s="14"/>
      <c r="AU15109" s="15"/>
      <c r="AV15109" s="14"/>
      <c r="AW15109" s="14"/>
      <c r="AX15109" s="12"/>
      <c r="AY15109" s="12"/>
      <c r="AZ15109" s="12"/>
      <c r="BA15109" s="13"/>
      <c r="BB15109" s="14"/>
      <c r="BC15109" s="14"/>
      <c r="BD15109" s="14"/>
      <c r="BE15109" s="14"/>
      <c r="BF15109" s="15"/>
      <c r="BG15109" s="14"/>
      <c r="BH15109" s="14"/>
      <c r="BI15109" s="12"/>
      <c r="BJ15109" s="12"/>
      <c r="BK15109" s="12"/>
      <c r="BL15109" s="13"/>
      <c r="BM15109" s="14"/>
      <c r="BN15109" s="14"/>
      <c r="BO15109" s="14"/>
      <c r="BP15109" s="14"/>
      <c r="BQ15109" s="15"/>
      <c r="BR15109" s="14"/>
      <c r="BS15109" s="14"/>
      <c r="BT15109" s="50"/>
      <c r="BU15109" s="12"/>
      <c r="BV15109" s="12"/>
      <c r="BW15109" s="13"/>
      <c r="BX15109" s="14"/>
      <c r="BY15109" s="14"/>
      <c r="BZ15109" s="14"/>
      <c r="CA15109" s="14"/>
      <c r="CB15109" s="15"/>
      <c r="CC15109" s="14"/>
      <c r="CD15109" s="14"/>
      <c r="CE15109" s="10" t="s">
        <v>6831</v>
      </c>
      <c r="CF15109" s="10"/>
      <c r="CG15109" s="10" t="s">
        <v>6832</v>
      </c>
      <c r="CH15109" s="10"/>
      <c r="CI15109" s="10"/>
      <c r="CJ15109" s="10"/>
      <c r="CK15109" s="10"/>
      <c r="CL15109" s="10"/>
      <c r="CM15109" s="10"/>
      <c r="CN15109" s="10"/>
      <c r="CO15109" s="10"/>
      <c r="CP15109" s="10"/>
      <c r="CQ15109" s="10" t="s">
        <v>6833</v>
      </c>
      <c r="CR15109" s="10">
        <v>254</v>
      </c>
      <c r="CS15109" s="10" t="s">
        <v>141</v>
      </c>
      <c r="CT15109" s="10">
        <v>4.1000000000000002E-13</v>
      </c>
      <c r="CU15109" s="10"/>
      <c r="CV15109" s="10"/>
      <c r="CW15109" s="10" t="s">
        <v>6834</v>
      </c>
    </row>
    <row r="15110" spans="1:101">
      <c r="A15110" t="s">
        <v>41707</v>
      </c>
      <c r="B15110" t="s">
        <v>323</v>
      </c>
      <c r="D15110" s="10" t="s">
        <v>41708</v>
      </c>
      <c r="F15110" t="s">
        <v>146</v>
      </c>
      <c r="H15110" s="10" t="s">
        <v>41709</v>
      </c>
      <c r="I15110" t="s">
        <v>68</v>
      </c>
      <c r="Q15110" s="50">
        <v>1.17</v>
      </c>
      <c r="R15110" s="12">
        <v>1.07</v>
      </c>
      <c r="S15110" s="12">
        <v>1</v>
      </c>
      <c r="T15110" s="13" t="s">
        <v>41710</v>
      </c>
      <c r="U15110" s="14">
        <v>1.1100000000000001</v>
      </c>
      <c r="V15110" s="14">
        <v>1.1100000000000001</v>
      </c>
      <c r="W15110" s="14">
        <v>1.05</v>
      </c>
      <c r="X15110" s="14">
        <v>1.05</v>
      </c>
      <c r="Y15110" s="15" t="s">
        <v>41711</v>
      </c>
      <c r="Z15110" s="14">
        <v>1.17</v>
      </c>
      <c r="AA15110" s="14">
        <v>1.17</v>
      </c>
      <c r="AB15110" s="12">
        <v>0.85</v>
      </c>
      <c r="AC15110" s="12">
        <v>1</v>
      </c>
      <c r="AD15110" s="12">
        <v>1</v>
      </c>
      <c r="AE15110" s="13" t="s">
        <v>41712</v>
      </c>
      <c r="AF15110" s="14">
        <v>0.94</v>
      </c>
      <c r="AG15110" s="14">
        <v>0.94</v>
      </c>
      <c r="AH15110" s="14">
        <v>1.03</v>
      </c>
      <c r="AI15110" s="14">
        <v>1.03</v>
      </c>
      <c r="AJ15110" s="15" t="s">
        <v>41713</v>
      </c>
      <c r="AK15110" s="14">
        <v>0.85</v>
      </c>
      <c r="AL15110" s="14">
        <v>0.85</v>
      </c>
      <c r="AM15110" s="12">
        <v>0.85</v>
      </c>
      <c r="AN15110" s="12">
        <v>1.06</v>
      </c>
      <c r="AO15110" s="12">
        <v>1</v>
      </c>
      <c r="AP15110" s="13" t="s">
        <v>41712</v>
      </c>
      <c r="AQ15110" s="14">
        <v>0.88</v>
      </c>
      <c r="AR15110" s="14">
        <v>0.89</v>
      </c>
      <c r="AS15110" s="14">
        <v>1.03</v>
      </c>
      <c r="AT15110" s="14">
        <v>1.03</v>
      </c>
      <c r="AU15110" s="15" t="s">
        <v>41714</v>
      </c>
      <c r="AV15110" s="14">
        <v>0.85</v>
      </c>
      <c r="AW15110" s="14">
        <v>0.85</v>
      </c>
      <c r="AX15110" s="12"/>
      <c r="AY15110" s="12"/>
      <c r="AZ15110" s="12"/>
      <c r="BA15110" s="13"/>
      <c r="BB15110" s="14"/>
      <c r="BC15110" s="14"/>
      <c r="BD15110" s="14"/>
      <c r="BE15110" s="14"/>
      <c r="BF15110" s="15"/>
      <c r="BG15110" s="14"/>
      <c r="BH15110" s="14"/>
      <c r="BI15110" s="12">
        <v>1.01</v>
      </c>
      <c r="BJ15110" s="12">
        <v>1</v>
      </c>
      <c r="BK15110" s="12">
        <v>1</v>
      </c>
      <c r="BL15110" s="13" t="s">
        <v>41715</v>
      </c>
      <c r="BM15110" s="14">
        <v>0.93</v>
      </c>
      <c r="BN15110" s="14">
        <v>0.93</v>
      </c>
      <c r="BO15110" s="14">
        <v>0.85</v>
      </c>
      <c r="BP15110" s="14">
        <v>0.85</v>
      </c>
      <c r="BQ15110" s="15" t="s">
        <v>41716</v>
      </c>
      <c r="BR15110" s="14">
        <v>1.01</v>
      </c>
      <c r="BS15110" s="14">
        <v>1.01</v>
      </c>
      <c r="BT15110" s="50"/>
      <c r="BU15110" s="12"/>
      <c r="BV15110" s="12"/>
      <c r="BW15110" s="13"/>
      <c r="BX15110" s="14"/>
      <c r="BY15110" s="14"/>
      <c r="BZ15110" s="14"/>
      <c r="CA15110" s="14"/>
      <c r="CB15110" s="15"/>
      <c r="CC15110" s="14"/>
      <c r="CD15110" s="14"/>
      <c r="CE15110" s="10"/>
      <c r="CF15110" s="10" t="s">
        <v>1118</v>
      </c>
      <c r="CG15110" s="10"/>
      <c r="CH15110" s="10" t="s">
        <v>44</v>
      </c>
      <c r="CI15110" s="10">
        <v>18407956</v>
      </c>
      <c r="CJ15110" s="10" t="s">
        <v>28</v>
      </c>
      <c r="CK15110" s="10" t="s">
        <v>28</v>
      </c>
      <c r="CL15110" s="10" t="s">
        <v>28</v>
      </c>
      <c r="CM15110" s="10" t="s">
        <v>28</v>
      </c>
      <c r="CN15110" s="10"/>
      <c r="CO15110" s="10"/>
      <c r="CP15110" s="10"/>
      <c r="CQ15110" s="10"/>
      <c r="CR15110" s="10"/>
      <c r="CS15110" s="10"/>
      <c r="CT15110" s="10"/>
      <c r="CU15110" s="10"/>
      <c r="CV15110" s="10"/>
      <c r="CW15110" s="10" t="s">
        <v>41717</v>
      </c>
    </row>
    <row r="15111" spans="1:101">
      <c r="A15111" t="s">
        <v>12861</v>
      </c>
      <c r="B15111" t="s">
        <v>12862</v>
      </c>
      <c r="D15111" s="10" t="s">
        <v>12863</v>
      </c>
      <c r="F15111" t="s">
        <v>15</v>
      </c>
      <c r="H15111" s="10" t="s">
        <v>2183</v>
      </c>
      <c r="I15111" t="s">
        <v>6</v>
      </c>
      <c r="Q15111" s="50"/>
      <c r="R15111" s="12"/>
      <c r="S15111" s="12"/>
      <c r="T15111" s="13"/>
      <c r="U15111" s="14"/>
      <c r="V15111" s="14"/>
      <c r="W15111" s="14"/>
      <c r="X15111" s="14"/>
      <c r="Y15111" s="15"/>
      <c r="Z15111" s="14"/>
      <c r="AA15111" s="14"/>
      <c r="AB15111" s="12"/>
      <c r="AC15111" s="12"/>
      <c r="AD15111" s="12"/>
      <c r="AE15111" s="13"/>
      <c r="AF15111" s="14"/>
      <c r="AG15111" s="14"/>
      <c r="AH15111" s="14"/>
      <c r="AI15111" s="14"/>
      <c r="AJ15111" s="15"/>
      <c r="AK15111" s="14"/>
      <c r="AL15111" s="14"/>
      <c r="AM15111" s="12">
        <v>1.29</v>
      </c>
      <c r="AN15111" s="12">
        <v>1</v>
      </c>
      <c r="AO15111" s="12">
        <v>1</v>
      </c>
      <c r="AP15111" s="13" t="s">
        <v>12864</v>
      </c>
      <c r="AQ15111" s="14">
        <v>1.29</v>
      </c>
      <c r="AR15111" s="14">
        <v>1.29</v>
      </c>
      <c r="AS15111" s="14"/>
      <c r="AT15111" s="14"/>
      <c r="AU15111" s="15"/>
      <c r="AV15111" s="14">
        <v>1.29</v>
      </c>
      <c r="AW15111" s="14">
        <v>1.29</v>
      </c>
      <c r="AX15111" s="12"/>
      <c r="AY15111" s="12"/>
      <c r="AZ15111" s="12"/>
      <c r="BA15111" s="13"/>
      <c r="BB15111" s="14"/>
      <c r="BC15111" s="14"/>
      <c r="BD15111" s="14"/>
      <c r="BE15111" s="14"/>
      <c r="BF15111" s="15"/>
      <c r="BG15111" s="14"/>
      <c r="BH15111" s="14"/>
      <c r="BI15111" s="12"/>
      <c r="BJ15111" s="12"/>
      <c r="BK15111" s="12"/>
      <c r="BL15111" s="13"/>
      <c r="BM15111" s="14"/>
      <c r="BN15111" s="14"/>
      <c r="BO15111" s="14"/>
      <c r="BP15111" s="14"/>
      <c r="BQ15111" s="15"/>
      <c r="BR15111" s="14"/>
      <c r="BS15111" s="14"/>
      <c r="BT15111" s="50"/>
      <c r="BU15111" s="12"/>
      <c r="BV15111" s="12"/>
      <c r="BW15111" s="13"/>
      <c r="BX15111" s="14"/>
      <c r="BY15111" s="14"/>
      <c r="BZ15111" s="14"/>
      <c r="CA15111" s="14"/>
      <c r="CB15111" s="15"/>
      <c r="CC15111" s="14"/>
      <c r="CD15111" s="14"/>
      <c r="CE15111" s="10"/>
      <c r="CF15111" s="10"/>
      <c r="CG15111" s="10"/>
      <c r="CH15111" s="10"/>
      <c r="CI15111" s="10"/>
      <c r="CJ15111" s="10"/>
      <c r="CK15111" s="10"/>
      <c r="CL15111" s="10"/>
      <c r="CM15111" s="10"/>
      <c r="CN15111" s="10"/>
      <c r="CO15111" s="10"/>
      <c r="CP15111" s="10"/>
      <c r="CQ15111" s="10"/>
      <c r="CR15111" s="10"/>
      <c r="CS15111" s="10"/>
      <c r="CT15111" s="10"/>
      <c r="CU15111" s="10"/>
      <c r="CV15111" s="10"/>
      <c r="CW15111" s="10"/>
    </row>
    <row r="15112" spans="1:101">
      <c r="A15112" t="s">
        <v>12861</v>
      </c>
      <c r="B15112" t="s">
        <v>5083</v>
      </c>
      <c r="D15112" s="10" t="s">
        <v>12863</v>
      </c>
      <c r="F15112" t="s">
        <v>2678</v>
      </c>
      <c r="H15112" s="10" t="s">
        <v>2183</v>
      </c>
      <c r="I15112" t="s">
        <v>68</v>
      </c>
      <c r="Q15112" s="50">
        <v>1.81</v>
      </c>
      <c r="R15112" s="12">
        <v>1</v>
      </c>
      <c r="S15112" s="12">
        <v>1</v>
      </c>
      <c r="T15112" s="13" t="s">
        <v>53799</v>
      </c>
      <c r="U15112" s="14">
        <v>1.81</v>
      </c>
      <c r="V15112" s="14">
        <v>1.81</v>
      </c>
      <c r="W15112" s="14"/>
      <c r="X15112" s="14"/>
      <c r="Y15112" s="15"/>
      <c r="Z15112" s="14">
        <v>1.81</v>
      </c>
      <c r="AA15112" s="14">
        <v>1.81</v>
      </c>
      <c r="AB15112" s="12">
        <v>1.19</v>
      </c>
      <c r="AC15112" s="12">
        <v>1.02</v>
      </c>
      <c r="AD15112" s="12">
        <v>1</v>
      </c>
      <c r="AE15112" s="13" t="s">
        <v>53800</v>
      </c>
      <c r="AF15112" s="14">
        <v>1.19</v>
      </c>
      <c r="AG15112" s="14">
        <v>1.1599999999999999</v>
      </c>
      <c r="AH15112" s="14"/>
      <c r="AI15112" s="14"/>
      <c r="AJ15112" s="15"/>
      <c r="AK15112" s="14">
        <v>1.19</v>
      </c>
      <c r="AL15112" s="14">
        <v>1.19</v>
      </c>
      <c r="AM15112" s="12">
        <v>0.97</v>
      </c>
      <c r="AN15112" s="12">
        <v>1</v>
      </c>
      <c r="AO15112" s="12">
        <v>1</v>
      </c>
      <c r="AP15112" s="13" t="s">
        <v>53801</v>
      </c>
      <c r="AQ15112" s="14">
        <v>0.97</v>
      </c>
      <c r="AR15112" s="14">
        <v>0.97</v>
      </c>
      <c r="AS15112" s="14"/>
      <c r="AT15112" s="14"/>
      <c r="AU15112" s="15"/>
      <c r="AV15112" s="14">
        <v>0.97</v>
      </c>
      <c r="AW15112" s="14">
        <v>0.97</v>
      </c>
      <c r="AX15112" s="12">
        <v>1.01</v>
      </c>
      <c r="AY15112" s="12">
        <v>1</v>
      </c>
      <c r="AZ15112" s="12">
        <v>1</v>
      </c>
      <c r="BA15112" s="13" t="s">
        <v>53802</v>
      </c>
      <c r="BB15112" s="14">
        <v>1.01</v>
      </c>
      <c r="BC15112" s="14">
        <v>1.01</v>
      </c>
      <c r="BD15112" s="14"/>
      <c r="BE15112" s="14"/>
      <c r="BF15112" s="15"/>
      <c r="BG15112" s="14">
        <v>1.01</v>
      </c>
      <c r="BH15112" s="14">
        <v>1.01</v>
      </c>
      <c r="BI15112" s="12"/>
      <c r="BJ15112" s="12"/>
      <c r="BK15112" s="12"/>
      <c r="BL15112" s="13"/>
      <c r="BM15112" s="14"/>
      <c r="BN15112" s="14"/>
      <c r="BO15112" s="14"/>
      <c r="BP15112" s="14"/>
      <c r="BQ15112" s="15"/>
      <c r="BR15112" s="14"/>
      <c r="BS15112" s="14"/>
      <c r="BT15112" s="50">
        <v>0.72</v>
      </c>
      <c r="BU15112" s="12">
        <v>1.1100000000000001</v>
      </c>
      <c r="BV15112" s="12">
        <v>1</v>
      </c>
      <c r="BW15112" s="13" t="s">
        <v>53803</v>
      </c>
      <c r="BX15112" s="14">
        <v>0.72</v>
      </c>
      <c r="BY15112" s="14">
        <v>0.72</v>
      </c>
      <c r="BZ15112" s="14"/>
      <c r="CA15112" s="14"/>
      <c r="CB15112" s="15"/>
      <c r="CC15112" s="14">
        <v>0.72</v>
      </c>
      <c r="CD15112" s="14">
        <v>0.72</v>
      </c>
      <c r="CE15112" s="10"/>
      <c r="CF15112" s="10"/>
      <c r="CG15112" s="10"/>
      <c r="CH15112" s="10" t="s">
        <v>44</v>
      </c>
      <c r="CI15112" s="10" t="s">
        <v>457</v>
      </c>
      <c r="CJ15112" s="10" t="s">
        <v>28</v>
      </c>
      <c r="CK15112" s="10" t="s">
        <v>28</v>
      </c>
      <c r="CL15112" s="10" t="s">
        <v>28</v>
      </c>
      <c r="CM15112" s="10" t="s">
        <v>28</v>
      </c>
      <c r="CN15112" s="10"/>
      <c r="CO15112" s="10"/>
      <c r="CP15112" s="10"/>
      <c r="CQ15112" s="10"/>
      <c r="CR15112" s="10"/>
      <c r="CS15112" s="10"/>
      <c r="CT15112" s="10"/>
      <c r="CU15112" s="10"/>
      <c r="CV15112" s="10"/>
      <c r="CW15112" s="10"/>
    </row>
    <row r="15113" spans="1:101">
      <c r="A15113" t="s">
        <v>69205</v>
      </c>
      <c r="B15113" t="s">
        <v>69206</v>
      </c>
      <c r="D15113" s="10" t="s">
        <v>69207</v>
      </c>
      <c r="F15113" t="s">
        <v>15</v>
      </c>
      <c r="H15113" s="10" t="s">
        <v>69208</v>
      </c>
      <c r="I15113" t="s">
        <v>2359</v>
      </c>
      <c r="L15113" s="11" t="s">
        <v>1558</v>
      </c>
      <c r="Q15113" s="50">
        <v>0.35</v>
      </c>
      <c r="R15113" s="12">
        <v>1</v>
      </c>
      <c r="S15113" s="12">
        <v>1</v>
      </c>
      <c r="T15113" s="13" t="s">
        <v>69209</v>
      </c>
      <c r="U15113" s="14">
        <v>0.47</v>
      </c>
      <c r="V15113" s="14">
        <v>0.47</v>
      </c>
      <c r="W15113" s="14">
        <v>0.63</v>
      </c>
      <c r="X15113" s="14">
        <v>0.63</v>
      </c>
      <c r="Y15113" s="15" t="s">
        <v>69210</v>
      </c>
      <c r="Z15113" s="14">
        <v>0.35</v>
      </c>
      <c r="AA15113" s="14">
        <v>0.35</v>
      </c>
      <c r="AB15113" s="12">
        <v>0.9</v>
      </c>
      <c r="AC15113" s="12">
        <v>1.07</v>
      </c>
      <c r="AD15113" s="12">
        <v>1</v>
      </c>
      <c r="AE15113" s="13" t="s">
        <v>69211</v>
      </c>
      <c r="AF15113" s="14">
        <v>0.84</v>
      </c>
      <c r="AG15113" s="14">
        <v>0.82</v>
      </c>
      <c r="AH15113" s="14">
        <v>0.77</v>
      </c>
      <c r="AI15113" s="14">
        <v>0.77</v>
      </c>
      <c r="AJ15113" s="15" t="s">
        <v>69212</v>
      </c>
      <c r="AK15113" s="14">
        <v>0.91</v>
      </c>
      <c r="AL15113" s="14">
        <v>0.91</v>
      </c>
      <c r="AM15113" s="12">
        <v>0.45</v>
      </c>
      <c r="AN15113" s="12">
        <v>1.67</v>
      </c>
      <c r="AO15113" s="12">
        <v>1</v>
      </c>
      <c r="AP15113" s="13" t="s">
        <v>69213</v>
      </c>
      <c r="AQ15113" s="14">
        <v>0.73</v>
      </c>
      <c r="AR15113" s="14">
        <v>0.86</v>
      </c>
      <c r="AS15113" s="14">
        <v>0.98</v>
      </c>
      <c r="AT15113" s="14">
        <v>0.98</v>
      </c>
      <c r="AU15113" s="15" t="s">
        <v>69214</v>
      </c>
      <c r="AV15113" s="14">
        <v>0.51</v>
      </c>
      <c r="AW15113" s="14">
        <v>0.51</v>
      </c>
      <c r="AX15113" s="12">
        <v>0.67</v>
      </c>
      <c r="AY15113" s="12">
        <v>1</v>
      </c>
      <c r="AZ15113" s="12">
        <v>1</v>
      </c>
      <c r="BA15113" s="13" t="s">
        <v>69215</v>
      </c>
      <c r="BB15113" s="14">
        <v>0.67</v>
      </c>
      <c r="BC15113" s="14">
        <v>0.67</v>
      </c>
      <c r="BD15113" s="14"/>
      <c r="BE15113" s="14"/>
      <c r="BF15113" s="15"/>
      <c r="BG15113" s="14">
        <v>0.67</v>
      </c>
      <c r="BH15113" s="14">
        <v>0.67</v>
      </c>
      <c r="BI15113" s="12"/>
      <c r="BJ15113" s="12"/>
      <c r="BK15113" s="12"/>
      <c r="BL15113" s="13"/>
      <c r="BM15113" s="14"/>
      <c r="BN15113" s="14"/>
      <c r="BO15113" s="14"/>
      <c r="BP15113" s="14"/>
      <c r="BQ15113" s="15"/>
      <c r="BR15113" s="14"/>
      <c r="BS15113" s="14"/>
      <c r="BT15113" s="50"/>
      <c r="BU15113" s="12"/>
      <c r="BV15113" s="12"/>
      <c r="BW15113" s="13"/>
      <c r="BX15113" s="14"/>
      <c r="BY15113" s="14"/>
      <c r="BZ15113" s="14"/>
      <c r="CA15113" s="14"/>
      <c r="CB15113" s="15"/>
      <c r="CC15113" s="14"/>
      <c r="CD15113" s="14"/>
      <c r="CE15113" s="10" t="s">
        <v>69216</v>
      </c>
      <c r="CF15113" s="10" t="s">
        <v>1565</v>
      </c>
      <c r="CG15113" s="10" t="s">
        <v>69217</v>
      </c>
      <c r="CH15113" s="10" t="s">
        <v>44</v>
      </c>
      <c r="CI15113" s="10" t="s">
        <v>37648</v>
      </c>
      <c r="CJ15113" s="10" t="s">
        <v>62</v>
      </c>
      <c r="CK15113" s="10" t="s">
        <v>28</v>
      </c>
      <c r="CL15113" s="10" t="s">
        <v>28</v>
      </c>
      <c r="CM15113" s="10" t="s">
        <v>28</v>
      </c>
      <c r="CN15113" s="10" t="s">
        <v>1315</v>
      </c>
      <c r="CO15113" s="10"/>
      <c r="CP15113" s="10"/>
      <c r="CQ15113" s="10"/>
      <c r="CR15113" s="10"/>
      <c r="CS15113" s="10"/>
      <c r="CT15113" s="10"/>
      <c r="CU15113" s="10"/>
      <c r="CV15113" s="10"/>
      <c r="CW15113" s="10" t="s">
        <v>69218</v>
      </c>
    </row>
    <row r="15114" spans="1:101">
      <c r="A15114" t="s">
        <v>10542</v>
      </c>
      <c r="B15114" t="s">
        <v>10543</v>
      </c>
      <c r="D15114" s="10" t="s">
        <v>10544</v>
      </c>
      <c r="F15114" t="s">
        <v>15</v>
      </c>
      <c r="H15114" s="10" t="s">
        <v>10545</v>
      </c>
      <c r="I15114" t="s">
        <v>6</v>
      </c>
      <c r="Q15114" s="50"/>
      <c r="R15114" s="12"/>
      <c r="S15114" s="12"/>
      <c r="T15114" s="13"/>
      <c r="U15114" s="14"/>
      <c r="V15114" s="14"/>
      <c r="W15114" s="14"/>
      <c r="X15114" s="14"/>
      <c r="Y15114" s="15"/>
      <c r="Z15114" s="14"/>
      <c r="AA15114" s="14"/>
      <c r="AB15114" s="12"/>
      <c r="AC15114" s="12"/>
      <c r="AD15114" s="12"/>
      <c r="AE15114" s="13"/>
      <c r="AF15114" s="14"/>
      <c r="AG15114" s="14"/>
      <c r="AH15114" s="14"/>
      <c r="AI15114" s="14"/>
      <c r="AJ15114" s="15"/>
      <c r="AK15114" s="14"/>
      <c r="AL15114" s="14"/>
      <c r="AM15114" s="12">
        <v>0.95</v>
      </c>
      <c r="AN15114" s="12">
        <v>1</v>
      </c>
      <c r="AO15114" s="12">
        <v>1</v>
      </c>
      <c r="AP15114" s="13" t="s">
        <v>10546</v>
      </c>
      <c r="AQ15114" s="14">
        <v>0.95</v>
      </c>
      <c r="AR15114" s="14">
        <v>0.95</v>
      </c>
      <c r="AS15114" s="14"/>
      <c r="AT15114" s="14"/>
      <c r="AU15114" s="15"/>
      <c r="AV15114" s="14">
        <v>0.95</v>
      </c>
      <c r="AW15114" s="14">
        <v>0.95</v>
      </c>
      <c r="AX15114" s="12"/>
      <c r="AY15114" s="12"/>
      <c r="AZ15114" s="12"/>
      <c r="BA15114" s="13"/>
      <c r="BB15114" s="14"/>
      <c r="BC15114" s="14"/>
      <c r="BD15114" s="14"/>
      <c r="BE15114" s="14"/>
      <c r="BF15114" s="15"/>
      <c r="BG15114" s="14"/>
      <c r="BH15114" s="14"/>
      <c r="BI15114" s="12"/>
      <c r="BJ15114" s="12"/>
      <c r="BK15114" s="12"/>
      <c r="BL15114" s="13"/>
      <c r="BM15114" s="14"/>
      <c r="BN15114" s="14"/>
      <c r="BO15114" s="14"/>
      <c r="BP15114" s="14"/>
      <c r="BQ15114" s="15"/>
      <c r="BR15114" s="14"/>
      <c r="BS15114" s="14"/>
      <c r="BT15114" s="50">
        <v>1</v>
      </c>
      <c r="BU15114" s="12">
        <v>1.0900000000000001</v>
      </c>
      <c r="BV15114" s="12">
        <v>1</v>
      </c>
      <c r="BW15114" s="13" t="s">
        <v>10547</v>
      </c>
      <c r="BX15114" s="14">
        <v>1</v>
      </c>
      <c r="BY15114" s="14">
        <v>1</v>
      </c>
      <c r="BZ15114" s="14"/>
      <c r="CA15114" s="14"/>
      <c r="CB15114" s="15"/>
      <c r="CC15114" s="14">
        <v>1</v>
      </c>
      <c r="CD15114" s="14">
        <v>1</v>
      </c>
      <c r="CE15114" s="10" t="s">
        <v>10548</v>
      </c>
      <c r="CF15114" s="10"/>
      <c r="CG15114" s="10"/>
      <c r="CH15114" s="10"/>
      <c r="CI15114" s="10"/>
      <c r="CJ15114" s="10"/>
      <c r="CK15114" s="10"/>
      <c r="CL15114" s="10"/>
      <c r="CM15114" s="10"/>
      <c r="CN15114" s="10"/>
      <c r="CO15114" s="10"/>
      <c r="CP15114" s="10"/>
      <c r="CQ15114" s="10"/>
      <c r="CR15114" s="10"/>
      <c r="CS15114" s="10"/>
      <c r="CT15114" s="10"/>
      <c r="CU15114" s="10"/>
      <c r="CV15114" s="10"/>
      <c r="CW15114" s="10" t="s">
        <v>10549</v>
      </c>
    </row>
    <row r="15115" spans="1:101">
      <c r="A15115" t="s">
        <v>44788</v>
      </c>
      <c r="B15115" t="s">
        <v>9911</v>
      </c>
      <c r="D15115" s="10" t="s">
        <v>44789</v>
      </c>
      <c r="H15115" s="10" t="s">
        <v>44790</v>
      </c>
      <c r="I15115" t="s">
        <v>68</v>
      </c>
      <c r="Q15115" s="50">
        <v>1.37</v>
      </c>
      <c r="R15115" s="12">
        <v>1</v>
      </c>
      <c r="S15115" s="12">
        <v>1</v>
      </c>
      <c r="T15115" s="13" t="s">
        <v>44791</v>
      </c>
      <c r="U15115" s="14">
        <v>1.1599999999999999</v>
      </c>
      <c r="V15115" s="14">
        <v>1.1599999999999999</v>
      </c>
      <c r="W15115" s="14">
        <v>0.99</v>
      </c>
      <c r="X15115" s="14">
        <v>0.99</v>
      </c>
      <c r="Y15115" s="15" t="s">
        <v>44792</v>
      </c>
      <c r="Z15115" s="14">
        <v>1.37</v>
      </c>
      <c r="AA15115" s="14">
        <v>1.37</v>
      </c>
      <c r="AB15115" s="12"/>
      <c r="AC15115" s="12"/>
      <c r="AD15115" s="12"/>
      <c r="AE15115" s="13"/>
      <c r="AF15115" s="14"/>
      <c r="AG15115" s="14"/>
      <c r="AH15115" s="14"/>
      <c r="AI15115" s="14"/>
      <c r="AJ15115" s="15"/>
      <c r="AK15115" s="14"/>
      <c r="AL15115" s="14"/>
      <c r="AM15115" s="12">
        <v>1.1200000000000001</v>
      </c>
      <c r="AN15115" s="12">
        <v>1</v>
      </c>
      <c r="AO15115" s="12">
        <v>1</v>
      </c>
      <c r="AP15115" s="13" t="s">
        <v>44793</v>
      </c>
      <c r="AQ15115" s="14">
        <v>1.01</v>
      </c>
      <c r="AR15115" s="14">
        <v>1.02</v>
      </c>
      <c r="AS15115" s="14">
        <v>0.95</v>
      </c>
      <c r="AT15115" s="14">
        <v>0.95</v>
      </c>
      <c r="AU15115" s="15" t="s">
        <v>44794</v>
      </c>
      <c r="AV15115" s="14">
        <v>1.1200000000000001</v>
      </c>
      <c r="AW15115" s="14">
        <v>1.1200000000000001</v>
      </c>
      <c r="AX15115" s="12"/>
      <c r="AY15115" s="12"/>
      <c r="AZ15115" s="12"/>
      <c r="BA15115" s="13"/>
      <c r="BB15115" s="14"/>
      <c r="BC15115" s="14"/>
      <c r="BD15115" s="14"/>
      <c r="BE15115" s="14"/>
      <c r="BF15115" s="15"/>
      <c r="BG15115" s="14"/>
      <c r="BH15115" s="14"/>
      <c r="BI15115" s="12">
        <v>1.05</v>
      </c>
      <c r="BJ15115" s="12">
        <v>1</v>
      </c>
      <c r="BK15115" s="12">
        <v>1</v>
      </c>
      <c r="BL15115" s="13" t="s">
        <v>44795</v>
      </c>
      <c r="BM15115" s="14">
        <v>1</v>
      </c>
      <c r="BN15115" s="14">
        <v>1.08</v>
      </c>
      <c r="BO15115" s="14">
        <v>1.06</v>
      </c>
      <c r="BP15115" s="14">
        <v>1.1200000000000001</v>
      </c>
      <c r="BQ15115" s="15" t="s">
        <v>44796</v>
      </c>
      <c r="BR15115" s="14">
        <v>1.05</v>
      </c>
      <c r="BS15115" s="14">
        <v>1.05</v>
      </c>
      <c r="BT15115" s="50"/>
      <c r="BU15115" s="12"/>
      <c r="BV15115" s="12"/>
      <c r="BW15115" s="13"/>
      <c r="BX15115" s="14"/>
      <c r="BY15115" s="14"/>
      <c r="BZ15115" s="14"/>
      <c r="CA15115" s="14"/>
      <c r="CB15115" s="15"/>
      <c r="CC15115" s="14"/>
      <c r="CD15115" s="14"/>
      <c r="CE15115" s="10" t="s">
        <v>44797</v>
      </c>
      <c r="CF15115" s="10" t="s">
        <v>152</v>
      </c>
      <c r="CG15115" s="10" t="s">
        <v>44798</v>
      </c>
      <c r="CH15115" s="10" t="s">
        <v>44</v>
      </c>
      <c r="CI15115" s="10" t="s">
        <v>6022</v>
      </c>
      <c r="CJ15115" s="10" t="s">
        <v>28</v>
      </c>
      <c r="CK15115" s="10" t="s">
        <v>28</v>
      </c>
      <c r="CL15115" s="10" t="s">
        <v>28</v>
      </c>
      <c r="CM15115" s="10" t="s">
        <v>28</v>
      </c>
      <c r="CN15115" s="10" t="s">
        <v>4803</v>
      </c>
      <c r="CO15115" s="10"/>
      <c r="CP15115" s="10"/>
      <c r="CQ15115" s="10"/>
      <c r="CR15115" s="10"/>
      <c r="CS15115" s="10"/>
      <c r="CT15115" s="10"/>
      <c r="CU15115" s="10"/>
      <c r="CV15115" s="10"/>
      <c r="CW15115" s="10" t="s">
        <v>44799</v>
      </c>
    </row>
    <row r="15116" spans="1:101">
      <c r="A15116" t="s">
        <v>17401</v>
      </c>
      <c r="B15116" t="s">
        <v>3350</v>
      </c>
      <c r="D15116" s="10" t="s">
        <v>17402</v>
      </c>
      <c r="H15116" s="10" t="s">
        <v>2183</v>
      </c>
      <c r="I15116" t="s">
        <v>6</v>
      </c>
      <c r="Q15116" s="50"/>
      <c r="R15116" s="12"/>
      <c r="S15116" s="12"/>
      <c r="T15116" s="13"/>
      <c r="U15116" s="14"/>
      <c r="V15116" s="14"/>
      <c r="W15116" s="14"/>
      <c r="X15116" s="14"/>
      <c r="Y15116" s="15"/>
      <c r="Z15116" s="14"/>
      <c r="AA15116" s="14"/>
      <c r="AB15116" s="12"/>
      <c r="AC15116" s="12"/>
      <c r="AD15116" s="12"/>
      <c r="AE15116" s="13"/>
      <c r="AF15116" s="14"/>
      <c r="AG15116" s="14"/>
      <c r="AH15116" s="14"/>
      <c r="AI15116" s="14"/>
      <c r="AJ15116" s="15"/>
      <c r="AK15116" s="14"/>
      <c r="AL15116" s="14"/>
      <c r="AM15116" s="12">
        <v>0.94</v>
      </c>
      <c r="AN15116" s="12">
        <v>1</v>
      </c>
      <c r="AO15116" s="12">
        <v>1</v>
      </c>
      <c r="AP15116" s="13" t="s">
        <v>17403</v>
      </c>
      <c r="AQ15116" s="14">
        <v>0.94</v>
      </c>
      <c r="AR15116" s="14">
        <v>0.94</v>
      </c>
      <c r="AS15116" s="14"/>
      <c r="AT15116" s="14"/>
      <c r="AU15116" s="15"/>
      <c r="AV15116" s="14">
        <v>0.94</v>
      </c>
      <c r="AW15116" s="14">
        <v>0.94</v>
      </c>
      <c r="AX15116" s="12"/>
      <c r="AY15116" s="12"/>
      <c r="AZ15116" s="12"/>
      <c r="BA15116" s="13"/>
      <c r="BB15116" s="14"/>
      <c r="BC15116" s="14"/>
      <c r="BD15116" s="14"/>
      <c r="BE15116" s="14"/>
      <c r="BF15116" s="15"/>
      <c r="BG15116" s="14"/>
      <c r="BH15116" s="14"/>
      <c r="BI15116" s="12"/>
      <c r="BJ15116" s="12"/>
      <c r="BK15116" s="12"/>
      <c r="BL15116" s="13"/>
      <c r="BM15116" s="14"/>
      <c r="BN15116" s="14"/>
      <c r="BO15116" s="14"/>
      <c r="BP15116" s="14"/>
      <c r="BQ15116" s="15"/>
      <c r="BR15116" s="14"/>
      <c r="BS15116" s="14"/>
      <c r="BT15116" s="50"/>
      <c r="BU15116" s="12"/>
      <c r="BV15116" s="12"/>
      <c r="BW15116" s="13"/>
      <c r="BX15116" s="14"/>
      <c r="BY15116" s="14"/>
      <c r="BZ15116" s="14"/>
      <c r="CA15116" s="14"/>
      <c r="CB15116" s="15"/>
      <c r="CC15116" s="14"/>
      <c r="CD15116" s="14"/>
      <c r="CE15116" s="10"/>
      <c r="CF15116" s="10" t="s">
        <v>676</v>
      </c>
      <c r="CG15116" s="10"/>
      <c r="CH15116" s="10"/>
      <c r="CI15116" s="10"/>
      <c r="CJ15116" s="10"/>
      <c r="CK15116" s="10"/>
      <c r="CL15116" s="10"/>
      <c r="CM15116" s="10"/>
      <c r="CN15116" s="10"/>
      <c r="CO15116" s="10"/>
      <c r="CP15116" s="10"/>
      <c r="CQ15116" s="10"/>
      <c r="CR15116" s="10"/>
      <c r="CS15116" s="10"/>
      <c r="CT15116" s="10"/>
      <c r="CU15116" s="10"/>
      <c r="CV15116" s="10"/>
      <c r="CW15116" s="10"/>
    </row>
    <row r="15117" spans="1:101">
      <c r="A15117" t="s">
        <v>6433</v>
      </c>
      <c r="B15117" t="s">
        <v>5367</v>
      </c>
      <c r="D15117" s="10" t="s">
        <v>6434</v>
      </c>
      <c r="H15117" s="10" t="s">
        <v>6435</v>
      </c>
      <c r="I15117" t="s">
        <v>6</v>
      </c>
      <c r="Q15117" s="50"/>
      <c r="R15117" s="12"/>
      <c r="S15117" s="12"/>
      <c r="T15117" s="13"/>
      <c r="U15117" s="14"/>
      <c r="V15117" s="14"/>
      <c r="W15117" s="14"/>
      <c r="X15117" s="14"/>
      <c r="Y15117" s="15"/>
      <c r="Z15117" s="14"/>
      <c r="AA15117" s="14"/>
      <c r="AB15117" s="12"/>
      <c r="AC15117" s="12"/>
      <c r="AD15117" s="12"/>
      <c r="AE15117" s="13"/>
      <c r="AF15117" s="14"/>
      <c r="AG15117" s="14"/>
      <c r="AH15117" s="14"/>
      <c r="AI15117" s="14"/>
      <c r="AJ15117" s="15"/>
      <c r="AK15117" s="14"/>
      <c r="AL15117" s="14"/>
      <c r="AM15117" s="12">
        <v>1.08</v>
      </c>
      <c r="AN15117" s="12">
        <v>1</v>
      </c>
      <c r="AO15117" s="12">
        <v>1</v>
      </c>
      <c r="AP15117" s="13" t="s">
        <v>6436</v>
      </c>
      <c r="AQ15117" s="14">
        <v>1.08</v>
      </c>
      <c r="AR15117" s="14">
        <v>1.05</v>
      </c>
      <c r="AS15117" s="14">
        <v>1.0900000000000001</v>
      </c>
      <c r="AT15117" s="14">
        <v>1.0900000000000001</v>
      </c>
      <c r="AU15117" s="15" t="s">
        <v>6437</v>
      </c>
      <c r="AV15117" s="14">
        <v>1.08</v>
      </c>
      <c r="AW15117" s="14">
        <v>1.08</v>
      </c>
      <c r="AX15117" s="12"/>
      <c r="AY15117" s="12"/>
      <c r="AZ15117" s="12"/>
      <c r="BA15117" s="13"/>
      <c r="BB15117" s="14"/>
      <c r="BC15117" s="14"/>
      <c r="BD15117" s="14"/>
      <c r="BE15117" s="14"/>
      <c r="BF15117" s="15"/>
      <c r="BG15117" s="14"/>
      <c r="BH15117" s="14"/>
      <c r="BI15117" s="12"/>
      <c r="BJ15117" s="12"/>
      <c r="BK15117" s="12"/>
      <c r="BL15117" s="13"/>
      <c r="BM15117" s="14"/>
      <c r="BN15117" s="14"/>
      <c r="BO15117" s="14"/>
      <c r="BP15117" s="14"/>
      <c r="BQ15117" s="15"/>
      <c r="BR15117" s="14"/>
      <c r="BS15117" s="14"/>
      <c r="BT15117" s="50"/>
      <c r="BU15117" s="12"/>
      <c r="BV15117" s="12"/>
      <c r="BW15117" s="13"/>
      <c r="BX15117" s="14"/>
      <c r="BY15117" s="14"/>
      <c r="BZ15117" s="14"/>
      <c r="CA15117" s="14"/>
      <c r="CB15117" s="15"/>
      <c r="CC15117" s="14"/>
      <c r="CD15117" s="14"/>
      <c r="CE15117" s="10" t="s">
        <v>6438</v>
      </c>
      <c r="CF15117" s="10"/>
      <c r="CG15117" s="10" t="s">
        <v>6439</v>
      </c>
      <c r="CH15117" s="10"/>
      <c r="CI15117" s="10"/>
      <c r="CJ15117" s="10"/>
      <c r="CK15117" s="10"/>
      <c r="CL15117" s="10"/>
      <c r="CM15117" s="10"/>
      <c r="CN15117" s="10"/>
      <c r="CO15117" s="10"/>
      <c r="CP15117" s="10"/>
      <c r="CQ15117" s="10" t="s">
        <v>6440</v>
      </c>
      <c r="CR15117" s="10">
        <v>109</v>
      </c>
      <c r="CS15117" s="10" t="s">
        <v>141</v>
      </c>
      <c r="CT15117" s="16">
        <v>1.3999999999999999E-31</v>
      </c>
      <c r="CU15117" s="10"/>
      <c r="CV15117" s="10"/>
      <c r="CW15117" s="10" t="s">
        <v>6441</v>
      </c>
    </row>
    <row r="15118" spans="1:101">
      <c r="A15118" t="s">
        <v>37297</v>
      </c>
      <c r="B15118" t="s">
        <v>355</v>
      </c>
      <c r="D15118" s="10" t="s">
        <v>37298</v>
      </c>
      <c r="F15118" t="s">
        <v>15</v>
      </c>
      <c r="H15118" s="10" t="s">
        <v>37299</v>
      </c>
      <c r="I15118" t="s">
        <v>17</v>
      </c>
      <c r="Q15118" s="50">
        <v>0.75</v>
      </c>
      <c r="R15118" s="12">
        <v>1</v>
      </c>
      <c r="S15118" s="12">
        <v>1</v>
      </c>
      <c r="T15118" s="13" t="s">
        <v>37300</v>
      </c>
      <c r="U15118" s="14">
        <v>0.44</v>
      </c>
      <c r="V15118" s="14">
        <v>0.44</v>
      </c>
      <c r="W15118" s="14">
        <v>0.25</v>
      </c>
      <c r="X15118" s="14">
        <v>0.25</v>
      </c>
      <c r="Y15118" s="15" t="s">
        <v>37301</v>
      </c>
      <c r="Z15118" s="14">
        <v>0.75</v>
      </c>
      <c r="AA15118" s="14">
        <v>0.75</v>
      </c>
      <c r="AB15118" s="12"/>
      <c r="AC15118" s="12"/>
      <c r="AD15118" s="12"/>
      <c r="AE15118" s="13"/>
      <c r="AF15118" s="14"/>
      <c r="AG15118" s="14"/>
      <c r="AH15118" s="14"/>
      <c r="AI15118" s="14"/>
      <c r="AJ15118" s="15"/>
      <c r="AK15118" s="14"/>
      <c r="AL15118" s="14"/>
      <c r="AM15118" s="12"/>
      <c r="AN15118" s="12"/>
      <c r="AO15118" s="12"/>
      <c r="AP15118" s="13"/>
      <c r="AQ15118" s="14"/>
      <c r="AR15118" s="14"/>
      <c r="AS15118" s="14"/>
      <c r="AT15118" s="14"/>
      <c r="AU15118" s="15"/>
      <c r="AV15118" s="14"/>
      <c r="AW15118" s="14"/>
      <c r="AX15118" s="12"/>
      <c r="AY15118" s="12"/>
      <c r="AZ15118" s="12"/>
      <c r="BA15118" s="13"/>
      <c r="BB15118" s="14"/>
      <c r="BC15118" s="14"/>
      <c r="BD15118" s="14"/>
      <c r="BE15118" s="14"/>
      <c r="BF15118" s="15"/>
      <c r="BG15118" s="14"/>
      <c r="BH15118" s="14"/>
      <c r="BI15118" s="12"/>
      <c r="BJ15118" s="12"/>
      <c r="BK15118" s="12"/>
      <c r="BL15118" s="13"/>
      <c r="BM15118" s="14"/>
      <c r="BN15118" s="14"/>
      <c r="BO15118" s="14"/>
      <c r="BP15118" s="14"/>
      <c r="BQ15118" s="15"/>
      <c r="BR15118" s="14"/>
      <c r="BS15118" s="14"/>
      <c r="BT15118" s="50"/>
      <c r="BU15118" s="12"/>
      <c r="BV15118" s="12"/>
      <c r="BW15118" s="13"/>
      <c r="BX15118" s="14"/>
      <c r="BY15118" s="14"/>
      <c r="BZ15118" s="14"/>
      <c r="CA15118" s="14"/>
      <c r="CB15118" s="15"/>
      <c r="CC15118" s="14"/>
      <c r="CD15118" s="14"/>
      <c r="CE15118" s="10"/>
      <c r="CF15118" s="10"/>
      <c r="CG15118" s="10"/>
      <c r="CH15118" s="10"/>
      <c r="CI15118" s="10"/>
      <c r="CJ15118" s="10"/>
      <c r="CK15118" s="10"/>
      <c r="CL15118" s="10"/>
      <c r="CM15118" s="10"/>
      <c r="CN15118" s="10"/>
      <c r="CO15118" s="10"/>
      <c r="CP15118" s="10"/>
      <c r="CQ15118" s="10"/>
      <c r="CR15118" s="10"/>
      <c r="CS15118" s="10"/>
      <c r="CT15118" s="10"/>
      <c r="CU15118" s="10"/>
      <c r="CV15118" s="10"/>
      <c r="CW15118" s="10" t="s">
        <v>37302</v>
      </c>
    </row>
    <row r="15119" spans="1:101">
      <c r="A15119" t="s">
        <v>7185</v>
      </c>
      <c r="B15119" t="s">
        <v>3277</v>
      </c>
      <c r="D15119" s="10" t="s">
        <v>7186</v>
      </c>
      <c r="E15119" t="s">
        <v>3</v>
      </c>
      <c r="F15119" t="s">
        <v>4</v>
      </c>
      <c r="H15119" s="10" t="s">
        <v>7187</v>
      </c>
      <c r="I15119" t="s">
        <v>6</v>
      </c>
      <c r="J15119" s="11">
        <v>1.1747000000000001</v>
      </c>
      <c r="K15119" s="11">
        <v>1.2191000000000001</v>
      </c>
      <c r="Q15119" s="50"/>
      <c r="R15119" s="12"/>
      <c r="S15119" s="12"/>
      <c r="T15119" s="13"/>
      <c r="U15119" s="14"/>
      <c r="V15119" s="14"/>
      <c r="W15119" s="14"/>
      <c r="X15119" s="14"/>
      <c r="Y15119" s="15"/>
      <c r="Z15119" s="14"/>
      <c r="AA15119" s="14"/>
      <c r="AB15119" s="12">
        <v>0.71</v>
      </c>
      <c r="AC15119" s="12">
        <v>1</v>
      </c>
      <c r="AD15119" s="12">
        <v>1</v>
      </c>
      <c r="AE15119" s="13" t="s">
        <v>7188</v>
      </c>
      <c r="AF15119" s="14">
        <v>0.89</v>
      </c>
      <c r="AG15119" s="14">
        <v>0.89</v>
      </c>
      <c r="AH15119" s="14">
        <v>0.9</v>
      </c>
      <c r="AI15119" s="14">
        <v>0.99</v>
      </c>
      <c r="AJ15119" s="15" t="s">
        <v>7189</v>
      </c>
      <c r="AK15119" s="14">
        <v>0.8</v>
      </c>
      <c r="AL15119" s="14">
        <v>0.8</v>
      </c>
      <c r="AM15119" s="12">
        <v>0.96</v>
      </c>
      <c r="AN15119" s="12">
        <v>1.02</v>
      </c>
      <c r="AO15119" s="12">
        <v>1</v>
      </c>
      <c r="AP15119" s="13" t="s">
        <v>7190</v>
      </c>
      <c r="AQ15119" s="14">
        <v>1.01</v>
      </c>
      <c r="AR15119" s="14">
        <v>1.02</v>
      </c>
      <c r="AS15119" s="14">
        <v>1</v>
      </c>
      <c r="AT15119" s="14">
        <v>1.03</v>
      </c>
      <c r="AU15119" s="15" t="s">
        <v>7191</v>
      </c>
      <c r="AV15119" s="14">
        <v>1</v>
      </c>
      <c r="AW15119" s="14">
        <v>1</v>
      </c>
      <c r="AX15119" s="12">
        <v>0.75</v>
      </c>
      <c r="AY15119" s="12">
        <v>1.1399999999999999</v>
      </c>
      <c r="AZ15119" s="12">
        <v>2</v>
      </c>
      <c r="BA15119" s="13" t="s">
        <v>7192</v>
      </c>
      <c r="BB15119" s="14">
        <v>0.89</v>
      </c>
      <c r="BC15119" s="14">
        <v>0.89</v>
      </c>
      <c r="BD15119" s="14">
        <v>0.99</v>
      </c>
      <c r="BE15119" s="14">
        <v>1</v>
      </c>
      <c r="BF15119" s="15" t="s">
        <v>7193</v>
      </c>
      <c r="BG15119" s="14">
        <v>0.77</v>
      </c>
      <c r="BH15119" s="14">
        <v>0.78</v>
      </c>
      <c r="BI15119" s="12">
        <v>0.81</v>
      </c>
      <c r="BJ15119" s="12">
        <v>1</v>
      </c>
      <c r="BK15119" s="12">
        <v>2</v>
      </c>
      <c r="BL15119" s="13" t="s">
        <v>7194</v>
      </c>
      <c r="BM15119" s="14">
        <v>0.9</v>
      </c>
      <c r="BN15119" s="14">
        <v>0.92</v>
      </c>
      <c r="BO15119" s="14">
        <v>0.96</v>
      </c>
      <c r="BP15119" s="14">
        <v>0.95</v>
      </c>
      <c r="BQ15119" s="15" t="s">
        <v>7195</v>
      </c>
      <c r="BR15119" s="14">
        <v>0.69</v>
      </c>
      <c r="BS15119" s="14">
        <v>0.65</v>
      </c>
      <c r="BT15119" s="50"/>
      <c r="BU15119" s="12"/>
      <c r="BV15119" s="12"/>
      <c r="BW15119" s="13"/>
      <c r="BX15119" s="14"/>
      <c r="BY15119" s="14"/>
      <c r="BZ15119" s="14"/>
      <c r="CA15119" s="14"/>
      <c r="CB15119" s="15"/>
      <c r="CC15119" s="14"/>
      <c r="CD15119" s="14"/>
      <c r="CE15119" s="10" t="s">
        <v>7196</v>
      </c>
      <c r="CF15119" s="10" t="s">
        <v>7197</v>
      </c>
      <c r="CG15119" s="10" t="s">
        <v>7198</v>
      </c>
      <c r="CH15119" s="10" t="s">
        <v>44</v>
      </c>
      <c r="CI15119" s="10" t="s">
        <v>7199</v>
      </c>
      <c r="CJ15119" s="10" t="s">
        <v>28</v>
      </c>
      <c r="CK15119" s="10" t="s">
        <v>28</v>
      </c>
      <c r="CL15119" s="10" t="s">
        <v>6243</v>
      </c>
      <c r="CM15119" s="10" t="s">
        <v>28</v>
      </c>
      <c r="CN15119" s="10" t="s">
        <v>7200</v>
      </c>
      <c r="CO15119" s="10"/>
      <c r="CP15119" s="10"/>
      <c r="CQ15119" s="10"/>
      <c r="CR15119" s="10"/>
      <c r="CS15119" s="10"/>
      <c r="CT15119" s="10"/>
      <c r="CU15119" s="10"/>
      <c r="CV15119" s="10"/>
      <c r="CW15119" s="10"/>
    </row>
    <row r="15120" spans="1:101">
      <c r="A15120" t="s">
        <v>7185</v>
      </c>
      <c r="B15120" t="s">
        <v>7338</v>
      </c>
      <c r="D15120" s="10" t="s">
        <v>7186</v>
      </c>
      <c r="F15120" t="s">
        <v>750</v>
      </c>
      <c r="H15120" s="10" t="s">
        <v>7187</v>
      </c>
      <c r="I15120" t="s">
        <v>68</v>
      </c>
      <c r="Q15120" s="50">
        <v>1.17</v>
      </c>
      <c r="R15120" s="12">
        <v>1</v>
      </c>
      <c r="S15120" s="12">
        <v>1</v>
      </c>
      <c r="T15120" s="13" t="s">
        <v>7339</v>
      </c>
      <c r="U15120" s="14">
        <v>0.97</v>
      </c>
      <c r="V15120" s="14">
        <v>0.95</v>
      </c>
      <c r="W15120" s="14">
        <v>0.95</v>
      </c>
      <c r="X15120" s="14">
        <v>0.96</v>
      </c>
      <c r="Y15120" s="15" t="s">
        <v>7340</v>
      </c>
      <c r="Z15120" s="14">
        <v>1.04</v>
      </c>
      <c r="AA15120" s="14">
        <v>1.17</v>
      </c>
      <c r="AB15120" s="12">
        <v>0.88</v>
      </c>
      <c r="AC15120" s="12">
        <v>1</v>
      </c>
      <c r="AD15120" s="12">
        <v>1</v>
      </c>
      <c r="AE15120" s="13" t="s">
        <v>7341</v>
      </c>
      <c r="AF15120" s="14">
        <v>0.95</v>
      </c>
      <c r="AG15120" s="14">
        <v>0.99</v>
      </c>
      <c r="AH15120" s="14">
        <v>0.93</v>
      </c>
      <c r="AI15120" s="14">
        <v>0.99</v>
      </c>
      <c r="AJ15120" s="15" t="s">
        <v>7342</v>
      </c>
      <c r="AK15120" s="14">
        <v>0.98</v>
      </c>
      <c r="AL15120" s="14">
        <v>0.98</v>
      </c>
      <c r="AM15120" s="12">
        <v>1.02</v>
      </c>
      <c r="AN15120" s="12">
        <v>1.01</v>
      </c>
      <c r="AO15120" s="12">
        <v>1</v>
      </c>
      <c r="AP15120" s="13" t="s">
        <v>7343</v>
      </c>
      <c r="AQ15120" s="14">
        <v>1.01</v>
      </c>
      <c r="AR15120" s="14">
        <v>1.02</v>
      </c>
      <c r="AS15120" s="14">
        <v>1</v>
      </c>
      <c r="AT15120" s="14">
        <v>1.03</v>
      </c>
      <c r="AU15120" s="15" t="s">
        <v>7191</v>
      </c>
      <c r="AV15120" s="14">
        <v>1</v>
      </c>
      <c r="AW15120" s="14">
        <v>1</v>
      </c>
      <c r="AX15120" s="12"/>
      <c r="AY15120" s="12"/>
      <c r="AZ15120" s="12"/>
      <c r="BA15120" s="13"/>
      <c r="BB15120" s="14"/>
      <c r="BC15120" s="14"/>
      <c r="BD15120" s="14"/>
      <c r="BE15120" s="14"/>
      <c r="BF15120" s="15"/>
      <c r="BG15120" s="14"/>
      <c r="BH15120" s="14"/>
      <c r="BI15120" s="12"/>
      <c r="BJ15120" s="12"/>
      <c r="BK15120" s="12"/>
      <c r="BL15120" s="13"/>
      <c r="BM15120" s="14"/>
      <c r="BN15120" s="14"/>
      <c r="BO15120" s="14"/>
      <c r="BP15120" s="14"/>
      <c r="BQ15120" s="15"/>
      <c r="BR15120" s="14"/>
      <c r="BS15120" s="14"/>
      <c r="BT15120" s="50"/>
      <c r="BU15120" s="12"/>
      <c r="BV15120" s="12"/>
      <c r="BW15120" s="13"/>
      <c r="BX15120" s="14"/>
      <c r="BY15120" s="14"/>
      <c r="BZ15120" s="14"/>
      <c r="CA15120" s="14"/>
      <c r="CB15120" s="15"/>
      <c r="CC15120" s="14"/>
      <c r="CD15120" s="14"/>
      <c r="CE15120" s="10" t="s">
        <v>7196</v>
      </c>
      <c r="CF15120" s="10" t="s">
        <v>7197</v>
      </c>
      <c r="CG15120" s="10" t="s">
        <v>7198</v>
      </c>
      <c r="CH15120" s="10" t="s">
        <v>44</v>
      </c>
      <c r="CI15120" s="10" t="s">
        <v>2419</v>
      </c>
      <c r="CJ15120" s="10" t="s">
        <v>28</v>
      </c>
      <c r="CK15120" s="10" t="s">
        <v>28</v>
      </c>
      <c r="CL15120" s="10" t="s">
        <v>6243</v>
      </c>
      <c r="CM15120" s="10" t="s">
        <v>28</v>
      </c>
      <c r="CN15120" s="10" t="s">
        <v>7344</v>
      </c>
      <c r="CO15120" s="10"/>
      <c r="CP15120" s="10"/>
      <c r="CQ15120" s="10"/>
      <c r="CR15120" s="10"/>
      <c r="CS15120" s="10"/>
      <c r="CT15120" s="10"/>
      <c r="CU15120" s="10"/>
      <c r="CV15120" s="10"/>
      <c r="CW15120" s="10"/>
    </row>
    <row r="15121" spans="1:101">
      <c r="A15121" t="s">
        <v>7185</v>
      </c>
      <c r="B15121" t="s">
        <v>14595</v>
      </c>
      <c r="D15121" s="10" t="s">
        <v>7186</v>
      </c>
      <c r="E15121" t="s">
        <v>3</v>
      </c>
      <c r="H15121" s="10" t="s">
        <v>7187</v>
      </c>
      <c r="I15121" t="s">
        <v>68</v>
      </c>
      <c r="Q15121" s="50">
        <v>1.26</v>
      </c>
      <c r="R15121" s="12">
        <v>1</v>
      </c>
      <c r="S15121" s="12">
        <v>1</v>
      </c>
      <c r="T15121" s="13" t="s">
        <v>14596</v>
      </c>
      <c r="U15121" s="14">
        <v>0.97</v>
      </c>
      <c r="V15121" s="14">
        <v>0.95</v>
      </c>
      <c r="W15121" s="14">
        <v>0.95</v>
      </c>
      <c r="X15121" s="14">
        <v>0.96</v>
      </c>
      <c r="Y15121" s="15" t="s">
        <v>7340</v>
      </c>
      <c r="Z15121" s="14">
        <v>1.04</v>
      </c>
      <c r="AA15121" s="14">
        <v>1.17</v>
      </c>
      <c r="AB15121" s="12"/>
      <c r="AC15121" s="12"/>
      <c r="AD15121" s="12"/>
      <c r="AE15121" s="13"/>
      <c r="AF15121" s="14"/>
      <c r="AG15121" s="14"/>
      <c r="AH15121" s="14"/>
      <c r="AI15121" s="14"/>
      <c r="AJ15121" s="15"/>
      <c r="AK15121" s="14"/>
      <c r="AL15121" s="14"/>
      <c r="AM15121" s="12">
        <v>0.98</v>
      </c>
      <c r="AN15121" s="12">
        <v>1</v>
      </c>
      <c r="AO15121" s="12">
        <v>1</v>
      </c>
      <c r="AP15121" s="13" t="s">
        <v>14597</v>
      </c>
      <c r="AQ15121" s="14">
        <v>0.99</v>
      </c>
      <c r="AR15121" s="14">
        <v>1</v>
      </c>
      <c r="AS15121" s="14">
        <v>0.95</v>
      </c>
      <c r="AT15121" s="14">
        <v>1.02</v>
      </c>
      <c r="AU15121" s="15" t="s">
        <v>14598</v>
      </c>
      <c r="AV15121" s="14">
        <v>1</v>
      </c>
      <c r="AW15121" s="14">
        <v>0.99</v>
      </c>
      <c r="AX15121" s="12">
        <v>0.66</v>
      </c>
      <c r="AY15121" s="12">
        <v>1</v>
      </c>
      <c r="AZ15121" s="12">
        <v>1</v>
      </c>
      <c r="BA15121" s="13" t="s">
        <v>14599</v>
      </c>
      <c r="BB15121" s="14">
        <v>0.8</v>
      </c>
      <c r="BC15121" s="14">
        <v>0.8</v>
      </c>
      <c r="BD15121" s="14">
        <v>0.97</v>
      </c>
      <c r="BE15121" s="14">
        <v>0.97</v>
      </c>
      <c r="BF15121" s="15" t="s">
        <v>14600</v>
      </c>
      <c r="BG15121" s="14">
        <v>0.66</v>
      </c>
      <c r="BH15121" s="14">
        <v>0.66</v>
      </c>
      <c r="BI15121" s="12"/>
      <c r="BJ15121" s="12"/>
      <c r="BK15121" s="12"/>
      <c r="BL15121" s="13"/>
      <c r="BM15121" s="14"/>
      <c r="BN15121" s="14"/>
      <c r="BO15121" s="14"/>
      <c r="BP15121" s="14"/>
      <c r="BQ15121" s="15"/>
      <c r="BR15121" s="14"/>
      <c r="BS15121" s="14"/>
      <c r="BT15121" s="50"/>
      <c r="BU15121" s="12"/>
      <c r="BV15121" s="12"/>
      <c r="BW15121" s="13"/>
      <c r="BX15121" s="14"/>
      <c r="BY15121" s="14"/>
      <c r="BZ15121" s="14"/>
      <c r="CA15121" s="14"/>
      <c r="CB15121" s="15"/>
      <c r="CC15121" s="14"/>
      <c r="CD15121" s="14"/>
      <c r="CE15121" s="10" t="s">
        <v>7196</v>
      </c>
      <c r="CF15121" s="10" t="s">
        <v>7197</v>
      </c>
      <c r="CG15121" s="10" t="s">
        <v>7198</v>
      </c>
      <c r="CH15121" s="10" t="s">
        <v>44</v>
      </c>
      <c r="CI15121" s="10" t="s">
        <v>2419</v>
      </c>
      <c r="CJ15121" s="10" t="s">
        <v>28</v>
      </c>
      <c r="CK15121" s="10" t="s">
        <v>28</v>
      </c>
      <c r="CL15121" s="10" t="s">
        <v>28</v>
      </c>
      <c r="CM15121" s="10" t="s">
        <v>28</v>
      </c>
      <c r="CN15121" s="10" t="s">
        <v>14601</v>
      </c>
      <c r="CO15121" s="10"/>
      <c r="CP15121" s="10"/>
      <c r="CQ15121" s="10"/>
      <c r="CR15121" s="10"/>
      <c r="CS15121" s="10"/>
      <c r="CT15121" s="10"/>
      <c r="CU15121" s="10"/>
      <c r="CV15121" s="10"/>
      <c r="CW15121" s="10"/>
    </row>
    <row r="15122" spans="1:101">
      <c r="A15122" t="s">
        <v>7185</v>
      </c>
      <c r="B15122" t="s">
        <v>5876</v>
      </c>
      <c r="D15122" s="10" t="s">
        <v>7186</v>
      </c>
      <c r="H15122" s="10" t="s">
        <v>7187</v>
      </c>
      <c r="I15122" t="s">
        <v>68</v>
      </c>
      <c r="J15122" s="11">
        <v>1.1992</v>
      </c>
      <c r="K15122" s="11">
        <v>1.3640000000000001</v>
      </c>
      <c r="Q15122" s="50">
        <v>0.76</v>
      </c>
      <c r="R15122" s="12">
        <v>1</v>
      </c>
      <c r="S15122" s="12">
        <v>1</v>
      </c>
      <c r="T15122" s="13" t="s">
        <v>14684</v>
      </c>
      <c r="U15122" s="14">
        <v>0.97</v>
      </c>
      <c r="V15122" s="14">
        <v>0.95</v>
      </c>
      <c r="W15122" s="14">
        <v>0.95</v>
      </c>
      <c r="X15122" s="14">
        <v>0.96</v>
      </c>
      <c r="Y15122" s="15" t="s">
        <v>7340</v>
      </c>
      <c r="Z15122" s="14">
        <v>1.04</v>
      </c>
      <c r="AA15122" s="14">
        <v>1.17</v>
      </c>
      <c r="AB15122" s="12">
        <v>1.1100000000000001</v>
      </c>
      <c r="AC15122" s="12">
        <v>1</v>
      </c>
      <c r="AD15122" s="12">
        <v>1</v>
      </c>
      <c r="AE15122" s="13" t="s">
        <v>14685</v>
      </c>
      <c r="AF15122" s="14">
        <v>0.95</v>
      </c>
      <c r="AG15122" s="14">
        <v>0.99</v>
      </c>
      <c r="AH15122" s="14">
        <v>0.93</v>
      </c>
      <c r="AI15122" s="14">
        <v>0.99</v>
      </c>
      <c r="AJ15122" s="15" t="s">
        <v>7342</v>
      </c>
      <c r="AK15122" s="14">
        <v>0.98</v>
      </c>
      <c r="AL15122" s="14">
        <v>0.98</v>
      </c>
      <c r="AM15122" s="12"/>
      <c r="AN15122" s="12"/>
      <c r="AO15122" s="12"/>
      <c r="AP15122" s="13"/>
      <c r="AQ15122" s="14"/>
      <c r="AR15122" s="14"/>
      <c r="AS15122" s="14"/>
      <c r="AT15122" s="14"/>
      <c r="AU15122" s="15"/>
      <c r="AV15122" s="14"/>
      <c r="AW15122" s="14"/>
      <c r="AX15122" s="12">
        <v>0.97</v>
      </c>
      <c r="AY15122" s="12">
        <v>1</v>
      </c>
      <c r="AZ15122" s="12">
        <v>1</v>
      </c>
      <c r="BA15122" s="13" t="s">
        <v>14686</v>
      </c>
      <c r="BB15122" s="14">
        <v>0.97</v>
      </c>
      <c r="BC15122" s="14">
        <v>0.99</v>
      </c>
      <c r="BD15122" s="14">
        <v>1.01</v>
      </c>
      <c r="BE15122" s="14">
        <v>1.03</v>
      </c>
      <c r="BF15122" s="15" t="s">
        <v>14687</v>
      </c>
      <c r="BG15122" s="14">
        <v>0.87</v>
      </c>
      <c r="BH15122" s="14">
        <v>0.9</v>
      </c>
      <c r="BI15122" s="12"/>
      <c r="BJ15122" s="12"/>
      <c r="BK15122" s="12"/>
      <c r="BL15122" s="13"/>
      <c r="BM15122" s="14"/>
      <c r="BN15122" s="14"/>
      <c r="BO15122" s="14"/>
      <c r="BP15122" s="14"/>
      <c r="BQ15122" s="15"/>
      <c r="BR15122" s="14"/>
      <c r="BS15122" s="14"/>
      <c r="BT15122" s="50">
        <v>0.73</v>
      </c>
      <c r="BU15122" s="12">
        <v>1</v>
      </c>
      <c r="BV15122" s="12">
        <v>1</v>
      </c>
      <c r="BW15122" s="13" t="s">
        <v>14688</v>
      </c>
      <c r="BX15122" s="14">
        <v>0.94</v>
      </c>
      <c r="BY15122" s="14">
        <v>0.92</v>
      </c>
      <c r="BZ15122" s="14">
        <v>1.1299999999999999</v>
      </c>
      <c r="CA15122" s="14">
        <v>1.1100000000000001</v>
      </c>
      <c r="CB15122" s="15" t="s">
        <v>14689</v>
      </c>
      <c r="CC15122" s="14">
        <v>0.63</v>
      </c>
      <c r="CD15122" s="14">
        <v>0.7</v>
      </c>
      <c r="CE15122" s="10" t="s">
        <v>7196</v>
      </c>
      <c r="CF15122" s="10" t="s">
        <v>7197</v>
      </c>
      <c r="CG15122" s="10" t="s">
        <v>7198</v>
      </c>
      <c r="CH15122" s="10" t="s">
        <v>44</v>
      </c>
      <c r="CI15122" s="10" t="s">
        <v>14690</v>
      </c>
      <c r="CJ15122" s="10" t="s">
        <v>28</v>
      </c>
      <c r="CK15122" s="10" t="s">
        <v>28</v>
      </c>
      <c r="CL15122" s="10" t="s">
        <v>6243</v>
      </c>
      <c r="CM15122" s="10" t="s">
        <v>28</v>
      </c>
      <c r="CN15122" s="10" t="s">
        <v>14691</v>
      </c>
      <c r="CO15122" s="10"/>
      <c r="CP15122" s="10"/>
      <c r="CQ15122" s="10"/>
      <c r="CR15122" s="10"/>
      <c r="CS15122" s="10"/>
      <c r="CT15122" s="10"/>
      <c r="CU15122" s="10"/>
      <c r="CV15122" s="10"/>
      <c r="CW15122" s="10"/>
    </row>
    <row r="15123" spans="1:101">
      <c r="A15123" t="s">
        <v>7185</v>
      </c>
      <c r="B15123" t="s">
        <v>25417</v>
      </c>
      <c r="D15123" s="10" t="s">
        <v>7186</v>
      </c>
      <c r="E15123" t="s">
        <v>3</v>
      </c>
      <c r="F15123" t="s">
        <v>750</v>
      </c>
      <c r="H15123" s="10" t="s">
        <v>7187</v>
      </c>
      <c r="I15123" t="s">
        <v>6</v>
      </c>
      <c r="Q15123" s="50"/>
      <c r="R15123" s="12"/>
      <c r="S15123" s="12"/>
      <c r="T15123" s="13"/>
      <c r="U15123" s="14"/>
      <c r="V15123" s="14"/>
      <c r="W15123" s="14"/>
      <c r="X15123" s="14"/>
      <c r="Y15123" s="15"/>
      <c r="Z15123" s="14"/>
      <c r="AA15123" s="14"/>
      <c r="AB15123" s="12"/>
      <c r="AC15123" s="12"/>
      <c r="AD15123" s="12"/>
      <c r="AE15123" s="13"/>
      <c r="AF15123" s="14"/>
      <c r="AG15123" s="14"/>
      <c r="AH15123" s="14"/>
      <c r="AI15123" s="14"/>
      <c r="AJ15123" s="15"/>
      <c r="AK15123" s="14"/>
      <c r="AL15123" s="14"/>
      <c r="AM15123" s="12">
        <v>1.1000000000000001</v>
      </c>
      <c r="AN15123" s="12">
        <v>1</v>
      </c>
      <c r="AO15123" s="12">
        <v>1</v>
      </c>
      <c r="AP15123" s="13" t="s">
        <v>25418</v>
      </c>
      <c r="AQ15123" s="14">
        <v>0.99</v>
      </c>
      <c r="AR15123" s="14">
        <v>1</v>
      </c>
      <c r="AS15123" s="14">
        <v>0.95</v>
      </c>
      <c r="AT15123" s="14">
        <v>1.02</v>
      </c>
      <c r="AU15123" s="15" t="s">
        <v>14598</v>
      </c>
      <c r="AV15123" s="14">
        <v>1</v>
      </c>
      <c r="AW15123" s="14">
        <v>0.99</v>
      </c>
      <c r="AX15123" s="12"/>
      <c r="AY15123" s="12"/>
      <c r="AZ15123" s="12"/>
      <c r="BA15123" s="13"/>
      <c r="BB15123" s="14"/>
      <c r="BC15123" s="14"/>
      <c r="BD15123" s="14"/>
      <c r="BE15123" s="14"/>
      <c r="BF15123" s="15"/>
      <c r="BG15123" s="14"/>
      <c r="BH15123" s="14"/>
      <c r="BI15123" s="12"/>
      <c r="BJ15123" s="12"/>
      <c r="BK15123" s="12"/>
      <c r="BL15123" s="13"/>
      <c r="BM15123" s="14"/>
      <c r="BN15123" s="14"/>
      <c r="BO15123" s="14"/>
      <c r="BP15123" s="14"/>
      <c r="BQ15123" s="15"/>
      <c r="BR15123" s="14"/>
      <c r="BS15123" s="14"/>
      <c r="BT15123" s="50"/>
      <c r="BU15123" s="12"/>
      <c r="BV15123" s="12"/>
      <c r="BW15123" s="13"/>
      <c r="BX15123" s="14"/>
      <c r="BY15123" s="14"/>
      <c r="BZ15123" s="14"/>
      <c r="CA15123" s="14"/>
      <c r="CB15123" s="15"/>
      <c r="CC15123" s="14"/>
      <c r="CD15123" s="14"/>
      <c r="CE15123" s="10" t="s">
        <v>7196</v>
      </c>
      <c r="CF15123" s="10" t="s">
        <v>7197</v>
      </c>
      <c r="CG15123" s="10" t="s">
        <v>7198</v>
      </c>
      <c r="CH15123" s="10"/>
      <c r="CI15123" s="10"/>
      <c r="CJ15123" s="10"/>
      <c r="CK15123" s="10"/>
      <c r="CL15123" s="10"/>
      <c r="CM15123" s="10"/>
      <c r="CN15123" s="10"/>
      <c r="CO15123" s="10"/>
      <c r="CP15123" s="10"/>
      <c r="CQ15123" s="10"/>
      <c r="CR15123" s="10"/>
      <c r="CS15123" s="10"/>
      <c r="CT15123" s="10"/>
      <c r="CU15123" s="10"/>
      <c r="CV15123" s="10"/>
      <c r="CW15123" s="10"/>
    </row>
    <row r="15124" spans="1:101">
      <c r="A15124" t="s">
        <v>7185</v>
      </c>
      <c r="B15124" t="s">
        <v>25419</v>
      </c>
      <c r="D15124" s="10" t="s">
        <v>7186</v>
      </c>
      <c r="E15124" t="s">
        <v>3</v>
      </c>
      <c r="F15124" t="s">
        <v>2702</v>
      </c>
      <c r="H15124" s="10" t="s">
        <v>7187</v>
      </c>
      <c r="I15124" t="s">
        <v>174</v>
      </c>
      <c r="Q15124" s="50"/>
      <c r="R15124" s="12"/>
      <c r="S15124" s="12"/>
      <c r="T15124" s="13"/>
      <c r="U15124" s="14"/>
      <c r="V15124" s="14"/>
      <c r="W15124" s="14"/>
      <c r="X15124" s="14"/>
      <c r="Y15124" s="15"/>
      <c r="Z15124" s="14"/>
      <c r="AA15124" s="14"/>
      <c r="AB15124" s="12"/>
      <c r="AC15124" s="12"/>
      <c r="AD15124" s="12"/>
      <c r="AE15124" s="13"/>
      <c r="AF15124" s="14"/>
      <c r="AG15124" s="14"/>
      <c r="AH15124" s="14"/>
      <c r="AI15124" s="14"/>
      <c r="AJ15124" s="15"/>
      <c r="AK15124" s="14"/>
      <c r="AL15124" s="14"/>
      <c r="AM15124" s="12"/>
      <c r="AN15124" s="12"/>
      <c r="AO15124" s="12"/>
      <c r="AP15124" s="13"/>
      <c r="AQ15124" s="14"/>
      <c r="AR15124" s="14"/>
      <c r="AS15124" s="14"/>
      <c r="AT15124" s="14"/>
      <c r="AU15124" s="15"/>
      <c r="AV15124" s="14"/>
      <c r="AW15124" s="14"/>
      <c r="AX15124" s="12"/>
      <c r="AY15124" s="12"/>
      <c r="AZ15124" s="12"/>
      <c r="BA15124" s="13"/>
      <c r="BB15124" s="14"/>
      <c r="BC15124" s="14"/>
      <c r="BD15124" s="14"/>
      <c r="BE15124" s="14"/>
      <c r="BF15124" s="15"/>
      <c r="BG15124" s="14"/>
      <c r="BH15124" s="14"/>
      <c r="BI15124" s="12">
        <v>0.65</v>
      </c>
      <c r="BJ15124" s="12">
        <v>1</v>
      </c>
      <c r="BK15124" s="12">
        <v>1</v>
      </c>
      <c r="BL15124" s="13" t="s">
        <v>25420</v>
      </c>
      <c r="BM15124" s="14">
        <v>0.9</v>
      </c>
      <c r="BN15124" s="14">
        <v>0.92</v>
      </c>
      <c r="BO15124" s="14">
        <v>0.96</v>
      </c>
      <c r="BP15124" s="14">
        <v>0.95</v>
      </c>
      <c r="BQ15124" s="15" t="s">
        <v>7195</v>
      </c>
      <c r="BR15124" s="14">
        <v>0.69</v>
      </c>
      <c r="BS15124" s="14">
        <v>0.65</v>
      </c>
      <c r="BT15124" s="50"/>
      <c r="BU15124" s="12"/>
      <c r="BV15124" s="12"/>
      <c r="BW15124" s="13"/>
      <c r="BX15124" s="14"/>
      <c r="BY15124" s="14"/>
      <c r="BZ15124" s="14"/>
      <c r="CA15124" s="14"/>
      <c r="CB15124" s="15"/>
      <c r="CC15124" s="14"/>
      <c r="CD15124" s="14"/>
      <c r="CE15124" s="10" t="s">
        <v>7196</v>
      </c>
      <c r="CF15124" s="10" t="s">
        <v>7197</v>
      </c>
      <c r="CG15124" s="10" t="s">
        <v>7198</v>
      </c>
      <c r="CH15124" s="10"/>
      <c r="CI15124" s="10"/>
      <c r="CJ15124" s="10"/>
      <c r="CK15124" s="10"/>
      <c r="CL15124" s="10"/>
      <c r="CM15124" s="10"/>
      <c r="CN15124" s="10"/>
      <c r="CO15124" s="10"/>
      <c r="CP15124" s="10"/>
      <c r="CQ15124" s="10"/>
      <c r="CR15124" s="10"/>
      <c r="CS15124" s="10"/>
      <c r="CT15124" s="10"/>
      <c r="CU15124" s="10"/>
      <c r="CV15124" s="10"/>
      <c r="CW15124" s="10"/>
    </row>
    <row r="15125" spans="1:101">
      <c r="A15125" t="s">
        <v>7185</v>
      </c>
      <c r="B15125" t="s">
        <v>32548</v>
      </c>
      <c r="D15125" s="10" t="s">
        <v>7186</v>
      </c>
      <c r="E15125" t="s">
        <v>3</v>
      </c>
      <c r="F15125" t="s">
        <v>2702</v>
      </c>
      <c r="H15125" s="10" t="s">
        <v>7187</v>
      </c>
      <c r="I15125" t="s">
        <v>174</v>
      </c>
      <c r="Q15125" s="50"/>
      <c r="R15125" s="12"/>
      <c r="S15125" s="12"/>
      <c r="T15125" s="13"/>
      <c r="U15125" s="14"/>
      <c r="V15125" s="14"/>
      <c r="W15125" s="14"/>
      <c r="X15125" s="14"/>
      <c r="Y15125" s="15"/>
      <c r="Z15125" s="14"/>
      <c r="AA15125" s="14"/>
      <c r="AB15125" s="12"/>
      <c r="AC15125" s="12"/>
      <c r="AD15125" s="12"/>
      <c r="AE15125" s="13"/>
      <c r="AF15125" s="14"/>
      <c r="AG15125" s="14"/>
      <c r="AH15125" s="14"/>
      <c r="AI15125" s="14"/>
      <c r="AJ15125" s="15"/>
      <c r="AK15125" s="14"/>
      <c r="AL15125" s="14"/>
      <c r="AM15125" s="12"/>
      <c r="AN15125" s="12"/>
      <c r="AO15125" s="12"/>
      <c r="AP15125" s="13"/>
      <c r="AQ15125" s="14"/>
      <c r="AR15125" s="14"/>
      <c r="AS15125" s="14"/>
      <c r="AT15125" s="14"/>
      <c r="AU15125" s="15"/>
      <c r="AV15125" s="14"/>
      <c r="AW15125" s="14"/>
      <c r="AX15125" s="12"/>
      <c r="AY15125" s="12"/>
      <c r="AZ15125" s="12"/>
      <c r="BA15125" s="13"/>
      <c r="BB15125" s="14"/>
      <c r="BC15125" s="14"/>
      <c r="BD15125" s="14"/>
      <c r="BE15125" s="14"/>
      <c r="BF15125" s="15"/>
      <c r="BG15125" s="14"/>
      <c r="BH15125" s="14"/>
      <c r="BI15125" s="12">
        <v>0.63</v>
      </c>
      <c r="BJ15125" s="12">
        <v>1</v>
      </c>
      <c r="BK15125" s="12">
        <v>1</v>
      </c>
      <c r="BL15125" s="13" t="s">
        <v>32549</v>
      </c>
      <c r="BM15125" s="14">
        <v>0.9</v>
      </c>
      <c r="BN15125" s="14">
        <v>0.92</v>
      </c>
      <c r="BO15125" s="14">
        <v>0.96</v>
      </c>
      <c r="BP15125" s="14">
        <v>0.95</v>
      </c>
      <c r="BQ15125" s="15" t="s">
        <v>7195</v>
      </c>
      <c r="BR15125" s="14">
        <v>0.69</v>
      </c>
      <c r="BS15125" s="14">
        <v>0.65</v>
      </c>
      <c r="BT15125" s="50"/>
      <c r="BU15125" s="12"/>
      <c r="BV15125" s="12"/>
      <c r="BW15125" s="13"/>
      <c r="BX15125" s="14"/>
      <c r="BY15125" s="14"/>
      <c r="BZ15125" s="14"/>
      <c r="CA15125" s="14"/>
      <c r="CB15125" s="15"/>
      <c r="CC15125" s="14"/>
      <c r="CD15125" s="14"/>
      <c r="CE15125" s="10" t="s">
        <v>7196</v>
      </c>
      <c r="CF15125" s="10" t="s">
        <v>7197</v>
      </c>
      <c r="CG15125" s="10" t="s">
        <v>7198</v>
      </c>
      <c r="CH15125" s="10"/>
      <c r="CI15125" s="10"/>
      <c r="CJ15125" s="10"/>
      <c r="CK15125" s="10"/>
      <c r="CL15125" s="10"/>
      <c r="CM15125" s="10"/>
      <c r="CN15125" s="10"/>
      <c r="CO15125" s="10"/>
      <c r="CP15125" s="10"/>
      <c r="CQ15125" s="10"/>
      <c r="CR15125" s="10"/>
      <c r="CS15125" s="10"/>
      <c r="CT15125" s="10"/>
      <c r="CU15125" s="10"/>
      <c r="CV15125" s="10"/>
      <c r="CW15125" s="10"/>
    </row>
    <row r="15126" spans="1:101">
      <c r="A15126" t="s">
        <v>7185</v>
      </c>
      <c r="B15126" t="s">
        <v>49050</v>
      </c>
      <c r="D15126" s="10" t="s">
        <v>7186</v>
      </c>
      <c r="E15126" t="s">
        <v>3</v>
      </c>
      <c r="H15126" s="10" t="s">
        <v>7187</v>
      </c>
      <c r="I15126" t="s">
        <v>174</v>
      </c>
      <c r="Q15126" s="50"/>
      <c r="R15126" s="12"/>
      <c r="S15126" s="12"/>
      <c r="T15126" s="13"/>
      <c r="U15126" s="14"/>
      <c r="V15126" s="14"/>
      <c r="W15126" s="14"/>
      <c r="X15126" s="14"/>
      <c r="Y15126" s="15"/>
      <c r="Z15126" s="14"/>
      <c r="AA15126" s="14"/>
      <c r="AB15126" s="12"/>
      <c r="AC15126" s="12"/>
      <c r="AD15126" s="12"/>
      <c r="AE15126" s="13"/>
      <c r="AF15126" s="14"/>
      <c r="AG15126" s="14"/>
      <c r="AH15126" s="14"/>
      <c r="AI15126" s="14"/>
      <c r="AJ15126" s="15"/>
      <c r="AK15126" s="14"/>
      <c r="AL15126" s="14"/>
      <c r="AM15126" s="12"/>
      <c r="AN15126" s="12"/>
      <c r="AO15126" s="12"/>
      <c r="AP15126" s="13"/>
      <c r="AQ15126" s="14"/>
      <c r="AR15126" s="14"/>
      <c r="AS15126" s="14"/>
      <c r="AT15126" s="14"/>
      <c r="AU15126" s="15"/>
      <c r="AV15126" s="14"/>
      <c r="AW15126" s="14"/>
      <c r="AX15126" s="12"/>
      <c r="AY15126" s="12"/>
      <c r="AZ15126" s="12"/>
      <c r="BA15126" s="13"/>
      <c r="BB15126" s="14"/>
      <c r="BC15126" s="14"/>
      <c r="BD15126" s="14"/>
      <c r="BE15126" s="14"/>
      <c r="BF15126" s="15"/>
      <c r="BG15126" s="14"/>
      <c r="BH15126" s="14"/>
      <c r="BI15126" s="12">
        <v>0.55000000000000004</v>
      </c>
      <c r="BJ15126" s="12">
        <v>1</v>
      </c>
      <c r="BK15126" s="12">
        <v>1</v>
      </c>
      <c r="BL15126" s="13" t="s">
        <v>49051</v>
      </c>
      <c r="BM15126" s="14">
        <v>0.9</v>
      </c>
      <c r="BN15126" s="14">
        <v>0.92</v>
      </c>
      <c r="BO15126" s="14">
        <v>0.96</v>
      </c>
      <c r="BP15126" s="14">
        <v>0.95</v>
      </c>
      <c r="BQ15126" s="15" t="s">
        <v>7195</v>
      </c>
      <c r="BR15126" s="14">
        <v>0.69</v>
      </c>
      <c r="BS15126" s="14">
        <v>0.65</v>
      </c>
      <c r="BT15126" s="50"/>
      <c r="BU15126" s="12"/>
      <c r="BV15126" s="12"/>
      <c r="BW15126" s="13"/>
      <c r="BX15126" s="14"/>
      <c r="BY15126" s="14"/>
      <c r="BZ15126" s="14"/>
      <c r="CA15126" s="14"/>
      <c r="CB15126" s="15"/>
      <c r="CC15126" s="14"/>
      <c r="CD15126" s="14"/>
      <c r="CE15126" s="10" t="s">
        <v>7196</v>
      </c>
      <c r="CF15126" s="10" t="s">
        <v>7197</v>
      </c>
      <c r="CG15126" s="10" t="s">
        <v>7198</v>
      </c>
      <c r="CH15126" s="10"/>
      <c r="CI15126" s="10"/>
      <c r="CJ15126" s="10"/>
      <c r="CK15126" s="10"/>
      <c r="CL15126" s="10"/>
      <c r="CM15126" s="10"/>
      <c r="CN15126" s="10"/>
      <c r="CO15126" s="10"/>
      <c r="CP15126" s="10"/>
      <c r="CQ15126" s="10"/>
      <c r="CR15126" s="10"/>
      <c r="CS15126" s="10"/>
      <c r="CT15126" s="10"/>
      <c r="CU15126" s="10"/>
      <c r="CV15126" s="10"/>
      <c r="CW15126" s="10"/>
    </row>
    <row r="15127" spans="1:101">
      <c r="A15127" t="s">
        <v>7185</v>
      </c>
      <c r="B15127" t="s">
        <v>20753</v>
      </c>
      <c r="D15127" s="10" t="s">
        <v>7186</v>
      </c>
      <c r="E15127" t="s">
        <v>3</v>
      </c>
      <c r="F15127" t="s">
        <v>4</v>
      </c>
      <c r="H15127" s="10" t="s">
        <v>7187</v>
      </c>
      <c r="I15127" t="s">
        <v>6</v>
      </c>
      <c r="Q15127" s="50"/>
      <c r="R15127" s="12"/>
      <c r="S15127" s="12"/>
      <c r="T15127" s="13"/>
      <c r="U15127" s="14"/>
      <c r="V15127" s="14"/>
      <c r="W15127" s="14"/>
      <c r="X15127" s="14"/>
      <c r="Y15127" s="15"/>
      <c r="Z15127" s="14"/>
      <c r="AA15127" s="14"/>
      <c r="AB15127" s="12">
        <v>0.9</v>
      </c>
      <c r="AC15127" s="12">
        <v>1</v>
      </c>
      <c r="AD15127" s="12">
        <v>1</v>
      </c>
      <c r="AE15127" s="13" t="s">
        <v>69965</v>
      </c>
      <c r="AF15127" s="14">
        <v>0.89</v>
      </c>
      <c r="AG15127" s="14">
        <v>0.89</v>
      </c>
      <c r="AH15127" s="14">
        <v>0.9</v>
      </c>
      <c r="AI15127" s="14">
        <v>0.99</v>
      </c>
      <c r="AJ15127" s="15" t="s">
        <v>7189</v>
      </c>
      <c r="AK15127" s="14">
        <v>0.8</v>
      </c>
      <c r="AL15127" s="14">
        <v>0.8</v>
      </c>
      <c r="AM15127" s="12"/>
      <c r="AN15127" s="12"/>
      <c r="AO15127" s="12"/>
      <c r="AP15127" s="13"/>
      <c r="AQ15127" s="14"/>
      <c r="AR15127" s="14"/>
      <c r="AS15127" s="14"/>
      <c r="AT15127" s="14"/>
      <c r="AU15127" s="15"/>
      <c r="AV15127" s="14"/>
      <c r="AW15127" s="14"/>
      <c r="AX15127" s="12"/>
      <c r="AY15127" s="12"/>
      <c r="AZ15127" s="12"/>
      <c r="BA15127" s="13"/>
      <c r="BB15127" s="14"/>
      <c r="BC15127" s="14"/>
      <c r="BD15127" s="14"/>
      <c r="BE15127" s="14"/>
      <c r="BF15127" s="15"/>
      <c r="BG15127" s="14"/>
      <c r="BH15127" s="14"/>
      <c r="BI15127" s="12"/>
      <c r="BJ15127" s="12"/>
      <c r="BK15127" s="12"/>
      <c r="BL15127" s="13"/>
      <c r="BM15127" s="14"/>
      <c r="BN15127" s="14"/>
      <c r="BO15127" s="14"/>
      <c r="BP15127" s="14"/>
      <c r="BQ15127" s="15"/>
      <c r="BR15127" s="14"/>
      <c r="BS15127" s="14"/>
      <c r="BT15127" s="50"/>
      <c r="BU15127" s="12"/>
      <c r="BV15127" s="12"/>
      <c r="BW15127" s="13"/>
      <c r="BX15127" s="14"/>
      <c r="BY15127" s="14"/>
      <c r="BZ15127" s="14"/>
      <c r="CA15127" s="14"/>
      <c r="CB15127" s="15"/>
      <c r="CC15127" s="14"/>
      <c r="CD15127" s="14"/>
      <c r="CE15127" s="10" t="s">
        <v>7196</v>
      </c>
      <c r="CF15127" s="10" t="s">
        <v>7197</v>
      </c>
      <c r="CG15127" s="10" t="s">
        <v>7198</v>
      </c>
      <c r="CH15127" s="10"/>
      <c r="CI15127" s="10"/>
      <c r="CJ15127" s="10"/>
      <c r="CK15127" s="10"/>
      <c r="CL15127" s="10"/>
      <c r="CM15127" s="10"/>
      <c r="CN15127" s="10"/>
      <c r="CO15127" s="10"/>
      <c r="CP15127" s="10"/>
      <c r="CQ15127" s="10" t="s">
        <v>69966</v>
      </c>
      <c r="CR15127" s="10">
        <v>199</v>
      </c>
      <c r="CS15127" s="10" t="s">
        <v>141</v>
      </c>
      <c r="CT15127" s="10">
        <v>3.9000000000000003E-76</v>
      </c>
      <c r="CU15127" s="10"/>
      <c r="CV15127" s="10"/>
      <c r="CW15127" s="10"/>
    </row>
    <row r="15128" spans="1:101">
      <c r="A15128" t="s">
        <v>56110</v>
      </c>
      <c r="B15128" t="s">
        <v>216</v>
      </c>
      <c r="D15128" s="10" t="s">
        <v>56111</v>
      </c>
      <c r="F15128" t="s">
        <v>1908</v>
      </c>
      <c r="H15128" s="10" t="s">
        <v>56112</v>
      </c>
      <c r="I15128" t="s">
        <v>17</v>
      </c>
      <c r="Q15128" s="50">
        <v>0.55000000000000004</v>
      </c>
      <c r="R15128" s="12">
        <v>1</v>
      </c>
      <c r="S15128" s="12">
        <v>1</v>
      </c>
      <c r="T15128" s="13" t="s">
        <v>56113</v>
      </c>
      <c r="U15128" s="14">
        <v>0.55000000000000004</v>
      </c>
      <c r="V15128" s="14">
        <v>0.55000000000000004</v>
      </c>
      <c r="W15128" s="14"/>
      <c r="X15128" s="14"/>
      <c r="Y15128" s="15"/>
      <c r="Z15128" s="14">
        <v>0.55000000000000004</v>
      </c>
      <c r="AA15128" s="14">
        <v>0.55000000000000004</v>
      </c>
      <c r="AB15128" s="12"/>
      <c r="AC15128" s="12"/>
      <c r="AD15128" s="12"/>
      <c r="AE15128" s="13"/>
      <c r="AF15128" s="14"/>
      <c r="AG15128" s="14"/>
      <c r="AH15128" s="14"/>
      <c r="AI15128" s="14"/>
      <c r="AJ15128" s="15"/>
      <c r="AK15128" s="14"/>
      <c r="AL15128" s="14"/>
      <c r="AM15128" s="12"/>
      <c r="AN15128" s="12"/>
      <c r="AO15128" s="12"/>
      <c r="AP15128" s="13"/>
      <c r="AQ15128" s="14"/>
      <c r="AR15128" s="14"/>
      <c r="AS15128" s="14"/>
      <c r="AT15128" s="14"/>
      <c r="AU15128" s="15"/>
      <c r="AV15128" s="14"/>
      <c r="AW15128" s="14"/>
      <c r="AX15128" s="12"/>
      <c r="AY15128" s="12"/>
      <c r="AZ15128" s="12"/>
      <c r="BA15128" s="13"/>
      <c r="BB15128" s="14"/>
      <c r="BC15128" s="14"/>
      <c r="BD15128" s="14"/>
      <c r="BE15128" s="14"/>
      <c r="BF15128" s="15"/>
      <c r="BG15128" s="14"/>
      <c r="BH15128" s="14"/>
      <c r="BI15128" s="12"/>
      <c r="BJ15128" s="12"/>
      <c r="BK15128" s="12"/>
      <c r="BL15128" s="13"/>
      <c r="BM15128" s="14"/>
      <c r="BN15128" s="14"/>
      <c r="BO15128" s="14"/>
      <c r="BP15128" s="14"/>
      <c r="BQ15128" s="15"/>
      <c r="BR15128" s="14"/>
      <c r="BS15128" s="14"/>
      <c r="BT15128" s="50"/>
      <c r="BU15128" s="12"/>
      <c r="BV15128" s="12"/>
      <c r="BW15128" s="13"/>
      <c r="BX15128" s="14"/>
      <c r="BY15128" s="14"/>
      <c r="BZ15128" s="14"/>
      <c r="CA15128" s="14"/>
      <c r="CB15128" s="15"/>
      <c r="CC15128" s="14"/>
      <c r="CD15128" s="14"/>
      <c r="CE15128" s="10"/>
      <c r="CF15128" s="10"/>
      <c r="CG15128" s="10"/>
      <c r="CH15128" s="10"/>
      <c r="CI15128" s="10"/>
      <c r="CJ15128" s="10"/>
      <c r="CK15128" s="10"/>
      <c r="CL15128" s="10"/>
      <c r="CM15128" s="10"/>
      <c r="CN15128" s="10"/>
      <c r="CO15128" s="10"/>
      <c r="CP15128" s="10"/>
      <c r="CQ15128" s="10"/>
      <c r="CR15128" s="10"/>
      <c r="CS15128" s="10"/>
      <c r="CT15128" s="10"/>
      <c r="CU15128" s="10"/>
      <c r="CV15128" s="10"/>
      <c r="CW15128" s="10"/>
    </row>
    <row r="15129" spans="1:101">
      <c r="A15129" t="s">
        <v>71252</v>
      </c>
      <c r="B15129" t="s">
        <v>546</v>
      </c>
      <c r="D15129" s="10" t="s">
        <v>71253</v>
      </c>
      <c r="H15129" s="10" t="s">
        <v>71254</v>
      </c>
      <c r="I15129" t="s">
        <v>52</v>
      </c>
      <c r="J15129" s="11">
        <v>1.0193000000000001</v>
      </c>
      <c r="K15129" s="11">
        <v>0.60109999999999997</v>
      </c>
      <c r="L15129" s="11" t="s">
        <v>198</v>
      </c>
      <c r="Q15129" s="50">
        <v>2.48</v>
      </c>
      <c r="R15129" s="12">
        <v>1</v>
      </c>
      <c r="S15129" s="12">
        <v>1</v>
      </c>
      <c r="T15129" s="13" t="s">
        <v>71255</v>
      </c>
      <c r="U15129" s="14">
        <v>1.5</v>
      </c>
      <c r="V15129" s="14">
        <v>1.5</v>
      </c>
      <c r="W15129" s="14">
        <v>0.9</v>
      </c>
      <c r="X15129" s="14">
        <v>0.9</v>
      </c>
      <c r="Y15129" s="15" t="s">
        <v>71256</v>
      </c>
      <c r="Z15129" s="14">
        <v>2.48</v>
      </c>
      <c r="AA15129" s="14">
        <v>2.48</v>
      </c>
      <c r="AB15129" s="12">
        <v>1.0900000000000001</v>
      </c>
      <c r="AC15129" s="12">
        <v>1</v>
      </c>
      <c r="AD15129" s="12">
        <v>1</v>
      </c>
      <c r="AE15129" s="13" t="s">
        <v>71257</v>
      </c>
      <c r="AF15129" s="14">
        <v>1.07</v>
      </c>
      <c r="AG15129" s="14">
        <v>1.08</v>
      </c>
      <c r="AH15129" s="14">
        <v>0.95</v>
      </c>
      <c r="AI15129" s="14">
        <v>0.95</v>
      </c>
      <c r="AJ15129" s="15" t="s">
        <v>71258</v>
      </c>
      <c r="AK15129" s="14">
        <v>1.0900000000000001</v>
      </c>
      <c r="AL15129" s="14">
        <v>1.0900000000000001</v>
      </c>
      <c r="AM15129" s="12">
        <v>1.47</v>
      </c>
      <c r="AN15129" s="12">
        <v>1.1299999999999999</v>
      </c>
      <c r="AO15129" s="12">
        <v>1</v>
      </c>
      <c r="AP15129" s="13" t="s">
        <v>71259</v>
      </c>
      <c r="AQ15129" s="14">
        <v>1.1599999999999999</v>
      </c>
      <c r="AR15129" s="14">
        <v>1.1399999999999999</v>
      </c>
      <c r="AS15129" s="14">
        <v>0.99</v>
      </c>
      <c r="AT15129" s="14">
        <v>0.99</v>
      </c>
      <c r="AU15129" s="15" t="s">
        <v>71260</v>
      </c>
      <c r="AV15129" s="14">
        <v>1.48</v>
      </c>
      <c r="AW15129" s="14">
        <v>1.48</v>
      </c>
      <c r="AX15129" s="12">
        <v>1.07</v>
      </c>
      <c r="AY15129" s="12">
        <v>1.05</v>
      </c>
      <c r="AZ15129" s="12">
        <v>1</v>
      </c>
      <c r="BA15129" s="13" t="s">
        <v>71261</v>
      </c>
      <c r="BB15129" s="14">
        <v>1.05</v>
      </c>
      <c r="BC15129" s="14">
        <v>1.07</v>
      </c>
      <c r="BD15129" s="14">
        <v>0.94</v>
      </c>
      <c r="BE15129" s="14">
        <v>0.94</v>
      </c>
      <c r="BF15129" s="15" t="s">
        <v>71262</v>
      </c>
      <c r="BG15129" s="14">
        <v>1.07</v>
      </c>
      <c r="BH15129" s="14">
        <v>1.07</v>
      </c>
      <c r="BI15129" s="12">
        <v>1.26</v>
      </c>
      <c r="BJ15129" s="12">
        <v>1</v>
      </c>
      <c r="BK15129" s="12">
        <v>1</v>
      </c>
      <c r="BL15129" s="13" t="s">
        <v>71263</v>
      </c>
      <c r="BM15129" s="14">
        <v>1.26</v>
      </c>
      <c r="BN15129" s="14">
        <v>1.27</v>
      </c>
      <c r="BO15129" s="14"/>
      <c r="BP15129" s="14"/>
      <c r="BQ15129" s="15"/>
      <c r="BR15129" s="14">
        <v>1.26</v>
      </c>
      <c r="BS15129" s="14">
        <v>1.26</v>
      </c>
      <c r="BT15129" s="50">
        <v>1</v>
      </c>
      <c r="BU15129" s="12">
        <v>1.1200000000000001</v>
      </c>
      <c r="BV15129" s="12">
        <v>1</v>
      </c>
      <c r="BW15129" s="13" t="s">
        <v>71264</v>
      </c>
      <c r="BX15129" s="14">
        <v>1.01</v>
      </c>
      <c r="BY15129" s="14">
        <v>1.01</v>
      </c>
      <c r="BZ15129" s="14"/>
      <c r="CA15129" s="14"/>
      <c r="CB15129" s="15"/>
      <c r="CC15129" s="14">
        <v>1.01</v>
      </c>
      <c r="CD15129" s="14">
        <v>1.01</v>
      </c>
      <c r="CE15129" s="10" t="s">
        <v>71265</v>
      </c>
      <c r="CF15129" s="10" t="s">
        <v>42</v>
      </c>
      <c r="CG15129" s="10" t="s">
        <v>71266</v>
      </c>
      <c r="CH15129" s="10" t="s">
        <v>44</v>
      </c>
      <c r="CI15129" s="10" t="s">
        <v>7896</v>
      </c>
      <c r="CJ15129" s="10" t="s">
        <v>28</v>
      </c>
      <c r="CK15129" s="10" t="s">
        <v>28</v>
      </c>
      <c r="CL15129" s="10" t="s">
        <v>28</v>
      </c>
      <c r="CM15129" s="10" t="s">
        <v>28</v>
      </c>
      <c r="CN15129" s="10" t="s">
        <v>71267</v>
      </c>
      <c r="CO15129" s="10"/>
      <c r="CP15129" s="10"/>
      <c r="CQ15129" s="10"/>
      <c r="CR15129" s="10"/>
      <c r="CS15129" s="10"/>
      <c r="CT15129" s="10"/>
      <c r="CU15129" s="10"/>
      <c r="CV15129" s="10"/>
      <c r="CW15129" s="10" t="s">
        <v>71268</v>
      </c>
    </row>
    <row r="15130" spans="1:101">
      <c r="A15130" t="s">
        <v>5495</v>
      </c>
      <c r="B15130" t="s">
        <v>5496</v>
      </c>
      <c r="D15130" s="10" t="s">
        <v>5497</v>
      </c>
      <c r="H15130" s="10" t="s">
        <v>5498</v>
      </c>
      <c r="I15130" t="s">
        <v>6</v>
      </c>
      <c r="L15130" s="11" t="s">
        <v>1558</v>
      </c>
      <c r="Q15130" s="50"/>
      <c r="R15130" s="12"/>
      <c r="S15130" s="12"/>
      <c r="T15130" s="13"/>
      <c r="U15130" s="14"/>
      <c r="V15130" s="14"/>
      <c r="W15130" s="14"/>
      <c r="X15130" s="14"/>
      <c r="Y15130" s="15"/>
      <c r="Z15130" s="14"/>
      <c r="AA15130" s="14"/>
      <c r="AB15130" s="12">
        <v>1.06</v>
      </c>
      <c r="AC15130" s="12">
        <v>1</v>
      </c>
      <c r="AD15130" s="12">
        <v>1</v>
      </c>
      <c r="AE15130" s="13" t="s">
        <v>5499</v>
      </c>
      <c r="AF15130" s="14">
        <v>0.92</v>
      </c>
      <c r="AG15130" s="14">
        <v>0.86</v>
      </c>
      <c r="AH15130" s="14"/>
      <c r="AI15130" s="14"/>
      <c r="AJ15130" s="15"/>
      <c r="AK15130" s="14">
        <v>0.92</v>
      </c>
      <c r="AL15130" s="14">
        <v>0.86</v>
      </c>
      <c r="AM15130" s="12"/>
      <c r="AN15130" s="12"/>
      <c r="AO15130" s="12"/>
      <c r="AP15130" s="13"/>
      <c r="AQ15130" s="14"/>
      <c r="AR15130" s="14"/>
      <c r="AS15130" s="14"/>
      <c r="AT15130" s="14"/>
      <c r="AU15130" s="15"/>
      <c r="AV15130" s="14"/>
      <c r="AW15130" s="14"/>
      <c r="AX15130" s="12"/>
      <c r="AY15130" s="12"/>
      <c r="AZ15130" s="12"/>
      <c r="BA15130" s="13"/>
      <c r="BB15130" s="14"/>
      <c r="BC15130" s="14"/>
      <c r="BD15130" s="14"/>
      <c r="BE15130" s="14"/>
      <c r="BF15130" s="15"/>
      <c r="BG15130" s="14"/>
      <c r="BH15130" s="14"/>
      <c r="BI15130" s="12">
        <v>0.94</v>
      </c>
      <c r="BJ15130" s="12">
        <v>1</v>
      </c>
      <c r="BK15130" s="12">
        <v>1</v>
      </c>
      <c r="BL15130" s="13" t="s">
        <v>5500</v>
      </c>
      <c r="BM15130" s="14">
        <v>1.39</v>
      </c>
      <c r="BN15130" s="14">
        <v>1.39</v>
      </c>
      <c r="BO15130" s="14"/>
      <c r="BP15130" s="14"/>
      <c r="BQ15130" s="15"/>
      <c r="BR15130" s="14">
        <v>1.39</v>
      </c>
      <c r="BS15130" s="14">
        <v>1.39</v>
      </c>
      <c r="BT15130" s="50"/>
      <c r="BU15130" s="12"/>
      <c r="BV15130" s="12"/>
      <c r="BW15130" s="13"/>
      <c r="BX15130" s="14"/>
      <c r="BY15130" s="14"/>
      <c r="BZ15130" s="14"/>
      <c r="CA15130" s="14"/>
      <c r="CB15130" s="15"/>
      <c r="CC15130" s="14"/>
      <c r="CD15130" s="14"/>
      <c r="CE15130" s="10" t="s">
        <v>5501</v>
      </c>
      <c r="CF15130" s="10" t="s">
        <v>5502</v>
      </c>
      <c r="CG15130" s="10" t="s">
        <v>5503</v>
      </c>
      <c r="CH15130" s="10" t="s">
        <v>44</v>
      </c>
      <c r="CI15130" s="10" t="s">
        <v>5504</v>
      </c>
      <c r="CJ15130" s="10" t="s">
        <v>28</v>
      </c>
      <c r="CK15130" s="10" t="s">
        <v>28</v>
      </c>
      <c r="CL15130" s="10" t="s">
        <v>28</v>
      </c>
      <c r="CM15130" s="10" t="s">
        <v>28</v>
      </c>
      <c r="CN15130" s="10" t="s">
        <v>5505</v>
      </c>
      <c r="CO15130" s="10"/>
      <c r="CP15130" s="10"/>
      <c r="CQ15130" s="10"/>
      <c r="CR15130" s="10"/>
      <c r="CS15130" s="10"/>
      <c r="CT15130" s="10"/>
      <c r="CU15130" s="10"/>
      <c r="CV15130" s="10"/>
      <c r="CW15130" s="10" t="s">
        <v>5506</v>
      </c>
    </row>
    <row r="15131" spans="1:101">
      <c r="A15131" t="s">
        <v>5495</v>
      </c>
      <c r="B15131" t="s">
        <v>33553</v>
      </c>
      <c r="D15131" s="10" t="s">
        <v>5497</v>
      </c>
      <c r="E15131" t="s">
        <v>3</v>
      </c>
      <c r="F15131" t="s">
        <v>4</v>
      </c>
      <c r="H15131" s="10" t="s">
        <v>5498</v>
      </c>
      <c r="I15131" t="s">
        <v>6</v>
      </c>
      <c r="Q15131" s="50"/>
      <c r="R15131" s="12"/>
      <c r="S15131" s="12"/>
      <c r="T15131" s="13"/>
      <c r="U15131" s="14"/>
      <c r="V15131" s="14"/>
      <c r="W15131" s="14"/>
      <c r="X15131" s="14"/>
      <c r="Y15131" s="15"/>
      <c r="Z15131" s="14"/>
      <c r="AA15131" s="14"/>
      <c r="AB15131" s="12">
        <v>0.86</v>
      </c>
      <c r="AC15131" s="12">
        <v>1</v>
      </c>
      <c r="AD15131" s="12">
        <v>1</v>
      </c>
      <c r="AE15131" s="13" t="s">
        <v>33554</v>
      </c>
      <c r="AF15131" s="14">
        <v>0.92</v>
      </c>
      <c r="AG15131" s="14">
        <v>0.86</v>
      </c>
      <c r="AH15131" s="14"/>
      <c r="AI15131" s="14"/>
      <c r="AJ15131" s="15"/>
      <c r="AK15131" s="14">
        <v>0.92</v>
      </c>
      <c r="AL15131" s="14">
        <v>0.86</v>
      </c>
      <c r="AM15131" s="12">
        <v>1.05</v>
      </c>
      <c r="AN15131" s="12">
        <v>1.1299999999999999</v>
      </c>
      <c r="AO15131" s="12">
        <v>1</v>
      </c>
      <c r="AP15131" s="13" t="s">
        <v>33555</v>
      </c>
      <c r="AQ15131" s="14">
        <v>0.99</v>
      </c>
      <c r="AR15131" s="14">
        <v>1.01</v>
      </c>
      <c r="AS15131" s="14">
        <v>1.1599999999999999</v>
      </c>
      <c r="AT15131" s="14">
        <v>1.1599999999999999</v>
      </c>
      <c r="AU15131" s="15" t="s">
        <v>33556</v>
      </c>
      <c r="AV15131" s="14">
        <v>0.98</v>
      </c>
      <c r="AW15131" s="14">
        <v>1</v>
      </c>
      <c r="AX15131" s="12"/>
      <c r="AY15131" s="12"/>
      <c r="AZ15131" s="12"/>
      <c r="BA15131" s="13"/>
      <c r="BB15131" s="14"/>
      <c r="BC15131" s="14"/>
      <c r="BD15131" s="14"/>
      <c r="BE15131" s="14"/>
      <c r="BF15131" s="15"/>
      <c r="BG15131" s="14"/>
      <c r="BH15131" s="14"/>
      <c r="BI15131" s="12"/>
      <c r="BJ15131" s="12"/>
      <c r="BK15131" s="12"/>
      <c r="BL15131" s="13"/>
      <c r="BM15131" s="14"/>
      <c r="BN15131" s="14"/>
      <c r="BO15131" s="14"/>
      <c r="BP15131" s="14"/>
      <c r="BQ15131" s="15"/>
      <c r="BR15131" s="14"/>
      <c r="BS15131" s="14"/>
      <c r="BT15131" s="50"/>
      <c r="BU15131" s="12"/>
      <c r="BV15131" s="12"/>
      <c r="BW15131" s="13"/>
      <c r="BX15131" s="14"/>
      <c r="BY15131" s="14"/>
      <c r="BZ15131" s="14"/>
      <c r="CA15131" s="14"/>
      <c r="CB15131" s="15"/>
      <c r="CC15131" s="14"/>
      <c r="CD15131" s="14"/>
      <c r="CE15131" s="10" t="s">
        <v>5501</v>
      </c>
      <c r="CF15131" s="10" t="s">
        <v>5502</v>
      </c>
      <c r="CG15131" s="10" t="s">
        <v>5503</v>
      </c>
      <c r="CH15131" s="10"/>
      <c r="CI15131" s="10"/>
      <c r="CJ15131" s="10"/>
      <c r="CK15131" s="10"/>
      <c r="CL15131" s="10"/>
      <c r="CM15131" s="10"/>
      <c r="CN15131" s="10"/>
      <c r="CO15131" s="10"/>
      <c r="CP15131" s="10"/>
      <c r="CQ15131" s="10"/>
      <c r="CR15131" s="10"/>
      <c r="CS15131" s="10"/>
      <c r="CT15131" s="10"/>
      <c r="CU15131" s="10"/>
      <c r="CV15131" s="10"/>
      <c r="CW15131" s="10" t="s">
        <v>5506</v>
      </c>
    </row>
    <row r="15132" spans="1:101">
      <c r="A15132" t="s">
        <v>5495</v>
      </c>
      <c r="B15132" t="s">
        <v>33557</v>
      </c>
      <c r="D15132" s="10" t="s">
        <v>5497</v>
      </c>
      <c r="E15132" t="s">
        <v>3</v>
      </c>
      <c r="F15132" t="s">
        <v>4</v>
      </c>
      <c r="H15132" s="10" t="s">
        <v>5498</v>
      </c>
      <c r="I15132" t="s">
        <v>463</v>
      </c>
      <c r="Q15132" s="50"/>
      <c r="R15132" s="12"/>
      <c r="S15132" s="12"/>
      <c r="T15132" s="13"/>
      <c r="U15132" s="14"/>
      <c r="V15132" s="14"/>
      <c r="W15132" s="14"/>
      <c r="X15132" s="14"/>
      <c r="Y15132" s="15"/>
      <c r="Z15132" s="14"/>
      <c r="AA15132" s="14"/>
      <c r="AB15132" s="12"/>
      <c r="AC15132" s="12"/>
      <c r="AD15132" s="12"/>
      <c r="AE15132" s="13"/>
      <c r="AF15132" s="14"/>
      <c r="AG15132" s="14"/>
      <c r="AH15132" s="14"/>
      <c r="AI15132" s="14"/>
      <c r="AJ15132" s="15"/>
      <c r="AK15132" s="14"/>
      <c r="AL15132" s="14"/>
      <c r="AM15132" s="12"/>
      <c r="AN15132" s="12"/>
      <c r="AO15132" s="12"/>
      <c r="AP15132" s="13"/>
      <c r="AQ15132" s="14"/>
      <c r="AR15132" s="14"/>
      <c r="AS15132" s="14"/>
      <c r="AT15132" s="14"/>
      <c r="AU15132" s="15"/>
      <c r="AV15132" s="14"/>
      <c r="AW15132" s="14"/>
      <c r="AX15132" s="12"/>
      <c r="AY15132" s="12"/>
      <c r="AZ15132" s="12"/>
      <c r="BA15132" s="13"/>
      <c r="BB15132" s="14"/>
      <c r="BC15132" s="14"/>
      <c r="BD15132" s="14"/>
      <c r="BE15132" s="14"/>
      <c r="BF15132" s="15"/>
      <c r="BG15132" s="14"/>
      <c r="BH15132" s="14"/>
      <c r="BI15132" s="12">
        <v>2.0499999999999998</v>
      </c>
      <c r="BJ15132" s="12">
        <v>1</v>
      </c>
      <c r="BK15132" s="12">
        <v>1</v>
      </c>
      <c r="BL15132" s="13" t="s">
        <v>33558</v>
      </c>
      <c r="BM15132" s="14">
        <v>1.39</v>
      </c>
      <c r="BN15132" s="14">
        <v>1.39</v>
      </c>
      <c r="BO15132" s="14"/>
      <c r="BP15132" s="14"/>
      <c r="BQ15132" s="15"/>
      <c r="BR15132" s="14">
        <v>1.39</v>
      </c>
      <c r="BS15132" s="14">
        <v>1.39</v>
      </c>
      <c r="BT15132" s="50">
        <v>0.91</v>
      </c>
      <c r="BU15132" s="12">
        <v>1</v>
      </c>
      <c r="BV15132" s="12">
        <v>1</v>
      </c>
      <c r="BW15132" s="13" t="s">
        <v>33559</v>
      </c>
      <c r="BX15132" s="14">
        <v>0.91</v>
      </c>
      <c r="BY15132" s="14">
        <v>0.91</v>
      </c>
      <c r="BZ15132" s="14"/>
      <c r="CA15132" s="14"/>
      <c r="CB15132" s="15"/>
      <c r="CC15132" s="14">
        <v>0.91</v>
      </c>
      <c r="CD15132" s="14">
        <v>0.91</v>
      </c>
      <c r="CE15132" s="10" t="s">
        <v>5501</v>
      </c>
      <c r="CF15132" s="10" t="s">
        <v>5502</v>
      </c>
      <c r="CG15132" s="10" t="s">
        <v>5503</v>
      </c>
      <c r="CH15132" s="10"/>
      <c r="CI15132" s="10"/>
      <c r="CJ15132" s="10"/>
      <c r="CK15132" s="10"/>
      <c r="CL15132" s="10"/>
      <c r="CM15132" s="10"/>
      <c r="CN15132" s="10"/>
      <c r="CO15132" s="10"/>
      <c r="CP15132" s="10"/>
      <c r="CQ15132" s="10"/>
      <c r="CR15132" s="10"/>
      <c r="CS15132" s="10"/>
      <c r="CT15132" s="10"/>
      <c r="CU15132" s="10"/>
      <c r="CV15132" s="10"/>
      <c r="CW15132" s="10" t="s">
        <v>5506</v>
      </c>
    </row>
    <row r="15133" spans="1:101">
      <c r="A15133" t="s">
        <v>5495</v>
      </c>
      <c r="B15133" t="s">
        <v>8394</v>
      </c>
      <c r="D15133" s="10" t="s">
        <v>5497</v>
      </c>
      <c r="E15133" t="s">
        <v>3</v>
      </c>
      <c r="F15133" t="s">
        <v>4</v>
      </c>
      <c r="H15133" s="10" t="s">
        <v>5498</v>
      </c>
      <c r="I15133" t="s">
        <v>52</v>
      </c>
      <c r="Q15133" s="50">
        <v>2.56</v>
      </c>
      <c r="R15133" s="12">
        <v>1.45</v>
      </c>
      <c r="S15133" s="12">
        <v>1</v>
      </c>
      <c r="T15133" s="13" t="s">
        <v>36230</v>
      </c>
      <c r="U15133" s="14">
        <v>1.86</v>
      </c>
      <c r="V15133" s="14">
        <v>1.86</v>
      </c>
      <c r="W15133" s="14"/>
      <c r="X15133" s="14"/>
      <c r="Y15133" s="15"/>
      <c r="Z15133" s="14">
        <v>1.86</v>
      </c>
      <c r="AA15133" s="14">
        <v>1.86</v>
      </c>
      <c r="AB15133" s="12">
        <v>0.86</v>
      </c>
      <c r="AC15133" s="12">
        <v>1</v>
      </c>
      <c r="AD15133" s="12">
        <v>1</v>
      </c>
      <c r="AE15133" s="13" t="s">
        <v>36231</v>
      </c>
      <c r="AF15133" s="14">
        <v>0.92</v>
      </c>
      <c r="AG15133" s="14">
        <v>0.86</v>
      </c>
      <c r="AH15133" s="14"/>
      <c r="AI15133" s="14"/>
      <c r="AJ15133" s="15"/>
      <c r="AK15133" s="14">
        <v>0.92</v>
      </c>
      <c r="AL15133" s="14">
        <v>0.86</v>
      </c>
      <c r="AM15133" s="12">
        <v>0.95</v>
      </c>
      <c r="AN15133" s="12">
        <v>1.1000000000000001</v>
      </c>
      <c r="AO15133" s="12">
        <v>1</v>
      </c>
      <c r="AP15133" s="13" t="s">
        <v>36232</v>
      </c>
      <c r="AQ15133" s="14">
        <v>0.99</v>
      </c>
      <c r="AR15133" s="14">
        <v>1.01</v>
      </c>
      <c r="AS15133" s="14">
        <v>1.1599999999999999</v>
      </c>
      <c r="AT15133" s="14">
        <v>1.1599999999999999</v>
      </c>
      <c r="AU15133" s="15" t="s">
        <v>33556</v>
      </c>
      <c r="AV15133" s="14">
        <v>0.98</v>
      </c>
      <c r="AW15133" s="14">
        <v>1</v>
      </c>
      <c r="AX15133" s="12"/>
      <c r="AY15133" s="12"/>
      <c r="AZ15133" s="12"/>
      <c r="BA15133" s="13"/>
      <c r="BB15133" s="14"/>
      <c r="BC15133" s="14"/>
      <c r="BD15133" s="14"/>
      <c r="BE15133" s="14"/>
      <c r="BF15133" s="15"/>
      <c r="BG15133" s="14"/>
      <c r="BH15133" s="14"/>
      <c r="BI15133" s="12"/>
      <c r="BJ15133" s="12"/>
      <c r="BK15133" s="12"/>
      <c r="BL15133" s="13"/>
      <c r="BM15133" s="14"/>
      <c r="BN15133" s="14"/>
      <c r="BO15133" s="14"/>
      <c r="BP15133" s="14"/>
      <c r="BQ15133" s="15"/>
      <c r="BR15133" s="14"/>
      <c r="BS15133" s="14"/>
      <c r="BT15133" s="50">
        <v>0.61</v>
      </c>
      <c r="BU15133" s="12">
        <v>1</v>
      </c>
      <c r="BV15133" s="12">
        <v>1</v>
      </c>
      <c r="BW15133" s="13" t="s">
        <v>36233</v>
      </c>
      <c r="BX15133" s="14">
        <v>0.61</v>
      </c>
      <c r="BY15133" s="14">
        <v>0.61</v>
      </c>
      <c r="BZ15133" s="14"/>
      <c r="CA15133" s="14"/>
      <c r="CB15133" s="15"/>
      <c r="CC15133" s="14">
        <v>0.61</v>
      </c>
      <c r="CD15133" s="14">
        <v>0.61</v>
      </c>
      <c r="CE15133" s="10" t="s">
        <v>5501</v>
      </c>
      <c r="CF15133" s="10" t="s">
        <v>5502</v>
      </c>
      <c r="CG15133" s="10" t="s">
        <v>5503</v>
      </c>
      <c r="CH15133" s="10" t="s">
        <v>44</v>
      </c>
      <c r="CI15133" s="10" t="s">
        <v>457</v>
      </c>
      <c r="CJ15133" s="10" t="s">
        <v>62</v>
      </c>
      <c r="CK15133" s="10" t="s">
        <v>28</v>
      </c>
      <c r="CL15133" s="10" t="s">
        <v>828</v>
      </c>
      <c r="CM15133" s="10" t="s">
        <v>28</v>
      </c>
      <c r="CN15133" s="10"/>
      <c r="CO15133" s="10"/>
      <c r="CP15133" s="10"/>
      <c r="CQ15133" s="10"/>
      <c r="CR15133" s="10"/>
      <c r="CS15133" s="10"/>
      <c r="CT15133" s="16"/>
      <c r="CU15133" s="10"/>
      <c r="CV15133" s="10"/>
      <c r="CW15133" s="10" t="s">
        <v>5506</v>
      </c>
    </row>
    <row r="15134" spans="1:101">
      <c r="A15134" t="s">
        <v>5495</v>
      </c>
      <c r="B15134" t="s">
        <v>394</v>
      </c>
      <c r="D15134" s="10" t="s">
        <v>5497</v>
      </c>
      <c r="E15134" t="s">
        <v>3</v>
      </c>
      <c r="F15134" t="s">
        <v>4</v>
      </c>
      <c r="H15134" s="10" t="s">
        <v>5498</v>
      </c>
      <c r="I15134" t="s">
        <v>6</v>
      </c>
      <c r="Q15134" s="50"/>
      <c r="R15134" s="12"/>
      <c r="S15134" s="12"/>
      <c r="T15134" s="13"/>
      <c r="U15134" s="14"/>
      <c r="V15134" s="14"/>
      <c r="W15134" s="14"/>
      <c r="X15134" s="14"/>
      <c r="Y15134" s="15"/>
      <c r="Z15134" s="14"/>
      <c r="AA15134" s="14"/>
      <c r="AB15134" s="12"/>
      <c r="AC15134" s="12"/>
      <c r="AD15134" s="12"/>
      <c r="AE15134" s="13"/>
      <c r="AF15134" s="14"/>
      <c r="AG15134" s="14"/>
      <c r="AH15134" s="14"/>
      <c r="AI15134" s="14"/>
      <c r="AJ15134" s="15"/>
      <c r="AK15134" s="14"/>
      <c r="AL15134" s="14"/>
      <c r="AM15134" s="12">
        <v>1.07</v>
      </c>
      <c r="AN15134" s="12">
        <v>1</v>
      </c>
      <c r="AO15134" s="12">
        <v>2</v>
      </c>
      <c r="AP15134" s="13" t="s">
        <v>63446</v>
      </c>
      <c r="AQ15134" s="14">
        <v>1.07</v>
      </c>
      <c r="AR15134" s="14">
        <v>1.0900000000000001</v>
      </c>
      <c r="AS15134" s="14">
        <v>1.1599999999999999</v>
      </c>
      <c r="AT15134" s="14">
        <v>1.1599999999999999</v>
      </c>
      <c r="AU15134" s="15" t="s">
        <v>33556</v>
      </c>
      <c r="AV15134" s="14">
        <v>1.04</v>
      </c>
      <c r="AW15134" s="14">
        <v>1.07</v>
      </c>
      <c r="AX15134" s="12"/>
      <c r="AY15134" s="12"/>
      <c r="AZ15134" s="12"/>
      <c r="BA15134" s="13"/>
      <c r="BB15134" s="14"/>
      <c r="BC15134" s="14"/>
      <c r="BD15134" s="14"/>
      <c r="BE15134" s="14"/>
      <c r="BF15134" s="15"/>
      <c r="BG15134" s="14"/>
      <c r="BH15134" s="14"/>
      <c r="BI15134" s="12"/>
      <c r="BJ15134" s="12"/>
      <c r="BK15134" s="12"/>
      <c r="BL15134" s="13"/>
      <c r="BM15134" s="14"/>
      <c r="BN15134" s="14"/>
      <c r="BO15134" s="14"/>
      <c r="BP15134" s="14"/>
      <c r="BQ15134" s="15"/>
      <c r="BR15134" s="14"/>
      <c r="BS15134" s="14"/>
      <c r="BT15134" s="50"/>
      <c r="BU15134" s="12"/>
      <c r="BV15134" s="12"/>
      <c r="BW15134" s="13"/>
      <c r="BX15134" s="14"/>
      <c r="BY15134" s="14"/>
      <c r="BZ15134" s="14"/>
      <c r="CA15134" s="14"/>
      <c r="CB15134" s="15"/>
      <c r="CC15134" s="14"/>
      <c r="CD15134" s="14"/>
      <c r="CE15134" s="10" t="s">
        <v>5501</v>
      </c>
      <c r="CF15134" s="10" t="s">
        <v>5502</v>
      </c>
      <c r="CG15134" s="10" t="s">
        <v>5503</v>
      </c>
      <c r="CH15134" s="10" t="s">
        <v>44</v>
      </c>
      <c r="CI15134" s="10" t="s">
        <v>3817</v>
      </c>
      <c r="CJ15134" s="10" t="s">
        <v>28</v>
      </c>
      <c r="CK15134" s="10" t="s">
        <v>28</v>
      </c>
      <c r="CL15134" s="10" t="s">
        <v>979</v>
      </c>
      <c r="CM15134" s="10" t="s">
        <v>28</v>
      </c>
      <c r="CN15134" s="10" t="s">
        <v>63447</v>
      </c>
      <c r="CO15134" s="10"/>
      <c r="CP15134" s="10"/>
      <c r="CQ15134" s="10"/>
      <c r="CR15134" s="10"/>
      <c r="CS15134" s="10"/>
      <c r="CT15134" s="10"/>
      <c r="CU15134" s="10"/>
      <c r="CV15134" s="10"/>
      <c r="CW15134" s="10" t="s">
        <v>5506</v>
      </c>
    </row>
    <row r="15135" spans="1:101">
      <c r="A15135" t="s">
        <v>5495</v>
      </c>
      <c r="B15135" t="s">
        <v>64729</v>
      </c>
      <c r="D15135" s="10" t="s">
        <v>5497</v>
      </c>
      <c r="E15135" t="s">
        <v>3</v>
      </c>
      <c r="F15135" t="s">
        <v>4</v>
      </c>
      <c r="H15135" s="10" t="s">
        <v>5498</v>
      </c>
      <c r="I15135" t="s">
        <v>6</v>
      </c>
      <c r="L15135" s="11" t="s">
        <v>1697</v>
      </c>
      <c r="Q15135" s="50"/>
      <c r="R15135" s="12"/>
      <c r="S15135" s="12"/>
      <c r="T15135" s="13"/>
      <c r="U15135" s="14"/>
      <c r="V15135" s="14"/>
      <c r="W15135" s="14"/>
      <c r="X15135" s="14"/>
      <c r="Y15135" s="15"/>
      <c r="Z15135" s="14"/>
      <c r="AA15135" s="14"/>
      <c r="AB15135" s="12">
        <v>0.57999999999999996</v>
      </c>
      <c r="AC15135" s="12">
        <v>1</v>
      </c>
      <c r="AD15135" s="12">
        <v>1</v>
      </c>
      <c r="AE15135" s="13" t="s">
        <v>64730</v>
      </c>
      <c r="AF15135" s="14">
        <v>0.37</v>
      </c>
      <c r="AG15135" s="14">
        <v>0.37</v>
      </c>
      <c r="AH15135" s="14"/>
      <c r="AI15135" s="14"/>
      <c r="AJ15135" s="15"/>
      <c r="AK15135" s="14">
        <v>0.37</v>
      </c>
      <c r="AL15135" s="14">
        <v>0.37</v>
      </c>
      <c r="AM15135" s="12">
        <v>0.78</v>
      </c>
      <c r="AN15135" s="12">
        <v>1</v>
      </c>
      <c r="AO15135" s="12">
        <v>1</v>
      </c>
      <c r="AP15135" s="13" t="s">
        <v>64731</v>
      </c>
      <c r="AQ15135" s="14">
        <v>0.91</v>
      </c>
      <c r="AR15135" s="14">
        <v>0.93</v>
      </c>
      <c r="AS15135" s="14"/>
      <c r="AT15135" s="14"/>
      <c r="AU15135" s="15"/>
      <c r="AV15135" s="14">
        <v>0.91</v>
      </c>
      <c r="AW15135" s="14">
        <v>0.93</v>
      </c>
      <c r="AX15135" s="12"/>
      <c r="AY15135" s="12"/>
      <c r="AZ15135" s="12"/>
      <c r="BA15135" s="13"/>
      <c r="BB15135" s="14"/>
      <c r="BC15135" s="14"/>
      <c r="BD15135" s="14"/>
      <c r="BE15135" s="14"/>
      <c r="BF15135" s="15"/>
      <c r="BG15135" s="14"/>
      <c r="BH15135" s="14"/>
      <c r="BI15135" s="12"/>
      <c r="BJ15135" s="12"/>
      <c r="BK15135" s="12"/>
      <c r="BL15135" s="13"/>
      <c r="BM15135" s="14"/>
      <c r="BN15135" s="14"/>
      <c r="BO15135" s="14"/>
      <c r="BP15135" s="14"/>
      <c r="BQ15135" s="15"/>
      <c r="BR15135" s="14"/>
      <c r="BS15135" s="14"/>
      <c r="BT15135" s="50"/>
      <c r="BU15135" s="12"/>
      <c r="BV15135" s="12"/>
      <c r="BW15135" s="13"/>
      <c r="BX15135" s="14"/>
      <c r="BY15135" s="14"/>
      <c r="BZ15135" s="14"/>
      <c r="CA15135" s="14"/>
      <c r="CB15135" s="15"/>
      <c r="CC15135" s="14"/>
      <c r="CD15135" s="14"/>
      <c r="CE15135" s="10" t="s">
        <v>5501</v>
      </c>
      <c r="CF15135" s="10" t="s">
        <v>5502</v>
      </c>
      <c r="CG15135" s="10" t="s">
        <v>5503</v>
      </c>
      <c r="CH15135" s="10"/>
      <c r="CI15135" s="10"/>
      <c r="CJ15135" s="10"/>
      <c r="CK15135" s="10"/>
      <c r="CL15135" s="10"/>
      <c r="CM15135" s="10"/>
      <c r="CN15135" s="10"/>
      <c r="CO15135" s="10"/>
      <c r="CP15135" s="10"/>
      <c r="CQ15135" s="10"/>
      <c r="CR15135" s="10"/>
      <c r="CS15135" s="10"/>
      <c r="CT15135" s="10"/>
      <c r="CU15135" s="10"/>
      <c r="CV15135" s="10"/>
      <c r="CW15135" s="10" t="s">
        <v>5506</v>
      </c>
    </row>
    <row r="15136" spans="1:101">
      <c r="A15136" t="s">
        <v>5495</v>
      </c>
      <c r="B15136" t="s">
        <v>23201</v>
      </c>
      <c r="D15136" s="10" t="s">
        <v>5497</v>
      </c>
      <c r="H15136" s="10" t="s">
        <v>5498</v>
      </c>
      <c r="I15136" t="s">
        <v>17</v>
      </c>
      <c r="Q15136" s="50">
        <v>1.03</v>
      </c>
      <c r="R15136" s="12">
        <v>1</v>
      </c>
      <c r="S15136" s="12">
        <v>1</v>
      </c>
      <c r="T15136" s="13" t="s">
        <v>67694</v>
      </c>
      <c r="U15136" s="14">
        <v>1.95</v>
      </c>
      <c r="V15136" s="14">
        <v>1.95</v>
      </c>
      <c r="W15136" s="14"/>
      <c r="X15136" s="14"/>
      <c r="Y15136" s="15"/>
      <c r="Z15136" s="14">
        <v>1.95</v>
      </c>
      <c r="AA15136" s="14">
        <v>1.95</v>
      </c>
      <c r="AB15136" s="12"/>
      <c r="AC15136" s="12"/>
      <c r="AD15136" s="12"/>
      <c r="AE15136" s="13"/>
      <c r="AF15136" s="14"/>
      <c r="AG15136" s="14"/>
      <c r="AH15136" s="14"/>
      <c r="AI15136" s="14"/>
      <c r="AJ15136" s="15"/>
      <c r="AK15136" s="14"/>
      <c r="AL15136" s="14"/>
      <c r="AM15136" s="12"/>
      <c r="AN15136" s="12"/>
      <c r="AO15136" s="12"/>
      <c r="AP15136" s="13"/>
      <c r="AQ15136" s="14"/>
      <c r="AR15136" s="14"/>
      <c r="AS15136" s="14"/>
      <c r="AT15136" s="14"/>
      <c r="AU15136" s="15"/>
      <c r="AV15136" s="14"/>
      <c r="AW15136" s="14"/>
      <c r="AX15136" s="12"/>
      <c r="AY15136" s="12"/>
      <c r="AZ15136" s="12"/>
      <c r="BA15136" s="13"/>
      <c r="BB15136" s="14"/>
      <c r="BC15136" s="14"/>
      <c r="BD15136" s="14"/>
      <c r="BE15136" s="14"/>
      <c r="BF15136" s="15"/>
      <c r="BG15136" s="14"/>
      <c r="BH15136" s="14"/>
      <c r="BI15136" s="12"/>
      <c r="BJ15136" s="12"/>
      <c r="BK15136" s="12"/>
      <c r="BL15136" s="13"/>
      <c r="BM15136" s="14"/>
      <c r="BN15136" s="14"/>
      <c r="BO15136" s="14"/>
      <c r="BP15136" s="14"/>
      <c r="BQ15136" s="15"/>
      <c r="BR15136" s="14"/>
      <c r="BS15136" s="14"/>
      <c r="BT15136" s="50"/>
      <c r="BU15136" s="12"/>
      <c r="BV15136" s="12"/>
      <c r="BW15136" s="13"/>
      <c r="BX15136" s="14"/>
      <c r="BY15136" s="14"/>
      <c r="BZ15136" s="14"/>
      <c r="CA15136" s="14"/>
      <c r="CB15136" s="15"/>
      <c r="CC15136" s="14"/>
      <c r="CD15136" s="14"/>
      <c r="CE15136" s="10" t="s">
        <v>5501</v>
      </c>
      <c r="CF15136" s="10" t="s">
        <v>5502</v>
      </c>
      <c r="CG15136" s="10" t="s">
        <v>5503</v>
      </c>
      <c r="CH15136" s="10" t="s">
        <v>44</v>
      </c>
      <c r="CI15136" s="10">
        <v>19779198</v>
      </c>
      <c r="CJ15136" s="10" t="s">
        <v>28</v>
      </c>
      <c r="CK15136" s="10" t="s">
        <v>28</v>
      </c>
      <c r="CL15136" s="10" t="s">
        <v>28</v>
      </c>
      <c r="CM15136" s="10" t="s">
        <v>28</v>
      </c>
      <c r="CN15136" s="10"/>
      <c r="CO15136" s="10"/>
      <c r="CP15136" s="10"/>
      <c r="CQ15136" s="10"/>
      <c r="CR15136" s="10"/>
      <c r="CS15136" s="10"/>
      <c r="CT15136" s="10"/>
      <c r="CU15136" s="10"/>
      <c r="CV15136" s="10"/>
      <c r="CW15136" s="10" t="s">
        <v>5506</v>
      </c>
    </row>
    <row r="15137" spans="1:101">
      <c r="A15137" t="s">
        <v>5495</v>
      </c>
      <c r="B15137" t="s">
        <v>2832</v>
      </c>
      <c r="D15137" s="10" t="s">
        <v>5497</v>
      </c>
      <c r="H15137" s="10" t="s">
        <v>5498</v>
      </c>
      <c r="I15137" t="s">
        <v>6</v>
      </c>
      <c r="Q15137" s="50"/>
      <c r="R15137" s="12"/>
      <c r="S15137" s="12"/>
      <c r="T15137" s="13"/>
      <c r="U15137" s="14"/>
      <c r="V15137" s="14"/>
      <c r="W15137" s="14"/>
      <c r="X15137" s="14"/>
      <c r="Y15137" s="15"/>
      <c r="Z15137" s="14"/>
      <c r="AA15137" s="14"/>
      <c r="AB15137" s="12">
        <v>0.24</v>
      </c>
      <c r="AC15137" s="12">
        <v>1</v>
      </c>
      <c r="AD15137" s="12">
        <v>1</v>
      </c>
      <c r="AE15137" s="13" t="s">
        <v>70209</v>
      </c>
      <c r="AF15137" s="14">
        <v>0.37</v>
      </c>
      <c r="AG15137" s="14">
        <v>0.37</v>
      </c>
      <c r="AH15137" s="14"/>
      <c r="AI15137" s="14"/>
      <c r="AJ15137" s="15"/>
      <c r="AK15137" s="14">
        <v>0.37</v>
      </c>
      <c r="AL15137" s="14">
        <v>0.37</v>
      </c>
      <c r="AM15137" s="12"/>
      <c r="AN15137" s="12"/>
      <c r="AO15137" s="12"/>
      <c r="AP15137" s="13"/>
      <c r="AQ15137" s="14"/>
      <c r="AR15137" s="14"/>
      <c r="AS15137" s="14"/>
      <c r="AT15137" s="14"/>
      <c r="AU15137" s="15"/>
      <c r="AV15137" s="14"/>
      <c r="AW15137" s="14"/>
      <c r="AX15137" s="12"/>
      <c r="AY15137" s="12"/>
      <c r="AZ15137" s="12"/>
      <c r="BA15137" s="13"/>
      <c r="BB15137" s="14"/>
      <c r="BC15137" s="14"/>
      <c r="BD15137" s="14"/>
      <c r="BE15137" s="14"/>
      <c r="BF15137" s="15"/>
      <c r="BG15137" s="14"/>
      <c r="BH15137" s="14"/>
      <c r="BI15137" s="12"/>
      <c r="BJ15137" s="12"/>
      <c r="BK15137" s="12"/>
      <c r="BL15137" s="13"/>
      <c r="BM15137" s="14"/>
      <c r="BN15137" s="14"/>
      <c r="BO15137" s="14"/>
      <c r="BP15137" s="14"/>
      <c r="BQ15137" s="15"/>
      <c r="BR15137" s="14"/>
      <c r="BS15137" s="14"/>
      <c r="BT15137" s="50"/>
      <c r="BU15137" s="12"/>
      <c r="BV15137" s="12"/>
      <c r="BW15137" s="13"/>
      <c r="BX15137" s="14"/>
      <c r="BY15137" s="14"/>
      <c r="BZ15137" s="14"/>
      <c r="CA15137" s="14"/>
      <c r="CB15137" s="15"/>
      <c r="CC15137" s="14"/>
      <c r="CD15137" s="14"/>
      <c r="CE15137" s="10" t="s">
        <v>5501</v>
      </c>
      <c r="CF15137" s="10" t="s">
        <v>5502</v>
      </c>
      <c r="CG15137" s="10" t="s">
        <v>5503</v>
      </c>
      <c r="CH15137" s="10" t="s">
        <v>44</v>
      </c>
      <c r="CI15137" s="10">
        <v>19779198</v>
      </c>
      <c r="CJ15137" s="10" t="s">
        <v>28</v>
      </c>
      <c r="CK15137" s="10" t="s">
        <v>28</v>
      </c>
      <c r="CL15137" s="10" t="s">
        <v>28</v>
      </c>
      <c r="CM15137" s="10" t="s">
        <v>28</v>
      </c>
      <c r="CN15137" s="10"/>
      <c r="CO15137" s="10"/>
      <c r="CP15137" s="10"/>
      <c r="CQ15137" s="10"/>
      <c r="CR15137" s="10"/>
      <c r="CS15137" s="10"/>
      <c r="CT15137" s="10"/>
      <c r="CU15137" s="10"/>
      <c r="CV15137" s="10"/>
      <c r="CW15137" s="10" t="s">
        <v>5506</v>
      </c>
    </row>
    <row r="15138" spans="1:101">
      <c r="A15138" t="s">
        <v>3790</v>
      </c>
      <c r="B15138" t="s">
        <v>3791</v>
      </c>
      <c r="D15138" s="10" t="s">
        <v>3792</v>
      </c>
      <c r="F15138" t="s">
        <v>750</v>
      </c>
      <c r="H15138" s="10" t="s">
        <v>3793</v>
      </c>
      <c r="I15138" t="s">
        <v>17</v>
      </c>
      <c r="Q15138" s="50">
        <v>0.71</v>
      </c>
      <c r="R15138" s="12">
        <v>1</v>
      </c>
      <c r="S15138" s="12">
        <v>1</v>
      </c>
      <c r="T15138" s="13" t="s">
        <v>3794</v>
      </c>
      <c r="U15138" s="14">
        <v>0.71</v>
      </c>
      <c r="V15138" s="14">
        <v>0.71</v>
      </c>
      <c r="W15138" s="14"/>
      <c r="X15138" s="14"/>
      <c r="Y15138" s="15"/>
      <c r="Z15138" s="14">
        <v>0.71</v>
      </c>
      <c r="AA15138" s="14">
        <v>0.71</v>
      </c>
      <c r="AB15138" s="12"/>
      <c r="AC15138" s="12"/>
      <c r="AD15138" s="12"/>
      <c r="AE15138" s="13"/>
      <c r="AF15138" s="14"/>
      <c r="AG15138" s="14"/>
      <c r="AH15138" s="14"/>
      <c r="AI15138" s="14"/>
      <c r="AJ15138" s="15"/>
      <c r="AK15138" s="14"/>
      <c r="AL15138" s="14"/>
      <c r="AM15138" s="12"/>
      <c r="AN15138" s="12"/>
      <c r="AO15138" s="12"/>
      <c r="AP15138" s="13"/>
      <c r="AQ15138" s="14"/>
      <c r="AR15138" s="14"/>
      <c r="AS15138" s="14"/>
      <c r="AT15138" s="14"/>
      <c r="AU15138" s="15"/>
      <c r="AV15138" s="14"/>
      <c r="AW15138" s="14"/>
      <c r="AX15138" s="12"/>
      <c r="AY15138" s="12"/>
      <c r="AZ15138" s="12"/>
      <c r="BA15138" s="13"/>
      <c r="BB15138" s="14"/>
      <c r="BC15138" s="14"/>
      <c r="BD15138" s="14"/>
      <c r="BE15138" s="14"/>
      <c r="BF15138" s="15"/>
      <c r="BG15138" s="14"/>
      <c r="BH15138" s="14"/>
      <c r="BI15138" s="12"/>
      <c r="BJ15138" s="12"/>
      <c r="BK15138" s="12"/>
      <c r="BL15138" s="13"/>
      <c r="BM15138" s="14"/>
      <c r="BN15138" s="14"/>
      <c r="BO15138" s="14"/>
      <c r="BP15138" s="14"/>
      <c r="BQ15138" s="15"/>
      <c r="BR15138" s="14"/>
      <c r="BS15138" s="14"/>
      <c r="BT15138" s="50"/>
      <c r="BU15138" s="12"/>
      <c r="BV15138" s="12"/>
      <c r="BW15138" s="13"/>
      <c r="BX15138" s="14"/>
      <c r="BY15138" s="14"/>
      <c r="BZ15138" s="14"/>
      <c r="CA15138" s="14"/>
      <c r="CB15138" s="15"/>
      <c r="CC15138" s="14"/>
      <c r="CD15138" s="14"/>
      <c r="CE15138" s="10"/>
      <c r="CF15138" s="10"/>
      <c r="CG15138" s="10"/>
      <c r="CH15138" s="10"/>
      <c r="CI15138" s="10"/>
      <c r="CJ15138" s="10"/>
      <c r="CK15138" s="10"/>
      <c r="CL15138" s="10"/>
      <c r="CM15138" s="10"/>
      <c r="CN15138" s="10"/>
      <c r="CO15138" s="10"/>
      <c r="CP15138" s="10"/>
      <c r="CQ15138" s="10"/>
      <c r="CR15138" s="10"/>
      <c r="CS15138" s="10"/>
      <c r="CT15138" s="10"/>
      <c r="CU15138" s="10"/>
      <c r="CV15138" s="10"/>
      <c r="CW15138" s="10" t="s">
        <v>3795</v>
      </c>
    </row>
    <row r="15139" spans="1:101">
      <c r="A15139" t="s">
        <v>3790</v>
      </c>
      <c r="B15139" t="s">
        <v>3286</v>
      </c>
      <c r="D15139" s="10" t="s">
        <v>3792</v>
      </c>
      <c r="H15139" s="10" t="s">
        <v>3793</v>
      </c>
      <c r="I15139" t="s">
        <v>6</v>
      </c>
      <c r="Q15139" s="50"/>
      <c r="R15139" s="12"/>
      <c r="S15139" s="12"/>
      <c r="T15139" s="13"/>
      <c r="U15139" s="14"/>
      <c r="V15139" s="14"/>
      <c r="W15139" s="14"/>
      <c r="X15139" s="14"/>
      <c r="Y15139" s="15"/>
      <c r="Z15139" s="14"/>
      <c r="AA15139" s="14"/>
      <c r="AB15139" s="12"/>
      <c r="AC15139" s="12"/>
      <c r="AD15139" s="12"/>
      <c r="AE15139" s="13"/>
      <c r="AF15139" s="14"/>
      <c r="AG15139" s="14"/>
      <c r="AH15139" s="14"/>
      <c r="AI15139" s="14"/>
      <c r="AJ15139" s="15"/>
      <c r="AK15139" s="14"/>
      <c r="AL15139" s="14"/>
      <c r="AM15139" s="12"/>
      <c r="AN15139" s="12"/>
      <c r="AO15139" s="12"/>
      <c r="AP15139" s="13"/>
      <c r="AQ15139" s="14"/>
      <c r="AR15139" s="14"/>
      <c r="AS15139" s="14"/>
      <c r="AT15139" s="14"/>
      <c r="AU15139" s="15"/>
      <c r="AV15139" s="14"/>
      <c r="AW15139" s="14"/>
      <c r="AX15139" s="12">
        <v>1.65</v>
      </c>
      <c r="AY15139" s="12">
        <v>1</v>
      </c>
      <c r="AZ15139" s="12">
        <v>1</v>
      </c>
      <c r="BA15139" s="13" t="s">
        <v>19545</v>
      </c>
      <c r="BB15139" s="14">
        <v>1.17</v>
      </c>
      <c r="BC15139" s="14">
        <v>1.06</v>
      </c>
      <c r="BD15139" s="14"/>
      <c r="BE15139" s="14"/>
      <c r="BF15139" s="15"/>
      <c r="BG15139" s="14">
        <v>1.22</v>
      </c>
      <c r="BH15139" s="14">
        <v>1.04</v>
      </c>
      <c r="BI15139" s="12"/>
      <c r="BJ15139" s="12"/>
      <c r="BK15139" s="12"/>
      <c r="BL15139" s="13"/>
      <c r="BM15139" s="14"/>
      <c r="BN15139" s="14"/>
      <c r="BO15139" s="14"/>
      <c r="BP15139" s="14"/>
      <c r="BQ15139" s="15"/>
      <c r="BR15139" s="14"/>
      <c r="BS15139" s="14"/>
      <c r="BT15139" s="50"/>
      <c r="BU15139" s="12"/>
      <c r="BV15139" s="12"/>
      <c r="BW15139" s="13"/>
      <c r="BX15139" s="14"/>
      <c r="BY15139" s="14"/>
      <c r="BZ15139" s="14"/>
      <c r="CA15139" s="14"/>
      <c r="CB15139" s="15"/>
      <c r="CC15139" s="14"/>
      <c r="CD15139" s="14"/>
      <c r="CE15139" s="10"/>
      <c r="CF15139" s="10"/>
      <c r="CG15139" s="10"/>
      <c r="CH15139" s="10"/>
      <c r="CI15139" s="10"/>
      <c r="CJ15139" s="10"/>
      <c r="CK15139" s="10"/>
      <c r="CL15139" s="10"/>
      <c r="CM15139" s="10"/>
      <c r="CN15139" s="10"/>
      <c r="CO15139" s="10"/>
      <c r="CP15139" s="10"/>
      <c r="CQ15139" s="10"/>
      <c r="CR15139" s="10"/>
      <c r="CS15139" s="10"/>
      <c r="CT15139" s="10"/>
      <c r="CU15139" s="10"/>
      <c r="CV15139" s="10"/>
      <c r="CW15139" s="10" t="s">
        <v>3795</v>
      </c>
    </row>
    <row r="15140" spans="1:101">
      <c r="A15140" t="s">
        <v>3790</v>
      </c>
      <c r="B15140" t="s">
        <v>18708</v>
      </c>
      <c r="D15140" s="10" t="s">
        <v>3792</v>
      </c>
      <c r="H15140" s="10" t="s">
        <v>3793</v>
      </c>
      <c r="I15140" t="s">
        <v>68</v>
      </c>
      <c r="L15140" s="11" t="s">
        <v>2452</v>
      </c>
      <c r="Q15140" s="50">
        <v>1.63</v>
      </c>
      <c r="R15140" s="12">
        <v>1</v>
      </c>
      <c r="S15140" s="12">
        <v>1</v>
      </c>
      <c r="T15140" s="13" t="s">
        <v>22486</v>
      </c>
      <c r="U15140" s="14">
        <v>0.61</v>
      </c>
      <c r="V15140" s="14">
        <v>0.39</v>
      </c>
      <c r="W15140" s="14"/>
      <c r="X15140" s="14"/>
      <c r="Y15140" s="15"/>
      <c r="Z15140" s="14">
        <v>0.61</v>
      </c>
      <c r="AA15140" s="14">
        <v>0.39</v>
      </c>
      <c r="AB15140" s="12"/>
      <c r="AC15140" s="12"/>
      <c r="AD15140" s="12"/>
      <c r="AE15140" s="13"/>
      <c r="AF15140" s="14"/>
      <c r="AG15140" s="14"/>
      <c r="AH15140" s="14"/>
      <c r="AI15140" s="14"/>
      <c r="AJ15140" s="15"/>
      <c r="AK15140" s="14"/>
      <c r="AL15140" s="14"/>
      <c r="AM15140" s="12">
        <v>1.34</v>
      </c>
      <c r="AN15140" s="12">
        <v>1.1000000000000001</v>
      </c>
      <c r="AO15140" s="12">
        <v>1</v>
      </c>
      <c r="AP15140" s="13" t="s">
        <v>22487</v>
      </c>
      <c r="AQ15140" s="14">
        <v>0.87</v>
      </c>
      <c r="AR15140" s="14">
        <v>0.81</v>
      </c>
      <c r="AS15140" s="14"/>
      <c r="AT15140" s="14"/>
      <c r="AU15140" s="15"/>
      <c r="AV15140" s="14">
        <v>0.96</v>
      </c>
      <c r="AW15140" s="14">
        <v>0.97</v>
      </c>
      <c r="AX15140" s="12"/>
      <c r="AY15140" s="12"/>
      <c r="AZ15140" s="12"/>
      <c r="BA15140" s="13"/>
      <c r="BB15140" s="14"/>
      <c r="BC15140" s="14"/>
      <c r="BD15140" s="14"/>
      <c r="BE15140" s="14"/>
      <c r="BF15140" s="15"/>
      <c r="BG15140" s="14"/>
      <c r="BH15140" s="14"/>
      <c r="BI15140" s="12"/>
      <c r="BJ15140" s="12"/>
      <c r="BK15140" s="12"/>
      <c r="BL15140" s="13"/>
      <c r="BM15140" s="14"/>
      <c r="BN15140" s="14"/>
      <c r="BO15140" s="14"/>
      <c r="BP15140" s="14"/>
      <c r="BQ15140" s="15"/>
      <c r="BR15140" s="14"/>
      <c r="BS15140" s="14"/>
      <c r="BT15140" s="50"/>
      <c r="BU15140" s="12"/>
      <c r="BV15140" s="12"/>
      <c r="BW15140" s="13"/>
      <c r="BX15140" s="14"/>
      <c r="BY15140" s="14"/>
      <c r="BZ15140" s="14"/>
      <c r="CA15140" s="14"/>
      <c r="CB15140" s="15"/>
      <c r="CC15140" s="14"/>
      <c r="CD15140" s="14"/>
      <c r="CE15140" s="10"/>
      <c r="CF15140" s="10"/>
      <c r="CG15140" s="10"/>
      <c r="CH15140" s="10" t="s">
        <v>44</v>
      </c>
      <c r="CI15140" s="10">
        <v>21177495</v>
      </c>
      <c r="CJ15140" s="10" t="s">
        <v>28</v>
      </c>
      <c r="CK15140" s="10" t="s">
        <v>28</v>
      </c>
      <c r="CL15140" s="10" t="s">
        <v>28</v>
      </c>
      <c r="CM15140" s="10" t="s">
        <v>28</v>
      </c>
      <c r="CN15140" s="10" t="s">
        <v>22488</v>
      </c>
      <c r="CO15140" s="10"/>
      <c r="CP15140" s="10"/>
      <c r="CQ15140" s="10"/>
      <c r="CR15140" s="10"/>
      <c r="CS15140" s="10"/>
      <c r="CT15140" s="10"/>
      <c r="CU15140" s="10"/>
      <c r="CV15140" s="10"/>
      <c r="CW15140" s="10" t="s">
        <v>3795</v>
      </c>
    </row>
    <row r="15141" spans="1:101">
      <c r="A15141" t="s">
        <v>3790</v>
      </c>
      <c r="B15141" t="s">
        <v>2632</v>
      </c>
      <c r="D15141" s="10" t="s">
        <v>3792</v>
      </c>
      <c r="H15141" s="10" t="s">
        <v>3793</v>
      </c>
      <c r="I15141" t="s">
        <v>6</v>
      </c>
      <c r="J15141" s="11">
        <v>0.93442999999999998</v>
      </c>
      <c r="K15141" s="11">
        <v>0.82410000000000005</v>
      </c>
      <c r="Q15141" s="50"/>
      <c r="R15141" s="12"/>
      <c r="S15141" s="12"/>
      <c r="T15141" s="13"/>
      <c r="U15141" s="14"/>
      <c r="V15141" s="14"/>
      <c r="W15141" s="14"/>
      <c r="X15141" s="14"/>
      <c r="Y15141" s="15"/>
      <c r="Z15141" s="14"/>
      <c r="AA15141" s="14"/>
      <c r="AB15141" s="12"/>
      <c r="AC15141" s="12"/>
      <c r="AD15141" s="12"/>
      <c r="AE15141" s="13"/>
      <c r="AF15141" s="14"/>
      <c r="AG15141" s="14"/>
      <c r="AH15141" s="14"/>
      <c r="AI15141" s="14"/>
      <c r="AJ15141" s="15"/>
      <c r="AK15141" s="14"/>
      <c r="AL15141" s="14"/>
      <c r="AM15141" s="12">
        <v>1.05</v>
      </c>
      <c r="AN15141" s="12">
        <v>1</v>
      </c>
      <c r="AO15141" s="12">
        <v>1</v>
      </c>
      <c r="AP15141" s="13" t="s">
        <v>31185</v>
      </c>
      <c r="AQ15141" s="14">
        <v>0.84</v>
      </c>
      <c r="AR15141" s="14">
        <v>0.77</v>
      </c>
      <c r="AS15141" s="14"/>
      <c r="AT15141" s="14"/>
      <c r="AU15141" s="15"/>
      <c r="AV15141" s="14">
        <v>0.9</v>
      </c>
      <c r="AW15141" s="14">
        <v>0.91</v>
      </c>
      <c r="AX15141" s="12"/>
      <c r="AY15141" s="12"/>
      <c r="AZ15141" s="12"/>
      <c r="BA15141" s="13"/>
      <c r="BB15141" s="14"/>
      <c r="BC15141" s="14"/>
      <c r="BD15141" s="14"/>
      <c r="BE15141" s="14"/>
      <c r="BF15141" s="15"/>
      <c r="BG15141" s="14"/>
      <c r="BH15141" s="14"/>
      <c r="BI15141" s="12">
        <v>0.84</v>
      </c>
      <c r="BJ15141" s="12">
        <v>1</v>
      </c>
      <c r="BK15141" s="12">
        <v>1</v>
      </c>
      <c r="BL15141" s="13" t="s">
        <v>31186</v>
      </c>
      <c r="BM15141" s="14">
        <v>1.05</v>
      </c>
      <c r="BN15141" s="14">
        <v>1.1100000000000001</v>
      </c>
      <c r="BO15141" s="14"/>
      <c r="BP15141" s="14"/>
      <c r="BQ15141" s="15"/>
      <c r="BR15141" s="14">
        <v>1.01</v>
      </c>
      <c r="BS15141" s="14">
        <v>1.1100000000000001</v>
      </c>
      <c r="BT15141" s="50"/>
      <c r="BU15141" s="12"/>
      <c r="BV15141" s="12"/>
      <c r="BW15141" s="13"/>
      <c r="BX15141" s="14"/>
      <c r="BY15141" s="14"/>
      <c r="BZ15141" s="14"/>
      <c r="CA15141" s="14"/>
      <c r="CB15141" s="15"/>
      <c r="CC15141" s="14"/>
      <c r="CD15141" s="14"/>
      <c r="CE15141" s="10"/>
      <c r="CF15141" s="10"/>
      <c r="CG15141" s="10"/>
      <c r="CH15141" s="10"/>
      <c r="CI15141" s="10"/>
      <c r="CJ15141" s="10"/>
      <c r="CK15141" s="10"/>
      <c r="CL15141" s="10"/>
      <c r="CM15141" s="10"/>
      <c r="CN15141" s="10"/>
      <c r="CO15141" s="10"/>
      <c r="CP15141" s="10"/>
      <c r="CQ15141" s="10"/>
      <c r="CR15141" s="10"/>
      <c r="CS15141" s="10"/>
      <c r="CT15141" s="10"/>
      <c r="CU15141" s="10"/>
      <c r="CV15141" s="10"/>
      <c r="CW15141" s="10" t="s">
        <v>3795</v>
      </c>
    </row>
    <row r="15142" spans="1:101">
      <c r="A15142" t="s">
        <v>3790</v>
      </c>
      <c r="B15142" t="s">
        <v>6029</v>
      </c>
      <c r="D15142" s="10" t="s">
        <v>3792</v>
      </c>
      <c r="H15142" s="10" t="s">
        <v>3793</v>
      </c>
      <c r="I15142" t="s">
        <v>68</v>
      </c>
      <c r="Q15142" s="50">
        <v>1.36</v>
      </c>
      <c r="R15142" s="12">
        <v>1</v>
      </c>
      <c r="S15142" s="12">
        <v>1</v>
      </c>
      <c r="T15142" s="13" t="s">
        <v>38387</v>
      </c>
      <c r="U15142" s="14">
        <v>1.28</v>
      </c>
      <c r="V15142" s="14">
        <v>1.1200000000000001</v>
      </c>
      <c r="W15142" s="14"/>
      <c r="X15142" s="14"/>
      <c r="Y15142" s="15"/>
      <c r="Z15142" s="14">
        <v>1.34</v>
      </c>
      <c r="AA15142" s="14">
        <v>1.2</v>
      </c>
      <c r="AB15142" s="12">
        <v>1.1100000000000001</v>
      </c>
      <c r="AC15142" s="12">
        <v>1</v>
      </c>
      <c r="AD15142" s="12">
        <v>1</v>
      </c>
      <c r="AE15142" s="13" t="s">
        <v>38388</v>
      </c>
      <c r="AF15142" s="14">
        <v>0.91</v>
      </c>
      <c r="AG15142" s="14">
        <v>1.01</v>
      </c>
      <c r="AH15142" s="14"/>
      <c r="AI15142" s="14"/>
      <c r="AJ15142" s="15"/>
      <c r="AK15142" s="14">
        <v>0.94</v>
      </c>
      <c r="AL15142" s="14">
        <v>0.97</v>
      </c>
      <c r="AM15142" s="12"/>
      <c r="AN15142" s="12"/>
      <c r="AO15142" s="12"/>
      <c r="AP15142" s="13"/>
      <c r="AQ15142" s="14"/>
      <c r="AR15142" s="14"/>
      <c r="AS15142" s="14"/>
      <c r="AT15142" s="14"/>
      <c r="AU15142" s="15"/>
      <c r="AV15142" s="14"/>
      <c r="AW15142" s="14"/>
      <c r="AX15142" s="12"/>
      <c r="AY15142" s="12"/>
      <c r="AZ15142" s="12"/>
      <c r="BA15142" s="13"/>
      <c r="BB15142" s="14"/>
      <c r="BC15142" s="14"/>
      <c r="BD15142" s="14"/>
      <c r="BE15142" s="14"/>
      <c r="BF15142" s="15"/>
      <c r="BG15142" s="14"/>
      <c r="BH15142" s="14"/>
      <c r="BI15142" s="12"/>
      <c r="BJ15142" s="12"/>
      <c r="BK15142" s="12"/>
      <c r="BL15142" s="13"/>
      <c r="BM15142" s="14"/>
      <c r="BN15142" s="14"/>
      <c r="BO15142" s="14"/>
      <c r="BP15142" s="14"/>
      <c r="BQ15142" s="15"/>
      <c r="BR15142" s="14"/>
      <c r="BS15142" s="14"/>
      <c r="BT15142" s="50"/>
      <c r="BU15142" s="12"/>
      <c r="BV15142" s="12"/>
      <c r="BW15142" s="13"/>
      <c r="BX15142" s="14"/>
      <c r="BY15142" s="14"/>
      <c r="BZ15142" s="14"/>
      <c r="CA15142" s="14"/>
      <c r="CB15142" s="15"/>
      <c r="CC15142" s="14"/>
      <c r="CD15142" s="14"/>
      <c r="CE15142" s="10"/>
      <c r="CF15142" s="10"/>
      <c r="CG15142" s="10"/>
      <c r="CH15142" s="10"/>
      <c r="CI15142" s="10"/>
      <c r="CJ15142" s="10"/>
      <c r="CK15142" s="10"/>
      <c r="CL15142" s="10"/>
      <c r="CM15142" s="10"/>
      <c r="CN15142" s="10"/>
      <c r="CO15142" s="10"/>
      <c r="CP15142" s="10"/>
      <c r="CQ15142" s="10"/>
      <c r="CR15142" s="10"/>
      <c r="CS15142" s="10"/>
      <c r="CT15142" s="10"/>
      <c r="CU15142" s="10"/>
      <c r="CV15142" s="10"/>
      <c r="CW15142" s="10" t="s">
        <v>3795</v>
      </c>
    </row>
    <row r="15143" spans="1:101">
      <c r="A15143" t="s">
        <v>3790</v>
      </c>
      <c r="B15143" t="s">
        <v>11233</v>
      </c>
      <c r="D15143" s="10" t="s">
        <v>3792</v>
      </c>
      <c r="H15143" s="10" t="s">
        <v>3793</v>
      </c>
      <c r="I15143" t="s">
        <v>6</v>
      </c>
      <c r="Q15143" s="50"/>
      <c r="R15143" s="12"/>
      <c r="S15143" s="12"/>
      <c r="T15143" s="13"/>
      <c r="U15143" s="14"/>
      <c r="V15143" s="14"/>
      <c r="W15143" s="14"/>
      <c r="X15143" s="14"/>
      <c r="Y15143" s="15"/>
      <c r="Z15143" s="14"/>
      <c r="AA15143" s="14"/>
      <c r="AB15143" s="12">
        <v>0.37</v>
      </c>
      <c r="AC15143" s="12">
        <v>2.12</v>
      </c>
      <c r="AD15143" s="12">
        <v>1</v>
      </c>
      <c r="AE15143" s="13" t="s">
        <v>39397</v>
      </c>
      <c r="AF15143" s="14">
        <v>0.54</v>
      </c>
      <c r="AG15143" s="14">
        <v>0.59</v>
      </c>
      <c r="AH15143" s="14"/>
      <c r="AI15143" s="14"/>
      <c r="AJ15143" s="15"/>
      <c r="AK15143" s="14">
        <v>0.56000000000000005</v>
      </c>
      <c r="AL15143" s="14">
        <v>0.56999999999999995</v>
      </c>
      <c r="AM15143" s="12">
        <v>0.66</v>
      </c>
      <c r="AN15143" s="12">
        <v>1.2</v>
      </c>
      <c r="AO15143" s="12">
        <v>1</v>
      </c>
      <c r="AP15143" s="13" t="s">
        <v>39398</v>
      </c>
      <c r="AQ15143" s="14">
        <v>0.87</v>
      </c>
      <c r="AR15143" s="14">
        <v>0.81</v>
      </c>
      <c r="AS15143" s="14"/>
      <c r="AT15143" s="14"/>
      <c r="AU15143" s="15"/>
      <c r="AV15143" s="14">
        <v>0.96</v>
      </c>
      <c r="AW15143" s="14">
        <v>0.97</v>
      </c>
      <c r="AX15143" s="12">
        <v>1.78</v>
      </c>
      <c r="AY15143" s="12">
        <v>1</v>
      </c>
      <c r="AZ15143" s="12">
        <v>1</v>
      </c>
      <c r="BA15143" s="13" t="s">
        <v>39399</v>
      </c>
      <c r="BB15143" s="14">
        <v>1.17</v>
      </c>
      <c r="BC15143" s="14">
        <v>1.06</v>
      </c>
      <c r="BD15143" s="14"/>
      <c r="BE15143" s="14"/>
      <c r="BF15143" s="15"/>
      <c r="BG15143" s="14">
        <v>1.22</v>
      </c>
      <c r="BH15143" s="14">
        <v>1.04</v>
      </c>
      <c r="BI15143" s="12"/>
      <c r="BJ15143" s="12"/>
      <c r="BK15143" s="12"/>
      <c r="BL15143" s="13"/>
      <c r="BM15143" s="14"/>
      <c r="BN15143" s="14"/>
      <c r="BO15143" s="14"/>
      <c r="BP15143" s="14"/>
      <c r="BQ15143" s="15"/>
      <c r="BR15143" s="14"/>
      <c r="BS15143" s="14"/>
      <c r="BT15143" s="50">
        <v>0.6</v>
      </c>
      <c r="BU15143" s="12">
        <v>1</v>
      </c>
      <c r="BV15143" s="12">
        <v>1</v>
      </c>
      <c r="BW15143" s="13" t="s">
        <v>39400</v>
      </c>
      <c r="BX15143" s="14">
        <v>2.62</v>
      </c>
      <c r="BY15143" s="14">
        <v>3.34</v>
      </c>
      <c r="BZ15143" s="14"/>
      <c r="CA15143" s="14"/>
      <c r="CB15143" s="15"/>
      <c r="CC15143" s="14">
        <v>2.4900000000000002</v>
      </c>
      <c r="CD15143" s="14">
        <v>3.33</v>
      </c>
      <c r="CE15143" s="10"/>
      <c r="CF15143" s="10"/>
      <c r="CG15143" s="10"/>
      <c r="CH15143" s="10" t="s">
        <v>44</v>
      </c>
      <c r="CI15143" s="10" t="s">
        <v>8167</v>
      </c>
      <c r="CJ15143" s="10" t="s">
        <v>28</v>
      </c>
      <c r="CK15143" s="10" t="s">
        <v>28</v>
      </c>
      <c r="CL15143" s="10" t="s">
        <v>28</v>
      </c>
      <c r="CM15143" s="10" t="s">
        <v>28</v>
      </c>
      <c r="CN15143" s="10" t="s">
        <v>39401</v>
      </c>
      <c r="CO15143" s="10"/>
      <c r="CP15143" s="10"/>
      <c r="CQ15143" s="10"/>
      <c r="CR15143" s="10"/>
      <c r="CS15143" s="10"/>
      <c r="CT15143" s="10"/>
      <c r="CU15143" s="10"/>
      <c r="CV15143" s="10"/>
      <c r="CW15143" s="10" t="s">
        <v>3795</v>
      </c>
    </row>
    <row r="15144" spans="1:101">
      <c r="A15144" t="s">
        <v>3790</v>
      </c>
      <c r="B15144" t="s">
        <v>39477</v>
      </c>
      <c r="D15144" s="10" t="s">
        <v>3792</v>
      </c>
      <c r="H15144" s="10" t="s">
        <v>3793</v>
      </c>
      <c r="I15144" t="s">
        <v>463</v>
      </c>
      <c r="Q15144" s="50"/>
      <c r="R15144" s="12"/>
      <c r="S15144" s="12"/>
      <c r="T15144" s="13"/>
      <c r="U15144" s="14"/>
      <c r="V15144" s="14"/>
      <c r="W15144" s="14"/>
      <c r="X15144" s="14"/>
      <c r="Y15144" s="15"/>
      <c r="Z15144" s="14"/>
      <c r="AA15144" s="14"/>
      <c r="AB15144" s="12"/>
      <c r="AC15144" s="12"/>
      <c r="AD15144" s="12"/>
      <c r="AE15144" s="13"/>
      <c r="AF15144" s="14"/>
      <c r="AG15144" s="14"/>
      <c r="AH15144" s="14"/>
      <c r="AI15144" s="14"/>
      <c r="AJ15144" s="15"/>
      <c r="AK15144" s="14"/>
      <c r="AL15144" s="14"/>
      <c r="AM15144" s="12"/>
      <c r="AN15144" s="12"/>
      <c r="AO15144" s="12"/>
      <c r="AP15144" s="13"/>
      <c r="AQ15144" s="14"/>
      <c r="AR15144" s="14"/>
      <c r="AS15144" s="14"/>
      <c r="AT15144" s="14"/>
      <c r="AU15144" s="15"/>
      <c r="AV15144" s="14"/>
      <c r="AW15144" s="14"/>
      <c r="AX15144" s="12"/>
      <c r="AY15144" s="12"/>
      <c r="AZ15144" s="12"/>
      <c r="BA15144" s="13"/>
      <c r="BB15144" s="14"/>
      <c r="BC15144" s="14"/>
      <c r="BD15144" s="14"/>
      <c r="BE15144" s="14"/>
      <c r="BF15144" s="15"/>
      <c r="BG15144" s="14"/>
      <c r="BH15144" s="14"/>
      <c r="BI15144" s="12">
        <v>1.1100000000000001</v>
      </c>
      <c r="BJ15144" s="12">
        <v>1</v>
      </c>
      <c r="BK15144" s="12">
        <v>1</v>
      </c>
      <c r="BL15144" s="13" t="s">
        <v>39478</v>
      </c>
      <c r="BM15144" s="14">
        <v>1.05</v>
      </c>
      <c r="BN15144" s="14">
        <v>1.1100000000000001</v>
      </c>
      <c r="BO15144" s="14"/>
      <c r="BP15144" s="14"/>
      <c r="BQ15144" s="15"/>
      <c r="BR15144" s="14">
        <v>1.01</v>
      </c>
      <c r="BS15144" s="14">
        <v>1.1100000000000001</v>
      </c>
      <c r="BT15144" s="50">
        <v>1.64</v>
      </c>
      <c r="BU15144" s="12">
        <v>1.26</v>
      </c>
      <c r="BV15144" s="12">
        <v>1</v>
      </c>
      <c r="BW15144" s="13" t="s">
        <v>39479</v>
      </c>
      <c r="BX15144" s="14">
        <v>2.67</v>
      </c>
      <c r="BY15144" s="14">
        <v>2.78</v>
      </c>
      <c r="BZ15144" s="14"/>
      <c r="CA15144" s="14"/>
      <c r="CB15144" s="15"/>
      <c r="CC15144" s="14">
        <v>2.7</v>
      </c>
      <c r="CD15144" s="14">
        <v>3.08</v>
      </c>
      <c r="CE15144" s="10"/>
      <c r="CF15144" s="10"/>
      <c r="CG15144" s="10"/>
      <c r="CH15144" s="10"/>
      <c r="CI15144" s="10"/>
      <c r="CJ15144" s="10"/>
      <c r="CK15144" s="10"/>
      <c r="CL15144" s="10"/>
      <c r="CM15144" s="10"/>
      <c r="CN15144" s="10"/>
      <c r="CO15144" s="10"/>
      <c r="CP15144" s="10"/>
      <c r="CQ15144" s="10"/>
      <c r="CR15144" s="10"/>
      <c r="CS15144" s="10"/>
      <c r="CT15144" s="10"/>
      <c r="CU15144" s="10"/>
      <c r="CV15144" s="10"/>
      <c r="CW15144" s="10" t="s">
        <v>3795</v>
      </c>
    </row>
    <row r="15145" spans="1:101">
      <c r="A15145" t="s">
        <v>3790</v>
      </c>
      <c r="B15145" t="s">
        <v>15297</v>
      </c>
      <c r="D15145" s="10" t="s">
        <v>3792</v>
      </c>
      <c r="H15145" s="10" t="s">
        <v>3793</v>
      </c>
      <c r="I15145" t="s">
        <v>68</v>
      </c>
      <c r="L15145" s="11" t="s">
        <v>1558</v>
      </c>
      <c r="Q15145" s="50">
        <v>0.67</v>
      </c>
      <c r="R15145" s="12">
        <v>2.68</v>
      </c>
      <c r="S15145" s="12">
        <v>2</v>
      </c>
      <c r="T15145" s="13" t="s">
        <v>45047</v>
      </c>
      <c r="U15145" s="14">
        <v>0.95</v>
      </c>
      <c r="V15145" s="14">
        <v>0.76</v>
      </c>
      <c r="W15145" s="14"/>
      <c r="X15145" s="14"/>
      <c r="Y15145" s="15"/>
      <c r="Z15145" s="14">
        <v>0.97</v>
      </c>
      <c r="AA15145" s="14">
        <v>0.79</v>
      </c>
      <c r="AB15145" s="12">
        <v>0.75</v>
      </c>
      <c r="AC15145" s="12">
        <v>1</v>
      </c>
      <c r="AD15145" s="12">
        <v>2</v>
      </c>
      <c r="AE15145" s="13" t="s">
        <v>45048</v>
      </c>
      <c r="AF15145" s="14">
        <v>0.91</v>
      </c>
      <c r="AG15145" s="14">
        <v>1.01</v>
      </c>
      <c r="AH15145" s="14"/>
      <c r="AI15145" s="14"/>
      <c r="AJ15145" s="15"/>
      <c r="AK15145" s="14">
        <v>0.94</v>
      </c>
      <c r="AL15145" s="14">
        <v>0.97</v>
      </c>
      <c r="AM15145" s="12">
        <v>0.94</v>
      </c>
      <c r="AN15145" s="12">
        <v>1.4</v>
      </c>
      <c r="AO15145" s="12">
        <v>2</v>
      </c>
      <c r="AP15145" s="13" t="s">
        <v>45049</v>
      </c>
      <c r="AQ15145" s="14">
        <v>0.87</v>
      </c>
      <c r="AR15145" s="14">
        <v>0.81</v>
      </c>
      <c r="AS15145" s="14"/>
      <c r="AT15145" s="14"/>
      <c r="AU15145" s="15"/>
      <c r="AV15145" s="14">
        <v>0.96</v>
      </c>
      <c r="AW15145" s="14">
        <v>0.97</v>
      </c>
      <c r="AX15145" s="12">
        <v>0.56999999999999995</v>
      </c>
      <c r="AY15145" s="12">
        <v>1</v>
      </c>
      <c r="AZ15145" s="12">
        <v>2</v>
      </c>
      <c r="BA15145" s="13" t="s">
        <v>45050</v>
      </c>
      <c r="BB15145" s="14">
        <v>0.61</v>
      </c>
      <c r="BC15145" s="14">
        <v>0.59</v>
      </c>
      <c r="BD15145" s="14"/>
      <c r="BE15145" s="14"/>
      <c r="BF15145" s="15"/>
      <c r="BG15145" s="14">
        <v>0.61</v>
      </c>
      <c r="BH15145" s="14">
        <v>0.59</v>
      </c>
      <c r="BI15145" s="12"/>
      <c r="BJ15145" s="12"/>
      <c r="BK15145" s="12"/>
      <c r="BL15145" s="13"/>
      <c r="BM15145" s="14"/>
      <c r="BN15145" s="14"/>
      <c r="BO15145" s="14"/>
      <c r="BP15145" s="14"/>
      <c r="BQ15145" s="15"/>
      <c r="BR15145" s="14"/>
      <c r="BS15145" s="14"/>
      <c r="BT15145" s="50">
        <v>4.33</v>
      </c>
      <c r="BU15145" s="12">
        <v>1</v>
      </c>
      <c r="BV15145" s="12">
        <v>1</v>
      </c>
      <c r="BW15145" s="13" t="s">
        <v>45051</v>
      </c>
      <c r="BX15145" s="14">
        <v>2.62</v>
      </c>
      <c r="BY15145" s="14">
        <v>3.34</v>
      </c>
      <c r="BZ15145" s="14"/>
      <c r="CA15145" s="14"/>
      <c r="CB15145" s="15"/>
      <c r="CC15145" s="14">
        <v>2.4900000000000002</v>
      </c>
      <c r="CD15145" s="14">
        <v>3.33</v>
      </c>
      <c r="CE15145" s="10"/>
      <c r="CF15145" s="10"/>
      <c r="CG15145" s="10"/>
      <c r="CH15145" s="10" t="s">
        <v>44</v>
      </c>
      <c r="CI15145" s="10">
        <v>21177495</v>
      </c>
      <c r="CJ15145" s="10" t="s">
        <v>28</v>
      </c>
      <c r="CK15145" s="10" t="s">
        <v>28</v>
      </c>
      <c r="CL15145" s="10" t="s">
        <v>28</v>
      </c>
      <c r="CM15145" s="10" t="s">
        <v>28</v>
      </c>
      <c r="CN15145" s="10" t="s">
        <v>45052</v>
      </c>
      <c r="CO15145" s="10"/>
      <c r="CP15145" s="10"/>
      <c r="CQ15145" s="10"/>
      <c r="CR15145" s="10"/>
      <c r="CS15145" s="10"/>
      <c r="CT15145" s="10"/>
      <c r="CU15145" s="10"/>
      <c r="CV15145" s="10"/>
      <c r="CW15145" s="10" t="s">
        <v>3795</v>
      </c>
    </row>
    <row r="15146" spans="1:101">
      <c r="A15146" t="s">
        <v>3790</v>
      </c>
      <c r="B15146" t="s">
        <v>49536</v>
      </c>
      <c r="D15146" s="10" t="s">
        <v>3792</v>
      </c>
      <c r="H15146" s="10" t="s">
        <v>3793</v>
      </c>
      <c r="I15146" t="s">
        <v>17</v>
      </c>
      <c r="Q15146" s="50">
        <v>2.36</v>
      </c>
      <c r="R15146" s="12">
        <v>1</v>
      </c>
      <c r="S15146" s="12">
        <v>1</v>
      </c>
      <c r="T15146" s="13" t="s">
        <v>49537</v>
      </c>
      <c r="U15146" s="14">
        <v>1.28</v>
      </c>
      <c r="V15146" s="14">
        <v>1.1200000000000001</v>
      </c>
      <c r="W15146" s="14"/>
      <c r="X15146" s="14"/>
      <c r="Y15146" s="15"/>
      <c r="Z15146" s="14">
        <v>1.34</v>
      </c>
      <c r="AA15146" s="14">
        <v>1.2</v>
      </c>
      <c r="AB15146" s="12"/>
      <c r="AC15146" s="12"/>
      <c r="AD15146" s="12"/>
      <c r="AE15146" s="13"/>
      <c r="AF15146" s="14"/>
      <c r="AG15146" s="14"/>
      <c r="AH15146" s="14"/>
      <c r="AI15146" s="14"/>
      <c r="AJ15146" s="15"/>
      <c r="AK15146" s="14"/>
      <c r="AL15146" s="14"/>
      <c r="AM15146" s="12"/>
      <c r="AN15146" s="12"/>
      <c r="AO15146" s="12"/>
      <c r="AP15146" s="13"/>
      <c r="AQ15146" s="14"/>
      <c r="AR15146" s="14"/>
      <c r="AS15146" s="14"/>
      <c r="AT15146" s="14"/>
      <c r="AU15146" s="15"/>
      <c r="AV15146" s="14"/>
      <c r="AW15146" s="14"/>
      <c r="AX15146" s="12"/>
      <c r="AY15146" s="12"/>
      <c r="AZ15146" s="12"/>
      <c r="BA15146" s="13"/>
      <c r="BB15146" s="14"/>
      <c r="BC15146" s="14"/>
      <c r="BD15146" s="14"/>
      <c r="BE15146" s="14"/>
      <c r="BF15146" s="15"/>
      <c r="BG15146" s="14"/>
      <c r="BH15146" s="14"/>
      <c r="BI15146" s="12"/>
      <c r="BJ15146" s="12"/>
      <c r="BK15146" s="12"/>
      <c r="BL15146" s="13"/>
      <c r="BM15146" s="14"/>
      <c r="BN15146" s="14"/>
      <c r="BO15146" s="14"/>
      <c r="BP15146" s="14"/>
      <c r="BQ15146" s="15"/>
      <c r="BR15146" s="14"/>
      <c r="BS15146" s="14"/>
      <c r="BT15146" s="50"/>
      <c r="BU15146" s="12"/>
      <c r="BV15146" s="12"/>
      <c r="BW15146" s="13"/>
      <c r="BX15146" s="14"/>
      <c r="BY15146" s="14"/>
      <c r="BZ15146" s="14"/>
      <c r="CA15146" s="14"/>
      <c r="CB15146" s="15"/>
      <c r="CC15146" s="14"/>
      <c r="CD15146" s="14"/>
      <c r="CE15146" s="10"/>
      <c r="CF15146" s="10"/>
      <c r="CG15146" s="10"/>
      <c r="CH15146" s="10"/>
      <c r="CI15146" s="10"/>
      <c r="CJ15146" s="10"/>
      <c r="CK15146" s="10"/>
      <c r="CL15146" s="10"/>
      <c r="CM15146" s="10"/>
      <c r="CN15146" s="10"/>
      <c r="CO15146" s="10"/>
      <c r="CP15146" s="10"/>
      <c r="CQ15146" s="10"/>
      <c r="CR15146" s="10"/>
      <c r="CS15146" s="10"/>
      <c r="CT15146" s="10"/>
      <c r="CU15146" s="10"/>
      <c r="CV15146" s="10"/>
      <c r="CW15146" s="10" t="s">
        <v>3795</v>
      </c>
    </row>
    <row r="15147" spans="1:101">
      <c r="A15147" t="s">
        <v>3790</v>
      </c>
      <c r="B15147" t="s">
        <v>55234</v>
      </c>
      <c r="D15147" s="10" t="s">
        <v>3792</v>
      </c>
      <c r="H15147" s="10" t="s">
        <v>3793</v>
      </c>
      <c r="I15147" t="s">
        <v>68</v>
      </c>
      <c r="Q15147" s="50">
        <v>0.62</v>
      </c>
      <c r="R15147" s="12">
        <v>1.59</v>
      </c>
      <c r="S15147" s="12">
        <v>2</v>
      </c>
      <c r="T15147" s="13" t="s">
        <v>55235</v>
      </c>
      <c r="U15147" s="14">
        <v>0.95</v>
      </c>
      <c r="V15147" s="14">
        <v>0.76</v>
      </c>
      <c r="W15147" s="14"/>
      <c r="X15147" s="14"/>
      <c r="Y15147" s="15"/>
      <c r="Z15147" s="14">
        <v>0.97</v>
      </c>
      <c r="AA15147" s="14">
        <v>0.79</v>
      </c>
      <c r="AB15147" s="12">
        <v>0.93</v>
      </c>
      <c r="AC15147" s="12">
        <v>1</v>
      </c>
      <c r="AD15147" s="12">
        <v>2</v>
      </c>
      <c r="AE15147" s="13" t="s">
        <v>55236</v>
      </c>
      <c r="AF15147" s="14">
        <v>0.91</v>
      </c>
      <c r="AG15147" s="14">
        <v>1.01</v>
      </c>
      <c r="AH15147" s="14"/>
      <c r="AI15147" s="14"/>
      <c r="AJ15147" s="15"/>
      <c r="AK15147" s="14">
        <v>0.94</v>
      </c>
      <c r="AL15147" s="14">
        <v>0.97</v>
      </c>
      <c r="AM15147" s="12">
        <v>0.74</v>
      </c>
      <c r="AN15147" s="12">
        <v>1.06</v>
      </c>
      <c r="AO15147" s="12">
        <v>2</v>
      </c>
      <c r="AP15147" s="13" t="s">
        <v>55237</v>
      </c>
      <c r="AQ15147" s="14">
        <v>0.87</v>
      </c>
      <c r="AR15147" s="14">
        <v>0.81</v>
      </c>
      <c r="AS15147" s="14"/>
      <c r="AT15147" s="14"/>
      <c r="AU15147" s="15"/>
      <c r="AV15147" s="14">
        <v>0.96</v>
      </c>
      <c r="AW15147" s="14">
        <v>0.97</v>
      </c>
      <c r="AX15147" s="12">
        <v>0.83</v>
      </c>
      <c r="AY15147" s="12">
        <v>1.21</v>
      </c>
      <c r="AZ15147" s="12">
        <v>2</v>
      </c>
      <c r="BA15147" s="13" t="s">
        <v>55238</v>
      </c>
      <c r="BB15147" s="14">
        <v>0.89</v>
      </c>
      <c r="BC15147" s="14">
        <v>0.82</v>
      </c>
      <c r="BD15147" s="14"/>
      <c r="BE15147" s="14"/>
      <c r="BF15147" s="15"/>
      <c r="BG15147" s="14">
        <v>0.91</v>
      </c>
      <c r="BH15147" s="14">
        <v>0.82</v>
      </c>
      <c r="BI15147" s="12"/>
      <c r="BJ15147" s="12"/>
      <c r="BK15147" s="12"/>
      <c r="BL15147" s="13"/>
      <c r="BM15147" s="14"/>
      <c r="BN15147" s="14"/>
      <c r="BO15147" s="14"/>
      <c r="BP15147" s="14"/>
      <c r="BQ15147" s="15"/>
      <c r="BR15147" s="14"/>
      <c r="BS15147" s="14"/>
      <c r="BT15147" s="50"/>
      <c r="BU15147" s="12"/>
      <c r="BV15147" s="12"/>
      <c r="BW15147" s="13"/>
      <c r="BX15147" s="14"/>
      <c r="BY15147" s="14"/>
      <c r="BZ15147" s="14"/>
      <c r="CA15147" s="14"/>
      <c r="CB15147" s="15"/>
      <c r="CC15147" s="14"/>
      <c r="CD15147" s="14"/>
      <c r="CE15147" s="10"/>
      <c r="CF15147" s="10"/>
      <c r="CG15147" s="10"/>
      <c r="CH15147" s="10"/>
      <c r="CI15147" s="10"/>
      <c r="CJ15147" s="10"/>
      <c r="CK15147" s="10"/>
      <c r="CL15147" s="10"/>
      <c r="CM15147" s="10"/>
      <c r="CN15147" s="10"/>
      <c r="CO15147" s="10"/>
      <c r="CP15147" s="10"/>
      <c r="CQ15147" s="10"/>
      <c r="CR15147" s="10"/>
      <c r="CS15147" s="10"/>
      <c r="CT15147" s="10"/>
      <c r="CU15147" s="10"/>
      <c r="CV15147" s="10"/>
      <c r="CW15147" s="10" t="s">
        <v>3795</v>
      </c>
    </row>
    <row r="15148" spans="1:101">
      <c r="A15148" t="s">
        <v>3790</v>
      </c>
      <c r="B15148" t="s">
        <v>3184</v>
      </c>
      <c r="D15148" s="10" t="s">
        <v>3792</v>
      </c>
      <c r="H15148" s="10" t="s">
        <v>3793</v>
      </c>
      <c r="I15148" t="s">
        <v>6</v>
      </c>
      <c r="Q15148" s="50"/>
      <c r="R15148" s="12"/>
      <c r="S15148" s="12"/>
      <c r="T15148" s="13"/>
      <c r="U15148" s="14"/>
      <c r="V15148" s="14"/>
      <c r="W15148" s="14"/>
      <c r="X15148" s="14"/>
      <c r="Y15148" s="15"/>
      <c r="Z15148" s="14"/>
      <c r="AA15148" s="14"/>
      <c r="AB15148" s="12"/>
      <c r="AC15148" s="12"/>
      <c r="AD15148" s="12"/>
      <c r="AE15148" s="13"/>
      <c r="AF15148" s="14"/>
      <c r="AG15148" s="14"/>
      <c r="AH15148" s="14"/>
      <c r="AI15148" s="14"/>
      <c r="AJ15148" s="15"/>
      <c r="AK15148" s="14"/>
      <c r="AL15148" s="14"/>
      <c r="AM15148" s="12">
        <v>1.1200000000000001</v>
      </c>
      <c r="AN15148" s="12">
        <v>1</v>
      </c>
      <c r="AO15148" s="12">
        <v>1</v>
      </c>
      <c r="AP15148" s="13" t="s">
        <v>66051</v>
      </c>
      <c r="AQ15148" s="14">
        <v>0.84</v>
      </c>
      <c r="AR15148" s="14">
        <v>0.77</v>
      </c>
      <c r="AS15148" s="14"/>
      <c r="AT15148" s="14"/>
      <c r="AU15148" s="15"/>
      <c r="AV15148" s="14">
        <v>0.9</v>
      </c>
      <c r="AW15148" s="14">
        <v>0.91</v>
      </c>
      <c r="AX15148" s="12"/>
      <c r="AY15148" s="12"/>
      <c r="AZ15148" s="12"/>
      <c r="BA15148" s="13"/>
      <c r="BB15148" s="14"/>
      <c r="BC15148" s="14"/>
      <c r="BD15148" s="14"/>
      <c r="BE15148" s="14"/>
      <c r="BF15148" s="15"/>
      <c r="BG15148" s="14"/>
      <c r="BH15148" s="14"/>
      <c r="BI15148" s="12">
        <v>1.1200000000000001</v>
      </c>
      <c r="BJ15148" s="12">
        <v>1</v>
      </c>
      <c r="BK15148" s="12">
        <v>1</v>
      </c>
      <c r="BL15148" s="13" t="s">
        <v>66051</v>
      </c>
      <c r="BM15148" s="14">
        <v>1.05</v>
      </c>
      <c r="BN15148" s="14">
        <v>1.1100000000000001</v>
      </c>
      <c r="BO15148" s="14"/>
      <c r="BP15148" s="14"/>
      <c r="BQ15148" s="15"/>
      <c r="BR15148" s="14">
        <v>1.01</v>
      </c>
      <c r="BS15148" s="14">
        <v>1.1100000000000001</v>
      </c>
      <c r="BT15148" s="50">
        <v>2.33</v>
      </c>
      <c r="BU15148" s="12">
        <v>1.1000000000000001</v>
      </c>
      <c r="BV15148" s="12">
        <v>1</v>
      </c>
      <c r="BW15148" s="13" t="s">
        <v>66052</v>
      </c>
      <c r="BX15148" s="14">
        <v>2.67</v>
      </c>
      <c r="BY15148" s="14">
        <v>2.78</v>
      </c>
      <c r="BZ15148" s="14"/>
      <c r="CA15148" s="14"/>
      <c r="CB15148" s="15"/>
      <c r="CC15148" s="14">
        <v>2.7</v>
      </c>
      <c r="CD15148" s="14">
        <v>3.08</v>
      </c>
      <c r="CE15148" s="10"/>
      <c r="CF15148" s="10"/>
      <c r="CG15148" s="10"/>
      <c r="CH15148" s="10" t="s">
        <v>44</v>
      </c>
      <c r="CI15148" s="10" t="s">
        <v>1241</v>
      </c>
      <c r="CJ15148" s="10" t="s">
        <v>28</v>
      </c>
      <c r="CK15148" s="10" t="s">
        <v>28</v>
      </c>
      <c r="CL15148" s="10" t="s">
        <v>64295</v>
      </c>
      <c r="CM15148" s="10" t="s">
        <v>28</v>
      </c>
      <c r="CN15148" s="10" t="s">
        <v>66053</v>
      </c>
      <c r="CO15148" s="10"/>
      <c r="CP15148" s="10"/>
      <c r="CQ15148" s="10"/>
      <c r="CR15148" s="10"/>
      <c r="CS15148" s="10"/>
      <c r="CT15148" s="10"/>
      <c r="CU15148" s="10"/>
      <c r="CV15148" s="10"/>
      <c r="CW15148" s="10" t="s">
        <v>3795</v>
      </c>
    </row>
    <row r="15149" spans="1:101">
      <c r="A15149" t="s">
        <v>3790</v>
      </c>
      <c r="B15149" t="s">
        <v>17404</v>
      </c>
      <c r="D15149" s="10" t="s">
        <v>3792</v>
      </c>
      <c r="H15149" s="10" t="s">
        <v>3793</v>
      </c>
      <c r="I15149" t="s">
        <v>68</v>
      </c>
      <c r="J15149" s="11">
        <v>0.93589999999999995</v>
      </c>
      <c r="K15149" s="11">
        <v>1.4068000000000001</v>
      </c>
      <c r="L15149" s="11" t="s">
        <v>198</v>
      </c>
      <c r="Q15149" s="50">
        <v>1.46</v>
      </c>
      <c r="R15149" s="12">
        <v>1.47</v>
      </c>
      <c r="S15149" s="12">
        <v>1</v>
      </c>
      <c r="T15149" s="13" t="s">
        <v>70124</v>
      </c>
      <c r="U15149" s="14">
        <v>0.95</v>
      </c>
      <c r="V15149" s="14">
        <v>0.76</v>
      </c>
      <c r="W15149" s="14"/>
      <c r="X15149" s="14"/>
      <c r="Y15149" s="15"/>
      <c r="Z15149" s="14">
        <v>0.97</v>
      </c>
      <c r="AA15149" s="14">
        <v>0.79</v>
      </c>
      <c r="AB15149" s="12">
        <v>1.25</v>
      </c>
      <c r="AC15149" s="12">
        <v>1</v>
      </c>
      <c r="AD15149" s="12">
        <v>1</v>
      </c>
      <c r="AE15149" s="13" t="s">
        <v>70125</v>
      </c>
      <c r="AF15149" s="14">
        <v>0.91</v>
      </c>
      <c r="AG15149" s="14">
        <v>1.01</v>
      </c>
      <c r="AH15149" s="14"/>
      <c r="AI15149" s="14"/>
      <c r="AJ15149" s="15"/>
      <c r="AK15149" s="14">
        <v>0.94</v>
      </c>
      <c r="AL15149" s="14">
        <v>0.97</v>
      </c>
      <c r="AM15149" s="12">
        <v>1.26</v>
      </c>
      <c r="AN15149" s="12">
        <v>1</v>
      </c>
      <c r="AO15149" s="12">
        <v>2</v>
      </c>
      <c r="AP15149" s="13" t="s">
        <v>70126</v>
      </c>
      <c r="AQ15149" s="14">
        <v>0.84</v>
      </c>
      <c r="AR15149" s="14">
        <v>0.77</v>
      </c>
      <c r="AS15149" s="14"/>
      <c r="AT15149" s="14"/>
      <c r="AU15149" s="15"/>
      <c r="AV15149" s="14">
        <v>0.9</v>
      </c>
      <c r="AW15149" s="14">
        <v>0.91</v>
      </c>
      <c r="AX15149" s="12">
        <v>0.98</v>
      </c>
      <c r="AY15149" s="12">
        <v>1</v>
      </c>
      <c r="AZ15149" s="12">
        <v>1</v>
      </c>
      <c r="BA15149" s="13" t="s">
        <v>70127</v>
      </c>
      <c r="BB15149" s="14">
        <v>1.17</v>
      </c>
      <c r="BC15149" s="14">
        <v>1.06</v>
      </c>
      <c r="BD15149" s="14"/>
      <c r="BE15149" s="14"/>
      <c r="BF15149" s="15"/>
      <c r="BG15149" s="14">
        <v>1.22</v>
      </c>
      <c r="BH15149" s="14">
        <v>1.04</v>
      </c>
      <c r="BI15149" s="12"/>
      <c r="BJ15149" s="12"/>
      <c r="BK15149" s="12"/>
      <c r="BL15149" s="13"/>
      <c r="BM15149" s="14"/>
      <c r="BN15149" s="14"/>
      <c r="BO15149" s="14"/>
      <c r="BP15149" s="14"/>
      <c r="BQ15149" s="15"/>
      <c r="BR15149" s="14"/>
      <c r="BS15149" s="14"/>
      <c r="BT15149" s="50"/>
      <c r="BU15149" s="12"/>
      <c r="BV15149" s="12"/>
      <c r="BW15149" s="13"/>
      <c r="BX15149" s="14"/>
      <c r="BY15149" s="14"/>
      <c r="BZ15149" s="14"/>
      <c r="CA15149" s="14"/>
      <c r="CB15149" s="15"/>
      <c r="CC15149" s="14"/>
      <c r="CD15149" s="14"/>
      <c r="CE15149" s="10"/>
      <c r="CF15149" s="10"/>
      <c r="CG15149" s="10"/>
      <c r="CH15149" s="10" t="s">
        <v>44</v>
      </c>
      <c r="CI15149" s="10" t="s">
        <v>14198</v>
      </c>
      <c r="CJ15149" s="10" t="s">
        <v>28</v>
      </c>
      <c r="CK15149" s="10" t="s">
        <v>28</v>
      </c>
      <c r="CL15149" s="10" t="s">
        <v>28</v>
      </c>
      <c r="CM15149" s="10" t="s">
        <v>28</v>
      </c>
      <c r="CN15149" s="10" t="s">
        <v>70128</v>
      </c>
      <c r="CO15149" s="10"/>
      <c r="CP15149" s="10"/>
      <c r="CQ15149" s="10"/>
      <c r="CR15149" s="10"/>
      <c r="CS15149" s="10"/>
      <c r="CT15149" s="10"/>
      <c r="CU15149" s="10"/>
      <c r="CV15149" s="10"/>
      <c r="CW15149" s="10" t="s">
        <v>3795</v>
      </c>
    </row>
    <row r="15150" spans="1:101">
      <c r="A15150" t="s">
        <v>599</v>
      </c>
      <c r="B15150" t="s">
        <v>600</v>
      </c>
      <c r="D15150" s="10" t="s">
        <v>601</v>
      </c>
      <c r="H15150" s="10" t="s">
        <v>602</v>
      </c>
      <c r="I15150" t="s">
        <v>6</v>
      </c>
      <c r="L15150" s="11" t="s">
        <v>198</v>
      </c>
      <c r="Q15150" s="50"/>
      <c r="R15150" s="12"/>
      <c r="S15150" s="12"/>
      <c r="T15150" s="13"/>
      <c r="U15150" s="14"/>
      <c r="V15150" s="14"/>
      <c r="W15150" s="14"/>
      <c r="X15150" s="14"/>
      <c r="Y15150" s="15"/>
      <c r="Z15150" s="14"/>
      <c r="AA15150" s="14"/>
      <c r="AB15150" s="12">
        <v>0.74</v>
      </c>
      <c r="AC15150" s="12">
        <v>1</v>
      </c>
      <c r="AD15150" s="12">
        <v>1</v>
      </c>
      <c r="AE15150" s="13" t="s">
        <v>603</v>
      </c>
      <c r="AF15150" s="14">
        <v>0.83</v>
      </c>
      <c r="AG15150" s="14">
        <v>0.81</v>
      </c>
      <c r="AH15150" s="14">
        <v>0.96</v>
      </c>
      <c r="AI15150" s="14">
        <v>0.96</v>
      </c>
      <c r="AJ15150" s="15" t="s">
        <v>604</v>
      </c>
      <c r="AK15150" s="14">
        <v>0.77</v>
      </c>
      <c r="AL15150" s="14">
        <v>0.76</v>
      </c>
      <c r="AM15150" s="12"/>
      <c r="AN15150" s="12"/>
      <c r="AO15150" s="12"/>
      <c r="AP15150" s="13"/>
      <c r="AQ15150" s="14"/>
      <c r="AR15150" s="14"/>
      <c r="AS15150" s="14"/>
      <c r="AT15150" s="14"/>
      <c r="AU15150" s="15"/>
      <c r="AV15150" s="14"/>
      <c r="AW15150" s="14"/>
      <c r="AX15150" s="12"/>
      <c r="AY15150" s="12"/>
      <c r="AZ15150" s="12"/>
      <c r="BA15150" s="13"/>
      <c r="BB15150" s="14"/>
      <c r="BC15150" s="14"/>
      <c r="BD15150" s="14"/>
      <c r="BE15150" s="14"/>
      <c r="BF15150" s="15"/>
      <c r="BG15150" s="14"/>
      <c r="BH15150" s="14"/>
      <c r="BI15150" s="12"/>
      <c r="BJ15150" s="12"/>
      <c r="BK15150" s="12"/>
      <c r="BL15150" s="13"/>
      <c r="BM15150" s="14"/>
      <c r="BN15150" s="14"/>
      <c r="BO15150" s="14"/>
      <c r="BP15150" s="14"/>
      <c r="BQ15150" s="15"/>
      <c r="BR15150" s="14"/>
      <c r="BS15150" s="14"/>
      <c r="BT15150" s="50"/>
      <c r="BU15150" s="12"/>
      <c r="BV15150" s="12"/>
      <c r="BW15150" s="13"/>
      <c r="BX15150" s="14"/>
      <c r="BY15150" s="14"/>
      <c r="BZ15150" s="14"/>
      <c r="CA15150" s="14"/>
      <c r="CB15150" s="15"/>
      <c r="CC15150" s="14"/>
      <c r="CD15150" s="14"/>
      <c r="CE15150" s="10"/>
      <c r="CF15150" s="10" t="s">
        <v>605</v>
      </c>
      <c r="CG15150" s="10"/>
      <c r="CH15150" s="10" t="s">
        <v>44</v>
      </c>
      <c r="CI15150" s="10" t="s">
        <v>606</v>
      </c>
      <c r="CJ15150" s="10" t="s">
        <v>28</v>
      </c>
      <c r="CK15150" s="10" t="s">
        <v>28</v>
      </c>
      <c r="CL15150" s="10" t="s">
        <v>607</v>
      </c>
      <c r="CM15150" s="10" t="s">
        <v>28</v>
      </c>
      <c r="CN15150" s="10" t="s">
        <v>608</v>
      </c>
      <c r="CO15150" s="10"/>
      <c r="CP15150" s="10"/>
      <c r="CQ15150" s="10"/>
      <c r="CR15150" s="10"/>
      <c r="CS15150" s="10"/>
      <c r="CT15150" s="10"/>
      <c r="CU15150" s="10"/>
      <c r="CV15150" s="10"/>
      <c r="CW15150" s="10" t="s">
        <v>609</v>
      </c>
    </row>
    <row r="15151" spans="1:101">
      <c r="A15151" t="s">
        <v>599</v>
      </c>
      <c r="B15151" t="s">
        <v>6406</v>
      </c>
      <c r="D15151" s="10" t="s">
        <v>601</v>
      </c>
      <c r="H15151" s="10" t="s">
        <v>602</v>
      </c>
      <c r="I15151" t="s">
        <v>68</v>
      </c>
      <c r="J15151" s="11">
        <v>0.93250999999999995</v>
      </c>
      <c r="K15151" s="11">
        <v>0.98709999999999998</v>
      </c>
      <c r="Q15151" s="50">
        <v>1.27</v>
      </c>
      <c r="R15151" s="12">
        <v>1.07</v>
      </c>
      <c r="S15151" s="12">
        <v>1</v>
      </c>
      <c r="T15151" s="13" t="s">
        <v>50839</v>
      </c>
      <c r="U15151" s="14">
        <v>1.23</v>
      </c>
      <c r="V15151" s="14">
        <v>1.27</v>
      </c>
      <c r="W15151" s="14">
        <v>1.08</v>
      </c>
      <c r="X15151" s="14">
        <v>1.06</v>
      </c>
      <c r="Y15151" s="15" t="s">
        <v>50840</v>
      </c>
      <c r="Z15151" s="14">
        <v>1.34</v>
      </c>
      <c r="AA15151" s="14">
        <v>1.33</v>
      </c>
      <c r="AB15151" s="12">
        <v>0.78</v>
      </c>
      <c r="AC15151" s="12">
        <v>1.02</v>
      </c>
      <c r="AD15151" s="12">
        <v>1</v>
      </c>
      <c r="AE15151" s="13" t="s">
        <v>50841</v>
      </c>
      <c r="AF15151" s="14">
        <v>0.84</v>
      </c>
      <c r="AG15151" s="14">
        <v>0.81</v>
      </c>
      <c r="AH15151" s="14">
        <v>0.97</v>
      </c>
      <c r="AI15151" s="14">
        <v>0.97</v>
      </c>
      <c r="AJ15151" s="15" t="s">
        <v>50842</v>
      </c>
      <c r="AK15151" s="14">
        <v>0.78</v>
      </c>
      <c r="AL15151" s="14">
        <v>0.78</v>
      </c>
      <c r="AM15151" s="12">
        <v>0.92</v>
      </c>
      <c r="AN15151" s="12">
        <v>1</v>
      </c>
      <c r="AO15151" s="12">
        <v>1</v>
      </c>
      <c r="AP15151" s="13" t="s">
        <v>50843</v>
      </c>
      <c r="AQ15151" s="14">
        <v>0.92</v>
      </c>
      <c r="AR15151" s="14">
        <v>0.92</v>
      </c>
      <c r="AS15151" s="14">
        <v>0.9</v>
      </c>
      <c r="AT15151" s="14">
        <v>0.93</v>
      </c>
      <c r="AU15151" s="15" t="s">
        <v>50844</v>
      </c>
      <c r="AV15151" s="14">
        <v>0.94</v>
      </c>
      <c r="AW15151" s="14">
        <v>0.94</v>
      </c>
      <c r="AX15151" s="12">
        <v>0.86</v>
      </c>
      <c r="AY15151" s="12">
        <v>1.03</v>
      </c>
      <c r="AZ15151" s="12">
        <v>1</v>
      </c>
      <c r="BA15151" s="13" t="s">
        <v>50845</v>
      </c>
      <c r="BB15151" s="14">
        <v>0.87</v>
      </c>
      <c r="BC15151" s="14">
        <v>0.87</v>
      </c>
      <c r="BD15151" s="14">
        <v>0.95</v>
      </c>
      <c r="BE15151" s="14">
        <v>0.9</v>
      </c>
      <c r="BF15151" s="15" t="s">
        <v>50846</v>
      </c>
      <c r="BG15151" s="14">
        <v>0.86</v>
      </c>
      <c r="BH15151" s="14">
        <v>0.86</v>
      </c>
      <c r="BI15151" s="12">
        <v>1.01</v>
      </c>
      <c r="BJ15151" s="12">
        <v>1</v>
      </c>
      <c r="BK15151" s="12">
        <v>1</v>
      </c>
      <c r="BL15151" s="13" t="s">
        <v>50847</v>
      </c>
      <c r="BM15151" s="14">
        <v>0.81</v>
      </c>
      <c r="BN15151" s="14">
        <v>0.92</v>
      </c>
      <c r="BO15151" s="14">
        <v>0.78</v>
      </c>
      <c r="BP15151" s="14">
        <v>0.88</v>
      </c>
      <c r="BQ15151" s="15" t="s">
        <v>50848</v>
      </c>
      <c r="BR15151" s="14">
        <v>1.01</v>
      </c>
      <c r="BS15151" s="14">
        <v>1.01</v>
      </c>
      <c r="BT15151" s="50">
        <v>0.98</v>
      </c>
      <c r="BU15151" s="12">
        <v>1.1000000000000001</v>
      </c>
      <c r="BV15151" s="12">
        <v>1</v>
      </c>
      <c r="BW15151" s="13" t="s">
        <v>50849</v>
      </c>
      <c r="BX15151" s="14">
        <v>0.91</v>
      </c>
      <c r="BY15151" s="14">
        <v>0.89</v>
      </c>
      <c r="BZ15151" s="14">
        <v>0.86</v>
      </c>
      <c r="CA15151" s="14">
        <v>0.86</v>
      </c>
      <c r="CB15151" s="15" t="s">
        <v>50850</v>
      </c>
      <c r="CC15151" s="14">
        <v>0.98</v>
      </c>
      <c r="CD15151" s="14">
        <v>0.98</v>
      </c>
      <c r="CE15151" s="10"/>
      <c r="CF15151" s="10" t="s">
        <v>605</v>
      </c>
      <c r="CG15151" s="10"/>
      <c r="CH15151" s="10" t="s">
        <v>44</v>
      </c>
      <c r="CI15151" s="10" t="s">
        <v>45</v>
      </c>
      <c r="CJ15151" s="10" t="s">
        <v>28</v>
      </c>
      <c r="CK15151" s="10" t="s">
        <v>28</v>
      </c>
      <c r="CL15151" s="10" t="s">
        <v>28</v>
      </c>
      <c r="CM15151" s="10" t="s">
        <v>28</v>
      </c>
      <c r="CN15151" s="10"/>
      <c r="CO15151" s="10"/>
      <c r="CP15151" s="10"/>
      <c r="CQ15151" s="10"/>
      <c r="CR15151" s="10"/>
      <c r="CS15151" s="10"/>
      <c r="CT15151" s="10"/>
      <c r="CU15151" s="10"/>
      <c r="CV15151" s="10"/>
      <c r="CW15151" s="10" t="s">
        <v>609</v>
      </c>
    </row>
    <row r="15152" spans="1:101">
      <c r="A15152" t="s">
        <v>599</v>
      </c>
      <c r="B15152" t="s">
        <v>50260</v>
      </c>
      <c r="D15152" s="10" t="s">
        <v>601</v>
      </c>
      <c r="H15152" s="10" t="s">
        <v>602</v>
      </c>
      <c r="I15152" t="s">
        <v>68</v>
      </c>
      <c r="J15152" s="11">
        <v>2.5568</v>
      </c>
      <c r="K15152" s="11">
        <v>3.6137000000000001</v>
      </c>
      <c r="Q15152" s="50">
        <v>1.48</v>
      </c>
      <c r="R15152" s="12">
        <v>1</v>
      </c>
      <c r="S15152" s="12">
        <v>1</v>
      </c>
      <c r="T15152" s="13" t="s">
        <v>52114</v>
      </c>
      <c r="U15152" s="14">
        <v>1.22</v>
      </c>
      <c r="V15152" s="14">
        <v>1.19</v>
      </c>
      <c r="W15152" s="14">
        <v>1.1299999999999999</v>
      </c>
      <c r="X15152" s="14">
        <v>1.07</v>
      </c>
      <c r="Y15152" s="15" t="s">
        <v>52115</v>
      </c>
      <c r="Z15152" s="14">
        <v>1.32</v>
      </c>
      <c r="AA15152" s="14">
        <v>1.3</v>
      </c>
      <c r="AB15152" s="12"/>
      <c r="AC15152" s="12"/>
      <c r="AD15152" s="12"/>
      <c r="AE15152" s="13"/>
      <c r="AF15152" s="14"/>
      <c r="AG15152" s="14"/>
      <c r="AH15152" s="14"/>
      <c r="AI15152" s="14"/>
      <c r="AJ15152" s="15"/>
      <c r="AK15152" s="14"/>
      <c r="AL15152" s="14"/>
      <c r="AM15152" s="12">
        <v>0.95</v>
      </c>
      <c r="AN15152" s="12">
        <v>1</v>
      </c>
      <c r="AO15152" s="12">
        <v>1</v>
      </c>
      <c r="AP15152" s="13" t="s">
        <v>52116</v>
      </c>
      <c r="AQ15152" s="14">
        <v>0.92</v>
      </c>
      <c r="AR15152" s="14">
        <v>0.92</v>
      </c>
      <c r="AS15152" s="14">
        <v>0.9</v>
      </c>
      <c r="AT15152" s="14">
        <v>0.93</v>
      </c>
      <c r="AU15152" s="15" t="s">
        <v>50844</v>
      </c>
      <c r="AV15152" s="14">
        <v>0.94</v>
      </c>
      <c r="AW15152" s="14">
        <v>0.94</v>
      </c>
      <c r="AX15152" s="12"/>
      <c r="AY15152" s="12"/>
      <c r="AZ15152" s="12"/>
      <c r="BA15152" s="13"/>
      <c r="BB15152" s="14"/>
      <c r="BC15152" s="14"/>
      <c r="BD15152" s="14"/>
      <c r="BE15152" s="14"/>
      <c r="BF15152" s="15"/>
      <c r="BG15152" s="14"/>
      <c r="BH15152" s="14"/>
      <c r="BI15152" s="12"/>
      <c r="BJ15152" s="12"/>
      <c r="BK15152" s="12"/>
      <c r="BL15152" s="13"/>
      <c r="BM15152" s="14"/>
      <c r="BN15152" s="14"/>
      <c r="BO15152" s="14"/>
      <c r="BP15152" s="14"/>
      <c r="BQ15152" s="15"/>
      <c r="BR15152" s="14"/>
      <c r="BS15152" s="14"/>
      <c r="BT15152" s="50"/>
      <c r="BU15152" s="12"/>
      <c r="BV15152" s="12"/>
      <c r="BW15152" s="13"/>
      <c r="BX15152" s="14"/>
      <c r="BY15152" s="14"/>
      <c r="BZ15152" s="14"/>
      <c r="CA15152" s="14"/>
      <c r="CB15152" s="15"/>
      <c r="CC15152" s="14"/>
      <c r="CD15152" s="14"/>
      <c r="CE15152" s="10"/>
      <c r="CF15152" s="10" t="s">
        <v>605</v>
      </c>
      <c r="CG15152" s="10"/>
      <c r="CH15152" s="10" t="s">
        <v>44</v>
      </c>
      <c r="CI15152" s="10" t="s">
        <v>45</v>
      </c>
      <c r="CJ15152" s="10" t="s">
        <v>424</v>
      </c>
      <c r="CK15152" s="10" t="s">
        <v>28</v>
      </c>
      <c r="CL15152" s="10" t="s">
        <v>28</v>
      </c>
      <c r="CM15152" s="10" t="s">
        <v>28</v>
      </c>
      <c r="CN15152" s="10" t="s">
        <v>52117</v>
      </c>
      <c r="CO15152" s="10"/>
      <c r="CP15152" s="10"/>
      <c r="CQ15152" s="10"/>
      <c r="CR15152" s="10"/>
      <c r="CS15152" s="10"/>
      <c r="CT15152" s="16"/>
      <c r="CU15152" s="10"/>
      <c r="CV15152" s="10"/>
      <c r="CW15152" s="10" t="s">
        <v>609</v>
      </c>
    </row>
    <row r="15153" spans="1:101">
      <c r="A15153" t="s">
        <v>599</v>
      </c>
      <c r="B15153" t="s">
        <v>407</v>
      </c>
      <c r="D15153" s="10" t="s">
        <v>601</v>
      </c>
      <c r="H15153" s="10" t="s">
        <v>602</v>
      </c>
      <c r="I15153" t="s">
        <v>68</v>
      </c>
      <c r="J15153" s="11">
        <v>1.5665</v>
      </c>
      <c r="K15153" s="11">
        <v>1.3320000000000001</v>
      </c>
      <c r="Q15153" s="50">
        <v>1.33</v>
      </c>
      <c r="R15153" s="12">
        <v>1.02</v>
      </c>
      <c r="S15153" s="12">
        <v>1</v>
      </c>
      <c r="T15153" s="13" t="s">
        <v>65722</v>
      </c>
      <c r="U15153" s="14">
        <v>1.23</v>
      </c>
      <c r="V15153" s="14">
        <v>1.27</v>
      </c>
      <c r="W15153" s="14">
        <v>1.08</v>
      </c>
      <c r="X15153" s="14">
        <v>1.06</v>
      </c>
      <c r="Y15153" s="15" t="s">
        <v>50840</v>
      </c>
      <c r="Z15153" s="14">
        <v>1.34</v>
      </c>
      <c r="AA15153" s="14">
        <v>1.33</v>
      </c>
      <c r="AB15153" s="12">
        <v>0.8</v>
      </c>
      <c r="AC15153" s="12">
        <v>1</v>
      </c>
      <c r="AD15153" s="12">
        <v>1</v>
      </c>
      <c r="AE15153" s="13" t="s">
        <v>65723</v>
      </c>
      <c r="AF15153" s="14">
        <v>0.83</v>
      </c>
      <c r="AG15153" s="14">
        <v>0.81</v>
      </c>
      <c r="AH15153" s="14">
        <v>0.96</v>
      </c>
      <c r="AI15153" s="14">
        <v>0.96</v>
      </c>
      <c r="AJ15153" s="15" t="s">
        <v>604</v>
      </c>
      <c r="AK15153" s="14">
        <v>0.77</v>
      </c>
      <c r="AL15153" s="14">
        <v>0.76</v>
      </c>
      <c r="AM15153" s="12">
        <v>0.99</v>
      </c>
      <c r="AN15153" s="12">
        <v>1</v>
      </c>
      <c r="AO15153" s="12">
        <v>1</v>
      </c>
      <c r="AP15153" s="13" t="s">
        <v>65724</v>
      </c>
      <c r="AQ15153" s="14">
        <v>1.04</v>
      </c>
      <c r="AR15153" s="14">
        <v>1.05</v>
      </c>
      <c r="AS15153" s="14">
        <v>1.07</v>
      </c>
      <c r="AT15153" s="14">
        <v>1.07</v>
      </c>
      <c r="AU15153" s="15" t="s">
        <v>65725</v>
      </c>
      <c r="AV15153" s="14">
        <v>0.99</v>
      </c>
      <c r="AW15153" s="14">
        <v>0.99</v>
      </c>
      <c r="AX15153" s="12"/>
      <c r="AY15153" s="12"/>
      <c r="AZ15153" s="12"/>
      <c r="BA15153" s="13"/>
      <c r="BB15153" s="14"/>
      <c r="BC15153" s="14"/>
      <c r="BD15153" s="14"/>
      <c r="BE15153" s="14"/>
      <c r="BF15153" s="15"/>
      <c r="BG15153" s="14"/>
      <c r="BH15153" s="14"/>
      <c r="BI15153" s="12"/>
      <c r="BJ15153" s="12"/>
      <c r="BK15153" s="12"/>
      <c r="BL15153" s="13"/>
      <c r="BM15153" s="14"/>
      <c r="BN15153" s="14"/>
      <c r="BO15153" s="14"/>
      <c r="BP15153" s="14"/>
      <c r="BQ15153" s="15"/>
      <c r="BR15153" s="14"/>
      <c r="BS15153" s="14"/>
      <c r="BT15153" s="50"/>
      <c r="BU15153" s="12"/>
      <c r="BV15153" s="12"/>
      <c r="BW15153" s="13"/>
      <c r="BX15153" s="14"/>
      <c r="BY15153" s="14"/>
      <c r="BZ15153" s="14"/>
      <c r="CA15153" s="14"/>
      <c r="CB15153" s="15"/>
      <c r="CC15153" s="14"/>
      <c r="CD15153" s="14"/>
      <c r="CE15153" s="10"/>
      <c r="CF15153" s="10" t="s">
        <v>605</v>
      </c>
      <c r="CG15153" s="10"/>
      <c r="CH15153" s="10" t="s">
        <v>44</v>
      </c>
      <c r="CI15153" s="10" t="s">
        <v>45</v>
      </c>
      <c r="CJ15153" s="10" t="s">
        <v>28</v>
      </c>
      <c r="CK15153" s="10" t="s">
        <v>28</v>
      </c>
      <c r="CL15153" s="10" t="s">
        <v>28</v>
      </c>
      <c r="CM15153" s="10" t="s">
        <v>28</v>
      </c>
      <c r="CN15153" s="10" t="s">
        <v>65726</v>
      </c>
      <c r="CO15153" s="10"/>
      <c r="CP15153" s="10"/>
      <c r="CQ15153" s="10"/>
      <c r="CR15153" s="10"/>
      <c r="CS15153" s="10"/>
      <c r="CT15153" s="16"/>
      <c r="CU15153" s="10"/>
      <c r="CV15153" s="10"/>
      <c r="CW15153" s="10" t="s">
        <v>609</v>
      </c>
    </row>
    <row r="15154" spans="1:101">
      <c r="A15154" t="s">
        <v>26382</v>
      </c>
      <c r="B15154" t="s">
        <v>26383</v>
      </c>
      <c r="D15154" s="10" t="s">
        <v>26384</v>
      </c>
      <c r="H15154" s="10" t="s">
        <v>26385</v>
      </c>
      <c r="I15154" t="s">
        <v>1931</v>
      </c>
      <c r="Q15154" s="50">
        <v>0.86</v>
      </c>
      <c r="R15154" s="12">
        <v>1.06</v>
      </c>
      <c r="S15154" s="12">
        <v>1</v>
      </c>
      <c r="T15154" s="13" t="s">
        <v>26386</v>
      </c>
      <c r="U15154" s="14">
        <v>2.13</v>
      </c>
      <c r="V15154" s="14">
        <v>1.96</v>
      </c>
      <c r="W15154" s="14"/>
      <c r="X15154" s="14"/>
      <c r="Y15154" s="15"/>
      <c r="Z15154" s="14">
        <v>2.15</v>
      </c>
      <c r="AA15154" s="14">
        <v>1.98</v>
      </c>
      <c r="AB15154" s="12">
        <v>0.31</v>
      </c>
      <c r="AC15154" s="12">
        <v>1</v>
      </c>
      <c r="AD15154" s="12">
        <v>1</v>
      </c>
      <c r="AE15154" s="13" t="s">
        <v>26387</v>
      </c>
      <c r="AF15154" s="14">
        <v>0.31</v>
      </c>
      <c r="AG15154" s="14">
        <v>0.31</v>
      </c>
      <c r="AH15154" s="14"/>
      <c r="AI15154" s="14"/>
      <c r="AJ15154" s="15"/>
      <c r="AK15154" s="14">
        <v>0.31</v>
      </c>
      <c r="AL15154" s="14">
        <v>0.31</v>
      </c>
      <c r="AM15154" s="12"/>
      <c r="AN15154" s="12"/>
      <c r="AO15154" s="12"/>
      <c r="AP15154" s="13"/>
      <c r="AQ15154" s="14"/>
      <c r="AR15154" s="14"/>
      <c r="AS15154" s="14"/>
      <c r="AT15154" s="14"/>
      <c r="AU15154" s="15"/>
      <c r="AV15154" s="14"/>
      <c r="AW15154" s="14"/>
      <c r="AX15154" s="12"/>
      <c r="AY15154" s="12"/>
      <c r="AZ15154" s="12"/>
      <c r="BA15154" s="13"/>
      <c r="BB15154" s="14"/>
      <c r="BC15154" s="14"/>
      <c r="BD15154" s="14"/>
      <c r="BE15154" s="14"/>
      <c r="BF15154" s="15"/>
      <c r="BG15154" s="14"/>
      <c r="BH15154" s="14"/>
      <c r="BI15154" s="12">
        <v>0.51</v>
      </c>
      <c r="BJ15154" s="12">
        <v>1</v>
      </c>
      <c r="BK15154" s="12">
        <v>1</v>
      </c>
      <c r="BL15154" s="13" t="s">
        <v>26388</v>
      </c>
      <c r="BM15154" s="14">
        <v>0.51</v>
      </c>
      <c r="BN15154" s="14">
        <v>0.51</v>
      </c>
      <c r="BO15154" s="14"/>
      <c r="BP15154" s="14"/>
      <c r="BQ15154" s="15"/>
      <c r="BR15154" s="14">
        <v>0.51</v>
      </c>
      <c r="BS15154" s="14">
        <v>0.51</v>
      </c>
      <c r="BT15154" s="50"/>
      <c r="BU15154" s="12"/>
      <c r="BV15154" s="12"/>
      <c r="BW15154" s="13"/>
      <c r="BX15154" s="14"/>
      <c r="BY15154" s="14"/>
      <c r="BZ15154" s="14"/>
      <c r="CA15154" s="14"/>
      <c r="CB15154" s="15"/>
      <c r="CC15154" s="14"/>
      <c r="CD15154" s="14"/>
      <c r="CE15154" s="10"/>
      <c r="CF15154" s="10" t="s">
        <v>676</v>
      </c>
      <c r="CG15154" s="10"/>
      <c r="CH15154" s="10"/>
      <c r="CI15154" s="10"/>
      <c r="CJ15154" s="10"/>
      <c r="CK15154" s="10"/>
      <c r="CL15154" s="10"/>
      <c r="CM15154" s="10"/>
      <c r="CN15154" s="10"/>
      <c r="CO15154" s="10"/>
      <c r="CP15154" s="10"/>
      <c r="CQ15154" s="10"/>
      <c r="CR15154" s="10"/>
      <c r="CS15154" s="10"/>
      <c r="CT15154" s="10"/>
      <c r="CU15154" s="10"/>
      <c r="CV15154" s="10"/>
      <c r="CW15154" s="10"/>
    </row>
    <row r="15155" spans="1:101">
      <c r="A15155" t="s">
        <v>26382</v>
      </c>
      <c r="B15155" t="s">
        <v>38173</v>
      </c>
      <c r="D15155" s="10" t="s">
        <v>26384</v>
      </c>
      <c r="H15155" s="10" t="s">
        <v>26385</v>
      </c>
      <c r="I15155" t="s">
        <v>68</v>
      </c>
      <c r="Q15155" s="50">
        <v>1.23</v>
      </c>
      <c r="R15155" s="12">
        <v>1</v>
      </c>
      <c r="S15155" s="12">
        <v>1</v>
      </c>
      <c r="T15155" s="13" t="s">
        <v>38174</v>
      </c>
      <c r="U15155" s="14">
        <v>1.02</v>
      </c>
      <c r="V15155" s="14">
        <v>1</v>
      </c>
      <c r="W15155" s="14"/>
      <c r="X15155" s="14"/>
      <c r="Y15155" s="15"/>
      <c r="Z15155" s="14">
        <v>1.07</v>
      </c>
      <c r="AA15155" s="14">
        <v>1.07</v>
      </c>
      <c r="AB15155" s="12">
        <v>0.81</v>
      </c>
      <c r="AC15155" s="12">
        <v>1</v>
      </c>
      <c r="AD15155" s="12">
        <v>1</v>
      </c>
      <c r="AE15155" s="13" t="s">
        <v>38175</v>
      </c>
      <c r="AF15155" s="14">
        <v>0.92</v>
      </c>
      <c r="AG15155" s="14">
        <v>0.94</v>
      </c>
      <c r="AH15155" s="14"/>
      <c r="AI15155" s="14"/>
      <c r="AJ15155" s="15"/>
      <c r="AK15155" s="14">
        <v>0.92</v>
      </c>
      <c r="AL15155" s="14">
        <v>0.94</v>
      </c>
      <c r="AM15155" s="12"/>
      <c r="AN15155" s="12"/>
      <c r="AO15155" s="12"/>
      <c r="AP15155" s="13"/>
      <c r="AQ15155" s="14"/>
      <c r="AR15155" s="14"/>
      <c r="AS15155" s="14"/>
      <c r="AT15155" s="14"/>
      <c r="AU15155" s="15"/>
      <c r="AV15155" s="14"/>
      <c r="AW15155" s="14"/>
      <c r="AX15155" s="12"/>
      <c r="AY15155" s="12"/>
      <c r="AZ15155" s="12"/>
      <c r="BA15155" s="13"/>
      <c r="BB15155" s="14"/>
      <c r="BC15155" s="14"/>
      <c r="BD15155" s="14"/>
      <c r="BE15155" s="14"/>
      <c r="BF15155" s="15"/>
      <c r="BG15155" s="14"/>
      <c r="BH15155" s="14"/>
      <c r="BI15155" s="12"/>
      <c r="BJ15155" s="12"/>
      <c r="BK15155" s="12"/>
      <c r="BL15155" s="13"/>
      <c r="BM15155" s="14"/>
      <c r="BN15155" s="14"/>
      <c r="BO15155" s="14"/>
      <c r="BP15155" s="14"/>
      <c r="BQ15155" s="15"/>
      <c r="BR15155" s="14"/>
      <c r="BS15155" s="14"/>
      <c r="BT15155" s="50"/>
      <c r="BU15155" s="12"/>
      <c r="BV15155" s="12"/>
      <c r="BW15155" s="13"/>
      <c r="BX15155" s="14"/>
      <c r="BY15155" s="14"/>
      <c r="BZ15155" s="14"/>
      <c r="CA15155" s="14"/>
      <c r="CB15155" s="15"/>
      <c r="CC15155" s="14"/>
      <c r="CD15155" s="14"/>
      <c r="CE15155" s="10"/>
      <c r="CF15155" s="10" t="s">
        <v>676</v>
      </c>
      <c r="CG15155" s="10"/>
      <c r="CH15155" s="10"/>
      <c r="CI15155" s="10"/>
      <c r="CJ15155" s="10"/>
      <c r="CK15155" s="10"/>
      <c r="CL15155" s="10"/>
      <c r="CM15155" s="10"/>
      <c r="CN15155" s="10"/>
      <c r="CO15155" s="10"/>
      <c r="CP15155" s="10"/>
      <c r="CQ15155" s="10"/>
      <c r="CR15155" s="10"/>
      <c r="CS15155" s="10"/>
      <c r="CT15155" s="10"/>
      <c r="CU15155" s="10"/>
      <c r="CV15155" s="10"/>
      <c r="CW15155" s="10"/>
    </row>
    <row r="15156" spans="1:101">
      <c r="A15156" t="s">
        <v>26382</v>
      </c>
      <c r="B15156" t="s">
        <v>38176</v>
      </c>
      <c r="D15156" s="10" t="s">
        <v>26384</v>
      </c>
      <c r="H15156" s="10" t="s">
        <v>26385</v>
      </c>
      <c r="I15156" t="s">
        <v>6</v>
      </c>
      <c r="Q15156" s="50"/>
      <c r="R15156" s="12"/>
      <c r="S15156" s="12"/>
      <c r="T15156" s="13"/>
      <c r="U15156" s="14"/>
      <c r="V15156" s="14"/>
      <c r="W15156" s="14"/>
      <c r="X15156" s="14"/>
      <c r="Y15156" s="15"/>
      <c r="Z15156" s="14"/>
      <c r="AA15156" s="14"/>
      <c r="AB15156" s="12"/>
      <c r="AC15156" s="12"/>
      <c r="AD15156" s="12"/>
      <c r="AE15156" s="13"/>
      <c r="AF15156" s="14"/>
      <c r="AG15156" s="14"/>
      <c r="AH15156" s="14"/>
      <c r="AI15156" s="14"/>
      <c r="AJ15156" s="15"/>
      <c r="AK15156" s="14"/>
      <c r="AL15156" s="14"/>
      <c r="AM15156" s="12">
        <v>1.17</v>
      </c>
      <c r="AN15156" s="12">
        <v>1</v>
      </c>
      <c r="AO15156" s="12">
        <v>1</v>
      </c>
      <c r="AP15156" s="13" t="s">
        <v>38177</v>
      </c>
      <c r="AQ15156" s="14">
        <v>0.78</v>
      </c>
      <c r="AR15156" s="14">
        <v>1.0900000000000001</v>
      </c>
      <c r="AS15156" s="14"/>
      <c r="AT15156" s="14"/>
      <c r="AU15156" s="15"/>
      <c r="AV15156" s="14">
        <v>0.7</v>
      </c>
      <c r="AW15156" s="14">
        <v>1.1000000000000001</v>
      </c>
      <c r="AX15156" s="12"/>
      <c r="AY15156" s="12"/>
      <c r="AZ15156" s="12"/>
      <c r="BA15156" s="13"/>
      <c r="BB15156" s="14"/>
      <c r="BC15156" s="14"/>
      <c r="BD15156" s="14"/>
      <c r="BE15156" s="14"/>
      <c r="BF15156" s="15"/>
      <c r="BG15156" s="14"/>
      <c r="BH15156" s="14"/>
      <c r="BI15156" s="12"/>
      <c r="BJ15156" s="12"/>
      <c r="BK15156" s="12"/>
      <c r="BL15156" s="13"/>
      <c r="BM15156" s="14"/>
      <c r="BN15156" s="14"/>
      <c r="BO15156" s="14"/>
      <c r="BP15156" s="14"/>
      <c r="BQ15156" s="15"/>
      <c r="BR15156" s="14"/>
      <c r="BS15156" s="14"/>
      <c r="BT15156" s="50"/>
      <c r="BU15156" s="12"/>
      <c r="BV15156" s="12"/>
      <c r="BW15156" s="13"/>
      <c r="BX15156" s="14"/>
      <c r="BY15156" s="14"/>
      <c r="BZ15156" s="14"/>
      <c r="CA15156" s="14"/>
      <c r="CB15156" s="15"/>
      <c r="CC15156" s="14"/>
      <c r="CD15156" s="14"/>
      <c r="CE15156" s="10"/>
      <c r="CF15156" s="10" t="s">
        <v>676</v>
      </c>
      <c r="CG15156" s="10"/>
      <c r="CH15156" s="10"/>
      <c r="CI15156" s="10"/>
      <c r="CJ15156" s="10"/>
      <c r="CK15156" s="10"/>
      <c r="CL15156" s="10"/>
      <c r="CM15156" s="10"/>
      <c r="CN15156" s="10"/>
      <c r="CO15156" s="10"/>
      <c r="CP15156" s="10"/>
      <c r="CQ15156" s="10"/>
      <c r="CR15156" s="10"/>
      <c r="CS15156" s="10"/>
      <c r="CT15156" s="10"/>
      <c r="CU15156" s="10"/>
      <c r="CV15156" s="10"/>
      <c r="CW15156" s="10"/>
    </row>
    <row r="15157" spans="1:101">
      <c r="A15157" t="s">
        <v>26382</v>
      </c>
      <c r="B15157" t="s">
        <v>39889</v>
      </c>
      <c r="D15157" s="10" t="s">
        <v>26384</v>
      </c>
      <c r="H15157" s="10" t="s">
        <v>26385</v>
      </c>
      <c r="I15157" t="s">
        <v>6</v>
      </c>
      <c r="Q15157" s="50"/>
      <c r="R15157" s="12"/>
      <c r="S15157" s="12"/>
      <c r="T15157" s="13"/>
      <c r="U15157" s="14"/>
      <c r="V15157" s="14"/>
      <c r="W15157" s="14"/>
      <c r="X15157" s="14"/>
      <c r="Y15157" s="15"/>
      <c r="Z15157" s="14"/>
      <c r="AA15157" s="14"/>
      <c r="AB15157" s="12">
        <v>0.94</v>
      </c>
      <c r="AC15157" s="12">
        <v>1</v>
      </c>
      <c r="AD15157" s="12">
        <v>1</v>
      </c>
      <c r="AE15157" s="13" t="s">
        <v>39890</v>
      </c>
      <c r="AF15157" s="14">
        <v>0.92</v>
      </c>
      <c r="AG15157" s="14">
        <v>0.94</v>
      </c>
      <c r="AH15157" s="14"/>
      <c r="AI15157" s="14"/>
      <c r="AJ15157" s="15"/>
      <c r="AK15157" s="14">
        <v>0.92</v>
      </c>
      <c r="AL15157" s="14">
        <v>0.94</v>
      </c>
      <c r="AM15157" s="12"/>
      <c r="AN15157" s="12"/>
      <c r="AO15157" s="12"/>
      <c r="AP15157" s="13"/>
      <c r="AQ15157" s="14"/>
      <c r="AR15157" s="14"/>
      <c r="AS15157" s="14"/>
      <c r="AT15157" s="14"/>
      <c r="AU15157" s="15"/>
      <c r="AV15157" s="14"/>
      <c r="AW15157" s="14"/>
      <c r="AX15157" s="12"/>
      <c r="AY15157" s="12"/>
      <c r="AZ15157" s="12"/>
      <c r="BA15157" s="13"/>
      <c r="BB15157" s="14"/>
      <c r="BC15157" s="14"/>
      <c r="BD15157" s="14"/>
      <c r="BE15157" s="14"/>
      <c r="BF15157" s="15"/>
      <c r="BG15157" s="14"/>
      <c r="BH15157" s="14"/>
      <c r="BI15157" s="12"/>
      <c r="BJ15157" s="12"/>
      <c r="BK15157" s="12"/>
      <c r="BL15157" s="13"/>
      <c r="BM15157" s="14"/>
      <c r="BN15157" s="14"/>
      <c r="BO15157" s="14"/>
      <c r="BP15157" s="14"/>
      <c r="BQ15157" s="15"/>
      <c r="BR15157" s="14"/>
      <c r="BS15157" s="14"/>
      <c r="BT15157" s="50"/>
      <c r="BU15157" s="12"/>
      <c r="BV15157" s="12"/>
      <c r="BW15157" s="13"/>
      <c r="BX15157" s="14"/>
      <c r="BY15157" s="14"/>
      <c r="BZ15157" s="14"/>
      <c r="CA15157" s="14"/>
      <c r="CB15157" s="15"/>
      <c r="CC15157" s="14"/>
      <c r="CD15157" s="14"/>
      <c r="CE15157" s="10"/>
      <c r="CF15157" s="10" t="s">
        <v>676</v>
      </c>
      <c r="CG15157" s="10"/>
      <c r="CH15157" s="10"/>
      <c r="CI15157" s="10"/>
      <c r="CJ15157" s="10"/>
      <c r="CK15157" s="10"/>
      <c r="CL15157" s="10"/>
      <c r="CM15157" s="10"/>
      <c r="CN15157" s="10"/>
      <c r="CO15157" s="10"/>
      <c r="CP15157" s="10"/>
      <c r="CQ15157" s="10"/>
      <c r="CR15157" s="10"/>
      <c r="CS15157" s="10"/>
      <c r="CT15157" s="10"/>
      <c r="CU15157" s="10"/>
      <c r="CV15157" s="10"/>
      <c r="CW15157" s="10"/>
    </row>
    <row r="15158" spans="1:101">
      <c r="A15158" t="s">
        <v>26382</v>
      </c>
      <c r="B15158" t="s">
        <v>10252</v>
      </c>
      <c r="D15158" s="10" t="s">
        <v>26384</v>
      </c>
      <c r="H15158" s="10" t="s">
        <v>26385</v>
      </c>
      <c r="I15158" t="s">
        <v>6</v>
      </c>
      <c r="Q15158" s="50"/>
      <c r="R15158" s="12"/>
      <c r="S15158" s="12"/>
      <c r="T15158" s="13"/>
      <c r="U15158" s="14"/>
      <c r="V15158" s="14"/>
      <c r="W15158" s="14"/>
      <c r="X15158" s="14"/>
      <c r="Y15158" s="15"/>
      <c r="Z15158" s="14"/>
      <c r="AA15158" s="14"/>
      <c r="AB15158" s="12"/>
      <c r="AC15158" s="12"/>
      <c r="AD15158" s="12"/>
      <c r="AE15158" s="13"/>
      <c r="AF15158" s="14"/>
      <c r="AG15158" s="14"/>
      <c r="AH15158" s="14"/>
      <c r="AI15158" s="14"/>
      <c r="AJ15158" s="15"/>
      <c r="AK15158" s="14"/>
      <c r="AL15158" s="14"/>
      <c r="AM15158" s="12">
        <v>1.08</v>
      </c>
      <c r="AN15158" s="12">
        <v>1</v>
      </c>
      <c r="AO15158" s="12">
        <v>1</v>
      </c>
      <c r="AP15158" s="13" t="s">
        <v>46712</v>
      </c>
      <c r="AQ15158" s="14">
        <v>0.78</v>
      </c>
      <c r="AR15158" s="14">
        <v>1.0900000000000001</v>
      </c>
      <c r="AS15158" s="14"/>
      <c r="AT15158" s="14"/>
      <c r="AU15158" s="15"/>
      <c r="AV15158" s="14">
        <v>0.7</v>
      </c>
      <c r="AW15158" s="14">
        <v>1.1000000000000001</v>
      </c>
      <c r="AX15158" s="12"/>
      <c r="AY15158" s="12"/>
      <c r="AZ15158" s="12"/>
      <c r="BA15158" s="13"/>
      <c r="BB15158" s="14"/>
      <c r="BC15158" s="14"/>
      <c r="BD15158" s="14"/>
      <c r="BE15158" s="14"/>
      <c r="BF15158" s="15"/>
      <c r="BG15158" s="14"/>
      <c r="BH15158" s="14"/>
      <c r="BI15158" s="12"/>
      <c r="BJ15158" s="12"/>
      <c r="BK15158" s="12"/>
      <c r="BL15158" s="13"/>
      <c r="BM15158" s="14"/>
      <c r="BN15158" s="14"/>
      <c r="BO15158" s="14"/>
      <c r="BP15158" s="14"/>
      <c r="BQ15158" s="15"/>
      <c r="BR15158" s="14"/>
      <c r="BS15158" s="14"/>
      <c r="BT15158" s="50"/>
      <c r="BU15158" s="12"/>
      <c r="BV15158" s="12"/>
      <c r="BW15158" s="13"/>
      <c r="BX15158" s="14"/>
      <c r="BY15158" s="14"/>
      <c r="BZ15158" s="14"/>
      <c r="CA15158" s="14"/>
      <c r="CB15158" s="15"/>
      <c r="CC15158" s="14"/>
      <c r="CD15158" s="14"/>
      <c r="CE15158" s="10"/>
      <c r="CF15158" s="10" t="s">
        <v>676</v>
      </c>
      <c r="CG15158" s="10"/>
      <c r="CH15158" s="10"/>
      <c r="CI15158" s="10"/>
      <c r="CJ15158" s="10"/>
      <c r="CK15158" s="10"/>
      <c r="CL15158" s="10"/>
      <c r="CM15158" s="10"/>
      <c r="CN15158" s="10"/>
      <c r="CO15158" s="10"/>
      <c r="CP15158" s="10"/>
      <c r="CQ15158" s="10"/>
      <c r="CR15158" s="10"/>
      <c r="CS15158" s="10"/>
      <c r="CT15158" s="10"/>
      <c r="CU15158" s="10"/>
      <c r="CV15158" s="10"/>
      <c r="CW15158" s="10"/>
    </row>
    <row r="15159" spans="1:101">
      <c r="A15159" t="s">
        <v>26382</v>
      </c>
      <c r="B15159" t="s">
        <v>7066</v>
      </c>
      <c r="D15159" s="10" t="s">
        <v>26384</v>
      </c>
      <c r="F15159" t="s">
        <v>2678</v>
      </c>
      <c r="H15159" s="10" t="s">
        <v>26385</v>
      </c>
      <c r="I15159" t="s">
        <v>5825</v>
      </c>
      <c r="Q15159" s="50">
        <v>28.1</v>
      </c>
      <c r="R15159" s="12">
        <v>1</v>
      </c>
      <c r="S15159" s="12">
        <v>1</v>
      </c>
      <c r="T15159" s="13" t="s">
        <v>61718</v>
      </c>
      <c r="U15159" s="14">
        <v>4.55</v>
      </c>
      <c r="V15159" s="14">
        <v>4.0599999999999996</v>
      </c>
      <c r="W15159" s="14"/>
      <c r="X15159" s="14"/>
      <c r="Y15159" s="15"/>
      <c r="Z15159" s="14">
        <v>4.55</v>
      </c>
      <c r="AA15159" s="14">
        <v>4.0599999999999996</v>
      </c>
      <c r="AB15159" s="12"/>
      <c r="AC15159" s="12"/>
      <c r="AD15159" s="12"/>
      <c r="AE15159" s="13"/>
      <c r="AF15159" s="14"/>
      <c r="AG15159" s="14"/>
      <c r="AH15159" s="14"/>
      <c r="AI15159" s="14"/>
      <c r="AJ15159" s="15"/>
      <c r="AK15159" s="14"/>
      <c r="AL15159" s="14"/>
      <c r="AM15159" s="12">
        <v>0.19</v>
      </c>
      <c r="AN15159" s="12">
        <v>1.1100000000000001</v>
      </c>
      <c r="AO15159" s="12">
        <v>2</v>
      </c>
      <c r="AP15159" s="13" t="s">
        <v>61719</v>
      </c>
      <c r="AQ15159" s="14">
        <v>0.56999999999999995</v>
      </c>
      <c r="AR15159" s="14">
        <v>0.65</v>
      </c>
      <c r="AS15159" s="14"/>
      <c r="AT15159" s="14"/>
      <c r="AU15159" s="15"/>
      <c r="AV15159" s="14">
        <v>0.53</v>
      </c>
      <c r="AW15159" s="14">
        <v>0.66</v>
      </c>
      <c r="AX15159" s="12">
        <v>0.13</v>
      </c>
      <c r="AY15159" s="12">
        <v>1.01</v>
      </c>
      <c r="AZ15159" s="12">
        <v>2</v>
      </c>
      <c r="BA15159" s="13" t="s">
        <v>61720</v>
      </c>
      <c r="BB15159" s="14">
        <v>0.13</v>
      </c>
      <c r="BC15159" s="14">
        <v>0.13</v>
      </c>
      <c r="BD15159" s="14"/>
      <c r="BE15159" s="14"/>
      <c r="BF15159" s="15"/>
      <c r="BG15159" s="14">
        <v>0.12</v>
      </c>
      <c r="BH15159" s="14">
        <v>0.12</v>
      </c>
      <c r="BI15159" s="12"/>
      <c r="BJ15159" s="12"/>
      <c r="BK15159" s="12"/>
      <c r="BL15159" s="13"/>
      <c r="BM15159" s="14"/>
      <c r="BN15159" s="14"/>
      <c r="BO15159" s="14"/>
      <c r="BP15159" s="14"/>
      <c r="BQ15159" s="15"/>
      <c r="BR15159" s="14"/>
      <c r="BS15159" s="14"/>
      <c r="BT15159" s="50">
        <v>0.08</v>
      </c>
      <c r="BU15159" s="12">
        <v>1.38</v>
      </c>
      <c r="BV15159" s="12">
        <v>1</v>
      </c>
      <c r="BW15159" s="13" t="s">
        <v>61721</v>
      </c>
      <c r="BX15159" s="14">
        <v>0.09</v>
      </c>
      <c r="BY15159" s="14">
        <v>0.09</v>
      </c>
      <c r="BZ15159" s="14"/>
      <c r="CA15159" s="14"/>
      <c r="CB15159" s="15"/>
      <c r="CC15159" s="14">
        <v>0.09</v>
      </c>
      <c r="CD15159" s="14">
        <v>0.09</v>
      </c>
      <c r="CE15159" s="10"/>
      <c r="CF15159" s="10" t="s">
        <v>676</v>
      </c>
      <c r="CG15159" s="10"/>
      <c r="CH15159" s="10" t="s">
        <v>44</v>
      </c>
      <c r="CI15159" s="10" t="s">
        <v>850</v>
      </c>
      <c r="CJ15159" s="10" t="s">
        <v>62</v>
      </c>
      <c r="CK15159" s="10" t="s">
        <v>28</v>
      </c>
      <c r="CL15159" s="10" t="s">
        <v>28</v>
      </c>
      <c r="CM15159" s="10" t="s">
        <v>28</v>
      </c>
      <c r="CN15159" s="10" t="s">
        <v>1315</v>
      </c>
      <c r="CO15159" s="10"/>
      <c r="CP15159" s="10"/>
      <c r="CQ15159" s="10"/>
      <c r="CR15159" s="10"/>
      <c r="CS15159" s="10"/>
      <c r="CT15159" s="10"/>
      <c r="CU15159" s="10"/>
      <c r="CV15159" s="10"/>
      <c r="CW15159" s="10"/>
    </row>
    <row r="15160" spans="1:101">
      <c r="A15160" t="s">
        <v>26382</v>
      </c>
      <c r="B15160" t="s">
        <v>5326</v>
      </c>
      <c r="D15160" s="10" t="s">
        <v>26384</v>
      </c>
      <c r="F15160" t="s">
        <v>146</v>
      </c>
      <c r="H15160" s="10" t="s">
        <v>26385</v>
      </c>
      <c r="I15160" t="s">
        <v>6</v>
      </c>
      <c r="Q15160" s="50"/>
      <c r="R15160" s="12"/>
      <c r="S15160" s="12"/>
      <c r="T15160" s="13"/>
      <c r="U15160" s="14"/>
      <c r="V15160" s="14"/>
      <c r="W15160" s="14"/>
      <c r="X15160" s="14"/>
      <c r="Y15160" s="15"/>
      <c r="Z15160" s="14"/>
      <c r="AA15160" s="14"/>
      <c r="AB15160" s="12">
        <v>1.03</v>
      </c>
      <c r="AC15160" s="12">
        <v>1</v>
      </c>
      <c r="AD15160" s="12">
        <v>1</v>
      </c>
      <c r="AE15160" s="13" t="s">
        <v>61732</v>
      </c>
      <c r="AF15160" s="14">
        <v>0.92</v>
      </c>
      <c r="AG15160" s="14">
        <v>0.94</v>
      </c>
      <c r="AH15160" s="14"/>
      <c r="AI15160" s="14"/>
      <c r="AJ15160" s="15"/>
      <c r="AK15160" s="14">
        <v>0.92</v>
      </c>
      <c r="AL15160" s="14">
        <v>0.94</v>
      </c>
      <c r="AM15160" s="12"/>
      <c r="AN15160" s="12"/>
      <c r="AO15160" s="12"/>
      <c r="AP15160" s="13"/>
      <c r="AQ15160" s="14"/>
      <c r="AR15160" s="14"/>
      <c r="AS15160" s="14"/>
      <c r="AT15160" s="14"/>
      <c r="AU15160" s="15"/>
      <c r="AV15160" s="14"/>
      <c r="AW15160" s="14"/>
      <c r="AX15160" s="12"/>
      <c r="AY15160" s="12"/>
      <c r="AZ15160" s="12"/>
      <c r="BA15160" s="13"/>
      <c r="BB15160" s="14"/>
      <c r="BC15160" s="14"/>
      <c r="BD15160" s="14"/>
      <c r="BE15160" s="14"/>
      <c r="BF15160" s="15"/>
      <c r="BG15160" s="14"/>
      <c r="BH15160" s="14"/>
      <c r="BI15160" s="12"/>
      <c r="BJ15160" s="12"/>
      <c r="BK15160" s="12"/>
      <c r="BL15160" s="13"/>
      <c r="BM15160" s="14"/>
      <c r="BN15160" s="14"/>
      <c r="BO15160" s="14"/>
      <c r="BP15160" s="14"/>
      <c r="BQ15160" s="15"/>
      <c r="BR15160" s="14"/>
      <c r="BS15160" s="14"/>
      <c r="BT15160" s="50"/>
      <c r="BU15160" s="12"/>
      <c r="BV15160" s="12"/>
      <c r="BW15160" s="13"/>
      <c r="BX15160" s="14"/>
      <c r="BY15160" s="14"/>
      <c r="BZ15160" s="14"/>
      <c r="CA15160" s="14"/>
      <c r="CB15160" s="15"/>
      <c r="CC15160" s="14"/>
      <c r="CD15160" s="14"/>
      <c r="CE15160" s="10"/>
      <c r="CF15160" s="10" t="s">
        <v>676</v>
      </c>
      <c r="CG15160" s="10"/>
      <c r="CH15160" s="10" t="s">
        <v>44</v>
      </c>
      <c r="CI15160" s="10" t="s">
        <v>19410</v>
      </c>
      <c r="CJ15160" s="10" t="s">
        <v>28</v>
      </c>
      <c r="CK15160" s="10" t="s">
        <v>28</v>
      </c>
      <c r="CL15160" s="10" t="s">
        <v>28</v>
      </c>
      <c r="CM15160" s="10" t="s">
        <v>28</v>
      </c>
      <c r="CN15160" s="10" t="s">
        <v>1315</v>
      </c>
      <c r="CO15160" s="10"/>
      <c r="CP15160" s="10"/>
      <c r="CQ15160" s="10"/>
      <c r="CR15160" s="10"/>
      <c r="CS15160" s="10"/>
      <c r="CT15160" s="10"/>
      <c r="CU15160" s="10"/>
      <c r="CV15160" s="10"/>
      <c r="CW15160" s="10"/>
    </row>
    <row r="15161" spans="1:101">
      <c r="A15161" t="s">
        <v>26382</v>
      </c>
      <c r="B15161" t="s">
        <v>4447</v>
      </c>
      <c r="D15161" s="10" t="s">
        <v>26384</v>
      </c>
      <c r="H15161" s="10" t="s">
        <v>26385</v>
      </c>
      <c r="I15161" t="s">
        <v>6</v>
      </c>
      <c r="Q15161" s="50"/>
      <c r="R15161" s="12"/>
      <c r="S15161" s="12"/>
      <c r="T15161" s="13"/>
      <c r="U15161" s="14"/>
      <c r="V15161" s="14"/>
      <c r="W15161" s="14"/>
      <c r="X15161" s="14"/>
      <c r="Y15161" s="15"/>
      <c r="Z15161" s="14"/>
      <c r="AA15161" s="14"/>
      <c r="AB15161" s="12"/>
      <c r="AC15161" s="12"/>
      <c r="AD15161" s="12"/>
      <c r="AE15161" s="13"/>
      <c r="AF15161" s="14"/>
      <c r="AG15161" s="14"/>
      <c r="AH15161" s="14"/>
      <c r="AI15161" s="14"/>
      <c r="AJ15161" s="15"/>
      <c r="AK15161" s="14"/>
      <c r="AL15161" s="14"/>
      <c r="AM15161" s="12">
        <v>1.04</v>
      </c>
      <c r="AN15161" s="12">
        <v>1</v>
      </c>
      <c r="AO15161" s="12">
        <v>1</v>
      </c>
      <c r="AP15161" s="13" t="s">
        <v>62655</v>
      </c>
      <c r="AQ15161" s="14">
        <v>0.36</v>
      </c>
      <c r="AR15161" s="14">
        <v>0.21</v>
      </c>
      <c r="AS15161" s="14"/>
      <c r="AT15161" s="14"/>
      <c r="AU15161" s="15"/>
      <c r="AV15161" s="14">
        <v>0.36</v>
      </c>
      <c r="AW15161" s="14">
        <v>0.21</v>
      </c>
      <c r="AX15161" s="12"/>
      <c r="AY15161" s="12"/>
      <c r="AZ15161" s="12"/>
      <c r="BA15161" s="13"/>
      <c r="BB15161" s="14"/>
      <c r="BC15161" s="14"/>
      <c r="BD15161" s="14"/>
      <c r="BE15161" s="14"/>
      <c r="BF15161" s="15"/>
      <c r="BG15161" s="14"/>
      <c r="BH15161" s="14"/>
      <c r="BI15161" s="12"/>
      <c r="BJ15161" s="12"/>
      <c r="BK15161" s="12"/>
      <c r="BL15161" s="13"/>
      <c r="BM15161" s="14"/>
      <c r="BN15161" s="14"/>
      <c r="BO15161" s="14"/>
      <c r="BP15161" s="14"/>
      <c r="BQ15161" s="15"/>
      <c r="BR15161" s="14"/>
      <c r="BS15161" s="14"/>
      <c r="BT15161" s="50"/>
      <c r="BU15161" s="12"/>
      <c r="BV15161" s="12"/>
      <c r="BW15161" s="13"/>
      <c r="BX15161" s="14"/>
      <c r="BY15161" s="14"/>
      <c r="BZ15161" s="14"/>
      <c r="CA15161" s="14"/>
      <c r="CB15161" s="15"/>
      <c r="CC15161" s="14"/>
      <c r="CD15161" s="14"/>
      <c r="CE15161" s="10"/>
      <c r="CF15161" s="10" t="s">
        <v>676</v>
      </c>
      <c r="CG15161" s="10"/>
      <c r="CH15161" s="10" t="s">
        <v>44</v>
      </c>
      <c r="CI15161" s="10">
        <v>19779198</v>
      </c>
      <c r="CJ15161" s="10" t="s">
        <v>62</v>
      </c>
      <c r="CK15161" s="10" t="s">
        <v>28</v>
      </c>
      <c r="CL15161" s="10" t="s">
        <v>28</v>
      </c>
      <c r="CM15161" s="10" t="s">
        <v>28</v>
      </c>
      <c r="CN15161" s="10"/>
      <c r="CO15161" s="10"/>
      <c r="CP15161" s="10"/>
      <c r="CQ15161" s="10"/>
      <c r="CR15161" s="10"/>
      <c r="CS15161" s="10"/>
      <c r="CT15161" s="16"/>
      <c r="CU15161" s="10"/>
      <c r="CV15161" s="10"/>
      <c r="CW15161" s="10"/>
    </row>
    <row r="15162" spans="1:101">
      <c r="A15162" t="s">
        <v>26382</v>
      </c>
      <c r="B15162" t="s">
        <v>29530</v>
      </c>
      <c r="D15162" s="10" t="s">
        <v>26384</v>
      </c>
      <c r="H15162" s="10" t="s">
        <v>26385</v>
      </c>
      <c r="I15162" t="s">
        <v>17</v>
      </c>
      <c r="Q15162" s="50">
        <v>4.0599999999999996</v>
      </c>
      <c r="R15162" s="12">
        <v>1</v>
      </c>
      <c r="S15162" s="12">
        <v>1</v>
      </c>
      <c r="T15162" s="13" t="s">
        <v>64765</v>
      </c>
      <c r="U15162" s="14">
        <v>4.55</v>
      </c>
      <c r="V15162" s="14">
        <v>4.0599999999999996</v>
      </c>
      <c r="W15162" s="14"/>
      <c r="X15162" s="14"/>
      <c r="Y15162" s="15"/>
      <c r="Z15162" s="14">
        <v>4.55</v>
      </c>
      <c r="AA15162" s="14">
        <v>4.0599999999999996</v>
      </c>
      <c r="AB15162" s="12"/>
      <c r="AC15162" s="12"/>
      <c r="AD15162" s="12"/>
      <c r="AE15162" s="13"/>
      <c r="AF15162" s="14"/>
      <c r="AG15162" s="14"/>
      <c r="AH15162" s="14"/>
      <c r="AI15162" s="14"/>
      <c r="AJ15162" s="15"/>
      <c r="AK15162" s="14"/>
      <c r="AL15162" s="14"/>
      <c r="AM15162" s="12"/>
      <c r="AN15162" s="12"/>
      <c r="AO15162" s="12"/>
      <c r="AP15162" s="13"/>
      <c r="AQ15162" s="14"/>
      <c r="AR15162" s="14"/>
      <c r="AS15162" s="14"/>
      <c r="AT15162" s="14"/>
      <c r="AU15162" s="15"/>
      <c r="AV15162" s="14"/>
      <c r="AW15162" s="14"/>
      <c r="AX15162" s="12"/>
      <c r="AY15162" s="12"/>
      <c r="AZ15162" s="12"/>
      <c r="BA15162" s="13"/>
      <c r="BB15162" s="14"/>
      <c r="BC15162" s="14"/>
      <c r="BD15162" s="14"/>
      <c r="BE15162" s="14"/>
      <c r="BF15162" s="15"/>
      <c r="BG15162" s="14"/>
      <c r="BH15162" s="14"/>
      <c r="BI15162" s="12"/>
      <c r="BJ15162" s="12"/>
      <c r="BK15162" s="12"/>
      <c r="BL15162" s="13"/>
      <c r="BM15162" s="14"/>
      <c r="BN15162" s="14"/>
      <c r="BO15162" s="14"/>
      <c r="BP15162" s="14"/>
      <c r="BQ15162" s="15"/>
      <c r="BR15162" s="14"/>
      <c r="BS15162" s="14"/>
      <c r="BT15162" s="50"/>
      <c r="BU15162" s="12"/>
      <c r="BV15162" s="12"/>
      <c r="BW15162" s="13"/>
      <c r="BX15162" s="14"/>
      <c r="BY15162" s="14"/>
      <c r="BZ15162" s="14"/>
      <c r="CA15162" s="14"/>
      <c r="CB15162" s="15"/>
      <c r="CC15162" s="14"/>
      <c r="CD15162" s="14"/>
      <c r="CE15162" s="10"/>
      <c r="CF15162" s="10" t="s">
        <v>676</v>
      </c>
      <c r="CG15162" s="10"/>
      <c r="CH15162" s="10"/>
      <c r="CI15162" s="10"/>
      <c r="CJ15162" s="10"/>
      <c r="CK15162" s="10"/>
      <c r="CL15162" s="10"/>
      <c r="CM15162" s="10"/>
      <c r="CN15162" s="10"/>
      <c r="CO15162" s="10"/>
      <c r="CP15162" s="10"/>
      <c r="CQ15162" s="10"/>
      <c r="CR15162" s="10"/>
      <c r="CS15162" s="10"/>
      <c r="CT15162" s="10"/>
      <c r="CU15162" s="10"/>
      <c r="CV15162" s="10"/>
      <c r="CW15162" s="10"/>
    </row>
    <row r="15163" spans="1:101">
      <c r="A15163" t="s">
        <v>26382</v>
      </c>
      <c r="B15163" t="s">
        <v>9036</v>
      </c>
      <c r="D15163" s="10" t="s">
        <v>26384</v>
      </c>
      <c r="H15163" s="10" t="s">
        <v>26385</v>
      </c>
      <c r="I15163" t="s">
        <v>6</v>
      </c>
      <c r="Q15163" s="50"/>
      <c r="R15163" s="12"/>
      <c r="S15163" s="12"/>
      <c r="T15163" s="13"/>
      <c r="U15163" s="14"/>
      <c r="V15163" s="14"/>
      <c r="W15163" s="14"/>
      <c r="X15163" s="14"/>
      <c r="Y15163" s="15"/>
      <c r="Z15163" s="14"/>
      <c r="AA15163" s="14"/>
      <c r="AB15163" s="12"/>
      <c r="AC15163" s="12"/>
      <c r="AD15163" s="12"/>
      <c r="AE15163" s="13"/>
      <c r="AF15163" s="14"/>
      <c r="AG15163" s="14"/>
      <c r="AH15163" s="14"/>
      <c r="AI15163" s="14"/>
      <c r="AJ15163" s="15"/>
      <c r="AK15163" s="14"/>
      <c r="AL15163" s="14"/>
      <c r="AM15163" s="12">
        <v>1.1299999999999999</v>
      </c>
      <c r="AN15163" s="12">
        <v>1</v>
      </c>
      <c r="AO15163" s="12">
        <v>1</v>
      </c>
      <c r="AP15163" s="13" t="s">
        <v>71522</v>
      </c>
      <c r="AQ15163" s="14">
        <v>0.78</v>
      </c>
      <c r="AR15163" s="14">
        <v>1.0900000000000001</v>
      </c>
      <c r="AS15163" s="14"/>
      <c r="AT15163" s="14"/>
      <c r="AU15163" s="15"/>
      <c r="AV15163" s="14">
        <v>0.7</v>
      </c>
      <c r="AW15163" s="14">
        <v>1.1000000000000001</v>
      </c>
      <c r="AX15163" s="12"/>
      <c r="AY15163" s="12"/>
      <c r="AZ15163" s="12"/>
      <c r="BA15163" s="13"/>
      <c r="BB15163" s="14"/>
      <c r="BC15163" s="14"/>
      <c r="BD15163" s="14"/>
      <c r="BE15163" s="14"/>
      <c r="BF15163" s="15"/>
      <c r="BG15163" s="14"/>
      <c r="BH15163" s="14"/>
      <c r="BI15163" s="12"/>
      <c r="BJ15163" s="12"/>
      <c r="BK15163" s="12"/>
      <c r="BL15163" s="13"/>
      <c r="BM15163" s="14"/>
      <c r="BN15163" s="14"/>
      <c r="BO15163" s="14"/>
      <c r="BP15163" s="14"/>
      <c r="BQ15163" s="15"/>
      <c r="BR15163" s="14"/>
      <c r="BS15163" s="14"/>
      <c r="BT15163" s="50"/>
      <c r="BU15163" s="12"/>
      <c r="BV15163" s="12"/>
      <c r="BW15163" s="13"/>
      <c r="BX15163" s="14"/>
      <c r="BY15163" s="14"/>
      <c r="BZ15163" s="14"/>
      <c r="CA15163" s="14"/>
      <c r="CB15163" s="15"/>
      <c r="CC15163" s="14"/>
      <c r="CD15163" s="14"/>
      <c r="CE15163" s="10"/>
      <c r="CF15163" s="10" t="s">
        <v>676</v>
      </c>
      <c r="CG15163" s="10"/>
      <c r="CH15163" s="10" t="s">
        <v>44</v>
      </c>
      <c r="CI15163" s="10">
        <v>19779198</v>
      </c>
      <c r="CJ15163" s="10" t="s">
        <v>62</v>
      </c>
      <c r="CK15163" s="10" t="s">
        <v>28</v>
      </c>
      <c r="CL15163" s="10" t="s">
        <v>28</v>
      </c>
      <c r="CM15163" s="10" t="s">
        <v>28</v>
      </c>
      <c r="CN15163" s="10"/>
      <c r="CO15163" s="10"/>
      <c r="CP15163" s="10"/>
      <c r="CQ15163" s="10"/>
      <c r="CR15163" s="10"/>
      <c r="CS15163" s="10"/>
      <c r="CT15163" s="10"/>
      <c r="CU15163" s="10"/>
      <c r="CV15163" s="10"/>
      <c r="CW15163" s="10"/>
    </row>
    <row r="15164" spans="1:101">
      <c r="A15164" t="s">
        <v>14517</v>
      </c>
      <c r="B15164" t="s">
        <v>4406</v>
      </c>
      <c r="D15164" s="10" t="s">
        <v>14518</v>
      </c>
      <c r="E15164" t="s">
        <v>3</v>
      </c>
      <c r="F15164" t="s">
        <v>4</v>
      </c>
      <c r="H15164" s="10" t="s">
        <v>14519</v>
      </c>
      <c r="I15164" t="s">
        <v>6</v>
      </c>
      <c r="Q15164" s="50"/>
      <c r="R15164" s="12"/>
      <c r="S15164" s="12"/>
      <c r="T15164" s="13"/>
      <c r="U15164" s="14"/>
      <c r="V15164" s="14"/>
      <c r="W15164" s="14"/>
      <c r="X15164" s="14"/>
      <c r="Y15164" s="15"/>
      <c r="Z15164" s="14"/>
      <c r="AA15164" s="14"/>
      <c r="AB15164" s="12">
        <v>1.01</v>
      </c>
      <c r="AC15164" s="12">
        <v>1</v>
      </c>
      <c r="AD15164" s="12">
        <v>1</v>
      </c>
      <c r="AE15164" s="13" t="s">
        <v>14520</v>
      </c>
      <c r="AF15164" s="14">
        <v>1</v>
      </c>
      <c r="AG15164" s="14">
        <v>1.03</v>
      </c>
      <c r="AH15164" s="14">
        <v>1.1100000000000001</v>
      </c>
      <c r="AI15164" s="14">
        <v>1.1100000000000001</v>
      </c>
      <c r="AJ15164" s="15" t="s">
        <v>14521</v>
      </c>
      <c r="AK15164" s="14">
        <v>1.05</v>
      </c>
      <c r="AL15164" s="14">
        <v>1.03</v>
      </c>
      <c r="AM15164" s="12"/>
      <c r="AN15164" s="12"/>
      <c r="AO15164" s="12"/>
      <c r="AP15164" s="13"/>
      <c r="AQ15164" s="14"/>
      <c r="AR15164" s="14"/>
      <c r="AS15164" s="14"/>
      <c r="AT15164" s="14"/>
      <c r="AU15164" s="15"/>
      <c r="AV15164" s="14"/>
      <c r="AW15164" s="14"/>
      <c r="AX15164" s="12"/>
      <c r="AY15164" s="12"/>
      <c r="AZ15164" s="12"/>
      <c r="BA15164" s="13"/>
      <c r="BB15164" s="14"/>
      <c r="BC15164" s="14"/>
      <c r="BD15164" s="14"/>
      <c r="BE15164" s="14"/>
      <c r="BF15164" s="15"/>
      <c r="BG15164" s="14"/>
      <c r="BH15164" s="14"/>
      <c r="BI15164" s="12"/>
      <c r="BJ15164" s="12"/>
      <c r="BK15164" s="12"/>
      <c r="BL15164" s="13"/>
      <c r="BM15164" s="14"/>
      <c r="BN15164" s="14"/>
      <c r="BO15164" s="14"/>
      <c r="BP15164" s="14"/>
      <c r="BQ15164" s="15"/>
      <c r="BR15164" s="14"/>
      <c r="BS15164" s="14"/>
      <c r="BT15164" s="50"/>
      <c r="BU15164" s="12"/>
      <c r="BV15164" s="12"/>
      <c r="BW15164" s="13"/>
      <c r="BX15164" s="14"/>
      <c r="BY15164" s="14"/>
      <c r="BZ15164" s="14"/>
      <c r="CA15164" s="14"/>
      <c r="CB15164" s="15"/>
      <c r="CC15164" s="14"/>
      <c r="CD15164" s="14"/>
      <c r="CE15164" s="10"/>
      <c r="CF15164" s="10"/>
      <c r="CG15164" s="10"/>
      <c r="CH15164" s="10" t="s">
        <v>44</v>
      </c>
      <c r="CI15164" s="10" t="s">
        <v>4330</v>
      </c>
      <c r="CJ15164" s="10" t="s">
        <v>62</v>
      </c>
      <c r="CK15164" s="10" t="s">
        <v>28</v>
      </c>
      <c r="CL15164" s="10" t="s">
        <v>307</v>
      </c>
      <c r="CM15164" s="10" t="s">
        <v>28</v>
      </c>
      <c r="CN15164" s="10" t="s">
        <v>14522</v>
      </c>
      <c r="CO15164" s="10"/>
      <c r="CP15164" s="10"/>
      <c r="CQ15164" s="10"/>
      <c r="CR15164" s="10"/>
      <c r="CS15164" s="10"/>
      <c r="CT15164" s="10"/>
      <c r="CU15164" s="10"/>
      <c r="CV15164" s="10"/>
      <c r="CW15164" s="10"/>
    </row>
    <row r="15165" spans="1:101">
      <c r="A15165" t="s">
        <v>14517</v>
      </c>
      <c r="B15165" t="s">
        <v>21002</v>
      </c>
      <c r="D15165" s="10" t="s">
        <v>14518</v>
      </c>
      <c r="E15165" t="s">
        <v>3</v>
      </c>
      <c r="F15165" t="s">
        <v>334</v>
      </c>
      <c r="H15165" s="10" t="s">
        <v>14519</v>
      </c>
      <c r="I15165" t="s">
        <v>3886</v>
      </c>
      <c r="Q15165" s="50">
        <v>0.77</v>
      </c>
      <c r="R15165" s="12">
        <v>1</v>
      </c>
      <c r="S15165" s="12">
        <v>1</v>
      </c>
      <c r="T15165" s="13" t="s">
        <v>21003</v>
      </c>
      <c r="U15165" s="14">
        <v>0.88</v>
      </c>
      <c r="V15165" s="14">
        <v>0.73</v>
      </c>
      <c r="W15165" s="14"/>
      <c r="X15165" s="14"/>
      <c r="Y15165" s="15"/>
      <c r="Z15165" s="14">
        <v>0.95</v>
      </c>
      <c r="AA15165" s="14">
        <v>0.74</v>
      </c>
      <c r="AB15165" s="12">
        <v>1.36</v>
      </c>
      <c r="AC15165" s="12">
        <v>1</v>
      </c>
      <c r="AD15165" s="12">
        <v>1</v>
      </c>
      <c r="AE15165" s="13" t="s">
        <v>21004</v>
      </c>
      <c r="AF15165" s="14">
        <v>1</v>
      </c>
      <c r="AG15165" s="14">
        <v>1.03</v>
      </c>
      <c r="AH15165" s="14">
        <v>1.1100000000000001</v>
      </c>
      <c r="AI15165" s="14">
        <v>1.1100000000000001</v>
      </c>
      <c r="AJ15165" s="15" t="s">
        <v>14521</v>
      </c>
      <c r="AK15165" s="14">
        <v>1.05</v>
      </c>
      <c r="AL15165" s="14">
        <v>1.03</v>
      </c>
      <c r="AM15165" s="12">
        <v>2.58</v>
      </c>
      <c r="AN15165" s="12">
        <v>1.33</v>
      </c>
      <c r="AO15165" s="12">
        <v>2</v>
      </c>
      <c r="AP15165" s="13" t="s">
        <v>21005</v>
      </c>
      <c r="AQ15165" s="14">
        <v>0.82</v>
      </c>
      <c r="AR15165" s="14">
        <v>0.67</v>
      </c>
      <c r="AS15165" s="14">
        <v>0.91</v>
      </c>
      <c r="AT15165" s="14">
        <v>0.91</v>
      </c>
      <c r="AU15165" s="15" t="s">
        <v>21006</v>
      </c>
      <c r="AV15165" s="14">
        <v>0.85</v>
      </c>
      <c r="AW15165" s="14">
        <v>0.66</v>
      </c>
      <c r="AX15165" s="12"/>
      <c r="AY15165" s="12"/>
      <c r="AZ15165" s="12"/>
      <c r="BA15165" s="13"/>
      <c r="BB15165" s="14"/>
      <c r="BC15165" s="14"/>
      <c r="BD15165" s="14"/>
      <c r="BE15165" s="14"/>
      <c r="BF15165" s="15"/>
      <c r="BG15165" s="14"/>
      <c r="BH15165" s="14"/>
      <c r="BI15165" s="12"/>
      <c r="BJ15165" s="12"/>
      <c r="BK15165" s="12"/>
      <c r="BL15165" s="13"/>
      <c r="BM15165" s="14"/>
      <c r="BN15165" s="14"/>
      <c r="BO15165" s="14"/>
      <c r="BP15165" s="14"/>
      <c r="BQ15165" s="15"/>
      <c r="BR15165" s="14"/>
      <c r="BS15165" s="14"/>
      <c r="BT15165" s="50"/>
      <c r="BU15165" s="12"/>
      <c r="BV15165" s="12"/>
      <c r="BW15165" s="13"/>
      <c r="BX15165" s="14"/>
      <c r="BY15165" s="14"/>
      <c r="BZ15165" s="14"/>
      <c r="CA15165" s="14"/>
      <c r="CB15165" s="15"/>
      <c r="CC15165" s="14"/>
      <c r="CD15165" s="14"/>
      <c r="CE15165" s="10"/>
      <c r="CF15165" s="10"/>
      <c r="CG15165" s="10"/>
      <c r="CH15165" s="10"/>
      <c r="CI15165" s="10"/>
      <c r="CJ15165" s="10"/>
      <c r="CK15165" s="10"/>
      <c r="CL15165" s="10"/>
      <c r="CM15165" s="10"/>
      <c r="CN15165" s="10"/>
      <c r="CO15165" s="10"/>
      <c r="CP15165" s="10"/>
      <c r="CQ15165" s="10"/>
      <c r="CR15165" s="10"/>
      <c r="CS15165" s="10"/>
      <c r="CT15165" s="10"/>
      <c r="CU15165" s="10"/>
      <c r="CV15165" s="10"/>
      <c r="CW15165" s="10"/>
    </row>
    <row r="15166" spans="1:101">
      <c r="A15166" t="s">
        <v>14517</v>
      </c>
      <c r="B15166" t="s">
        <v>21074</v>
      </c>
      <c r="D15166" s="10" t="s">
        <v>14518</v>
      </c>
      <c r="F15166" t="s">
        <v>15</v>
      </c>
      <c r="H15166" s="10" t="s">
        <v>14519</v>
      </c>
      <c r="I15166" t="s">
        <v>17</v>
      </c>
      <c r="Q15166" s="50">
        <v>2.25</v>
      </c>
      <c r="R15166" s="12">
        <v>1</v>
      </c>
      <c r="S15166" s="12">
        <v>1</v>
      </c>
      <c r="T15166" s="13" t="s">
        <v>21075</v>
      </c>
      <c r="U15166" s="14">
        <v>0.88</v>
      </c>
      <c r="V15166" s="14">
        <v>0.73</v>
      </c>
      <c r="W15166" s="14"/>
      <c r="X15166" s="14"/>
      <c r="Y15166" s="15"/>
      <c r="Z15166" s="14">
        <v>0.95</v>
      </c>
      <c r="AA15166" s="14">
        <v>0.74</v>
      </c>
      <c r="AB15166" s="12"/>
      <c r="AC15166" s="12"/>
      <c r="AD15166" s="12"/>
      <c r="AE15166" s="13"/>
      <c r="AF15166" s="14"/>
      <c r="AG15166" s="14"/>
      <c r="AH15166" s="14"/>
      <c r="AI15166" s="14"/>
      <c r="AJ15166" s="15"/>
      <c r="AK15166" s="14"/>
      <c r="AL15166" s="14"/>
      <c r="AM15166" s="12"/>
      <c r="AN15166" s="12"/>
      <c r="AO15166" s="12"/>
      <c r="AP15166" s="13"/>
      <c r="AQ15166" s="14"/>
      <c r="AR15166" s="14"/>
      <c r="AS15166" s="14"/>
      <c r="AT15166" s="14"/>
      <c r="AU15166" s="15"/>
      <c r="AV15166" s="14"/>
      <c r="AW15166" s="14"/>
      <c r="AX15166" s="12"/>
      <c r="AY15166" s="12"/>
      <c r="AZ15166" s="12"/>
      <c r="BA15166" s="13"/>
      <c r="BB15166" s="14"/>
      <c r="BC15166" s="14"/>
      <c r="BD15166" s="14"/>
      <c r="BE15166" s="14"/>
      <c r="BF15166" s="15"/>
      <c r="BG15166" s="14"/>
      <c r="BH15166" s="14"/>
      <c r="BI15166" s="12"/>
      <c r="BJ15166" s="12"/>
      <c r="BK15166" s="12"/>
      <c r="BL15166" s="13"/>
      <c r="BM15166" s="14"/>
      <c r="BN15166" s="14"/>
      <c r="BO15166" s="14"/>
      <c r="BP15166" s="14"/>
      <c r="BQ15166" s="15"/>
      <c r="BR15166" s="14"/>
      <c r="BS15166" s="14"/>
      <c r="BT15166" s="50"/>
      <c r="BU15166" s="12"/>
      <c r="BV15166" s="12"/>
      <c r="BW15166" s="13"/>
      <c r="BX15166" s="14"/>
      <c r="BY15166" s="14"/>
      <c r="BZ15166" s="14"/>
      <c r="CA15166" s="14"/>
      <c r="CB15166" s="15"/>
      <c r="CC15166" s="14"/>
      <c r="CD15166" s="14"/>
      <c r="CE15166" s="10"/>
      <c r="CF15166" s="10"/>
      <c r="CG15166" s="10"/>
      <c r="CH15166" s="10"/>
      <c r="CI15166" s="10"/>
      <c r="CJ15166" s="10"/>
      <c r="CK15166" s="10"/>
      <c r="CL15166" s="10"/>
      <c r="CM15166" s="10"/>
      <c r="CN15166" s="10"/>
      <c r="CO15166" s="10"/>
      <c r="CP15166" s="10"/>
      <c r="CQ15166" s="10"/>
      <c r="CR15166" s="10"/>
      <c r="CS15166" s="10"/>
      <c r="CT15166" s="10"/>
      <c r="CU15166" s="10"/>
      <c r="CV15166" s="10"/>
      <c r="CW15166" s="10"/>
    </row>
    <row r="15167" spans="1:101">
      <c r="A15167" t="s">
        <v>14517</v>
      </c>
      <c r="B15167" t="s">
        <v>2329</v>
      </c>
      <c r="D15167" s="10" t="s">
        <v>14518</v>
      </c>
      <c r="F15167" t="s">
        <v>146</v>
      </c>
      <c r="H15167" s="10" t="s">
        <v>14519</v>
      </c>
      <c r="I15167" t="s">
        <v>68</v>
      </c>
      <c r="Q15167" s="50">
        <v>0.63</v>
      </c>
      <c r="R15167" s="12">
        <v>1.01</v>
      </c>
      <c r="S15167" s="12">
        <v>1</v>
      </c>
      <c r="T15167" s="13" t="s">
        <v>34852</v>
      </c>
      <c r="U15167" s="14">
        <v>0.76</v>
      </c>
      <c r="V15167" s="14">
        <v>0.56999999999999995</v>
      </c>
      <c r="W15167" s="14"/>
      <c r="X15167" s="14"/>
      <c r="Y15167" s="15"/>
      <c r="Z15167" s="14">
        <v>0.89</v>
      </c>
      <c r="AA15167" s="14">
        <v>0.68</v>
      </c>
      <c r="AB15167" s="12">
        <v>0.8</v>
      </c>
      <c r="AC15167" s="12">
        <v>1</v>
      </c>
      <c r="AD15167" s="12">
        <v>1</v>
      </c>
      <c r="AE15167" s="13" t="s">
        <v>34853</v>
      </c>
      <c r="AF15167" s="14">
        <v>0.89</v>
      </c>
      <c r="AG15167" s="14">
        <v>0.89</v>
      </c>
      <c r="AH15167" s="14"/>
      <c r="AI15167" s="14"/>
      <c r="AJ15167" s="15"/>
      <c r="AK15167" s="14">
        <v>0.87</v>
      </c>
      <c r="AL15167" s="14">
        <v>0.9</v>
      </c>
      <c r="AM15167" s="12"/>
      <c r="AN15167" s="12"/>
      <c r="AO15167" s="12"/>
      <c r="AP15167" s="13"/>
      <c r="AQ15167" s="14"/>
      <c r="AR15167" s="14"/>
      <c r="AS15167" s="14"/>
      <c r="AT15167" s="14"/>
      <c r="AU15167" s="15"/>
      <c r="AV15167" s="14"/>
      <c r="AW15167" s="14"/>
      <c r="AX15167" s="12"/>
      <c r="AY15167" s="12"/>
      <c r="AZ15167" s="12"/>
      <c r="BA15167" s="13"/>
      <c r="BB15167" s="14"/>
      <c r="BC15167" s="14"/>
      <c r="BD15167" s="14"/>
      <c r="BE15167" s="14"/>
      <c r="BF15167" s="15"/>
      <c r="BG15167" s="14"/>
      <c r="BH15167" s="14"/>
      <c r="BI15167" s="12">
        <v>0.65</v>
      </c>
      <c r="BJ15167" s="12">
        <v>1</v>
      </c>
      <c r="BK15167" s="12">
        <v>1</v>
      </c>
      <c r="BL15167" s="13" t="s">
        <v>34854</v>
      </c>
      <c r="BM15167" s="14">
        <v>0.38</v>
      </c>
      <c r="BN15167" s="14">
        <v>0.27</v>
      </c>
      <c r="BO15167" s="14"/>
      <c r="BP15167" s="14"/>
      <c r="BQ15167" s="15"/>
      <c r="BR15167" s="14">
        <v>0.4</v>
      </c>
      <c r="BS15167" s="14">
        <v>0.25</v>
      </c>
      <c r="BT15167" s="50">
        <v>1.34</v>
      </c>
      <c r="BU15167" s="12">
        <v>1.01</v>
      </c>
      <c r="BV15167" s="12">
        <v>1</v>
      </c>
      <c r="BW15167" s="13" t="s">
        <v>34855</v>
      </c>
      <c r="BX15167" s="14">
        <v>2.6</v>
      </c>
      <c r="BY15167" s="14">
        <v>2.9</v>
      </c>
      <c r="BZ15167" s="14"/>
      <c r="CA15167" s="14"/>
      <c r="CB15167" s="15"/>
      <c r="CC15167" s="14">
        <v>2.09</v>
      </c>
      <c r="CD15167" s="14">
        <v>2.66</v>
      </c>
      <c r="CE15167" s="10"/>
      <c r="CF15167" s="10"/>
      <c r="CG15167" s="10"/>
      <c r="CH15167" s="10"/>
      <c r="CI15167" s="10"/>
      <c r="CJ15167" s="10"/>
      <c r="CK15167" s="10"/>
      <c r="CL15167" s="10"/>
      <c r="CM15167" s="10"/>
      <c r="CN15167" s="10"/>
      <c r="CO15167" s="10"/>
      <c r="CP15167" s="10"/>
      <c r="CQ15167" s="10"/>
      <c r="CR15167" s="10"/>
      <c r="CS15167" s="10"/>
      <c r="CT15167" s="10"/>
      <c r="CU15167" s="10"/>
      <c r="CV15167" s="10"/>
      <c r="CW15167" s="10"/>
    </row>
    <row r="15168" spans="1:101">
      <c r="A15168" t="s">
        <v>14517</v>
      </c>
      <c r="B15168" t="s">
        <v>16327</v>
      </c>
      <c r="D15168" s="10" t="s">
        <v>14518</v>
      </c>
      <c r="F15168" t="s">
        <v>15</v>
      </c>
      <c r="H15168" s="10" t="s">
        <v>14519</v>
      </c>
      <c r="I15168" t="s">
        <v>6</v>
      </c>
      <c r="Q15168" s="50"/>
      <c r="R15168" s="12"/>
      <c r="S15168" s="12"/>
      <c r="T15168" s="13"/>
      <c r="U15168" s="14"/>
      <c r="V15168" s="14"/>
      <c r="W15168" s="14"/>
      <c r="X15168" s="14"/>
      <c r="Y15168" s="15"/>
      <c r="Z15168" s="14"/>
      <c r="AA15168" s="14"/>
      <c r="AB15168" s="12">
        <v>1.23</v>
      </c>
      <c r="AC15168" s="12">
        <v>1</v>
      </c>
      <c r="AD15168" s="12">
        <v>1</v>
      </c>
      <c r="AE15168" s="13" t="s">
        <v>38566</v>
      </c>
      <c r="AF15168" s="14">
        <v>1</v>
      </c>
      <c r="AG15168" s="14">
        <v>1.03</v>
      </c>
      <c r="AH15168" s="14">
        <v>1.1100000000000001</v>
      </c>
      <c r="AI15168" s="14">
        <v>1.1100000000000001</v>
      </c>
      <c r="AJ15168" s="15" t="s">
        <v>14521</v>
      </c>
      <c r="AK15168" s="14">
        <v>1.05</v>
      </c>
      <c r="AL15168" s="14">
        <v>1.03</v>
      </c>
      <c r="AM15168" s="12">
        <v>0.35</v>
      </c>
      <c r="AN15168" s="12">
        <v>1</v>
      </c>
      <c r="AO15168" s="12">
        <v>1</v>
      </c>
      <c r="AP15168" s="13" t="s">
        <v>38567</v>
      </c>
      <c r="AQ15168" s="14">
        <v>0.66</v>
      </c>
      <c r="AR15168" s="14">
        <v>0.56000000000000005</v>
      </c>
      <c r="AS15168" s="14">
        <v>0.91</v>
      </c>
      <c r="AT15168" s="14">
        <v>0.91</v>
      </c>
      <c r="AU15168" s="15" t="s">
        <v>21006</v>
      </c>
      <c r="AV15168" s="14">
        <v>0.72</v>
      </c>
      <c r="AW15168" s="14">
        <v>0.54</v>
      </c>
      <c r="AX15168" s="12"/>
      <c r="AY15168" s="12"/>
      <c r="AZ15168" s="12"/>
      <c r="BA15168" s="13"/>
      <c r="BB15168" s="14"/>
      <c r="BC15168" s="14"/>
      <c r="BD15168" s="14"/>
      <c r="BE15168" s="14"/>
      <c r="BF15168" s="15"/>
      <c r="BG15168" s="14"/>
      <c r="BH15168" s="14"/>
      <c r="BI15168" s="12"/>
      <c r="BJ15168" s="12"/>
      <c r="BK15168" s="12"/>
      <c r="BL15168" s="13"/>
      <c r="BM15168" s="14"/>
      <c r="BN15168" s="14"/>
      <c r="BO15168" s="14"/>
      <c r="BP15168" s="14"/>
      <c r="BQ15168" s="15"/>
      <c r="BR15168" s="14"/>
      <c r="BS15168" s="14"/>
      <c r="BT15168" s="50"/>
      <c r="BU15168" s="12"/>
      <c r="BV15168" s="12"/>
      <c r="BW15168" s="13"/>
      <c r="BX15168" s="14"/>
      <c r="BY15168" s="14"/>
      <c r="BZ15168" s="14"/>
      <c r="CA15168" s="14"/>
      <c r="CB15168" s="15"/>
      <c r="CC15168" s="14"/>
      <c r="CD15168" s="14"/>
      <c r="CE15168" s="10"/>
      <c r="CF15168" s="10"/>
      <c r="CG15168" s="10"/>
      <c r="CH15168" s="10" t="s">
        <v>44</v>
      </c>
      <c r="CI15168" s="10">
        <v>19779198</v>
      </c>
      <c r="CJ15168" s="10" t="s">
        <v>28</v>
      </c>
      <c r="CK15168" s="10" t="s">
        <v>28</v>
      </c>
      <c r="CL15168" s="10" t="s">
        <v>28</v>
      </c>
      <c r="CM15168" s="10" t="s">
        <v>28</v>
      </c>
      <c r="CN15168" s="10"/>
      <c r="CO15168" s="10"/>
      <c r="CP15168" s="10"/>
      <c r="CQ15168" s="10"/>
      <c r="CR15168" s="10"/>
      <c r="CS15168" s="10"/>
      <c r="CT15168" s="10"/>
      <c r="CU15168" s="10"/>
      <c r="CV15168" s="10"/>
      <c r="CW15168" s="10"/>
    </row>
    <row r="15169" spans="1:101">
      <c r="A15169" t="s">
        <v>14517</v>
      </c>
      <c r="B15169" t="s">
        <v>38649</v>
      </c>
      <c r="D15169" s="10" t="s">
        <v>14518</v>
      </c>
      <c r="E15169" t="s">
        <v>3</v>
      </c>
      <c r="F15169" t="s">
        <v>4</v>
      </c>
      <c r="H15169" s="10" t="s">
        <v>14519</v>
      </c>
      <c r="I15169" t="s">
        <v>6</v>
      </c>
      <c r="Q15169" s="50"/>
      <c r="R15169" s="12"/>
      <c r="S15169" s="12"/>
      <c r="T15169" s="13"/>
      <c r="U15169" s="14"/>
      <c r="V15169" s="14"/>
      <c r="W15169" s="14"/>
      <c r="X15169" s="14"/>
      <c r="Y15169" s="15"/>
      <c r="Z15169" s="14"/>
      <c r="AA15169" s="14"/>
      <c r="AB15169" s="12"/>
      <c r="AC15169" s="12"/>
      <c r="AD15169" s="12"/>
      <c r="AE15169" s="13"/>
      <c r="AF15169" s="14"/>
      <c r="AG15169" s="14"/>
      <c r="AH15169" s="14"/>
      <c r="AI15169" s="14"/>
      <c r="AJ15169" s="15"/>
      <c r="AK15169" s="14"/>
      <c r="AL15169" s="14"/>
      <c r="AM15169" s="12">
        <v>2.46</v>
      </c>
      <c r="AN15169" s="12">
        <v>1</v>
      </c>
      <c r="AO15169" s="12">
        <v>1</v>
      </c>
      <c r="AP15169" s="13" t="s">
        <v>38650</v>
      </c>
      <c r="AQ15169" s="14">
        <v>0.66</v>
      </c>
      <c r="AR15169" s="14">
        <v>0.56000000000000005</v>
      </c>
      <c r="AS15169" s="14">
        <v>0.91</v>
      </c>
      <c r="AT15169" s="14">
        <v>0.91</v>
      </c>
      <c r="AU15169" s="15" t="s">
        <v>21006</v>
      </c>
      <c r="AV15169" s="14">
        <v>0.72</v>
      </c>
      <c r="AW15169" s="14">
        <v>0.54</v>
      </c>
      <c r="AX15169" s="12"/>
      <c r="AY15169" s="12"/>
      <c r="AZ15169" s="12"/>
      <c r="BA15169" s="13"/>
      <c r="BB15169" s="14"/>
      <c r="BC15169" s="14"/>
      <c r="BD15169" s="14"/>
      <c r="BE15169" s="14"/>
      <c r="BF15169" s="15"/>
      <c r="BG15169" s="14"/>
      <c r="BH15169" s="14"/>
      <c r="BI15169" s="12"/>
      <c r="BJ15169" s="12"/>
      <c r="BK15169" s="12"/>
      <c r="BL15169" s="13"/>
      <c r="BM15169" s="14"/>
      <c r="BN15169" s="14"/>
      <c r="BO15169" s="14"/>
      <c r="BP15169" s="14"/>
      <c r="BQ15169" s="15"/>
      <c r="BR15169" s="14"/>
      <c r="BS15169" s="14"/>
      <c r="BT15169" s="50"/>
      <c r="BU15169" s="12"/>
      <c r="BV15169" s="12"/>
      <c r="BW15169" s="13"/>
      <c r="BX15169" s="14"/>
      <c r="BY15169" s="14"/>
      <c r="BZ15169" s="14"/>
      <c r="CA15169" s="14"/>
      <c r="CB15169" s="15"/>
      <c r="CC15169" s="14"/>
      <c r="CD15169" s="14"/>
      <c r="CE15169" s="10"/>
      <c r="CF15169" s="10"/>
      <c r="CG15169" s="10"/>
      <c r="CH15169" s="10"/>
      <c r="CI15169" s="10"/>
      <c r="CJ15169" s="10"/>
      <c r="CK15169" s="10"/>
      <c r="CL15169" s="10"/>
      <c r="CM15169" s="10"/>
      <c r="CN15169" s="10"/>
      <c r="CO15169" s="10"/>
      <c r="CP15169" s="10"/>
      <c r="CQ15169" s="10"/>
      <c r="CR15169" s="10"/>
      <c r="CS15169" s="10"/>
      <c r="CT15169" s="16"/>
      <c r="CU15169" s="10"/>
      <c r="CV15169" s="10"/>
      <c r="CW15169" s="10"/>
    </row>
    <row r="15170" spans="1:101">
      <c r="A15170" t="s">
        <v>14517</v>
      </c>
      <c r="B15170" t="s">
        <v>8824</v>
      </c>
      <c r="D15170" s="10" t="s">
        <v>14518</v>
      </c>
      <c r="E15170" t="s">
        <v>3</v>
      </c>
      <c r="F15170" t="s">
        <v>2702</v>
      </c>
      <c r="H15170" s="10" t="s">
        <v>14519</v>
      </c>
      <c r="I15170" t="s">
        <v>155</v>
      </c>
      <c r="L15170" s="11" t="s">
        <v>198</v>
      </c>
      <c r="Q15170" s="50"/>
      <c r="R15170" s="12"/>
      <c r="S15170" s="12"/>
      <c r="T15170" s="13"/>
      <c r="U15170" s="14"/>
      <c r="V15170" s="14"/>
      <c r="W15170" s="14"/>
      <c r="X15170" s="14"/>
      <c r="Y15170" s="15"/>
      <c r="Z15170" s="14"/>
      <c r="AA15170" s="14"/>
      <c r="AB15170" s="12"/>
      <c r="AC15170" s="12"/>
      <c r="AD15170" s="12"/>
      <c r="AE15170" s="13"/>
      <c r="AF15170" s="14"/>
      <c r="AG15170" s="14"/>
      <c r="AH15170" s="14"/>
      <c r="AI15170" s="14"/>
      <c r="AJ15170" s="15"/>
      <c r="AK15170" s="14"/>
      <c r="AL15170" s="14"/>
      <c r="AM15170" s="12"/>
      <c r="AN15170" s="12"/>
      <c r="AO15170" s="12"/>
      <c r="AP15170" s="13"/>
      <c r="AQ15170" s="14"/>
      <c r="AR15170" s="14"/>
      <c r="AS15170" s="14"/>
      <c r="AT15170" s="14"/>
      <c r="AU15170" s="15"/>
      <c r="AV15170" s="14"/>
      <c r="AW15170" s="14"/>
      <c r="AX15170" s="12"/>
      <c r="AY15170" s="12"/>
      <c r="AZ15170" s="12"/>
      <c r="BA15170" s="13"/>
      <c r="BB15170" s="14"/>
      <c r="BC15170" s="14"/>
      <c r="BD15170" s="14"/>
      <c r="BE15170" s="14"/>
      <c r="BF15170" s="15"/>
      <c r="BG15170" s="14"/>
      <c r="BH15170" s="14"/>
      <c r="BI15170" s="12"/>
      <c r="BJ15170" s="12"/>
      <c r="BK15170" s="12"/>
      <c r="BL15170" s="13"/>
      <c r="BM15170" s="14"/>
      <c r="BN15170" s="14"/>
      <c r="BO15170" s="14"/>
      <c r="BP15170" s="14"/>
      <c r="BQ15170" s="15"/>
      <c r="BR15170" s="14"/>
      <c r="BS15170" s="14"/>
      <c r="BT15170" s="50">
        <v>0.85</v>
      </c>
      <c r="BU15170" s="12">
        <v>1</v>
      </c>
      <c r="BV15170" s="12">
        <v>1</v>
      </c>
      <c r="BW15170" s="13" t="s">
        <v>40833</v>
      </c>
      <c r="BX15170" s="14">
        <v>1.61</v>
      </c>
      <c r="BY15170" s="14">
        <v>1.55</v>
      </c>
      <c r="BZ15170" s="14"/>
      <c r="CA15170" s="14"/>
      <c r="CB15170" s="15"/>
      <c r="CC15170" s="14">
        <v>1.29</v>
      </c>
      <c r="CD15170" s="14">
        <v>1.33</v>
      </c>
      <c r="CE15170" s="10"/>
      <c r="CF15170" s="10"/>
      <c r="CG15170" s="10"/>
      <c r="CH15170" s="10" t="s">
        <v>44</v>
      </c>
      <c r="CI15170" s="10" t="s">
        <v>943</v>
      </c>
      <c r="CJ15170" s="10" t="s">
        <v>28</v>
      </c>
      <c r="CK15170" s="10" t="s">
        <v>28</v>
      </c>
      <c r="CL15170" s="10" t="s">
        <v>28</v>
      </c>
      <c r="CM15170" s="10" t="s">
        <v>28</v>
      </c>
      <c r="CN15170" s="10" t="s">
        <v>13068</v>
      </c>
      <c r="CO15170" s="10"/>
      <c r="CP15170" s="10"/>
      <c r="CQ15170" s="10"/>
      <c r="CR15170" s="10"/>
      <c r="CS15170" s="10"/>
      <c r="CT15170" s="16"/>
      <c r="CU15170" s="10"/>
      <c r="CV15170" s="10"/>
      <c r="CW15170" s="10"/>
    </row>
    <row r="15171" spans="1:101">
      <c r="A15171" t="s">
        <v>14517</v>
      </c>
      <c r="B15171" t="s">
        <v>22028</v>
      </c>
      <c r="D15171" s="10" t="s">
        <v>14518</v>
      </c>
      <c r="H15171" s="10" t="s">
        <v>14519</v>
      </c>
      <c r="I15171" t="s">
        <v>6</v>
      </c>
      <c r="Q15171" s="50"/>
      <c r="R15171" s="12"/>
      <c r="S15171" s="12"/>
      <c r="T15171" s="13"/>
      <c r="U15171" s="14"/>
      <c r="V15171" s="14"/>
      <c r="W15171" s="14"/>
      <c r="X15171" s="14"/>
      <c r="Y15171" s="15"/>
      <c r="Z15171" s="14"/>
      <c r="AA15171" s="14"/>
      <c r="AB15171" s="12"/>
      <c r="AC15171" s="12"/>
      <c r="AD15171" s="12"/>
      <c r="AE15171" s="13"/>
      <c r="AF15171" s="14"/>
      <c r="AG15171" s="14"/>
      <c r="AH15171" s="14"/>
      <c r="AI15171" s="14"/>
      <c r="AJ15171" s="15"/>
      <c r="AK15171" s="14"/>
      <c r="AL15171" s="14"/>
      <c r="AM15171" s="12">
        <v>0.3</v>
      </c>
      <c r="AN15171" s="12">
        <v>1</v>
      </c>
      <c r="AO15171" s="12">
        <v>1</v>
      </c>
      <c r="AP15171" s="13" t="s">
        <v>42231</v>
      </c>
      <c r="AQ15171" s="14">
        <v>0.66</v>
      </c>
      <c r="AR15171" s="14">
        <v>0.56000000000000005</v>
      </c>
      <c r="AS15171" s="14">
        <v>0.91</v>
      </c>
      <c r="AT15171" s="14">
        <v>0.91</v>
      </c>
      <c r="AU15171" s="15" t="s">
        <v>21006</v>
      </c>
      <c r="AV15171" s="14">
        <v>0.72</v>
      </c>
      <c r="AW15171" s="14">
        <v>0.54</v>
      </c>
      <c r="AX15171" s="12"/>
      <c r="AY15171" s="12"/>
      <c r="AZ15171" s="12"/>
      <c r="BA15171" s="13"/>
      <c r="BB15171" s="14"/>
      <c r="BC15171" s="14"/>
      <c r="BD15171" s="14"/>
      <c r="BE15171" s="14"/>
      <c r="BF15171" s="15"/>
      <c r="BG15171" s="14"/>
      <c r="BH15171" s="14"/>
      <c r="BI15171" s="12"/>
      <c r="BJ15171" s="12"/>
      <c r="BK15171" s="12"/>
      <c r="BL15171" s="13"/>
      <c r="BM15171" s="14"/>
      <c r="BN15171" s="14"/>
      <c r="BO15171" s="14"/>
      <c r="BP15171" s="14"/>
      <c r="BQ15171" s="15"/>
      <c r="BR15171" s="14"/>
      <c r="BS15171" s="14"/>
      <c r="BT15171" s="50"/>
      <c r="BU15171" s="12"/>
      <c r="BV15171" s="12"/>
      <c r="BW15171" s="13"/>
      <c r="BX15171" s="14"/>
      <c r="BY15171" s="14"/>
      <c r="BZ15171" s="14"/>
      <c r="CA15171" s="14"/>
      <c r="CB15171" s="15"/>
      <c r="CC15171" s="14"/>
      <c r="CD15171" s="14"/>
      <c r="CE15171" s="10"/>
      <c r="CF15171" s="10"/>
      <c r="CG15171" s="10"/>
      <c r="CH15171" s="10"/>
      <c r="CI15171" s="10"/>
      <c r="CJ15171" s="10"/>
      <c r="CK15171" s="10"/>
      <c r="CL15171" s="10"/>
      <c r="CM15171" s="10"/>
      <c r="CN15171" s="10"/>
      <c r="CO15171" s="10"/>
      <c r="CP15171" s="10"/>
      <c r="CQ15171" s="10"/>
      <c r="CR15171" s="10"/>
      <c r="CS15171" s="10"/>
      <c r="CT15171" s="10"/>
      <c r="CU15171" s="10"/>
      <c r="CV15171" s="10"/>
      <c r="CW15171" s="10"/>
    </row>
    <row r="15172" spans="1:101">
      <c r="A15172" t="s">
        <v>14517</v>
      </c>
      <c r="B15172" t="s">
        <v>25264</v>
      </c>
      <c r="D15172" s="10" t="s">
        <v>14518</v>
      </c>
      <c r="H15172" s="10" t="s">
        <v>14519</v>
      </c>
      <c r="I15172" t="s">
        <v>17</v>
      </c>
      <c r="Q15172" s="50">
        <v>1.94</v>
      </c>
      <c r="R15172" s="12">
        <v>1</v>
      </c>
      <c r="S15172" s="12">
        <v>1</v>
      </c>
      <c r="T15172" s="13" t="s">
        <v>42242</v>
      </c>
      <c r="U15172" s="14">
        <v>0.63</v>
      </c>
      <c r="V15172" s="14">
        <v>0.42</v>
      </c>
      <c r="W15172" s="14"/>
      <c r="X15172" s="14"/>
      <c r="Y15172" s="15"/>
      <c r="Z15172" s="14">
        <v>0.82</v>
      </c>
      <c r="AA15172" s="14">
        <v>0.63</v>
      </c>
      <c r="AB15172" s="12"/>
      <c r="AC15172" s="12"/>
      <c r="AD15172" s="12"/>
      <c r="AE15172" s="13"/>
      <c r="AF15172" s="14"/>
      <c r="AG15172" s="14"/>
      <c r="AH15172" s="14"/>
      <c r="AI15172" s="14"/>
      <c r="AJ15172" s="15"/>
      <c r="AK15172" s="14"/>
      <c r="AL15172" s="14"/>
      <c r="AM15172" s="12"/>
      <c r="AN15172" s="12"/>
      <c r="AO15172" s="12"/>
      <c r="AP15172" s="13"/>
      <c r="AQ15172" s="14"/>
      <c r="AR15172" s="14"/>
      <c r="AS15172" s="14"/>
      <c r="AT15172" s="14"/>
      <c r="AU15172" s="15"/>
      <c r="AV15172" s="14"/>
      <c r="AW15172" s="14"/>
      <c r="AX15172" s="12"/>
      <c r="AY15172" s="12"/>
      <c r="AZ15172" s="12"/>
      <c r="BA15172" s="13"/>
      <c r="BB15172" s="14"/>
      <c r="BC15172" s="14"/>
      <c r="BD15172" s="14"/>
      <c r="BE15172" s="14"/>
      <c r="BF15172" s="15"/>
      <c r="BG15172" s="14"/>
      <c r="BH15172" s="14"/>
      <c r="BI15172" s="12"/>
      <c r="BJ15172" s="12"/>
      <c r="BK15172" s="12"/>
      <c r="BL15172" s="13"/>
      <c r="BM15172" s="14"/>
      <c r="BN15172" s="14"/>
      <c r="BO15172" s="14"/>
      <c r="BP15172" s="14"/>
      <c r="BQ15172" s="15"/>
      <c r="BR15172" s="14"/>
      <c r="BS15172" s="14"/>
      <c r="BT15172" s="50"/>
      <c r="BU15172" s="12"/>
      <c r="BV15172" s="12"/>
      <c r="BW15172" s="13"/>
      <c r="BX15172" s="14"/>
      <c r="BY15172" s="14"/>
      <c r="BZ15172" s="14"/>
      <c r="CA15172" s="14"/>
      <c r="CB15172" s="15"/>
      <c r="CC15172" s="14"/>
      <c r="CD15172" s="14"/>
      <c r="CE15172" s="10"/>
      <c r="CF15172" s="10"/>
      <c r="CG15172" s="10"/>
      <c r="CH15172" s="10"/>
      <c r="CI15172" s="10"/>
      <c r="CJ15172" s="10"/>
      <c r="CK15172" s="10"/>
      <c r="CL15172" s="10"/>
      <c r="CM15172" s="10"/>
      <c r="CN15172" s="10"/>
      <c r="CO15172" s="10"/>
      <c r="CP15172" s="10"/>
      <c r="CQ15172" s="10"/>
      <c r="CR15172" s="10"/>
      <c r="CS15172" s="10"/>
      <c r="CT15172" s="16"/>
      <c r="CU15172" s="10"/>
      <c r="CV15172" s="10"/>
      <c r="CW15172" s="10"/>
    </row>
    <row r="15173" spans="1:101">
      <c r="A15173" t="s">
        <v>14517</v>
      </c>
      <c r="B15173" t="s">
        <v>9049</v>
      </c>
      <c r="D15173" s="10" t="s">
        <v>14518</v>
      </c>
      <c r="H15173" s="10" t="s">
        <v>14519</v>
      </c>
      <c r="I15173" t="s">
        <v>68</v>
      </c>
      <c r="L15173" s="11" t="s">
        <v>1558</v>
      </c>
      <c r="Q15173" s="50">
        <v>0.66</v>
      </c>
      <c r="R15173" s="12">
        <v>1</v>
      </c>
      <c r="S15173" s="12">
        <v>1</v>
      </c>
      <c r="T15173" s="13" t="s">
        <v>43681</v>
      </c>
      <c r="U15173" s="14">
        <v>0.88</v>
      </c>
      <c r="V15173" s="14">
        <v>0.73</v>
      </c>
      <c r="W15173" s="14"/>
      <c r="X15173" s="14"/>
      <c r="Y15173" s="15"/>
      <c r="Z15173" s="14">
        <v>0.95</v>
      </c>
      <c r="AA15173" s="14">
        <v>0.74</v>
      </c>
      <c r="AB15173" s="12">
        <v>0.78</v>
      </c>
      <c r="AC15173" s="12">
        <v>1</v>
      </c>
      <c r="AD15173" s="12">
        <v>1</v>
      </c>
      <c r="AE15173" s="13" t="s">
        <v>43682</v>
      </c>
      <c r="AF15173" s="14">
        <v>1</v>
      </c>
      <c r="AG15173" s="14">
        <v>1.03</v>
      </c>
      <c r="AH15173" s="14">
        <v>1.1100000000000001</v>
      </c>
      <c r="AI15173" s="14">
        <v>1.1100000000000001</v>
      </c>
      <c r="AJ15173" s="15" t="s">
        <v>14521</v>
      </c>
      <c r="AK15173" s="14">
        <v>1.05</v>
      </c>
      <c r="AL15173" s="14">
        <v>1.03</v>
      </c>
      <c r="AM15173" s="12">
        <v>0.65</v>
      </c>
      <c r="AN15173" s="12">
        <v>1.2</v>
      </c>
      <c r="AO15173" s="12">
        <v>2</v>
      </c>
      <c r="AP15173" s="13" t="s">
        <v>43683</v>
      </c>
      <c r="AQ15173" s="14">
        <v>0.82</v>
      </c>
      <c r="AR15173" s="14">
        <v>0.67</v>
      </c>
      <c r="AS15173" s="14">
        <v>0.91</v>
      </c>
      <c r="AT15173" s="14">
        <v>0.91</v>
      </c>
      <c r="AU15173" s="15" t="s">
        <v>21006</v>
      </c>
      <c r="AV15173" s="14">
        <v>0.85</v>
      </c>
      <c r="AW15173" s="14">
        <v>0.66</v>
      </c>
      <c r="AX15173" s="12"/>
      <c r="AY15173" s="12"/>
      <c r="AZ15173" s="12"/>
      <c r="BA15173" s="13"/>
      <c r="BB15173" s="14"/>
      <c r="BC15173" s="14"/>
      <c r="BD15173" s="14"/>
      <c r="BE15173" s="14"/>
      <c r="BF15173" s="15"/>
      <c r="BG15173" s="14"/>
      <c r="BH15173" s="14"/>
      <c r="BI15173" s="12">
        <v>0.25</v>
      </c>
      <c r="BJ15173" s="12">
        <v>1</v>
      </c>
      <c r="BK15173" s="12">
        <v>1</v>
      </c>
      <c r="BL15173" s="13" t="s">
        <v>43684</v>
      </c>
      <c r="BM15173" s="14">
        <v>0.38</v>
      </c>
      <c r="BN15173" s="14">
        <v>0.27</v>
      </c>
      <c r="BO15173" s="14"/>
      <c r="BP15173" s="14"/>
      <c r="BQ15173" s="15"/>
      <c r="BR15173" s="14">
        <v>0.4</v>
      </c>
      <c r="BS15173" s="14">
        <v>0.25</v>
      </c>
      <c r="BT15173" s="50"/>
      <c r="BU15173" s="12"/>
      <c r="BV15173" s="12"/>
      <c r="BW15173" s="13"/>
      <c r="BX15173" s="14"/>
      <c r="BY15173" s="14"/>
      <c r="BZ15173" s="14"/>
      <c r="CA15173" s="14"/>
      <c r="CB15173" s="15"/>
      <c r="CC15173" s="14"/>
      <c r="CD15173" s="14"/>
      <c r="CE15173" s="10"/>
      <c r="CF15173" s="10"/>
      <c r="CG15173" s="10"/>
      <c r="CH15173" s="10" t="s">
        <v>44</v>
      </c>
      <c r="CI15173" s="10" t="s">
        <v>2159</v>
      </c>
      <c r="CJ15173" s="10" t="s">
        <v>28</v>
      </c>
      <c r="CK15173" s="10" t="s">
        <v>28</v>
      </c>
      <c r="CL15173" s="10" t="s">
        <v>28</v>
      </c>
      <c r="CM15173" s="10" t="s">
        <v>28</v>
      </c>
      <c r="CN15173" s="10" t="s">
        <v>851</v>
      </c>
      <c r="CO15173" s="10"/>
      <c r="CP15173" s="10"/>
      <c r="CQ15173" s="10"/>
      <c r="CR15173" s="10"/>
      <c r="CS15173" s="10"/>
      <c r="CT15173" s="10"/>
      <c r="CU15173" s="10"/>
      <c r="CV15173" s="10"/>
      <c r="CW15173" s="10"/>
    </row>
    <row r="15174" spans="1:101">
      <c r="A15174" t="s">
        <v>14517</v>
      </c>
      <c r="B15174" t="s">
        <v>5002</v>
      </c>
      <c r="D15174" s="10" t="s">
        <v>14518</v>
      </c>
      <c r="E15174" t="s">
        <v>3</v>
      </c>
      <c r="F15174" t="s">
        <v>334</v>
      </c>
      <c r="H15174" s="10" t="s">
        <v>14519</v>
      </c>
      <c r="I15174" t="s">
        <v>174</v>
      </c>
      <c r="L15174" s="11" t="s">
        <v>198</v>
      </c>
      <c r="Q15174" s="50"/>
      <c r="R15174" s="12"/>
      <c r="S15174" s="12"/>
      <c r="T15174" s="13"/>
      <c r="U15174" s="14"/>
      <c r="V15174" s="14"/>
      <c r="W15174" s="14"/>
      <c r="X15174" s="14"/>
      <c r="Y15174" s="15"/>
      <c r="Z15174" s="14"/>
      <c r="AA15174" s="14"/>
      <c r="AB15174" s="12"/>
      <c r="AC15174" s="12"/>
      <c r="AD15174" s="12"/>
      <c r="AE15174" s="13"/>
      <c r="AF15174" s="14"/>
      <c r="AG15174" s="14"/>
      <c r="AH15174" s="14"/>
      <c r="AI15174" s="14"/>
      <c r="AJ15174" s="15"/>
      <c r="AK15174" s="14"/>
      <c r="AL15174" s="14"/>
      <c r="AM15174" s="12"/>
      <c r="AN15174" s="12"/>
      <c r="AO15174" s="12"/>
      <c r="AP15174" s="13"/>
      <c r="AQ15174" s="14"/>
      <c r="AR15174" s="14"/>
      <c r="AS15174" s="14"/>
      <c r="AT15174" s="14"/>
      <c r="AU15174" s="15"/>
      <c r="AV15174" s="14"/>
      <c r="AW15174" s="14"/>
      <c r="AX15174" s="12"/>
      <c r="AY15174" s="12"/>
      <c r="AZ15174" s="12"/>
      <c r="BA15174" s="13"/>
      <c r="BB15174" s="14"/>
      <c r="BC15174" s="14"/>
      <c r="BD15174" s="14"/>
      <c r="BE15174" s="14"/>
      <c r="BF15174" s="15"/>
      <c r="BG15174" s="14"/>
      <c r="BH15174" s="14"/>
      <c r="BI15174" s="12">
        <v>0.99</v>
      </c>
      <c r="BJ15174" s="12">
        <v>1</v>
      </c>
      <c r="BK15174" s="12">
        <v>1</v>
      </c>
      <c r="BL15174" s="13" t="s">
        <v>49467</v>
      </c>
      <c r="BM15174" s="14">
        <v>0.38</v>
      </c>
      <c r="BN15174" s="14">
        <v>0.27</v>
      </c>
      <c r="BO15174" s="14"/>
      <c r="BP15174" s="14"/>
      <c r="BQ15174" s="15"/>
      <c r="BR15174" s="14">
        <v>0.4</v>
      </c>
      <c r="BS15174" s="14">
        <v>0.25</v>
      </c>
      <c r="BT15174" s="50"/>
      <c r="BU15174" s="12"/>
      <c r="BV15174" s="12"/>
      <c r="BW15174" s="13"/>
      <c r="BX15174" s="14"/>
      <c r="BY15174" s="14"/>
      <c r="BZ15174" s="14"/>
      <c r="CA15174" s="14"/>
      <c r="CB15174" s="15"/>
      <c r="CC15174" s="14"/>
      <c r="CD15174" s="14"/>
      <c r="CE15174" s="10"/>
      <c r="CF15174" s="10"/>
      <c r="CG15174" s="10"/>
      <c r="CH15174" s="10" t="s">
        <v>44</v>
      </c>
      <c r="CI15174" s="10" t="s">
        <v>9392</v>
      </c>
      <c r="CJ15174" s="10" t="s">
        <v>28</v>
      </c>
      <c r="CK15174" s="10" t="s">
        <v>28</v>
      </c>
      <c r="CL15174" s="10" t="s">
        <v>28</v>
      </c>
      <c r="CM15174" s="10" t="s">
        <v>28</v>
      </c>
      <c r="CN15174" s="10" t="s">
        <v>49468</v>
      </c>
      <c r="CO15174" s="10"/>
      <c r="CP15174" s="10"/>
      <c r="CQ15174" s="10"/>
      <c r="CR15174" s="10"/>
      <c r="CS15174" s="10"/>
      <c r="CT15174" s="10"/>
      <c r="CU15174" s="10"/>
      <c r="CV15174" s="10"/>
      <c r="CW15174" s="10"/>
    </row>
    <row r="15175" spans="1:101">
      <c r="A15175" t="s">
        <v>14517</v>
      </c>
      <c r="B15175" t="s">
        <v>19318</v>
      </c>
      <c r="D15175" s="10" t="s">
        <v>14518</v>
      </c>
      <c r="H15175" s="10" t="s">
        <v>14519</v>
      </c>
      <c r="I15175" t="s">
        <v>17</v>
      </c>
      <c r="Q15175" s="50">
        <v>3.26</v>
      </c>
      <c r="R15175" s="12">
        <v>1</v>
      </c>
      <c r="S15175" s="12">
        <v>1</v>
      </c>
      <c r="T15175" s="13" t="s">
        <v>57760</v>
      </c>
      <c r="U15175" s="14">
        <v>0.88</v>
      </c>
      <c r="V15175" s="14">
        <v>0.73</v>
      </c>
      <c r="W15175" s="14"/>
      <c r="X15175" s="14"/>
      <c r="Y15175" s="15"/>
      <c r="Z15175" s="14">
        <v>0.95</v>
      </c>
      <c r="AA15175" s="14">
        <v>0.74</v>
      </c>
      <c r="AB15175" s="12"/>
      <c r="AC15175" s="12"/>
      <c r="AD15175" s="12"/>
      <c r="AE15175" s="13"/>
      <c r="AF15175" s="14"/>
      <c r="AG15175" s="14"/>
      <c r="AH15175" s="14"/>
      <c r="AI15175" s="14"/>
      <c r="AJ15175" s="15"/>
      <c r="AK15175" s="14"/>
      <c r="AL15175" s="14"/>
      <c r="AM15175" s="12"/>
      <c r="AN15175" s="12"/>
      <c r="AO15175" s="12"/>
      <c r="AP15175" s="13"/>
      <c r="AQ15175" s="14"/>
      <c r="AR15175" s="14"/>
      <c r="AS15175" s="14"/>
      <c r="AT15175" s="14"/>
      <c r="AU15175" s="15"/>
      <c r="AV15175" s="14"/>
      <c r="AW15175" s="14"/>
      <c r="AX15175" s="12"/>
      <c r="AY15175" s="12"/>
      <c r="AZ15175" s="12"/>
      <c r="BA15175" s="13"/>
      <c r="BB15175" s="14"/>
      <c r="BC15175" s="14"/>
      <c r="BD15175" s="14"/>
      <c r="BE15175" s="14"/>
      <c r="BF15175" s="15"/>
      <c r="BG15175" s="14"/>
      <c r="BH15175" s="14"/>
      <c r="BI15175" s="12"/>
      <c r="BJ15175" s="12"/>
      <c r="BK15175" s="12"/>
      <c r="BL15175" s="13"/>
      <c r="BM15175" s="14"/>
      <c r="BN15175" s="14"/>
      <c r="BO15175" s="14"/>
      <c r="BP15175" s="14"/>
      <c r="BQ15175" s="15"/>
      <c r="BR15175" s="14"/>
      <c r="BS15175" s="14"/>
      <c r="BT15175" s="50"/>
      <c r="BU15175" s="12"/>
      <c r="BV15175" s="12"/>
      <c r="BW15175" s="13"/>
      <c r="BX15175" s="14"/>
      <c r="BY15175" s="14"/>
      <c r="BZ15175" s="14"/>
      <c r="CA15175" s="14"/>
      <c r="CB15175" s="15"/>
      <c r="CC15175" s="14"/>
      <c r="CD15175" s="14"/>
      <c r="CE15175" s="10"/>
      <c r="CF15175" s="10"/>
      <c r="CG15175" s="10"/>
      <c r="CH15175" s="10"/>
      <c r="CI15175" s="10"/>
      <c r="CJ15175" s="10"/>
      <c r="CK15175" s="10"/>
      <c r="CL15175" s="10"/>
      <c r="CM15175" s="10"/>
      <c r="CN15175" s="10"/>
      <c r="CO15175" s="10"/>
      <c r="CP15175" s="10"/>
      <c r="CQ15175" s="10"/>
      <c r="CR15175" s="10"/>
      <c r="CS15175" s="10"/>
      <c r="CT15175" s="10"/>
      <c r="CU15175" s="10"/>
      <c r="CV15175" s="10"/>
      <c r="CW15175" s="10"/>
    </row>
    <row r="15176" spans="1:101">
      <c r="A15176" t="s">
        <v>14517</v>
      </c>
      <c r="B15176" t="s">
        <v>28117</v>
      </c>
      <c r="D15176" s="10" t="s">
        <v>14518</v>
      </c>
      <c r="H15176" s="10" t="s">
        <v>14519</v>
      </c>
      <c r="I15176" t="s">
        <v>155</v>
      </c>
      <c r="Q15176" s="50"/>
      <c r="R15176" s="12"/>
      <c r="S15176" s="12"/>
      <c r="T15176" s="13"/>
      <c r="U15176" s="14"/>
      <c r="V15176" s="14"/>
      <c r="W15176" s="14"/>
      <c r="X15176" s="14"/>
      <c r="Y15176" s="15"/>
      <c r="Z15176" s="14"/>
      <c r="AA15176" s="14"/>
      <c r="AB15176" s="12"/>
      <c r="AC15176" s="12"/>
      <c r="AD15176" s="12"/>
      <c r="AE15176" s="13"/>
      <c r="AF15176" s="14"/>
      <c r="AG15176" s="14"/>
      <c r="AH15176" s="14"/>
      <c r="AI15176" s="14"/>
      <c r="AJ15176" s="15"/>
      <c r="AK15176" s="14"/>
      <c r="AL15176" s="14"/>
      <c r="AM15176" s="12"/>
      <c r="AN15176" s="12"/>
      <c r="AO15176" s="12"/>
      <c r="AP15176" s="13"/>
      <c r="AQ15176" s="14"/>
      <c r="AR15176" s="14"/>
      <c r="AS15176" s="14"/>
      <c r="AT15176" s="14"/>
      <c r="AU15176" s="15"/>
      <c r="AV15176" s="14"/>
      <c r="AW15176" s="14"/>
      <c r="AX15176" s="12"/>
      <c r="AY15176" s="12"/>
      <c r="AZ15176" s="12"/>
      <c r="BA15176" s="13"/>
      <c r="BB15176" s="14"/>
      <c r="BC15176" s="14"/>
      <c r="BD15176" s="14"/>
      <c r="BE15176" s="14"/>
      <c r="BF15176" s="15"/>
      <c r="BG15176" s="14"/>
      <c r="BH15176" s="14"/>
      <c r="BI15176" s="12"/>
      <c r="BJ15176" s="12"/>
      <c r="BK15176" s="12"/>
      <c r="BL15176" s="13"/>
      <c r="BM15176" s="14"/>
      <c r="BN15176" s="14"/>
      <c r="BO15176" s="14"/>
      <c r="BP15176" s="14"/>
      <c r="BQ15176" s="15"/>
      <c r="BR15176" s="14"/>
      <c r="BS15176" s="14"/>
      <c r="BT15176" s="50">
        <v>0.43</v>
      </c>
      <c r="BU15176" s="12">
        <v>1</v>
      </c>
      <c r="BV15176" s="12">
        <v>1</v>
      </c>
      <c r="BW15176" s="13" t="s">
        <v>59131</v>
      </c>
      <c r="BX15176" s="14">
        <v>1.61</v>
      </c>
      <c r="BY15176" s="14">
        <v>1.55</v>
      </c>
      <c r="BZ15176" s="14"/>
      <c r="CA15176" s="14"/>
      <c r="CB15176" s="15"/>
      <c r="CC15176" s="14">
        <v>1.29</v>
      </c>
      <c r="CD15176" s="14">
        <v>1.33</v>
      </c>
      <c r="CE15176" s="10"/>
      <c r="CF15176" s="10"/>
      <c r="CG15176" s="10"/>
      <c r="CH15176" s="10"/>
      <c r="CI15176" s="10"/>
      <c r="CJ15176" s="10"/>
      <c r="CK15176" s="10"/>
      <c r="CL15176" s="10"/>
      <c r="CM15176" s="10"/>
      <c r="CN15176" s="10"/>
      <c r="CO15176" s="10"/>
      <c r="CP15176" s="10"/>
      <c r="CQ15176" s="10"/>
      <c r="CR15176" s="10"/>
      <c r="CS15176" s="10"/>
      <c r="CT15176" s="16"/>
      <c r="CU15176" s="10"/>
      <c r="CV15176" s="10"/>
      <c r="CW15176" s="10"/>
    </row>
    <row r="15177" spans="1:101">
      <c r="A15177" t="s">
        <v>14517</v>
      </c>
      <c r="B15177" t="s">
        <v>10758</v>
      </c>
      <c r="D15177" s="10" t="s">
        <v>14518</v>
      </c>
      <c r="F15177" t="s">
        <v>15</v>
      </c>
      <c r="H15177" s="10" t="s">
        <v>14519</v>
      </c>
      <c r="I15177" t="s">
        <v>68</v>
      </c>
      <c r="L15177" s="11" t="s">
        <v>1558</v>
      </c>
      <c r="Q15177" s="50">
        <v>0.6</v>
      </c>
      <c r="R15177" s="12">
        <v>1.26</v>
      </c>
      <c r="S15177" s="12">
        <v>2</v>
      </c>
      <c r="T15177" s="13" t="s">
        <v>59346</v>
      </c>
      <c r="U15177" s="14">
        <v>0.72</v>
      </c>
      <c r="V15177" s="14">
        <v>0.62</v>
      </c>
      <c r="W15177" s="14"/>
      <c r="X15177" s="14"/>
      <c r="Y15177" s="15"/>
      <c r="Z15177" s="14">
        <v>0.78</v>
      </c>
      <c r="AA15177" s="14">
        <v>0.68</v>
      </c>
      <c r="AB15177" s="12">
        <v>0.94</v>
      </c>
      <c r="AC15177" s="12">
        <v>1.04</v>
      </c>
      <c r="AD15177" s="12">
        <v>2</v>
      </c>
      <c r="AE15177" s="13" t="s">
        <v>59347</v>
      </c>
      <c r="AF15177" s="14">
        <v>0.95</v>
      </c>
      <c r="AG15177" s="14">
        <v>0.96</v>
      </c>
      <c r="AH15177" s="14">
        <v>1.1100000000000001</v>
      </c>
      <c r="AI15177" s="14">
        <v>1.1100000000000001</v>
      </c>
      <c r="AJ15177" s="15" t="s">
        <v>14521</v>
      </c>
      <c r="AK15177" s="14">
        <v>0.96</v>
      </c>
      <c r="AL15177" s="14">
        <v>0.96</v>
      </c>
      <c r="AM15177" s="12">
        <v>0.56999999999999995</v>
      </c>
      <c r="AN15177" s="12">
        <v>1</v>
      </c>
      <c r="AO15177" s="12">
        <v>2</v>
      </c>
      <c r="AP15177" s="13" t="s">
        <v>59348</v>
      </c>
      <c r="AQ15177" s="14">
        <v>0.66</v>
      </c>
      <c r="AR15177" s="14">
        <v>0.56000000000000005</v>
      </c>
      <c r="AS15177" s="14">
        <v>0.91</v>
      </c>
      <c r="AT15177" s="14">
        <v>0.91</v>
      </c>
      <c r="AU15177" s="15" t="s">
        <v>21006</v>
      </c>
      <c r="AV15177" s="14">
        <v>0.72</v>
      </c>
      <c r="AW15177" s="14">
        <v>0.54</v>
      </c>
      <c r="AX15177" s="12">
        <v>0.73</v>
      </c>
      <c r="AY15177" s="12">
        <v>1.1200000000000001</v>
      </c>
      <c r="AZ15177" s="12">
        <v>2</v>
      </c>
      <c r="BA15177" s="13" t="s">
        <v>59349</v>
      </c>
      <c r="BB15177" s="14">
        <v>0.73</v>
      </c>
      <c r="BC15177" s="14">
        <v>0.74</v>
      </c>
      <c r="BD15177" s="14"/>
      <c r="BE15177" s="14"/>
      <c r="BF15177" s="15"/>
      <c r="BG15177" s="14">
        <v>0.74</v>
      </c>
      <c r="BH15177" s="14">
        <v>0.74</v>
      </c>
      <c r="BI15177" s="12">
        <v>0.25</v>
      </c>
      <c r="BJ15177" s="12">
        <v>1</v>
      </c>
      <c r="BK15177" s="12">
        <v>2</v>
      </c>
      <c r="BL15177" s="13" t="s">
        <v>59350</v>
      </c>
      <c r="BM15177" s="14">
        <v>0.38</v>
      </c>
      <c r="BN15177" s="14">
        <v>0.27</v>
      </c>
      <c r="BO15177" s="14"/>
      <c r="BP15177" s="14"/>
      <c r="BQ15177" s="15"/>
      <c r="BR15177" s="14">
        <v>0.4</v>
      </c>
      <c r="BS15177" s="14">
        <v>0.25</v>
      </c>
      <c r="BT15177" s="50">
        <v>3.28</v>
      </c>
      <c r="BU15177" s="12">
        <v>1.33</v>
      </c>
      <c r="BV15177" s="12">
        <v>2</v>
      </c>
      <c r="BW15177" s="13" t="s">
        <v>59351</v>
      </c>
      <c r="BX15177" s="14">
        <v>2.6</v>
      </c>
      <c r="BY15177" s="14">
        <v>2.9</v>
      </c>
      <c r="BZ15177" s="14"/>
      <c r="CA15177" s="14"/>
      <c r="CB15177" s="15"/>
      <c r="CC15177" s="14">
        <v>2.09</v>
      </c>
      <c r="CD15177" s="14">
        <v>2.66</v>
      </c>
      <c r="CE15177" s="10"/>
      <c r="CF15177" s="10"/>
      <c r="CG15177" s="10"/>
      <c r="CH15177" s="10" t="s">
        <v>44</v>
      </c>
      <c r="CI15177" s="10">
        <v>19779198</v>
      </c>
      <c r="CJ15177" s="10" t="s">
        <v>62</v>
      </c>
      <c r="CK15177" s="10" t="s">
        <v>28</v>
      </c>
      <c r="CL15177" s="10" t="s">
        <v>28</v>
      </c>
      <c r="CM15177" s="10" t="s">
        <v>28</v>
      </c>
      <c r="CN15177" s="10"/>
      <c r="CO15177" s="10"/>
      <c r="CP15177" s="10"/>
      <c r="CQ15177" s="10"/>
      <c r="CR15177" s="10"/>
      <c r="CS15177" s="10"/>
      <c r="CT15177" s="10"/>
      <c r="CU15177" s="10"/>
      <c r="CV15177" s="10"/>
      <c r="CW15177" s="10"/>
    </row>
    <row r="15178" spans="1:101">
      <c r="A15178" t="s">
        <v>14517</v>
      </c>
      <c r="B15178" t="s">
        <v>4704</v>
      </c>
      <c r="D15178" s="10" t="s">
        <v>14518</v>
      </c>
      <c r="H15178" s="10" t="s">
        <v>14519</v>
      </c>
      <c r="I15178" t="s">
        <v>17</v>
      </c>
      <c r="Q15178" s="50">
        <v>0.99</v>
      </c>
      <c r="R15178" s="12">
        <v>1</v>
      </c>
      <c r="S15178" s="12">
        <v>1</v>
      </c>
      <c r="T15178" s="13" t="s">
        <v>59611</v>
      </c>
      <c r="U15178" s="14">
        <v>0.88</v>
      </c>
      <c r="V15178" s="14">
        <v>0.73</v>
      </c>
      <c r="W15178" s="14"/>
      <c r="X15178" s="14"/>
      <c r="Y15178" s="15"/>
      <c r="Z15178" s="14">
        <v>0.95</v>
      </c>
      <c r="AA15178" s="14">
        <v>0.74</v>
      </c>
      <c r="AB15178" s="12"/>
      <c r="AC15178" s="12"/>
      <c r="AD15178" s="12"/>
      <c r="AE15178" s="13"/>
      <c r="AF15178" s="14"/>
      <c r="AG15178" s="14"/>
      <c r="AH15178" s="14"/>
      <c r="AI15178" s="14"/>
      <c r="AJ15178" s="15"/>
      <c r="AK15178" s="14"/>
      <c r="AL15178" s="14"/>
      <c r="AM15178" s="12"/>
      <c r="AN15178" s="12"/>
      <c r="AO15178" s="12"/>
      <c r="AP15178" s="13"/>
      <c r="AQ15178" s="14"/>
      <c r="AR15178" s="14"/>
      <c r="AS15178" s="14"/>
      <c r="AT15178" s="14"/>
      <c r="AU15178" s="15"/>
      <c r="AV15178" s="14"/>
      <c r="AW15178" s="14"/>
      <c r="AX15178" s="12"/>
      <c r="AY15178" s="12"/>
      <c r="AZ15178" s="12"/>
      <c r="BA15178" s="13"/>
      <c r="BB15178" s="14"/>
      <c r="BC15178" s="14"/>
      <c r="BD15178" s="14"/>
      <c r="BE15178" s="14"/>
      <c r="BF15178" s="15"/>
      <c r="BG15178" s="14"/>
      <c r="BH15178" s="14"/>
      <c r="BI15178" s="12"/>
      <c r="BJ15178" s="12"/>
      <c r="BK15178" s="12"/>
      <c r="BL15178" s="13"/>
      <c r="BM15178" s="14"/>
      <c r="BN15178" s="14"/>
      <c r="BO15178" s="14"/>
      <c r="BP15178" s="14"/>
      <c r="BQ15178" s="15"/>
      <c r="BR15178" s="14"/>
      <c r="BS15178" s="14"/>
      <c r="BT15178" s="50"/>
      <c r="BU15178" s="12"/>
      <c r="BV15178" s="12"/>
      <c r="BW15178" s="13"/>
      <c r="BX15178" s="14"/>
      <c r="BY15178" s="14"/>
      <c r="BZ15178" s="14"/>
      <c r="CA15178" s="14"/>
      <c r="CB15178" s="15"/>
      <c r="CC15178" s="14"/>
      <c r="CD15178" s="14"/>
      <c r="CE15178" s="10"/>
      <c r="CF15178" s="10"/>
      <c r="CG15178" s="10"/>
      <c r="CH15178" s="10"/>
      <c r="CI15178" s="10"/>
      <c r="CJ15178" s="10"/>
      <c r="CK15178" s="10"/>
      <c r="CL15178" s="10"/>
      <c r="CM15178" s="10"/>
      <c r="CN15178" s="10"/>
      <c r="CO15178" s="10"/>
      <c r="CP15178" s="10"/>
      <c r="CQ15178" s="10"/>
      <c r="CR15178" s="10"/>
      <c r="CS15178" s="10"/>
      <c r="CT15178" s="16"/>
      <c r="CU15178" s="10"/>
      <c r="CV15178" s="10"/>
      <c r="CW15178" s="10"/>
    </row>
    <row r="15179" spans="1:101">
      <c r="A15179" t="s">
        <v>14517</v>
      </c>
      <c r="B15179" t="s">
        <v>3013</v>
      </c>
      <c r="D15179" s="10" t="s">
        <v>14518</v>
      </c>
      <c r="H15179" s="10" t="s">
        <v>14519</v>
      </c>
      <c r="I15179" t="s">
        <v>17</v>
      </c>
      <c r="Q15179" s="50">
        <v>0.49</v>
      </c>
      <c r="R15179" s="12">
        <v>1</v>
      </c>
      <c r="S15179" s="12">
        <v>1</v>
      </c>
      <c r="T15179" s="13" t="s">
        <v>62744</v>
      </c>
      <c r="U15179" s="14">
        <v>0.88</v>
      </c>
      <c r="V15179" s="14">
        <v>0.73</v>
      </c>
      <c r="W15179" s="14"/>
      <c r="X15179" s="14"/>
      <c r="Y15179" s="15"/>
      <c r="Z15179" s="14">
        <v>0.95</v>
      </c>
      <c r="AA15179" s="14">
        <v>0.74</v>
      </c>
      <c r="AB15179" s="12"/>
      <c r="AC15179" s="12"/>
      <c r="AD15179" s="12"/>
      <c r="AE15179" s="13"/>
      <c r="AF15179" s="14"/>
      <c r="AG15179" s="14"/>
      <c r="AH15179" s="14"/>
      <c r="AI15179" s="14"/>
      <c r="AJ15179" s="15"/>
      <c r="AK15179" s="14"/>
      <c r="AL15179" s="14"/>
      <c r="AM15179" s="12"/>
      <c r="AN15179" s="12"/>
      <c r="AO15179" s="12"/>
      <c r="AP15179" s="13"/>
      <c r="AQ15179" s="14"/>
      <c r="AR15179" s="14"/>
      <c r="AS15179" s="14"/>
      <c r="AT15179" s="14"/>
      <c r="AU15179" s="15"/>
      <c r="AV15179" s="14"/>
      <c r="AW15179" s="14"/>
      <c r="AX15179" s="12"/>
      <c r="AY15179" s="12"/>
      <c r="AZ15179" s="12"/>
      <c r="BA15179" s="13"/>
      <c r="BB15179" s="14"/>
      <c r="BC15179" s="14"/>
      <c r="BD15179" s="14"/>
      <c r="BE15179" s="14"/>
      <c r="BF15179" s="15"/>
      <c r="BG15179" s="14"/>
      <c r="BH15179" s="14"/>
      <c r="BI15179" s="12"/>
      <c r="BJ15179" s="12"/>
      <c r="BK15179" s="12"/>
      <c r="BL15179" s="13"/>
      <c r="BM15179" s="14"/>
      <c r="BN15179" s="14"/>
      <c r="BO15179" s="14"/>
      <c r="BP15179" s="14"/>
      <c r="BQ15179" s="15"/>
      <c r="BR15179" s="14"/>
      <c r="BS15179" s="14"/>
      <c r="BT15179" s="50"/>
      <c r="BU15179" s="12"/>
      <c r="BV15179" s="12"/>
      <c r="BW15179" s="13"/>
      <c r="BX15179" s="14"/>
      <c r="BY15179" s="14"/>
      <c r="BZ15179" s="14"/>
      <c r="CA15179" s="14"/>
      <c r="CB15179" s="15"/>
      <c r="CC15179" s="14"/>
      <c r="CD15179" s="14"/>
      <c r="CE15179" s="10"/>
      <c r="CF15179" s="10"/>
      <c r="CG15179" s="10"/>
      <c r="CH15179" s="10"/>
      <c r="CI15179" s="10"/>
      <c r="CJ15179" s="10"/>
      <c r="CK15179" s="10"/>
      <c r="CL15179" s="10"/>
      <c r="CM15179" s="10"/>
      <c r="CN15179" s="10"/>
      <c r="CO15179" s="10"/>
      <c r="CP15179" s="10"/>
      <c r="CQ15179" s="10"/>
      <c r="CR15179" s="10"/>
      <c r="CS15179" s="10"/>
      <c r="CT15179" s="16"/>
      <c r="CU15179" s="10"/>
      <c r="CV15179" s="10"/>
      <c r="CW15179" s="10"/>
    </row>
    <row r="15180" spans="1:101">
      <c r="A15180" t="s">
        <v>14517</v>
      </c>
      <c r="B15180" t="s">
        <v>12354</v>
      </c>
      <c r="D15180" s="10" t="s">
        <v>14518</v>
      </c>
      <c r="H15180" s="10" t="s">
        <v>14519</v>
      </c>
      <c r="I15180" t="s">
        <v>1931</v>
      </c>
      <c r="Q15180" s="50">
        <v>1.89</v>
      </c>
      <c r="R15180" s="12">
        <v>1</v>
      </c>
      <c r="S15180" s="12">
        <v>1</v>
      </c>
      <c r="T15180" s="13" t="s">
        <v>70589</v>
      </c>
      <c r="U15180" s="14">
        <v>0.63</v>
      </c>
      <c r="V15180" s="14">
        <v>0.42</v>
      </c>
      <c r="W15180" s="14"/>
      <c r="X15180" s="14"/>
      <c r="Y15180" s="15"/>
      <c r="Z15180" s="14">
        <v>0.82</v>
      </c>
      <c r="AA15180" s="14">
        <v>0.63</v>
      </c>
      <c r="AB15180" s="12"/>
      <c r="AC15180" s="12"/>
      <c r="AD15180" s="12"/>
      <c r="AE15180" s="13"/>
      <c r="AF15180" s="14"/>
      <c r="AG15180" s="14"/>
      <c r="AH15180" s="14"/>
      <c r="AI15180" s="14"/>
      <c r="AJ15180" s="15"/>
      <c r="AK15180" s="14"/>
      <c r="AL15180" s="14"/>
      <c r="AM15180" s="12">
        <v>0.34</v>
      </c>
      <c r="AN15180" s="12">
        <v>1.04</v>
      </c>
      <c r="AO15180" s="12">
        <v>2</v>
      </c>
      <c r="AP15180" s="13" t="s">
        <v>70590</v>
      </c>
      <c r="AQ15180" s="14">
        <v>0.82</v>
      </c>
      <c r="AR15180" s="14">
        <v>0.67</v>
      </c>
      <c r="AS15180" s="14">
        <v>0.91</v>
      </c>
      <c r="AT15180" s="14">
        <v>0.91</v>
      </c>
      <c r="AU15180" s="15" t="s">
        <v>21006</v>
      </c>
      <c r="AV15180" s="14">
        <v>0.85</v>
      </c>
      <c r="AW15180" s="14">
        <v>0.66</v>
      </c>
      <c r="AX15180" s="12"/>
      <c r="AY15180" s="12"/>
      <c r="AZ15180" s="12"/>
      <c r="BA15180" s="13"/>
      <c r="BB15180" s="14"/>
      <c r="BC15180" s="14"/>
      <c r="BD15180" s="14"/>
      <c r="BE15180" s="14"/>
      <c r="BF15180" s="15"/>
      <c r="BG15180" s="14"/>
      <c r="BH15180" s="14"/>
      <c r="BI15180" s="12"/>
      <c r="BJ15180" s="12"/>
      <c r="BK15180" s="12"/>
      <c r="BL15180" s="13"/>
      <c r="BM15180" s="14"/>
      <c r="BN15180" s="14"/>
      <c r="BO15180" s="14"/>
      <c r="BP15180" s="14"/>
      <c r="BQ15180" s="15"/>
      <c r="BR15180" s="14"/>
      <c r="BS15180" s="14"/>
      <c r="BT15180" s="50"/>
      <c r="BU15180" s="12"/>
      <c r="BV15180" s="12"/>
      <c r="BW15180" s="13"/>
      <c r="BX15180" s="14"/>
      <c r="BY15180" s="14"/>
      <c r="BZ15180" s="14"/>
      <c r="CA15180" s="14"/>
      <c r="CB15180" s="15"/>
      <c r="CC15180" s="14"/>
      <c r="CD15180" s="14"/>
      <c r="CE15180" s="10"/>
      <c r="CF15180" s="10"/>
      <c r="CG15180" s="10"/>
      <c r="CH15180" s="10"/>
      <c r="CI15180" s="10"/>
      <c r="CJ15180" s="10"/>
      <c r="CK15180" s="10"/>
      <c r="CL15180" s="10"/>
      <c r="CM15180" s="10"/>
      <c r="CN15180" s="10"/>
      <c r="CO15180" s="10"/>
      <c r="CP15180" s="10"/>
      <c r="CQ15180" s="10"/>
      <c r="CR15180" s="10"/>
      <c r="CS15180" s="10"/>
      <c r="CT15180" s="10"/>
      <c r="CU15180" s="10"/>
      <c r="CV15180" s="10"/>
      <c r="CW15180" s="10"/>
    </row>
    <row r="15181" spans="1:101">
      <c r="A15181" t="s">
        <v>1928</v>
      </c>
      <c r="B15181" t="s">
        <v>1262</v>
      </c>
      <c r="D15181" s="10" t="s">
        <v>1929</v>
      </c>
      <c r="F15181" t="s">
        <v>750</v>
      </c>
      <c r="H15181" s="10" t="s">
        <v>1930</v>
      </c>
      <c r="I15181" t="s">
        <v>1931</v>
      </c>
      <c r="Q15181" s="50">
        <v>0.82</v>
      </c>
      <c r="R15181" s="12">
        <v>1</v>
      </c>
      <c r="S15181" s="12">
        <v>1</v>
      </c>
      <c r="T15181" s="13" t="s">
        <v>1932</v>
      </c>
      <c r="U15181" s="14">
        <v>0.97</v>
      </c>
      <c r="V15181" s="14">
        <v>1.1399999999999999</v>
      </c>
      <c r="W15181" s="14">
        <v>1.27</v>
      </c>
      <c r="X15181" s="14">
        <v>1.22</v>
      </c>
      <c r="Y15181" s="15" t="s">
        <v>1933</v>
      </c>
      <c r="Z15181" s="14">
        <v>0.75</v>
      </c>
      <c r="AA15181" s="14">
        <v>0.68</v>
      </c>
      <c r="AB15181" s="12"/>
      <c r="AC15181" s="12"/>
      <c r="AD15181" s="12"/>
      <c r="AE15181" s="13"/>
      <c r="AF15181" s="14"/>
      <c r="AG15181" s="14"/>
      <c r="AH15181" s="14"/>
      <c r="AI15181" s="14"/>
      <c r="AJ15181" s="15"/>
      <c r="AK15181" s="14"/>
      <c r="AL15181" s="14"/>
      <c r="AM15181" s="12">
        <v>0.48</v>
      </c>
      <c r="AN15181" s="12">
        <v>1</v>
      </c>
      <c r="AO15181" s="12">
        <v>1</v>
      </c>
      <c r="AP15181" s="13" t="s">
        <v>1934</v>
      </c>
      <c r="AQ15181" s="14">
        <v>0.99</v>
      </c>
      <c r="AR15181" s="14">
        <v>1.04</v>
      </c>
      <c r="AS15181" s="14">
        <v>1.06</v>
      </c>
      <c r="AT15181" s="14">
        <v>1.07</v>
      </c>
      <c r="AU15181" s="15" t="s">
        <v>1935</v>
      </c>
      <c r="AV15181" s="14">
        <v>0.91</v>
      </c>
      <c r="AW15181" s="14">
        <v>0.92</v>
      </c>
      <c r="AX15181" s="12"/>
      <c r="AY15181" s="12"/>
      <c r="AZ15181" s="12"/>
      <c r="BA15181" s="13"/>
      <c r="BB15181" s="14"/>
      <c r="BC15181" s="14"/>
      <c r="BD15181" s="14"/>
      <c r="BE15181" s="14"/>
      <c r="BF15181" s="15"/>
      <c r="BG15181" s="14"/>
      <c r="BH15181" s="14"/>
      <c r="BI15181" s="12"/>
      <c r="BJ15181" s="12"/>
      <c r="BK15181" s="12"/>
      <c r="BL15181" s="13"/>
      <c r="BM15181" s="14"/>
      <c r="BN15181" s="14"/>
      <c r="BO15181" s="14"/>
      <c r="BP15181" s="14"/>
      <c r="BQ15181" s="15"/>
      <c r="BR15181" s="14"/>
      <c r="BS15181" s="14"/>
      <c r="BT15181" s="50"/>
      <c r="BU15181" s="12"/>
      <c r="BV15181" s="12"/>
      <c r="BW15181" s="13"/>
      <c r="BX15181" s="14"/>
      <c r="BY15181" s="14"/>
      <c r="BZ15181" s="14"/>
      <c r="CA15181" s="14"/>
      <c r="CB15181" s="15"/>
      <c r="CC15181" s="14"/>
      <c r="CD15181" s="14"/>
      <c r="CE15181" s="10" t="s">
        <v>283</v>
      </c>
      <c r="CF15181" s="10" t="s">
        <v>1936</v>
      </c>
      <c r="CG15181" s="10"/>
      <c r="CH15181" s="10" t="s">
        <v>44</v>
      </c>
      <c r="CI15181" s="10" t="s">
        <v>1937</v>
      </c>
      <c r="CJ15181" s="10" t="s">
        <v>28</v>
      </c>
      <c r="CK15181" s="10" t="s">
        <v>28</v>
      </c>
      <c r="CL15181" s="10" t="s">
        <v>28</v>
      </c>
      <c r="CM15181" s="10" t="s">
        <v>28</v>
      </c>
      <c r="CN15181" s="10"/>
      <c r="CO15181" s="10"/>
      <c r="CP15181" s="10"/>
      <c r="CQ15181" s="10"/>
      <c r="CR15181" s="10"/>
      <c r="CS15181" s="10"/>
      <c r="CT15181" s="10"/>
      <c r="CU15181" s="10"/>
      <c r="CV15181" s="10"/>
      <c r="CW15181" s="10" t="s">
        <v>1938</v>
      </c>
    </row>
    <row r="15182" spans="1:101">
      <c r="A15182" t="s">
        <v>1928</v>
      </c>
      <c r="B15182" t="s">
        <v>10999</v>
      </c>
      <c r="D15182" s="10" t="s">
        <v>1929</v>
      </c>
      <c r="H15182" s="10" t="s">
        <v>1930</v>
      </c>
      <c r="I15182" t="s">
        <v>17</v>
      </c>
      <c r="Q15182" s="50">
        <v>0.7</v>
      </c>
      <c r="R15182" s="12">
        <v>1</v>
      </c>
      <c r="S15182" s="12">
        <v>1</v>
      </c>
      <c r="T15182" s="13" t="s">
        <v>12850</v>
      </c>
      <c r="U15182" s="14">
        <v>0.9</v>
      </c>
      <c r="V15182" s="14">
        <v>1.01</v>
      </c>
      <c r="W15182" s="14">
        <v>1.02</v>
      </c>
      <c r="X15182" s="14">
        <v>1.02</v>
      </c>
      <c r="Y15182" s="15" t="s">
        <v>12851</v>
      </c>
      <c r="Z15182" s="14">
        <v>0.7</v>
      </c>
      <c r="AA15182" s="14">
        <v>0.7</v>
      </c>
      <c r="AB15182" s="12"/>
      <c r="AC15182" s="12"/>
      <c r="AD15182" s="12"/>
      <c r="AE15182" s="13"/>
      <c r="AF15182" s="14"/>
      <c r="AG15182" s="14"/>
      <c r="AH15182" s="14"/>
      <c r="AI15182" s="14"/>
      <c r="AJ15182" s="15"/>
      <c r="AK15182" s="14"/>
      <c r="AL15182" s="14"/>
      <c r="AM15182" s="12"/>
      <c r="AN15182" s="12"/>
      <c r="AO15182" s="12"/>
      <c r="AP15182" s="13"/>
      <c r="AQ15182" s="14"/>
      <c r="AR15182" s="14"/>
      <c r="AS15182" s="14"/>
      <c r="AT15182" s="14"/>
      <c r="AU15182" s="15"/>
      <c r="AV15182" s="14"/>
      <c r="AW15182" s="14"/>
      <c r="AX15182" s="12"/>
      <c r="AY15182" s="12"/>
      <c r="AZ15182" s="12"/>
      <c r="BA15182" s="13"/>
      <c r="BB15182" s="14"/>
      <c r="BC15182" s="14"/>
      <c r="BD15182" s="14"/>
      <c r="BE15182" s="14"/>
      <c r="BF15182" s="15"/>
      <c r="BG15182" s="14"/>
      <c r="BH15182" s="14"/>
      <c r="BI15182" s="12"/>
      <c r="BJ15182" s="12"/>
      <c r="BK15182" s="12"/>
      <c r="BL15182" s="13"/>
      <c r="BM15182" s="14"/>
      <c r="BN15182" s="14"/>
      <c r="BO15182" s="14"/>
      <c r="BP15182" s="14"/>
      <c r="BQ15182" s="15"/>
      <c r="BR15182" s="14"/>
      <c r="BS15182" s="14"/>
      <c r="BT15182" s="50"/>
      <c r="BU15182" s="12"/>
      <c r="BV15182" s="12"/>
      <c r="BW15182" s="13"/>
      <c r="BX15182" s="14"/>
      <c r="BY15182" s="14"/>
      <c r="BZ15182" s="14"/>
      <c r="CA15182" s="14"/>
      <c r="CB15182" s="15"/>
      <c r="CC15182" s="14"/>
      <c r="CD15182" s="14"/>
      <c r="CE15182" s="10" t="s">
        <v>283</v>
      </c>
      <c r="CF15182" s="10" t="s">
        <v>1936</v>
      </c>
      <c r="CG15182" s="10"/>
      <c r="CH15182" s="10"/>
      <c r="CI15182" s="10"/>
      <c r="CJ15182" s="10"/>
      <c r="CK15182" s="10"/>
      <c r="CL15182" s="10"/>
      <c r="CM15182" s="10"/>
      <c r="CN15182" s="10"/>
      <c r="CO15182" s="10"/>
      <c r="CP15182" s="10"/>
      <c r="CQ15182" s="10"/>
      <c r="CR15182" s="10"/>
      <c r="CS15182" s="10"/>
      <c r="CT15182" s="16"/>
      <c r="CU15182" s="10"/>
      <c r="CV15182" s="10"/>
      <c r="CW15182" s="10" t="s">
        <v>1938</v>
      </c>
    </row>
    <row r="15183" spans="1:101">
      <c r="A15183" t="s">
        <v>1928</v>
      </c>
      <c r="B15183" t="s">
        <v>24994</v>
      </c>
      <c r="D15183" s="10" t="s">
        <v>1929</v>
      </c>
      <c r="E15183" t="s">
        <v>3</v>
      </c>
      <c r="F15183" t="s">
        <v>4</v>
      </c>
      <c r="H15183" s="10" t="s">
        <v>1930</v>
      </c>
      <c r="I15183" t="s">
        <v>6</v>
      </c>
      <c r="Q15183" s="50"/>
      <c r="R15183" s="12"/>
      <c r="S15183" s="12"/>
      <c r="T15183" s="13"/>
      <c r="U15183" s="14"/>
      <c r="V15183" s="14"/>
      <c r="W15183" s="14"/>
      <c r="X15183" s="14"/>
      <c r="Y15183" s="15"/>
      <c r="Z15183" s="14"/>
      <c r="AA15183" s="14"/>
      <c r="AB15183" s="12"/>
      <c r="AC15183" s="12"/>
      <c r="AD15183" s="12"/>
      <c r="AE15183" s="13"/>
      <c r="AF15183" s="14"/>
      <c r="AG15183" s="14"/>
      <c r="AH15183" s="14"/>
      <c r="AI15183" s="14"/>
      <c r="AJ15183" s="15"/>
      <c r="AK15183" s="14"/>
      <c r="AL15183" s="14"/>
      <c r="AM15183" s="12">
        <v>1.66</v>
      </c>
      <c r="AN15183" s="12">
        <v>1</v>
      </c>
      <c r="AO15183" s="12">
        <v>1</v>
      </c>
      <c r="AP15183" s="13" t="s">
        <v>24995</v>
      </c>
      <c r="AQ15183" s="14">
        <v>0.99</v>
      </c>
      <c r="AR15183" s="14">
        <v>1.04</v>
      </c>
      <c r="AS15183" s="14">
        <v>1.06</v>
      </c>
      <c r="AT15183" s="14">
        <v>1.07</v>
      </c>
      <c r="AU15183" s="15" t="s">
        <v>1935</v>
      </c>
      <c r="AV15183" s="14">
        <v>0.91</v>
      </c>
      <c r="AW15183" s="14">
        <v>0.92</v>
      </c>
      <c r="AX15183" s="12"/>
      <c r="AY15183" s="12"/>
      <c r="AZ15183" s="12"/>
      <c r="BA15183" s="13"/>
      <c r="BB15183" s="14"/>
      <c r="BC15183" s="14"/>
      <c r="BD15183" s="14"/>
      <c r="BE15183" s="14"/>
      <c r="BF15183" s="15"/>
      <c r="BG15183" s="14"/>
      <c r="BH15183" s="14"/>
      <c r="BI15183" s="12"/>
      <c r="BJ15183" s="12"/>
      <c r="BK15183" s="12"/>
      <c r="BL15183" s="13"/>
      <c r="BM15183" s="14"/>
      <c r="BN15183" s="14"/>
      <c r="BO15183" s="14"/>
      <c r="BP15183" s="14"/>
      <c r="BQ15183" s="15"/>
      <c r="BR15183" s="14"/>
      <c r="BS15183" s="14"/>
      <c r="BT15183" s="50"/>
      <c r="BU15183" s="12"/>
      <c r="BV15183" s="12"/>
      <c r="BW15183" s="13"/>
      <c r="BX15183" s="14"/>
      <c r="BY15183" s="14"/>
      <c r="BZ15183" s="14"/>
      <c r="CA15183" s="14"/>
      <c r="CB15183" s="15"/>
      <c r="CC15183" s="14"/>
      <c r="CD15183" s="14"/>
      <c r="CE15183" s="10" t="s">
        <v>283</v>
      </c>
      <c r="CF15183" s="10" t="s">
        <v>1936</v>
      </c>
      <c r="CG15183" s="10"/>
      <c r="CH15183" s="10"/>
      <c r="CI15183" s="10"/>
      <c r="CJ15183" s="10"/>
      <c r="CK15183" s="10"/>
      <c r="CL15183" s="10"/>
      <c r="CM15183" s="10"/>
      <c r="CN15183" s="10"/>
      <c r="CO15183" s="10"/>
      <c r="CP15183" s="10"/>
      <c r="CQ15183" s="10"/>
      <c r="CR15183" s="10"/>
      <c r="CS15183" s="10"/>
      <c r="CT15183" s="10"/>
      <c r="CU15183" s="10"/>
      <c r="CV15183" s="10"/>
      <c r="CW15183" s="10" t="s">
        <v>1938</v>
      </c>
    </row>
    <row r="15184" spans="1:101">
      <c r="A15184" t="s">
        <v>1928</v>
      </c>
      <c r="B15184" t="s">
        <v>20286</v>
      </c>
      <c r="D15184" s="10" t="s">
        <v>1929</v>
      </c>
      <c r="H15184" s="10" t="s">
        <v>1930</v>
      </c>
      <c r="I15184" t="s">
        <v>501</v>
      </c>
      <c r="L15184" s="11" t="s">
        <v>198</v>
      </c>
      <c r="Q15184" s="50">
        <v>0.38</v>
      </c>
      <c r="R15184" s="12">
        <v>1</v>
      </c>
      <c r="S15184" s="12">
        <v>1</v>
      </c>
      <c r="T15184" s="13" t="s">
        <v>30921</v>
      </c>
      <c r="U15184" s="14">
        <v>0.97</v>
      </c>
      <c r="V15184" s="14">
        <v>1.1399999999999999</v>
      </c>
      <c r="W15184" s="14">
        <v>1.27</v>
      </c>
      <c r="X15184" s="14">
        <v>1.22</v>
      </c>
      <c r="Y15184" s="15" t="s">
        <v>1933</v>
      </c>
      <c r="Z15184" s="14">
        <v>0.75</v>
      </c>
      <c r="AA15184" s="14">
        <v>0.68</v>
      </c>
      <c r="AB15184" s="12">
        <v>0.87</v>
      </c>
      <c r="AC15184" s="12">
        <v>1</v>
      </c>
      <c r="AD15184" s="12">
        <v>1</v>
      </c>
      <c r="AE15184" s="13" t="s">
        <v>30922</v>
      </c>
      <c r="AF15184" s="14">
        <v>0.95</v>
      </c>
      <c r="AG15184" s="14">
        <v>0.89</v>
      </c>
      <c r="AH15184" s="14">
        <v>0.94</v>
      </c>
      <c r="AI15184" s="14">
        <v>0.91</v>
      </c>
      <c r="AJ15184" s="15" t="s">
        <v>30923</v>
      </c>
      <c r="AK15184" s="14">
        <v>0.99</v>
      </c>
      <c r="AL15184" s="14">
        <v>0.99</v>
      </c>
      <c r="AM15184" s="12">
        <v>0.79</v>
      </c>
      <c r="AN15184" s="12">
        <v>1</v>
      </c>
      <c r="AO15184" s="12">
        <v>1</v>
      </c>
      <c r="AP15184" s="13" t="s">
        <v>30924</v>
      </c>
      <c r="AQ15184" s="14">
        <v>0.99</v>
      </c>
      <c r="AR15184" s="14">
        <v>1.04</v>
      </c>
      <c r="AS15184" s="14">
        <v>1.06</v>
      </c>
      <c r="AT15184" s="14">
        <v>1.07</v>
      </c>
      <c r="AU15184" s="15" t="s">
        <v>1935</v>
      </c>
      <c r="AV15184" s="14">
        <v>0.91</v>
      </c>
      <c r="AW15184" s="14">
        <v>0.92</v>
      </c>
      <c r="AX15184" s="12"/>
      <c r="AY15184" s="12"/>
      <c r="AZ15184" s="12"/>
      <c r="BA15184" s="13"/>
      <c r="BB15184" s="14"/>
      <c r="BC15184" s="14"/>
      <c r="BD15184" s="14"/>
      <c r="BE15184" s="14"/>
      <c r="BF15184" s="15"/>
      <c r="BG15184" s="14"/>
      <c r="BH15184" s="14"/>
      <c r="BI15184" s="12"/>
      <c r="BJ15184" s="12"/>
      <c r="BK15184" s="12"/>
      <c r="BL15184" s="13"/>
      <c r="BM15184" s="14"/>
      <c r="BN15184" s="14"/>
      <c r="BO15184" s="14"/>
      <c r="BP15184" s="14"/>
      <c r="BQ15184" s="15"/>
      <c r="BR15184" s="14"/>
      <c r="BS15184" s="14"/>
      <c r="BT15184" s="50"/>
      <c r="BU15184" s="12"/>
      <c r="BV15184" s="12"/>
      <c r="BW15184" s="13"/>
      <c r="BX15184" s="14"/>
      <c r="BY15184" s="14"/>
      <c r="BZ15184" s="14"/>
      <c r="CA15184" s="14"/>
      <c r="CB15184" s="15"/>
      <c r="CC15184" s="14"/>
      <c r="CD15184" s="14"/>
      <c r="CE15184" s="10" t="s">
        <v>283</v>
      </c>
      <c r="CF15184" s="10" t="s">
        <v>1936</v>
      </c>
      <c r="CG15184" s="10"/>
      <c r="CH15184" s="10" t="s">
        <v>44</v>
      </c>
      <c r="CI15184" s="10" t="s">
        <v>850</v>
      </c>
      <c r="CJ15184" s="10" t="s">
        <v>28</v>
      </c>
      <c r="CK15184" s="10" t="s">
        <v>28</v>
      </c>
      <c r="CL15184" s="10" t="s">
        <v>28</v>
      </c>
      <c r="CM15184" s="10" t="s">
        <v>28</v>
      </c>
      <c r="CN15184" s="10" t="s">
        <v>851</v>
      </c>
      <c r="CO15184" s="10"/>
      <c r="CP15184" s="10"/>
      <c r="CQ15184" s="10"/>
      <c r="CR15184" s="10"/>
      <c r="CS15184" s="10"/>
      <c r="CT15184" s="10"/>
      <c r="CU15184" s="10"/>
      <c r="CV15184" s="10"/>
      <c r="CW15184" s="10" t="s">
        <v>1938</v>
      </c>
    </row>
    <row r="15185" spans="1:101">
      <c r="A15185" t="s">
        <v>1928</v>
      </c>
      <c r="B15185" t="s">
        <v>6356</v>
      </c>
      <c r="D15185" s="10" t="s">
        <v>1929</v>
      </c>
      <c r="H15185" s="10" t="s">
        <v>1930</v>
      </c>
      <c r="I15185" t="s">
        <v>6</v>
      </c>
      <c r="Q15185" s="50"/>
      <c r="R15185" s="12"/>
      <c r="S15185" s="12"/>
      <c r="T15185" s="13"/>
      <c r="U15185" s="14"/>
      <c r="V15185" s="14"/>
      <c r="W15185" s="14"/>
      <c r="X15185" s="14"/>
      <c r="Y15185" s="15"/>
      <c r="Z15185" s="14"/>
      <c r="AA15185" s="14"/>
      <c r="AB15185" s="12"/>
      <c r="AC15185" s="12"/>
      <c r="AD15185" s="12"/>
      <c r="AE15185" s="13"/>
      <c r="AF15185" s="14"/>
      <c r="AG15185" s="14"/>
      <c r="AH15185" s="14"/>
      <c r="AI15185" s="14"/>
      <c r="AJ15185" s="15"/>
      <c r="AK15185" s="14"/>
      <c r="AL15185" s="14"/>
      <c r="AM15185" s="12">
        <v>1.72</v>
      </c>
      <c r="AN15185" s="12">
        <v>1</v>
      </c>
      <c r="AO15185" s="12">
        <v>1</v>
      </c>
      <c r="AP15185" s="13" t="s">
        <v>33264</v>
      </c>
      <c r="AQ15185" s="14">
        <v>1.04</v>
      </c>
      <c r="AR15185" s="14">
        <v>1.04</v>
      </c>
      <c r="AS15185" s="14">
        <v>0.99</v>
      </c>
      <c r="AT15185" s="14">
        <v>0.96</v>
      </c>
      <c r="AU15185" s="15" t="s">
        <v>33265</v>
      </c>
      <c r="AV15185" s="14">
        <v>1.3</v>
      </c>
      <c r="AW15185" s="14">
        <v>1.3</v>
      </c>
      <c r="AX15185" s="12"/>
      <c r="AY15185" s="12"/>
      <c r="AZ15185" s="12"/>
      <c r="BA15185" s="13"/>
      <c r="BB15185" s="14"/>
      <c r="BC15185" s="14"/>
      <c r="BD15185" s="14"/>
      <c r="BE15185" s="14"/>
      <c r="BF15185" s="15"/>
      <c r="BG15185" s="14"/>
      <c r="BH15185" s="14"/>
      <c r="BI15185" s="12"/>
      <c r="BJ15185" s="12"/>
      <c r="BK15185" s="12"/>
      <c r="BL15185" s="13"/>
      <c r="BM15185" s="14"/>
      <c r="BN15185" s="14"/>
      <c r="BO15185" s="14"/>
      <c r="BP15185" s="14"/>
      <c r="BQ15185" s="15"/>
      <c r="BR15185" s="14"/>
      <c r="BS15185" s="14"/>
      <c r="BT15185" s="50"/>
      <c r="BU15185" s="12"/>
      <c r="BV15185" s="12"/>
      <c r="BW15185" s="13"/>
      <c r="BX15185" s="14"/>
      <c r="BY15185" s="14"/>
      <c r="BZ15185" s="14"/>
      <c r="CA15185" s="14"/>
      <c r="CB15185" s="15"/>
      <c r="CC15185" s="14"/>
      <c r="CD15185" s="14"/>
      <c r="CE15185" s="10" t="s">
        <v>283</v>
      </c>
      <c r="CF15185" s="10" t="s">
        <v>1936</v>
      </c>
      <c r="CG15185" s="10"/>
      <c r="CH15185" s="10" t="s">
        <v>44</v>
      </c>
      <c r="CI15185" s="10" t="s">
        <v>6022</v>
      </c>
      <c r="CJ15185" s="10" t="s">
        <v>28</v>
      </c>
      <c r="CK15185" s="10" t="s">
        <v>28</v>
      </c>
      <c r="CL15185" s="10" t="s">
        <v>28</v>
      </c>
      <c r="CM15185" s="10" t="s">
        <v>28</v>
      </c>
      <c r="CN15185" s="10" t="s">
        <v>33266</v>
      </c>
      <c r="CO15185" s="10"/>
      <c r="CP15185" s="10"/>
      <c r="CQ15185" s="10" t="s">
        <v>33267</v>
      </c>
      <c r="CR15185" s="10" t="s">
        <v>33268</v>
      </c>
      <c r="CS15185" s="10" t="s">
        <v>1187</v>
      </c>
      <c r="CT15185" s="10" t="s">
        <v>33269</v>
      </c>
      <c r="CU15185" s="10"/>
      <c r="CV15185" s="10"/>
      <c r="CW15185" s="10" t="s">
        <v>1938</v>
      </c>
    </row>
    <row r="15186" spans="1:101">
      <c r="A15186" t="s">
        <v>1928</v>
      </c>
      <c r="B15186" t="s">
        <v>20476</v>
      </c>
      <c r="D15186" s="10" t="s">
        <v>1929</v>
      </c>
      <c r="E15186" t="s">
        <v>3</v>
      </c>
      <c r="F15186" t="s">
        <v>4</v>
      </c>
      <c r="H15186" s="10" t="s">
        <v>1930</v>
      </c>
      <c r="I15186" t="s">
        <v>155</v>
      </c>
      <c r="Q15186" s="50"/>
      <c r="R15186" s="12"/>
      <c r="S15186" s="12"/>
      <c r="T15186" s="13"/>
      <c r="U15186" s="14"/>
      <c r="V15186" s="14"/>
      <c r="W15186" s="14"/>
      <c r="X15186" s="14"/>
      <c r="Y15186" s="15"/>
      <c r="Z15186" s="14"/>
      <c r="AA15186" s="14"/>
      <c r="AB15186" s="12"/>
      <c r="AC15186" s="12"/>
      <c r="AD15186" s="12"/>
      <c r="AE15186" s="13"/>
      <c r="AF15186" s="14"/>
      <c r="AG15186" s="14"/>
      <c r="AH15186" s="14"/>
      <c r="AI15186" s="14"/>
      <c r="AJ15186" s="15"/>
      <c r="AK15186" s="14"/>
      <c r="AL15186" s="14"/>
      <c r="AM15186" s="12"/>
      <c r="AN15186" s="12"/>
      <c r="AO15186" s="12"/>
      <c r="AP15186" s="13"/>
      <c r="AQ15186" s="14"/>
      <c r="AR15186" s="14"/>
      <c r="AS15186" s="14"/>
      <c r="AT15186" s="14"/>
      <c r="AU15186" s="15"/>
      <c r="AV15186" s="14"/>
      <c r="AW15186" s="14"/>
      <c r="AX15186" s="12"/>
      <c r="AY15186" s="12"/>
      <c r="AZ15186" s="12"/>
      <c r="BA15186" s="13"/>
      <c r="BB15186" s="14"/>
      <c r="BC15186" s="14"/>
      <c r="BD15186" s="14"/>
      <c r="BE15186" s="14"/>
      <c r="BF15186" s="15"/>
      <c r="BG15186" s="14"/>
      <c r="BH15186" s="14"/>
      <c r="BI15186" s="12"/>
      <c r="BJ15186" s="12"/>
      <c r="BK15186" s="12"/>
      <c r="BL15186" s="13"/>
      <c r="BM15186" s="14"/>
      <c r="BN15186" s="14"/>
      <c r="BO15186" s="14"/>
      <c r="BP15186" s="14"/>
      <c r="BQ15186" s="15"/>
      <c r="BR15186" s="14"/>
      <c r="BS15186" s="14"/>
      <c r="BT15186" s="50">
        <v>0.82</v>
      </c>
      <c r="BU15186" s="12">
        <v>1.08</v>
      </c>
      <c r="BV15186" s="12">
        <v>1</v>
      </c>
      <c r="BW15186" s="13" t="s">
        <v>38301</v>
      </c>
      <c r="BX15186" s="14">
        <v>0.84</v>
      </c>
      <c r="BY15186" s="14">
        <v>0.87</v>
      </c>
      <c r="BZ15186" s="14">
        <v>0.94</v>
      </c>
      <c r="CA15186" s="14">
        <v>0.94</v>
      </c>
      <c r="CB15186" s="15" t="s">
        <v>38302</v>
      </c>
      <c r="CC15186" s="14">
        <v>0.85</v>
      </c>
      <c r="CD15186" s="14">
        <v>0.85</v>
      </c>
      <c r="CE15186" s="10" t="s">
        <v>283</v>
      </c>
      <c r="CF15186" s="10" t="s">
        <v>1936</v>
      </c>
      <c r="CG15186" s="10"/>
      <c r="CH15186" s="10" t="s">
        <v>44</v>
      </c>
      <c r="CI15186" s="10" t="s">
        <v>1369</v>
      </c>
      <c r="CJ15186" s="10" t="s">
        <v>28</v>
      </c>
      <c r="CK15186" s="10" t="s">
        <v>28</v>
      </c>
      <c r="CL15186" s="10" t="s">
        <v>28</v>
      </c>
      <c r="CM15186" s="10" t="s">
        <v>28</v>
      </c>
      <c r="CN15186" s="10" t="s">
        <v>38303</v>
      </c>
      <c r="CO15186" s="10"/>
      <c r="CP15186" s="10"/>
      <c r="CQ15186" s="10"/>
      <c r="CR15186" s="10"/>
      <c r="CS15186" s="10"/>
      <c r="CT15186" s="16"/>
      <c r="CU15186" s="10"/>
      <c r="CV15186" s="10"/>
      <c r="CW15186" s="10" t="s">
        <v>1938</v>
      </c>
    </row>
    <row r="15187" spans="1:101">
      <c r="A15187" t="s">
        <v>1928</v>
      </c>
      <c r="B15187" t="s">
        <v>14634</v>
      </c>
      <c r="D15187" s="10" t="s">
        <v>1929</v>
      </c>
      <c r="H15187" s="10" t="s">
        <v>1930</v>
      </c>
      <c r="I15187" t="s">
        <v>6</v>
      </c>
      <c r="Q15187" s="50"/>
      <c r="R15187" s="12"/>
      <c r="S15187" s="12"/>
      <c r="T15187" s="13"/>
      <c r="U15187" s="14"/>
      <c r="V15187" s="14"/>
      <c r="W15187" s="14"/>
      <c r="X15187" s="14"/>
      <c r="Y15187" s="15"/>
      <c r="Z15187" s="14"/>
      <c r="AA15187" s="14"/>
      <c r="AB15187" s="12"/>
      <c r="AC15187" s="12"/>
      <c r="AD15187" s="12"/>
      <c r="AE15187" s="13"/>
      <c r="AF15187" s="14"/>
      <c r="AG15187" s="14"/>
      <c r="AH15187" s="14"/>
      <c r="AI15187" s="14"/>
      <c r="AJ15187" s="15"/>
      <c r="AK15187" s="14"/>
      <c r="AL15187" s="14"/>
      <c r="AM15187" s="12"/>
      <c r="AN15187" s="12"/>
      <c r="AO15187" s="12"/>
      <c r="AP15187" s="13"/>
      <c r="AQ15187" s="14"/>
      <c r="AR15187" s="14"/>
      <c r="AS15187" s="14"/>
      <c r="AT15187" s="14"/>
      <c r="AU15187" s="15"/>
      <c r="AV15187" s="14"/>
      <c r="AW15187" s="14"/>
      <c r="AX15187" s="12">
        <v>1.05</v>
      </c>
      <c r="AY15187" s="12">
        <v>1</v>
      </c>
      <c r="AZ15187" s="12">
        <v>1</v>
      </c>
      <c r="BA15187" s="13" t="s">
        <v>38335</v>
      </c>
      <c r="BB15187" s="14">
        <v>0.95</v>
      </c>
      <c r="BC15187" s="14">
        <v>0.94</v>
      </c>
      <c r="BD15187" s="14">
        <v>0.93</v>
      </c>
      <c r="BE15187" s="14">
        <v>0.92</v>
      </c>
      <c r="BF15187" s="15" t="s">
        <v>38336</v>
      </c>
      <c r="BG15187" s="14">
        <v>1.05</v>
      </c>
      <c r="BH15187" s="14">
        <v>1.05</v>
      </c>
      <c r="BI15187" s="12">
        <v>0.48</v>
      </c>
      <c r="BJ15187" s="12">
        <v>1</v>
      </c>
      <c r="BK15187" s="12">
        <v>2</v>
      </c>
      <c r="BL15187" s="13" t="s">
        <v>38337</v>
      </c>
      <c r="BM15187" s="14">
        <v>0.64</v>
      </c>
      <c r="BN15187" s="14">
        <v>0.65</v>
      </c>
      <c r="BO15187" s="14">
        <v>0.67</v>
      </c>
      <c r="BP15187" s="14">
        <v>0.74</v>
      </c>
      <c r="BQ15187" s="15" t="s">
        <v>38338</v>
      </c>
      <c r="BR15187" s="14">
        <v>0.52</v>
      </c>
      <c r="BS15187" s="14">
        <v>0.51</v>
      </c>
      <c r="BT15187" s="50"/>
      <c r="BU15187" s="12"/>
      <c r="BV15187" s="12"/>
      <c r="BW15187" s="13"/>
      <c r="BX15187" s="14"/>
      <c r="BY15187" s="14"/>
      <c r="BZ15187" s="14"/>
      <c r="CA15187" s="14"/>
      <c r="CB15187" s="15"/>
      <c r="CC15187" s="14"/>
      <c r="CD15187" s="14"/>
      <c r="CE15187" s="10" t="s">
        <v>283</v>
      </c>
      <c r="CF15187" s="10" t="s">
        <v>1936</v>
      </c>
      <c r="CG15187" s="10"/>
      <c r="CH15187" s="10"/>
      <c r="CI15187" s="10"/>
      <c r="CJ15187" s="10"/>
      <c r="CK15187" s="10"/>
      <c r="CL15187" s="10"/>
      <c r="CM15187" s="10"/>
      <c r="CN15187" s="10"/>
      <c r="CO15187" s="10"/>
      <c r="CP15187" s="10"/>
      <c r="CQ15187" s="10"/>
      <c r="CR15187" s="10"/>
      <c r="CS15187" s="10"/>
      <c r="CT15187" s="10"/>
      <c r="CU15187" s="10"/>
      <c r="CV15187" s="10"/>
      <c r="CW15187" s="10" t="s">
        <v>1938</v>
      </c>
    </row>
    <row r="15188" spans="1:101">
      <c r="A15188" t="s">
        <v>1928</v>
      </c>
      <c r="B15188" t="s">
        <v>835</v>
      </c>
      <c r="D15188" s="10" t="s">
        <v>1929</v>
      </c>
      <c r="H15188" s="10" t="s">
        <v>1930</v>
      </c>
      <c r="I15188" t="s">
        <v>6</v>
      </c>
      <c r="Q15188" s="50"/>
      <c r="R15188" s="12"/>
      <c r="S15188" s="12"/>
      <c r="T15188" s="13"/>
      <c r="U15188" s="14"/>
      <c r="V15188" s="14"/>
      <c r="W15188" s="14"/>
      <c r="X15188" s="14"/>
      <c r="Y15188" s="15"/>
      <c r="Z15188" s="14"/>
      <c r="AA15188" s="14"/>
      <c r="AB15188" s="12"/>
      <c r="AC15188" s="12"/>
      <c r="AD15188" s="12"/>
      <c r="AE15188" s="13"/>
      <c r="AF15188" s="14"/>
      <c r="AG15188" s="14"/>
      <c r="AH15188" s="14"/>
      <c r="AI15188" s="14"/>
      <c r="AJ15188" s="15"/>
      <c r="AK15188" s="14"/>
      <c r="AL15188" s="14"/>
      <c r="AM15188" s="12"/>
      <c r="AN15188" s="12"/>
      <c r="AO15188" s="12"/>
      <c r="AP15188" s="13"/>
      <c r="AQ15188" s="14"/>
      <c r="AR15188" s="14"/>
      <c r="AS15188" s="14"/>
      <c r="AT15188" s="14"/>
      <c r="AU15188" s="15"/>
      <c r="AV15188" s="14"/>
      <c r="AW15188" s="14"/>
      <c r="AX15188" s="12">
        <v>1.0900000000000001</v>
      </c>
      <c r="AY15188" s="12">
        <v>1</v>
      </c>
      <c r="AZ15188" s="12">
        <v>1</v>
      </c>
      <c r="BA15188" s="13" t="s">
        <v>40670</v>
      </c>
      <c r="BB15188" s="14">
        <v>0.95</v>
      </c>
      <c r="BC15188" s="14">
        <v>0.97</v>
      </c>
      <c r="BD15188" s="14">
        <v>0.94</v>
      </c>
      <c r="BE15188" s="14">
        <v>0.98</v>
      </c>
      <c r="BF15188" s="15" t="s">
        <v>40671</v>
      </c>
      <c r="BG15188" s="14">
        <v>0.92</v>
      </c>
      <c r="BH15188" s="14">
        <v>0.87</v>
      </c>
      <c r="BI15188" s="12"/>
      <c r="BJ15188" s="12"/>
      <c r="BK15188" s="12"/>
      <c r="BL15188" s="13"/>
      <c r="BM15188" s="14"/>
      <c r="BN15188" s="14"/>
      <c r="BO15188" s="14"/>
      <c r="BP15188" s="14"/>
      <c r="BQ15188" s="15"/>
      <c r="BR15188" s="14"/>
      <c r="BS15188" s="14"/>
      <c r="BT15188" s="50"/>
      <c r="BU15188" s="12"/>
      <c r="BV15188" s="12"/>
      <c r="BW15188" s="13"/>
      <c r="BX15188" s="14"/>
      <c r="BY15188" s="14"/>
      <c r="BZ15188" s="14"/>
      <c r="CA15188" s="14"/>
      <c r="CB15188" s="15"/>
      <c r="CC15188" s="14"/>
      <c r="CD15188" s="14"/>
      <c r="CE15188" s="10" t="s">
        <v>283</v>
      </c>
      <c r="CF15188" s="10" t="s">
        <v>1936</v>
      </c>
      <c r="CG15188" s="10"/>
      <c r="CH15188" s="10"/>
      <c r="CI15188" s="10"/>
      <c r="CJ15188" s="10"/>
      <c r="CK15188" s="10"/>
      <c r="CL15188" s="10"/>
      <c r="CM15188" s="10"/>
      <c r="CN15188" s="10"/>
      <c r="CO15188" s="10"/>
      <c r="CP15188" s="10"/>
      <c r="CQ15188" s="10" t="s">
        <v>40672</v>
      </c>
      <c r="CR15188" s="10" t="s">
        <v>40673</v>
      </c>
      <c r="CS15188" s="10" t="s">
        <v>11168</v>
      </c>
      <c r="CT15188" s="10" t="s">
        <v>40674</v>
      </c>
      <c r="CU15188" s="10"/>
      <c r="CV15188" s="10"/>
      <c r="CW15188" s="10" t="s">
        <v>1938</v>
      </c>
    </row>
    <row r="15189" spans="1:101">
      <c r="A15189" t="s">
        <v>1928</v>
      </c>
      <c r="B15189" t="s">
        <v>9424</v>
      </c>
      <c r="D15189" s="10" t="s">
        <v>1929</v>
      </c>
      <c r="H15189" s="10" t="s">
        <v>1930</v>
      </c>
      <c r="I15189" t="s">
        <v>6</v>
      </c>
      <c r="Q15189" s="50"/>
      <c r="R15189" s="12"/>
      <c r="S15189" s="12"/>
      <c r="T15189" s="13"/>
      <c r="U15189" s="14"/>
      <c r="V15189" s="14"/>
      <c r="W15189" s="14"/>
      <c r="X15189" s="14"/>
      <c r="Y15189" s="15"/>
      <c r="Z15189" s="14"/>
      <c r="AA15189" s="14"/>
      <c r="AB15189" s="12"/>
      <c r="AC15189" s="12"/>
      <c r="AD15189" s="12"/>
      <c r="AE15189" s="13"/>
      <c r="AF15189" s="14"/>
      <c r="AG15189" s="14"/>
      <c r="AH15189" s="14"/>
      <c r="AI15189" s="14"/>
      <c r="AJ15189" s="15"/>
      <c r="AK15189" s="14"/>
      <c r="AL15189" s="14"/>
      <c r="AM15189" s="12">
        <v>1.08</v>
      </c>
      <c r="AN15189" s="12">
        <v>1</v>
      </c>
      <c r="AO15189" s="12">
        <v>1</v>
      </c>
      <c r="AP15189" s="13" t="s">
        <v>40675</v>
      </c>
      <c r="AQ15189" s="14">
        <v>0.99</v>
      </c>
      <c r="AR15189" s="14">
        <v>1.04</v>
      </c>
      <c r="AS15189" s="14">
        <v>1.06</v>
      </c>
      <c r="AT15189" s="14">
        <v>1.07</v>
      </c>
      <c r="AU15189" s="15" t="s">
        <v>1935</v>
      </c>
      <c r="AV15189" s="14">
        <v>0.91</v>
      </c>
      <c r="AW15189" s="14">
        <v>0.92</v>
      </c>
      <c r="AX15189" s="12"/>
      <c r="AY15189" s="12"/>
      <c r="AZ15189" s="12"/>
      <c r="BA15189" s="13"/>
      <c r="BB15189" s="14"/>
      <c r="BC15189" s="14"/>
      <c r="BD15189" s="14"/>
      <c r="BE15189" s="14"/>
      <c r="BF15189" s="15"/>
      <c r="BG15189" s="14"/>
      <c r="BH15189" s="14"/>
      <c r="BI15189" s="12"/>
      <c r="BJ15189" s="12"/>
      <c r="BK15189" s="12"/>
      <c r="BL15189" s="13"/>
      <c r="BM15189" s="14"/>
      <c r="BN15189" s="14"/>
      <c r="BO15189" s="14"/>
      <c r="BP15189" s="14"/>
      <c r="BQ15189" s="15"/>
      <c r="BR15189" s="14"/>
      <c r="BS15189" s="14"/>
      <c r="BT15189" s="50"/>
      <c r="BU15189" s="12"/>
      <c r="BV15189" s="12"/>
      <c r="BW15189" s="13"/>
      <c r="BX15189" s="14"/>
      <c r="BY15189" s="14"/>
      <c r="BZ15189" s="14"/>
      <c r="CA15189" s="14"/>
      <c r="CB15189" s="15"/>
      <c r="CC15189" s="14"/>
      <c r="CD15189" s="14"/>
      <c r="CE15189" s="10" t="s">
        <v>283</v>
      </c>
      <c r="CF15189" s="10" t="s">
        <v>1936</v>
      </c>
      <c r="CG15189" s="10"/>
      <c r="CH15189" s="10"/>
      <c r="CI15189" s="10"/>
      <c r="CJ15189" s="10"/>
      <c r="CK15189" s="10"/>
      <c r="CL15189" s="10"/>
      <c r="CM15189" s="10"/>
      <c r="CN15189" s="10"/>
      <c r="CO15189" s="10"/>
      <c r="CP15189" s="10"/>
      <c r="CQ15189" s="10" t="s">
        <v>40672</v>
      </c>
      <c r="CR15189" s="10" t="s">
        <v>40673</v>
      </c>
      <c r="CS15189" s="10" t="s">
        <v>11168</v>
      </c>
      <c r="CT15189" s="10" t="s">
        <v>40674</v>
      </c>
      <c r="CU15189" s="10"/>
      <c r="CV15189" s="10"/>
      <c r="CW15189" s="10" t="s">
        <v>1938</v>
      </c>
    </row>
    <row r="15190" spans="1:101">
      <c r="A15190" t="s">
        <v>1928</v>
      </c>
      <c r="B15190" t="s">
        <v>42072</v>
      </c>
      <c r="D15190" s="10" t="s">
        <v>1929</v>
      </c>
      <c r="H15190" s="10" t="s">
        <v>1930</v>
      </c>
      <c r="I15190" t="s">
        <v>17</v>
      </c>
      <c r="Q15190" s="50">
        <v>1.78</v>
      </c>
      <c r="R15190" s="12">
        <v>1</v>
      </c>
      <c r="S15190" s="12">
        <v>1</v>
      </c>
      <c r="T15190" s="13" t="s">
        <v>42073</v>
      </c>
      <c r="U15190" s="14">
        <v>0.97</v>
      </c>
      <c r="V15190" s="14">
        <v>1.1399999999999999</v>
      </c>
      <c r="W15190" s="14">
        <v>1.27</v>
      </c>
      <c r="X15190" s="14">
        <v>1.22</v>
      </c>
      <c r="Y15190" s="15" t="s">
        <v>1933</v>
      </c>
      <c r="Z15190" s="14">
        <v>0.75</v>
      </c>
      <c r="AA15190" s="14">
        <v>0.68</v>
      </c>
      <c r="AB15190" s="12"/>
      <c r="AC15190" s="12"/>
      <c r="AD15190" s="12"/>
      <c r="AE15190" s="13"/>
      <c r="AF15190" s="14"/>
      <c r="AG15190" s="14"/>
      <c r="AH15190" s="14"/>
      <c r="AI15190" s="14"/>
      <c r="AJ15190" s="15"/>
      <c r="AK15190" s="14"/>
      <c r="AL15190" s="14"/>
      <c r="AM15190" s="12"/>
      <c r="AN15190" s="12"/>
      <c r="AO15190" s="12"/>
      <c r="AP15190" s="13"/>
      <c r="AQ15190" s="14"/>
      <c r="AR15190" s="14"/>
      <c r="AS15190" s="14"/>
      <c r="AT15190" s="14"/>
      <c r="AU15190" s="15"/>
      <c r="AV15190" s="14"/>
      <c r="AW15190" s="14"/>
      <c r="AX15190" s="12"/>
      <c r="AY15190" s="12"/>
      <c r="AZ15190" s="12"/>
      <c r="BA15190" s="13"/>
      <c r="BB15190" s="14"/>
      <c r="BC15190" s="14"/>
      <c r="BD15190" s="14"/>
      <c r="BE15190" s="14"/>
      <c r="BF15190" s="15"/>
      <c r="BG15190" s="14"/>
      <c r="BH15190" s="14"/>
      <c r="BI15190" s="12"/>
      <c r="BJ15190" s="12"/>
      <c r="BK15190" s="12"/>
      <c r="BL15190" s="13"/>
      <c r="BM15190" s="14"/>
      <c r="BN15190" s="14"/>
      <c r="BO15190" s="14"/>
      <c r="BP15190" s="14"/>
      <c r="BQ15190" s="15"/>
      <c r="BR15190" s="14"/>
      <c r="BS15190" s="14"/>
      <c r="BT15190" s="50"/>
      <c r="BU15190" s="12"/>
      <c r="BV15190" s="12"/>
      <c r="BW15190" s="13"/>
      <c r="BX15190" s="14"/>
      <c r="BY15190" s="14"/>
      <c r="BZ15190" s="14"/>
      <c r="CA15190" s="14"/>
      <c r="CB15190" s="15"/>
      <c r="CC15190" s="14"/>
      <c r="CD15190" s="14"/>
      <c r="CE15190" s="10" t="s">
        <v>283</v>
      </c>
      <c r="CF15190" s="10" t="s">
        <v>1936</v>
      </c>
      <c r="CG15190" s="10"/>
      <c r="CH15190" s="10"/>
      <c r="CI15190" s="10"/>
      <c r="CJ15190" s="10"/>
      <c r="CK15190" s="10"/>
      <c r="CL15190" s="10"/>
      <c r="CM15190" s="10"/>
      <c r="CN15190" s="10"/>
      <c r="CO15190" s="10"/>
      <c r="CP15190" s="10"/>
      <c r="CQ15190" s="10"/>
      <c r="CR15190" s="10"/>
      <c r="CS15190" s="10"/>
      <c r="CT15190" s="16"/>
      <c r="CU15190" s="10"/>
      <c r="CV15190" s="10"/>
      <c r="CW15190" s="10" t="s">
        <v>1938</v>
      </c>
    </row>
    <row r="15191" spans="1:101">
      <c r="A15191" t="s">
        <v>1928</v>
      </c>
      <c r="B15191" t="s">
        <v>44497</v>
      </c>
      <c r="D15191" s="10" t="s">
        <v>1929</v>
      </c>
      <c r="E15191" t="s">
        <v>3</v>
      </c>
      <c r="F15191" t="s">
        <v>4</v>
      </c>
      <c r="H15191" s="10" t="s">
        <v>1930</v>
      </c>
      <c r="I15191" t="s">
        <v>6</v>
      </c>
      <c r="Q15191" s="50"/>
      <c r="R15191" s="12"/>
      <c r="S15191" s="12"/>
      <c r="T15191" s="13"/>
      <c r="U15191" s="14"/>
      <c r="V15191" s="14"/>
      <c r="W15191" s="14"/>
      <c r="X15191" s="14"/>
      <c r="Y15191" s="15"/>
      <c r="Z15191" s="14"/>
      <c r="AA15191" s="14"/>
      <c r="AB15191" s="12">
        <v>1.1100000000000001</v>
      </c>
      <c r="AC15191" s="12">
        <v>1</v>
      </c>
      <c r="AD15191" s="12">
        <v>1</v>
      </c>
      <c r="AE15191" s="13" t="s">
        <v>44498</v>
      </c>
      <c r="AF15191" s="14">
        <v>0.95</v>
      </c>
      <c r="AG15191" s="14">
        <v>0.89</v>
      </c>
      <c r="AH15191" s="14">
        <v>0.94</v>
      </c>
      <c r="AI15191" s="14">
        <v>0.91</v>
      </c>
      <c r="AJ15191" s="15" t="s">
        <v>30923</v>
      </c>
      <c r="AK15191" s="14">
        <v>0.99</v>
      </c>
      <c r="AL15191" s="14">
        <v>0.99</v>
      </c>
      <c r="AM15191" s="12">
        <v>0.98</v>
      </c>
      <c r="AN15191" s="12">
        <v>1</v>
      </c>
      <c r="AO15191" s="12">
        <v>1</v>
      </c>
      <c r="AP15191" s="13" t="s">
        <v>44499</v>
      </c>
      <c r="AQ15191" s="14">
        <v>1.04</v>
      </c>
      <c r="AR15191" s="14">
        <v>1.04</v>
      </c>
      <c r="AS15191" s="14">
        <v>0.99</v>
      </c>
      <c r="AT15191" s="14">
        <v>0.96</v>
      </c>
      <c r="AU15191" s="15" t="s">
        <v>33265</v>
      </c>
      <c r="AV15191" s="14">
        <v>1.3</v>
      </c>
      <c r="AW15191" s="14">
        <v>1.3</v>
      </c>
      <c r="AX15191" s="12">
        <v>0.82</v>
      </c>
      <c r="AY15191" s="12">
        <v>1</v>
      </c>
      <c r="AZ15191" s="12">
        <v>1</v>
      </c>
      <c r="BA15191" s="13" t="s">
        <v>44500</v>
      </c>
      <c r="BB15191" s="14">
        <v>0.95</v>
      </c>
      <c r="BC15191" s="14">
        <v>0.97</v>
      </c>
      <c r="BD15191" s="14">
        <v>0.94</v>
      </c>
      <c r="BE15191" s="14">
        <v>0.98</v>
      </c>
      <c r="BF15191" s="15" t="s">
        <v>40671</v>
      </c>
      <c r="BG15191" s="14">
        <v>0.92</v>
      </c>
      <c r="BH15191" s="14">
        <v>0.87</v>
      </c>
      <c r="BI15191" s="12"/>
      <c r="BJ15191" s="12"/>
      <c r="BK15191" s="12"/>
      <c r="BL15191" s="13"/>
      <c r="BM15191" s="14"/>
      <c r="BN15191" s="14"/>
      <c r="BO15191" s="14"/>
      <c r="BP15191" s="14"/>
      <c r="BQ15191" s="15"/>
      <c r="BR15191" s="14"/>
      <c r="BS15191" s="14"/>
      <c r="BT15191" s="50">
        <v>1.03</v>
      </c>
      <c r="BU15191" s="12">
        <v>1</v>
      </c>
      <c r="BV15191" s="12">
        <v>1</v>
      </c>
      <c r="BW15191" s="13" t="s">
        <v>44501</v>
      </c>
      <c r="BX15191" s="14">
        <v>0.93</v>
      </c>
      <c r="BY15191" s="14">
        <v>0.98</v>
      </c>
      <c r="BZ15191" s="14">
        <v>0.94</v>
      </c>
      <c r="CA15191" s="14">
        <v>0.94</v>
      </c>
      <c r="CB15191" s="15" t="s">
        <v>38302</v>
      </c>
      <c r="CC15191" s="14">
        <v>0.95</v>
      </c>
      <c r="CD15191" s="14">
        <v>0.95</v>
      </c>
      <c r="CE15191" s="10" t="s">
        <v>283</v>
      </c>
      <c r="CF15191" s="10" t="s">
        <v>1936</v>
      </c>
      <c r="CG15191" s="10"/>
      <c r="CH15191" s="10"/>
      <c r="CI15191" s="10"/>
      <c r="CJ15191" s="10"/>
      <c r="CK15191" s="10"/>
      <c r="CL15191" s="10"/>
      <c r="CM15191" s="10"/>
      <c r="CN15191" s="10"/>
      <c r="CO15191" s="10"/>
      <c r="CP15191" s="10"/>
      <c r="CQ15191" s="10"/>
      <c r="CR15191" s="10"/>
      <c r="CS15191" s="10"/>
      <c r="CT15191" s="10"/>
      <c r="CU15191" s="10"/>
      <c r="CV15191" s="10"/>
      <c r="CW15191" s="10" t="s">
        <v>1938</v>
      </c>
    </row>
    <row r="15192" spans="1:101">
      <c r="A15192" t="s">
        <v>1928</v>
      </c>
      <c r="B15192" t="s">
        <v>47538</v>
      </c>
      <c r="D15192" s="10" t="s">
        <v>1929</v>
      </c>
      <c r="E15192" t="s">
        <v>3</v>
      </c>
      <c r="F15192" t="s">
        <v>4</v>
      </c>
      <c r="H15192" s="10" t="s">
        <v>1930</v>
      </c>
      <c r="I15192" t="s">
        <v>6</v>
      </c>
      <c r="Q15192" s="50"/>
      <c r="R15192" s="12"/>
      <c r="S15192" s="12"/>
      <c r="T15192" s="13"/>
      <c r="U15192" s="14"/>
      <c r="V15192" s="14"/>
      <c r="W15192" s="14"/>
      <c r="X15192" s="14"/>
      <c r="Y15192" s="15"/>
      <c r="Z15192" s="14"/>
      <c r="AA15192" s="14"/>
      <c r="AB15192" s="12"/>
      <c r="AC15192" s="12"/>
      <c r="AD15192" s="12"/>
      <c r="AE15192" s="13"/>
      <c r="AF15192" s="14"/>
      <c r="AG15192" s="14"/>
      <c r="AH15192" s="14"/>
      <c r="AI15192" s="14"/>
      <c r="AJ15192" s="15"/>
      <c r="AK15192" s="14"/>
      <c r="AL15192" s="14"/>
      <c r="AM15192" s="12"/>
      <c r="AN15192" s="12"/>
      <c r="AO15192" s="12"/>
      <c r="AP15192" s="13"/>
      <c r="AQ15192" s="14"/>
      <c r="AR15192" s="14"/>
      <c r="AS15192" s="14"/>
      <c r="AT15192" s="14"/>
      <c r="AU15192" s="15"/>
      <c r="AV15192" s="14"/>
      <c r="AW15192" s="14"/>
      <c r="AX15192" s="12">
        <v>0.87</v>
      </c>
      <c r="AY15192" s="12">
        <v>1</v>
      </c>
      <c r="AZ15192" s="12">
        <v>1</v>
      </c>
      <c r="BA15192" s="13" t="s">
        <v>47539</v>
      </c>
      <c r="BB15192" s="14">
        <v>0.95</v>
      </c>
      <c r="BC15192" s="14">
        <v>0.97</v>
      </c>
      <c r="BD15192" s="14">
        <v>0.94</v>
      </c>
      <c r="BE15192" s="14">
        <v>0.98</v>
      </c>
      <c r="BF15192" s="15" t="s">
        <v>40671</v>
      </c>
      <c r="BG15192" s="14">
        <v>0.92</v>
      </c>
      <c r="BH15192" s="14">
        <v>0.87</v>
      </c>
      <c r="BI15192" s="12"/>
      <c r="BJ15192" s="12"/>
      <c r="BK15192" s="12"/>
      <c r="BL15192" s="13"/>
      <c r="BM15192" s="14"/>
      <c r="BN15192" s="14"/>
      <c r="BO15192" s="14"/>
      <c r="BP15192" s="14"/>
      <c r="BQ15192" s="15"/>
      <c r="BR15192" s="14"/>
      <c r="BS15192" s="14"/>
      <c r="BT15192" s="50"/>
      <c r="BU15192" s="12"/>
      <c r="BV15192" s="12"/>
      <c r="BW15192" s="13"/>
      <c r="BX15192" s="14"/>
      <c r="BY15192" s="14"/>
      <c r="BZ15192" s="14"/>
      <c r="CA15192" s="14"/>
      <c r="CB15192" s="15"/>
      <c r="CC15192" s="14"/>
      <c r="CD15192" s="14"/>
      <c r="CE15192" s="10" t="s">
        <v>283</v>
      </c>
      <c r="CF15192" s="10" t="s">
        <v>1936</v>
      </c>
      <c r="CG15192" s="10"/>
      <c r="CH15192" s="10"/>
      <c r="CI15192" s="10"/>
      <c r="CJ15192" s="10"/>
      <c r="CK15192" s="10"/>
      <c r="CL15192" s="10"/>
      <c r="CM15192" s="10"/>
      <c r="CN15192" s="10"/>
      <c r="CO15192" s="10"/>
      <c r="CP15192" s="10"/>
      <c r="CQ15192" s="10"/>
      <c r="CR15192" s="10"/>
      <c r="CS15192" s="10"/>
      <c r="CT15192" s="10"/>
      <c r="CU15192" s="10"/>
      <c r="CV15192" s="10"/>
      <c r="CW15192" s="10" t="s">
        <v>1938</v>
      </c>
    </row>
    <row r="15193" spans="1:101">
      <c r="A15193" t="s">
        <v>1928</v>
      </c>
      <c r="B15193" t="s">
        <v>23219</v>
      </c>
      <c r="D15193" s="10" t="s">
        <v>1929</v>
      </c>
      <c r="H15193" s="10" t="s">
        <v>1930</v>
      </c>
      <c r="I15193" t="s">
        <v>174</v>
      </c>
      <c r="Q15193" s="50"/>
      <c r="R15193" s="12"/>
      <c r="S15193" s="12"/>
      <c r="T15193" s="13"/>
      <c r="U15193" s="14"/>
      <c r="V15193" s="14"/>
      <c r="W15193" s="14"/>
      <c r="X15193" s="14"/>
      <c r="Y15193" s="15"/>
      <c r="Z15193" s="14"/>
      <c r="AA15193" s="14"/>
      <c r="AB15193" s="12"/>
      <c r="AC15193" s="12"/>
      <c r="AD15193" s="12"/>
      <c r="AE15193" s="13"/>
      <c r="AF15193" s="14"/>
      <c r="AG15193" s="14"/>
      <c r="AH15193" s="14"/>
      <c r="AI15193" s="14"/>
      <c r="AJ15193" s="15"/>
      <c r="AK15193" s="14"/>
      <c r="AL15193" s="14"/>
      <c r="AM15193" s="12"/>
      <c r="AN15193" s="12"/>
      <c r="AO15193" s="12"/>
      <c r="AP15193" s="13"/>
      <c r="AQ15193" s="14"/>
      <c r="AR15193" s="14"/>
      <c r="AS15193" s="14"/>
      <c r="AT15193" s="14"/>
      <c r="AU15193" s="15"/>
      <c r="AV15193" s="14"/>
      <c r="AW15193" s="14"/>
      <c r="AX15193" s="12"/>
      <c r="AY15193" s="12"/>
      <c r="AZ15193" s="12"/>
      <c r="BA15193" s="13"/>
      <c r="BB15193" s="14"/>
      <c r="BC15193" s="14"/>
      <c r="BD15193" s="14"/>
      <c r="BE15193" s="14"/>
      <c r="BF15193" s="15"/>
      <c r="BG15193" s="14"/>
      <c r="BH15193" s="14"/>
      <c r="BI15193" s="12">
        <v>0.65</v>
      </c>
      <c r="BJ15193" s="12">
        <v>1</v>
      </c>
      <c r="BK15193" s="12">
        <v>1</v>
      </c>
      <c r="BL15193" s="13" t="s">
        <v>55365</v>
      </c>
      <c r="BM15193" s="14">
        <v>0.64</v>
      </c>
      <c r="BN15193" s="14">
        <v>0.65</v>
      </c>
      <c r="BO15193" s="14">
        <v>0.67</v>
      </c>
      <c r="BP15193" s="14">
        <v>0.74</v>
      </c>
      <c r="BQ15193" s="15" t="s">
        <v>38338</v>
      </c>
      <c r="BR15193" s="14">
        <v>0.52</v>
      </c>
      <c r="BS15193" s="14">
        <v>0.51</v>
      </c>
      <c r="BT15193" s="50"/>
      <c r="BU15193" s="12"/>
      <c r="BV15193" s="12"/>
      <c r="BW15193" s="13"/>
      <c r="BX15193" s="14"/>
      <c r="BY15193" s="14"/>
      <c r="BZ15193" s="14"/>
      <c r="CA15193" s="14"/>
      <c r="CB15193" s="15"/>
      <c r="CC15193" s="14"/>
      <c r="CD15193" s="14"/>
      <c r="CE15193" s="10" t="s">
        <v>283</v>
      </c>
      <c r="CF15193" s="10" t="s">
        <v>1936</v>
      </c>
      <c r="CG15193" s="10"/>
      <c r="CH15193" s="10"/>
      <c r="CI15193" s="10"/>
      <c r="CJ15193" s="10"/>
      <c r="CK15193" s="10"/>
      <c r="CL15193" s="10"/>
      <c r="CM15193" s="10"/>
      <c r="CN15193" s="10"/>
      <c r="CO15193" s="10"/>
      <c r="CP15193" s="10"/>
      <c r="CQ15193" s="10"/>
      <c r="CR15193" s="10"/>
      <c r="CS15193" s="10"/>
      <c r="CT15193" s="10"/>
      <c r="CU15193" s="10"/>
      <c r="CV15193" s="10"/>
      <c r="CW15193" s="10" t="s">
        <v>1938</v>
      </c>
    </row>
    <row r="15194" spans="1:101">
      <c r="A15194" t="s">
        <v>1928</v>
      </c>
      <c r="B15194" t="s">
        <v>4968</v>
      </c>
      <c r="D15194" s="10" t="s">
        <v>1929</v>
      </c>
      <c r="F15194" t="s">
        <v>15</v>
      </c>
      <c r="H15194" s="10" t="s">
        <v>1930</v>
      </c>
      <c r="I15194" t="s">
        <v>68</v>
      </c>
      <c r="Q15194" s="50">
        <v>0.56999999999999995</v>
      </c>
      <c r="R15194" s="12">
        <v>1</v>
      </c>
      <c r="S15194" s="12">
        <v>1</v>
      </c>
      <c r="T15194" s="13" t="s">
        <v>65927</v>
      </c>
      <c r="U15194" s="14">
        <v>0.97</v>
      </c>
      <c r="V15194" s="14">
        <v>1.1399999999999999</v>
      </c>
      <c r="W15194" s="14">
        <v>1.27</v>
      </c>
      <c r="X15194" s="14">
        <v>1.22</v>
      </c>
      <c r="Y15194" s="15" t="s">
        <v>1933</v>
      </c>
      <c r="Z15194" s="14">
        <v>0.75</v>
      </c>
      <c r="AA15194" s="14">
        <v>0.68</v>
      </c>
      <c r="AB15194" s="12">
        <v>0.89</v>
      </c>
      <c r="AC15194" s="12">
        <v>1</v>
      </c>
      <c r="AD15194" s="12">
        <v>1</v>
      </c>
      <c r="AE15194" s="13" t="s">
        <v>65928</v>
      </c>
      <c r="AF15194" s="14">
        <v>0.95</v>
      </c>
      <c r="AG15194" s="14">
        <v>0.89</v>
      </c>
      <c r="AH15194" s="14">
        <v>0.94</v>
      </c>
      <c r="AI15194" s="14">
        <v>0.91</v>
      </c>
      <c r="AJ15194" s="15" t="s">
        <v>30923</v>
      </c>
      <c r="AK15194" s="14">
        <v>0.99</v>
      </c>
      <c r="AL15194" s="14">
        <v>0.99</v>
      </c>
      <c r="AM15194" s="12"/>
      <c r="AN15194" s="12"/>
      <c r="AO15194" s="12"/>
      <c r="AP15194" s="13"/>
      <c r="AQ15194" s="14"/>
      <c r="AR15194" s="14"/>
      <c r="AS15194" s="14"/>
      <c r="AT15194" s="14"/>
      <c r="AU15194" s="15"/>
      <c r="AV15194" s="14"/>
      <c r="AW15194" s="14"/>
      <c r="AX15194" s="12"/>
      <c r="AY15194" s="12"/>
      <c r="AZ15194" s="12"/>
      <c r="BA15194" s="13"/>
      <c r="BB15194" s="14"/>
      <c r="BC15194" s="14"/>
      <c r="BD15194" s="14"/>
      <c r="BE15194" s="14"/>
      <c r="BF15194" s="15"/>
      <c r="BG15194" s="14"/>
      <c r="BH15194" s="14"/>
      <c r="BI15194" s="12"/>
      <c r="BJ15194" s="12"/>
      <c r="BK15194" s="12"/>
      <c r="BL15194" s="13"/>
      <c r="BM15194" s="14"/>
      <c r="BN15194" s="14"/>
      <c r="BO15194" s="14"/>
      <c r="BP15194" s="14"/>
      <c r="BQ15194" s="15"/>
      <c r="BR15194" s="14"/>
      <c r="BS15194" s="14"/>
      <c r="BT15194" s="50"/>
      <c r="BU15194" s="12"/>
      <c r="BV15194" s="12"/>
      <c r="BW15194" s="13"/>
      <c r="BX15194" s="14"/>
      <c r="BY15194" s="14"/>
      <c r="BZ15194" s="14"/>
      <c r="CA15194" s="14"/>
      <c r="CB15194" s="15"/>
      <c r="CC15194" s="14"/>
      <c r="CD15194" s="14"/>
      <c r="CE15194" s="10" t="s">
        <v>283</v>
      </c>
      <c r="CF15194" s="10" t="s">
        <v>1936</v>
      </c>
      <c r="CG15194" s="10"/>
      <c r="CH15194" s="10"/>
      <c r="CI15194" s="10"/>
      <c r="CJ15194" s="10"/>
      <c r="CK15194" s="10"/>
      <c r="CL15194" s="10"/>
      <c r="CM15194" s="10"/>
      <c r="CN15194" s="10"/>
      <c r="CO15194" s="10"/>
      <c r="CP15194" s="10"/>
      <c r="CQ15194" s="10" t="s">
        <v>33267</v>
      </c>
      <c r="CR15194" s="10" t="s">
        <v>33268</v>
      </c>
      <c r="CS15194" s="10" t="s">
        <v>1187</v>
      </c>
      <c r="CT15194" s="10" t="s">
        <v>33269</v>
      </c>
      <c r="CU15194" s="10"/>
      <c r="CV15194" s="10"/>
      <c r="CW15194" s="10" t="s">
        <v>1938</v>
      </c>
    </row>
    <row r="15195" spans="1:101">
      <c r="A15195" t="s">
        <v>1928</v>
      </c>
      <c r="B15195" t="s">
        <v>54338</v>
      </c>
      <c r="D15195" s="10" t="s">
        <v>1929</v>
      </c>
      <c r="E15195" t="s">
        <v>3</v>
      </c>
      <c r="H15195" s="10" t="s">
        <v>1930</v>
      </c>
      <c r="I15195" t="s">
        <v>6</v>
      </c>
      <c r="Q15195" s="50"/>
      <c r="R15195" s="12"/>
      <c r="S15195" s="12"/>
      <c r="T15195" s="13"/>
      <c r="U15195" s="14"/>
      <c r="V15195" s="14"/>
      <c r="W15195" s="14"/>
      <c r="X15195" s="14"/>
      <c r="Y15195" s="15"/>
      <c r="Z15195" s="14"/>
      <c r="AA15195" s="14"/>
      <c r="AB15195" s="12">
        <v>1.1200000000000001</v>
      </c>
      <c r="AC15195" s="12">
        <v>1</v>
      </c>
      <c r="AD15195" s="12">
        <v>1</v>
      </c>
      <c r="AE15195" s="13" t="s">
        <v>70667</v>
      </c>
      <c r="AF15195" s="14">
        <v>0.95</v>
      </c>
      <c r="AG15195" s="14">
        <v>0.89</v>
      </c>
      <c r="AH15195" s="14">
        <v>0.94</v>
      </c>
      <c r="AI15195" s="14">
        <v>0.91</v>
      </c>
      <c r="AJ15195" s="15" t="s">
        <v>30923</v>
      </c>
      <c r="AK15195" s="14">
        <v>0.99</v>
      </c>
      <c r="AL15195" s="14">
        <v>0.99</v>
      </c>
      <c r="AM15195" s="12"/>
      <c r="AN15195" s="12"/>
      <c r="AO15195" s="12"/>
      <c r="AP15195" s="13"/>
      <c r="AQ15195" s="14"/>
      <c r="AR15195" s="14"/>
      <c r="AS15195" s="14"/>
      <c r="AT15195" s="14"/>
      <c r="AU15195" s="15"/>
      <c r="AV15195" s="14"/>
      <c r="AW15195" s="14"/>
      <c r="AX15195" s="12"/>
      <c r="AY15195" s="12"/>
      <c r="AZ15195" s="12"/>
      <c r="BA15195" s="13"/>
      <c r="BB15195" s="14"/>
      <c r="BC15195" s="14"/>
      <c r="BD15195" s="14"/>
      <c r="BE15195" s="14"/>
      <c r="BF15195" s="15"/>
      <c r="BG15195" s="14"/>
      <c r="BH15195" s="14"/>
      <c r="BI15195" s="12">
        <v>0.31</v>
      </c>
      <c r="BJ15195" s="12">
        <v>1</v>
      </c>
      <c r="BK15195" s="12">
        <v>1</v>
      </c>
      <c r="BL15195" s="13" t="s">
        <v>70668</v>
      </c>
      <c r="BM15195" s="14">
        <v>0.64</v>
      </c>
      <c r="BN15195" s="14">
        <v>0.65</v>
      </c>
      <c r="BO15195" s="14">
        <v>0.67</v>
      </c>
      <c r="BP15195" s="14">
        <v>0.74</v>
      </c>
      <c r="BQ15195" s="15" t="s">
        <v>38338</v>
      </c>
      <c r="BR15195" s="14">
        <v>0.52</v>
      </c>
      <c r="BS15195" s="14">
        <v>0.51</v>
      </c>
      <c r="BT15195" s="50"/>
      <c r="BU15195" s="12"/>
      <c r="BV15195" s="12"/>
      <c r="BW15195" s="13"/>
      <c r="BX15195" s="14"/>
      <c r="BY15195" s="14"/>
      <c r="BZ15195" s="14"/>
      <c r="CA15195" s="14"/>
      <c r="CB15195" s="15"/>
      <c r="CC15195" s="14"/>
      <c r="CD15195" s="14"/>
      <c r="CE15195" s="10" t="s">
        <v>283</v>
      </c>
      <c r="CF15195" s="10" t="s">
        <v>1936</v>
      </c>
      <c r="CG15195" s="10"/>
      <c r="CH15195" s="10"/>
      <c r="CI15195" s="10"/>
      <c r="CJ15195" s="10"/>
      <c r="CK15195" s="10"/>
      <c r="CL15195" s="10"/>
      <c r="CM15195" s="10"/>
      <c r="CN15195" s="10"/>
      <c r="CO15195" s="10"/>
      <c r="CP15195" s="10"/>
      <c r="CQ15195" s="10"/>
      <c r="CR15195" s="10"/>
      <c r="CS15195" s="10"/>
      <c r="CT15195" s="10"/>
      <c r="CU15195" s="10"/>
      <c r="CV15195" s="10"/>
      <c r="CW15195" s="10" t="s">
        <v>1938</v>
      </c>
    </row>
    <row r="15196" spans="1:101">
      <c r="A15196" t="s">
        <v>1928</v>
      </c>
      <c r="B15196" t="s">
        <v>10731</v>
      </c>
      <c r="D15196" s="10" t="s">
        <v>1929</v>
      </c>
      <c r="F15196" t="s">
        <v>146</v>
      </c>
      <c r="H15196" s="10" t="s">
        <v>1930</v>
      </c>
      <c r="I15196" t="s">
        <v>174</v>
      </c>
      <c r="Q15196" s="50"/>
      <c r="R15196" s="12"/>
      <c r="S15196" s="12"/>
      <c r="T15196" s="13"/>
      <c r="U15196" s="14"/>
      <c r="V15196" s="14"/>
      <c r="W15196" s="14"/>
      <c r="X15196" s="14"/>
      <c r="Y15196" s="15"/>
      <c r="Z15196" s="14"/>
      <c r="AA15196" s="14"/>
      <c r="AB15196" s="12"/>
      <c r="AC15196" s="12"/>
      <c r="AD15196" s="12"/>
      <c r="AE15196" s="13"/>
      <c r="AF15196" s="14"/>
      <c r="AG15196" s="14"/>
      <c r="AH15196" s="14"/>
      <c r="AI15196" s="14"/>
      <c r="AJ15196" s="15"/>
      <c r="AK15196" s="14"/>
      <c r="AL15196" s="14"/>
      <c r="AM15196" s="12"/>
      <c r="AN15196" s="12"/>
      <c r="AO15196" s="12"/>
      <c r="AP15196" s="13"/>
      <c r="AQ15196" s="14"/>
      <c r="AR15196" s="14"/>
      <c r="AS15196" s="14"/>
      <c r="AT15196" s="14"/>
      <c r="AU15196" s="15"/>
      <c r="AV15196" s="14"/>
      <c r="AW15196" s="14"/>
      <c r="AX15196" s="12"/>
      <c r="AY15196" s="12"/>
      <c r="AZ15196" s="12"/>
      <c r="BA15196" s="13"/>
      <c r="BB15196" s="14"/>
      <c r="BC15196" s="14"/>
      <c r="BD15196" s="14"/>
      <c r="BE15196" s="14"/>
      <c r="BF15196" s="15"/>
      <c r="BG15196" s="14"/>
      <c r="BH15196" s="14"/>
      <c r="BI15196" s="12">
        <v>0.89</v>
      </c>
      <c r="BJ15196" s="12">
        <v>1</v>
      </c>
      <c r="BK15196" s="12">
        <v>1</v>
      </c>
      <c r="BL15196" s="13" t="s">
        <v>72218</v>
      </c>
      <c r="BM15196" s="14">
        <v>0.64</v>
      </c>
      <c r="BN15196" s="14">
        <v>0.65</v>
      </c>
      <c r="BO15196" s="14">
        <v>0.67</v>
      </c>
      <c r="BP15196" s="14">
        <v>0.74</v>
      </c>
      <c r="BQ15196" s="15" t="s">
        <v>38338</v>
      </c>
      <c r="BR15196" s="14">
        <v>0.52</v>
      </c>
      <c r="BS15196" s="14">
        <v>0.51</v>
      </c>
      <c r="BT15196" s="50"/>
      <c r="BU15196" s="12"/>
      <c r="BV15196" s="12"/>
      <c r="BW15196" s="13"/>
      <c r="BX15196" s="14"/>
      <c r="BY15196" s="14"/>
      <c r="BZ15196" s="14"/>
      <c r="CA15196" s="14"/>
      <c r="CB15196" s="15"/>
      <c r="CC15196" s="14"/>
      <c r="CD15196" s="14"/>
      <c r="CE15196" s="10" t="s">
        <v>283</v>
      </c>
      <c r="CF15196" s="10" t="s">
        <v>1936</v>
      </c>
      <c r="CG15196" s="10"/>
      <c r="CH15196" s="10" t="s">
        <v>44</v>
      </c>
      <c r="CI15196" s="10">
        <v>21177495</v>
      </c>
      <c r="CJ15196" s="10" t="s">
        <v>28</v>
      </c>
      <c r="CK15196" s="10" t="s">
        <v>28</v>
      </c>
      <c r="CL15196" s="10" t="s">
        <v>28</v>
      </c>
      <c r="CM15196" s="10" t="s">
        <v>28</v>
      </c>
      <c r="CN15196" s="10" t="s">
        <v>72219</v>
      </c>
      <c r="CO15196" s="10"/>
      <c r="CP15196" s="10"/>
      <c r="CQ15196" s="10" t="s">
        <v>40672</v>
      </c>
      <c r="CR15196" s="10" t="s">
        <v>40673</v>
      </c>
      <c r="CS15196" s="10" t="s">
        <v>11168</v>
      </c>
      <c r="CT15196" s="10" t="s">
        <v>40674</v>
      </c>
      <c r="CU15196" s="10"/>
      <c r="CV15196" s="10"/>
      <c r="CW15196" s="10" t="s">
        <v>1938</v>
      </c>
    </row>
    <row r="15197" spans="1:101">
      <c r="A15197" t="s">
        <v>58671</v>
      </c>
      <c r="B15197" t="s">
        <v>5653</v>
      </c>
      <c r="D15197" s="10" t="s">
        <v>58672</v>
      </c>
      <c r="H15197" s="10" t="s">
        <v>58673</v>
      </c>
      <c r="I15197" t="s">
        <v>17</v>
      </c>
      <c r="Q15197" s="50">
        <v>2.4900000000000002</v>
      </c>
      <c r="R15197" s="12">
        <v>1</v>
      </c>
      <c r="S15197" s="12">
        <v>1</v>
      </c>
      <c r="T15197" s="13" t="s">
        <v>58674</v>
      </c>
      <c r="U15197" s="14">
        <v>2.4900000000000002</v>
      </c>
      <c r="V15197" s="14">
        <v>2.4900000000000002</v>
      </c>
      <c r="W15197" s="14"/>
      <c r="X15197" s="14"/>
      <c r="Y15197" s="15"/>
      <c r="Z15197" s="14">
        <v>2.4900000000000002</v>
      </c>
      <c r="AA15197" s="14">
        <v>2.4900000000000002</v>
      </c>
      <c r="AB15197" s="12"/>
      <c r="AC15197" s="12"/>
      <c r="AD15197" s="12"/>
      <c r="AE15197" s="13"/>
      <c r="AF15197" s="14"/>
      <c r="AG15197" s="14"/>
      <c r="AH15197" s="14"/>
      <c r="AI15197" s="14"/>
      <c r="AJ15197" s="15"/>
      <c r="AK15197" s="14"/>
      <c r="AL15197" s="14"/>
      <c r="AM15197" s="12"/>
      <c r="AN15197" s="12"/>
      <c r="AO15197" s="12"/>
      <c r="AP15197" s="13"/>
      <c r="AQ15197" s="14"/>
      <c r="AR15197" s="14"/>
      <c r="AS15197" s="14"/>
      <c r="AT15197" s="14"/>
      <c r="AU15197" s="15"/>
      <c r="AV15197" s="14"/>
      <c r="AW15197" s="14"/>
      <c r="AX15197" s="12"/>
      <c r="AY15197" s="12"/>
      <c r="AZ15197" s="12"/>
      <c r="BA15197" s="13"/>
      <c r="BB15197" s="14"/>
      <c r="BC15197" s="14"/>
      <c r="BD15197" s="14"/>
      <c r="BE15197" s="14"/>
      <c r="BF15197" s="15"/>
      <c r="BG15197" s="14"/>
      <c r="BH15197" s="14"/>
      <c r="BI15197" s="12"/>
      <c r="BJ15197" s="12"/>
      <c r="BK15197" s="12"/>
      <c r="BL15197" s="13"/>
      <c r="BM15197" s="14"/>
      <c r="BN15197" s="14"/>
      <c r="BO15197" s="14"/>
      <c r="BP15197" s="14"/>
      <c r="BQ15197" s="15"/>
      <c r="BR15197" s="14"/>
      <c r="BS15197" s="14"/>
      <c r="BT15197" s="50"/>
      <c r="BU15197" s="12"/>
      <c r="BV15197" s="12"/>
      <c r="BW15197" s="13"/>
      <c r="BX15197" s="14"/>
      <c r="BY15197" s="14"/>
      <c r="BZ15197" s="14"/>
      <c r="CA15197" s="14"/>
      <c r="CB15197" s="15"/>
      <c r="CC15197" s="14"/>
      <c r="CD15197" s="14"/>
      <c r="CE15197" s="10"/>
      <c r="CF15197" s="10" t="s">
        <v>58675</v>
      </c>
      <c r="CG15197" s="10" t="s">
        <v>16634</v>
      </c>
      <c r="CH15197" s="10"/>
      <c r="CI15197" s="10"/>
      <c r="CJ15197" s="10"/>
      <c r="CK15197" s="10"/>
      <c r="CL15197" s="10"/>
      <c r="CM15197" s="10"/>
      <c r="CN15197" s="10"/>
      <c r="CO15197" s="10"/>
      <c r="CP15197" s="10"/>
      <c r="CQ15197" s="10" t="s">
        <v>58676</v>
      </c>
      <c r="CR15197" s="10">
        <v>148</v>
      </c>
      <c r="CS15197" s="10" t="s">
        <v>141</v>
      </c>
      <c r="CT15197" s="10">
        <v>2.0000000000000001E-58</v>
      </c>
      <c r="CU15197" s="10"/>
      <c r="CV15197" s="10"/>
      <c r="CW15197" s="10" t="s">
        <v>58677</v>
      </c>
    </row>
    <row r="15198" spans="1:101">
      <c r="A15198" t="s">
        <v>39693</v>
      </c>
      <c r="B15198" t="s">
        <v>6990</v>
      </c>
      <c r="D15198" s="10" t="s">
        <v>39694</v>
      </c>
      <c r="F15198" t="s">
        <v>15</v>
      </c>
      <c r="H15198" s="10" t="s">
        <v>39695</v>
      </c>
      <c r="I15198" t="s">
        <v>501</v>
      </c>
      <c r="Q15198" s="50">
        <v>0.21</v>
      </c>
      <c r="R15198" s="12">
        <v>1.61</v>
      </c>
      <c r="S15198" s="12">
        <v>1</v>
      </c>
      <c r="T15198" s="13" t="s">
        <v>39696</v>
      </c>
      <c r="U15198" s="14">
        <v>0.84</v>
      </c>
      <c r="V15198" s="14">
        <v>0.95</v>
      </c>
      <c r="W15198" s="14">
        <v>0.95</v>
      </c>
      <c r="X15198" s="14">
        <v>0.94</v>
      </c>
      <c r="Y15198" s="15" t="s">
        <v>39697</v>
      </c>
      <c r="Z15198" s="14">
        <v>0.35</v>
      </c>
      <c r="AA15198" s="14">
        <v>0.35</v>
      </c>
      <c r="AB15198" s="12">
        <v>0.74</v>
      </c>
      <c r="AC15198" s="12">
        <v>1</v>
      </c>
      <c r="AD15198" s="12">
        <v>1</v>
      </c>
      <c r="AE15198" s="13" t="s">
        <v>39698</v>
      </c>
      <c r="AF15198" s="14">
        <v>1.04</v>
      </c>
      <c r="AG15198" s="14">
        <v>1.02</v>
      </c>
      <c r="AH15198" s="14">
        <v>1.04</v>
      </c>
      <c r="AI15198" s="14">
        <v>1.05</v>
      </c>
      <c r="AJ15198" s="15" t="s">
        <v>39699</v>
      </c>
      <c r="AK15198" s="14">
        <v>0.81</v>
      </c>
      <c r="AL15198" s="14">
        <v>0.81</v>
      </c>
      <c r="AM15198" s="12">
        <v>0.61</v>
      </c>
      <c r="AN15198" s="12">
        <v>1</v>
      </c>
      <c r="AO15198" s="12">
        <v>1</v>
      </c>
      <c r="AP15198" s="13" t="s">
        <v>39700</v>
      </c>
      <c r="AQ15198" s="14">
        <v>0.85</v>
      </c>
      <c r="AR15198" s="14">
        <v>0.89</v>
      </c>
      <c r="AS15198" s="14">
        <v>0.93</v>
      </c>
      <c r="AT15198" s="14">
        <v>0.93</v>
      </c>
      <c r="AU15198" s="15" t="s">
        <v>39701</v>
      </c>
      <c r="AV15198" s="14">
        <v>0.72</v>
      </c>
      <c r="AW15198" s="14">
        <v>0.72</v>
      </c>
      <c r="AX15198" s="12"/>
      <c r="AY15198" s="12"/>
      <c r="AZ15198" s="12"/>
      <c r="BA15198" s="13"/>
      <c r="BB15198" s="14"/>
      <c r="BC15198" s="14"/>
      <c r="BD15198" s="14"/>
      <c r="BE15198" s="14"/>
      <c r="BF15198" s="15"/>
      <c r="BG15198" s="14"/>
      <c r="BH15198" s="14"/>
      <c r="BI15198" s="12"/>
      <c r="BJ15198" s="12"/>
      <c r="BK15198" s="12"/>
      <c r="BL15198" s="13"/>
      <c r="BM15198" s="14"/>
      <c r="BN15198" s="14"/>
      <c r="BO15198" s="14"/>
      <c r="BP15198" s="14"/>
      <c r="BQ15198" s="15"/>
      <c r="BR15198" s="14"/>
      <c r="BS15198" s="14"/>
      <c r="BT15198" s="50"/>
      <c r="BU15198" s="12"/>
      <c r="BV15198" s="12"/>
      <c r="BW15198" s="13"/>
      <c r="BX15198" s="14"/>
      <c r="BY15198" s="14"/>
      <c r="BZ15198" s="14"/>
      <c r="CA15198" s="14"/>
      <c r="CB15198" s="15"/>
      <c r="CC15198" s="14"/>
      <c r="CD15198" s="14"/>
      <c r="CE15198" s="10" t="s">
        <v>39702</v>
      </c>
      <c r="CF15198" s="10" t="s">
        <v>39703</v>
      </c>
      <c r="CG15198" s="10" t="s">
        <v>39704</v>
      </c>
      <c r="CH15198" s="10"/>
      <c r="CI15198" s="10"/>
      <c r="CJ15198" s="10"/>
      <c r="CK15198" s="10"/>
      <c r="CL15198" s="10"/>
      <c r="CM15198" s="10"/>
      <c r="CN15198" s="10"/>
      <c r="CO15198" s="10"/>
      <c r="CP15198" s="10"/>
      <c r="CQ15198" s="10" t="s">
        <v>39705</v>
      </c>
      <c r="CR15198" s="10" t="s">
        <v>39706</v>
      </c>
      <c r="CS15198" s="10" t="s">
        <v>118</v>
      </c>
      <c r="CT15198" s="10" t="s">
        <v>39707</v>
      </c>
      <c r="CU15198" s="10">
        <v>383.33333329999999</v>
      </c>
      <c r="CV15198" s="10">
        <v>1.4776834839999999</v>
      </c>
      <c r="CW15198" s="10" t="s">
        <v>39708</v>
      </c>
    </row>
    <row r="15199" spans="1:101">
      <c r="A15199" t="s">
        <v>39693</v>
      </c>
      <c r="B15199" t="s">
        <v>2329</v>
      </c>
      <c r="D15199" s="10" t="s">
        <v>39694</v>
      </c>
      <c r="H15199" s="10" t="s">
        <v>39695</v>
      </c>
      <c r="I15199" t="s">
        <v>6</v>
      </c>
      <c r="Q15199" s="50"/>
      <c r="R15199" s="12"/>
      <c r="S15199" s="12"/>
      <c r="T15199" s="13"/>
      <c r="U15199" s="14"/>
      <c r="V15199" s="14"/>
      <c r="W15199" s="14"/>
      <c r="X15199" s="14"/>
      <c r="Y15199" s="15"/>
      <c r="Z15199" s="14"/>
      <c r="AA15199" s="14"/>
      <c r="AB15199" s="12">
        <v>0.88</v>
      </c>
      <c r="AC15199" s="12">
        <v>1</v>
      </c>
      <c r="AD15199" s="12">
        <v>1</v>
      </c>
      <c r="AE15199" s="13" t="s">
        <v>57787</v>
      </c>
      <c r="AF15199" s="14">
        <v>1.04</v>
      </c>
      <c r="AG15199" s="14">
        <v>1.02</v>
      </c>
      <c r="AH15199" s="14">
        <v>1.04</v>
      </c>
      <c r="AI15199" s="14">
        <v>1.05</v>
      </c>
      <c r="AJ15199" s="15" t="s">
        <v>39699</v>
      </c>
      <c r="AK15199" s="14">
        <v>0.81</v>
      </c>
      <c r="AL15199" s="14">
        <v>0.81</v>
      </c>
      <c r="AM15199" s="12"/>
      <c r="AN15199" s="12"/>
      <c r="AO15199" s="12"/>
      <c r="AP15199" s="13"/>
      <c r="AQ15199" s="14"/>
      <c r="AR15199" s="14"/>
      <c r="AS15199" s="14"/>
      <c r="AT15199" s="14"/>
      <c r="AU15199" s="15"/>
      <c r="AV15199" s="14"/>
      <c r="AW15199" s="14"/>
      <c r="AX15199" s="12"/>
      <c r="AY15199" s="12"/>
      <c r="AZ15199" s="12"/>
      <c r="BA15199" s="13"/>
      <c r="BB15199" s="14"/>
      <c r="BC15199" s="14"/>
      <c r="BD15199" s="14"/>
      <c r="BE15199" s="14"/>
      <c r="BF15199" s="15"/>
      <c r="BG15199" s="14"/>
      <c r="BH15199" s="14"/>
      <c r="BI15199" s="12"/>
      <c r="BJ15199" s="12"/>
      <c r="BK15199" s="12"/>
      <c r="BL15199" s="13"/>
      <c r="BM15199" s="14"/>
      <c r="BN15199" s="14"/>
      <c r="BO15199" s="14"/>
      <c r="BP15199" s="14"/>
      <c r="BQ15199" s="15"/>
      <c r="BR15199" s="14"/>
      <c r="BS15199" s="14"/>
      <c r="BT15199" s="50"/>
      <c r="BU15199" s="12"/>
      <c r="BV15199" s="12"/>
      <c r="BW15199" s="13"/>
      <c r="BX15199" s="14"/>
      <c r="BY15199" s="14"/>
      <c r="BZ15199" s="14"/>
      <c r="CA15199" s="14"/>
      <c r="CB15199" s="15"/>
      <c r="CC15199" s="14"/>
      <c r="CD15199" s="14"/>
      <c r="CE15199" s="10" t="s">
        <v>39702</v>
      </c>
      <c r="CF15199" s="10" t="s">
        <v>39703</v>
      </c>
      <c r="CG15199" s="10" t="s">
        <v>39704</v>
      </c>
      <c r="CH15199" s="10"/>
      <c r="CI15199" s="10"/>
      <c r="CJ15199" s="10"/>
      <c r="CK15199" s="10"/>
      <c r="CL15199" s="10"/>
      <c r="CM15199" s="10"/>
      <c r="CN15199" s="10"/>
      <c r="CO15199" s="10"/>
      <c r="CP15199" s="10"/>
      <c r="CQ15199" s="10" t="s">
        <v>39705</v>
      </c>
      <c r="CR15199" s="10" t="s">
        <v>39706</v>
      </c>
      <c r="CS15199" s="10" t="s">
        <v>118</v>
      </c>
      <c r="CT15199" s="10" t="s">
        <v>39707</v>
      </c>
      <c r="CU15199" s="10">
        <v>383.33333329999999</v>
      </c>
      <c r="CV15199" s="10">
        <v>1.4776834839999999</v>
      </c>
      <c r="CW15199" s="10" t="s">
        <v>39708</v>
      </c>
    </row>
    <row r="15200" spans="1:101">
      <c r="A15200" t="s">
        <v>39693</v>
      </c>
      <c r="B15200" t="s">
        <v>9131</v>
      </c>
      <c r="D15200" s="10" t="s">
        <v>39694</v>
      </c>
      <c r="H15200" s="10" t="s">
        <v>39695</v>
      </c>
      <c r="I15200" t="s">
        <v>68</v>
      </c>
      <c r="Q15200" s="50">
        <v>0.96</v>
      </c>
      <c r="R15200" s="12">
        <v>1</v>
      </c>
      <c r="S15200" s="12">
        <v>1</v>
      </c>
      <c r="T15200" s="13" t="s">
        <v>68757</v>
      </c>
      <c r="U15200" s="14">
        <v>0.85</v>
      </c>
      <c r="V15200" s="14">
        <v>0.95</v>
      </c>
      <c r="W15200" s="14">
        <v>0.95</v>
      </c>
      <c r="X15200" s="14">
        <v>0.94</v>
      </c>
      <c r="Y15200" s="15" t="s">
        <v>68758</v>
      </c>
      <c r="Z15200" s="14">
        <v>0.56999999999999995</v>
      </c>
      <c r="AA15200" s="14">
        <v>0.56999999999999995</v>
      </c>
      <c r="AB15200" s="12">
        <v>1.02</v>
      </c>
      <c r="AC15200" s="12">
        <v>1</v>
      </c>
      <c r="AD15200" s="12">
        <v>1</v>
      </c>
      <c r="AE15200" s="13" t="s">
        <v>68759</v>
      </c>
      <c r="AF15200" s="14">
        <v>1.03</v>
      </c>
      <c r="AG15200" s="14">
        <v>1.03</v>
      </c>
      <c r="AH15200" s="14">
        <v>1.04</v>
      </c>
      <c r="AI15200" s="14">
        <v>1.03</v>
      </c>
      <c r="AJ15200" s="15" t="s">
        <v>68760</v>
      </c>
      <c r="AK15200" s="14">
        <v>1.02</v>
      </c>
      <c r="AL15200" s="14">
        <v>1.02</v>
      </c>
      <c r="AM15200" s="12">
        <v>0.94</v>
      </c>
      <c r="AN15200" s="12">
        <v>1.1000000000000001</v>
      </c>
      <c r="AO15200" s="12">
        <v>1</v>
      </c>
      <c r="AP15200" s="13" t="s">
        <v>68761</v>
      </c>
      <c r="AQ15200" s="14">
        <v>0.94</v>
      </c>
      <c r="AR15200" s="14">
        <v>0.97</v>
      </c>
      <c r="AS15200" s="14">
        <v>0.97</v>
      </c>
      <c r="AT15200" s="14">
        <v>0.98</v>
      </c>
      <c r="AU15200" s="15" t="s">
        <v>68762</v>
      </c>
      <c r="AV15200" s="14">
        <v>0.88</v>
      </c>
      <c r="AW15200" s="14">
        <v>0.88</v>
      </c>
      <c r="AX15200" s="12">
        <v>1.1599999999999999</v>
      </c>
      <c r="AY15200" s="12">
        <v>1</v>
      </c>
      <c r="AZ15200" s="12">
        <v>1</v>
      </c>
      <c r="BA15200" s="13" t="s">
        <v>68763</v>
      </c>
      <c r="BB15200" s="14">
        <v>1.03</v>
      </c>
      <c r="BC15200" s="14">
        <v>1.04</v>
      </c>
      <c r="BD15200" s="14">
        <v>1.01</v>
      </c>
      <c r="BE15200" s="14">
        <v>1.03</v>
      </c>
      <c r="BF15200" s="15" t="s">
        <v>68764</v>
      </c>
      <c r="BG15200" s="14">
        <v>1.1599999999999999</v>
      </c>
      <c r="BH15200" s="14">
        <v>1.1599999999999999</v>
      </c>
      <c r="BI15200" s="12">
        <v>0.93</v>
      </c>
      <c r="BJ15200" s="12">
        <v>1</v>
      </c>
      <c r="BK15200" s="12">
        <v>1</v>
      </c>
      <c r="BL15200" s="13" t="s">
        <v>68765</v>
      </c>
      <c r="BM15200" s="14">
        <v>0.99</v>
      </c>
      <c r="BN15200" s="14">
        <v>0.98</v>
      </c>
      <c r="BO15200" s="14">
        <v>0.98</v>
      </c>
      <c r="BP15200" s="14">
        <v>1.02</v>
      </c>
      <c r="BQ15200" s="15" t="s">
        <v>68766</v>
      </c>
      <c r="BR15200" s="14">
        <v>0.93</v>
      </c>
      <c r="BS15200" s="14">
        <v>0.93</v>
      </c>
      <c r="BT15200" s="50">
        <v>0.96</v>
      </c>
      <c r="BU15200" s="12">
        <v>1.6</v>
      </c>
      <c r="BV15200" s="12">
        <v>1</v>
      </c>
      <c r="BW15200" s="13" t="s">
        <v>68757</v>
      </c>
      <c r="BX15200" s="14">
        <v>0.99</v>
      </c>
      <c r="BY15200" s="14">
        <v>0.97</v>
      </c>
      <c r="BZ15200" s="14">
        <v>1.02</v>
      </c>
      <c r="CA15200" s="14">
        <v>0.97</v>
      </c>
      <c r="CB15200" s="15" t="s">
        <v>68767</v>
      </c>
      <c r="CC15200" s="14">
        <v>1.07</v>
      </c>
      <c r="CD15200" s="14">
        <v>1.07</v>
      </c>
      <c r="CE15200" s="10" t="s">
        <v>39702</v>
      </c>
      <c r="CF15200" s="10" t="s">
        <v>39703</v>
      </c>
      <c r="CG15200" s="10" t="s">
        <v>39704</v>
      </c>
      <c r="CH15200" s="10" t="s">
        <v>44</v>
      </c>
      <c r="CI15200" s="10">
        <v>18407956</v>
      </c>
      <c r="CJ15200" s="10" t="s">
        <v>28</v>
      </c>
      <c r="CK15200" s="10" t="s">
        <v>28</v>
      </c>
      <c r="CL15200" s="10" t="s">
        <v>28</v>
      </c>
      <c r="CM15200" s="10" t="s">
        <v>28</v>
      </c>
      <c r="CN15200" s="10"/>
      <c r="CO15200" s="10"/>
      <c r="CP15200" s="10"/>
      <c r="CQ15200" s="10" t="s">
        <v>68768</v>
      </c>
      <c r="CR15200" s="10" t="s">
        <v>68769</v>
      </c>
      <c r="CS15200" s="10" t="s">
        <v>4504</v>
      </c>
      <c r="CT15200" s="10" t="s">
        <v>68770</v>
      </c>
      <c r="CU15200" s="10">
        <v>383.33333329999999</v>
      </c>
      <c r="CV15200" s="10">
        <v>1.4776834839999999</v>
      </c>
      <c r="CW15200" s="10" t="s">
        <v>39708</v>
      </c>
    </row>
    <row r="15201" spans="1:101">
      <c r="A15201" t="s">
        <v>39693</v>
      </c>
      <c r="B15201" t="s">
        <v>3466</v>
      </c>
      <c r="D15201" s="10" t="s">
        <v>39694</v>
      </c>
      <c r="H15201" s="10" t="s">
        <v>39695</v>
      </c>
      <c r="I15201" t="s">
        <v>174</v>
      </c>
      <c r="Q15201" s="50"/>
      <c r="R15201" s="12"/>
      <c r="S15201" s="12"/>
      <c r="T15201" s="13"/>
      <c r="U15201" s="14"/>
      <c r="V15201" s="14"/>
      <c r="W15201" s="14"/>
      <c r="X15201" s="14"/>
      <c r="Y15201" s="15"/>
      <c r="Z15201" s="14"/>
      <c r="AA15201" s="14"/>
      <c r="AB15201" s="12"/>
      <c r="AC15201" s="12"/>
      <c r="AD15201" s="12"/>
      <c r="AE15201" s="13"/>
      <c r="AF15201" s="14"/>
      <c r="AG15201" s="14"/>
      <c r="AH15201" s="14"/>
      <c r="AI15201" s="14"/>
      <c r="AJ15201" s="15"/>
      <c r="AK15201" s="14"/>
      <c r="AL15201" s="14"/>
      <c r="AM15201" s="12"/>
      <c r="AN15201" s="12"/>
      <c r="AO15201" s="12"/>
      <c r="AP15201" s="13"/>
      <c r="AQ15201" s="14"/>
      <c r="AR15201" s="14"/>
      <c r="AS15201" s="14"/>
      <c r="AT15201" s="14"/>
      <c r="AU15201" s="15"/>
      <c r="AV15201" s="14"/>
      <c r="AW15201" s="14"/>
      <c r="AX15201" s="12"/>
      <c r="AY15201" s="12"/>
      <c r="AZ15201" s="12"/>
      <c r="BA15201" s="13"/>
      <c r="BB15201" s="14"/>
      <c r="BC15201" s="14"/>
      <c r="BD15201" s="14"/>
      <c r="BE15201" s="14"/>
      <c r="BF15201" s="15"/>
      <c r="BG15201" s="14"/>
      <c r="BH15201" s="14"/>
      <c r="BI15201" s="12">
        <v>0.93</v>
      </c>
      <c r="BJ15201" s="12">
        <v>1</v>
      </c>
      <c r="BK15201" s="12">
        <v>1</v>
      </c>
      <c r="BL15201" s="13" t="s">
        <v>71806</v>
      </c>
      <c r="BM15201" s="14">
        <v>0.99</v>
      </c>
      <c r="BN15201" s="14">
        <v>0.98</v>
      </c>
      <c r="BO15201" s="14">
        <v>0.98</v>
      </c>
      <c r="BP15201" s="14">
        <v>1.02</v>
      </c>
      <c r="BQ15201" s="15" t="s">
        <v>68766</v>
      </c>
      <c r="BR15201" s="14">
        <v>0.93</v>
      </c>
      <c r="BS15201" s="14">
        <v>0.93</v>
      </c>
      <c r="BT15201" s="50"/>
      <c r="BU15201" s="12"/>
      <c r="BV15201" s="12"/>
      <c r="BW15201" s="13"/>
      <c r="BX15201" s="14"/>
      <c r="BY15201" s="14"/>
      <c r="BZ15201" s="14"/>
      <c r="CA15201" s="14"/>
      <c r="CB15201" s="15"/>
      <c r="CC15201" s="14"/>
      <c r="CD15201" s="14"/>
      <c r="CE15201" s="10" t="s">
        <v>39702</v>
      </c>
      <c r="CF15201" s="10" t="s">
        <v>39703</v>
      </c>
      <c r="CG15201" s="10" t="s">
        <v>39704</v>
      </c>
      <c r="CH15201" s="10"/>
      <c r="CI15201" s="10"/>
      <c r="CJ15201" s="10"/>
      <c r="CK15201" s="10"/>
      <c r="CL15201" s="10"/>
      <c r="CM15201" s="10"/>
      <c r="CN15201" s="10"/>
      <c r="CO15201" s="10"/>
      <c r="CP15201" s="10"/>
      <c r="CQ15201" s="10" t="s">
        <v>68768</v>
      </c>
      <c r="CR15201" s="10" t="s">
        <v>68769</v>
      </c>
      <c r="CS15201" s="10" t="s">
        <v>4504</v>
      </c>
      <c r="CT15201" s="10" t="s">
        <v>68770</v>
      </c>
      <c r="CU15201" s="10">
        <v>383.33333329999999</v>
      </c>
      <c r="CV15201" s="10">
        <v>1.4776834839999999</v>
      </c>
      <c r="CW15201" s="10" t="s">
        <v>39708</v>
      </c>
    </row>
    <row r="15202" spans="1:101">
      <c r="A15202" t="s">
        <v>68438</v>
      </c>
      <c r="B15202" t="s">
        <v>7251</v>
      </c>
      <c r="D15202" s="10" t="s">
        <v>68439</v>
      </c>
      <c r="H15202" s="10" t="s">
        <v>68440</v>
      </c>
      <c r="I15202" t="s">
        <v>155</v>
      </c>
      <c r="Q15202" s="50"/>
      <c r="R15202" s="12"/>
      <c r="S15202" s="12"/>
      <c r="T15202" s="13"/>
      <c r="U15202" s="14"/>
      <c r="V15202" s="14"/>
      <c r="W15202" s="14"/>
      <c r="X15202" s="14"/>
      <c r="Y15202" s="15"/>
      <c r="Z15202" s="14"/>
      <c r="AA15202" s="14"/>
      <c r="AB15202" s="12"/>
      <c r="AC15202" s="12"/>
      <c r="AD15202" s="12"/>
      <c r="AE15202" s="13"/>
      <c r="AF15202" s="14"/>
      <c r="AG15202" s="14"/>
      <c r="AH15202" s="14"/>
      <c r="AI15202" s="14"/>
      <c r="AJ15202" s="15"/>
      <c r="AK15202" s="14"/>
      <c r="AL15202" s="14"/>
      <c r="AM15202" s="12"/>
      <c r="AN15202" s="12"/>
      <c r="AO15202" s="12"/>
      <c r="AP15202" s="13"/>
      <c r="AQ15202" s="14"/>
      <c r="AR15202" s="14"/>
      <c r="AS15202" s="14"/>
      <c r="AT15202" s="14"/>
      <c r="AU15202" s="15"/>
      <c r="AV15202" s="14"/>
      <c r="AW15202" s="14"/>
      <c r="AX15202" s="12"/>
      <c r="AY15202" s="12"/>
      <c r="AZ15202" s="12"/>
      <c r="BA15202" s="13"/>
      <c r="BB15202" s="14"/>
      <c r="BC15202" s="14"/>
      <c r="BD15202" s="14"/>
      <c r="BE15202" s="14"/>
      <c r="BF15202" s="15"/>
      <c r="BG15202" s="14"/>
      <c r="BH15202" s="14"/>
      <c r="BI15202" s="12"/>
      <c r="BJ15202" s="12"/>
      <c r="BK15202" s="12"/>
      <c r="BL15202" s="13"/>
      <c r="BM15202" s="14"/>
      <c r="BN15202" s="14"/>
      <c r="BO15202" s="14"/>
      <c r="BP15202" s="14"/>
      <c r="BQ15202" s="15"/>
      <c r="BR15202" s="14"/>
      <c r="BS15202" s="14"/>
      <c r="BT15202" s="50">
        <v>1.03</v>
      </c>
      <c r="BU15202" s="12">
        <v>1</v>
      </c>
      <c r="BV15202" s="12">
        <v>1</v>
      </c>
      <c r="BW15202" s="13" t="s">
        <v>68441</v>
      </c>
      <c r="BX15202" s="14">
        <v>1.04</v>
      </c>
      <c r="BY15202" s="14">
        <v>1.1000000000000001</v>
      </c>
      <c r="BZ15202" s="14">
        <v>1.04</v>
      </c>
      <c r="CA15202" s="14">
        <v>1.1000000000000001</v>
      </c>
      <c r="CB15202" s="15" t="s">
        <v>68442</v>
      </c>
      <c r="CC15202" s="14">
        <v>1.03</v>
      </c>
      <c r="CD15202" s="14">
        <v>1.03</v>
      </c>
      <c r="CE15202" s="10" t="s">
        <v>68443</v>
      </c>
      <c r="CF15202" s="10"/>
      <c r="CG15202" s="10" t="s">
        <v>68444</v>
      </c>
      <c r="CH15202" s="10"/>
      <c r="CI15202" s="10"/>
      <c r="CJ15202" s="10"/>
      <c r="CK15202" s="10"/>
      <c r="CL15202" s="10"/>
      <c r="CM15202" s="10"/>
      <c r="CN15202" s="10"/>
      <c r="CO15202" s="10"/>
      <c r="CP15202" s="10"/>
      <c r="CQ15202" s="10" t="s">
        <v>68445</v>
      </c>
      <c r="CR15202" s="10">
        <v>280</v>
      </c>
      <c r="CS15202" s="10" t="s">
        <v>141</v>
      </c>
      <c r="CT15202" s="10">
        <v>1.5E-89</v>
      </c>
      <c r="CU15202" s="10"/>
      <c r="CV15202" s="10"/>
      <c r="CW15202" s="10"/>
    </row>
    <row r="15203" spans="1:101">
      <c r="A15203" t="s">
        <v>18823</v>
      </c>
      <c r="B15203" t="s">
        <v>18824</v>
      </c>
      <c r="D15203" s="10" t="s">
        <v>18825</v>
      </c>
      <c r="F15203" t="s">
        <v>15</v>
      </c>
      <c r="H15203" s="10" t="s">
        <v>18826</v>
      </c>
      <c r="I15203" t="s">
        <v>68</v>
      </c>
      <c r="L15203" s="11" t="s">
        <v>198</v>
      </c>
      <c r="Q15203" s="50">
        <v>0.87</v>
      </c>
      <c r="R15203" s="12">
        <v>1.1599999999999999</v>
      </c>
      <c r="S15203" s="12">
        <v>1</v>
      </c>
      <c r="T15203" s="13" t="s">
        <v>18827</v>
      </c>
      <c r="U15203" s="14">
        <v>0.84</v>
      </c>
      <c r="V15203" s="14">
        <v>0.84</v>
      </c>
      <c r="W15203" s="14"/>
      <c r="X15203" s="14"/>
      <c r="Y15203" s="15"/>
      <c r="Z15203" s="14">
        <v>0.84</v>
      </c>
      <c r="AA15203" s="14">
        <v>0.84</v>
      </c>
      <c r="AB15203" s="12"/>
      <c r="AC15203" s="12"/>
      <c r="AD15203" s="12"/>
      <c r="AE15203" s="13"/>
      <c r="AF15203" s="14"/>
      <c r="AG15203" s="14"/>
      <c r="AH15203" s="14"/>
      <c r="AI15203" s="14"/>
      <c r="AJ15203" s="15"/>
      <c r="AK15203" s="14"/>
      <c r="AL15203" s="14"/>
      <c r="AM15203" s="12"/>
      <c r="AN15203" s="12"/>
      <c r="AO15203" s="12"/>
      <c r="AP15203" s="13"/>
      <c r="AQ15203" s="14"/>
      <c r="AR15203" s="14"/>
      <c r="AS15203" s="14"/>
      <c r="AT15203" s="14"/>
      <c r="AU15203" s="15"/>
      <c r="AV15203" s="14"/>
      <c r="AW15203" s="14"/>
      <c r="AX15203" s="12">
        <v>0.66</v>
      </c>
      <c r="AY15203" s="12">
        <v>1</v>
      </c>
      <c r="AZ15203" s="12">
        <v>1</v>
      </c>
      <c r="BA15203" s="13" t="s">
        <v>18828</v>
      </c>
      <c r="BB15203" s="14">
        <v>0.64</v>
      </c>
      <c r="BC15203" s="14">
        <v>0.7</v>
      </c>
      <c r="BD15203" s="14"/>
      <c r="BE15203" s="14"/>
      <c r="BF15203" s="15"/>
      <c r="BG15203" s="14">
        <v>0.62</v>
      </c>
      <c r="BH15203" s="14">
        <v>0.66</v>
      </c>
      <c r="BI15203" s="12"/>
      <c r="BJ15203" s="12"/>
      <c r="BK15203" s="12"/>
      <c r="BL15203" s="13"/>
      <c r="BM15203" s="14"/>
      <c r="BN15203" s="14"/>
      <c r="BO15203" s="14"/>
      <c r="BP15203" s="14"/>
      <c r="BQ15203" s="15"/>
      <c r="BR15203" s="14"/>
      <c r="BS15203" s="14"/>
      <c r="BT15203" s="50">
        <v>1.1000000000000001</v>
      </c>
      <c r="BU15203" s="12">
        <v>1</v>
      </c>
      <c r="BV15203" s="12">
        <v>1</v>
      </c>
      <c r="BW15203" s="13" t="s">
        <v>18829</v>
      </c>
      <c r="BX15203" s="14">
        <v>1.75</v>
      </c>
      <c r="BY15203" s="14">
        <v>1.78</v>
      </c>
      <c r="BZ15203" s="14"/>
      <c r="CA15203" s="14"/>
      <c r="CB15203" s="15"/>
      <c r="CC15203" s="14">
        <v>1.62</v>
      </c>
      <c r="CD15203" s="14">
        <v>1.74</v>
      </c>
      <c r="CE15203" s="10" t="s">
        <v>18830</v>
      </c>
      <c r="CF15203" s="10" t="s">
        <v>3740</v>
      </c>
      <c r="CG15203" s="10" t="s">
        <v>18831</v>
      </c>
      <c r="CH15203" s="10"/>
      <c r="CI15203" s="10"/>
      <c r="CJ15203" s="10"/>
      <c r="CK15203" s="10"/>
      <c r="CL15203" s="10"/>
      <c r="CM15203" s="10"/>
      <c r="CN15203" s="10"/>
      <c r="CO15203" s="10"/>
      <c r="CP15203" s="10"/>
      <c r="CQ15203" s="10"/>
      <c r="CR15203" s="10"/>
      <c r="CS15203" s="10"/>
      <c r="CT15203" s="10"/>
      <c r="CU15203" s="10"/>
      <c r="CV15203" s="10"/>
      <c r="CW15203" s="10" t="s">
        <v>18832</v>
      </c>
    </row>
    <row r="15204" spans="1:101">
      <c r="A15204" t="s">
        <v>18823</v>
      </c>
      <c r="B15204" t="s">
        <v>21639</v>
      </c>
      <c r="D15204" s="10" t="s">
        <v>18825</v>
      </c>
      <c r="H15204" s="10" t="s">
        <v>18826</v>
      </c>
      <c r="I15204" t="s">
        <v>6</v>
      </c>
      <c r="Q15204" s="50"/>
      <c r="R15204" s="12"/>
      <c r="S15204" s="12"/>
      <c r="T15204" s="13"/>
      <c r="U15204" s="14"/>
      <c r="V15204" s="14"/>
      <c r="W15204" s="14"/>
      <c r="X15204" s="14"/>
      <c r="Y15204" s="15"/>
      <c r="Z15204" s="14"/>
      <c r="AA15204" s="14"/>
      <c r="AB15204" s="12">
        <v>0.82</v>
      </c>
      <c r="AC15204" s="12">
        <v>1</v>
      </c>
      <c r="AD15204" s="12">
        <v>1</v>
      </c>
      <c r="AE15204" s="13" t="s">
        <v>21640</v>
      </c>
      <c r="AF15204" s="14">
        <v>0.8</v>
      </c>
      <c r="AG15204" s="14">
        <v>0.82</v>
      </c>
      <c r="AH15204" s="14"/>
      <c r="AI15204" s="14"/>
      <c r="AJ15204" s="15"/>
      <c r="AK15204" s="14">
        <v>0.78</v>
      </c>
      <c r="AL15204" s="14">
        <v>0.82</v>
      </c>
      <c r="AM15204" s="12">
        <v>0.27</v>
      </c>
      <c r="AN15204" s="12">
        <v>1.26</v>
      </c>
      <c r="AO15204" s="12">
        <v>1</v>
      </c>
      <c r="AP15204" s="13" t="s">
        <v>21641</v>
      </c>
      <c r="AQ15204" s="14">
        <v>0.51</v>
      </c>
      <c r="AR15204" s="14">
        <v>0.63</v>
      </c>
      <c r="AS15204" s="14"/>
      <c r="AT15204" s="14"/>
      <c r="AU15204" s="15"/>
      <c r="AV15204" s="14">
        <v>0.52</v>
      </c>
      <c r="AW15204" s="14">
        <v>0.63</v>
      </c>
      <c r="AX15204" s="12">
        <v>0.45</v>
      </c>
      <c r="AY15204" s="12">
        <v>1</v>
      </c>
      <c r="AZ15204" s="12">
        <v>1</v>
      </c>
      <c r="BA15204" s="13" t="s">
        <v>21642</v>
      </c>
      <c r="BB15204" s="14">
        <v>0.64</v>
      </c>
      <c r="BC15204" s="14">
        <v>0.7</v>
      </c>
      <c r="BD15204" s="14"/>
      <c r="BE15204" s="14"/>
      <c r="BF15204" s="15"/>
      <c r="BG15204" s="14">
        <v>0.62</v>
      </c>
      <c r="BH15204" s="14">
        <v>0.66</v>
      </c>
      <c r="BI15204" s="12">
        <v>0.21</v>
      </c>
      <c r="BJ15204" s="12">
        <v>1</v>
      </c>
      <c r="BK15204" s="12">
        <v>1</v>
      </c>
      <c r="BL15204" s="13" t="s">
        <v>21643</v>
      </c>
      <c r="BM15204" s="14">
        <v>0.4</v>
      </c>
      <c r="BN15204" s="14">
        <v>0.41</v>
      </c>
      <c r="BO15204" s="14"/>
      <c r="BP15204" s="14"/>
      <c r="BQ15204" s="15"/>
      <c r="BR15204" s="14">
        <v>0.38</v>
      </c>
      <c r="BS15204" s="14">
        <v>0.39</v>
      </c>
      <c r="BT15204" s="50"/>
      <c r="BU15204" s="12"/>
      <c r="BV15204" s="12"/>
      <c r="BW15204" s="13"/>
      <c r="BX15204" s="14"/>
      <c r="BY15204" s="14"/>
      <c r="BZ15204" s="14"/>
      <c r="CA15204" s="14"/>
      <c r="CB15204" s="15"/>
      <c r="CC15204" s="14"/>
      <c r="CD15204" s="14"/>
      <c r="CE15204" s="10" t="s">
        <v>18830</v>
      </c>
      <c r="CF15204" s="10" t="s">
        <v>3740</v>
      </c>
      <c r="CG15204" s="10" t="s">
        <v>18831</v>
      </c>
      <c r="CH15204" s="10"/>
      <c r="CI15204" s="10"/>
      <c r="CJ15204" s="10"/>
      <c r="CK15204" s="10"/>
      <c r="CL15204" s="10"/>
      <c r="CM15204" s="10"/>
      <c r="CN15204" s="10"/>
      <c r="CO15204" s="10"/>
      <c r="CP15204" s="10"/>
      <c r="CQ15204" s="10"/>
      <c r="CR15204" s="10"/>
      <c r="CS15204" s="10"/>
      <c r="CT15204" s="10"/>
      <c r="CU15204" s="10"/>
      <c r="CV15204" s="10"/>
      <c r="CW15204" s="10" t="s">
        <v>18832</v>
      </c>
    </row>
    <row r="15205" spans="1:101">
      <c r="A15205" t="s">
        <v>18823</v>
      </c>
      <c r="B15205" t="s">
        <v>21644</v>
      </c>
      <c r="D15205" s="10" t="s">
        <v>18825</v>
      </c>
      <c r="H15205" s="10" t="s">
        <v>18826</v>
      </c>
      <c r="I15205" t="s">
        <v>6</v>
      </c>
      <c r="Q15205" s="50"/>
      <c r="R15205" s="12"/>
      <c r="S15205" s="12"/>
      <c r="T15205" s="13"/>
      <c r="U15205" s="14"/>
      <c r="V15205" s="14"/>
      <c r="W15205" s="14"/>
      <c r="X15205" s="14"/>
      <c r="Y15205" s="15"/>
      <c r="Z15205" s="14"/>
      <c r="AA15205" s="14"/>
      <c r="AB15205" s="12"/>
      <c r="AC15205" s="12"/>
      <c r="AD15205" s="12"/>
      <c r="AE15205" s="13"/>
      <c r="AF15205" s="14"/>
      <c r="AG15205" s="14"/>
      <c r="AH15205" s="14"/>
      <c r="AI15205" s="14"/>
      <c r="AJ15205" s="15"/>
      <c r="AK15205" s="14"/>
      <c r="AL15205" s="14"/>
      <c r="AM15205" s="12"/>
      <c r="AN15205" s="12"/>
      <c r="AO15205" s="12"/>
      <c r="AP15205" s="13"/>
      <c r="AQ15205" s="14"/>
      <c r="AR15205" s="14"/>
      <c r="AS15205" s="14"/>
      <c r="AT15205" s="14"/>
      <c r="AU15205" s="15"/>
      <c r="AV15205" s="14"/>
      <c r="AW15205" s="14"/>
      <c r="AX15205" s="12">
        <v>0.39</v>
      </c>
      <c r="AY15205" s="12">
        <v>1</v>
      </c>
      <c r="AZ15205" s="12">
        <v>1</v>
      </c>
      <c r="BA15205" s="13" t="s">
        <v>21645</v>
      </c>
      <c r="BB15205" s="14">
        <v>0.64</v>
      </c>
      <c r="BC15205" s="14">
        <v>0.7</v>
      </c>
      <c r="BD15205" s="14"/>
      <c r="BE15205" s="14"/>
      <c r="BF15205" s="15"/>
      <c r="BG15205" s="14">
        <v>0.62</v>
      </c>
      <c r="BH15205" s="14">
        <v>0.66</v>
      </c>
      <c r="BI15205" s="12"/>
      <c r="BJ15205" s="12"/>
      <c r="BK15205" s="12"/>
      <c r="BL15205" s="13"/>
      <c r="BM15205" s="14"/>
      <c r="BN15205" s="14"/>
      <c r="BO15205" s="14"/>
      <c r="BP15205" s="14"/>
      <c r="BQ15205" s="15"/>
      <c r="BR15205" s="14"/>
      <c r="BS15205" s="14"/>
      <c r="BT15205" s="50"/>
      <c r="BU15205" s="12"/>
      <c r="BV15205" s="12"/>
      <c r="BW15205" s="13"/>
      <c r="BX15205" s="14"/>
      <c r="BY15205" s="14"/>
      <c r="BZ15205" s="14"/>
      <c r="CA15205" s="14"/>
      <c r="CB15205" s="15"/>
      <c r="CC15205" s="14"/>
      <c r="CD15205" s="14"/>
      <c r="CE15205" s="10" t="s">
        <v>18830</v>
      </c>
      <c r="CF15205" s="10" t="s">
        <v>3740</v>
      </c>
      <c r="CG15205" s="10" t="s">
        <v>18831</v>
      </c>
      <c r="CH15205" s="10"/>
      <c r="CI15205" s="10"/>
      <c r="CJ15205" s="10"/>
      <c r="CK15205" s="10"/>
      <c r="CL15205" s="10"/>
      <c r="CM15205" s="10"/>
      <c r="CN15205" s="10"/>
      <c r="CO15205" s="10"/>
      <c r="CP15205" s="10"/>
      <c r="CQ15205" s="10"/>
      <c r="CR15205" s="10"/>
      <c r="CS15205" s="10"/>
      <c r="CT15205" s="10"/>
      <c r="CU15205" s="10"/>
      <c r="CV15205" s="10"/>
      <c r="CW15205" s="10" t="s">
        <v>18832</v>
      </c>
    </row>
    <row r="15206" spans="1:101">
      <c r="A15206" t="s">
        <v>18823</v>
      </c>
      <c r="B15206" t="s">
        <v>24248</v>
      </c>
      <c r="D15206" s="10" t="s">
        <v>18825</v>
      </c>
      <c r="H15206" s="10" t="s">
        <v>18826</v>
      </c>
      <c r="I15206" t="s">
        <v>6</v>
      </c>
      <c r="Q15206" s="50"/>
      <c r="R15206" s="12"/>
      <c r="S15206" s="12"/>
      <c r="T15206" s="13"/>
      <c r="U15206" s="14"/>
      <c r="V15206" s="14"/>
      <c r="W15206" s="14"/>
      <c r="X15206" s="14"/>
      <c r="Y15206" s="15"/>
      <c r="Z15206" s="14"/>
      <c r="AA15206" s="14"/>
      <c r="AB15206" s="12"/>
      <c r="AC15206" s="12"/>
      <c r="AD15206" s="12"/>
      <c r="AE15206" s="13"/>
      <c r="AF15206" s="14"/>
      <c r="AG15206" s="14"/>
      <c r="AH15206" s="14"/>
      <c r="AI15206" s="14"/>
      <c r="AJ15206" s="15"/>
      <c r="AK15206" s="14"/>
      <c r="AL15206" s="14"/>
      <c r="AM15206" s="12">
        <v>0.84</v>
      </c>
      <c r="AN15206" s="12">
        <v>1</v>
      </c>
      <c r="AO15206" s="12">
        <v>1</v>
      </c>
      <c r="AP15206" s="13" t="s">
        <v>24249</v>
      </c>
      <c r="AQ15206" s="14">
        <v>0.56999999999999995</v>
      </c>
      <c r="AR15206" s="14">
        <v>0.75</v>
      </c>
      <c r="AS15206" s="14"/>
      <c r="AT15206" s="14"/>
      <c r="AU15206" s="15"/>
      <c r="AV15206" s="14">
        <v>0.56999999999999995</v>
      </c>
      <c r="AW15206" s="14">
        <v>0.75</v>
      </c>
      <c r="AX15206" s="12">
        <v>0.85</v>
      </c>
      <c r="AY15206" s="12">
        <v>1</v>
      </c>
      <c r="AZ15206" s="12">
        <v>1</v>
      </c>
      <c r="BA15206" s="13" t="s">
        <v>24250</v>
      </c>
      <c r="BB15206" s="14">
        <v>0.64</v>
      </c>
      <c r="BC15206" s="14">
        <v>0.7</v>
      </c>
      <c r="BD15206" s="14"/>
      <c r="BE15206" s="14"/>
      <c r="BF15206" s="15"/>
      <c r="BG15206" s="14">
        <v>0.62</v>
      </c>
      <c r="BH15206" s="14">
        <v>0.66</v>
      </c>
      <c r="BI15206" s="12"/>
      <c r="BJ15206" s="12"/>
      <c r="BK15206" s="12"/>
      <c r="BL15206" s="13"/>
      <c r="BM15206" s="14"/>
      <c r="BN15206" s="14"/>
      <c r="BO15206" s="14"/>
      <c r="BP15206" s="14"/>
      <c r="BQ15206" s="15"/>
      <c r="BR15206" s="14"/>
      <c r="BS15206" s="14"/>
      <c r="BT15206" s="50"/>
      <c r="BU15206" s="12"/>
      <c r="BV15206" s="12"/>
      <c r="BW15206" s="13"/>
      <c r="BX15206" s="14"/>
      <c r="BY15206" s="14"/>
      <c r="BZ15206" s="14"/>
      <c r="CA15206" s="14"/>
      <c r="CB15206" s="15"/>
      <c r="CC15206" s="14"/>
      <c r="CD15206" s="14"/>
      <c r="CE15206" s="10" t="s">
        <v>18830</v>
      </c>
      <c r="CF15206" s="10" t="s">
        <v>3740</v>
      </c>
      <c r="CG15206" s="10" t="s">
        <v>18831</v>
      </c>
      <c r="CH15206" s="10"/>
      <c r="CI15206" s="10"/>
      <c r="CJ15206" s="10"/>
      <c r="CK15206" s="10"/>
      <c r="CL15206" s="10"/>
      <c r="CM15206" s="10"/>
      <c r="CN15206" s="10"/>
      <c r="CO15206" s="10"/>
      <c r="CP15206" s="10"/>
      <c r="CQ15206" s="10"/>
      <c r="CR15206" s="10"/>
      <c r="CS15206" s="10"/>
      <c r="CT15206" s="10"/>
      <c r="CU15206" s="10"/>
      <c r="CV15206" s="10"/>
      <c r="CW15206" s="10" t="s">
        <v>18832</v>
      </c>
    </row>
    <row r="15207" spans="1:101">
      <c r="A15207" t="s">
        <v>18823</v>
      </c>
      <c r="B15207" t="s">
        <v>516</v>
      </c>
      <c r="D15207" s="10" t="s">
        <v>18825</v>
      </c>
      <c r="H15207" s="10" t="s">
        <v>18826</v>
      </c>
      <c r="I15207" t="s">
        <v>501</v>
      </c>
      <c r="L15207" s="11" t="s">
        <v>198</v>
      </c>
      <c r="Q15207" s="50">
        <v>0.41</v>
      </c>
      <c r="R15207" s="12">
        <v>1.4</v>
      </c>
      <c r="S15207" s="12">
        <v>1</v>
      </c>
      <c r="T15207" s="13" t="s">
        <v>26962</v>
      </c>
      <c r="U15207" s="14">
        <v>0.48</v>
      </c>
      <c r="V15207" s="14">
        <v>0.49</v>
      </c>
      <c r="W15207" s="14"/>
      <c r="X15207" s="14"/>
      <c r="Y15207" s="15"/>
      <c r="Z15207" s="14">
        <v>0.48</v>
      </c>
      <c r="AA15207" s="14">
        <v>0.49</v>
      </c>
      <c r="AB15207" s="12">
        <v>0.54</v>
      </c>
      <c r="AC15207" s="12">
        <v>1.1599999999999999</v>
      </c>
      <c r="AD15207" s="12">
        <v>1</v>
      </c>
      <c r="AE15207" s="13" t="s">
        <v>26963</v>
      </c>
      <c r="AF15207" s="14">
        <v>0.63</v>
      </c>
      <c r="AG15207" s="14">
        <v>0.65</v>
      </c>
      <c r="AH15207" s="14"/>
      <c r="AI15207" s="14"/>
      <c r="AJ15207" s="15"/>
      <c r="AK15207" s="14">
        <v>0.62</v>
      </c>
      <c r="AL15207" s="14">
        <v>0.64</v>
      </c>
      <c r="AM15207" s="12">
        <v>0.59</v>
      </c>
      <c r="AN15207" s="12">
        <v>1.1299999999999999</v>
      </c>
      <c r="AO15207" s="12">
        <v>1</v>
      </c>
      <c r="AP15207" s="13" t="s">
        <v>26964</v>
      </c>
      <c r="AQ15207" s="14">
        <v>0.51</v>
      </c>
      <c r="AR15207" s="14">
        <v>0.63</v>
      </c>
      <c r="AS15207" s="14"/>
      <c r="AT15207" s="14"/>
      <c r="AU15207" s="15"/>
      <c r="AV15207" s="14">
        <v>0.52</v>
      </c>
      <c r="AW15207" s="14">
        <v>0.63</v>
      </c>
      <c r="AX15207" s="12">
        <v>0.62</v>
      </c>
      <c r="AY15207" s="12">
        <v>1.22</v>
      </c>
      <c r="AZ15207" s="12">
        <v>1</v>
      </c>
      <c r="BA15207" s="13" t="s">
        <v>26965</v>
      </c>
      <c r="BB15207" s="14">
        <v>0.56999999999999995</v>
      </c>
      <c r="BC15207" s="14">
        <v>0.6</v>
      </c>
      <c r="BD15207" s="14"/>
      <c r="BE15207" s="14"/>
      <c r="BF15207" s="15"/>
      <c r="BG15207" s="14">
        <v>0.56000000000000005</v>
      </c>
      <c r="BH15207" s="14">
        <v>0.57999999999999996</v>
      </c>
      <c r="BI15207" s="12">
        <v>0.45</v>
      </c>
      <c r="BJ15207" s="12">
        <v>1</v>
      </c>
      <c r="BK15207" s="12">
        <v>1</v>
      </c>
      <c r="BL15207" s="13" t="s">
        <v>26966</v>
      </c>
      <c r="BM15207" s="14">
        <v>0.4</v>
      </c>
      <c r="BN15207" s="14">
        <v>0.41</v>
      </c>
      <c r="BO15207" s="14"/>
      <c r="BP15207" s="14"/>
      <c r="BQ15207" s="15"/>
      <c r="BR15207" s="14">
        <v>0.38</v>
      </c>
      <c r="BS15207" s="14">
        <v>0.39</v>
      </c>
      <c r="BT15207" s="50">
        <v>1.56</v>
      </c>
      <c r="BU15207" s="12">
        <v>1.1100000000000001</v>
      </c>
      <c r="BV15207" s="12">
        <v>1</v>
      </c>
      <c r="BW15207" s="13" t="s">
        <v>26967</v>
      </c>
      <c r="BX15207" s="14">
        <v>1.53</v>
      </c>
      <c r="BY15207" s="14">
        <v>1.59</v>
      </c>
      <c r="BZ15207" s="14"/>
      <c r="CA15207" s="14"/>
      <c r="CB15207" s="15"/>
      <c r="CC15207" s="14">
        <v>1.43</v>
      </c>
      <c r="CD15207" s="14">
        <v>1.57</v>
      </c>
      <c r="CE15207" s="10" t="s">
        <v>18830</v>
      </c>
      <c r="CF15207" s="10" t="s">
        <v>3740</v>
      </c>
      <c r="CG15207" s="10" t="s">
        <v>18831</v>
      </c>
      <c r="CH15207" s="10" t="s">
        <v>44</v>
      </c>
      <c r="CI15207" s="10">
        <v>21126336</v>
      </c>
      <c r="CJ15207" s="10" t="s">
        <v>28</v>
      </c>
      <c r="CK15207" s="10" t="s">
        <v>28</v>
      </c>
      <c r="CL15207" s="10" t="s">
        <v>28</v>
      </c>
      <c r="CM15207" s="10" t="s">
        <v>28</v>
      </c>
      <c r="CN15207" s="10" t="s">
        <v>7770</v>
      </c>
      <c r="CO15207" s="10"/>
      <c r="CP15207" s="10"/>
      <c r="CQ15207" s="10"/>
      <c r="CR15207" s="10"/>
      <c r="CS15207" s="10"/>
      <c r="CT15207" s="10"/>
      <c r="CU15207" s="10"/>
      <c r="CV15207" s="10"/>
      <c r="CW15207" s="10" t="s">
        <v>18832</v>
      </c>
    </row>
    <row r="15208" spans="1:101">
      <c r="A15208" t="s">
        <v>18823</v>
      </c>
      <c r="B15208" t="s">
        <v>32080</v>
      </c>
      <c r="D15208" s="10" t="s">
        <v>18825</v>
      </c>
      <c r="H15208" s="10" t="s">
        <v>18826</v>
      </c>
      <c r="I15208" t="s">
        <v>6</v>
      </c>
      <c r="Q15208" s="50"/>
      <c r="R15208" s="12"/>
      <c r="S15208" s="12"/>
      <c r="T15208" s="13"/>
      <c r="U15208" s="14"/>
      <c r="V15208" s="14"/>
      <c r="W15208" s="14"/>
      <c r="X15208" s="14"/>
      <c r="Y15208" s="15"/>
      <c r="Z15208" s="14"/>
      <c r="AA15208" s="14"/>
      <c r="AB15208" s="12"/>
      <c r="AC15208" s="12"/>
      <c r="AD15208" s="12"/>
      <c r="AE15208" s="13"/>
      <c r="AF15208" s="14"/>
      <c r="AG15208" s="14"/>
      <c r="AH15208" s="14"/>
      <c r="AI15208" s="14"/>
      <c r="AJ15208" s="15"/>
      <c r="AK15208" s="14"/>
      <c r="AL15208" s="14"/>
      <c r="AM15208" s="12"/>
      <c r="AN15208" s="12"/>
      <c r="AO15208" s="12"/>
      <c r="AP15208" s="13"/>
      <c r="AQ15208" s="14"/>
      <c r="AR15208" s="14"/>
      <c r="AS15208" s="14"/>
      <c r="AT15208" s="14"/>
      <c r="AU15208" s="15"/>
      <c r="AV15208" s="14"/>
      <c r="AW15208" s="14"/>
      <c r="AX15208" s="12">
        <v>0.49</v>
      </c>
      <c r="AY15208" s="12">
        <v>1</v>
      </c>
      <c r="AZ15208" s="12">
        <v>1</v>
      </c>
      <c r="BA15208" s="13" t="s">
        <v>32081</v>
      </c>
      <c r="BB15208" s="14">
        <v>0.64</v>
      </c>
      <c r="BC15208" s="14">
        <v>0.7</v>
      </c>
      <c r="BD15208" s="14"/>
      <c r="BE15208" s="14"/>
      <c r="BF15208" s="15"/>
      <c r="BG15208" s="14">
        <v>0.62</v>
      </c>
      <c r="BH15208" s="14">
        <v>0.66</v>
      </c>
      <c r="BI15208" s="12"/>
      <c r="BJ15208" s="12"/>
      <c r="BK15208" s="12"/>
      <c r="BL15208" s="13"/>
      <c r="BM15208" s="14"/>
      <c r="BN15208" s="14"/>
      <c r="BO15208" s="14"/>
      <c r="BP15208" s="14"/>
      <c r="BQ15208" s="15"/>
      <c r="BR15208" s="14"/>
      <c r="BS15208" s="14"/>
      <c r="BT15208" s="50"/>
      <c r="BU15208" s="12"/>
      <c r="BV15208" s="12"/>
      <c r="BW15208" s="13"/>
      <c r="BX15208" s="14"/>
      <c r="BY15208" s="14"/>
      <c r="BZ15208" s="14"/>
      <c r="CA15208" s="14"/>
      <c r="CB15208" s="15"/>
      <c r="CC15208" s="14"/>
      <c r="CD15208" s="14"/>
      <c r="CE15208" s="10" t="s">
        <v>18830</v>
      </c>
      <c r="CF15208" s="10" t="s">
        <v>3740</v>
      </c>
      <c r="CG15208" s="10" t="s">
        <v>18831</v>
      </c>
      <c r="CH15208" s="10"/>
      <c r="CI15208" s="10"/>
      <c r="CJ15208" s="10"/>
      <c r="CK15208" s="10"/>
      <c r="CL15208" s="10"/>
      <c r="CM15208" s="10"/>
      <c r="CN15208" s="10"/>
      <c r="CO15208" s="10"/>
      <c r="CP15208" s="10"/>
      <c r="CQ15208" s="10"/>
      <c r="CR15208" s="10"/>
      <c r="CS15208" s="10"/>
      <c r="CT15208" s="10"/>
      <c r="CU15208" s="10"/>
      <c r="CV15208" s="10"/>
      <c r="CW15208" s="10" t="s">
        <v>18832</v>
      </c>
    </row>
    <row r="15209" spans="1:101">
      <c r="A15209" t="s">
        <v>18823</v>
      </c>
      <c r="B15209" t="s">
        <v>38291</v>
      </c>
      <c r="D15209" s="10" t="s">
        <v>18825</v>
      </c>
      <c r="H15209" s="10" t="s">
        <v>18826</v>
      </c>
      <c r="I15209" t="s">
        <v>174</v>
      </c>
      <c r="Q15209" s="50"/>
      <c r="R15209" s="12"/>
      <c r="S15209" s="12"/>
      <c r="T15209" s="13"/>
      <c r="U15209" s="14"/>
      <c r="V15209" s="14"/>
      <c r="W15209" s="14"/>
      <c r="X15209" s="14"/>
      <c r="Y15209" s="15"/>
      <c r="Z15209" s="14"/>
      <c r="AA15209" s="14"/>
      <c r="AB15209" s="12"/>
      <c r="AC15209" s="12"/>
      <c r="AD15209" s="12"/>
      <c r="AE15209" s="13"/>
      <c r="AF15209" s="14"/>
      <c r="AG15209" s="14"/>
      <c r="AH15209" s="14"/>
      <c r="AI15209" s="14"/>
      <c r="AJ15209" s="15"/>
      <c r="AK15209" s="14"/>
      <c r="AL15209" s="14"/>
      <c r="AM15209" s="12"/>
      <c r="AN15209" s="12"/>
      <c r="AO15209" s="12"/>
      <c r="AP15209" s="13"/>
      <c r="AQ15209" s="14"/>
      <c r="AR15209" s="14"/>
      <c r="AS15209" s="14"/>
      <c r="AT15209" s="14"/>
      <c r="AU15209" s="15"/>
      <c r="AV15209" s="14"/>
      <c r="AW15209" s="14"/>
      <c r="AX15209" s="12"/>
      <c r="AY15209" s="12"/>
      <c r="AZ15209" s="12"/>
      <c r="BA15209" s="13"/>
      <c r="BB15209" s="14"/>
      <c r="BC15209" s="14"/>
      <c r="BD15209" s="14"/>
      <c r="BE15209" s="14"/>
      <c r="BF15209" s="15"/>
      <c r="BG15209" s="14"/>
      <c r="BH15209" s="14"/>
      <c r="BI15209" s="12">
        <v>0.64</v>
      </c>
      <c r="BJ15209" s="12">
        <v>1</v>
      </c>
      <c r="BK15209" s="12">
        <v>1</v>
      </c>
      <c r="BL15209" s="13" t="s">
        <v>38292</v>
      </c>
      <c r="BM15209" s="14">
        <v>0.4</v>
      </c>
      <c r="BN15209" s="14">
        <v>0.41</v>
      </c>
      <c r="BO15209" s="14"/>
      <c r="BP15209" s="14"/>
      <c r="BQ15209" s="15"/>
      <c r="BR15209" s="14">
        <v>0.38</v>
      </c>
      <c r="BS15209" s="14">
        <v>0.39</v>
      </c>
      <c r="BT15209" s="50"/>
      <c r="BU15209" s="12"/>
      <c r="BV15209" s="12"/>
      <c r="BW15209" s="13"/>
      <c r="BX15209" s="14"/>
      <c r="BY15209" s="14"/>
      <c r="BZ15209" s="14"/>
      <c r="CA15209" s="14"/>
      <c r="CB15209" s="15"/>
      <c r="CC15209" s="14"/>
      <c r="CD15209" s="14"/>
      <c r="CE15209" s="10" t="s">
        <v>18830</v>
      </c>
      <c r="CF15209" s="10" t="s">
        <v>3740</v>
      </c>
      <c r="CG15209" s="10" t="s">
        <v>18831</v>
      </c>
      <c r="CH15209" s="10"/>
      <c r="CI15209" s="10"/>
      <c r="CJ15209" s="10"/>
      <c r="CK15209" s="10"/>
      <c r="CL15209" s="10"/>
      <c r="CM15209" s="10"/>
      <c r="CN15209" s="10"/>
      <c r="CO15209" s="10"/>
      <c r="CP15209" s="10"/>
      <c r="CQ15209" s="10"/>
      <c r="CR15209" s="10"/>
      <c r="CS15209" s="10"/>
      <c r="CT15209" s="16"/>
      <c r="CU15209" s="10"/>
      <c r="CV15209" s="10"/>
      <c r="CW15209" s="10" t="s">
        <v>18832</v>
      </c>
    </row>
    <row r="15210" spans="1:101">
      <c r="A15210" t="s">
        <v>18823</v>
      </c>
      <c r="B15210" t="s">
        <v>26836</v>
      </c>
      <c r="D15210" s="10" t="s">
        <v>18825</v>
      </c>
      <c r="E15210" t="s">
        <v>3</v>
      </c>
      <c r="F15210" t="s">
        <v>1163</v>
      </c>
      <c r="H15210" s="10" t="s">
        <v>18826</v>
      </c>
      <c r="I15210" t="s">
        <v>155</v>
      </c>
      <c r="Q15210" s="50"/>
      <c r="R15210" s="12"/>
      <c r="S15210" s="12"/>
      <c r="T15210" s="13"/>
      <c r="U15210" s="14"/>
      <c r="V15210" s="14"/>
      <c r="W15210" s="14"/>
      <c r="X15210" s="14"/>
      <c r="Y15210" s="15"/>
      <c r="Z15210" s="14"/>
      <c r="AA15210" s="14"/>
      <c r="AB15210" s="12"/>
      <c r="AC15210" s="12"/>
      <c r="AD15210" s="12"/>
      <c r="AE15210" s="13"/>
      <c r="AF15210" s="14"/>
      <c r="AG15210" s="14"/>
      <c r="AH15210" s="14"/>
      <c r="AI15210" s="14"/>
      <c r="AJ15210" s="15"/>
      <c r="AK15210" s="14"/>
      <c r="AL15210" s="14"/>
      <c r="AM15210" s="12"/>
      <c r="AN15210" s="12"/>
      <c r="AO15210" s="12"/>
      <c r="AP15210" s="13"/>
      <c r="AQ15210" s="14"/>
      <c r="AR15210" s="14"/>
      <c r="AS15210" s="14"/>
      <c r="AT15210" s="14"/>
      <c r="AU15210" s="15"/>
      <c r="AV15210" s="14"/>
      <c r="AW15210" s="14"/>
      <c r="AX15210" s="12"/>
      <c r="AY15210" s="12"/>
      <c r="AZ15210" s="12"/>
      <c r="BA15210" s="13"/>
      <c r="BB15210" s="14"/>
      <c r="BC15210" s="14"/>
      <c r="BD15210" s="14"/>
      <c r="BE15210" s="14"/>
      <c r="BF15210" s="15"/>
      <c r="BG15210" s="14"/>
      <c r="BH15210" s="14"/>
      <c r="BI15210" s="12"/>
      <c r="BJ15210" s="12"/>
      <c r="BK15210" s="12"/>
      <c r="BL15210" s="13"/>
      <c r="BM15210" s="14"/>
      <c r="BN15210" s="14"/>
      <c r="BO15210" s="14"/>
      <c r="BP15210" s="14"/>
      <c r="BQ15210" s="15"/>
      <c r="BR15210" s="14"/>
      <c r="BS15210" s="14"/>
      <c r="BT15210" s="50">
        <v>0.96</v>
      </c>
      <c r="BU15210" s="12">
        <v>1</v>
      </c>
      <c r="BV15210" s="12">
        <v>1</v>
      </c>
      <c r="BW15210" s="13" t="s">
        <v>64367</v>
      </c>
      <c r="BX15210" s="14">
        <v>1.31</v>
      </c>
      <c r="BY15210" s="14">
        <v>1.39</v>
      </c>
      <c r="BZ15210" s="14"/>
      <c r="CA15210" s="14"/>
      <c r="CB15210" s="15"/>
      <c r="CC15210" s="14">
        <v>1.25</v>
      </c>
      <c r="CD15210" s="14">
        <v>1.4</v>
      </c>
      <c r="CE15210" s="10" t="s">
        <v>18830</v>
      </c>
      <c r="CF15210" s="10" t="s">
        <v>3740</v>
      </c>
      <c r="CG15210" s="10" t="s">
        <v>18831</v>
      </c>
      <c r="CH15210" s="10"/>
      <c r="CI15210" s="10"/>
      <c r="CJ15210" s="10"/>
      <c r="CK15210" s="10"/>
      <c r="CL15210" s="10"/>
      <c r="CM15210" s="10"/>
      <c r="CN15210" s="10"/>
      <c r="CO15210" s="10"/>
      <c r="CP15210" s="10"/>
      <c r="CQ15210" s="10"/>
      <c r="CR15210" s="10"/>
      <c r="CS15210" s="10"/>
      <c r="CT15210" s="10"/>
      <c r="CU15210" s="10"/>
      <c r="CV15210" s="10"/>
      <c r="CW15210" s="10" t="s">
        <v>18832</v>
      </c>
    </row>
    <row r="15211" spans="1:101">
      <c r="A15211" t="s">
        <v>18823</v>
      </c>
      <c r="B15211" t="s">
        <v>62099</v>
      </c>
      <c r="D15211" s="10" t="s">
        <v>18825</v>
      </c>
      <c r="H15211" s="10" t="s">
        <v>18826</v>
      </c>
      <c r="I15211" t="s">
        <v>68</v>
      </c>
      <c r="Q15211" s="50">
        <v>0.68</v>
      </c>
      <c r="R15211" s="12">
        <v>1</v>
      </c>
      <c r="S15211" s="12">
        <v>1</v>
      </c>
      <c r="T15211" s="13" t="s">
        <v>65892</v>
      </c>
      <c r="U15211" s="14">
        <v>0.66</v>
      </c>
      <c r="V15211" s="14">
        <v>0.68</v>
      </c>
      <c r="W15211" s="14"/>
      <c r="X15211" s="14"/>
      <c r="Y15211" s="15"/>
      <c r="Z15211" s="14">
        <v>0.66</v>
      </c>
      <c r="AA15211" s="14">
        <v>0.68</v>
      </c>
      <c r="AB15211" s="12">
        <v>0.93</v>
      </c>
      <c r="AC15211" s="12">
        <v>1</v>
      </c>
      <c r="AD15211" s="12">
        <v>1</v>
      </c>
      <c r="AE15211" s="13" t="s">
        <v>65893</v>
      </c>
      <c r="AF15211" s="14">
        <v>0.8</v>
      </c>
      <c r="AG15211" s="14">
        <v>0.82</v>
      </c>
      <c r="AH15211" s="14"/>
      <c r="AI15211" s="14"/>
      <c r="AJ15211" s="15"/>
      <c r="AK15211" s="14">
        <v>0.78</v>
      </c>
      <c r="AL15211" s="14">
        <v>0.82</v>
      </c>
      <c r="AM15211" s="12">
        <v>0.72</v>
      </c>
      <c r="AN15211" s="12">
        <v>1.25</v>
      </c>
      <c r="AO15211" s="12">
        <v>1</v>
      </c>
      <c r="AP15211" s="13" t="s">
        <v>65894</v>
      </c>
      <c r="AQ15211" s="14">
        <v>0.51</v>
      </c>
      <c r="AR15211" s="14">
        <v>0.63</v>
      </c>
      <c r="AS15211" s="14"/>
      <c r="AT15211" s="14"/>
      <c r="AU15211" s="15"/>
      <c r="AV15211" s="14">
        <v>0.52</v>
      </c>
      <c r="AW15211" s="14">
        <v>0.63</v>
      </c>
      <c r="AX15211" s="12">
        <v>0.97</v>
      </c>
      <c r="AY15211" s="12">
        <v>1</v>
      </c>
      <c r="AZ15211" s="12">
        <v>1</v>
      </c>
      <c r="BA15211" s="13" t="s">
        <v>65895</v>
      </c>
      <c r="BB15211" s="14">
        <v>0.64</v>
      </c>
      <c r="BC15211" s="14">
        <v>0.7</v>
      </c>
      <c r="BD15211" s="14"/>
      <c r="BE15211" s="14"/>
      <c r="BF15211" s="15"/>
      <c r="BG15211" s="14">
        <v>0.62</v>
      </c>
      <c r="BH15211" s="14">
        <v>0.66</v>
      </c>
      <c r="BI15211" s="12">
        <v>0.33</v>
      </c>
      <c r="BJ15211" s="12">
        <v>1</v>
      </c>
      <c r="BK15211" s="12">
        <v>1</v>
      </c>
      <c r="BL15211" s="13" t="s">
        <v>65896</v>
      </c>
      <c r="BM15211" s="14">
        <v>0.4</v>
      </c>
      <c r="BN15211" s="14">
        <v>0.41</v>
      </c>
      <c r="BO15211" s="14"/>
      <c r="BP15211" s="14"/>
      <c r="BQ15211" s="15"/>
      <c r="BR15211" s="14">
        <v>0.38</v>
      </c>
      <c r="BS15211" s="14">
        <v>0.39</v>
      </c>
      <c r="BT15211" s="50">
        <v>1.8</v>
      </c>
      <c r="BU15211" s="12">
        <v>1.24</v>
      </c>
      <c r="BV15211" s="12">
        <v>1</v>
      </c>
      <c r="BW15211" s="13" t="s">
        <v>65897</v>
      </c>
      <c r="BX15211" s="14">
        <v>1.53</v>
      </c>
      <c r="BY15211" s="14">
        <v>1.59</v>
      </c>
      <c r="BZ15211" s="14"/>
      <c r="CA15211" s="14"/>
      <c r="CB15211" s="15"/>
      <c r="CC15211" s="14">
        <v>1.43</v>
      </c>
      <c r="CD15211" s="14">
        <v>1.57</v>
      </c>
      <c r="CE15211" s="10" t="s">
        <v>18830</v>
      </c>
      <c r="CF15211" s="10" t="s">
        <v>3740</v>
      </c>
      <c r="CG15211" s="10" t="s">
        <v>18831</v>
      </c>
      <c r="CH15211" s="10"/>
      <c r="CI15211" s="10"/>
      <c r="CJ15211" s="10"/>
      <c r="CK15211" s="10"/>
      <c r="CL15211" s="10"/>
      <c r="CM15211" s="10"/>
      <c r="CN15211" s="10"/>
      <c r="CO15211" s="10"/>
      <c r="CP15211" s="10"/>
      <c r="CQ15211" s="10"/>
      <c r="CR15211" s="10"/>
      <c r="CS15211" s="10"/>
      <c r="CT15211" s="10"/>
      <c r="CU15211" s="10"/>
      <c r="CV15211" s="10"/>
      <c r="CW15211" s="10" t="s">
        <v>18832</v>
      </c>
    </row>
    <row r="15212" spans="1:101">
      <c r="A15212" t="s">
        <v>43703</v>
      </c>
      <c r="B15212" t="s">
        <v>18617</v>
      </c>
      <c r="D15212" s="10" t="s">
        <v>43704</v>
      </c>
      <c r="F15212" t="s">
        <v>15</v>
      </c>
      <c r="H15212" s="10" t="s">
        <v>43705</v>
      </c>
      <c r="I15212" t="s">
        <v>6</v>
      </c>
      <c r="Q15212" s="50"/>
      <c r="R15212" s="12"/>
      <c r="S15212" s="12"/>
      <c r="T15212" s="13"/>
      <c r="U15212" s="14"/>
      <c r="V15212" s="14"/>
      <c r="W15212" s="14"/>
      <c r="X15212" s="14"/>
      <c r="Y15212" s="15"/>
      <c r="Z15212" s="14"/>
      <c r="AA15212" s="14"/>
      <c r="AB15212" s="12"/>
      <c r="AC15212" s="12"/>
      <c r="AD15212" s="12"/>
      <c r="AE15212" s="13"/>
      <c r="AF15212" s="14"/>
      <c r="AG15212" s="14"/>
      <c r="AH15212" s="14"/>
      <c r="AI15212" s="14"/>
      <c r="AJ15212" s="15"/>
      <c r="AK15212" s="14"/>
      <c r="AL15212" s="14"/>
      <c r="AM15212" s="12">
        <v>1.21</v>
      </c>
      <c r="AN15212" s="12">
        <v>1</v>
      </c>
      <c r="AO15212" s="12">
        <v>1</v>
      </c>
      <c r="AP15212" s="13" t="s">
        <v>43706</v>
      </c>
      <c r="AQ15212" s="14">
        <v>1.1000000000000001</v>
      </c>
      <c r="AR15212" s="14">
        <v>1.1599999999999999</v>
      </c>
      <c r="AS15212" s="14">
        <v>1.05</v>
      </c>
      <c r="AT15212" s="14">
        <v>1.01</v>
      </c>
      <c r="AU15212" s="15" t="s">
        <v>43707</v>
      </c>
      <c r="AV15212" s="14">
        <v>1.21</v>
      </c>
      <c r="AW15212" s="14">
        <v>1.21</v>
      </c>
      <c r="AX15212" s="12"/>
      <c r="AY15212" s="12"/>
      <c r="AZ15212" s="12"/>
      <c r="BA15212" s="13"/>
      <c r="BB15212" s="14"/>
      <c r="BC15212" s="14"/>
      <c r="BD15212" s="14"/>
      <c r="BE15212" s="14"/>
      <c r="BF15212" s="15"/>
      <c r="BG15212" s="14"/>
      <c r="BH15212" s="14"/>
      <c r="BI15212" s="12"/>
      <c r="BJ15212" s="12"/>
      <c r="BK15212" s="12"/>
      <c r="BL15212" s="13"/>
      <c r="BM15212" s="14"/>
      <c r="BN15212" s="14"/>
      <c r="BO15212" s="14"/>
      <c r="BP15212" s="14"/>
      <c r="BQ15212" s="15"/>
      <c r="BR15212" s="14"/>
      <c r="BS15212" s="14"/>
      <c r="BT15212" s="50"/>
      <c r="BU15212" s="12"/>
      <c r="BV15212" s="12"/>
      <c r="BW15212" s="13"/>
      <c r="BX15212" s="14"/>
      <c r="BY15212" s="14"/>
      <c r="BZ15212" s="14"/>
      <c r="CA15212" s="14"/>
      <c r="CB15212" s="15"/>
      <c r="CC15212" s="14"/>
      <c r="CD15212" s="14"/>
      <c r="CE15212" s="10" t="s">
        <v>43708</v>
      </c>
      <c r="CF15212" s="10" t="s">
        <v>43709</v>
      </c>
      <c r="CG15212" s="10" t="s">
        <v>43710</v>
      </c>
      <c r="CH15212" s="10"/>
      <c r="CI15212" s="10"/>
      <c r="CJ15212" s="10"/>
      <c r="CK15212" s="10"/>
      <c r="CL15212" s="10"/>
      <c r="CM15212" s="10"/>
      <c r="CN15212" s="10"/>
      <c r="CO15212" s="10"/>
      <c r="CP15212" s="10"/>
      <c r="CQ15212" s="10" t="s">
        <v>43711</v>
      </c>
      <c r="CR15212" s="10" t="s">
        <v>43712</v>
      </c>
      <c r="CS15212" s="10" t="s">
        <v>4504</v>
      </c>
      <c r="CT15212" s="10" t="s">
        <v>43713</v>
      </c>
      <c r="CU15212" s="10">
        <v>877.33333330000005</v>
      </c>
      <c r="CV15212" s="10">
        <v>1.2531240960000001</v>
      </c>
      <c r="CW15212" s="10" t="s">
        <v>43714</v>
      </c>
    </row>
    <row r="15213" spans="1:101">
      <c r="A15213" t="s">
        <v>41593</v>
      </c>
      <c r="B15213" t="s">
        <v>13778</v>
      </c>
      <c r="D15213" s="10" t="s">
        <v>41594</v>
      </c>
      <c r="F15213" t="s">
        <v>15</v>
      </c>
      <c r="H15213" s="10" t="s">
        <v>41595</v>
      </c>
      <c r="I15213" t="s">
        <v>68</v>
      </c>
      <c r="Q15213" s="50">
        <v>1.23</v>
      </c>
      <c r="R15213" s="12">
        <v>1</v>
      </c>
      <c r="S15213" s="12">
        <v>1</v>
      </c>
      <c r="T15213" s="13" t="s">
        <v>41596</v>
      </c>
      <c r="U15213" s="14">
        <v>1.74</v>
      </c>
      <c r="V15213" s="14">
        <v>1.35</v>
      </c>
      <c r="W15213" s="14"/>
      <c r="X15213" s="14"/>
      <c r="Y15213" s="15"/>
      <c r="Z15213" s="14">
        <v>1.74</v>
      </c>
      <c r="AA15213" s="14">
        <v>1.35</v>
      </c>
      <c r="AB15213" s="12">
        <v>1</v>
      </c>
      <c r="AC15213" s="12">
        <v>1</v>
      </c>
      <c r="AD15213" s="12">
        <v>1</v>
      </c>
      <c r="AE15213" s="13" t="s">
        <v>41597</v>
      </c>
      <c r="AF15213" s="14">
        <v>0.99</v>
      </c>
      <c r="AG15213" s="14">
        <v>1</v>
      </c>
      <c r="AH15213" s="14"/>
      <c r="AI15213" s="14"/>
      <c r="AJ15213" s="15"/>
      <c r="AK15213" s="14">
        <v>0.99</v>
      </c>
      <c r="AL15213" s="14">
        <v>1</v>
      </c>
      <c r="AM15213" s="12">
        <v>1.03</v>
      </c>
      <c r="AN15213" s="12">
        <v>1</v>
      </c>
      <c r="AO15213" s="12">
        <v>2</v>
      </c>
      <c r="AP15213" s="13" t="s">
        <v>41598</v>
      </c>
      <c r="AQ15213" s="14">
        <v>1.05</v>
      </c>
      <c r="AR15213" s="14">
        <v>1.08</v>
      </c>
      <c r="AS15213" s="14"/>
      <c r="AT15213" s="14"/>
      <c r="AU15213" s="15"/>
      <c r="AV15213" s="14">
        <v>1.04</v>
      </c>
      <c r="AW15213" s="14">
        <v>1.08</v>
      </c>
      <c r="AX15213" s="12"/>
      <c r="AY15213" s="12"/>
      <c r="AZ15213" s="12"/>
      <c r="BA15213" s="13"/>
      <c r="BB15213" s="14"/>
      <c r="BC15213" s="14"/>
      <c r="BD15213" s="14"/>
      <c r="BE15213" s="14"/>
      <c r="BF15213" s="15"/>
      <c r="BG15213" s="14"/>
      <c r="BH15213" s="14"/>
      <c r="BI15213" s="12">
        <v>1.1100000000000001</v>
      </c>
      <c r="BJ15213" s="12">
        <v>1</v>
      </c>
      <c r="BK15213" s="12">
        <v>1</v>
      </c>
      <c r="BL15213" s="13" t="s">
        <v>41599</v>
      </c>
      <c r="BM15213" s="14">
        <v>1.1100000000000001</v>
      </c>
      <c r="BN15213" s="14">
        <v>1.1100000000000001</v>
      </c>
      <c r="BO15213" s="14"/>
      <c r="BP15213" s="14"/>
      <c r="BQ15213" s="15"/>
      <c r="BR15213" s="14">
        <v>1.1100000000000001</v>
      </c>
      <c r="BS15213" s="14">
        <v>1.1100000000000001</v>
      </c>
      <c r="BT15213" s="50"/>
      <c r="BU15213" s="12"/>
      <c r="BV15213" s="12"/>
      <c r="BW15213" s="13"/>
      <c r="BX15213" s="14"/>
      <c r="BY15213" s="14"/>
      <c r="BZ15213" s="14"/>
      <c r="CA15213" s="14"/>
      <c r="CB15213" s="15"/>
      <c r="CC15213" s="14"/>
      <c r="CD15213" s="14"/>
      <c r="CE15213" s="10" t="s">
        <v>16530</v>
      </c>
      <c r="CF15213" s="10" t="s">
        <v>5616</v>
      </c>
      <c r="CG15213" s="10" t="s">
        <v>41600</v>
      </c>
      <c r="CH15213" s="10" t="s">
        <v>44</v>
      </c>
      <c r="CI15213" s="10">
        <v>17287358</v>
      </c>
      <c r="CJ15213" s="10" t="s">
        <v>28</v>
      </c>
      <c r="CK15213" s="10" t="s">
        <v>28</v>
      </c>
      <c r="CL15213" s="10" t="s">
        <v>28</v>
      </c>
      <c r="CM15213" s="10" t="s">
        <v>28</v>
      </c>
      <c r="CN15213" s="10"/>
      <c r="CO15213" s="10"/>
      <c r="CP15213" s="10"/>
      <c r="CQ15213" s="10"/>
      <c r="CR15213" s="10"/>
      <c r="CS15213" s="10"/>
      <c r="CT15213" s="10"/>
      <c r="CU15213" s="10"/>
      <c r="CV15213" s="10"/>
      <c r="CW15213" s="10"/>
    </row>
    <row r="15214" spans="1:101">
      <c r="A15214" t="s">
        <v>41593</v>
      </c>
      <c r="B15214" t="s">
        <v>11224</v>
      </c>
      <c r="D15214" s="10" t="s">
        <v>41594</v>
      </c>
      <c r="F15214" t="s">
        <v>750</v>
      </c>
      <c r="H15214" s="10" t="s">
        <v>41595</v>
      </c>
      <c r="I15214" t="s">
        <v>6</v>
      </c>
      <c r="Q15214" s="50"/>
      <c r="R15214" s="12"/>
      <c r="S15214" s="12"/>
      <c r="T15214" s="13"/>
      <c r="U15214" s="14"/>
      <c r="V15214" s="14"/>
      <c r="W15214" s="14"/>
      <c r="X15214" s="14"/>
      <c r="Y15214" s="15"/>
      <c r="Z15214" s="14"/>
      <c r="AA15214" s="14"/>
      <c r="AB15214" s="12">
        <v>0.95</v>
      </c>
      <c r="AC15214" s="12">
        <v>1</v>
      </c>
      <c r="AD15214" s="12">
        <v>1</v>
      </c>
      <c r="AE15214" s="13" t="s">
        <v>50494</v>
      </c>
      <c r="AF15214" s="14">
        <v>0.99</v>
      </c>
      <c r="AG15214" s="14">
        <v>1</v>
      </c>
      <c r="AH15214" s="14"/>
      <c r="AI15214" s="14"/>
      <c r="AJ15214" s="15"/>
      <c r="AK15214" s="14">
        <v>0.99</v>
      </c>
      <c r="AL15214" s="14">
        <v>1</v>
      </c>
      <c r="AM15214" s="12"/>
      <c r="AN15214" s="12"/>
      <c r="AO15214" s="12"/>
      <c r="AP15214" s="13"/>
      <c r="AQ15214" s="14"/>
      <c r="AR15214" s="14"/>
      <c r="AS15214" s="14"/>
      <c r="AT15214" s="14"/>
      <c r="AU15214" s="15"/>
      <c r="AV15214" s="14"/>
      <c r="AW15214" s="14"/>
      <c r="AX15214" s="12"/>
      <c r="AY15214" s="12"/>
      <c r="AZ15214" s="12"/>
      <c r="BA15214" s="13"/>
      <c r="BB15214" s="14"/>
      <c r="BC15214" s="14"/>
      <c r="BD15214" s="14"/>
      <c r="BE15214" s="14"/>
      <c r="BF15214" s="15"/>
      <c r="BG15214" s="14"/>
      <c r="BH15214" s="14"/>
      <c r="BI15214" s="12"/>
      <c r="BJ15214" s="12"/>
      <c r="BK15214" s="12"/>
      <c r="BL15214" s="13"/>
      <c r="BM15214" s="14"/>
      <c r="BN15214" s="14"/>
      <c r="BO15214" s="14"/>
      <c r="BP15214" s="14"/>
      <c r="BQ15214" s="15"/>
      <c r="BR15214" s="14"/>
      <c r="BS15214" s="14"/>
      <c r="BT15214" s="50"/>
      <c r="BU15214" s="12"/>
      <c r="BV15214" s="12"/>
      <c r="BW15214" s="13"/>
      <c r="BX15214" s="14"/>
      <c r="BY15214" s="14"/>
      <c r="BZ15214" s="14"/>
      <c r="CA15214" s="14"/>
      <c r="CB15214" s="15"/>
      <c r="CC15214" s="14"/>
      <c r="CD15214" s="14"/>
      <c r="CE15214" s="10" t="s">
        <v>16530</v>
      </c>
      <c r="CF15214" s="10" t="s">
        <v>5616</v>
      </c>
      <c r="CG15214" s="10" t="s">
        <v>41600</v>
      </c>
      <c r="CH15214" s="10"/>
      <c r="CI15214" s="10"/>
      <c r="CJ15214" s="10"/>
      <c r="CK15214" s="10"/>
      <c r="CL15214" s="10"/>
      <c r="CM15214" s="10"/>
      <c r="CN15214" s="10"/>
      <c r="CO15214" s="10"/>
      <c r="CP15214" s="10"/>
      <c r="CQ15214" s="10" t="s">
        <v>50495</v>
      </c>
      <c r="CR15214" s="10" t="s">
        <v>50496</v>
      </c>
      <c r="CS15214" s="10" t="s">
        <v>13075</v>
      </c>
      <c r="CT15214" s="10" t="s">
        <v>50497</v>
      </c>
      <c r="CU15214" s="10"/>
      <c r="CV15214" s="10"/>
      <c r="CW15214" s="10"/>
    </row>
    <row r="15215" spans="1:101">
      <c r="A15215" t="s">
        <v>41593</v>
      </c>
      <c r="B15215" t="s">
        <v>56440</v>
      </c>
      <c r="D15215" s="10" t="s">
        <v>41594</v>
      </c>
      <c r="H15215" s="10" t="s">
        <v>41595</v>
      </c>
      <c r="I15215" t="s">
        <v>17</v>
      </c>
      <c r="Q15215" s="50">
        <v>1.35</v>
      </c>
      <c r="R15215" s="12">
        <v>1</v>
      </c>
      <c r="S15215" s="12">
        <v>1</v>
      </c>
      <c r="T15215" s="13" t="s">
        <v>56441</v>
      </c>
      <c r="U15215" s="14">
        <v>1.74</v>
      </c>
      <c r="V15215" s="14">
        <v>1.35</v>
      </c>
      <c r="W15215" s="14"/>
      <c r="X15215" s="14"/>
      <c r="Y15215" s="15"/>
      <c r="Z15215" s="14">
        <v>1.74</v>
      </c>
      <c r="AA15215" s="14">
        <v>1.35</v>
      </c>
      <c r="AB15215" s="12"/>
      <c r="AC15215" s="12"/>
      <c r="AD15215" s="12"/>
      <c r="AE15215" s="13"/>
      <c r="AF15215" s="14"/>
      <c r="AG15215" s="14"/>
      <c r="AH15215" s="14"/>
      <c r="AI15215" s="14"/>
      <c r="AJ15215" s="15"/>
      <c r="AK15215" s="14"/>
      <c r="AL15215" s="14"/>
      <c r="AM15215" s="12"/>
      <c r="AN15215" s="12"/>
      <c r="AO15215" s="12"/>
      <c r="AP15215" s="13"/>
      <c r="AQ15215" s="14"/>
      <c r="AR15215" s="14"/>
      <c r="AS15215" s="14"/>
      <c r="AT15215" s="14"/>
      <c r="AU15215" s="15"/>
      <c r="AV15215" s="14"/>
      <c r="AW15215" s="14"/>
      <c r="AX15215" s="12"/>
      <c r="AY15215" s="12"/>
      <c r="AZ15215" s="12"/>
      <c r="BA15215" s="13"/>
      <c r="BB15215" s="14"/>
      <c r="BC15215" s="14"/>
      <c r="BD15215" s="14"/>
      <c r="BE15215" s="14"/>
      <c r="BF15215" s="15"/>
      <c r="BG15215" s="14"/>
      <c r="BH15215" s="14"/>
      <c r="BI15215" s="12"/>
      <c r="BJ15215" s="12"/>
      <c r="BK15215" s="12"/>
      <c r="BL15215" s="13"/>
      <c r="BM15215" s="14"/>
      <c r="BN15215" s="14"/>
      <c r="BO15215" s="14"/>
      <c r="BP15215" s="14"/>
      <c r="BQ15215" s="15"/>
      <c r="BR15215" s="14"/>
      <c r="BS15215" s="14"/>
      <c r="BT15215" s="50"/>
      <c r="BU15215" s="12"/>
      <c r="BV15215" s="12"/>
      <c r="BW15215" s="13"/>
      <c r="BX15215" s="14"/>
      <c r="BY15215" s="14"/>
      <c r="BZ15215" s="14"/>
      <c r="CA15215" s="14"/>
      <c r="CB15215" s="15"/>
      <c r="CC15215" s="14"/>
      <c r="CD15215" s="14"/>
      <c r="CE15215" s="10" t="s">
        <v>16530</v>
      </c>
      <c r="CF15215" s="10" t="s">
        <v>5616</v>
      </c>
      <c r="CG15215" s="10" t="s">
        <v>41600</v>
      </c>
      <c r="CH15215" s="10"/>
      <c r="CI15215" s="10"/>
      <c r="CJ15215" s="10"/>
      <c r="CK15215" s="10"/>
      <c r="CL15215" s="10"/>
      <c r="CM15215" s="10"/>
      <c r="CN15215" s="10"/>
      <c r="CO15215" s="10"/>
      <c r="CP15215" s="10"/>
      <c r="CQ15215" s="10" t="s">
        <v>50495</v>
      </c>
      <c r="CR15215" s="10" t="s">
        <v>50496</v>
      </c>
      <c r="CS15215" s="10" t="s">
        <v>13075</v>
      </c>
      <c r="CT15215" s="10" t="s">
        <v>50497</v>
      </c>
      <c r="CU15215" s="10"/>
      <c r="CV15215" s="10"/>
      <c r="CW15215" s="10"/>
    </row>
    <row r="15216" spans="1:101">
      <c r="A15216" t="s">
        <v>41593</v>
      </c>
      <c r="B15216" t="s">
        <v>5653</v>
      </c>
      <c r="D15216" s="10" t="s">
        <v>41594</v>
      </c>
      <c r="E15216" t="s">
        <v>3</v>
      </c>
      <c r="F15216" t="s">
        <v>2702</v>
      </c>
      <c r="H15216" s="10" t="s">
        <v>41595</v>
      </c>
      <c r="I15216" t="s">
        <v>17</v>
      </c>
      <c r="L15216" s="11" t="s">
        <v>198</v>
      </c>
      <c r="Q15216" s="50">
        <v>3.17</v>
      </c>
      <c r="R15216" s="12">
        <v>1</v>
      </c>
      <c r="S15216" s="12">
        <v>1</v>
      </c>
      <c r="T15216" s="13" t="s">
        <v>59646</v>
      </c>
      <c r="U15216" s="14">
        <v>1.74</v>
      </c>
      <c r="V15216" s="14">
        <v>1.35</v>
      </c>
      <c r="W15216" s="14"/>
      <c r="X15216" s="14"/>
      <c r="Y15216" s="15"/>
      <c r="Z15216" s="14">
        <v>1.74</v>
      </c>
      <c r="AA15216" s="14">
        <v>1.35</v>
      </c>
      <c r="AB15216" s="12"/>
      <c r="AC15216" s="12"/>
      <c r="AD15216" s="12"/>
      <c r="AE15216" s="13"/>
      <c r="AF15216" s="14"/>
      <c r="AG15216" s="14"/>
      <c r="AH15216" s="14"/>
      <c r="AI15216" s="14"/>
      <c r="AJ15216" s="15"/>
      <c r="AK15216" s="14"/>
      <c r="AL15216" s="14"/>
      <c r="AM15216" s="12"/>
      <c r="AN15216" s="12"/>
      <c r="AO15216" s="12"/>
      <c r="AP15216" s="13"/>
      <c r="AQ15216" s="14"/>
      <c r="AR15216" s="14"/>
      <c r="AS15216" s="14"/>
      <c r="AT15216" s="14"/>
      <c r="AU15216" s="15"/>
      <c r="AV15216" s="14"/>
      <c r="AW15216" s="14"/>
      <c r="AX15216" s="12"/>
      <c r="AY15216" s="12"/>
      <c r="AZ15216" s="12"/>
      <c r="BA15216" s="13"/>
      <c r="BB15216" s="14"/>
      <c r="BC15216" s="14"/>
      <c r="BD15216" s="14"/>
      <c r="BE15216" s="14"/>
      <c r="BF15216" s="15"/>
      <c r="BG15216" s="14"/>
      <c r="BH15216" s="14"/>
      <c r="BI15216" s="12"/>
      <c r="BJ15216" s="12"/>
      <c r="BK15216" s="12"/>
      <c r="BL15216" s="13"/>
      <c r="BM15216" s="14"/>
      <c r="BN15216" s="14"/>
      <c r="BO15216" s="14"/>
      <c r="BP15216" s="14"/>
      <c r="BQ15216" s="15"/>
      <c r="BR15216" s="14"/>
      <c r="BS15216" s="14"/>
      <c r="BT15216" s="50"/>
      <c r="BU15216" s="12"/>
      <c r="BV15216" s="12"/>
      <c r="BW15216" s="13"/>
      <c r="BX15216" s="14"/>
      <c r="BY15216" s="14"/>
      <c r="BZ15216" s="14"/>
      <c r="CA15216" s="14"/>
      <c r="CB15216" s="15"/>
      <c r="CC15216" s="14"/>
      <c r="CD15216" s="14"/>
      <c r="CE15216" s="10" t="s">
        <v>16530</v>
      </c>
      <c r="CF15216" s="10" t="s">
        <v>5616</v>
      </c>
      <c r="CG15216" s="10" t="s">
        <v>41600</v>
      </c>
      <c r="CH15216" s="10"/>
      <c r="CI15216" s="10"/>
      <c r="CJ15216" s="10"/>
      <c r="CK15216" s="10"/>
      <c r="CL15216" s="10"/>
      <c r="CM15216" s="10"/>
      <c r="CN15216" s="10"/>
      <c r="CO15216" s="10"/>
      <c r="CP15216" s="10"/>
      <c r="CQ15216" s="10"/>
      <c r="CR15216" s="10"/>
      <c r="CS15216" s="10"/>
      <c r="CT15216" s="10"/>
      <c r="CU15216" s="10"/>
      <c r="CV15216" s="10"/>
      <c r="CW15216" s="10"/>
    </row>
    <row r="15217" spans="1:101">
      <c r="A15217" t="s">
        <v>41593</v>
      </c>
      <c r="B15217" t="s">
        <v>13433</v>
      </c>
      <c r="D15217" s="10" t="s">
        <v>41594</v>
      </c>
      <c r="E15217" t="s">
        <v>3</v>
      </c>
      <c r="F15217" t="s">
        <v>4</v>
      </c>
      <c r="H15217" s="10" t="s">
        <v>41595</v>
      </c>
      <c r="I15217" t="s">
        <v>6</v>
      </c>
      <c r="L15217" s="11" t="s">
        <v>198</v>
      </c>
      <c r="Q15217" s="50"/>
      <c r="R15217" s="12"/>
      <c r="S15217" s="12"/>
      <c r="T15217" s="13"/>
      <c r="U15217" s="14"/>
      <c r="V15217" s="14"/>
      <c r="W15217" s="14"/>
      <c r="X15217" s="14"/>
      <c r="Y15217" s="15"/>
      <c r="Z15217" s="14"/>
      <c r="AA15217" s="14"/>
      <c r="AB15217" s="12">
        <v>1.01</v>
      </c>
      <c r="AC15217" s="12">
        <v>1</v>
      </c>
      <c r="AD15217" s="12">
        <v>1</v>
      </c>
      <c r="AE15217" s="13" t="s">
        <v>69017</v>
      </c>
      <c r="AF15217" s="14">
        <v>0.99</v>
      </c>
      <c r="AG15217" s="14">
        <v>1</v>
      </c>
      <c r="AH15217" s="14"/>
      <c r="AI15217" s="14"/>
      <c r="AJ15217" s="15"/>
      <c r="AK15217" s="14">
        <v>0.99</v>
      </c>
      <c r="AL15217" s="14">
        <v>1</v>
      </c>
      <c r="AM15217" s="12"/>
      <c r="AN15217" s="12"/>
      <c r="AO15217" s="12"/>
      <c r="AP15217" s="13"/>
      <c r="AQ15217" s="14"/>
      <c r="AR15217" s="14"/>
      <c r="AS15217" s="14"/>
      <c r="AT15217" s="14"/>
      <c r="AU15217" s="15"/>
      <c r="AV15217" s="14"/>
      <c r="AW15217" s="14"/>
      <c r="AX15217" s="12"/>
      <c r="AY15217" s="12"/>
      <c r="AZ15217" s="12"/>
      <c r="BA15217" s="13"/>
      <c r="BB15217" s="14"/>
      <c r="BC15217" s="14"/>
      <c r="BD15217" s="14"/>
      <c r="BE15217" s="14"/>
      <c r="BF15217" s="15"/>
      <c r="BG15217" s="14"/>
      <c r="BH15217" s="14"/>
      <c r="BI15217" s="12"/>
      <c r="BJ15217" s="12"/>
      <c r="BK15217" s="12"/>
      <c r="BL15217" s="13"/>
      <c r="BM15217" s="14"/>
      <c r="BN15217" s="14"/>
      <c r="BO15217" s="14"/>
      <c r="BP15217" s="14"/>
      <c r="BQ15217" s="15"/>
      <c r="BR15217" s="14"/>
      <c r="BS15217" s="14"/>
      <c r="BT15217" s="50"/>
      <c r="BU15217" s="12"/>
      <c r="BV15217" s="12"/>
      <c r="BW15217" s="13"/>
      <c r="BX15217" s="14"/>
      <c r="BY15217" s="14"/>
      <c r="BZ15217" s="14"/>
      <c r="CA15217" s="14"/>
      <c r="CB15217" s="15"/>
      <c r="CC15217" s="14"/>
      <c r="CD15217" s="14"/>
      <c r="CE15217" s="10" t="s">
        <v>16530</v>
      </c>
      <c r="CF15217" s="10" t="s">
        <v>5616</v>
      </c>
      <c r="CG15217" s="10" t="s">
        <v>41600</v>
      </c>
      <c r="CH15217" s="10" t="s">
        <v>44</v>
      </c>
      <c r="CI15217" s="10">
        <v>21177495</v>
      </c>
      <c r="CJ15217" s="10" t="s">
        <v>28</v>
      </c>
      <c r="CK15217" s="10" t="s">
        <v>28</v>
      </c>
      <c r="CL15217" s="10" t="s">
        <v>8440</v>
      </c>
      <c r="CM15217" s="10" t="s">
        <v>28</v>
      </c>
      <c r="CN15217" s="10" t="s">
        <v>69018</v>
      </c>
      <c r="CO15217" s="10"/>
      <c r="CP15217" s="10"/>
      <c r="CQ15217" s="10"/>
      <c r="CR15217" s="10"/>
      <c r="CS15217" s="10"/>
      <c r="CT15217" s="16"/>
      <c r="CU15217" s="10"/>
      <c r="CV15217" s="10"/>
      <c r="CW15217" s="10"/>
    </row>
    <row r="15218" spans="1:101">
      <c r="A15218" t="s">
        <v>41593</v>
      </c>
      <c r="B15218" t="s">
        <v>69409</v>
      </c>
      <c r="D15218" s="10" t="s">
        <v>41594</v>
      </c>
      <c r="E15218" t="s">
        <v>3</v>
      </c>
      <c r="F15218" t="s">
        <v>334</v>
      </c>
      <c r="H15218" s="10" t="s">
        <v>41595</v>
      </c>
      <c r="I15218" t="s">
        <v>6</v>
      </c>
      <c r="Q15218" s="50"/>
      <c r="R15218" s="12"/>
      <c r="S15218" s="12"/>
      <c r="T15218" s="13"/>
      <c r="U15218" s="14"/>
      <c r="V15218" s="14"/>
      <c r="W15218" s="14"/>
      <c r="X15218" s="14"/>
      <c r="Y15218" s="15"/>
      <c r="Z15218" s="14"/>
      <c r="AA15218" s="14"/>
      <c r="AB15218" s="12"/>
      <c r="AC15218" s="12"/>
      <c r="AD15218" s="12"/>
      <c r="AE15218" s="13"/>
      <c r="AF15218" s="14"/>
      <c r="AG15218" s="14"/>
      <c r="AH15218" s="14"/>
      <c r="AI15218" s="14"/>
      <c r="AJ15218" s="15"/>
      <c r="AK15218" s="14"/>
      <c r="AL15218" s="14"/>
      <c r="AM15218" s="12">
        <v>1.1299999999999999</v>
      </c>
      <c r="AN15218" s="12">
        <v>1</v>
      </c>
      <c r="AO15218" s="12">
        <v>1</v>
      </c>
      <c r="AP15218" s="13" t="s">
        <v>69410</v>
      </c>
      <c r="AQ15218" s="14">
        <v>1.05</v>
      </c>
      <c r="AR15218" s="14">
        <v>1.08</v>
      </c>
      <c r="AS15218" s="14"/>
      <c r="AT15218" s="14"/>
      <c r="AU15218" s="15"/>
      <c r="AV15218" s="14">
        <v>1.04</v>
      </c>
      <c r="AW15218" s="14">
        <v>1.08</v>
      </c>
      <c r="AX15218" s="12"/>
      <c r="AY15218" s="12"/>
      <c r="AZ15218" s="12"/>
      <c r="BA15218" s="13"/>
      <c r="BB15218" s="14"/>
      <c r="BC15218" s="14"/>
      <c r="BD15218" s="14"/>
      <c r="BE15218" s="14"/>
      <c r="BF15218" s="15"/>
      <c r="BG15218" s="14"/>
      <c r="BH15218" s="14"/>
      <c r="BI15218" s="12"/>
      <c r="BJ15218" s="12"/>
      <c r="BK15218" s="12"/>
      <c r="BL15218" s="13"/>
      <c r="BM15218" s="14"/>
      <c r="BN15218" s="14"/>
      <c r="BO15218" s="14"/>
      <c r="BP15218" s="14"/>
      <c r="BQ15218" s="15"/>
      <c r="BR15218" s="14"/>
      <c r="BS15218" s="14"/>
      <c r="BT15218" s="50"/>
      <c r="BU15218" s="12"/>
      <c r="BV15218" s="12"/>
      <c r="BW15218" s="13"/>
      <c r="BX15218" s="14"/>
      <c r="BY15218" s="14"/>
      <c r="BZ15218" s="14"/>
      <c r="CA15218" s="14"/>
      <c r="CB15218" s="15"/>
      <c r="CC15218" s="14"/>
      <c r="CD15218" s="14"/>
      <c r="CE15218" s="10" t="s">
        <v>16530</v>
      </c>
      <c r="CF15218" s="10" t="s">
        <v>5616</v>
      </c>
      <c r="CG15218" s="10" t="s">
        <v>41600</v>
      </c>
      <c r="CH15218" s="10"/>
      <c r="CI15218" s="10"/>
      <c r="CJ15218" s="10"/>
      <c r="CK15218" s="10"/>
      <c r="CL15218" s="10"/>
      <c r="CM15218" s="10"/>
      <c r="CN15218" s="10"/>
      <c r="CO15218" s="10"/>
      <c r="CP15218" s="10"/>
      <c r="CQ15218" s="10"/>
      <c r="CR15218" s="10"/>
      <c r="CS15218" s="10"/>
      <c r="CT15218" s="10"/>
      <c r="CU15218" s="10"/>
      <c r="CV15218" s="10"/>
      <c r="CW15218" s="10"/>
    </row>
    <row r="15219" spans="1:101">
      <c r="A15219" t="s">
        <v>9801</v>
      </c>
      <c r="B15219" t="s">
        <v>7328</v>
      </c>
      <c r="D15219" s="10" t="s">
        <v>9802</v>
      </c>
      <c r="H15219" s="10" t="s">
        <v>9803</v>
      </c>
      <c r="I15219" t="s">
        <v>6</v>
      </c>
      <c r="Q15219" s="50"/>
      <c r="R15219" s="12"/>
      <c r="S15219" s="12"/>
      <c r="T15219" s="13"/>
      <c r="U15219" s="14"/>
      <c r="V15219" s="14"/>
      <c r="W15219" s="14"/>
      <c r="X15219" s="14"/>
      <c r="Y15219" s="15"/>
      <c r="Z15219" s="14"/>
      <c r="AA15219" s="14"/>
      <c r="AB15219" s="12"/>
      <c r="AC15219" s="12"/>
      <c r="AD15219" s="12"/>
      <c r="AE15219" s="13"/>
      <c r="AF15219" s="14"/>
      <c r="AG15219" s="14"/>
      <c r="AH15219" s="14"/>
      <c r="AI15219" s="14"/>
      <c r="AJ15219" s="15"/>
      <c r="AK15219" s="14"/>
      <c r="AL15219" s="14"/>
      <c r="AM15219" s="12">
        <v>1.04</v>
      </c>
      <c r="AN15219" s="12">
        <v>1</v>
      </c>
      <c r="AO15219" s="12">
        <v>1</v>
      </c>
      <c r="AP15219" s="13" t="s">
        <v>9804</v>
      </c>
      <c r="AQ15219" s="14">
        <v>1</v>
      </c>
      <c r="AR15219" s="14">
        <v>1.04</v>
      </c>
      <c r="AS15219" s="14">
        <v>0.89</v>
      </c>
      <c r="AT15219" s="14">
        <v>0.89</v>
      </c>
      <c r="AU15219" s="15" t="s">
        <v>9805</v>
      </c>
      <c r="AV15219" s="14">
        <v>1.08</v>
      </c>
      <c r="AW15219" s="14">
        <v>1.08</v>
      </c>
      <c r="AX15219" s="12">
        <v>1.47</v>
      </c>
      <c r="AY15219" s="12">
        <v>1</v>
      </c>
      <c r="AZ15219" s="12">
        <v>1</v>
      </c>
      <c r="BA15219" s="13" t="s">
        <v>9806</v>
      </c>
      <c r="BB15219" s="14">
        <v>1.03</v>
      </c>
      <c r="BC15219" s="14">
        <v>1.02</v>
      </c>
      <c r="BD15219" s="14">
        <v>0.96</v>
      </c>
      <c r="BE15219" s="14">
        <v>1.04</v>
      </c>
      <c r="BF15219" s="15" t="s">
        <v>9807</v>
      </c>
      <c r="BG15219" s="14">
        <v>1.21</v>
      </c>
      <c r="BH15219" s="14">
        <v>1.21</v>
      </c>
      <c r="BI15219" s="12">
        <v>0.6</v>
      </c>
      <c r="BJ15219" s="12">
        <v>1</v>
      </c>
      <c r="BK15219" s="12">
        <v>1</v>
      </c>
      <c r="BL15219" s="13" t="s">
        <v>9808</v>
      </c>
      <c r="BM15219" s="14">
        <v>0.91</v>
      </c>
      <c r="BN15219" s="14">
        <v>0.95</v>
      </c>
      <c r="BO15219" s="14">
        <v>0.99</v>
      </c>
      <c r="BP15219" s="14">
        <v>0.99</v>
      </c>
      <c r="BQ15219" s="15" t="s">
        <v>9809</v>
      </c>
      <c r="BR15219" s="14">
        <v>0.84</v>
      </c>
      <c r="BS15219" s="14">
        <v>0.87</v>
      </c>
      <c r="BT15219" s="50"/>
      <c r="BU15219" s="12"/>
      <c r="BV15219" s="12"/>
      <c r="BW15219" s="13"/>
      <c r="BX15219" s="14"/>
      <c r="BY15219" s="14"/>
      <c r="BZ15219" s="14"/>
      <c r="CA15219" s="14"/>
      <c r="CB15219" s="15"/>
      <c r="CC15219" s="14"/>
      <c r="CD15219" s="14"/>
      <c r="CE15219" s="10" t="s">
        <v>2748</v>
      </c>
      <c r="CF15219" s="10" t="s">
        <v>9810</v>
      </c>
      <c r="CG15219" s="10" t="s">
        <v>9811</v>
      </c>
      <c r="CH15219" s="10"/>
      <c r="CI15219" s="10"/>
      <c r="CJ15219" s="10"/>
      <c r="CK15219" s="10"/>
      <c r="CL15219" s="10"/>
      <c r="CM15219" s="10"/>
      <c r="CN15219" s="10"/>
      <c r="CO15219" s="10"/>
      <c r="CP15219" s="10"/>
      <c r="CQ15219" s="10" t="s">
        <v>9812</v>
      </c>
      <c r="CR15219" s="10">
        <v>474</v>
      </c>
      <c r="CS15219" s="10" t="s">
        <v>141</v>
      </c>
      <c r="CT15219" s="10">
        <v>3.3999999999999998E-85</v>
      </c>
      <c r="CU15219" s="10"/>
      <c r="CV15219" s="10"/>
      <c r="CW15219" s="10" t="s">
        <v>9813</v>
      </c>
    </row>
    <row r="15220" spans="1:101">
      <c r="A15220" t="s">
        <v>9801</v>
      </c>
      <c r="B15220" t="s">
        <v>5316</v>
      </c>
      <c r="D15220" s="10" t="s">
        <v>9802</v>
      </c>
      <c r="H15220" s="10" t="s">
        <v>9803</v>
      </c>
      <c r="I15220" t="s">
        <v>68</v>
      </c>
      <c r="J15220" s="11">
        <v>0.95628999999999997</v>
      </c>
      <c r="K15220" s="11">
        <v>1.2924</v>
      </c>
      <c r="Q15220" s="50">
        <v>1.28</v>
      </c>
      <c r="R15220" s="12">
        <v>1</v>
      </c>
      <c r="S15220" s="12">
        <v>1</v>
      </c>
      <c r="T15220" s="13" t="s">
        <v>9824</v>
      </c>
      <c r="U15220" s="14">
        <v>1.23</v>
      </c>
      <c r="V15220" s="14">
        <v>1.23</v>
      </c>
      <c r="W15220" s="14">
        <v>1.0900000000000001</v>
      </c>
      <c r="X15220" s="14">
        <v>1.0900000000000001</v>
      </c>
      <c r="Y15220" s="15" t="s">
        <v>9825</v>
      </c>
      <c r="Z15220" s="14">
        <v>1.28</v>
      </c>
      <c r="AA15220" s="14">
        <v>1.28</v>
      </c>
      <c r="AB15220" s="12">
        <v>1.08</v>
      </c>
      <c r="AC15220" s="12">
        <v>1.04</v>
      </c>
      <c r="AD15220" s="12">
        <v>1</v>
      </c>
      <c r="AE15220" s="13" t="s">
        <v>9826</v>
      </c>
      <c r="AF15220" s="14">
        <v>1.1299999999999999</v>
      </c>
      <c r="AG15220" s="14">
        <v>1.1299999999999999</v>
      </c>
      <c r="AH15220" s="14">
        <v>0.96</v>
      </c>
      <c r="AI15220" s="14">
        <v>0.96</v>
      </c>
      <c r="AJ15220" s="15" t="s">
        <v>9827</v>
      </c>
      <c r="AK15220" s="14">
        <v>1.1499999999999999</v>
      </c>
      <c r="AL15220" s="14">
        <v>1.1499999999999999</v>
      </c>
      <c r="AM15220" s="12">
        <v>1.1100000000000001</v>
      </c>
      <c r="AN15220" s="12">
        <v>1</v>
      </c>
      <c r="AO15220" s="12">
        <v>1</v>
      </c>
      <c r="AP15220" s="13" t="s">
        <v>9828</v>
      </c>
      <c r="AQ15220" s="14">
        <v>1</v>
      </c>
      <c r="AR15220" s="14">
        <v>1.04</v>
      </c>
      <c r="AS15220" s="14">
        <v>0.89</v>
      </c>
      <c r="AT15220" s="14">
        <v>0.89</v>
      </c>
      <c r="AU15220" s="15" t="s">
        <v>9805</v>
      </c>
      <c r="AV15220" s="14">
        <v>1.08</v>
      </c>
      <c r="AW15220" s="14">
        <v>1.08</v>
      </c>
      <c r="AX15220" s="12">
        <v>1.06</v>
      </c>
      <c r="AY15220" s="12">
        <v>1.07</v>
      </c>
      <c r="AZ15220" s="12">
        <v>1</v>
      </c>
      <c r="BA15220" s="13" t="s">
        <v>9829</v>
      </c>
      <c r="BB15220" s="14">
        <v>1.0900000000000001</v>
      </c>
      <c r="BC15220" s="14">
        <v>1.08</v>
      </c>
      <c r="BD15220" s="14">
        <v>0.96</v>
      </c>
      <c r="BE15220" s="14">
        <v>1.04</v>
      </c>
      <c r="BF15220" s="15" t="s">
        <v>9807</v>
      </c>
      <c r="BG15220" s="14">
        <v>1.17</v>
      </c>
      <c r="BH15220" s="14">
        <v>1.17</v>
      </c>
      <c r="BI15220" s="12">
        <v>0.84</v>
      </c>
      <c r="BJ15220" s="12">
        <v>1</v>
      </c>
      <c r="BK15220" s="12">
        <v>1</v>
      </c>
      <c r="BL15220" s="13" t="s">
        <v>9830</v>
      </c>
      <c r="BM15220" s="14">
        <v>0.91</v>
      </c>
      <c r="BN15220" s="14">
        <v>0.95</v>
      </c>
      <c r="BO15220" s="14">
        <v>0.99</v>
      </c>
      <c r="BP15220" s="14">
        <v>0.99</v>
      </c>
      <c r="BQ15220" s="15" t="s">
        <v>9809</v>
      </c>
      <c r="BR15220" s="14">
        <v>0.84</v>
      </c>
      <c r="BS15220" s="14">
        <v>0.87</v>
      </c>
      <c r="BT15220" s="50">
        <v>0.84</v>
      </c>
      <c r="BU15220" s="12">
        <v>1.1299999999999999</v>
      </c>
      <c r="BV15220" s="12">
        <v>1</v>
      </c>
      <c r="BW15220" s="13" t="s">
        <v>9830</v>
      </c>
      <c r="BX15220" s="14">
        <v>0.96</v>
      </c>
      <c r="BY15220" s="14">
        <v>0.9</v>
      </c>
      <c r="BZ15220" s="14">
        <v>1.1599999999999999</v>
      </c>
      <c r="CA15220" s="14">
        <v>1.1599999999999999</v>
      </c>
      <c r="CB15220" s="15" t="s">
        <v>9831</v>
      </c>
      <c r="CC15220" s="14">
        <v>0.85</v>
      </c>
      <c r="CD15220" s="14">
        <v>0.85</v>
      </c>
      <c r="CE15220" s="10" t="s">
        <v>2748</v>
      </c>
      <c r="CF15220" s="10" t="s">
        <v>9810</v>
      </c>
      <c r="CG15220" s="10" t="s">
        <v>9811</v>
      </c>
      <c r="CH15220" s="10" t="s">
        <v>44</v>
      </c>
      <c r="CI15220" s="10" t="s">
        <v>45</v>
      </c>
      <c r="CJ15220" s="10" t="s">
        <v>28</v>
      </c>
      <c r="CK15220" s="10" t="s">
        <v>28</v>
      </c>
      <c r="CL15220" s="10" t="s">
        <v>28</v>
      </c>
      <c r="CM15220" s="10" t="s">
        <v>28</v>
      </c>
      <c r="CN15220" s="10" t="s">
        <v>9832</v>
      </c>
      <c r="CO15220" s="10"/>
      <c r="CP15220" s="10"/>
      <c r="CQ15220" s="10" t="s">
        <v>9812</v>
      </c>
      <c r="CR15220" s="10">
        <v>474</v>
      </c>
      <c r="CS15220" s="10" t="s">
        <v>141</v>
      </c>
      <c r="CT15220" s="10">
        <v>3.3999999999999998E-85</v>
      </c>
      <c r="CU15220" s="10"/>
      <c r="CV15220" s="10"/>
      <c r="CW15220" s="10" t="s">
        <v>9813</v>
      </c>
    </row>
    <row r="15221" spans="1:101">
      <c r="A15221" t="s">
        <v>9801</v>
      </c>
      <c r="B15221" t="s">
        <v>14235</v>
      </c>
      <c r="D15221" s="10" t="s">
        <v>9802</v>
      </c>
      <c r="H15221" s="10" t="s">
        <v>9803</v>
      </c>
      <c r="I15221" t="s">
        <v>6</v>
      </c>
      <c r="Q15221" s="50"/>
      <c r="R15221" s="12"/>
      <c r="S15221" s="12"/>
      <c r="T15221" s="13"/>
      <c r="U15221" s="14"/>
      <c r="V15221" s="14"/>
      <c r="W15221" s="14"/>
      <c r="X15221" s="14"/>
      <c r="Y15221" s="15"/>
      <c r="Z15221" s="14"/>
      <c r="AA15221" s="14"/>
      <c r="AB15221" s="12">
        <v>1.44</v>
      </c>
      <c r="AC15221" s="12">
        <v>1</v>
      </c>
      <c r="AD15221" s="12">
        <v>1</v>
      </c>
      <c r="AE15221" s="13" t="s">
        <v>43659</v>
      </c>
      <c r="AF15221" s="14">
        <v>1.27</v>
      </c>
      <c r="AG15221" s="14">
        <v>1.27</v>
      </c>
      <c r="AH15221" s="14"/>
      <c r="AI15221" s="14"/>
      <c r="AJ15221" s="15"/>
      <c r="AK15221" s="14">
        <v>1.27</v>
      </c>
      <c r="AL15221" s="14">
        <v>1.27</v>
      </c>
      <c r="AM15221" s="12"/>
      <c r="AN15221" s="12"/>
      <c r="AO15221" s="12"/>
      <c r="AP15221" s="13"/>
      <c r="AQ15221" s="14"/>
      <c r="AR15221" s="14"/>
      <c r="AS15221" s="14"/>
      <c r="AT15221" s="14"/>
      <c r="AU15221" s="15"/>
      <c r="AV15221" s="14"/>
      <c r="AW15221" s="14"/>
      <c r="AX15221" s="12"/>
      <c r="AY15221" s="12"/>
      <c r="AZ15221" s="12"/>
      <c r="BA15221" s="13"/>
      <c r="BB15221" s="14"/>
      <c r="BC15221" s="14"/>
      <c r="BD15221" s="14"/>
      <c r="BE15221" s="14"/>
      <c r="BF15221" s="15"/>
      <c r="BG15221" s="14"/>
      <c r="BH15221" s="14"/>
      <c r="BI15221" s="12"/>
      <c r="BJ15221" s="12"/>
      <c r="BK15221" s="12"/>
      <c r="BL15221" s="13"/>
      <c r="BM15221" s="14"/>
      <c r="BN15221" s="14"/>
      <c r="BO15221" s="14"/>
      <c r="BP15221" s="14"/>
      <c r="BQ15221" s="15"/>
      <c r="BR15221" s="14"/>
      <c r="BS15221" s="14"/>
      <c r="BT15221" s="50"/>
      <c r="BU15221" s="12"/>
      <c r="BV15221" s="12"/>
      <c r="BW15221" s="13"/>
      <c r="BX15221" s="14"/>
      <c r="BY15221" s="14"/>
      <c r="BZ15221" s="14"/>
      <c r="CA15221" s="14"/>
      <c r="CB15221" s="15"/>
      <c r="CC15221" s="14"/>
      <c r="CD15221" s="14"/>
      <c r="CE15221" s="10" t="s">
        <v>2748</v>
      </c>
      <c r="CF15221" s="10" t="s">
        <v>9810</v>
      </c>
      <c r="CG15221" s="10" t="s">
        <v>9811</v>
      </c>
      <c r="CH15221" s="10" t="s">
        <v>44</v>
      </c>
      <c r="CI15221" s="10">
        <v>18407956</v>
      </c>
      <c r="CJ15221" s="10" t="s">
        <v>28</v>
      </c>
      <c r="CK15221" s="10" t="s">
        <v>28</v>
      </c>
      <c r="CL15221" s="10" t="s">
        <v>28</v>
      </c>
      <c r="CM15221" s="10" t="s">
        <v>28</v>
      </c>
      <c r="CN15221" s="10"/>
      <c r="CO15221" s="10"/>
      <c r="CP15221" s="10"/>
      <c r="CQ15221" s="10" t="s">
        <v>9812</v>
      </c>
      <c r="CR15221" s="10">
        <v>474</v>
      </c>
      <c r="CS15221" s="10" t="s">
        <v>141</v>
      </c>
      <c r="CT15221" s="10">
        <v>3.3999999999999998E-85</v>
      </c>
      <c r="CU15221" s="10"/>
      <c r="CV15221" s="10"/>
      <c r="CW15221" s="10" t="s">
        <v>9813</v>
      </c>
    </row>
    <row r="15222" spans="1:101">
      <c r="A15222" t="s">
        <v>9801</v>
      </c>
      <c r="B15222" t="s">
        <v>1048</v>
      </c>
      <c r="D15222" s="10" t="s">
        <v>9802</v>
      </c>
      <c r="H15222" s="10" t="s">
        <v>9803</v>
      </c>
      <c r="I15222" t="s">
        <v>174</v>
      </c>
      <c r="Q15222" s="50"/>
      <c r="R15222" s="12"/>
      <c r="S15222" s="12"/>
      <c r="T15222" s="13"/>
      <c r="U15222" s="14"/>
      <c r="V15222" s="14"/>
      <c r="W15222" s="14"/>
      <c r="X15222" s="14"/>
      <c r="Y15222" s="15"/>
      <c r="Z15222" s="14"/>
      <c r="AA15222" s="14"/>
      <c r="AB15222" s="12"/>
      <c r="AC15222" s="12"/>
      <c r="AD15222" s="12"/>
      <c r="AE15222" s="13"/>
      <c r="AF15222" s="14"/>
      <c r="AG15222" s="14"/>
      <c r="AH15222" s="14"/>
      <c r="AI15222" s="14"/>
      <c r="AJ15222" s="15"/>
      <c r="AK15222" s="14"/>
      <c r="AL15222" s="14"/>
      <c r="AM15222" s="12"/>
      <c r="AN15222" s="12"/>
      <c r="AO15222" s="12"/>
      <c r="AP15222" s="13"/>
      <c r="AQ15222" s="14"/>
      <c r="AR15222" s="14"/>
      <c r="AS15222" s="14"/>
      <c r="AT15222" s="14"/>
      <c r="AU15222" s="15"/>
      <c r="AV15222" s="14"/>
      <c r="AW15222" s="14"/>
      <c r="AX15222" s="12"/>
      <c r="AY15222" s="12"/>
      <c r="AZ15222" s="12"/>
      <c r="BA15222" s="13"/>
      <c r="BB15222" s="14"/>
      <c r="BC15222" s="14"/>
      <c r="BD15222" s="14"/>
      <c r="BE15222" s="14"/>
      <c r="BF15222" s="15"/>
      <c r="BG15222" s="14"/>
      <c r="BH15222" s="14"/>
      <c r="BI15222" s="12">
        <v>1.1299999999999999</v>
      </c>
      <c r="BJ15222" s="12">
        <v>1</v>
      </c>
      <c r="BK15222" s="12">
        <v>1</v>
      </c>
      <c r="BL15222" s="13" t="s">
        <v>55779</v>
      </c>
      <c r="BM15222" s="14">
        <v>0.91</v>
      </c>
      <c r="BN15222" s="14">
        <v>0.95</v>
      </c>
      <c r="BO15222" s="14">
        <v>0.99</v>
      </c>
      <c r="BP15222" s="14">
        <v>0.99</v>
      </c>
      <c r="BQ15222" s="15" t="s">
        <v>9809</v>
      </c>
      <c r="BR15222" s="14">
        <v>0.84</v>
      </c>
      <c r="BS15222" s="14">
        <v>0.87</v>
      </c>
      <c r="BT15222" s="50"/>
      <c r="BU15222" s="12"/>
      <c r="BV15222" s="12"/>
      <c r="BW15222" s="13"/>
      <c r="BX15222" s="14"/>
      <c r="BY15222" s="14"/>
      <c r="BZ15222" s="14"/>
      <c r="CA15222" s="14"/>
      <c r="CB15222" s="15"/>
      <c r="CC15222" s="14"/>
      <c r="CD15222" s="14"/>
      <c r="CE15222" s="10" t="s">
        <v>2748</v>
      </c>
      <c r="CF15222" s="10" t="s">
        <v>9810</v>
      </c>
      <c r="CG15222" s="10" t="s">
        <v>9811</v>
      </c>
      <c r="CH15222" s="10"/>
      <c r="CI15222" s="10"/>
      <c r="CJ15222" s="10"/>
      <c r="CK15222" s="10"/>
      <c r="CL15222" s="10"/>
      <c r="CM15222" s="10"/>
      <c r="CN15222" s="10"/>
      <c r="CO15222" s="10"/>
      <c r="CP15222" s="10"/>
      <c r="CQ15222" s="10" t="s">
        <v>9812</v>
      </c>
      <c r="CR15222" s="10">
        <v>474</v>
      </c>
      <c r="CS15222" s="10" t="s">
        <v>141</v>
      </c>
      <c r="CT15222" s="10">
        <v>3.3999999999999998E-85</v>
      </c>
      <c r="CU15222" s="10"/>
      <c r="CV15222" s="10"/>
      <c r="CW15222" s="10" t="s">
        <v>9813</v>
      </c>
    </row>
    <row r="15223" spans="1:101">
      <c r="A15223" t="s">
        <v>9801</v>
      </c>
      <c r="B15223" t="s">
        <v>10064</v>
      </c>
      <c r="D15223" s="10" t="s">
        <v>9802</v>
      </c>
      <c r="E15223" t="s">
        <v>3</v>
      </c>
      <c r="F15223" t="s">
        <v>4</v>
      </c>
      <c r="H15223" s="10" t="s">
        <v>9803</v>
      </c>
      <c r="I15223" t="s">
        <v>174</v>
      </c>
      <c r="L15223" s="11" t="s">
        <v>198</v>
      </c>
      <c r="Q15223" s="50"/>
      <c r="R15223" s="12"/>
      <c r="S15223" s="12"/>
      <c r="T15223" s="13"/>
      <c r="U15223" s="14"/>
      <c r="V15223" s="14"/>
      <c r="W15223" s="14"/>
      <c r="X15223" s="14"/>
      <c r="Y15223" s="15"/>
      <c r="Z15223" s="14"/>
      <c r="AA15223" s="14"/>
      <c r="AB15223" s="12"/>
      <c r="AC15223" s="12"/>
      <c r="AD15223" s="12"/>
      <c r="AE15223" s="13"/>
      <c r="AF15223" s="14"/>
      <c r="AG15223" s="14"/>
      <c r="AH15223" s="14"/>
      <c r="AI15223" s="14"/>
      <c r="AJ15223" s="15"/>
      <c r="AK15223" s="14"/>
      <c r="AL15223" s="14"/>
      <c r="AM15223" s="12"/>
      <c r="AN15223" s="12"/>
      <c r="AO15223" s="12"/>
      <c r="AP15223" s="13"/>
      <c r="AQ15223" s="14"/>
      <c r="AR15223" s="14"/>
      <c r="AS15223" s="14"/>
      <c r="AT15223" s="14"/>
      <c r="AU15223" s="15"/>
      <c r="AV15223" s="14"/>
      <c r="AW15223" s="14"/>
      <c r="AX15223" s="12"/>
      <c r="AY15223" s="12"/>
      <c r="AZ15223" s="12"/>
      <c r="BA15223" s="13"/>
      <c r="BB15223" s="14"/>
      <c r="BC15223" s="14"/>
      <c r="BD15223" s="14"/>
      <c r="BE15223" s="14"/>
      <c r="BF15223" s="15"/>
      <c r="BG15223" s="14"/>
      <c r="BH15223" s="14"/>
      <c r="BI15223" s="12">
        <v>0.9</v>
      </c>
      <c r="BJ15223" s="12">
        <v>1</v>
      </c>
      <c r="BK15223" s="12">
        <v>1</v>
      </c>
      <c r="BL15223" s="13" t="s">
        <v>57496</v>
      </c>
      <c r="BM15223" s="14">
        <v>0.91</v>
      </c>
      <c r="BN15223" s="14">
        <v>0.95</v>
      </c>
      <c r="BO15223" s="14">
        <v>0.99</v>
      </c>
      <c r="BP15223" s="14">
        <v>0.99</v>
      </c>
      <c r="BQ15223" s="15" t="s">
        <v>9809</v>
      </c>
      <c r="BR15223" s="14">
        <v>0.84</v>
      </c>
      <c r="BS15223" s="14">
        <v>0.87</v>
      </c>
      <c r="BT15223" s="50"/>
      <c r="BU15223" s="12"/>
      <c r="BV15223" s="12"/>
      <c r="BW15223" s="13"/>
      <c r="BX15223" s="14"/>
      <c r="BY15223" s="14"/>
      <c r="BZ15223" s="14"/>
      <c r="CA15223" s="14"/>
      <c r="CB15223" s="15"/>
      <c r="CC15223" s="14"/>
      <c r="CD15223" s="14"/>
      <c r="CE15223" s="10" t="s">
        <v>2748</v>
      </c>
      <c r="CF15223" s="10" t="s">
        <v>9810</v>
      </c>
      <c r="CG15223" s="10" t="s">
        <v>9811</v>
      </c>
      <c r="CH15223" s="10"/>
      <c r="CI15223" s="10"/>
      <c r="CJ15223" s="10"/>
      <c r="CK15223" s="10"/>
      <c r="CL15223" s="10"/>
      <c r="CM15223" s="10"/>
      <c r="CN15223" s="10"/>
      <c r="CO15223" s="10"/>
      <c r="CP15223" s="10"/>
      <c r="CQ15223" s="10" t="s">
        <v>9812</v>
      </c>
      <c r="CR15223" s="10">
        <v>474</v>
      </c>
      <c r="CS15223" s="10" t="s">
        <v>141</v>
      </c>
      <c r="CT15223" s="10">
        <v>3.3999999999999998E-85</v>
      </c>
      <c r="CU15223" s="10"/>
      <c r="CV15223" s="10"/>
      <c r="CW15223" s="10" t="s">
        <v>9813</v>
      </c>
    </row>
    <row r="15224" spans="1:101">
      <c r="A15224" t="s">
        <v>9801</v>
      </c>
      <c r="B15224" t="s">
        <v>19396</v>
      </c>
      <c r="D15224" s="10" t="s">
        <v>9802</v>
      </c>
      <c r="F15224" t="s">
        <v>750</v>
      </c>
      <c r="H15224" s="10" t="s">
        <v>9803</v>
      </c>
      <c r="I15224" t="s">
        <v>17</v>
      </c>
      <c r="J15224" s="11">
        <v>0.93542000000000003</v>
      </c>
      <c r="K15224" s="11">
        <v>1.0742</v>
      </c>
      <c r="L15224" s="11" t="s">
        <v>198</v>
      </c>
      <c r="Q15224" s="50">
        <v>0.51</v>
      </c>
      <c r="R15224" s="12">
        <v>1</v>
      </c>
      <c r="S15224" s="12">
        <v>1</v>
      </c>
      <c r="T15224" s="13" t="s">
        <v>66017</v>
      </c>
      <c r="U15224" s="14">
        <v>0.51</v>
      </c>
      <c r="V15224" s="14">
        <v>0.51</v>
      </c>
      <c r="W15224" s="14"/>
      <c r="X15224" s="14"/>
      <c r="Y15224" s="15"/>
      <c r="Z15224" s="14">
        <v>0.51</v>
      </c>
      <c r="AA15224" s="14">
        <v>0.51</v>
      </c>
      <c r="AB15224" s="12"/>
      <c r="AC15224" s="12"/>
      <c r="AD15224" s="12"/>
      <c r="AE15224" s="13"/>
      <c r="AF15224" s="14"/>
      <c r="AG15224" s="14"/>
      <c r="AH15224" s="14"/>
      <c r="AI15224" s="14"/>
      <c r="AJ15224" s="15"/>
      <c r="AK15224" s="14"/>
      <c r="AL15224" s="14"/>
      <c r="AM15224" s="12"/>
      <c r="AN15224" s="12"/>
      <c r="AO15224" s="12"/>
      <c r="AP15224" s="13"/>
      <c r="AQ15224" s="14"/>
      <c r="AR15224" s="14"/>
      <c r="AS15224" s="14"/>
      <c r="AT15224" s="14"/>
      <c r="AU15224" s="15"/>
      <c r="AV15224" s="14"/>
      <c r="AW15224" s="14"/>
      <c r="AX15224" s="12"/>
      <c r="AY15224" s="12"/>
      <c r="AZ15224" s="12"/>
      <c r="BA15224" s="13"/>
      <c r="BB15224" s="14"/>
      <c r="BC15224" s="14"/>
      <c r="BD15224" s="14"/>
      <c r="BE15224" s="14"/>
      <c r="BF15224" s="15"/>
      <c r="BG15224" s="14"/>
      <c r="BH15224" s="14"/>
      <c r="BI15224" s="12"/>
      <c r="BJ15224" s="12"/>
      <c r="BK15224" s="12"/>
      <c r="BL15224" s="13"/>
      <c r="BM15224" s="14"/>
      <c r="BN15224" s="14"/>
      <c r="BO15224" s="14"/>
      <c r="BP15224" s="14"/>
      <c r="BQ15224" s="15"/>
      <c r="BR15224" s="14"/>
      <c r="BS15224" s="14"/>
      <c r="BT15224" s="50"/>
      <c r="BU15224" s="12"/>
      <c r="BV15224" s="12"/>
      <c r="BW15224" s="13"/>
      <c r="BX15224" s="14"/>
      <c r="BY15224" s="14"/>
      <c r="BZ15224" s="14"/>
      <c r="CA15224" s="14"/>
      <c r="CB15224" s="15"/>
      <c r="CC15224" s="14"/>
      <c r="CD15224" s="14"/>
      <c r="CE15224" s="10" t="s">
        <v>2748</v>
      </c>
      <c r="CF15224" s="10" t="s">
        <v>9810</v>
      </c>
      <c r="CG15224" s="10" t="s">
        <v>9811</v>
      </c>
      <c r="CH15224" s="10" t="s">
        <v>44</v>
      </c>
      <c r="CI15224" s="10" t="s">
        <v>13851</v>
      </c>
      <c r="CJ15224" s="10" t="s">
        <v>28</v>
      </c>
      <c r="CK15224" s="10" t="s">
        <v>28</v>
      </c>
      <c r="CL15224" s="10" t="s">
        <v>28</v>
      </c>
      <c r="CM15224" s="10" t="s">
        <v>28</v>
      </c>
      <c r="CN15224" s="10" t="s">
        <v>66018</v>
      </c>
      <c r="CO15224" s="10"/>
      <c r="CP15224" s="10"/>
      <c r="CQ15224" s="10" t="s">
        <v>9812</v>
      </c>
      <c r="CR15224" s="10">
        <v>474</v>
      </c>
      <c r="CS15224" s="10" t="s">
        <v>141</v>
      </c>
      <c r="CT15224" s="10">
        <v>3.3999999999999998E-85</v>
      </c>
      <c r="CU15224" s="10"/>
      <c r="CV15224" s="10"/>
      <c r="CW15224" s="10" t="s">
        <v>9813</v>
      </c>
    </row>
    <row r="15225" spans="1:101">
      <c r="A15225" t="s">
        <v>26440</v>
      </c>
      <c r="B15225" t="s">
        <v>1731</v>
      </c>
      <c r="D15225" s="10" t="s">
        <v>26441</v>
      </c>
      <c r="F15225" t="s">
        <v>750</v>
      </c>
      <c r="H15225" s="10" t="s">
        <v>26442</v>
      </c>
      <c r="I15225" t="s">
        <v>6</v>
      </c>
      <c r="Q15225" s="50"/>
      <c r="R15225" s="12"/>
      <c r="S15225" s="12"/>
      <c r="T15225" s="13"/>
      <c r="U15225" s="14"/>
      <c r="V15225" s="14"/>
      <c r="W15225" s="14"/>
      <c r="X15225" s="14"/>
      <c r="Y15225" s="15"/>
      <c r="Z15225" s="14"/>
      <c r="AA15225" s="14"/>
      <c r="AB15225" s="12">
        <v>0.85</v>
      </c>
      <c r="AC15225" s="12">
        <v>1</v>
      </c>
      <c r="AD15225" s="12">
        <v>1</v>
      </c>
      <c r="AE15225" s="13" t="s">
        <v>26443</v>
      </c>
      <c r="AF15225" s="14">
        <v>0.89</v>
      </c>
      <c r="AG15225" s="14">
        <v>0.85</v>
      </c>
      <c r="AH15225" s="14">
        <v>1.01</v>
      </c>
      <c r="AI15225" s="14">
        <v>1.01</v>
      </c>
      <c r="AJ15225" s="15" t="s">
        <v>26444</v>
      </c>
      <c r="AK15225" s="14">
        <v>0.84</v>
      </c>
      <c r="AL15225" s="14">
        <v>0.84</v>
      </c>
      <c r="AM15225" s="12"/>
      <c r="AN15225" s="12"/>
      <c r="AO15225" s="12"/>
      <c r="AP15225" s="13"/>
      <c r="AQ15225" s="14"/>
      <c r="AR15225" s="14"/>
      <c r="AS15225" s="14"/>
      <c r="AT15225" s="14"/>
      <c r="AU15225" s="15"/>
      <c r="AV15225" s="14"/>
      <c r="AW15225" s="14"/>
      <c r="AX15225" s="12"/>
      <c r="AY15225" s="12"/>
      <c r="AZ15225" s="12"/>
      <c r="BA15225" s="13"/>
      <c r="BB15225" s="14"/>
      <c r="BC15225" s="14"/>
      <c r="BD15225" s="14"/>
      <c r="BE15225" s="14"/>
      <c r="BF15225" s="15"/>
      <c r="BG15225" s="14"/>
      <c r="BH15225" s="14"/>
      <c r="BI15225" s="12"/>
      <c r="BJ15225" s="12"/>
      <c r="BK15225" s="12"/>
      <c r="BL15225" s="13"/>
      <c r="BM15225" s="14"/>
      <c r="BN15225" s="14"/>
      <c r="BO15225" s="14"/>
      <c r="BP15225" s="14"/>
      <c r="BQ15225" s="15"/>
      <c r="BR15225" s="14"/>
      <c r="BS15225" s="14"/>
      <c r="BT15225" s="50"/>
      <c r="BU15225" s="12"/>
      <c r="BV15225" s="12"/>
      <c r="BW15225" s="13"/>
      <c r="BX15225" s="14"/>
      <c r="BY15225" s="14"/>
      <c r="BZ15225" s="14"/>
      <c r="CA15225" s="14"/>
      <c r="CB15225" s="15"/>
      <c r="CC15225" s="14"/>
      <c r="CD15225" s="14"/>
      <c r="CE15225" s="10" t="s">
        <v>2448</v>
      </c>
      <c r="CF15225" s="10" t="s">
        <v>26445</v>
      </c>
      <c r="CG15225" s="10" t="s">
        <v>7723</v>
      </c>
      <c r="CH15225" s="10"/>
      <c r="CI15225" s="10"/>
      <c r="CJ15225" s="10"/>
      <c r="CK15225" s="10"/>
      <c r="CL15225" s="10"/>
      <c r="CM15225" s="10"/>
      <c r="CN15225" s="10"/>
      <c r="CO15225" s="10"/>
      <c r="CP15225" s="10"/>
      <c r="CQ15225" s="10"/>
      <c r="CR15225" s="10"/>
      <c r="CS15225" s="10"/>
      <c r="CT15225" s="10"/>
      <c r="CU15225" s="10"/>
      <c r="CV15225" s="10"/>
      <c r="CW15225" s="10"/>
    </row>
    <row r="15226" spans="1:101">
      <c r="A15226" t="s">
        <v>26440</v>
      </c>
      <c r="B15226" t="s">
        <v>5968</v>
      </c>
      <c r="D15226" s="10" t="s">
        <v>26441</v>
      </c>
      <c r="E15226" t="s">
        <v>3</v>
      </c>
      <c r="F15226" t="s">
        <v>289</v>
      </c>
      <c r="H15226" s="10" t="s">
        <v>26442</v>
      </c>
      <c r="I15226" t="s">
        <v>174</v>
      </c>
      <c r="Q15226" s="50"/>
      <c r="R15226" s="12"/>
      <c r="S15226" s="12"/>
      <c r="T15226" s="13"/>
      <c r="U15226" s="14"/>
      <c r="V15226" s="14"/>
      <c r="W15226" s="14"/>
      <c r="X15226" s="14"/>
      <c r="Y15226" s="15"/>
      <c r="Z15226" s="14"/>
      <c r="AA15226" s="14"/>
      <c r="AB15226" s="12"/>
      <c r="AC15226" s="12"/>
      <c r="AD15226" s="12"/>
      <c r="AE15226" s="13"/>
      <c r="AF15226" s="14"/>
      <c r="AG15226" s="14"/>
      <c r="AH15226" s="14"/>
      <c r="AI15226" s="14"/>
      <c r="AJ15226" s="15"/>
      <c r="AK15226" s="14"/>
      <c r="AL15226" s="14"/>
      <c r="AM15226" s="12"/>
      <c r="AN15226" s="12"/>
      <c r="AO15226" s="12"/>
      <c r="AP15226" s="13"/>
      <c r="AQ15226" s="14"/>
      <c r="AR15226" s="14"/>
      <c r="AS15226" s="14"/>
      <c r="AT15226" s="14"/>
      <c r="AU15226" s="15"/>
      <c r="AV15226" s="14"/>
      <c r="AW15226" s="14"/>
      <c r="AX15226" s="12"/>
      <c r="AY15226" s="12"/>
      <c r="AZ15226" s="12"/>
      <c r="BA15226" s="13"/>
      <c r="BB15226" s="14"/>
      <c r="BC15226" s="14"/>
      <c r="BD15226" s="14"/>
      <c r="BE15226" s="14"/>
      <c r="BF15226" s="15"/>
      <c r="BG15226" s="14"/>
      <c r="BH15226" s="14"/>
      <c r="BI15226" s="12">
        <v>0.95</v>
      </c>
      <c r="BJ15226" s="12">
        <v>1</v>
      </c>
      <c r="BK15226" s="12">
        <v>1</v>
      </c>
      <c r="BL15226" s="13" t="s">
        <v>34389</v>
      </c>
      <c r="BM15226" s="14">
        <v>0.81</v>
      </c>
      <c r="BN15226" s="14">
        <v>0.78</v>
      </c>
      <c r="BO15226" s="14">
        <v>0.78</v>
      </c>
      <c r="BP15226" s="14">
        <v>0.78</v>
      </c>
      <c r="BQ15226" s="15" t="s">
        <v>34390</v>
      </c>
      <c r="BR15226" s="14">
        <v>0.82</v>
      </c>
      <c r="BS15226" s="14">
        <v>0.83</v>
      </c>
      <c r="BT15226" s="50"/>
      <c r="BU15226" s="12"/>
      <c r="BV15226" s="12"/>
      <c r="BW15226" s="13"/>
      <c r="BX15226" s="14"/>
      <c r="BY15226" s="14"/>
      <c r="BZ15226" s="14"/>
      <c r="CA15226" s="14"/>
      <c r="CB15226" s="15"/>
      <c r="CC15226" s="14"/>
      <c r="CD15226" s="14"/>
      <c r="CE15226" s="10" t="s">
        <v>2448</v>
      </c>
      <c r="CF15226" s="10" t="s">
        <v>26445</v>
      </c>
      <c r="CG15226" s="10" t="s">
        <v>7723</v>
      </c>
      <c r="CH15226" s="10"/>
      <c r="CI15226" s="10"/>
      <c r="CJ15226" s="10"/>
      <c r="CK15226" s="10"/>
      <c r="CL15226" s="10"/>
      <c r="CM15226" s="10"/>
      <c r="CN15226" s="10"/>
      <c r="CO15226" s="10"/>
      <c r="CP15226" s="10"/>
      <c r="CQ15226" s="10"/>
      <c r="CR15226" s="10"/>
      <c r="CS15226" s="10"/>
      <c r="CT15226" s="10"/>
      <c r="CU15226" s="10"/>
      <c r="CV15226" s="10"/>
      <c r="CW15226" s="10"/>
    </row>
    <row r="15227" spans="1:101">
      <c r="A15227" t="s">
        <v>26440</v>
      </c>
      <c r="B15227" t="s">
        <v>15965</v>
      </c>
      <c r="D15227" s="10" t="s">
        <v>26441</v>
      </c>
      <c r="H15227" s="10" t="s">
        <v>26442</v>
      </c>
      <c r="I15227" t="s">
        <v>6</v>
      </c>
      <c r="Q15227" s="50"/>
      <c r="R15227" s="12"/>
      <c r="S15227" s="12"/>
      <c r="T15227" s="13"/>
      <c r="U15227" s="14"/>
      <c r="V15227" s="14"/>
      <c r="W15227" s="14"/>
      <c r="X15227" s="14"/>
      <c r="Y15227" s="15"/>
      <c r="Z15227" s="14"/>
      <c r="AA15227" s="14"/>
      <c r="AB15227" s="12">
        <v>0.83</v>
      </c>
      <c r="AC15227" s="12">
        <v>1</v>
      </c>
      <c r="AD15227" s="12">
        <v>1</v>
      </c>
      <c r="AE15227" s="13" t="s">
        <v>43570</v>
      </c>
      <c r="AF15227" s="14">
        <v>0.89</v>
      </c>
      <c r="AG15227" s="14">
        <v>0.85</v>
      </c>
      <c r="AH15227" s="14">
        <v>1.01</v>
      </c>
      <c r="AI15227" s="14">
        <v>1.01</v>
      </c>
      <c r="AJ15227" s="15" t="s">
        <v>26444</v>
      </c>
      <c r="AK15227" s="14">
        <v>0.84</v>
      </c>
      <c r="AL15227" s="14">
        <v>0.84</v>
      </c>
      <c r="AM15227" s="12">
        <v>0.6</v>
      </c>
      <c r="AN15227" s="12">
        <v>1</v>
      </c>
      <c r="AO15227" s="12">
        <v>1</v>
      </c>
      <c r="AP15227" s="13" t="s">
        <v>43571</v>
      </c>
      <c r="AQ15227" s="14">
        <v>0.76</v>
      </c>
      <c r="AR15227" s="14">
        <v>0.76</v>
      </c>
      <c r="AS15227" s="14">
        <v>0.96</v>
      </c>
      <c r="AT15227" s="14">
        <v>0.96</v>
      </c>
      <c r="AU15227" s="15" t="s">
        <v>43572</v>
      </c>
      <c r="AV15227" s="14">
        <v>0.6</v>
      </c>
      <c r="AW15227" s="14">
        <v>0.6</v>
      </c>
      <c r="AX15227" s="12"/>
      <c r="AY15227" s="12"/>
      <c r="AZ15227" s="12"/>
      <c r="BA15227" s="13"/>
      <c r="BB15227" s="14"/>
      <c r="BC15227" s="14"/>
      <c r="BD15227" s="14"/>
      <c r="BE15227" s="14"/>
      <c r="BF15227" s="15"/>
      <c r="BG15227" s="14"/>
      <c r="BH15227" s="14"/>
      <c r="BI15227" s="12"/>
      <c r="BJ15227" s="12"/>
      <c r="BK15227" s="12"/>
      <c r="BL15227" s="13"/>
      <c r="BM15227" s="14"/>
      <c r="BN15227" s="14"/>
      <c r="BO15227" s="14"/>
      <c r="BP15227" s="14"/>
      <c r="BQ15227" s="15"/>
      <c r="BR15227" s="14"/>
      <c r="BS15227" s="14"/>
      <c r="BT15227" s="50"/>
      <c r="BU15227" s="12"/>
      <c r="BV15227" s="12"/>
      <c r="BW15227" s="13"/>
      <c r="BX15227" s="14"/>
      <c r="BY15227" s="14"/>
      <c r="BZ15227" s="14"/>
      <c r="CA15227" s="14"/>
      <c r="CB15227" s="15"/>
      <c r="CC15227" s="14"/>
      <c r="CD15227" s="14"/>
      <c r="CE15227" s="10" t="s">
        <v>2448</v>
      </c>
      <c r="CF15227" s="10" t="s">
        <v>26445</v>
      </c>
      <c r="CG15227" s="10" t="s">
        <v>7723</v>
      </c>
      <c r="CH15227" s="10"/>
      <c r="CI15227" s="10"/>
      <c r="CJ15227" s="10"/>
      <c r="CK15227" s="10"/>
      <c r="CL15227" s="10"/>
      <c r="CM15227" s="10"/>
      <c r="CN15227" s="10"/>
      <c r="CO15227" s="10"/>
      <c r="CP15227" s="10"/>
      <c r="CQ15227" s="10"/>
      <c r="CR15227" s="10"/>
      <c r="CS15227" s="10"/>
      <c r="CT15227" s="10"/>
      <c r="CU15227" s="10"/>
      <c r="CV15227" s="10"/>
      <c r="CW15227" s="10"/>
    </row>
    <row r="15228" spans="1:101">
      <c r="A15228" t="s">
        <v>26440</v>
      </c>
      <c r="B15228" t="s">
        <v>3070</v>
      </c>
      <c r="D15228" s="10" t="s">
        <v>26441</v>
      </c>
      <c r="H15228" s="10" t="s">
        <v>26442</v>
      </c>
      <c r="I15228" t="s">
        <v>174</v>
      </c>
      <c r="J15228" s="11">
        <v>0.78910999999999998</v>
      </c>
      <c r="K15228" s="11">
        <v>1.5169999999999999</v>
      </c>
      <c r="Q15228" s="50"/>
      <c r="R15228" s="12"/>
      <c r="S15228" s="12"/>
      <c r="T15228" s="13"/>
      <c r="U15228" s="14"/>
      <c r="V15228" s="14"/>
      <c r="W15228" s="14"/>
      <c r="X15228" s="14"/>
      <c r="Y15228" s="15"/>
      <c r="Z15228" s="14"/>
      <c r="AA15228" s="14"/>
      <c r="AB15228" s="12"/>
      <c r="AC15228" s="12"/>
      <c r="AD15228" s="12"/>
      <c r="AE15228" s="13"/>
      <c r="AF15228" s="14"/>
      <c r="AG15228" s="14"/>
      <c r="AH15228" s="14"/>
      <c r="AI15228" s="14"/>
      <c r="AJ15228" s="15"/>
      <c r="AK15228" s="14"/>
      <c r="AL15228" s="14"/>
      <c r="AM15228" s="12"/>
      <c r="AN15228" s="12"/>
      <c r="AO15228" s="12"/>
      <c r="AP15228" s="13"/>
      <c r="AQ15228" s="14"/>
      <c r="AR15228" s="14"/>
      <c r="AS15228" s="14"/>
      <c r="AT15228" s="14"/>
      <c r="AU15228" s="15"/>
      <c r="AV15228" s="14"/>
      <c r="AW15228" s="14"/>
      <c r="AX15228" s="12"/>
      <c r="AY15228" s="12"/>
      <c r="AZ15228" s="12"/>
      <c r="BA15228" s="13"/>
      <c r="BB15228" s="14"/>
      <c r="BC15228" s="14"/>
      <c r="BD15228" s="14"/>
      <c r="BE15228" s="14"/>
      <c r="BF15228" s="15"/>
      <c r="BG15228" s="14"/>
      <c r="BH15228" s="14"/>
      <c r="BI15228" s="12">
        <v>0.73</v>
      </c>
      <c r="BJ15228" s="12">
        <v>1</v>
      </c>
      <c r="BK15228" s="12">
        <v>1</v>
      </c>
      <c r="BL15228" s="13" t="s">
        <v>65528</v>
      </c>
      <c r="BM15228" s="14">
        <v>0.81</v>
      </c>
      <c r="BN15228" s="14">
        <v>0.78</v>
      </c>
      <c r="BO15228" s="14">
        <v>0.78</v>
      </c>
      <c r="BP15228" s="14">
        <v>0.78</v>
      </c>
      <c r="BQ15228" s="15" t="s">
        <v>34390</v>
      </c>
      <c r="BR15228" s="14">
        <v>0.82</v>
      </c>
      <c r="BS15228" s="14">
        <v>0.83</v>
      </c>
      <c r="BT15228" s="50"/>
      <c r="BU15228" s="12"/>
      <c r="BV15228" s="12"/>
      <c r="BW15228" s="13"/>
      <c r="BX15228" s="14"/>
      <c r="BY15228" s="14"/>
      <c r="BZ15228" s="14"/>
      <c r="CA15228" s="14"/>
      <c r="CB15228" s="15"/>
      <c r="CC15228" s="14"/>
      <c r="CD15228" s="14"/>
      <c r="CE15228" s="10" t="s">
        <v>2448</v>
      </c>
      <c r="CF15228" s="10" t="s">
        <v>26445</v>
      </c>
      <c r="CG15228" s="10" t="s">
        <v>7723</v>
      </c>
      <c r="CH15228" s="10" t="s">
        <v>44</v>
      </c>
      <c r="CI15228" s="10" t="s">
        <v>15854</v>
      </c>
      <c r="CJ15228" s="10" t="s">
        <v>28</v>
      </c>
      <c r="CK15228" s="10" t="s">
        <v>28</v>
      </c>
      <c r="CL15228" s="10" t="s">
        <v>28</v>
      </c>
      <c r="CM15228" s="10" t="s">
        <v>28</v>
      </c>
      <c r="CN15228" s="10" t="s">
        <v>65529</v>
      </c>
      <c r="CO15228" s="10"/>
      <c r="CP15228" s="10"/>
      <c r="CQ15228" s="10"/>
      <c r="CR15228" s="10"/>
      <c r="CS15228" s="10"/>
      <c r="CT15228" s="10"/>
      <c r="CU15228" s="10"/>
      <c r="CV15228" s="10"/>
      <c r="CW15228" s="10"/>
    </row>
    <row r="15229" spans="1:101">
      <c r="A15229" t="s">
        <v>26440</v>
      </c>
      <c r="B15229" t="s">
        <v>23588</v>
      </c>
      <c r="D15229" s="10" t="s">
        <v>26441</v>
      </c>
      <c r="H15229" s="10" t="s">
        <v>26442</v>
      </c>
      <c r="I15229" t="s">
        <v>174</v>
      </c>
      <c r="Q15229" s="50"/>
      <c r="R15229" s="12"/>
      <c r="S15229" s="12"/>
      <c r="T15229" s="13"/>
      <c r="U15229" s="14"/>
      <c r="V15229" s="14"/>
      <c r="W15229" s="14"/>
      <c r="X15229" s="14"/>
      <c r="Y15229" s="15"/>
      <c r="Z15229" s="14"/>
      <c r="AA15229" s="14"/>
      <c r="AB15229" s="12"/>
      <c r="AC15229" s="12"/>
      <c r="AD15229" s="12"/>
      <c r="AE15229" s="13"/>
      <c r="AF15229" s="14"/>
      <c r="AG15229" s="14"/>
      <c r="AH15229" s="14"/>
      <c r="AI15229" s="14"/>
      <c r="AJ15229" s="15"/>
      <c r="AK15229" s="14"/>
      <c r="AL15229" s="14"/>
      <c r="AM15229" s="12"/>
      <c r="AN15229" s="12"/>
      <c r="AO15229" s="12"/>
      <c r="AP15229" s="13"/>
      <c r="AQ15229" s="14"/>
      <c r="AR15229" s="14"/>
      <c r="AS15229" s="14"/>
      <c r="AT15229" s="14"/>
      <c r="AU15229" s="15"/>
      <c r="AV15229" s="14"/>
      <c r="AW15229" s="14"/>
      <c r="AX15229" s="12"/>
      <c r="AY15229" s="12"/>
      <c r="AZ15229" s="12"/>
      <c r="BA15229" s="13"/>
      <c r="BB15229" s="14"/>
      <c r="BC15229" s="14"/>
      <c r="BD15229" s="14"/>
      <c r="BE15229" s="14"/>
      <c r="BF15229" s="15"/>
      <c r="BG15229" s="14"/>
      <c r="BH15229" s="14"/>
      <c r="BI15229" s="12">
        <v>0.55000000000000004</v>
      </c>
      <c r="BJ15229" s="12">
        <v>1</v>
      </c>
      <c r="BK15229" s="12">
        <v>1</v>
      </c>
      <c r="BL15229" s="13" t="s">
        <v>65953</v>
      </c>
      <c r="BM15229" s="14">
        <v>0.81</v>
      </c>
      <c r="BN15229" s="14">
        <v>0.78</v>
      </c>
      <c r="BO15229" s="14">
        <v>0.78</v>
      </c>
      <c r="BP15229" s="14">
        <v>0.78</v>
      </c>
      <c r="BQ15229" s="15" t="s">
        <v>34390</v>
      </c>
      <c r="BR15229" s="14">
        <v>0.82</v>
      </c>
      <c r="BS15229" s="14">
        <v>0.83</v>
      </c>
      <c r="BT15229" s="50"/>
      <c r="BU15229" s="12"/>
      <c r="BV15229" s="12"/>
      <c r="BW15229" s="13"/>
      <c r="BX15229" s="14"/>
      <c r="BY15229" s="14"/>
      <c r="BZ15229" s="14"/>
      <c r="CA15229" s="14"/>
      <c r="CB15229" s="15"/>
      <c r="CC15229" s="14"/>
      <c r="CD15229" s="14"/>
      <c r="CE15229" s="10" t="s">
        <v>2448</v>
      </c>
      <c r="CF15229" s="10" t="s">
        <v>26445</v>
      </c>
      <c r="CG15229" s="10" t="s">
        <v>7723</v>
      </c>
      <c r="CH15229" s="10" t="s">
        <v>44</v>
      </c>
      <c r="CI15229" s="10">
        <v>19779198</v>
      </c>
      <c r="CJ15229" s="10" t="s">
        <v>62</v>
      </c>
      <c r="CK15229" s="10" t="s">
        <v>28</v>
      </c>
      <c r="CL15229" s="10" t="s">
        <v>28</v>
      </c>
      <c r="CM15229" s="10" t="s">
        <v>28</v>
      </c>
      <c r="CN15229" s="10"/>
      <c r="CO15229" s="10"/>
      <c r="CP15229" s="10"/>
      <c r="CQ15229" s="10"/>
      <c r="CR15229" s="10"/>
      <c r="CS15229" s="10"/>
      <c r="CT15229" s="10"/>
      <c r="CU15229" s="10"/>
      <c r="CV15229" s="10"/>
      <c r="CW15229" s="10"/>
    </row>
    <row r="15230" spans="1:101">
      <c r="A15230" t="s">
        <v>26440</v>
      </c>
      <c r="B15230" t="s">
        <v>20646</v>
      </c>
      <c r="D15230" s="10" t="s">
        <v>26441</v>
      </c>
      <c r="H15230" s="10" t="s">
        <v>26442</v>
      </c>
      <c r="I15230" t="s">
        <v>6</v>
      </c>
      <c r="Q15230" s="50"/>
      <c r="R15230" s="12"/>
      <c r="S15230" s="12"/>
      <c r="T15230" s="13"/>
      <c r="U15230" s="14"/>
      <c r="V15230" s="14"/>
      <c r="W15230" s="14"/>
      <c r="X15230" s="14"/>
      <c r="Y15230" s="15"/>
      <c r="Z15230" s="14"/>
      <c r="AA15230" s="14"/>
      <c r="AB15230" s="12"/>
      <c r="AC15230" s="12"/>
      <c r="AD15230" s="12"/>
      <c r="AE15230" s="13"/>
      <c r="AF15230" s="14"/>
      <c r="AG15230" s="14"/>
      <c r="AH15230" s="14"/>
      <c r="AI15230" s="14"/>
      <c r="AJ15230" s="15"/>
      <c r="AK15230" s="14"/>
      <c r="AL15230" s="14"/>
      <c r="AM15230" s="12">
        <v>1.07</v>
      </c>
      <c r="AN15230" s="12">
        <v>1</v>
      </c>
      <c r="AO15230" s="12">
        <v>1</v>
      </c>
      <c r="AP15230" s="13" t="s">
        <v>66916</v>
      </c>
      <c r="AQ15230" s="14">
        <v>1.07</v>
      </c>
      <c r="AR15230" s="14">
        <v>1.07</v>
      </c>
      <c r="AS15230" s="14"/>
      <c r="AT15230" s="14"/>
      <c r="AU15230" s="15"/>
      <c r="AV15230" s="14">
        <v>1.07</v>
      </c>
      <c r="AW15230" s="14">
        <v>1.07</v>
      </c>
      <c r="AX15230" s="12"/>
      <c r="AY15230" s="12"/>
      <c r="AZ15230" s="12"/>
      <c r="BA15230" s="13"/>
      <c r="BB15230" s="14"/>
      <c r="BC15230" s="14"/>
      <c r="BD15230" s="14"/>
      <c r="BE15230" s="14"/>
      <c r="BF15230" s="15"/>
      <c r="BG15230" s="14"/>
      <c r="BH15230" s="14"/>
      <c r="BI15230" s="12">
        <v>1.2</v>
      </c>
      <c r="BJ15230" s="12">
        <v>1</v>
      </c>
      <c r="BK15230" s="12">
        <v>1</v>
      </c>
      <c r="BL15230" s="13" t="s">
        <v>66917</v>
      </c>
      <c r="BM15230" s="14">
        <v>0.81</v>
      </c>
      <c r="BN15230" s="14">
        <v>0.78</v>
      </c>
      <c r="BO15230" s="14">
        <v>0.78</v>
      </c>
      <c r="BP15230" s="14">
        <v>0.78</v>
      </c>
      <c r="BQ15230" s="15" t="s">
        <v>34390</v>
      </c>
      <c r="BR15230" s="14">
        <v>0.82</v>
      </c>
      <c r="BS15230" s="14">
        <v>0.83</v>
      </c>
      <c r="BT15230" s="50"/>
      <c r="BU15230" s="12"/>
      <c r="BV15230" s="12"/>
      <c r="BW15230" s="13"/>
      <c r="BX15230" s="14"/>
      <c r="BY15230" s="14"/>
      <c r="BZ15230" s="14"/>
      <c r="CA15230" s="14"/>
      <c r="CB15230" s="15"/>
      <c r="CC15230" s="14"/>
      <c r="CD15230" s="14"/>
      <c r="CE15230" s="10" t="s">
        <v>2448</v>
      </c>
      <c r="CF15230" s="10" t="s">
        <v>26445</v>
      </c>
      <c r="CG15230" s="10" t="s">
        <v>7723</v>
      </c>
      <c r="CH15230" s="10" t="s">
        <v>44</v>
      </c>
      <c r="CI15230" s="10" t="s">
        <v>1241</v>
      </c>
      <c r="CJ15230" s="10" t="s">
        <v>28</v>
      </c>
      <c r="CK15230" s="10" t="s">
        <v>28</v>
      </c>
      <c r="CL15230" s="10" t="s">
        <v>28</v>
      </c>
      <c r="CM15230" s="10" t="s">
        <v>28</v>
      </c>
      <c r="CN15230" s="10" t="s">
        <v>66918</v>
      </c>
      <c r="CO15230" s="10"/>
      <c r="CP15230" s="10"/>
      <c r="CQ15230" s="10"/>
      <c r="CR15230" s="10"/>
      <c r="CS15230" s="10"/>
      <c r="CT15230" s="10"/>
      <c r="CU15230" s="10"/>
      <c r="CV15230" s="10"/>
      <c r="CW15230" s="10"/>
    </row>
    <row r="15231" spans="1:101">
      <c r="A15231" t="s">
        <v>14640</v>
      </c>
      <c r="B15231" t="s">
        <v>1862</v>
      </c>
      <c r="D15231" s="10" t="s">
        <v>14641</v>
      </c>
      <c r="F15231" t="s">
        <v>15</v>
      </c>
      <c r="H15231" s="10" t="s">
        <v>14642</v>
      </c>
      <c r="I15231" t="s">
        <v>52</v>
      </c>
      <c r="L15231" s="11" t="s">
        <v>198</v>
      </c>
      <c r="Q15231" s="50">
        <v>2.5</v>
      </c>
      <c r="R15231" s="12">
        <v>1</v>
      </c>
      <c r="S15231" s="12">
        <v>1</v>
      </c>
      <c r="T15231" s="13" t="s">
        <v>14643</v>
      </c>
      <c r="U15231" s="14">
        <v>6.64</v>
      </c>
      <c r="V15231" s="14">
        <v>6.64</v>
      </c>
      <c r="W15231" s="14"/>
      <c r="X15231" s="14"/>
      <c r="Y15231" s="15"/>
      <c r="Z15231" s="14">
        <v>6.64</v>
      </c>
      <c r="AA15231" s="14">
        <v>6.64</v>
      </c>
      <c r="AB15231" s="12">
        <v>0.62</v>
      </c>
      <c r="AC15231" s="12">
        <v>1</v>
      </c>
      <c r="AD15231" s="12">
        <v>1</v>
      </c>
      <c r="AE15231" s="13" t="s">
        <v>14644</v>
      </c>
      <c r="AF15231" s="14">
        <v>0.94</v>
      </c>
      <c r="AG15231" s="14">
        <v>0.95</v>
      </c>
      <c r="AH15231" s="14"/>
      <c r="AI15231" s="14"/>
      <c r="AJ15231" s="15"/>
      <c r="AK15231" s="14">
        <v>0.94</v>
      </c>
      <c r="AL15231" s="14">
        <v>0.94</v>
      </c>
      <c r="AM15231" s="12"/>
      <c r="AN15231" s="12"/>
      <c r="AO15231" s="12"/>
      <c r="AP15231" s="13"/>
      <c r="AQ15231" s="14"/>
      <c r="AR15231" s="14"/>
      <c r="AS15231" s="14"/>
      <c r="AT15231" s="14"/>
      <c r="AU15231" s="15"/>
      <c r="AV15231" s="14"/>
      <c r="AW15231" s="14"/>
      <c r="AX15231" s="12"/>
      <c r="AY15231" s="12"/>
      <c r="AZ15231" s="12"/>
      <c r="BA15231" s="13"/>
      <c r="BB15231" s="14"/>
      <c r="BC15231" s="14"/>
      <c r="BD15231" s="14"/>
      <c r="BE15231" s="14"/>
      <c r="BF15231" s="15"/>
      <c r="BG15231" s="14"/>
      <c r="BH15231" s="14"/>
      <c r="BI15231" s="12">
        <v>1.31</v>
      </c>
      <c r="BJ15231" s="12">
        <v>1</v>
      </c>
      <c r="BK15231" s="12">
        <v>1</v>
      </c>
      <c r="BL15231" s="13" t="s">
        <v>14645</v>
      </c>
      <c r="BM15231" s="14">
        <v>1.77</v>
      </c>
      <c r="BN15231" s="14">
        <v>1.69</v>
      </c>
      <c r="BO15231" s="14">
        <v>0.85</v>
      </c>
      <c r="BP15231" s="14">
        <v>0.85</v>
      </c>
      <c r="BQ15231" s="15" t="s">
        <v>14646</v>
      </c>
      <c r="BR15231" s="14">
        <v>1.99</v>
      </c>
      <c r="BS15231" s="14">
        <v>2.0699999999999998</v>
      </c>
      <c r="BT15231" s="50"/>
      <c r="BU15231" s="12"/>
      <c r="BV15231" s="12"/>
      <c r="BW15231" s="13"/>
      <c r="BX15231" s="14"/>
      <c r="BY15231" s="14"/>
      <c r="BZ15231" s="14"/>
      <c r="CA15231" s="14"/>
      <c r="CB15231" s="15"/>
      <c r="CC15231" s="14"/>
      <c r="CD15231" s="14"/>
      <c r="CE15231" s="10"/>
      <c r="CF15231" s="10" t="s">
        <v>654</v>
      </c>
      <c r="CG15231" s="10"/>
      <c r="CH15231" s="10" t="s">
        <v>44</v>
      </c>
      <c r="CI15231" s="10" t="s">
        <v>14647</v>
      </c>
      <c r="CJ15231" s="10" t="s">
        <v>28</v>
      </c>
      <c r="CK15231" s="10" t="s">
        <v>28</v>
      </c>
      <c r="CL15231" s="10" t="s">
        <v>28</v>
      </c>
      <c r="CM15231" s="10" t="s">
        <v>28</v>
      </c>
      <c r="CN15231" s="10" t="s">
        <v>14648</v>
      </c>
      <c r="CO15231" s="10"/>
      <c r="CP15231" s="10"/>
      <c r="CQ15231" s="10"/>
      <c r="CR15231" s="10"/>
      <c r="CS15231" s="10"/>
      <c r="CT15231" s="10"/>
      <c r="CU15231" s="10"/>
      <c r="CV15231" s="10"/>
      <c r="CW15231" s="10" t="s">
        <v>14649</v>
      </c>
    </row>
    <row r="15232" spans="1:101">
      <c r="A15232" t="s">
        <v>14640</v>
      </c>
      <c r="B15232" t="s">
        <v>14418</v>
      </c>
      <c r="D15232" s="10" t="s">
        <v>14641</v>
      </c>
      <c r="H15232" s="10" t="s">
        <v>14642</v>
      </c>
      <c r="I15232" t="s">
        <v>17</v>
      </c>
      <c r="Q15232" s="50">
        <v>4.24</v>
      </c>
      <c r="R15232" s="12">
        <v>1</v>
      </c>
      <c r="S15232" s="12">
        <v>1</v>
      </c>
      <c r="T15232" s="13" t="s">
        <v>19850</v>
      </c>
      <c r="U15232" s="14">
        <v>3.04</v>
      </c>
      <c r="V15232" s="14">
        <v>4.24</v>
      </c>
      <c r="W15232" s="14"/>
      <c r="X15232" s="14"/>
      <c r="Y15232" s="15"/>
      <c r="Z15232" s="14">
        <v>3.04</v>
      </c>
      <c r="AA15232" s="14">
        <v>4.24</v>
      </c>
      <c r="AB15232" s="12"/>
      <c r="AC15232" s="12"/>
      <c r="AD15232" s="12"/>
      <c r="AE15232" s="13"/>
      <c r="AF15232" s="14"/>
      <c r="AG15232" s="14"/>
      <c r="AH15232" s="14"/>
      <c r="AI15232" s="14"/>
      <c r="AJ15232" s="15"/>
      <c r="AK15232" s="14"/>
      <c r="AL15232" s="14"/>
      <c r="AM15232" s="12"/>
      <c r="AN15232" s="12"/>
      <c r="AO15232" s="12"/>
      <c r="AP15232" s="13"/>
      <c r="AQ15232" s="14"/>
      <c r="AR15232" s="14"/>
      <c r="AS15232" s="14"/>
      <c r="AT15232" s="14"/>
      <c r="AU15232" s="15"/>
      <c r="AV15232" s="14"/>
      <c r="AW15232" s="14"/>
      <c r="AX15232" s="12"/>
      <c r="AY15232" s="12"/>
      <c r="AZ15232" s="12"/>
      <c r="BA15232" s="13"/>
      <c r="BB15232" s="14"/>
      <c r="BC15232" s="14"/>
      <c r="BD15232" s="14"/>
      <c r="BE15232" s="14"/>
      <c r="BF15232" s="15"/>
      <c r="BG15232" s="14"/>
      <c r="BH15232" s="14"/>
      <c r="BI15232" s="12"/>
      <c r="BJ15232" s="12"/>
      <c r="BK15232" s="12"/>
      <c r="BL15232" s="13"/>
      <c r="BM15232" s="14"/>
      <c r="BN15232" s="14"/>
      <c r="BO15232" s="14"/>
      <c r="BP15232" s="14"/>
      <c r="BQ15232" s="15"/>
      <c r="BR15232" s="14"/>
      <c r="BS15232" s="14"/>
      <c r="BT15232" s="50"/>
      <c r="BU15232" s="12"/>
      <c r="BV15232" s="12"/>
      <c r="BW15232" s="13"/>
      <c r="BX15232" s="14"/>
      <c r="BY15232" s="14"/>
      <c r="BZ15232" s="14"/>
      <c r="CA15232" s="14"/>
      <c r="CB15232" s="15"/>
      <c r="CC15232" s="14"/>
      <c r="CD15232" s="14"/>
      <c r="CE15232" s="10"/>
      <c r="CF15232" s="10" t="s">
        <v>654</v>
      </c>
      <c r="CG15232" s="10"/>
      <c r="CH15232" s="10"/>
      <c r="CI15232" s="10"/>
      <c r="CJ15232" s="10"/>
      <c r="CK15232" s="10"/>
      <c r="CL15232" s="10"/>
      <c r="CM15232" s="10"/>
      <c r="CN15232" s="10"/>
      <c r="CO15232" s="10"/>
      <c r="CP15232" s="10"/>
      <c r="CQ15232" s="10" t="s">
        <v>7104</v>
      </c>
      <c r="CR15232" s="10">
        <v>141</v>
      </c>
      <c r="CS15232" s="10" t="s">
        <v>141</v>
      </c>
      <c r="CT15232" s="16">
        <v>1.5E-52</v>
      </c>
      <c r="CU15232" s="10"/>
      <c r="CV15232" s="10"/>
      <c r="CW15232" s="10" t="s">
        <v>14649</v>
      </c>
    </row>
    <row r="15233" spans="1:101">
      <c r="A15233" t="s">
        <v>14640</v>
      </c>
      <c r="B15233" t="s">
        <v>20706</v>
      </c>
      <c r="D15233" s="10" t="s">
        <v>14641</v>
      </c>
      <c r="F15233" t="s">
        <v>750</v>
      </c>
      <c r="H15233" s="10" t="s">
        <v>14642</v>
      </c>
      <c r="I15233" t="s">
        <v>52</v>
      </c>
      <c r="Q15233" s="50">
        <v>34.909999999999997</v>
      </c>
      <c r="R15233" s="12">
        <v>1</v>
      </c>
      <c r="S15233" s="12">
        <v>1</v>
      </c>
      <c r="T15233" s="13" t="s">
        <v>20707</v>
      </c>
      <c r="U15233" s="14">
        <v>14.26</v>
      </c>
      <c r="V15233" s="14">
        <v>13.09</v>
      </c>
      <c r="W15233" s="14"/>
      <c r="X15233" s="14"/>
      <c r="Y15233" s="15"/>
      <c r="Z15233" s="14">
        <v>14.26</v>
      </c>
      <c r="AA15233" s="14">
        <v>13.09</v>
      </c>
      <c r="AB15233" s="12">
        <v>1.1399999999999999</v>
      </c>
      <c r="AC15233" s="12">
        <v>1</v>
      </c>
      <c r="AD15233" s="12">
        <v>1</v>
      </c>
      <c r="AE15233" s="13" t="s">
        <v>20708</v>
      </c>
      <c r="AF15233" s="14">
        <v>1.23</v>
      </c>
      <c r="AG15233" s="14">
        <v>1.19</v>
      </c>
      <c r="AH15233" s="14">
        <v>0.92</v>
      </c>
      <c r="AI15233" s="14">
        <v>0.92</v>
      </c>
      <c r="AJ15233" s="15" t="s">
        <v>20709</v>
      </c>
      <c r="AK15233" s="14">
        <v>1.28</v>
      </c>
      <c r="AL15233" s="14">
        <v>1.37</v>
      </c>
      <c r="AM15233" s="12">
        <v>0.77</v>
      </c>
      <c r="AN15233" s="12">
        <v>1</v>
      </c>
      <c r="AO15233" s="12">
        <v>1</v>
      </c>
      <c r="AP15233" s="13" t="s">
        <v>20710</v>
      </c>
      <c r="AQ15233" s="14">
        <v>0.89</v>
      </c>
      <c r="AR15233" s="14">
        <v>0.91</v>
      </c>
      <c r="AS15233" s="14">
        <v>1.1200000000000001</v>
      </c>
      <c r="AT15233" s="14">
        <v>1.1200000000000001</v>
      </c>
      <c r="AU15233" s="15" t="s">
        <v>20711</v>
      </c>
      <c r="AV15233" s="14">
        <v>0.84</v>
      </c>
      <c r="AW15233" s="14">
        <v>0.77</v>
      </c>
      <c r="AX15233" s="12"/>
      <c r="AY15233" s="12"/>
      <c r="AZ15233" s="12"/>
      <c r="BA15233" s="13"/>
      <c r="BB15233" s="14"/>
      <c r="BC15233" s="14"/>
      <c r="BD15233" s="14"/>
      <c r="BE15233" s="14"/>
      <c r="BF15233" s="15"/>
      <c r="BG15233" s="14"/>
      <c r="BH15233" s="14"/>
      <c r="BI15233" s="12"/>
      <c r="BJ15233" s="12"/>
      <c r="BK15233" s="12"/>
      <c r="BL15233" s="13"/>
      <c r="BM15233" s="14"/>
      <c r="BN15233" s="14"/>
      <c r="BO15233" s="14"/>
      <c r="BP15233" s="14"/>
      <c r="BQ15233" s="15"/>
      <c r="BR15233" s="14"/>
      <c r="BS15233" s="14"/>
      <c r="BT15233" s="50"/>
      <c r="BU15233" s="12"/>
      <c r="BV15233" s="12"/>
      <c r="BW15233" s="13"/>
      <c r="BX15233" s="14"/>
      <c r="BY15233" s="14"/>
      <c r="BZ15233" s="14"/>
      <c r="CA15233" s="14"/>
      <c r="CB15233" s="15"/>
      <c r="CC15233" s="14"/>
      <c r="CD15233" s="14"/>
      <c r="CE15233" s="10"/>
      <c r="CF15233" s="10" t="s">
        <v>654</v>
      </c>
      <c r="CG15233" s="10"/>
      <c r="CH15233" s="10" t="s">
        <v>44</v>
      </c>
      <c r="CI15233" s="10" t="s">
        <v>19410</v>
      </c>
      <c r="CJ15233" s="10" t="s">
        <v>28</v>
      </c>
      <c r="CK15233" s="10" t="s">
        <v>28</v>
      </c>
      <c r="CL15233" s="10" t="s">
        <v>28</v>
      </c>
      <c r="CM15233" s="10" t="s">
        <v>28</v>
      </c>
      <c r="CN15233" s="10" t="s">
        <v>851</v>
      </c>
      <c r="CO15233" s="10"/>
      <c r="CP15233" s="10"/>
      <c r="CQ15233" s="10" t="s">
        <v>7104</v>
      </c>
      <c r="CR15233" s="10">
        <v>141</v>
      </c>
      <c r="CS15233" s="10" t="s">
        <v>141</v>
      </c>
      <c r="CT15233" s="10">
        <v>1.5E-52</v>
      </c>
      <c r="CU15233" s="10"/>
      <c r="CV15233" s="10"/>
      <c r="CW15233" s="10" t="s">
        <v>14649</v>
      </c>
    </row>
    <row r="15234" spans="1:101">
      <c r="A15234" t="s">
        <v>14640</v>
      </c>
      <c r="B15234" t="s">
        <v>10834</v>
      </c>
      <c r="D15234" s="10" t="s">
        <v>14641</v>
      </c>
      <c r="F15234" t="s">
        <v>750</v>
      </c>
      <c r="H15234" s="10" t="s">
        <v>14642</v>
      </c>
      <c r="I15234" t="s">
        <v>155</v>
      </c>
      <c r="J15234" s="11">
        <v>1.6478999999999999</v>
      </c>
      <c r="K15234" s="11">
        <v>3.4552</v>
      </c>
      <c r="Q15234" s="50"/>
      <c r="R15234" s="12"/>
      <c r="S15234" s="12"/>
      <c r="T15234" s="13"/>
      <c r="U15234" s="14"/>
      <c r="V15234" s="14"/>
      <c r="W15234" s="14"/>
      <c r="X15234" s="14"/>
      <c r="Y15234" s="15"/>
      <c r="Z15234" s="14"/>
      <c r="AA15234" s="14"/>
      <c r="AB15234" s="12"/>
      <c r="AC15234" s="12"/>
      <c r="AD15234" s="12"/>
      <c r="AE15234" s="13"/>
      <c r="AF15234" s="14"/>
      <c r="AG15234" s="14"/>
      <c r="AH15234" s="14"/>
      <c r="AI15234" s="14"/>
      <c r="AJ15234" s="15"/>
      <c r="AK15234" s="14"/>
      <c r="AL15234" s="14"/>
      <c r="AM15234" s="12"/>
      <c r="AN15234" s="12"/>
      <c r="AO15234" s="12"/>
      <c r="AP15234" s="13"/>
      <c r="AQ15234" s="14"/>
      <c r="AR15234" s="14"/>
      <c r="AS15234" s="14"/>
      <c r="AT15234" s="14"/>
      <c r="AU15234" s="15"/>
      <c r="AV15234" s="14"/>
      <c r="AW15234" s="14"/>
      <c r="AX15234" s="12"/>
      <c r="AY15234" s="12"/>
      <c r="AZ15234" s="12"/>
      <c r="BA15234" s="13"/>
      <c r="BB15234" s="14"/>
      <c r="BC15234" s="14"/>
      <c r="BD15234" s="14"/>
      <c r="BE15234" s="14"/>
      <c r="BF15234" s="15"/>
      <c r="BG15234" s="14"/>
      <c r="BH15234" s="14"/>
      <c r="BI15234" s="12"/>
      <c r="BJ15234" s="12"/>
      <c r="BK15234" s="12"/>
      <c r="BL15234" s="13"/>
      <c r="BM15234" s="14"/>
      <c r="BN15234" s="14"/>
      <c r="BO15234" s="14"/>
      <c r="BP15234" s="14"/>
      <c r="BQ15234" s="15"/>
      <c r="BR15234" s="14"/>
      <c r="BS15234" s="14"/>
      <c r="BT15234" s="50">
        <v>0.56000000000000005</v>
      </c>
      <c r="BU15234" s="12">
        <v>1</v>
      </c>
      <c r="BV15234" s="12">
        <v>1</v>
      </c>
      <c r="BW15234" s="13" t="s">
        <v>23044</v>
      </c>
      <c r="BX15234" s="14">
        <v>0.62</v>
      </c>
      <c r="BY15234" s="14">
        <v>0.62</v>
      </c>
      <c r="BZ15234" s="14"/>
      <c r="CA15234" s="14"/>
      <c r="CB15234" s="15"/>
      <c r="CC15234" s="14">
        <v>0.6</v>
      </c>
      <c r="CD15234" s="14">
        <v>0.61</v>
      </c>
      <c r="CE15234" s="10"/>
      <c r="CF15234" s="10" t="s">
        <v>654</v>
      </c>
      <c r="CG15234" s="10"/>
      <c r="CH15234" s="10" t="s">
        <v>3380</v>
      </c>
      <c r="CI15234" s="10" t="s">
        <v>13851</v>
      </c>
      <c r="CJ15234" s="10" t="s">
        <v>424</v>
      </c>
      <c r="CK15234" s="10" t="s">
        <v>28</v>
      </c>
      <c r="CL15234" s="10" t="s">
        <v>28</v>
      </c>
      <c r="CM15234" s="10" t="s">
        <v>28</v>
      </c>
      <c r="CN15234" s="10" t="s">
        <v>23045</v>
      </c>
      <c r="CO15234" s="10"/>
      <c r="CP15234" s="10"/>
      <c r="CQ15234" s="10"/>
      <c r="CR15234" s="10"/>
      <c r="CS15234" s="10"/>
      <c r="CT15234" s="10"/>
      <c r="CU15234" s="10"/>
      <c r="CV15234" s="10"/>
      <c r="CW15234" s="10" t="s">
        <v>14649</v>
      </c>
    </row>
    <row r="15235" spans="1:101">
      <c r="A15235" t="s">
        <v>14640</v>
      </c>
      <c r="B15235" t="s">
        <v>31456</v>
      </c>
      <c r="D15235" s="10" t="s">
        <v>14641</v>
      </c>
      <c r="H15235" s="10" t="s">
        <v>14642</v>
      </c>
      <c r="I15235" t="s">
        <v>52</v>
      </c>
      <c r="Q15235" s="50">
        <v>3.67</v>
      </c>
      <c r="R15235" s="12">
        <v>1</v>
      </c>
      <c r="S15235" s="12">
        <v>1</v>
      </c>
      <c r="T15235" s="13" t="s">
        <v>31457</v>
      </c>
      <c r="U15235" s="14">
        <v>3.04</v>
      </c>
      <c r="V15235" s="14">
        <v>4.24</v>
      </c>
      <c r="W15235" s="14"/>
      <c r="X15235" s="14"/>
      <c r="Y15235" s="15"/>
      <c r="Z15235" s="14">
        <v>3.04</v>
      </c>
      <c r="AA15235" s="14">
        <v>4.24</v>
      </c>
      <c r="AB15235" s="12">
        <v>1.42</v>
      </c>
      <c r="AC15235" s="12">
        <v>1</v>
      </c>
      <c r="AD15235" s="12">
        <v>1</v>
      </c>
      <c r="AE15235" s="13" t="s">
        <v>31458</v>
      </c>
      <c r="AF15235" s="14">
        <v>1.23</v>
      </c>
      <c r="AG15235" s="14">
        <v>1.19</v>
      </c>
      <c r="AH15235" s="14">
        <v>0.92</v>
      </c>
      <c r="AI15235" s="14">
        <v>0.92</v>
      </c>
      <c r="AJ15235" s="15" t="s">
        <v>20709</v>
      </c>
      <c r="AK15235" s="14">
        <v>1.28</v>
      </c>
      <c r="AL15235" s="14">
        <v>1.37</v>
      </c>
      <c r="AM15235" s="12">
        <v>0.75</v>
      </c>
      <c r="AN15235" s="12">
        <v>1</v>
      </c>
      <c r="AO15235" s="12">
        <v>1</v>
      </c>
      <c r="AP15235" s="13" t="s">
        <v>31459</v>
      </c>
      <c r="AQ15235" s="14">
        <v>0.89</v>
      </c>
      <c r="AR15235" s="14">
        <v>0.91</v>
      </c>
      <c r="AS15235" s="14">
        <v>1.1200000000000001</v>
      </c>
      <c r="AT15235" s="14">
        <v>1.1200000000000001</v>
      </c>
      <c r="AU15235" s="15" t="s">
        <v>20711</v>
      </c>
      <c r="AV15235" s="14">
        <v>0.84</v>
      </c>
      <c r="AW15235" s="14">
        <v>0.77</v>
      </c>
      <c r="AX15235" s="12">
        <v>0.55000000000000004</v>
      </c>
      <c r="AY15235" s="12">
        <v>1</v>
      </c>
      <c r="AZ15235" s="12">
        <v>1</v>
      </c>
      <c r="BA15235" s="13" t="s">
        <v>31460</v>
      </c>
      <c r="BB15235" s="14">
        <v>0.95</v>
      </c>
      <c r="BC15235" s="14">
        <v>0.97</v>
      </c>
      <c r="BD15235" s="14"/>
      <c r="BE15235" s="14"/>
      <c r="BF15235" s="15"/>
      <c r="BG15235" s="14">
        <v>0.93</v>
      </c>
      <c r="BH15235" s="14">
        <v>0.97</v>
      </c>
      <c r="BI15235" s="12">
        <v>3.39</v>
      </c>
      <c r="BJ15235" s="12">
        <v>1</v>
      </c>
      <c r="BK15235" s="12">
        <v>1</v>
      </c>
      <c r="BL15235" s="13" t="s">
        <v>31461</v>
      </c>
      <c r="BM15235" s="14">
        <v>1.77</v>
      </c>
      <c r="BN15235" s="14">
        <v>1.69</v>
      </c>
      <c r="BO15235" s="14">
        <v>0.85</v>
      </c>
      <c r="BP15235" s="14">
        <v>0.85</v>
      </c>
      <c r="BQ15235" s="15" t="s">
        <v>14646</v>
      </c>
      <c r="BR15235" s="14">
        <v>1.99</v>
      </c>
      <c r="BS15235" s="14">
        <v>2.0699999999999998</v>
      </c>
      <c r="BT15235" s="50">
        <v>0.67</v>
      </c>
      <c r="BU15235" s="12">
        <v>1</v>
      </c>
      <c r="BV15235" s="12">
        <v>1</v>
      </c>
      <c r="BW15235" s="13" t="s">
        <v>31462</v>
      </c>
      <c r="BX15235" s="14">
        <v>0.84</v>
      </c>
      <c r="BY15235" s="14">
        <v>0.89</v>
      </c>
      <c r="BZ15235" s="14"/>
      <c r="CA15235" s="14"/>
      <c r="CB15235" s="15"/>
      <c r="CC15235" s="14">
        <v>0.83</v>
      </c>
      <c r="CD15235" s="14">
        <v>0.79</v>
      </c>
      <c r="CE15235" s="10"/>
      <c r="CF15235" s="10" t="s">
        <v>654</v>
      </c>
      <c r="CG15235" s="10"/>
      <c r="CH15235" s="10"/>
      <c r="CI15235" s="10"/>
      <c r="CJ15235" s="10"/>
      <c r="CK15235" s="10"/>
      <c r="CL15235" s="10"/>
      <c r="CM15235" s="10"/>
      <c r="CN15235" s="10"/>
      <c r="CO15235" s="10"/>
      <c r="CP15235" s="10"/>
      <c r="CQ15235" s="10" t="s">
        <v>7104</v>
      </c>
      <c r="CR15235" s="10">
        <v>141</v>
      </c>
      <c r="CS15235" s="10" t="s">
        <v>141</v>
      </c>
      <c r="CT15235" s="10">
        <v>1.5E-52</v>
      </c>
      <c r="CU15235" s="10"/>
      <c r="CV15235" s="10"/>
      <c r="CW15235" s="10" t="s">
        <v>14649</v>
      </c>
    </row>
    <row r="15236" spans="1:101">
      <c r="A15236" t="s">
        <v>14640</v>
      </c>
      <c r="B15236" t="s">
        <v>32756</v>
      </c>
      <c r="D15236" s="10" t="s">
        <v>14641</v>
      </c>
      <c r="H15236" s="10" t="s">
        <v>14642</v>
      </c>
      <c r="I15236" t="s">
        <v>6</v>
      </c>
      <c r="Q15236" s="50"/>
      <c r="R15236" s="12"/>
      <c r="S15236" s="12"/>
      <c r="T15236" s="13"/>
      <c r="U15236" s="14"/>
      <c r="V15236" s="14"/>
      <c r="W15236" s="14"/>
      <c r="X15236" s="14"/>
      <c r="Y15236" s="15"/>
      <c r="Z15236" s="14"/>
      <c r="AA15236" s="14"/>
      <c r="AB15236" s="12"/>
      <c r="AC15236" s="12"/>
      <c r="AD15236" s="12"/>
      <c r="AE15236" s="13"/>
      <c r="AF15236" s="14"/>
      <c r="AG15236" s="14"/>
      <c r="AH15236" s="14"/>
      <c r="AI15236" s="14"/>
      <c r="AJ15236" s="15"/>
      <c r="AK15236" s="14"/>
      <c r="AL15236" s="14"/>
      <c r="AM15236" s="12">
        <v>0.65</v>
      </c>
      <c r="AN15236" s="12">
        <v>1</v>
      </c>
      <c r="AO15236" s="12">
        <v>1</v>
      </c>
      <c r="AP15236" s="13" t="s">
        <v>32757</v>
      </c>
      <c r="AQ15236" s="14">
        <v>0.89</v>
      </c>
      <c r="AR15236" s="14">
        <v>0.91</v>
      </c>
      <c r="AS15236" s="14">
        <v>1.1200000000000001</v>
      </c>
      <c r="AT15236" s="14">
        <v>1.1200000000000001</v>
      </c>
      <c r="AU15236" s="15" t="s">
        <v>20711</v>
      </c>
      <c r="AV15236" s="14">
        <v>0.84</v>
      </c>
      <c r="AW15236" s="14">
        <v>0.77</v>
      </c>
      <c r="AX15236" s="12"/>
      <c r="AY15236" s="12"/>
      <c r="AZ15236" s="12"/>
      <c r="BA15236" s="13"/>
      <c r="BB15236" s="14"/>
      <c r="BC15236" s="14"/>
      <c r="BD15236" s="14"/>
      <c r="BE15236" s="14"/>
      <c r="BF15236" s="15"/>
      <c r="BG15236" s="14"/>
      <c r="BH15236" s="14"/>
      <c r="BI15236" s="12"/>
      <c r="BJ15236" s="12"/>
      <c r="BK15236" s="12"/>
      <c r="BL15236" s="13"/>
      <c r="BM15236" s="14"/>
      <c r="BN15236" s="14"/>
      <c r="BO15236" s="14"/>
      <c r="BP15236" s="14"/>
      <c r="BQ15236" s="15"/>
      <c r="BR15236" s="14"/>
      <c r="BS15236" s="14"/>
      <c r="BT15236" s="50"/>
      <c r="BU15236" s="12"/>
      <c r="BV15236" s="12"/>
      <c r="BW15236" s="13"/>
      <c r="BX15236" s="14"/>
      <c r="BY15236" s="14"/>
      <c r="BZ15236" s="14"/>
      <c r="CA15236" s="14"/>
      <c r="CB15236" s="15"/>
      <c r="CC15236" s="14"/>
      <c r="CD15236" s="14"/>
      <c r="CE15236" s="10"/>
      <c r="CF15236" s="10" t="s">
        <v>654</v>
      </c>
      <c r="CG15236" s="10"/>
      <c r="CH15236" s="10"/>
      <c r="CI15236" s="10"/>
      <c r="CJ15236" s="10"/>
      <c r="CK15236" s="10"/>
      <c r="CL15236" s="10"/>
      <c r="CM15236" s="10"/>
      <c r="CN15236" s="10"/>
      <c r="CO15236" s="10"/>
      <c r="CP15236" s="10"/>
      <c r="CQ15236" s="10" t="s">
        <v>7104</v>
      </c>
      <c r="CR15236" s="10">
        <v>141</v>
      </c>
      <c r="CS15236" s="10" t="s">
        <v>141</v>
      </c>
      <c r="CT15236" s="10">
        <v>1.5E-52</v>
      </c>
      <c r="CU15236" s="10"/>
      <c r="CV15236" s="10"/>
      <c r="CW15236" s="10" t="s">
        <v>14649</v>
      </c>
    </row>
    <row r="15237" spans="1:101">
      <c r="A15237" t="s">
        <v>14640</v>
      </c>
      <c r="B15237" t="s">
        <v>32758</v>
      </c>
      <c r="D15237" s="10" t="s">
        <v>14641</v>
      </c>
      <c r="H15237" s="10" t="s">
        <v>14642</v>
      </c>
      <c r="I15237" t="s">
        <v>52</v>
      </c>
      <c r="Q15237" s="50">
        <v>17.62</v>
      </c>
      <c r="R15237" s="12">
        <v>1</v>
      </c>
      <c r="S15237" s="12">
        <v>1</v>
      </c>
      <c r="T15237" s="13" t="s">
        <v>32759</v>
      </c>
      <c r="U15237" s="14">
        <v>6.64</v>
      </c>
      <c r="V15237" s="14">
        <v>6.64</v>
      </c>
      <c r="W15237" s="14"/>
      <c r="X15237" s="14"/>
      <c r="Y15237" s="15"/>
      <c r="Z15237" s="14">
        <v>6.64</v>
      </c>
      <c r="AA15237" s="14">
        <v>6.64</v>
      </c>
      <c r="AB15237" s="12"/>
      <c r="AC15237" s="12"/>
      <c r="AD15237" s="12"/>
      <c r="AE15237" s="13"/>
      <c r="AF15237" s="14"/>
      <c r="AG15237" s="14"/>
      <c r="AH15237" s="14"/>
      <c r="AI15237" s="14"/>
      <c r="AJ15237" s="15"/>
      <c r="AK15237" s="14"/>
      <c r="AL15237" s="14"/>
      <c r="AM15237" s="12">
        <v>0.72</v>
      </c>
      <c r="AN15237" s="12">
        <v>1</v>
      </c>
      <c r="AO15237" s="12">
        <v>1</v>
      </c>
      <c r="AP15237" s="13" t="s">
        <v>32760</v>
      </c>
      <c r="AQ15237" s="14">
        <v>0.89</v>
      </c>
      <c r="AR15237" s="14">
        <v>0.91</v>
      </c>
      <c r="AS15237" s="14">
        <v>1.1200000000000001</v>
      </c>
      <c r="AT15237" s="14">
        <v>1.1200000000000001</v>
      </c>
      <c r="AU15237" s="15" t="s">
        <v>20711</v>
      </c>
      <c r="AV15237" s="14">
        <v>0.84</v>
      </c>
      <c r="AW15237" s="14">
        <v>0.77</v>
      </c>
      <c r="AX15237" s="12">
        <v>0.74</v>
      </c>
      <c r="AY15237" s="12">
        <v>1</v>
      </c>
      <c r="AZ15237" s="12">
        <v>1</v>
      </c>
      <c r="BA15237" s="13" t="s">
        <v>32761</v>
      </c>
      <c r="BB15237" s="14">
        <v>0.95</v>
      </c>
      <c r="BC15237" s="14">
        <v>0.97</v>
      </c>
      <c r="BD15237" s="14"/>
      <c r="BE15237" s="14"/>
      <c r="BF15237" s="15"/>
      <c r="BG15237" s="14">
        <v>0.93</v>
      </c>
      <c r="BH15237" s="14">
        <v>0.97</v>
      </c>
      <c r="BI15237" s="12">
        <v>2.67</v>
      </c>
      <c r="BJ15237" s="12">
        <v>1</v>
      </c>
      <c r="BK15237" s="12">
        <v>1</v>
      </c>
      <c r="BL15237" s="13" t="s">
        <v>32762</v>
      </c>
      <c r="BM15237" s="14">
        <v>1.77</v>
      </c>
      <c r="BN15237" s="14">
        <v>1.69</v>
      </c>
      <c r="BO15237" s="14">
        <v>0.85</v>
      </c>
      <c r="BP15237" s="14">
        <v>0.85</v>
      </c>
      <c r="BQ15237" s="15" t="s">
        <v>14646</v>
      </c>
      <c r="BR15237" s="14">
        <v>1.99</v>
      </c>
      <c r="BS15237" s="14">
        <v>2.0699999999999998</v>
      </c>
      <c r="BT15237" s="50">
        <v>0.54</v>
      </c>
      <c r="BU15237" s="12">
        <v>1.1200000000000001</v>
      </c>
      <c r="BV15237" s="12">
        <v>1</v>
      </c>
      <c r="BW15237" s="13" t="s">
        <v>32763</v>
      </c>
      <c r="BX15237" s="14">
        <v>0.73</v>
      </c>
      <c r="BY15237" s="14">
        <v>0.75</v>
      </c>
      <c r="BZ15237" s="14"/>
      <c r="CA15237" s="14"/>
      <c r="CB15237" s="15"/>
      <c r="CC15237" s="14">
        <v>0.72</v>
      </c>
      <c r="CD15237" s="14">
        <v>0.7</v>
      </c>
      <c r="CE15237" s="10"/>
      <c r="CF15237" s="10" t="s">
        <v>654</v>
      </c>
      <c r="CG15237" s="10"/>
      <c r="CH15237" s="10"/>
      <c r="CI15237" s="10"/>
      <c r="CJ15237" s="10"/>
      <c r="CK15237" s="10"/>
      <c r="CL15237" s="10"/>
      <c r="CM15237" s="10"/>
      <c r="CN15237" s="10"/>
      <c r="CO15237" s="10"/>
      <c r="CP15237" s="10"/>
      <c r="CQ15237" s="10" t="s">
        <v>7104</v>
      </c>
      <c r="CR15237" s="10">
        <v>141</v>
      </c>
      <c r="CS15237" s="10" t="s">
        <v>141</v>
      </c>
      <c r="CT15237" s="10">
        <v>1.5E-52</v>
      </c>
      <c r="CU15237" s="10"/>
      <c r="CV15237" s="10"/>
      <c r="CW15237" s="10" t="s">
        <v>14649</v>
      </c>
    </row>
    <row r="15238" spans="1:101">
      <c r="A15238" t="s">
        <v>14640</v>
      </c>
      <c r="B15238" t="s">
        <v>32764</v>
      </c>
      <c r="D15238" s="10" t="s">
        <v>14641</v>
      </c>
      <c r="H15238" s="10" t="s">
        <v>14642</v>
      </c>
      <c r="I15238" t="s">
        <v>6</v>
      </c>
      <c r="Q15238" s="50"/>
      <c r="R15238" s="12"/>
      <c r="S15238" s="12"/>
      <c r="T15238" s="13"/>
      <c r="U15238" s="14"/>
      <c r="V15238" s="14"/>
      <c r="W15238" s="14"/>
      <c r="X15238" s="14"/>
      <c r="Y15238" s="15"/>
      <c r="Z15238" s="14"/>
      <c r="AA15238" s="14"/>
      <c r="AB15238" s="12"/>
      <c r="AC15238" s="12"/>
      <c r="AD15238" s="12"/>
      <c r="AE15238" s="13"/>
      <c r="AF15238" s="14"/>
      <c r="AG15238" s="14"/>
      <c r="AH15238" s="14"/>
      <c r="AI15238" s="14"/>
      <c r="AJ15238" s="15"/>
      <c r="AK15238" s="14"/>
      <c r="AL15238" s="14"/>
      <c r="AM15238" s="12">
        <v>0.84</v>
      </c>
      <c r="AN15238" s="12">
        <v>1</v>
      </c>
      <c r="AO15238" s="12">
        <v>1</v>
      </c>
      <c r="AP15238" s="13" t="s">
        <v>32765</v>
      </c>
      <c r="AQ15238" s="14">
        <v>1.0900000000000001</v>
      </c>
      <c r="AR15238" s="14">
        <v>1.1299999999999999</v>
      </c>
      <c r="AS15238" s="14"/>
      <c r="AT15238" s="14"/>
      <c r="AU15238" s="15"/>
      <c r="AV15238" s="14">
        <v>1.03</v>
      </c>
      <c r="AW15238" s="14">
        <v>1.07</v>
      </c>
      <c r="AX15238" s="12"/>
      <c r="AY15238" s="12"/>
      <c r="AZ15238" s="12"/>
      <c r="BA15238" s="13"/>
      <c r="BB15238" s="14"/>
      <c r="BC15238" s="14"/>
      <c r="BD15238" s="14"/>
      <c r="BE15238" s="14"/>
      <c r="BF15238" s="15"/>
      <c r="BG15238" s="14"/>
      <c r="BH15238" s="14"/>
      <c r="BI15238" s="12"/>
      <c r="BJ15238" s="12"/>
      <c r="BK15238" s="12"/>
      <c r="BL15238" s="13"/>
      <c r="BM15238" s="14"/>
      <c r="BN15238" s="14"/>
      <c r="BO15238" s="14"/>
      <c r="BP15238" s="14"/>
      <c r="BQ15238" s="15"/>
      <c r="BR15238" s="14"/>
      <c r="BS15238" s="14"/>
      <c r="BT15238" s="50"/>
      <c r="BU15238" s="12"/>
      <c r="BV15238" s="12"/>
      <c r="BW15238" s="13"/>
      <c r="BX15238" s="14"/>
      <c r="BY15238" s="14"/>
      <c r="BZ15238" s="14"/>
      <c r="CA15238" s="14"/>
      <c r="CB15238" s="15"/>
      <c r="CC15238" s="14"/>
      <c r="CD15238" s="14"/>
      <c r="CE15238" s="10"/>
      <c r="CF15238" s="10" t="s">
        <v>654</v>
      </c>
      <c r="CG15238" s="10"/>
      <c r="CH15238" s="10"/>
      <c r="CI15238" s="10"/>
      <c r="CJ15238" s="10"/>
      <c r="CK15238" s="10"/>
      <c r="CL15238" s="10"/>
      <c r="CM15238" s="10"/>
      <c r="CN15238" s="10"/>
      <c r="CO15238" s="10"/>
      <c r="CP15238" s="10"/>
      <c r="CQ15238" s="10" t="s">
        <v>7104</v>
      </c>
      <c r="CR15238" s="10">
        <v>141</v>
      </c>
      <c r="CS15238" s="10" t="s">
        <v>141</v>
      </c>
      <c r="CT15238" s="10">
        <v>1.5E-52</v>
      </c>
      <c r="CU15238" s="10"/>
      <c r="CV15238" s="10"/>
      <c r="CW15238" s="10" t="s">
        <v>14649</v>
      </c>
    </row>
    <row r="15239" spans="1:101">
      <c r="A15239" t="s">
        <v>14640</v>
      </c>
      <c r="B15239" t="s">
        <v>9061</v>
      </c>
      <c r="D15239" s="10" t="s">
        <v>14641</v>
      </c>
      <c r="H15239" s="10" t="s">
        <v>14642</v>
      </c>
      <c r="I15239" t="s">
        <v>6</v>
      </c>
      <c r="Q15239" s="50"/>
      <c r="R15239" s="12"/>
      <c r="S15239" s="12"/>
      <c r="T15239" s="13"/>
      <c r="U15239" s="14"/>
      <c r="V15239" s="14"/>
      <c r="W15239" s="14"/>
      <c r="X15239" s="14"/>
      <c r="Y15239" s="15"/>
      <c r="Z15239" s="14"/>
      <c r="AA15239" s="14"/>
      <c r="AB15239" s="12">
        <v>1.38</v>
      </c>
      <c r="AC15239" s="12">
        <v>1</v>
      </c>
      <c r="AD15239" s="12">
        <v>1</v>
      </c>
      <c r="AE15239" s="13" t="s">
        <v>36442</v>
      </c>
      <c r="AF15239" s="14">
        <v>1.23</v>
      </c>
      <c r="AG15239" s="14">
        <v>1.19</v>
      </c>
      <c r="AH15239" s="14">
        <v>0.92</v>
      </c>
      <c r="AI15239" s="14">
        <v>0.92</v>
      </c>
      <c r="AJ15239" s="15" t="s">
        <v>20709</v>
      </c>
      <c r="AK15239" s="14">
        <v>1.28</v>
      </c>
      <c r="AL15239" s="14">
        <v>1.37</v>
      </c>
      <c r="AM15239" s="12"/>
      <c r="AN15239" s="12"/>
      <c r="AO15239" s="12"/>
      <c r="AP15239" s="13"/>
      <c r="AQ15239" s="14"/>
      <c r="AR15239" s="14"/>
      <c r="AS15239" s="14"/>
      <c r="AT15239" s="14"/>
      <c r="AU15239" s="15"/>
      <c r="AV15239" s="14"/>
      <c r="AW15239" s="14"/>
      <c r="AX15239" s="12">
        <v>1.45</v>
      </c>
      <c r="AY15239" s="12">
        <v>1</v>
      </c>
      <c r="AZ15239" s="12">
        <v>1</v>
      </c>
      <c r="BA15239" s="13" t="s">
        <v>36443</v>
      </c>
      <c r="BB15239" s="14">
        <v>1.01</v>
      </c>
      <c r="BC15239" s="14">
        <v>0.96</v>
      </c>
      <c r="BD15239" s="14"/>
      <c r="BE15239" s="14"/>
      <c r="BF15239" s="15"/>
      <c r="BG15239" s="14">
        <v>1.02</v>
      </c>
      <c r="BH15239" s="14">
        <v>1</v>
      </c>
      <c r="BI15239" s="12"/>
      <c r="BJ15239" s="12"/>
      <c r="BK15239" s="12"/>
      <c r="BL15239" s="13"/>
      <c r="BM15239" s="14"/>
      <c r="BN15239" s="14"/>
      <c r="BO15239" s="14"/>
      <c r="BP15239" s="14"/>
      <c r="BQ15239" s="15"/>
      <c r="BR15239" s="14"/>
      <c r="BS15239" s="14"/>
      <c r="BT15239" s="50"/>
      <c r="BU15239" s="12"/>
      <c r="BV15239" s="12"/>
      <c r="BW15239" s="13"/>
      <c r="BX15239" s="14"/>
      <c r="BY15239" s="14"/>
      <c r="BZ15239" s="14"/>
      <c r="CA15239" s="14"/>
      <c r="CB15239" s="15"/>
      <c r="CC15239" s="14"/>
      <c r="CD15239" s="14"/>
      <c r="CE15239" s="10"/>
      <c r="CF15239" s="10" t="s">
        <v>654</v>
      </c>
      <c r="CG15239" s="10"/>
      <c r="CH15239" s="10"/>
      <c r="CI15239" s="10"/>
      <c r="CJ15239" s="10"/>
      <c r="CK15239" s="10"/>
      <c r="CL15239" s="10"/>
      <c r="CM15239" s="10"/>
      <c r="CN15239" s="10"/>
      <c r="CO15239" s="10"/>
      <c r="CP15239" s="10"/>
      <c r="CQ15239" s="10"/>
      <c r="CR15239" s="10"/>
      <c r="CS15239" s="10"/>
      <c r="CT15239" s="16"/>
      <c r="CU15239" s="10"/>
      <c r="CV15239" s="10"/>
      <c r="CW15239" s="10" t="s">
        <v>14649</v>
      </c>
    </row>
    <row r="15240" spans="1:101">
      <c r="A15240" t="s">
        <v>14640</v>
      </c>
      <c r="B15240" t="s">
        <v>30425</v>
      </c>
      <c r="D15240" s="10" t="s">
        <v>14641</v>
      </c>
      <c r="H15240" s="10" t="s">
        <v>14642</v>
      </c>
      <c r="I15240" t="s">
        <v>6</v>
      </c>
      <c r="Q15240" s="50"/>
      <c r="R15240" s="12"/>
      <c r="S15240" s="12"/>
      <c r="T15240" s="13"/>
      <c r="U15240" s="14"/>
      <c r="V15240" s="14"/>
      <c r="W15240" s="14"/>
      <c r="X15240" s="14"/>
      <c r="Y15240" s="15"/>
      <c r="Z15240" s="14"/>
      <c r="AA15240" s="14"/>
      <c r="AB15240" s="12"/>
      <c r="AC15240" s="12"/>
      <c r="AD15240" s="12"/>
      <c r="AE15240" s="13"/>
      <c r="AF15240" s="14"/>
      <c r="AG15240" s="14"/>
      <c r="AH15240" s="14"/>
      <c r="AI15240" s="14"/>
      <c r="AJ15240" s="15"/>
      <c r="AK15240" s="14"/>
      <c r="AL15240" s="14"/>
      <c r="AM15240" s="12"/>
      <c r="AN15240" s="12"/>
      <c r="AO15240" s="12"/>
      <c r="AP15240" s="13"/>
      <c r="AQ15240" s="14"/>
      <c r="AR15240" s="14"/>
      <c r="AS15240" s="14"/>
      <c r="AT15240" s="14"/>
      <c r="AU15240" s="15"/>
      <c r="AV15240" s="14"/>
      <c r="AW15240" s="14"/>
      <c r="AX15240" s="12">
        <v>0.74</v>
      </c>
      <c r="AY15240" s="12">
        <v>1</v>
      </c>
      <c r="AZ15240" s="12">
        <v>1</v>
      </c>
      <c r="BA15240" s="13" t="s">
        <v>46286</v>
      </c>
      <c r="BB15240" s="14">
        <v>1.01</v>
      </c>
      <c r="BC15240" s="14">
        <v>0.96</v>
      </c>
      <c r="BD15240" s="14"/>
      <c r="BE15240" s="14"/>
      <c r="BF15240" s="15"/>
      <c r="BG15240" s="14">
        <v>1.02</v>
      </c>
      <c r="BH15240" s="14">
        <v>1</v>
      </c>
      <c r="BI15240" s="12"/>
      <c r="BJ15240" s="12"/>
      <c r="BK15240" s="12"/>
      <c r="BL15240" s="13"/>
      <c r="BM15240" s="14"/>
      <c r="BN15240" s="14"/>
      <c r="BO15240" s="14"/>
      <c r="BP15240" s="14"/>
      <c r="BQ15240" s="15"/>
      <c r="BR15240" s="14"/>
      <c r="BS15240" s="14"/>
      <c r="BT15240" s="50"/>
      <c r="BU15240" s="12"/>
      <c r="BV15240" s="12"/>
      <c r="BW15240" s="13"/>
      <c r="BX15240" s="14"/>
      <c r="BY15240" s="14"/>
      <c r="BZ15240" s="14"/>
      <c r="CA15240" s="14"/>
      <c r="CB15240" s="15"/>
      <c r="CC15240" s="14"/>
      <c r="CD15240" s="14"/>
      <c r="CE15240" s="10"/>
      <c r="CF15240" s="10" t="s">
        <v>654</v>
      </c>
      <c r="CG15240" s="10"/>
      <c r="CH15240" s="10"/>
      <c r="CI15240" s="10"/>
      <c r="CJ15240" s="10"/>
      <c r="CK15240" s="10"/>
      <c r="CL15240" s="10"/>
      <c r="CM15240" s="10"/>
      <c r="CN15240" s="10"/>
      <c r="CO15240" s="10"/>
      <c r="CP15240" s="10"/>
      <c r="CQ15240" s="10" t="s">
        <v>7104</v>
      </c>
      <c r="CR15240" s="10">
        <v>141</v>
      </c>
      <c r="CS15240" s="10" t="s">
        <v>141</v>
      </c>
      <c r="CT15240" s="10">
        <v>1.5E-52</v>
      </c>
      <c r="CU15240" s="10"/>
      <c r="CV15240" s="10"/>
      <c r="CW15240" s="10" t="s">
        <v>14649</v>
      </c>
    </row>
    <row r="15241" spans="1:101">
      <c r="A15241" t="s">
        <v>14640</v>
      </c>
      <c r="B15241" t="s">
        <v>13222</v>
      </c>
      <c r="D15241" s="10" t="s">
        <v>14641</v>
      </c>
      <c r="F15241" t="s">
        <v>146</v>
      </c>
      <c r="H15241" s="10" t="s">
        <v>14642</v>
      </c>
      <c r="I15241" t="s">
        <v>463</v>
      </c>
      <c r="J15241" s="11">
        <v>1.1064000000000001</v>
      </c>
      <c r="K15241" s="11">
        <v>1.8806</v>
      </c>
      <c r="Q15241" s="50"/>
      <c r="R15241" s="12"/>
      <c r="S15241" s="12"/>
      <c r="T15241" s="13"/>
      <c r="U15241" s="14"/>
      <c r="V15241" s="14"/>
      <c r="W15241" s="14"/>
      <c r="X15241" s="14"/>
      <c r="Y15241" s="15"/>
      <c r="Z15241" s="14"/>
      <c r="AA15241" s="14"/>
      <c r="AB15241" s="12"/>
      <c r="AC15241" s="12"/>
      <c r="AD15241" s="12"/>
      <c r="AE15241" s="13"/>
      <c r="AF15241" s="14"/>
      <c r="AG15241" s="14"/>
      <c r="AH15241" s="14"/>
      <c r="AI15241" s="14"/>
      <c r="AJ15241" s="15"/>
      <c r="AK15241" s="14"/>
      <c r="AL15241" s="14"/>
      <c r="AM15241" s="12"/>
      <c r="AN15241" s="12"/>
      <c r="AO15241" s="12"/>
      <c r="AP15241" s="13"/>
      <c r="AQ15241" s="14"/>
      <c r="AR15241" s="14"/>
      <c r="AS15241" s="14"/>
      <c r="AT15241" s="14"/>
      <c r="AU15241" s="15"/>
      <c r="AV15241" s="14"/>
      <c r="AW15241" s="14"/>
      <c r="AX15241" s="12"/>
      <c r="AY15241" s="12"/>
      <c r="AZ15241" s="12"/>
      <c r="BA15241" s="13"/>
      <c r="BB15241" s="14"/>
      <c r="BC15241" s="14"/>
      <c r="BD15241" s="14"/>
      <c r="BE15241" s="14"/>
      <c r="BF15241" s="15"/>
      <c r="BG15241" s="14"/>
      <c r="BH15241" s="14"/>
      <c r="BI15241" s="12">
        <v>0.91</v>
      </c>
      <c r="BJ15241" s="12">
        <v>1</v>
      </c>
      <c r="BK15241" s="12">
        <v>1</v>
      </c>
      <c r="BL15241" s="13" t="s">
        <v>46442</v>
      </c>
      <c r="BM15241" s="14">
        <v>1.77</v>
      </c>
      <c r="BN15241" s="14">
        <v>1.69</v>
      </c>
      <c r="BO15241" s="14">
        <v>0.85</v>
      </c>
      <c r="BP15241" s="14">
        <v>0.85</v>
      </c>
      <c r="BQ15241" s="15" t="s">
        <v>14646</v>
      </c>
      <c r="BR15241" s="14">
        <v>1.99</v>
      </c>
      <c r="BS15241" s="14">
        <v>2.0699999999999998</v>
      </c>
      <c r="BT15241" s="50">
        <v>0.66</v>
      </c>
      <c r="BU15241" s="12">
        <v>1.03</v>
      </c>
      <c r="BV15241" s="12">
        <v>1</v>
      </c>
      <c r="BW15241" s="13" t="s">
        <v>46443</v>
      </c>
      <c r="BX15241" s="14">
        <v>0.73</v>
      </c>
      <c r="BY15241" s="14">
        <v>0.75</v>
      </c>
      <c r="BZ15241" s="14"/>
      <c r="CA15241" s="14"/>
      <c r="CB15241" s="15"/>
      <c r="CC15241" s="14">
        <v>0.72</v>
      </c>
      <c r="CD15241" s="14">
        <v>0.7</v>
      </c>
      <c r="CE15241" s="10"/>
      <c r="CF15241" s="10" t="s">
        <v>654</v>
      </c>
      <c r="CG15241" s="10"/>
      <c r="CH15241" s="10" t="s">
        <v>44</v>
      </c>
      <c r="CI15241" s="10" t="s">
        <v>46444</v>
      </c>
      <c r="CJ15241" s="10" t="s">
        <v>28</v>
      </c>
      <c r="CK15241" s="10" t="s">
        <v>28</v>
      </c>
      <c r="CL15241" s="10" t="s">
        <v>28</v>
      </c>
      <c r="CM15241" s="10" t="s">
        <v>41289</v>
      </c>
      <c r="CN15241" s="10" t="s">
        <v>46445</v>
      </c>
      <c r="CO15241" s="10"/>
      <c r="CP15241" s="10"/>
      <c r="CQ15241" s="10" t="s">
        <v>7104</v>
      </c>
      <c r="CR15241" s="10">
        <v>141</v>
      </c>
      <c r="CS15241" s="10" t="s">
        <v>141</v>
      </c>
      <c r="CT15241" s="10">
        <v>1.5E-52</v>
      </c>
      <c r="CU15241" s="10"/>
      <c r="CV15241" s="10"/>
      <c r="CW15241" s="10" t="s">
        <v>14649</v>
      </c>
    </row>
    <row r="15242" spans="1:101">
      <c r="A15242" t="s">
        <v>14640</v>
      </c>
      <c r="B15242" t="s">
        <v>7905</v>
      </c>
      <c r="D15242" s="10" t="s">
        <v>14641</v>
      </c>
      <c r="H15242" s="10" t="s">
        <v>14642</v>
      </c>
      <c r="I15242" t="s">
        <v>52</v>
      </c>
      <c r="Q15242" s="50">
        <v>8.11</v>
      </c>
      <c r="R15242" s="12">
        <v>1.51</v>
      </c>
      <c r="S15242" s="12">
        <v>1</v>
      </c>
      <c r="T15242" s="13" t="s">
        <v>46826</v>
      </c>
      <c r="U15242" s="14">
        <v>6.62</v>
      </c>
      <c r="V15242" s="14">
        <v>6.63</v>
      </c>
      <c r="W15242" s="14"/>
      <c r="X15242" s="14"/>
      <c r="Y15242" s="15"/>
      <c r="Z15242" s="14">
        <v>6.62</v>
      </c>
      <c r="AA15242" s="14">
        <v>6.63</v>
      </c>
      <c r="AB15242" s="12">
        <v>1.37</v>
      </c>
      <c r="AC15242" s="12">
        <v>1</v>
      </c>
      <c r="AD15242" s="12">
        <v>1</v>
      </c>
      <c r="AE15242" s="13" t="s">
        <v>46827</v>
      </c>
      <c r="AF15242" s="14">
        <v>1.23</v>
      </c>
      <c r="AG15242" s="14">
        <v>1.19</v>
      </c>
      <c r="AH15242" s="14">
        <v>0.92</v>
      </c>
      <c r="AI15242" s="14">
        <v>0.92</v>
      </c>
      <c r="AJ15242" s="15" t="s">
        <v>20709</v>
      </c>
      <c r="AK15242" s="14">
        <v>1.28</v>
      </c>
      <c r="AL15242" s="14">
        <v>1.37</v>
      </c>
      <c r="AM15242" s="12">
        <v>1.05</v>
      </c>
      <c r="AN15242" s="12">
        <v>1.1399999999999999</v>
      </c>
      <c r="AO15242" s="12">
        <v>1</v>
      </c>
      <c r="AP15242" s="13" t="s">
        <v>46828</v>
      </c>
      <c r="AQ15242" s="14">
        <v>0.99</v>
      </c>
      <c r="AR15242" s="14">
        <v>1.02</v>
      </c>
      <c r="AS15242" s="14">
        <v>1.1200000000000001</v>
      </c>
      <c r="AT15242" s="14">
        <v>1.1200000000000001</v>
      </c>
      <c r="AU15242" s="15" t="s">
        <v>20711</v>
      </c>
      <c r="AV15242" s="14">
        <v>0.93</v>
      </c>
      <c r="AW15242" s="14">
        <v>0.92</v>
      </c>
      <c r="AX15242" s="12">
        <v>1.06</v>
      </c>
      <c r="AY15242" s="12">
        <v>1.06</v>
      </c>
      <c r="AZ15242" s="12">
        <v>1</v>
      </c>
      <c r="BA15242" s="13" t="s">
        <v>46829</v>
      </c>
      <c r="BB15242" s="14">
        <v>0.98</v>
      </c>
      <c r="BC15242" s="14">
        <v>0.97</v>
      </c>
      <c r="BD15242" s="14"/>
      <c r="BE15242" s="14"/>
      <c r="BF15242" s="15"/>
      <c r="BG15242" s="14">
        <v>0.98</v>
      </c>
      <c r="BH15242" s="14">
        <v>0.98</v>
      </c>
      <c r="BI15242" s="12">
        <v>2.0699999999999998</v>
      </c>
      <c r="BJ15242" s="12">
        <v>1</v>
      </c>
      <c r="BK15242" s="12">
        <v>1</v>
      </c>
      <c r="BL15242" s="13" t="s">
        <v>46830</v>
      </c>
      <c r="BM15242" s="14">
        <v>1.77</v>
      </c>
      <c r="BN15242" s="14">
        <v>1.69</v>
      </c>
      <c r="BO15242" s="14">
        <v>0.85</v>
      </c>
      <c r="BP15242" s="14">
        <v>0.85</v>
      </c>
      <c r="BQ15242" s="15" t="s">
        <v>14646</v>
      </c>
      <c r="BR15242" s="14">
        <v>1.99</v>
      </c>
      <c r="BS15242" s="14">
        <v>2.0699999999999998</v>
      </c>
      <c r="BT15242" s="50">
        <v>0.75</v>
      </c>
      <c r="BU15242" s="12">
        <v>1.23</v>
      </c>
      <c r="BV15242" s="12">
        <v>1</v>
      </c>
      <c r="BW15242" s="13" t="s">
        <v>46831</v>
      </c>
      <c r="BX15242" s="14">
        <v>0.73</v>
      </c>
      <c r="BY15242" s="14">
        <v>0.75</v>
      </c>
      <c r="BZ15242" s="14"/>
      <c r="CA15242" s="14"/>
      <c r="CB15242" s="15"/>
      <c r="CC15242" s="14">
        <v>0.72</v>
      </c>
      <c r="CD15242" s="14">
        <v>0.7</v>
      </c>
      <c r="CE15242" s="10"/>
      <c r="CF15242" s="10" t="s">
        <v>654</v>
      </c>
      <c r="CG15242" s="10"/>
      <c r="CH15242" s="10"/>
      <c r="CI15242" s="10"/>
      <c r="CJ15242" s="10"/>
      <c r="CK15242" s="10"/>
      <c r="CL15242" s="10"/>
      <c r="CM15242" s="10"/>
      <c r="CN15242" s="10"/>
      <c r="CO15242" s="10"/>
      <c r="CP15242" s="10"/>
      <c r="CQ15242" s="10" t="s">
        <v>7104</v>
      </c>
      <c r="CR15242" s="10">
        <v>141</v>
      </c>
      <c r="CS15242" s="10" t="s">
        <v>141</v>
      </c>
      <c r="CT15242" s="10">
        <v>1.5E-52</v>
      </c>
      <c r="CU15242" s="10"/>
      <c r="CV15242" s="10"/>
      <c r="CW15242" s="10" t="s">
        <v>14649</v>
      </c>
    </row>
    <row r="15243" spans="1:101">
      <c r="A15243" t="s">
        <v>14640</v>
      </c>
      <c r="B15243" t="s">
        <v>6901</v>
      </c>
      <c r="D15243" s="10" t="s">
        <v>14641</v>
      </c>
      <c r="H15243" s="10" t="s">
        <v>14642</v>
      </c>
      <c r="I15243" t="s">
        <v>6</v>
      </c>
      <c r="Q15243" s="50"/>
      <c r="R15243" s="12"/>
      <c r="S15243" s="12"/>
      <c r="T15243" s="13"/>
      <c r="U15243" s="14"/>
      <c r="V15243" s="14"/>
      <c r="W15243" s="14"/>
      <c r="X15243" s="14"/>
      <c r="Y15243" s="15"/>
      <c r="Z15243" s="14"/>
      <c r="AA15243" s="14"/>
      <c r="AB15243" s="12"/>
      <c r="AC15243" s="12"/>
      <c r="AD15243" s="12"/>
      <c r="AE15243" s="13"/>
      <c r="AF15243" s="14"/>
      <c r="AG15243" s="14"/>
      <c r="AH15243" s="14"/>
      <c r="AI15243" s="14"/>
      <c r="AJ15243" s="15"/>
      <c r="AK15243" s="14"/>
      <c r="AL15243" s="14"/>
      <c r="AM15243" s="12">
        <v>1.2</v>
      </c>
      <c r="AN15243" s="12">
        <v>1</v>
      </c>
      <c r="AO15243" s="12">
        <v>1</v>
      </c>
      <c r="AP15243" s="13" t="s">
        <v>50383</v>
      </c>
      <c r="AQ15243" s="14">
        <v>0.89</v>
      </c>
      <c r="AR15243" s="14">
        <v>0.91</v>
      </c>
      <c r="AS15243" s="14">
        <v>1.1200000000000001</v>
      </c>
      <c r="AT15243" s="14">
        <v>1.1200000000000001</v>
      </c>
      <c r="AU15243" s="15" t="s">
        <v>20711</v>
      </c>
      <c r="AV15243" s="14">
        <v>0.84</v>
      </c>
      <c r="AW15243" s="14">
        <v>0.77</v>
      </c>
      <c r="AX15243" s="12">
        <v>1.34</v>
      </c>
      <c r="AY15243" s="12">
        <v>1.19</v>
      </c>
      <c r="AZ15243" s="12">
        <v>1</v>
      </c>
      <c r="BA15243" s="13" t="s">
        <v>50384</v>
      </c>
      <c r="BB15243" s="14">
        <v>0.98</v>
      </c>
      <c r="BC15243" s="14">
        <v>0.97</v>
      </c>
      <c r="BD15243" s="14"/>
      <c r="BE15243" s="14"/>
      <c r="BF15243" s="15"/>
      <c r="BG15243" s="14">
        <v>0.98</v>
      </c>
      <c r="BH15243" s="14">
        <v>0.98</v>
      </c>
      <c r="BI15243" s="12"/>
      <c r="BJ15243" s="12"/>
      <c r="BK15243" s="12"/>
      <c r="BL15243" s="13"/>
      <c r="BM15243" s="14"/>
      <c r="BN15243" s="14"/>
      <c r="BO15243" s="14"/>
      <c r="BP15243" s="14"/>
      <c r="BQ15243" s="15"/>
      <c r="BR15243" s="14"/>
      <c r="BS15243" s="14"/>
      <c r="BT15243" s="50"/>
      <c r="BU15243" s="12"/>
      <c r="BV15243" s="12"/>
      <c r="BW15243" s="13"/>
      <c r="BX15243" s="14"/>
      <c r="BY15243" s="14"/>
      <c r="BZ15243" s="14"/>
      <c r="CA15243" s="14"/>
      <c r="CB15243" s="15"/>
      <c r="CC15243" s="14"/>
      <c r="CD15243" s="14"/>
      <c r="CE15243" s="10"/>
      <c r="CF15243" s="10" t="s">
        <v>654</v>
      </c>
      <c r="CG15243" s="10"/>
      <c r="CH15243" s="10"/>
      <c r="CI15243" s="10"/>
      <c r="CJ15243" s="10"/>
      <c r="CK15243" s="10"/>
      <c r="CL15243" s="10"/>
      <c r="CM15243" s="10"/>
      <c r="CN15243" s="10"/>
      <c r="CO15243" s="10"/>
      <c r="CP15243" s="10"/>
      <c r="CQ15243" s="10"/>
      <c r="CR15243" s="10"/>
      <c r="CS15243" s="10"/>
      <c r="CT15243" s="10"/>
      <c r="CU15243" s="10"/>
      <c r="CV15243" s="10"/>
      <c r="CW15243" s="10" t="s">
        <v>14649</v>
      </c>
    </row>
    <row r="15244" spans="1:101">
      <c r="A15244" t="s">
        <v>14640</v>
      </c>
      <c r="B15244" t="s">
        <v>51728</v>
      </c>
      <c r="D15244" s="10" t="s">
        <v>14641</v>
      </c>
      <c r="H15244" s="10" t="s">
        <v>14642</v>
      </c>
      <c r="I15244" t="s">
        <v>17</v>
      </c>
      <c r="J15244" s="11">
        <v>1.6253</v>
      </c>
      <c r="K15244" s="11">
        <v>2.7441</v>
      </c>
      <c r="Q15244" s="50">
        <v>0.88</v>
      </c>
      <c r="R15244" s="12">
        <v>1.1299999999999999</v>
      </c>
      <c r="S15244" s="12">
        <v>1</v>
      </c>
      <c r="T15244" s="13" t="s">
        <v>51729</v>
      </c>
      <c r="U15244" s="14">
        <v>1.78</v>
      </c>
      <c r="V15244" s="14">
        <v>1.79</v>
      </c>
      <c r="W15244" s="14"/>
      <c r="X15244" s="14"/>
      <c r="Y15244" s="15"/>
      <c r="Z15244" s="14">
        <v>1.78</v>
      </c>
      <c r="AA15244" s="14">
        <v>1.78</v>
      </c>
      <c r="AB15244" s="12"/>
      <c r="AC15244" s="12"/>
      <c r="AD15244" s="12"/>
      <c r="AE15244" s="13"/>
      <c r="AF15244" s="14"/>
      <c r="AG15244" s="14"/>
      <c r="AH15244" s="14"/>
      <c r="AI15244" s="14"/>
      <c r="AJ15244" s="15"/>
      <c r="AK15244" s="14"/>
      <c r="AL15244" s="14"/>
      <c r="AM15244" s="12"/>
      <c r="AN15244" s="12"/>
      <c r="AO15244" s="12"/>
      <c r="AP15244" s="13"/>
      <c r="AQ15244" s="14"/>
      <c r="AR15244" s="14"/>
      <c r="AS15244" s="14"/>
      <c r="AT15244" s="14"/>
      <c r="AU15244" s="15"/>
      <c r="AV15244" s="14"/>
      <c r="AW15244" s="14"/>
      <c r="AX15244" s="12"/>
      <c r="AY15244" s="12"/>
      <c r="AZ15244" s="12"/>
      <c r="BA15244" s="13"/>
      <c r="BB15244" s="14"/>
      <c r="BC15244" s="14"/>
      <c r="BD15244" s="14"/>
      <c r="BE15244" s="14"/>
      <c r="BF15244" s="15"/>
      <c r="BG15244" s="14"/>
      <c r="BH15244" s="14"/>
      <c r="BI15244" s="12"/>
      <c r="BJ15244" s="12"/>
      <c r="BK15244" s="12"/>
      <c r="BL15244" s="13"/>
      <c r="BM15244" s="14"/>
      <c r="BN15244" s="14"/>
      <c r="BO15244" s="14"/>
      <c r="BP15244" s="14"/>
      <c r="BQ15244" s="15"/>
      <c r="BR15244" s="14"/>
      <c r="BS15244" s="14"/>
      <c r="BT15244" s="50"/>
      <c r="BU15244" s="12"/>
      <c r="BV15244" s="12"/>
      <c r="BW15244" s="13"/>
      <c r="BX15244" s="14"/>
      <c r="BY15244" s="14"/>
      <c r="BZ15244" s="14"/>
      <c r="CA15244" s="14"/>
      <c r="CB15244" s="15"/>
      <c r="CC15244" s="14"/>
      <c r="CD15244" s="14"/>
      <c r="CE15244" s="10"/>
      <c r="CF15244" s="10" t="s">
        <v>654</v>
      </c>
      <c r="CG15244" s="10"/>
      <c r="CH15244" s="10"/>
      <c r="CI15244" s="10"/>
      <c r="CJ15244" s="10"/>
      <c r="CK15244" s="10"/>
      <c r="CL15244" s="10"/>
      <c r="CM15244" s="10"/>
      <c r="CN15244" s="10"/>
      <c r="CO15244" s="10"/>
      <c r="CP15244" s="10"/>
      <c r="CQ15244" s="10"/>
      <c r="CR15244" s="10"/>
      <c r="CS15244" s="10"/>
      <c r="CT15244" s="16"/>
      <c r="CU15244" s="10"/>
      <c r="CV15244" s="10"/>
      <c r="CW15244" s="10" t="s">
        <v>14649</v>
      </c>
    </row>
    <row r="15245" spans="1:101">
      <c r="A15245" t="s">
        <v>14640</v>
      </c>
      <c r="B15245" t="s">
        <v>3184</v>
      </c>
      <c r="D15245" s="10" t="s">
        <v>14641</v>
      </c>
      <c r="H15245" s="10" t="s">
        <v>14642</v>
      </c>
      <c r="I15245" t="s">
        <v>17</v>
      </c>
      <c r="Q15245" s="50">
        <v>8.86</v>
      </c>
      <c r="R15245" s="12">
        <v>1</v>
      </c>
      <c r="S15245" s="12">
        <v>1</v>
      </c>
      <c r="T15245" s="13" t="s">
        <v>54299</v>
      </c>
      <c r="U15245" s="14">
        <v>14.26</v>
      </c>
      <c r="V15245" s="14">
        <v>13.09</v>
      </c>
      <c r="W15245" s="14"/>
      <c r="X15245" s="14"/>
      <c r="Y15245" s="15"/>
      <c r="Z15245" s="14">
        <v>14.26</v>
      </c>
      <c r="AA15245" s="14">
        <v>13.09</v>
      </c>
      <c r="AB15245" s="12"/>
      <c r="AC15245" s="12"/>
      <c r="AD15245" s="12"/>
      <c r="AE15245" s="13"/>
      <c r="AF15245" s="14"/>
      <c r="AG15245" s="14"/>
      <c r="AH15245" s="14"/>
      <c r="AI15245" s="14"/>
      <c r="AJ15245" s="15"/>
      <c r="AK15245" s="14"/>
      <c r="AL15245" s="14"/>
      <c r="AM15245" s="12"/>
      <c r="AN15245" s="12"/>
      <c r="AO15245" s="12"/>
      <c r="AP15245" s="13"/>
      <c r="AQ15245" s="14"/>
      <c r="AR15245" s="14"/>
      <c r="AS15245" s="14"/>
      <c r="AT15245" s="14"/>
      <c r="AU15245" s="15"/>
      <c r="AV15245" s="14"/>
      <c r="AW15245" s="14"/>
      <c r="AX15245" s="12"/>
      <c r="AY15245" s="12"/>
      <c r="AZ15245" s="12"/>
      <c r="BA15245" s="13"/>
      <c r="BB15245" s="14"/>
      <c r="BC15245" s="14"/>
      <c r="BD15245" s="14"/>
      <c r="BE15245" s="14"/>
      <c r="BF15245" s="15"/>
      <c r="BG15245" s="14"/>
      <c r="BH15245" s="14"/>
      <c r="BI15245" s="12"/>
      <c r="BJ15245" s="12"/>
      <c r="BK15245" s="12"/>
      <c r="BL15245" s="13"/>
      <c r="BM15245" s="14"/>
      <c r="BN15245" s="14"/>
      <c r="BO15245" s="14"/>
      <c r="BP15245" s="14"/>
      <c r="BQ15245" s="15"/>
      <c r="BR15245" s="14"/>
      <c r="BS15245" s="14"/>
      <c r="BT15245" s="50"/>
      <c r="BU15245" s="12"/>
      <c r="BV15245" s="12"/>
      <c r="BW15245" s="13"/>
      <c r="BX15245" s="14"/>
      <c r="BY15245" s="14"/>
      <c r="BZ15245" s="14"/>
      <c r="CA15245" s="14"/>
      <c r="CB15245" s="15"/>
      <c r="CC15245" s="14"/>
      <c r="CD15245" s="14"/>
      <c r="CE15245" s="10"/>
      <c r="CF15245" s="10" t="s">
        <v>654</v>
      </c>
      <c r="CG15245" s="10"/>
      <c r="CH15245" s="10"/>
      <c r="CI15245" s="10"/>
      <c r="CJ15245" s="10"/>
      <c r="CK15245" s="10"/>
      <c r="CL15245" s="10"/>
      <c r="CM15245" s="10"/>
      <c r="CN15245" s="10"/>
      <c r="CO15245" s="10"/>
      <c r="CP15245" s="10"/>
      <c r="CQ15245" s="10" t="s">
        <v>7104</v>
      </c>
      <c r="CR15245" s="10">
        <v>141</v>
      </c>
      <c r="CS15245" s="10" t="s">
        <v>141</v>
      </c>
      <c r="CT15245" s="10">
        <v>1.5E-52</v>
      </c>
      <c r="CU15245" s="10"/>
      <c r="CV15245" s="10"/>
      <c r="CW15245" s="10" t="s">
        <v>14649</v>
      </c>
    </row>
    <row r="15246" spans="1:101">
      <c r="A15246" t="s">
        <v>14640</v>
      </c>
      <c r="B15246" t="s">
        <v>13778</v>
      </c>
      <c r="D15246" s="10" t="s">
        <v>14641</v>
      </c>
      <c r="H15246" s="10" t="s">
        <v>14642</v>
      </c>
      <c r="I15246" t="s">
        <v>17</v>
      </c>
      <c r="J15246" s="11">
        <v>0.81369000000000002</v>
      </c>
      <c r="K15246" s="11">
        <v>1.1711</v>
      </c>
      <c r="Q15246" s="50">
        <v>0.8</v>
      </c>
      <c r="R15246" s="12">
        <v>1</v>
      </c>
      <c r="S15246" s="12">
        <v>1</v>
      </c>
      <c r="T15246" s="13" t="s">
        <v>66034</v>
      </c>
      <c r="U15246" s="14">
        <v>3.04</v>
      </c>
      <c r="V15246" s="14">
        <v>4.24</v>
      </c>
      <c r="W15246" s="14"/>
      <c r="X15246" s="14"/>
      <c r="Y15246" s="15"/>
      <c r="Z15246" s="14">
        <v>3.04</v>
      </c>
      <c r="AA15246" s="14">
        <v>4.24</v>
      </c>
      <c r="AB15246" s="12"/>
      <c r="AC15246" s="12"/>
      <c r="AD15246" s="12"/>
      <c r="AE15246" s="13"/>
      <c r="AF15246" s="14"/>
      <c r="AG15246" s="14"/>
      <c r="AH15246" s="14"/>
      <c r="AI15246" s="14"/>
      <c r="AJ15246" s="15"/>
      <c r="AK15246" s="14"/>
      <c r="AL15246" s="14"/>
      <c r="AM15246" s="12"/>
      <c r="AN15246" s="12"/>
      <c r="AO15246" s="12"/>
      <c r="AP15246" s="13"/>
      <c r="AQ15246" s="14"/>
      <c r="AR15246" s="14"/>
      <c r="AS15246" s="14"/>
      <c r="AT15246" s="14"/>
      <c r="AU15246" s="15"/>
      <c r="AV15246" s="14"/>
      <c r="AW15246" s="14"/>
      <c r="AX15246" s="12"/>
      <c r="AY15246" s="12"/>
      <c r="AZ15246" s="12"/>
      <c r="BA15246" s="13"/>
      <c r="BB15246" s="14"/>
      <c r="BC15246" s="14"/>
      <c r="BD15246" s="14"/>
      <c r="BE15246" s="14"/>
      <c r="BF15246" s="15"/>
      <c r="BG15246" s="14"/>
      <c r="BH15246" s="14"/>
      <c r="BI15246" s="12"/>
      <c r="BJ15246" s="12"/>
      <c r="BK15246" s="12"/>
      <c r="BL15246" s="13"/>
      <c r="BM15246" s="14"/>
      <c r="BN15246" s="14"/>
      <c r="BO15246" s="14"/>
      <c r="BP15246" s="14"/>
      <c r="BQ15246" s="15"/>
      <c r="BR15246" s="14"/>
      <c r="BS15246" s="14"/>
      <c r="BT15246" s="50"/>
      <c r="BU15246" s="12"/>
      <c r="BV15246" s="12"/>
      <c r="BW15246" s="13"/>
      <c r="BX15246" s="14"/>
      <c r="BY15246" s="14"/>
      <c r="BZ15246" s="14"/>
      <c r="CA15246" s="14"/>
      <c r="CB15246" s="15"/>
      <c r="CC15246" s="14"/>
      <c r="CD15246" s="14"/>
      <c r="CE15246" s="10"/>
      <c r="CF15246" s="10" t="s">
        <v>654</v>
      </c>
      <c r="CG15246" s="10"/>
      <c r="CH15246" s="10" t="s">
        <v>44</v>
      </c>
      <c r="CI15246" s="10" t="s">
        <v>25286</v>
      </c>
      <c r="CJ15246" s="10" t="s">
        <v>28</v>
      </c>
      <c r="CK15246" s="10" t="s">
        <v>28</v>
      </c>
      <c r="CL15246" s="10" t="s">
        <v>8440</v>
      </c>
      <c r="CM15246" s="10" t="s">
        <v>28</v>
      </c>
      <c r="CN15246" s="10" t="s">
        <v>66035</v>
      </c>
      <c r="CO15246" s="10"/>
      <c r="CP15246" s="10"/>
      <c r="CQ15246" s="10"/>
      <c r="CR15246" s="10"/>
      <c r="CS15246" s="10"/>
      <c r="CT15246" s="10"/>
      <c r="CU15246" s="10"/>
      <c r="CV15246" s="10"/>
      <c r="CW15246" s="10" t="s">
        <v>14649</v>
      </c>
    </row>
    <row r="15247" spans="1:101">
      <c r="A15247" t="s">
        <v>14640</v>
      </c>
      <c r="B15247" t="s">
        <v>537</v>
      </c>
      <c r="D15247" s="10" t="s">
        <v>14641</v>
      </c>
      <c r="H15247" s="10" t="s">
        <v>14642</v>
      </c>
      <c r="I15247" t="s">
        <v>174</v>
      </c>
      <c r="Q15247" s="50"/>
      <c r="R15247" s="12"/>
      <c r="S15247" s="12"/>
      <c r="T15247" s="13"/>
      <c r="U15247" s="14"/>
      <c r="V15247" s="14"/>
      <c r="W15247" s="14"/>
      <c r="X15247" s="14"/>
      <c r="Y15247" s="15"/>
      <c r="Z15247" s="14"/>
      <c r="AA15247" s="14"/>
      <c r="AB15247" s="12"/>
      <c r="AC15247" s="12"/>
      <c r="AD15247" s="12"/>
      <c r="AE15247" s="13"/>
      <c r="AF15247" s="14"/>
      <c r="AG15247" s="14"/>
      <c r="AH15247" s="14"/>
      <c r="AI15247" s="14"/>
      <c r="AJ15247" s="15"/>
      <c r="AK15247" s="14"/>
      <c r="AL15247" s="14"/>
      <c r="AM15247" s="12"/>
      <c r="AN15247" s="12"/>
      <c r="AO15247" s="12"/>
      <c r="AP15247" s="13"/>
      <c r="AQ15247" s="14"/>
      <c r="AR15247" s="14"/>
      <c r="AS15247" s="14"/>
      <c r="AT15247" s="14"/>
      <c r="AU15247" s="15"/>
      <c r="AV15247" s="14"/>
      <c r="AW15247" s="14"/>
      <c r="AX15247" s="12"/>
      <c r="AY15247" s="12"/>
      <c r="AZ15247" s="12"/>
      <c r="BA15247" s="13"/>
      <c r="BB15247" s="14"/>
      <c r="BC15247" s="14"/>
      <c r="BD15247" s="14"/>
      <c r="BE15247" s="14"/>
      <c r="BF15247" s="15"/>
      <c r="BG15247" s="14"/>
      <c r="BH15247" s="14"/>
      <c r="BI15247" s="12">
        <v>1.39</v>
      </c>
      <c r="BJ15247" s="12">
        <v>1</v>
      </c>
      <c r="BK15247" s="12">
        <v>1</v>
      </c>
      <c r="BL15247" s="13" t="s">
        <v>68346</v>
      </c>
      <c r="BM15247" s="14">
        <v>1.77</v>
      </c>
      <c r="BN15247" s="14">
        <v>1.69</v>
      </c>
      <c r="BO15247" s="14">
        <v>0.85</v>
      </c>
      <c r="BP15247" s="14">
        <v>0.85</v>
      </c>
      <c r="BQ15247" s="15" t="s">
        <v>14646</v>
      </c>
      <c r="BR15247" s="14">
        <v>1.99</v>
      </c>
      <c r="BS15247" s="14">
        <v>2.0699999999999998</v>
      </c>
      <c r="BT15247" s="50"/>
      <c r="BU15247" s="12"/>
      <c r="BV15247" s="12"/>
      <c r="BW15247" s="13"/>
      <c r="BX15247" s="14"/>
      <c r="BY15247" s="14"/>
      <c r="BZ15247" s="14"/>
      <c r="CA15247" s="14"/>
      <c r="CB15247" s="15"/>
      <c r="CC15247" s="14"/>
      <c r="CD15247" s="14"/>
      <c r="CE15247" s="10"/>
      <c r="CF15247" s="10" t="s">
        <v>654</v>
      </c>
      <c r="CG15247" s="10"/>
      <c r="CH15247" s="10"/>
      <c r="CI15247" s="10"/>
      <c r="CJ15247" s="10"/>
      <c r="CK15247" s="10"/>
      <c r="CL15247" s="10"/>
      <c r="CM15247" s="10"/>
      <c r="CN15247" s="10"/>
      <c r="CO15247" s="10"/>
      <c r="CP15247" s="10"/>
      <c r="CQ15247" s="10"/>
      <c r="CR15247" s="10"/>
      <c r="CS15247" s="10"/>
      <c r="CT15247" s="10"/>
      <c r="CU15247" s="10"/>
      <c r="CV15247" s="10"/>
      <c r="CW15247" s="10" t="s">
        <v>14649</v>
      </c>
    </row>
    <row r="15248" spans="1:101">
      <c r="A15248" t="s">
        <v>14640</v>
      </c>
      <c r="B15248" t="s">
        <v>48773</v>
      </c>
      <c r="D15248" s="10" t="s">
        <v>14641</v>
      </c>
      <c r="E15248" t="s">
        <v>3</v>
      </c>
      <c r="F15248" t="s">
        <v>4</v>
      </c>
      <c r="H15248" s="10" t="s">
        <v>14642</v>
      </c>
      <c r="I15248" t="s">
        <v>52</v>
      </c>
      <c r="Q15248" s="50">
        <v>10.73</v>
      </c>
      <c r="R15248" s="12">
        <v>1</v>
      </c>
      <c r="S15248" s="12">
        <v>1</v>
      </c>
      <c r="T15248" s="13" t="s">
        <v>69725</v>
      </c>
      <c r="U15248" s="14">
        <v>14.26</v>
      </c>
      <c r="V15248" s="14">
        <v>13.09</v>
      </c>
      <c r="W15248" s="14"/>
      <c r="X15248" s="14"/>
      <c r="Y15248" s="15"/>
      <c r="Z15248" s="14">
        <v>14.26</v>
      </c>
      <c r="AA15248" s="14">
        <v>13.09</v>
      </c>
      <c r="AB15248" s="12">
        <v>1.25</v>
      </c>
      <c r="AC15248" s="12">
        <v>1.1299999999999999</v>
      </c>
      <c r="AD15248" s="12">
        <v>1</v>
      </c>
      <c r="AE15248" s="13" t="s">
        <v>69726</v>
      </c>
      <c r="AF15248" s="14">
        <v>1.08</v>
      </c>
      <c r="AG15248" s="14">
        <v>1.07</v>
      </c>
      <c r="AH15248" s="14">
        <v>0.92</v>
      </c>
      <c r="AI15248" s="14">
        <v>0.92</v>
      </c>
      <c r="AJ15248" s="15" t="s">
        <v>20709</v>
      </c>
      <c r="AK15248" s="14">
        <v>1.1100000000000001</v>
      </c>
      <c r="AL15248" s="14">
        <v>1.1499999999999999</v>
      </c>
      <c r="AM15248" s="12">
        <v>1.02</v>
      </c>
      <c r="AN15248" s="12">
        <v>1.05</v>
      </c>
      <c r="AO15248" s="12">
        <v>1</v>
      </c>
      <c r="AP15248" s="13" t="s">
        <v>69727</v>
      </c>
      <c r="AQ15248" s="14">
        <v>0.99</v>
      </c>
      <c r="AR15248" s="14">
        <v>1.02</v>
      </c>
      <c r="AS15248" s="14">
        <v>1.1200000000000001</v>
      </c>
      <c r="AT15248" s="14">
        <v>1.1200000000000001</v>
      </c>
      <c r="AU15248" s="15" t="s">
        <v>20711</v>
      </c>
      <c r="AV15248" s="14">
        <v>0.93</v>
      </c>
      <c r="AW15248" s="14">
        <v>0.92</v>
      </c>
      <c r="AX15248" s="12">
        <v>0.93</v>
      </c>
      <c r="AY15248" s="12">
        <v>1.04</v>
      </c>
      <c r="AZ15248" s="12">
        <v>1</v>
      </c>
      <c r="BA15248" s="13" t="s">
        <v>69728</v>
      </c>
      <c r="BB15248" s="14">
        <v>0.98</v>
      </c>
      <c r="BC15248" s="14">
        <v>0.97</v>
      </c>
      <c r="BD15248" s="14"/>
      <c r="BE15248" s="14"/>
      <c r="BF15248" s="15"/>
      <c r="BG15248" s="14">
        <v>0.98</v>
      </c>
      <c r="BH15248" s="14">
        <v>0.98</v>
      </c>
      <c r="BI15248" s="12">
        <v>3.93</v>
      </c>
      <c r="BJ15248" s="12">
        <v>1</v>
      </c>
      <c r="BK15248" s="12">
        <v>1</v>
      </c>
      <c r="BL15248" s="13" t="s">
        <v>69729</v>
      </c>
      <c r="BM15248" s="14">
        <v>1.77</v>
      </c>
      <c r="BN15248" s="14">
        <v>1.69</v>
      </c>
      <c r="BO15248" s="14">
        <v>0.85</v>
      </c>
      <c r="BP15248" s="14">
        <v>0.85</v>
      </c>
      <c r="BQ15248" s="15" t="s">
        <v>14646</v>
      </c>
      <c r="BR15248" s="14">
        <v>1.99</v>
      </c>
      <c r="BS15248" s="14">
        <v>2.0699999999999998</v>
      </c>
      <c r="BT15248" s="50">
        <v>0.85</v>
      </c>
      <c r="BU15248" s="12">
        <v>1.1200000000000001</v>
      </c>
      <c r="BV15248" s="12">
        <v>1</v>
      </c>
      <c r="BW15248" s="13" t="s">
        <v>69730</v>
      </c>
      <c r="BX15248" s="14">
        <v>0.73</v>
      </c>
      <c r="BY15248" s="14">
        <v>0.75</v>
      </c>
      <c r="BZ15248" s="14"/>
      <c r="CA15248" s="14"/>
      <c r="CB15248" s="15"/>
      <c r="CC15248" s="14">
        <v>0.72</v>
      </c>
      <c r="CD15248" s="14">
        <v>0.7</v>
      </c>
      <c r="CE15248" s="10"/>
      <c r="CF15248" s="10" t="s">
        <v>654</v>
      </c>
      <c r="CG15248" s="10"/>
      <c r="CH15248" s="10"/>
      <c r="CI15248" s="10"/>
      <c r="CJ15248" s="10"/>
      <c r="CK15248" s="10"/>
      <c r="CL15248" s="10"/>
      <c r="CM15248" s="10"/>
      <c r="CN15248" s="10"/>
      <c r="CO15248" s="10"/>
      <c r="CP15248" s="10"/>
      <c r="CQ15248" s="10"/>
      <c r="CR15248" s="10"/>
      <c r="CS15248" s="10"/>
      <c r="CT15248" s="10"/>
      <c r="CU15248" s="10"/>
      <c r="CV15248" s="10"/>
      <c r="CW15248" s="10" t="s">
        <v>14649</v>
      </c>
    </row>
    <row r="15249" spans="1:101">
      <c r="A15249" t="s">
        <v>14640</v>
      </c>
      <c r="B15249" t="s">
        <v>70303</v>
      </c>
      <c r="D15249" s="10" t="s">
        <v>14641</v>
      </c>
      <c r="H15249" s="10" t="s">
        <v>14642</v>
      </c>
      <c r="I15249" t="s">
        <v>17</v>
      </c>
      <c r="Q15249" s="50">
        <v>7.72</v>
      </c>
      <c r="R15249" s="12">
        <v>1.76</v>
      </c>
      <c r="S15249" s="12">
        <v>1</v>
      </c>
      <c r="T15249" s="13" t="s">
        <v>70304</v>
      </c>
      <c r="U15249" s="14">
        <v>8.65</v>
      </c>
      <c r="V15249" s="14">
        <v>8.66</v>
      </c>
      <c r="W15249" s="14"/>
      <c r="X15249" s="14"/>
      <c r="Y15249" s="15"/>
      <c r="Z15249" s="14">
        <v>8.65</v>
      </c>
      <c r="AA15249" s="14">
        <v>8.66</v>
      </c>
      <c r="AB15249" s="12"/>
      <c r="AC15249" s="12"/>
      <c r="AD15249" s="12"/>
      <c r="AE15249" s="13"/>
      <c r="AF15249" s="14"/>
      <c r="AG15249" s="14"/>
      <c r="AH15249" s="14"/>
      <c r="AI15249" s="14"/>
      <c r="AJ15249" s="15"/>
      <c r="AK15249" s="14"/>
      <c r="AL15249" s="14"/>
      <c r="AM15249" s="12"/>
      <c r="AN15249" s="12"/>
      <c r="AO15249" s="12"/>
      <c r="AP15249" s="13"/>
      <c r="AQ15249" s="14"/>
      <c r="AR15249" s="14"/>
      <c r="AS15249" s="14"/>
      <c r="AT15249" s="14"/>
      <c r="AU15249" s="15"/>
      <c r="AV15249" s="14"/>
      <c r="AW15249" s="14"/>
      <c r="AX15249" s="12"/>
      <c r="AY15249" s="12"/>
      <c r="AZ15249" s="12"/>
      <c r="BA15249" s="13"/>
      <c r="BB15249" s="14"/>
      <c r="BC15249" s="14"/>
      <c r="BD15249" s="14"/>
      <c r="BE15249" s="14"/>
      <c r="BF15249" s="15"/>
      <c r="BG15249" s="14"/>
      <c r="BH15249" s="14"/>
      <c r="BI15249" s="12"/>
      <c r="BJ15249" s="12"/>
      <c r="BK15249" s="12"/>
      <c r="BL15249" s="13"/>
      <c r="BM15249" s="14"/>
      <c r="BN15249" s="14"/>
      <c r="BO15249" s="14"/>
      <c r="BP15249" s="14"/>
      <c r="BQ15249" s="15"/>
      <c r="BR15249" s="14"/>
      <c r="BS15249" s="14"/>
      <c r="BT15249" s="50"/>
      <c r="BU15249" s="12"/>
      <c r="BV15249" s="12"/>
      <c r="BW15249" s="13"/>
      <c r="BX15249" s="14"/>
      <c r="BY15249" s="14"/>
      <c r="BZ15249" s="14"/>
      <c r="CA15249" s="14"/>
      <c r="CB15249" s="15"/>
      <c r="CC15249" s="14"/>
      <c r="CD15249" s="14"/>
      <c r="CE15249" s="10"/>
      <c r="CF15249" s="10" t="s">
        <v>654</v>
      </c>
      <c r="CG15249" s="10"/>
      <c r="CH15249" s="10"/>
      <c r="CI15249" s="10"/>
      <c r="CJ15249" s="10"/>
      <c r="CK15249" s="10"/>
      <c r="CL15249" s="10"/>
      <c r="CM15249" s="10"/>
      <c r="CN15249" s="10"/>
      <c r="CO15249" s="10"/>
      <c r="CP15249" s="10"/>
      <c r="CQ15249" s="10" t="s">
        <v>7104</v>
      </c>
      <c r="CR15249" s="10">
        <v>141</v>
      </c>
      <c r="CS15249" s="10" t="s">
        <v>141</v>
      </c>
      <c r="CT15249" s="10">
        <v>1.5E-52</v>
      </c>
      <c r="CU15249" s="10"/>
      <c r="CV15249" s="10"/>
      <c r="CW15249" s="10" t="s">
        <v>14649</v>
      </c>
    </row>
    <row r="15250" spans="1:101">
      <c r="A15250" t="s">
        <v>47042</v>
      </c>
      <c r="B15250" t="s">
        <v>47043</v>
      </c>
      <c r="D15250" s="10" t="s">
        <v>47044</v>
      </c>
      <c r="H15250" s="10" t="s">
        <v>47045</v>
      </c>
      <c r="I15250" t="s">
        <v>17</v>
      </c>
      <c r="Q15250" s="50">
        <v>0.8</v>
      </c>
      <c r="R15250" s="12">
        <v>1</v>
      </c>
      <c r="S15250" s="12">
        <v>1</v>
      </c>
      <c r="T15250" s="13" t="s">
        <v>47046</v>
      </c>
      <c r="U15250" s="14">
        <v>0.8</v>
      </c>
      <c r="V15250" s="14">
        <v>0.8</v>
      </c>
      <c r="W15250" s="14"/>
      <c r="X15250" s="14"/>
      <c r="Y15250" s="15"/>
      <c r="Z15250" s="14">
        <v>0.8</v>
      </c>
      <c r="AA15250" s="14">
        <v>0.8</v>
      </c>
      <c r="AB15250" s="12"/>
      <c r="AC15250" s="12"/>
      <c r="AD15250" s="12"/>
      <c r="AE15250" s="13"/>
      <c r="AF15250" s="14"/>
      <c r="AG15250" s="14"/>
      <c r="AH15250" s="14"/>
      <c r="AI15250" s="14"/>
      <c r="AJ15250" s="15"/>
      <c r="AK15250" s="14"/>
      <c r="AL15250" s="14"/>
      <c r="AM15250" s="12"/>
      <c r="AN15250" s="12"/>
      <c r="AO15250" s="12"/>
      <c r="AP15250" s="13"/>
      <c r="AQ15250" s="14"/>
      <c r="AR15250" s="14"/>
      <c r="AS15250" s="14"/>
      <c r="AT15250" s="14"/>
      <c r="AU15250" s="15"/>
      <c r="AV15250" s="14"/>
      <c r="AW15250" s="14"/>
      <c r="AX15250" s="12"/>
      <c r="AY15250" s="12"/>
      <c r="AZ15250" s="12"/>
      <c r="BA15250" s="13"/>
      <c r="BB15250" s="14"/>
      <c r="BC15250" s="14"/>
      <c r="BD15250" s="14"/>
      <c r="BE15250" s="14"/>
      <c r="BF15250" s="15"/>
      <c r="BG15250" s="14"/>
      <c r="BH15250" s="14"/>
      <c r="BI15250" s="12"/>
      <c r="BJ15250" s="12"/>
      <c r="BK15250" s="12"/>
      <c r="BL15250" s="13"/>
      <c r="BM15250" s="14"/>
      <c r="BN15250" s="14"/>
      <c r="BO15250" s="14"/>
      <c r="BP15250" s="14"/>
      <c r="BQ15250" s="15"/>
      <c r="BR15250" s="14"/>
      <c r="BS15250" s="14"/>
      <c r="BT15250" s="50"/>
      <c r="BU15250" s="12"/>
      <c r="BV15250" s="12"/>
      <c r="BW15250" s="13"/>
      <c r="BX15250" s="14"/>
      <c r="BY15250" s="14"/>
      <c r="BZ15250" s="14"/>
      <c r="CA15250" s="14"/>
      <c r="CB15250" s="15"/>
      <c r="CC15250" s="14"/>
      <c r="CD15250" s="14"/>
      <c r="CE15250" s="10"/>
      <c r="CF15250" s="10" t="s">
        <v>779</v>
      </c>
      <c r="CG15250" s="10" t="s">
        <v>47047</v>
      </c>
      <c r="CH15250" s="10"/>
      <c r="CI15250" s="10"/>
      <c r="CJ15250" s="10"/>
      <c r="CK15250" s="10"/>
      <c r="CL15250" s="10"/>
      <c r="CM15250" s="10"/>
      <c r="CN15250" s="10"/>
      <c r="CO15250" s="10"/>
      <c r="CP15250" s="10"/>
      <c r="CQ15250" s="10"/>
      <c r="CR15250" s="10"/>
      <c r="CS15250" s="10"/>
      <c r="CT15250" s="10"/>
      <c r="CU15250" s="10"/>
      <c r="CV15250" s="10"/>
      <c r="CW15250" s="10" t="s">
        <v>31957</v>
      </c>
    </row>
    <row r="15251" spans="1:101">
      <c r="A15251" t="s">
        <v>47042</v>
      </c>
      <c r="B15251" t="s">
        <v>6159</v>
      </c>
      <c r="D15251" s="10" t="s">
        <v>47044</v>
      </c>
      <c r="H15251" s="10" t="s">
        <v>47045</v>
      </c>
      <c r="I15251" t="s">
        <v>6</v>
      </c>
      <c r="Q15251" s="50"/>
      <c r="R15251" s="12"/>
      <c r="S15251" s="12"/>
      <c r="T15251" s="13"/>
      <c r="U15251" s="14"/>
      <c r="V15251" s="14"/>
      <c r="W15251" s="14"/>
      <c r="X15251" s="14"/>
      <c r="Y15251" s="15"/>
      <c r="Z15251" s="14"/>
      <c r="AA15251" s="14"/>
      <c r="AB15251" s="12"/>
      <c r="AC15251" s="12"/>
      <c r="AD15251" s="12"/>
      <c r="AE15251" s="13"/>
      <c r="AF15251" s="14"/>
      <c r="AG15251" s="14"/>
      <c r="AH15251" s="14"/>
      <c r="AI15251" s="14"/>
      <c r="AJ15251" s="15"/>
      <c r="AK15251" s="14"/>
      <c r="AL15251" s="14"/>
      <c r="AM15251" s="12"/>
      <c r="AN15251" s="12"/>
      <c r="AO15251" s="12"/>
      <c r="AP15251" s="13"/>
      <c r="AQ15251" s="14"/>
      <c r="AR15251" s="14"/>
      <c r="AS15251" s="14"/>
      <c r="AT15251" s="14"/>
      <c r="AU15251" s="15"/>
      <c r="AV15251" s="14"/>
      <c r="AW15251" s="14"/>
      <c r="AX15251" s="12">
        <v>1.46</v>
      </c>
      <c r="AY15251" s="12">
        <v>1</v>
      </c>
      <c r="AZ15251" s="12">
        <v>1</v>
      </c>
      <c r="BA15251" s="13" t="s">
        <v>68999</v>
      </c>
      <c r="BB15251" s="14">
        <v>1.46</v>
      </c>
      <c r="BC15251" s="14">
        <v>1.46</v>
      </c>
      <c r="BD15251" s="14"/>
      <c r="BE15251" s="14"/>
      <c r="BF15251" s="15"/>
      <c r="BG15251" s="14">
        <v>1.46</v>
      </c>
      <c r="BH15251" s="14">
        <v>1.46</v>
      </c>
      <c r="BI15251" s="12"/>
      <c r="BJ15251" s="12"/>
      <c r="BK15251" s="12"/>
      <c r="BL15251" s="13"/>
      <c r="BM15251" s="14"/>
      <c r="BN15251" s="14"/>
      <c r="BO15251" s="14"/>
      <c r="BP15251" s="14"/>
      <c r="BQ15251" s="15"/>
      <c r="BR15251" s="14"/>
      <c r="BS15251" s="14"/>
      <c r="BT15251" s="50"/>
      <c r="BU15251" s="12"/>
      <c r="BV15251" s="12"/>
      <c r="BW15251" s="13"/>
      <c r="BX15251" s="14"/>
      <c r="BY15251" s="14"/>
      <c r="BZ15251" s="14"/>
      <c r="CA15251" s="14"/>
      <c r="CB15251" s="15"/>
      <c r="CC15251" s="14"/>
      <c r="CD15251" s="14"/>
      <c r="CE15251" s="10"/>
      <c r="CF15251" s="10" t="s">
        <v>779</v>
      </c>
      <c r="CG15251" s="10" t="s">
        <v>47047</v>
      </c>
      <c r="CH15251" s="10"/>
      <c r="CI15251" s="10"/>
      <c r="CJ15251" s="10"/>
      <c r="CK15251" s="10"/>
      <c r="CL15251" s="10"/>
      <c r="CM15251" s="10"/>
      <c r="CN15251" s="10"/>
      <c r="CO15251" s="10"/>
      <c r="CP15251" s="10"/>
      <c r="CQ15251" s="10"/>
      <c r="CR15251" s="10"/>
      <c r="CS15251" s="10"/>
      <c r="CT15251" s="10"/>
      <c r="CU15251" s="10"/>
      <c r="CV15251" s="10"/>
      <c r="CW15251" s="10" t="s">
        <v>31957</v>
      </c>
    </row>
    <row r="15252" spans="1:101">
      <c r="A15252" t="s">
        <v>56227</v>
      </c>
      <c r="B15252" t="s">
        <v>65</v>
      </c>
      <c r="D15252" s="10" t="s">
        <v>56228</v>
      </c>
      <c r="E15252" t="s">
        <v>3</v>
      </c>
      <c r="F15252" t="s">
        <v>4</v>
      </c>
      <c r="H15252" s="10" t="s">
        <v>56229</v>
      </c>
      <c r="I15252" t="s">
        <v>68</v>
      </c>
      <c r="J15252" s="11">
        <v>1.2264999999999999</v>
      </c>
      <c r="K15252" s="11">
        <v>1.0543</v>
      </c>
      <c r="L15252" s="11" t="s">
        <v>198</v>
      </c>
      <c r="Q15252" s="50">
        <v>1.02</v>
      </c>
      <c r="R15252" s="12">
        <v>1</v>
      </c>
      <c r="S15252" s="12">
        <v>1</v>
      </c>
      <c r="T15252" s="13" t="s">
        <v>56230</v>
      </c>
      <c r="U15252" s="14">
        <v>1.02</v>
      </c>
      <c r="V15252" s="14">
        <v>1.02</v>
      </c>
      <c r="W15252" s="14"/>
      <c r="X15252" s="14"/>
      <c r="Y15252" s="15"/>
      <c r="Z15252" s="14">
        <v>1.02</v>
      </c>
      <c r="AA15252" s="14">
        <v>1.02</v>
      </c>
      <c r="AB15252" s="12">
        <v>0.83</v>
      </c>
      <c r="AC15252" s="12">
        <v>1</v>
      </c>
      <c r="AD15252" s="12">
        <v>1</v>
      </c>
      <c r="AE15252" s="13" t="s">
        <v>56231</v>
      </c>
      <c r="AF15252" s="14">
        <v>0.83</v>
      </c>
      <c r="AG15252" s="14">
        <v>0.83</v>
      </c>
      <c r="AH15252" s="14"/>
      <c r="AI15252" s="14"/>
      <c r="AJ15252" s="15"/>
      <c r="AK15252" s="14">
        <v>0.83</v>
      </c>
      <c r="AL15252" s="14">
        <v>0.83</v>
      </c>
      <c r="AM15252" s="12">
        <v>0.95</v>
      </c>
      <c r="AN15252" s="12">
        <v>1</v>
      </c>
      <c r="AO15252" s="12">
        <v>1</v>
      </c>
      <c r="AP15252" s="13" t="s">
        <v>56232</v>
      </c>
      <c r="AQ15252" s="14">
        <v>0.95</v>
      </c>
      <c r="AR15252" s="14">
        <v>0.95</v>
      </c>
      <c r="AS15252" s="14"/>
      <c r="AT15252" s="14"/>
      <c r="AU15252" s="15"/>
      <c r="AV15252" s="14">
        <v>0.95</v>
      </c>
      <c r="AW15252" s="14">
        <v>0.95</v>
      </c>
      <c r="AX15252" s="12">
        <v>0.99</v>
      </c>
      <c r="AY15252" s="12">
        <v>1</v>
      </c>
      <c r="AZ15252" s="12">
        <v>1</v>
      </c>
      <c r="BA15252" s="13" t="s">
        <v>56233</v>
      </c>
      <c r="BB15252" s="14">
        <v>0.99</v>
      </c>
      <c r="BC15252" s="14">
        <v>0.99</v>
      </c>
      <c r="BD15252" s="14"/>
      <c r="BE15252" s="14"/>
      <c r="BF15252" s="15"/>
      <c r="BG15252" s="14">
        <v>0.99</v>
      </c>
      <c r="BH15252" s="14">
        <v>0.99</v>
      </c>
      <c r="BI15252" s="12">
        <v>1.1399999999999999</v>
      </c>
      <c r="BJ15252" s="12">
        <v>1</v>
      </c>
      <c r="BK15252" s="12">
        <v>1</v>
      </c>
      <c r="BL15252" s="13" t="s">
        <v>56234</v>
      </c>
      <c r="BM15252" s="14">
        <v>1.02</v>
      </c>
      <c r="BN15252" s="14">
        <v>1.06</v>
      </c>
      <c r="BO15252" s="14">
        <v>0.96</v>
      </c>
      <c r="BP15252" s="14">
        <v>0.96</v>
      </c>
      <c r="BQ15252" s="15" t="s">
        <v>56235</v>
      </c>
      <c r="BR15252" s="14">
        <v>1.1399999999999999</v>
      </c>
      <c r="BS15252" s="14">
        <v>1.1399999999999999</v>
      </c>
      <c r="BT15252" s="50">
        <v>0.84</v>
      </c>
      <c r="BU15252" s="12">
        <v>1</v>
      </c>
      <c r="BV15252" s="12">
        <v>1</v>
      </c>
      <c r="BW15252" s="13" t="s">
        <v>56236</v>
      </c>
      <c r="BX15252" s="14">
        <v>0.8</v>
      </c>
      <c r="BY15252" s="14">
        <v>0.8</v>
      </c>
      <c r="BZ15252" s="14">
        <v>0.76</v>
      </c>
      <c r="CA15252" s="14">
        <v>0.76</v>
      </c>
      <c r="CB15252" s="15" t="s">
        <v>56237</v>
      </c>
      <c r="CC15252" s="14">
        <v>0.84</v>
      </c>
      <c r="CD15252" s="14">
        <v>0.84</v>
      </c>
      <c r="CE15252" s="10" t="s">
        <v>56238</v>
      </c>
      <c r="CF15252" s="10" t="s">
        <v>390</v>
      </c>
      <c r="CG15252" s="10" t="s">
        <v>56239</v>
      </c>
      <c r="CH15252" s="10" t="s">
        <v>44</v>
      </c>
      <c r="CI15252" s="10" t="s">
        <v>9422</v>
      </c>
      <c r="CJ15252" s="10" t="s">
        <v>28</v>
      </c>
      <c r="CK15252" s="10" t="s">
        <v>28</v>
      </c>
      <c r="CL15252" s="10" t="s">
        <v>28</v>
      </c>
      <c r="CM15252" s="10" t="s">
        <v>28</v>
      </c>
      <c r="CN15252" s="10" t="s">
        <v>851</v>
      </c>
      <c r="CO15252" s="10"/>
      <c r="CP15252" s="10"/>
      <c r="CQ15252" s="10"/>
      <c r="CR15252" s="10"/>
      <c r="CS15252" s="10"/>
      <c r="CT15252" s="10"/>
      <c r="CU15252" s="10"/>
      <c r="CV15252" s="10"/>
      <c r="CW15252" s="10"/>
    </row>
    <row r="15253" spans="1:101">
      <c r="A15253" t="s">
        <v>10792</v>
      </c>
      <c r="B15253" t="s">
        <v>4215</v>
      </c>
      <c r="D15253" s="10" t="s">
        <v>10793</v>
      </c>
      <c r="F15253" t="s">
        <v>2678</v>
      </c>
      <c r="H15253" s="10" t="s">
        <v>10794</v>
      </c>
      <c r="I15253" t="s">
        <v>1931</v>
      </c>
      <c r="L15253" s="11" t="s">
        <v>198</v>
      </c>
      <c r="Q15253" s="50">
        <v>1.21</v>
      </c>
      <c r="R15253" s="12">
        <v>1.1299999999999999</v>
      </c>
      <c r="S15253" s="12">
        <v>1</v>
      </c>
      <c r="T15253" s="13" t="s">
        <v>10795</v>
      </c>
      <c r="U15253" s="14">
        <v>2.4</v>
      </c>
      <c r="V15253" s="14">
        <v>2.78</v>
      </c>
      <c r="W15253" s="14"/>
      <c r="X15253" s="14"/>
      <c r="Y15253" s="15"/>
      <c r="Z15253" s="14">
        <v>2.4900000000000002</v>
      </c>
      <c r="AA15253" s="14">
        <v>2.88</v>
      </c>
      <c r="AB15253" s="12">
        <v>1.34</v>
      </c>
      <c r="AC15253" s="12">
        <v>1</v>
      </c>
      <c r="AD15253" s="12">
        <v>1</v>
      </c>
      <c r="AE15253" s="13" t="s">
        <v>10796</v>
      </c>
      <c r="AF15253" s="14">
        <v>0.89</v>
      </c>
      <c r="AG15253" s="14">
        <v>1.18</v>
      </c>
      <c r="AH15253" s="14"/>
      <c r="AI15253" s="14"/>
      <c r="AJ15253" s="15"/>
      <c r="AK15253" s="14">
        <v>0.92</v>
      </c>
      <c r="AL15253" s="14">
        <v>1.02</v>
      </c>
      <c r="AM15253" s="12"/>
      <c r="AN15253" s="12"/>
      <c r="AO15253" s="12"/>
      <c r="AP15253" s="13"/>
      <c r="AQ15253" s="14"/>
      <c r="AR15253" s="14"/>
      <c r="AS15253" s="14"/>
      <c r="AT15253" s="14"/>
      <c r="AU15253" s="15"/>
      <c r="AV15253" s="14"/>
      <c r="AW15253" s="14"/>
      <c r="AX15253" s="12">
        <v>0.24</v>
      </c>
      <c r="AY15253" s="12">
        <v>1.61</v>
      </c>
      <c r="AZ15253" s="12">
        <v>1</v>
      </c>
      <c r="BA15253" s="13" t="s">
        <v>10797</v>
      </c>
      <c r="BB15253" s="14">
        <v>0.35</v>
      </c>
      <c r="BC15253" s="14">
        <v>0.31</v>
      </c>
      <c r="BD15253" s="14"/>
      <c r="BE15253" s="14"/>
      <c r="BF15253" s="15"/>
      <c r="BG15253" s="14">
        <v>0.38</v>
      </c>
      <c r="BH15253" s="14">
        <v>0.38</v>
      </c>
      <c r="BI15253" s="12"/>
      <c r="BJ15253" s="12"/>
      <c r="BK15253" s="12"/>
      <c r="BL15253" s="13"/>
      <c r="BM15253" s="14"/>
      <c r="BN15253" s="14"/>
      <c r="BO15253" s="14"/>
      <c r="BP15253" s="14"/>
      <c r="BQ15253" s="15"/>
      <c r="BR15253" s="14"/>
      <c r="BS15253" s="14"/>
      <c r="BT15253" s="50">
        <v>1.1499999999999999</v>
      </c>
      <c r="BU15253" s="12">
        <v>1.29</v>
      </c>
      <c r="BV15253" s="12">
        <v>1</v>
      </c>
      <c r="BW15253" s="13" t="s">
        <v>10798</v>
      </c>
      <c r="BX15253" s="14">
        <v>0.28000000000000003</v>
      </c>
      <c r="BY15253" s="14">
        <v>0.18</v>
      </c>
      <c r="BZ15253" s="14"/>
      <c r="CA15253" s="14"/>
      <c r="CB15253" s="15"/>
      <c r="CC15253" s="14">
        <v>0.43</v>
      </c>
      <c r="CD15253" s="14">
        <v>0.42</v>
      </c>
      <c r="CE15253" s="10"/>
      <c r="CF15253" s="10" t="s">
        <v>152</v>
      </c>
      <c r="CG15253" s="10"/>
      <c r="CH15253" s="10" t="s">
        <v>44</v>
      </c>
      <c r="CI15253" s="10">
        <v>20702584</v>
      </c>
      <c r="CJ15253" s="10" t="s">
        <v>28</v>
      </c>
      <c r="CK15253" s="10" t="s">
        <v>28</v>
      </c>
      <c r="CL15253" s="10" t="s">
        <v>28</v>
      </c>
      <c r="CM15253" s="10" t="s">
        <v>28</v>
      </c>
      <c r="CN15253" s="10"/>
      <c r="CO15253" s="10"/>
      <c r="CP15253" s="10"/>
      <c r="CQ15253" s="10"/>
      <c r="CR15253" s="10"/>
      <c r="CS15253" s="10"/>
      <c r="CT15253" s="10"/>
      <c r="CU15253" s="10"/>
      <c r="CV15253" s="10"/>
      <c r="CW15253" s="10" t="s">
        <v>10799</v>
      </c>
    </row>
    <row r="15254" spans="1:101">
      <c r="A15254" t="s">
        <v>10792</v>
      </c>
      <c r="B15254" t="s">
        <v>9254</v>
      </c>
      <c r="D15254" s="10" t="s">
        <v>10793</v>
      </c>
      <c r="F15254" t="s">
        <v>15</v>
      </c>
      <c r="H15254" s="10" t="s">
        <v>10794</v>
      </c>
      <c r="I15254" t="s">
        <v>6</v>
      </c>
      <c r="L15254" s="11" t="s">
        <v>1558</v>
      </c>
      <c r="Q15254" s="50"/>
      <c r="R15254" s="12"/>
      <c r="S15254" s="12"/>
      <c r="T15254" s="13"/>
      <c r="U15254" s="14"/>
      <c r="V15254" s="14"/>
      <c r="W15254" s="14"/>
      <c r="X15254" s="14"/>
      <c r="Y15254" s="15"/>
      <c r="Z15254" s="14"/>
      <c r="AA15254" s="14"/>
      <c r="AB15254" s="12">
        <v>1.18</v>
      </c>
      <c r="AC15254" s="12">
        <v>1</v>
      </c>
      <c r="AD15254" s="12">
        <v>1</v>
      </c>
      <c r="AE15254" s="13" t="s">
        <v>14650</v>
      </c>
      <c r="AF15254" s="14">
        <v>0.89</v>
      </c>
      <c r="AG15254" s="14">
        <v>1.18</v>
      </c>
      <c r="AH15254" s="14"/>
      <c r="AI15254" s="14"/>
      <c r="AJ15254" s="15"/>
      <c r="AK15254" s="14">
        <v>0.92</v>
      </c>
      <c r="AL15254" s="14">
        <v>1.02</v>
      </c>
      <c r="AM15254" s="12"/>
      <c r="AN15254" s="12"/>
      <c r="AO15254" s="12"/>
      <c r="AP15254" s="13"/>
      <c r="AQ15254" s="14"/>
      <c r="AR15254" s="14"/>
      <c r="AS15254" s="14"/>
      <c r="AT15254" s="14"/>
      <c r="AU15254" s="15"/>
      <c r="AV15254" s="14"/>
      <c r="AW15254" s="14"/>
      <c r="AX15254" s="12"/>
      <c r="AY15254" s="12"/>
      <c r="AZ15254" s="12"/>
      <c r="BA15254" s="13"/>
      <c r="BB15254" s="14"/>
      <c r="BC15254" s="14"/>
      <c r="BD15254" s="14"/>
      <c r="BE15254" s="14"/>
      <c r="BF15254" s="15"/>
      <c r="BG15254" s="14"/>
      <c r="BH15254" s="14"/>
      <c r="BI15254" s="12"/>
      <c r="BJ15254" s="12"/>
      <c r="BK15254" s="12"/>
      <c r="BL15254" s="13"/>
      <c r="BM15254" s="14"/>
      <c r="BN15254" s="14"/>
      <c r="BO15254" s="14"/>
      <c r="BP15254" s="14"/>
      <c r="BQ15254" s="15"/>
      <c r="BR15254" s="14"/>
      <c r="BS15254" s="14"/>
      <c r="BT15254" s="50"/>
      <c r="BU15254" s="12"/>
      <c r="BV15254" s="12"/>
      <c r="BW15254" s="13"/>
      <c r="BX15254" s="14"/>
      <c r="BY15254" s="14"/>
      <c r="BZ15254" s="14"/>
      <c r="CA15254" s="14"/>
      <c r="CB15254" s="15"/>
      <c r="CC15254" s="14"/>
      <c r="CD15254" s="14"/>
      <c r="CE15254" s="10"/>
      <c r="CF15254" s="10" t="s">
        <v>152</v>
      </c>
      <c r="CG15254" s="10"/>
      <c r="CH15254" s="10"/>
      <c r="CI15254" s="10"/>
      <c r="CJ15254" s="10"/>
      <c r="CK15254" s="10"/>
      <c r="CL15254" s="10"/>
      <c r="CM15254" s="10"/>
      <c r="CN15254" s="10"/>
      <c r="CO15254" s="10"/>
      <c r="CP15254" s="10"/>
      <c r="CQ15254" s="10"/>
      <c r="CR15254" s="10"/>
      <c r="CS15254" s="10"/>
      <c r="CT15254" s="10"/>
      <c r="CU15254" s="10"/>
      <c r="CV15254" s="10"/>
      <c r="CW15254" s="10" t="s">
        <v>10799</v>
      </c>
    </row>
    <row r="15255" spans="1:101">
      <c r="A15255" t="s">
        <v>10792</v>
      </c>
      <c r="B15255" t="s">
        <v>15346</v>
      </c>
      <c r="D15255" s="10" t="s">
        <v>10793</v>
      </c>
      <c r="F15255" t="s">
        <v>15</v>
      </c>
      <c r="H15255" s="10" t="s">
        <v>10794</v>
      </c>
      <c r="I15255" t="s">
        <v>6</v>
      </c>
      <c r="Q15255" s="50"/>
      <c r="R15255" s="12"/>
      <c r="S15255" s="12"/>
      <c r="T15255" s="13"/>
      <c r="U15255" s="14"/>
      <c r="V15255" s="14"/>
      <c r="W15255" s="14"/>
      <c r="X15255" s="14"/>
      <c r="Y15255" s="15"/>
      <c r="Z15255" s="14"/>
      <c r="AA15255" s="14"/>
      <c r="AB15255" s="12">
        <v>1.02</v>
      </c>
      <c r="AC15255" s="12">
        <v>1</v>
      </c>
      <c r="AD15255" s="12">
        <v>1</v>
      </c>
      <c r="AE15255" s="13" t="s">
        <v>15347</v>
      </c>
      <c r="AF15255" s="14">
        <v>0.89</v>
      </c>
      <c r="AG15255" s="14">
        <v>1.18</v>
      </c>
      <c r="AH15255" s="14"/>
      <c r="AI15255" s="14"/>
      <c r="AJ15255" s="15"/>
      <c r="AK15255" s="14">
        <v>0.92</v>
      </c>
      <c r="AL15255" s="14">
        <v>1.02</v>
      </c>
      <c r="AM15255" s="12"/>
      <c r="AN15255" s="12"/>
      <c r="AO15255" s="12"/>
      <c r="AP15255" s="13"/>
      <c r="AQ15255" s="14"/>
      <c r="AR15255" s="14"/>
      <c r="AS15255" s="14"/>
      <c r="AT15255" s="14"/>
      <c r="AU15255" s="15"/>
      <c r="AV15255" s="14"/>
      <c r="AW15255" s="14"/>
      <c r="AX15255" s="12"/>
      <c r="AY15255" s="12"/>
      <c r="AZ15255" s="12"/>
      <c r="BA15255" s="13"/>
      <c r="BB15255" s="14"/>
      <c r="BC15255" s="14"/>
      <c r="BD15255" s="14"/>
      <c r="BE15255" s="14"/>
      <c r="BF15255" s="15"/>
      <c r="BG15255" s="14"/>
      <c r="BH15255" s="14"/>
      <c r="BI15255" s="12"/>
      <c r="BJ15255" s="12"/>
      <c r="BK15255" s="12"/>
      <c r="BL15255" s="13"/>
      <c r="BM15255" s="14"/>
      <c r="BN15255" s="14"/>
      <c r="BO15255" s="14"/>
      <c r="BP15255" s="14"/>
      <c r="BQ15255" s="15"/>
      <c r="BR15255" s="14"/>
      <c r="BS15255" s="14"/>
      <c r="BT15255" s="50"/>
      <c r="BU15255" s="12"/>
      <c r="BV15255" s="12"/>
      <c r="BW15255" s="13"/>
      <c r="BX15255" s="14"/>
      <c r="BY15255" s="14"/>
      <c r="BZ15255" s="14"/>
      <c r="CA15255" s="14"/>
      <c r="CB15255" s="15"/>
      <c r="CC15255" s="14"/>
      <c r="CD15255" s="14"/>
      <c r="CE15255" s="10"/>
      <c r="CF15255" s="10" t="s">
        <v>152</v>
      </c>
      <c r="CG15255" s="10"/>
      <c r="CH15255" s="10"/>
      <c r="CI15255" s="10"/>
      <c r="CJ15255" s="10"/>
      <c r="CK15255" s="10"/>
      <c r="CL15255" s="10"/>
      <c r="CM15255" s="10"/>
      <c r="CN15255" s="10"/>
      <c r="CO15255" s="10"/>
      <c r="CP15255" s="10"/>
      <c r="CQ15255" s="10"/>
      <c r="CR15255" s="10"/>
      <c r="CS15255" s="10"/>
      <c r="CT15255" s="10"/>
      <c r="CU15255" s="10"/>
      <c r="CV15255" s="10"/>
      <c r="CW15255" s="10" t="s">
        <v>10799</v>
      </c>
    </row>
    <row r="15256" spans="1:101">
      <c r="A15256" t="s">
        <v>10792</v>
      </c>
      <c r="B15256" t="s">
        <v>32884</v>
      </c>
      <c r="D15256" s="10" t="s">
        <v>10793</v>
      </c>
      <c r="H15256" s="10" t="s">
        <v>10794</v>
      </c>
      <c r="I15256" t="s">
        <v>52</v>
      </c>
      <c r="Q15256" s="50">
        <v>5.24</v>
      </c>
      <c r="R15256" s="12">
        <v>1</v>
      </c>
      <c r="S15256" s="12">
        <v>1</v>
      </c>
      <c r="T15256" s="13" t="s">
        <v>32885</v>
      </c>
      <c r="U15256" s="14">
        <v>2.5299999999999998</v>
      </c>
      <c r="V15256" s="14">
        <v>2.89</v>
      </c>
      <c r="W15256" s="14"/>
      <c r="X15256" s="14"/>
      <c r="Y15256" s="15"/>
      <c r="Z15256" s="14">
        <v>2.85</v>
      </c>
      <c r="AA15256" s="14">
        <v>3.02</v>
      </c>
      <c r="AB15256" s="12">
        <v>0.77</v>
      </c>
      <c r="AC15256" s="12">
        <v>1</v>
      </c>
      <c r="AD15256" s="12">
        <v>1</v>
      </c>
      <c r="AE15256" s="13" t="s">
        <v>32886</v>
      </c>
      <c r="AF15256" s="14">
        <v>0.89</v>
      </c>
      <c r="AG15256" s="14">
        <v>1.18</v>
      </c>
      <c r="AH15256" s="14"/>
      <c r="AI15256" s="14"/>
      <c r="AJ15256" s="15"/>
      <c r="AK15256" s="14">
        <v>0.92</v>
      </c>
      <c r="AL15256" s="14">
        <v>1.02</v>
      </c>
      <c r="AM15256" s="12">
        <v>0.77</v>
      </c>
      <c r="AN15256" s="12">
        <v>1.1100000000000001</v>
      </c>
      <c r="AO15256" s="12">
        <v>1</v>
      </c>
      <c r="AP15256" s="13" t="s">
        <v>32887</v>
      </c>
      <c r="AQ15256" s="14">
        <v>0.56999999999999995</v>
      </c>
      <c r="AR15256" s="14">
        <v>0.55000000000000004</v>
      </c>
      <c r="AS15256" s="14"/>
      <c r="AT15256" s="14"/>
      <c r="AU15256" s="15"/>
      <c r="AV15256" s="14">
        <v>0.56999999999999995</v>
      </c>
      <c r="AW15256" s="14">
        <v>0.56000000000000005</v>
      </c>
      <c r="AX15256" s="12">
        <v>0.65</v>
      </c>
      <c r="AY15256" s="12">
        <v>1</v>
      </c>
      <c r="AZ15256" s="12">
        <v>1</v>
      </c>
      <c r="BA15256" s="13" t="s">
        <v>32888</v>
      </c>
      <c r="BB15256" s="14">
        <v>0.48</v>
      </c>
      <c r="BC15256" s="14">
        <v>0.38</v>
      </c>
      <c r="BD15256" s="14"/>
      <c r="BE15256" s="14"/>
      <c r="BF15256" s="15"/>
      <c r="BG15256" s="14">
        <v>0.52</v>
      </c>
      <c r="BH15256" s="14">
        <v>0.54</v>
      </c>
      <c r="BI15256" s="12"/>
      <c r="BJ15256" s="12"/>
      <c r="BK15256" s="12"/>
      <c r="BL15256" s="13"/>
      <c r="BM15256" s="14"/>
      <c r="BN15256" s="14"/>
      <c r="BO15256" s="14"/>
      <c r="BP15256" s="14"/>
      <c r="BQ15256" s="15"/>
      <c r="BR15256" s="14"/>
      <c r="BS15256" s="14"/>
      <c r="BT15256" s="50"/>
      <c r="BU15256" s="12"/>
      <c r="BV15256" s="12"/>
      <c r="BW15256" s="13"/>
      <c r="BX15256" s="14"/>
      <c r="BY15256" s="14"/>
      <c r="BZ15256" s="14"/>
      <c r="CA15256" s="14"/>
      <c r="CB15256" s="15"/>
      <c r="CC15256" s="14"/>
      <c r="CD15256" s="14"/>
      <c r="CE15256" s="10"/>
      <c r="CF15256" s="10" t="s">
        <v>152</v>
      </c>
      <c r="CG15256" s="10"/>
      <c r="CH15256" s="10"/>
      <c r="CI15256" s="10"/>
      <c r="CJ15256" s="10"/>
      <c r="CK15256" s="10"/>
      <c r="CL15256" s="10"/>
      <c r="CM15256" s="10"/>
      <c r="CN15256" s="10"/>
      <c r="CO15256" s="10"/>
      <c r="CP15256" s="10"/>
      <c r="CQ15256" s="10"/>
      <c r="CR15256" s="10"/>
      <c r="CS15256" s="10"/>
      <c r="CT15256" s="10"/>
      <c r="CU15256" s="10"/>
      <c r="CV15256" s="10"/>
      <c r="CW15256" s="10" t="s">
        <v>10799</v>
      </c>
    </row>
    <row r="15257" spans="1:101">
      <c r="A15257" t="s">
        <v>10792</v>
      </c>
      <c r="B15257" t="s">
        <v>2041</v>
      </c>
      <c r="D15257" s="10" t="s">
        <v>10793</v>
      </c>
      <c r="H15257" s="10" t="s">
        <v>10794</v>
      </c>
      <c r="I15257" t="s">
        <v>155</v>
      </c>
      <c r="Q15257" s="50"/>
      <c r="R15257" s="12"/>
      <c r="S15257" s="12"/>
      <c r="T15257" s="13"/>
      <c r="U15257" s="14"/>
      <c r="V15257" s="14"/>
      <c r="W15257" s="14"/>
      <c r="X15257" s="14"/>
      <c r="Y15257" s="15"/>
      <c r="Z15257" s="14"/>
      <c r="AA15257" s="14"/>
      <c r="AB15257" s="12"/>
      <c r="AC15257" s="12"/>
      <c r="AD15257" s="12"/>
      <c r="AE15257" s="13"/>
      <c r="AF15257" s="14"/>
      <c r="AG15257" s="14"/>
      <c r="AH15257" s="14"/>
      <c r="AI15257" s="14"/>
      <c r="AJ15257" s="15"/>
      <c r="AK15257" s="14"/>
      <c r="AL15257" s="14"/>
      <c r="AM15257" s="12"/>
      <c r="AN15257" s="12"/>
      <c r="AO15257" s="12"/>
      <c r="AP15257" s="13"/>
      <c r="AQ15257" s="14"/>
      <c r="AR15257" s="14"/>
      <c r="AS15257" s="14"/>
      <c r="AT15257" s="14"/>
      <c r="AU15257" s="15"/>
      <c r="AV15257" s="14"/>
      <c r="AW15257" s="14"/>
      <c r="AX15257" s="12"/>
      <c r="AY15257" s="12"/>
      <c r="AZ15257" s="12"/>
      <c r="BA15257" s="13"/>
      <c r="BB15257" s="14"/>
      <c r="BC15257" s="14"/>
      <c r="BD15257" s="14"/>
      <c r="BE15257" s="14"/>
      <c r="BF15257" s="15"/>
      <c r="BG15257" s="14"/>
      <c r="BH15257" s="14"/>
      <c r="BI15257" s="12"/>
      <c r="BJ15257" s="12"/>
      <c r="BK15257" s="12"/>
      <c r="BL15257" s="13"/>
      <c r="BM15257" s="14"/>
      <c r="BN15257" s="14"/>
      <c r="BO15257" s="14"/>
      <c r="BP15257" s="14"/>
      <c r="BQ15257" s="15"/>
      <c r="BR15257" s="14"/>
      <c r="BS15257" s="14"/>
      <c r="BT15257" s="50">
        <v>0.66</v>
      </c>
      <c r="BU15257" s="12">
        <v>1</v>
      </c>
      <c r="BV15257" s="12">
        <v>1</v>
      </c>
      <c r="BW15257" s="13" t="s">
        <v>51202</v>
      </c>
      <c r="BX15257" s="14">
        <v>0.26</v>
      </c>
      <c r="BY15257" s="14">
        <v>0.17</v>
      </c>
      <c r="BZ15257" s="14"/>
      <c r="CA15257" s="14"/>
      <c r="CB15257" s="15"/>
      <c r="CC15257" s="14">
        <v>0.36</v>
      </c>
      <c r="CD15257" s="14">
        <v>0.33</v>
      </c>
      <c r="CE15257" s="10"/>
      <c r="CF15257" s="10" t="s">
        <v>152</v>
      </c>
      <c r="CG15257" s="10"/>
      <c r="CH15257" s="10"/>
      <c r="CI15257" s="10"/>
      <c r="CJ15257" s="10"/>
      <c r="CK15257" s="10"/>
      <c r="CL15257" s="10"/>
      <c r="CM15257" s="10"/>
      <c r="CN15257" s="10"/>
      <c r="CO15257" s="10"/>
      <c r="CP15257" s="10"/>
      <c r="CQ15257" s="10"/>
      <c r="CR15257" s="10"/>
      <c r="CS15257" s="10"/>
      <c r="CT15257" s="10"/>
      <c r="CU15257" s="10"/>
      <c r="CV15257" s="10"/>
      <c r="CW15257" s="10" t="s">
        <v>10799</v>
      </c>
    </row>
    <row r="15258" spans="1:101">
      <c r="A15258" t="s">
        <v>10792</v>
      </c>
      <c r="B15258" t="s">
        <v>1372</v>
      </c>
      <c r="D15258" s="10" t="s">
        <v>10793</v>
      </c>
      <c r="H15258" s="10" t="s">
        <v>10794</v>
      </c>
      <c r="I15258" t="s">
        <v>6</v>
      </c>
      <c r="Q15258" s="50"/>
      <c r="R15258" s="12"/>
      <c r="S15258" s="12"/>
      <c r="T15258" s="13"/>
      <c r="U15258" s="14"/>
      <c r="V15258" s="14"/>
      <c r="W15258" s="14"/>
      <c r="X15258" s="14"/>
      <c r="Y15258" s="15"/>
      <c r="Z15258" s="14"/>
      <c r="AA15258" s="14"/>
      <c r="AB15258" s="12">
        <v>0.68</v>
      </c>
      <c r="AC15258" s="12">
        <v>1</v>
      </c>
      <c r="AD15258" s="12">
        <v>1</v>
      </c>
      <c r="AE15258" s="13" t="s">
        <v>61668</v>
      </c>
      <c r="AF15258" s="14">
        <v>0.89</v>
      </c>
      <c r="AG15258" s="14">
        <v>1.18</v>
      </c>
      <c r="AH15258" s="14"/>
      <c r="AI15258" s="14"/>
      <c r="AJ15258" s="15"/>
      <c r="AK15258" s="14">
        <v>0.92</v>
      </c>
      <c r="AL15258" s="14">
        <v>1.02</v>
      </c>
      <c r="AM15258" s="12"/>
      <c r="AN15258" s="12"/>
      <c r="AO15258" s="12"/>
      <c r="AP15258" s="13"/>
      <c r="AQ15258" s="14"/>
      <c r="AR15258" s="14"/>
      <c r="AS15258" s="14"/>
      <c r="AT15258" s="14"/>
      <c r="AU15258" s="15"/>
      <c r="AV15258" s="14"/>
      <c r="AW15258" s="14"/>
      <c r="AX15258" s="12"/>
      <c r="AY15258" s="12"/>
      <c r="AZ15258" s="12"/>
      <c r="BA15258" s="13"/>
      <c r="BB15258" s="14"/>
      <c r="BC15258" s="14"/>
      <c r="BD15258" s="14"/>
      <c r="BE15258" s="14"/>
      <c r="BF15258" s="15"/>
      <c r="BG15258" s="14"/>
      <c r="BH15258" s="14"/>
      <c r="BI15258" s="12"/>
      <c r="BJ15258" s="12"/>
      <c r="BK15258" s="12"/>
      <c r="BL15258" s="13"/>
      <c r="BM15258" s="14"/>
      <c r="BN15258" s="14"/>
      <c r="BO15258" s="14"/>
      <c r="BP15258" s="14"/>
      <c r="BQ15258" s="15"/>
      <c r="BR15258" s="14"/>
      <c r="BS15258" s="14"/>
      <c r="BT15258" s="50"/>
      <c r="BU15258" s="12"/>
      <c r="BV15258" s="12"/>
      <c r="BW15258" s="13"/>
      <c r="BX15258" s="14"/>
      <c r="BY15258" s="14"/>
      <c r="BZ15258" s="14"/>
      <c r="CA15258" s="14"/>
      <c r="CB15258" s="15"/>
      <c r="CC15258" s="14"/>
      <c r="CD15258" s="14"/>
      <c r="CE15258" s="10"/>
      <c r="CF15258" s="10" t="s">
        <v>152</v>
      </c>
      <c r="CG15258" s="10"/>
      <c r="CH15258" s="10"/>
      <c r="CI15258" s="10"/>
      <c r="CJ15258" s="10"/>
      <c r="CK15258" s="10"/>
      <c r="CL15258" s="10"/>
      <c r="CM15258" s="10"/>
      <c r="CN15258" s="10"/>
      <c r="CO15258" s="10"/>
      <c r="CP15258" s="10"/>
      <c r="CQ15258" s="10"/>
      <c r="CR15258" s="10"/>
      <c r="CS15258" s="10"/>
      <c r="CT15258" s="10"/>
      <c r="CU15258" s="10"/>
      <c r="CV15258" s="10"/>
      <c r="CW15258" s="10" t="s">
        <v>10799</v>
      </c>
    </row>
    <row r="15259" spans="1:101">
      <c r="A15259" t="s">
        <v>10792</v>
      </c>
      <c r="B15259" t="s">
        <v>6835</v>
      </c>
      <c r="D15259" s="10" t="s">
        <v>10793</v>
      </c>
      <c r="F15259" t="s">
        <v>15</v>
      </c>
      <c r="H15259" s="10" t="s">
        <v>10794</v>
      </c>
      <c r="I15259" t="s">
        <v>5825</v>
      </c>
      <c r="Q15259" s="50">
        <v>2.95</v>
      </c>
      <c r="R15259" s="12">
        <v>1.01</v>
      </c>
      <c r="S15259" s="12">
        <v>2</v>
      </c>
      <c r="T15259" s="13" t="s">
        <v>63409</v>
      </c>
      <c r="U15259" s="14">
        <v>2.4</v>
      </c>
      <c r="V15259" s="14">
        <v>2.78</v>
      </c>
      <c r="W15259" s="14"/>
      <c r="X15259" s="14"/>
      <c r="Y15259" s="15"/>
      <c r="Z15259" s="14">
        <v>2.4900000000000002</v>
      </c>
      <c r="AA15259" s="14">
        <v>2.88</v>
      </c>
      <c r="AB15259" s="12">
        <v>0.57999999999999996</v>
      </c>
      <c r="AC15259" s="12">
        <v>1.22</v>
      </c>
      <c r="AD15259" s="12">
        <v>2</v>
      </c>
      <c r="AE15259" s="13" t="s">
        <v>63410</v>
      </c>
      <c r="AF15259" s="14">
        <v>0.68</v>
      </c>
      <c r="AG15259" s="14">
        <v>0.83</v>
      </c>
      <c r="AH15259" s="14"/>
      <c r="AI15259" s="14"/>
      <c r="AJ15259" s="15"/>
      <c r="AK15259" s="14">
        <v>0.7</v>
      </c>
      <c r="AL15259" s="14">
        <v>0.75</v>
      </c>
      <c r="AM15259" s="12">
        <v>0.4</v>
      </c>
      <c r="AN15259" s="12">
        <v>1.1000000000000001</v>
      </c>
      <c r="AO15259" s="12">
        <v>2</v>
      </c>
      <c r="AP15259" s="13" t="s">
        <v>63411</v>
      </c>
      <c r="AQ15259" s="14">
        <v>0.56999999999999995</v>
      </c>
      <c r="AR15259" s="14">
        <v>0.55000000000000004</v>
      </c>
      <c r="AS15259" s="14"/>
      <c r="AT15259" s="14"/>
      <c r="AU15259" s="15"/>
      <c r="AV15259" s="14">
        <v>0.56999999999999995</v>
      </c>
      <c r="AW15259" s="14">
        <v>0.56000000000000005</v>
      </c>
      <c r="AX15259" s="12">
        <v>0.41</v>
      </c>
      <c r="AY15259" s="12">
        <v>1</v>
      </c>
      <c r="AZ15259" s="12">
        <v>2</v>
      </c>
      <c r="BA15259" s="13" t="s">
        <v>63412</v>
      </c>
      <c r="BB15259" s="14">
        <v>0.48</v>
      </c>
      <c r="BC15259" s="14">
        <v>0.38</v>
      </c>
      <c r="BD15259" s="14"/>
      <c r="BE15259" s="14"/>
      <c r="BF15259" s="15"/>
      <c r="BG15259" s="14">
        <v>0.52</v>
      </c>
      <c r="BH15259" s="14">
        <v>0.54</v>
      </c>
      <c r="BI15259" s="12"/>
      <c r="BJ15259" s="12"/>
      <c r="BK15259" s="12"/>
      <c r="BL15259" s="13"/>
      <c r="BM15259" s="14"/>
      <c r="BN15259" s="14"/>
      <c r="BO15259" s="14"/>
      <c r="BP15259" s="14"/>
      <c r="BQ15259" s="15"/>
      <c r="BR15259" s="14"/>
      <c r="BS15259" s="14"/>
      <c r="BT15259" s="50">
        <v>0.17</v>
      </c>
      <c r="BU15259" s="12">
        <v>1.02</v>
      </c>
      <c r="BV15259" s="12">
        <v>2</v>
      </c>
      <c r="BW15259" s="13" t="s">
        <v>63413</v>
      </c>
      <c r="BX15259" s="14">
        <v>0.28000000000000003</v>
      </c>
      <c r="BY15259" s="14">
        <v>0.18</v>
      </c>
      <c r="BZ15259" s="14"/>
      <c r="CA15259" s="14"/>
      <c r="CB15259" s="15"/>
      <c r="CC15259" s="14">
        <v>0.43</v>
      </c>
      <c r="CD15259" s="14">
        <v>0.42</v>
      </c>
      <c r="CE15259" s="10"/>
      <c r="CF15259" s="10" t="s">
        <v>152</v>
      </c>
      <c r="CG15259" s="10"/>
      <c r="CH15259" s="10"/>
      <c r="CI15259" s="10"/>
      <c r="CJ15259" s="10"/>
      <c r="CK15259" s="10"/>
      <c r="CL15259" s="10"/>
      <c r="CM15259" s="10"/>
      <c r="CN15259" s="10"/>
      <c r="CO15259" s="10"/>
      <c r="CP15259" s="10"/>
      <c r="CQ15259" s="10"/>
      <c r="CR15259" s="10"/>
      <c r="CS15259" s="10"/>
      <c r="CT15259" s="10"/>
      <c r="CU15259" s="10"/>
      <c r="CV15259" s="10"/>
      <c r="CW15259" s="10" t="s">
        <v>10799</v>
      </c>
    </row>
    <row r="15260" spans="1:101">
      <c r="A15260" t="s">
        <v>10792</v>
      </c>
      <c r="B15260" t="s">
        <v>27783</v>
      </c>
      <c r="D15260" s="10" t="s">
        <v>10793</v>
      </c>
      <c r="F15260" t="s">
        <v>15</v>
      </c>
      <c r="H15260" s="10" t="s">
        <v>10794</v>
      </c>
      <c r="I15260" t="s">
        <v>6</v>
      </c>
      <c r="Q15260" s="50"/>
      <c r="R15260" s="12"/>
      <c r="S15260" s="12"/>
      <c r="T15260" s="13"/>
      <c r="U15260" s="14"/>
      <c r="V15260" s="14"/>
      <c r="W15260" s="14"/>
      <c r="X15260" s="14"/>
      <c r="Y15260" s="15"/>
      <c r="Z15260" s="14"/>
      <c r="AA15260" s="14"/>
      <c r="AB15260" s="12"/>
      <c r="AC15260" s="12"/>
      <c r="AD15260" s="12"/>
      <c r="AE15260" s="13"/>
      <c r="AF15260" s="14"/>
      <c r="AG15260" s="14"/>
      <c r="AH15260" s="14"/>
      <c r="AI15260" s="14"/>
      <c r="AJ15260" s="15"/>
      <c r="AK15260" s="14"/>
      <c r="AL15260" s="14"/>
      <c r="AM15260" s="12"/>
      <c r="AN15260" s="12"/>
      <c r="AO15260" s="12"/>
      <c r="AP15260" s="13"/>
      <c r="AQ15260" s="14"/>
      <c r="AR15260" s="14"/>
      <c r="AS15260" s="14"/>
      <c r="AT15260" s="14"/>
      <c r="AU15260" s="15"/>
      <c r="AV15260" s="14"/>
      <c r="AW15260" s="14"/>
      <c r="AX15260" s="12">
        <v>0.5</v>
      </c>
      <c r="AY15260" s="12">
        <v>1.39</v>
      </c>
      <c r="AZ15260" s="12">
        <v>1</v>
      </c>
      <c r="BA15260" s="13" t="s">
        <v>69419</v>
      </c>
      <c r="BB15260" s="14">
        <v>0.35</v>
      </c>
      <c r="BC15260" s="14">
        <v>0.31</v>
      </c>
      <c r="BD15260" s="14"/>
      <c r="BE15260" s="14"/>
      <c r="BF15260" s="15"/>
      <c r="BG15260" s="14">
        <v>0.38</v>
      </c>
      <c r="BH15260" s="14">
        <v>0.38</v>
      </c>
      <c r="BI15260" s="12"/>
      <c r="BJ15260" s="12"/>
      <c r="BK15260" s="12"/>
      <c r="BL15260" s="13"/>
      <c r="BM15260" s="14"/>
      <c r="BN15260" s="14"/>
      <c r="BO15260" s="14"/>
      <c r="BP15260" s="14"/>
      <c r="BQ15260" s="15"/>
      <c r="BR15260" s="14"/>
      <c r="BS15260" s="14"/>
      <c r="BT15260" s="50"/>
      <c r="BU15260" s="12"/>
      <c r="BV15260" s="12"/>
      <c r="BW15260" s="13"/>
      <c r="BX15260" s="14"/>
      <c r="BY15260" s="14"/>
      <c r="BZ15260" s="14"/>
      <c r="CA15260" s="14"/>
      <c r="CB15260" s="15"/>
      <c r="CC15260" s="14"/>
      <c r="CD15260" s="14"/>
      <c r="CE15260" s="10"/>
      <c r="CF15260" s="10" t="s">
        <v>152</v>
      </c>
      <c r="CG15260" s="10"/>
      <c r="CH15260" s="10"/>
      <c r="CI15260" s="10"/>
      <c r="CJ15260" s="10"/>
      <c r="CK15260" s="10"/>
      <c r="CL15260" s="10"/>
      <c r="CM15260" s="10"/>
      <c r="CN15260" s="10"/>
      <c r="CO15260" s="10"/>
      <c r="CP15260" s="10"/>
      <c r="CQ15260" s="10"/>
      <c r="CR15260" s="10"/>
      <c r="CS15260" s="10"/>
      <c r="CT15260" s="16"/>
      <c r="CU15260" s="10"/>
      <c r="CV15260" s="10"/>
      <c r="CW15260" s="10" t="s">
        <v>10799</v>
      </c>
    </row>
    <row r="15261" spans="1:101">
      <c r="A15261" t="s">
        <v>10792</v>
      </c>
      <c r="B15261" t="s">
        <v>6547</v>
      </c>
      <c r="D15261" s="10" t="s">
        <v>10793</v>
      </c>
      <c r="H15261" s="10" t="s">
        <v>10794</v>
      </c>
      <c r="I15261" t="s">
        <v>6</v>
      </c>
      <c r="L15261" s="11" t="s">
        <v>18</v>
      </c>
      <c r="Q15261" s="50"/>
      <c r="R15261" s="12"/>
      <c r="S15261" s="12"/>
      <c r="T15261" s="13"/>
      <c r="U15261" s="14"/>
      <c r="V15261" s="14"/>
      <c r="W15261" s="14"/>
      <c r="X15261" s="14"/>
      <c r="Y15261" s="15"/>
      <c r="Z15261" s="14"/>
      <c r="AA15261" s="14"/>
      <c r="AB15261" s="12"/>
      <c r="AC15261" s="12"/>
      <c r="AD15261" s="12"/>
      <c r="AE15261" s="13"/>
      <c r="AF15261" s="14"/>
      <c r="AG15261" s="14"/>
      <c r="AH15261" s="14"/>
      <c r="AI15261" s="14"/>
      <c r="AJ15261" s="15"/>
      <c r="AK15261" s="14"/>
      <c r="AL15261" s="14"/>
      <c r="AM15261" s="12">
        <v>1</v>
      </c>
      <c r="AN15261" s="12">
        <v>1</v>
      </c>
      <c r="AO15261" s="12">
        <v>1</v>
      </c>
      <c r="AP15261" s="13" t="s">
        <v>71408</v>
      </c>
      <c r="AQ15261" s="14">
        <v>0.63</v>
      </c>
      <c r="AR15261" s="14">
        <v>0.6</v>
      </c>
      <c r="AS15261" s="14"/>
      <c r="AT15261" s="14"/>
      <c r="AU15261" s="15"/>
      <c r="AV15261" s="14">
        <v>0.64</v>
      </c>
      <c r="AW15261" s="14">
        <v>0.62</v>
      </c>
      <c r="AX15261" s="12">
        <v>0.71</v>
      </c>
      <c r="AY15261" s="12">
        <v>1</v>
      </c>
      <c r="AZ15261" s="12">
        <v>1</v>
      </c>
      <c r="BA15261" s="13" t="s">
        <v>71409</v>
      </c>
      <c r="BB15261" s="14">
        <v>0.48</v>
      </c>
      <c r="BC15261" s="14">
        <v>0.38</v>
      </c>
      <c r="BD15261" s="14"/>
      <c r="BE15261" s="14"/>
      <c r="BF15261" s="15"/>
      <c r="BG15261" s="14">
        <v>0.52</v>
      </c>
      <c r="BH15261" s="14">
        <v>0.54</v>
      </c>
      <c r="BI15261" s="12"/>
      <c r="BJ15261" s="12"/>
      <c r="BK15261" s="12"/>
      <c r="BL15261" s="13"/>
      <c r="BM15261" s="14"/>
      <c r="BN15261" s="14"/>
      <c r="BO15261" s="14"/>
      <c r="BP15261" s="14"/>
      <c r="BQ15261" s="15"/>
      <c r="BR15261" s="14"/>
      <c r="BS15261" s="14"/>
      <c r="BT15261" s="50"/>
      <c r="BU15261" s="12"/>
      <c r="BV15261" s="12"/>
      <c r="BW15261" s="13"/>
      <c r="BX15261" s="14"/>
      <c r="BY15261" s="14"/>
      <c r="BZ15261" s="14"/>
      <c r="CA15261" s="14"/>
      <c r="CB15261" s="15"/>
      <c r="CC15261" s="14"/>
      <c r="CD15261" s="14"/>
      <c r="CE15261" s="10"/>
      <c r="CF15261" s="10" t="s">
        <v>152</v>
      </c>
      <c r="CG15261" s="10"/>
      <c r="CH15261" s="10"/>
      <c r="CI15261" s="10"/>
      <c r="CJ15261" s="10"/>
      <c r="CK15261" s="10"/>
      <c r="CL15261" s="10"/>
      <c r="CM15261" s="10"/>
      <c r="CN15261" s="10"/>
      <c r="CO15261" s="10"/>
      <c r="CP15261" s="10"/>
      <c r="CQ15261" s="10"/>
      <c r="CR15261" s="10"/>
      <c r="CS15261" s="10"/>
      <c r="CT15261" s="16"/>
      <c r="CU15261" s="10"/>
      <c r="CV15261" s="10"/>
      <c r="CW15261" s="10" t="s">
        <v>10799</v>
      </c>
    </row>
    <row r="15262" spans="1:101">
      <c r="A15262" t="s">
        <v>10792</v>
      </c>
      <c r="B15262" t="s">
        <v>6645</v>
      </c>
      <c r="D15262" s="10" t="s">
        <v>10793</v>
      </c>
      <c r="H15262" s="10" t="s">
        <v>10794</v>
      </c>
      <c r="I15262" t="s">
        <v>174</v>
      </c>
      <c r="Q15262" s="50"/>
      <c r="R15262" s="12"/>
      <c r="S15262" s="12"/>
      <c r="T15262" s="13"/>
      <c r="U15262" s="14"/>
      <c r="V15262" s="14"/>
      <c r="W15262" s="14"/>
      <c r="X15262" s="14"/>
      <c r="Y15262" s="15"/>
      <c r="Z15262" s="14"/>
      <c r="AA15262" s="14"/>
      <c r="AB15262" s="12"/>
      <c r="AC15262" s="12"/>
      <c r="AD15262" s="12"/>
      <c r="AE15262" s="13"/>
      <c r="AF15262" s="14"/>
      <c r="AG15262" s="14"/>
      <c r="AH15262" s="14"/>
      <c r="AI15262" s="14"/>
      <c r="AJ15262" s="15"/>
      <c r="AK15262" s="14"/>
      <c r="AL15262" s="14"/>
      <c r="AM15262" s="12"/>
      <c r="AN15262" s="12"/>
      <c r="AO15262" s="12"/>
      <c r="AP15262" s="13"/>
      <c r="AQ15262" s="14"/>
      <c r="AR15262" s="14"/>
      <c r="AS15262" s="14"/>
      <c r="AT15262" s="14"/>
      <c r="AU15262" s="15"/>
      <c r="AV15262" s="14"/>
      <c r="AW15262" s="14"/>
      <c r="AX15262" s="12"/>
      <c r="AY15262" s="12"/>
      <c r="AZ15262" s="12"/>
      <c r="BA15262" s="13"/>
      <c r="BB15262" s="14"/>
      <c r="BC15262" s="14"/>
      <c r="BD15262" s="14"/>
      <c r="BE15262" s="14"/>
      <c r="BF15262" s="15"/>
      <c r="BG15262" s="14"/>
      <c r="BH15262" s="14"/>
      <c r="BI15262" s="12">
        <v>0.19</v>
      </c>
      <c r="BJ15262" s="12">
        <v>1</v>
      </c>
      <c r="BK15262" s="12">
        <v>1</v>
      </c>
      <c r="BL15262" s="13" t="s">
        <v>71534</v>
      </c>
      <c r="BM15262" s="14">
        <v>0.19</v>
      </c>
      <c r="BN15262" s="14">
        <v>0.19</v>
      </c>
      <c r="BO15262" s="14"/>
      <c r="BP15262" s="14"/>
      <c r="BQ15262" s="15"/>
      <c r="BR15262" s="14">
        <v>0.19</v>
      </c>
      <c r="BS15262" s="14">
        <v>0.19</v>
      </c>
      <c r="BT15262" s="50"/>
      <c r="BU15262" s="12"/>
      <c r="BV15262" s="12"/>
      <c r="BW15262" s="13"/>
      <c r="BX15262" s="14"/>
      <c r="BY15262" s="14"/>
      <c r="BZ15262" s="14"/>
      <c r="CA15262" s="14"/>
      <c r="CB15262" s="15"/>
      <c r="CC15262" s="14"/>
      <c r="CD15262" s="14"/>
      <c r="CE15262" s="10"/>
      <c r="CF15262" s="10" t="s">
        <v>152</v>
      </c>
      <c r="CG15262" s="10"/>
      <c r="CH15262" s="10"/>
      <c r="CI15262" s="10"/>
      <c r="CJ15262" s="10"/>
      <c r="CK15262" s="10"/>
      <c r="CL15262" s="10"/>
      <c r="CM15262" s="10"/>
      <c r="CN15262" s="10"/>
      <c r="CO15262" s="10"/>
      <c r="CP15262" s="10"/>
      <c r="CQ15262" s="10"/>
      <c r="CR15262" s="10"/>
      <c r="CS15262" s="10"/>
      <c r="CT15262" s="10"/>
      <c r="CU15262" s="10"/>
      <c r="CV15262" s="10"/>
      <c r="CW15262" s="10" t="s">
        <v>10799</v>
      </c>
    </row>
    <row r="15263" spans="1:101">
      <c r="A15263" t="s">
        <v>22030</v>
      </c>
      <c r="B15263" t="s">
        <v>4111</v>
      </c>
      <c r="D15263" s="10" t="s">
        <v>22031</v>
      </c>
      <c r="H15263" s="10" t="s">
        <v>22032</v>
      </c>
      <c r="I15263" t="s">
        <v>68</v>
      </c>
      <c r="J15263" s="11">
        <v>0.65691999999999995</v>
      </c>
      <c r="K15263" s="11">
        <v>0.81820000000000004</v>
      </c>
      <c r="L15263" s="11" t="s">
        <v>198</v>
      </c>
      <c r="Q15263" s="50">
        <v>0.98</v>
      </c>
      <c r="R15263" s="12">
        <v>1</v>
      </c>
      <c r="S15263" s="12">
        <v>1</v>
      </c>
      <c r="T15263" s="13" t="s">
        <v>22033</v>
      </c>
      <c r="U15263" s="14">
        <v>1.02</v>
      </c>
      <c r="V15263" s="14">
        <v>1.06</v>
      </c>
      <c r="W15263" s="14">
        <v>1.06</v>
      </c>
      <c r="X15263" s="14">
        <v>1.06</v>
      </c>
      <c r="Y15263" s="15" t="s">
        <v>22034</v>
      </c>
      <c r="Z15263" s="14">
        <v>0.96</v>
      </c>
      <c r="AA15263" s="14">
        <v>0.98</v>
      </c>
      <c r="AB15263" s="12">
        <v>1.04</v>
      </c>
      <c r="AC15263" s="12">
        <v>1</v>
      </c>
      <c r="AD15263" s="12">
        <v>2</v>
      </c>
      <c r="AE15263" s="13" t="s">
        <v>22035</v>
      </c>
      <c r="AF15263" s="14">
        <v>1.01</v>
      </c>
      <c r="AG15263" s="14">
        <v>1.02</v>
      </c>
      <c r="AH15263" s="14">
        <v>1</v>
      </c>
      <c r="AI15263" s="14">
        <v>1</v>
      </c>
      <c r="AJ15263" s="15" t="s">
        <v>22036</v>
      </c>
      <c r="AK15263" s="14">
        <v>1.02</v>
      </c>
      <c r="AL15263" s="14">
        <v>0.98</v>
      </c>
      <c r="AM15263" s="12">
        <v>1.22</v>
      </c>
      <c r="AN15263" s="12">
        <v>1.19</v>
      </c>
      <c r="AO15263" s="12">
        <v>1</v>
      </c>
      <c r="AP15263" s="13" t="s">
        <v>22037</v>
      </c>
      <c r="AQ15263" s="14">
        <v>1.03</v>
      </c>
      <c r="AR15263" s="14">
        <v>1.04</v>
      </c>
      <c r="AS15263" s="14">
        <v>1.1000000000000001</v>
      </c>
      <c r="AT15263" s="14">
        <v>1.1000000000000001</v>
      </c>
      <c r="AU15263" s="15" t="s">
        <v>22038</v>
      </c>
      <c r="AV15263" s="14">
        <v>1.01</v>
      </c>
      <c r="AW15263" s="14">
        <v>1.04</v>
      </c>
      <c r="AX15263" s="12">
        <v>1.05</v>
      </c>
      <c r="AY15263" s="12">
        <v>1</v>
      </c>
      <c r="AZ15263" s="12">
        <v>1</v>
      </c>
      <c r="BA15263" s="13" t="s">
        <v>22039</v>
      </c>
      <c r="BB15263" s="14">
        <v>1.0900000000000001</v>
      </c>
      <c r="BC15263" s="14">
        <v>1.05</v>
      </c>
      <c r="BD15263" s="14">
        <v>0.98</v>
      </c>
      <c r="BE15263" s="14">
        <v>0.98</v>
      </c>
      <c r="BF15263" s="15" t="s">
        <v>22040</v>
      </c>
      <c r="BG15263" s="14">
        <v>1.1299999999999999</v>
      </c>
      <c r="BH15263" s="14">
        <v>1.1399999999999999</v>
      </c>
      <c r="BI15263" s="12">
        <v>1.17</v>
      </c>
      <c r="BJ15263" s="12">
        <v>1</v>
      </c>
      <c r="BK15263" s="12">
        <v>1</v>
      </c>
      <c r="BL15263" s="13" t="s">
        <v>22041</v>
      </c>
      <c r="BM15263" s="14">
        <v>0.98</v>
      </c>
      <c r="BN15263" s="14">
        <v>1.02</v>
      </c>
      <c r="BO15263" s="14">
        <v>0.88</v>
      </c>
      <c r="BP15263" s="14">
        <v>0.88</v>
      </c>
      <c r="BQ15263" s="15" t="s">
        <v>22042</v>
      </c>
      <c r="BR15263" s="14">
        <v>0.93</v>
      </c>
      <c r="BS15263" s="14">
        <v>1.02</v>
      </c>
      <c r="BT15263" s="50">
        <v>0.95</v>
      </c>
      <c r="BU15263" s="12">
        <v>1.1299999999999999</v>
      </c>
      <c r="BV15263" s="12">
        <v>1</v>
      </c>
      <c r="BW15263" s="13" t="s">
        <v>22043</v>
      </c>
      <c r="BX15263" s="14">
        <v>1.1100000000000001</v>
      </c>
      <c r="BY15263" s="14">
        <v>0.97</v>
      </c>
      <c r="BZ15263" s="14"/>
      <c r="CA15263" s="14"/>
      <c r="CB15263" s="15"/>
      <c r="CC15263" s="14">
        <v>1.1200000000000001</v>
      </c>
      <c r="CD15263" s="14">
        <v>0.97</v>
      </c>
      <c r="CE15263" s="10"/>
      <c r="CF15263" s="10" t="s">
        <v>152</v>
      </c>
      <c r="CG15263" s="10"/>
      <c r="CH15263" s="10" t="s">
        <v>44</v>
      </c>
      <c r="CI15263" s="10">
        <v>21126336</v>
      </c>
      <c r="CJ15263" s="10" t="s">
        <v>28</v>
      </c>
      <c r="CK15263" s="10" t="s">
        <v>28</v>
      </c>
      <c r="CL15263" s="10" t="s">
        <v>28</v>
      </c>
      <c r="CM15263" s="10" t="s">
        <v>28</v>
      </c>
      <c r="CN15263" s="10" t="s">
        <v>4803</v>
      </c>
      <c r="CO15263" s="10"/>
      <c r="CP15263" s="10"/>
      <c r="CQ15263" s="10" t="s">
        <v>22044</v>
      </c>
      <c r="CR15263" s="10">
        <v>449</v>
      </c>
      <c r="CS15263" s="10" t="s">
        <v>141</v>
      </c>
      <c r="CT15263" s="10">
        <v>1.8999999999999999E-197</v>
      </c>
      <c r="CU15263" s="10"/>
      <c r="CV15263" s="10"/>
      <c r="CW15263" s="10"/>
    </row>
    <row r="15264" spans="1:101">
      <c r="A15264" t="s">
        <v>22030</v>
      </c>
      <c r="B15264" t="s">
        <v>17069</v>
      </c>
      <c r="D15264" s="10" t="s">
        <v>22031</v>
      </c>
      <c r="H15264" s="10" t="s">
        <v>22032</v>
      </c>
      <c r="I15264" t="s">
        <v>6</v>
      </c>
      <c r="Q15264" s="50"/>
      <c r="R15264" s="12"/>
      <c r="S15264" s="12"/>
      <c r="T15264" s="13"/>
      <c r="U15264" s="14"/>
      <c r="V15264" s="14"/>
      <c r="W15264" s="14"/>
      <c r="X15264" s="14"/>
      <c r="Y15264" s="15"/>
      <c r="Z15264" s="14"/>
      <c r="AA15264" s="14"/>
      <c r="AB15264" s="12">
        <v>1.05</v>
      </c>
      <c r="AC15264" s="12">
        <v>1</v>
      </c>
      <c r="AD15264" s="12">
        <v>1</v>
      </c>
      <c r="AE15264" s="13" t="s">
        <v>22771</v>
      </c>
      <c r="AF15264" s="14">
        <v>1.18</v>
      </c>
      <c r="AG15264" s="14">
        <v>1.05</v>
      </c>
      <c r="AH15264" s="14">
        <v>0.99</v>
      </c>
      <c r="AI15264" s="14">
        <v>0.99</v>
      </c>
      <c r="AJ15264" s="15" t="s">
        <v>22036</v>
      </c>
      <c r="AK15264" s="14">
        <v>1.3</v>
      </c>
      <c r="AL15264" s="14">
        <v>1.33</v>
      </c>
      <c r="AM15264" s="12"/>
      <c r="AN15264" s="12"/>
      <c r="AO15264" s="12"/>
      <c r="AP15264" s="13"/>
      <c r="AQ15264" s="14"/>
      <c r="AR15264" s="14"/>
      <c r="AS15264" s="14"/>
      <c r="AT15264" s="14"/>
      <c r="AU15264" s="15"/>
      <c r="AV15264" s="14"/>
      <c r="AW15264" s="14"/>
      <c r="AX15264" s="12">
        <v>1.21</v>
      </c>
      <c r="AY15264" s="12">
        <v>1</v>
      </c>
      <c r="AZ15264" s="12">
        <v>1</v>
      </c>
      <c r="BA15264" s="13" t="s">
        <v>22772</v>
      </c>
      <c r="BB15264" s="14">
        <v>1.0900000000000001</v>
      </c>
      <c r="BC15264" s="14">
        <v>1.05</v>
      </c>
      <c r="BD15264" s="14">
        <v>0.98</v>
      </c>
      <c r="BE15264" s="14">
        <v>0.98</v>
      </c>
      <c r="BF15264" s="15" t="s">
        <v>22040</v>
      </c>
      <c r="BG15264" s="14">
        <v>1.1299999999999999</v>
      </c>
      <c r="BH15264" s="14">
        <v>1.1399999999999999</v>
      </c>
      <c r="BI15264" s="12"/>
      <c r="BJ15264" s="12"/>
      <c r="BK15264" s="12"/>
      <c r="BL15264" s="13"/>
      <c r="BM15264" s="14"/>
      <c r="BN15264" s="14"/>
      <c r="BO15264" s="14"/>
      <c r="BP15264" s="14"/>
      <c r="BQ15264" s="15"/>
      <c r="BR15264" s="14"/>
      <c r="BS15264" s="14"/>
      <c r="BT15264" s="50"/>
      <c r="BU15264" s="12"/>
      <c r="BV15264" s="12"/>
      <c r="BW15264" s="13"/>
      <c r="BX15264" s="14"/>
      <c r="BY15264" s="14"/>
      <c r="BZ15264" s="14"/>
      <c r="CA15264" s="14"/>
      <c r="CB15264" s="15"/>
      <c r="CC15264" s="14"/>
      <c r="CD15264" s="14"/>
      <c r="CE15264" s="10"/>
      <c r="CF15264" s="10" t="s">
        <v>152</v>
      </c>
      <c r="CG15264" s="10"/>
      <c r="CH15264" s="10"/>
      <c r="CI15264" s="10"/>
      <c r="CJ15264" s="10"/>
      <c r="CK15264" s="10"/>
      <c r="CL15264" s="10"/>
      <c r="CM15264" s="10"/>
      <c r="CN15264" s="10"/>
      <c r="CO15264" s="10"/>
      <c r="CP15264" s="10"/>
      <c r="CQ15264" s="10" t="s">
        <v>22044</v>
      </c>
      <c r="CR15264" s="10">
        <v>449</v>
      </c>
      <c r="CS15264" s="10" t="s">
        <v>141</v>
      </c>
      <c r="CT15264" s="10">
        <v>1.8999999999999999E-197</v>
      </c>
      <c r="CU15264" s="10"/>
      <c r="CV15264" s="10"/>
      <c r="CW15264" s="10"/>
    </row>
    <row r="15265" spans="1:101">
      <c r="A15265" t="s">
        <v>22030</v>
      </c>
      <c r="B15265" t="s">
        <v>16178</v>
      </c>
      <c r="D15265" s="10" t="s">
        <v>22031</v>
      </c>
      <c r="H15265" s="10" t="s">
        <v>22032</v>
      </c>
      <c r="I15265" t="s">
        <v>68</v>
      </c>
      <c r="J15265" s="11">
        <v>1.1129</v>
      </c>
      <c r="K15265" s="11">
        <v>0.85250000000000004</v>
      </c>
      <c r="Q15265" s="50">
        <v>1.42</v>
      </c>
      <c r="R15265" s="12">
        <v>1.1100000000000001</v>
      </c>
      <c r="S15265" s="12">
        <v>1</v>
      </c>
      <c r="T15265" s="13" t="s">
        <v>29920</v>
      </c>
      <c r="U15265" s="14">
        <v>1.04</v>
      </c>
      <c r="V15265" s="14">
        <v>1.1599999999999999</v>
      </c>
      <c r="W15265" s="14">
        <v>1.01</v>
      </c>
      <c r="X15265" s="14">
        <v>1.01</v>
      </c>
      <c r="Y15265" s="15" t="s">
        <v>29921</v>
      </c>
      <c r="Z15265" s="14">
        <v>0.97</v>
      </c>
      <c r="AA15265" s="14">
        <v>1.1299999999999999</v>
      </c>
      <c r="AB15265" s="12">
        <v>1.1200000000000001</v>
      </c>
      <c r="AC15265" s="12">
        <v>1.1100000000000001</v>
      </c>
      <c r="AD15265" s="12">
        <v>1</v>
      </c>
      <c r="AE15265" s="13" t="s">
        <v>29922</v>
      </c>
      <c r="AF15265" s="14">
        <v>1.0900000000000001</v>
      </c>
      <c r="AG15265" s="14">
        <v>1.04</v>
      </c>
      <c r="AH15265" s="14">
        <v>1</v>
      </c>
      <c r="AI15265" s="14">
        <v>1</v>
      </c>
      <c r="AJ15265" s="15" t="s">
        <v>22036</v>
      </c>
      <c r="AK15265" s="14">
        <v>1.1599999999999999</v>
      </c>
      <c r="AL15265" s="14">
        <v>1.1599999999999999</v>
      </c>
      <c r="AM15265" s="12">
        <v>0.95</v>
      </c>
      <c r="AN15265" s="12">
        <v>1.1000000000000001</v>
      </c>
      <c r="AO15265" s="12">
        <v>1</v>
      </c>
      <c r="AP15265" s="13" t="s">
        <v>29923</v>
      </c>
      <c r="AQ15265" s="14">
        <v>1.03</v>
      </c>
      <c r="AR15265" s="14">
        <v>1.04</v>
      </c>
      <c r="AS15265" s="14">
        <v>1.1000000000000001</v>
      </c>
      <c r="AT15265" s="14">
        <v>1.1000000000000001</v>
      </c>
      <c r="AU15265" s="15" t="s">
        <v>22038</v>
      </c>
      <c r="AV15265" s="14">
        <v>1.01</v>
      </c>
      <c r="AW15265" s="14">
        <v>1.04</v>
      </c>
      <c r="AX15265" s="12">
        <v>0.89</v>
      </c>
      <c r="AY15265" s="12">
        <v>1.03</v>
      </c>
      <c r="AZ15265" s="12">
        <v>1</v>
      </c>
      <c r="BA15265" s="13" t="s">
        <v>29924</v>
      </c>
      <c r="BB15265" s="14">
        <v>1.03</v>
      </c>
      <c r="BC15265" s="14">
        <v>1.02</v>
      </c>
      <c r="BD15265" s="14">
        <v>0.94</v>
      </c>
      <c r="BE15265" s="14">
        <v>0.94</v>
      </c>
      <c r="BF15265" s="15" t="s">
        <v>29925</v>
      </c>
      <c r="BG15265" s="14">
        <v>1.07</v>
      </c>
      <c r="BH15265" s="14">
        <v>1.08</v>
      </c>
      <c r="BI15265" s="12">
        <v>1.36</v>
      </c>
      <c r="BJ15265" s="12">
        <v>1</v>
      </c>
      <c r="BK15265" s="12">
        <v>1</v>
      </c>
      <c r="BL15265" s="13" t="s">
        <v>29926</v>
      </c>
      <c r="BM15265" s="14">
        <v>0.98</v>
      </c>
      <c r="BN15265" s="14">
        <v>1.02</v>
      </c>
      <c r="BO15265" s="14">
        <v>0.88</v>
      </c>
      <c r="BP15265" s="14">
        <v>0.88</v>
      </c>
      <c r="BQ15265" s="15" t="s">
        <v>22042</v>
      </c>
      <c r="BR15265" s="14">
        <v>0.93</v>
      </c>
      <c r="BS15265" s="14">
        <v>1.02</v>
      </c>
      <c r="BT15265" s="50">
        <v>1.0900000000000001</v>
      </c>
      <c r="BU15265" s="12">
        <v>1</v>
      </c>
      <c r="BV15265" s="12">
        <v>1</v>
      </c>
      <c r="BW15265" s="13" t="s">
        <v>29927</v>
      </c>
      <c r="BX15265" s="14">
        <v>1.24</v>
      </c>
      <c r="BY15265" s="14">
        <v>1.08</v>
      </c>
      <c r="BZ15265" s="14"/>
      <c r="CA15265" s="14"/>
      <c r="CB15265" s="15"/>
      <c r="CC15265" s="14">
        <v>1.25</v>
      </c>
      <c r="CD15265" s="14">
        <v>1.08</v>
      </c>
      <c r="CE15265" s="10"/>
      <c r="CF15265" s="10" t="s">
        <v>152</v>
      </c>
      <c r="CG15265" s="10"/>
      <c r="CH15265" s="10" t="s">
        <v>44</v>
      </c>
      <c r="CI15265" s="10" t="s">
        <v>2614</v>
      </c>
      <c r="CJ15265" s="10" t="s">
        <v>62</v>
      </c>
      <c r="CK15265" s="10" t="s">
        <v>28</v>
      </c>
      <c r="CL15265" s="10" t="s">
        <v>28</v>
      </c>
      <c r="CM15265" s="10" t="s">
        <v>28</v>
      </c>
      <c r="CN15265" s="10" t="s">
        <v>29928</v>
      </c>
      <c r="CO15265" s="10"/>
      <c r="CP15265" s="10"/>
      <c r="CQ15265" s="10"/>
      <c r="CR15265" s="10"/>
      <c r="CS15265" s="10"/>
      <c r="CT15265" s="10"/>
      <c r="CU15265" s="10"/>
      <c r="CV15265" s="10"/>
      <c r="CW15265" s="10"/>
    </row>
    <row r="15266" spans="1:101">
      <c r="A15266" t="s">
        <v>22030</v>
      </c>
      <c r="B15266" t="s">
        <v>29929</v>
      </c>
      <c r="D15266" s="10" t="s">
        <v>22031</v>
      </c>
      <c r="H15266" s="10" t="s">
        <v>22032</v>
      </c>
      <c r="I15266" t="s">
        <v>6</v>
      </c>
      <c r="J15266" s="11">
        <v>1.0770999999999999</v>
      </c>
      <c r="K15266" s="11">
        <v>0.91469999999999996</v>
      </c>
      <c r="Q15266" s="50"/>
      <c r="R15266" s="12"/>
      <c r="S15266" s="12"/>
      <c r="T15266" s="13"/>
      <c r="U15266" s="14"/>
      <c r="V15266" s="14"/>
      <c r="W15266" s="14"/>
      <c r="X15266" s="14"/>
      <c r="Y15266" s="15"/>
      <c r="Z15266" s="14"/>
      <c r="AA15266" s="14"/>
      <c r="AB15266" s="12"/>
      <c r="AC15266" s="12"/>
      <c r="AD15266" s="12"/>
      <c r="AE15266" s="13"/>
      <c r="AF15266" s="14"/>
      <c r="AG15266" s="14"/>
      <c r="AH15266" s="14"/>
      <c r="AI15266" s="14"/>
      <c r="AJ15266" s="15"/>
      <c r="AK15266" s="14"/>
      <c r="AL15266" s="14"/>
      <c r="AM15266" s="12"/>
      <c r="AN15266" s="12"/>
      <c r="AO15266" s="12"/>
      <c r="AP15266" s="13"/>
      <c r="AQ15266" s="14"/>
      <c r="AR15266" s="14"/>
      <c r="AS15266" s="14"/>
      <c r="AT15266" s="14"/>
      <c r="AU15266" s="15"/>
      <c r="AV15266" s="14"/>
      <c r="AW15266" s="14"/>
      <c r="AX15266" s="12">
        <v>1.21</v>
      </c>
      <c r="AY15266" s="12">
        <v>1</v>
      </c>
      <c r="AZ15266" s="12">
        <v>1</v>
      </c>
      <c r="BA15266" s="13" t="s">
        <v>29930</v>
      </c>
      <c r="BB15266" s="14">
        <v>1.0900000000000001</v>
      </c>
      <c r="BC15266" s="14">
        <v>1.05</v>
      </c>
      <c r="BD15266" s="14">
        <v>0.98</v>
      </c>
      <c r="BE15266" s="14">
        <v>0.98</v>
      </c>
      <c r="BF15266" s="15" t="s">
        <v>22040</v>
      </c>
      <c r="BG15266" s="14">
        <v>1.1299999999999999</v>
      </c>
      <c r="BH15266" s="14">
        <v>1.1399999999999999</v>
      </c>
      <c r="BI15266" s="12">
        <v>1.02</v>
      </c>
      <c r="BJ15266" s="12">
        <v>1</v>
      </c>
      <c r="BK15266" s="12">
        <v>1</v>
      </c>
      <c r="BL15266" s="13" t="s">
        <v>29931</v>
      </c>
      <c r="BM15266" s="14">
        <v>0.98</v>
      </c>
      <c r="BN15266" s="14">
        <v>1.02</v>
      </c>
      <c r="BO15266" s="14">
        <v>0.88</v>
      </c>
      <c r="BP15266" s="14">
        <v>0.88</v>
      </c>
      <c r="BQ15266" s="15" t="s">
        <v>22042</v>
      </c>
      <c r="BR15266" s="14">
        <v>0.93</v>
      </c>
      <c r="BS15266" s="14">
        <v>1.02</v>
      </c>
      <c r="BT15266" s="50"/>
      <c r="BU15266" s="12"/>
      <c r="BV15266" s="12"/>
      <c r="BW15266" s="13"/>
      <c r="BX15266" s="14"/>
      <c r="BY15266" s="14"/>
      <c r="BZ15266" s="14"/>
      <c r="CA15266" s="14"/>
      <c r="CB15266" s="15"/>
      <c r="CC15266" s="14"/>
      <c r="CD15266" s="14"/>
      <c r="CE15266" s="10"/>
      <c r="CF15266" s="10" t="s">
        <v>152</v>
      </c>
      <c r="CG15266" s="10"/>
      <c r="CH15266" s="10"/>
      <c r="CI15266" s="10"/>
      <c r="CJ15266" s="10"/>
      <c r="CK15266" s="10"/>
      <c r="CL15266" s="10"/>
      <c r="CM15266" s="10"/>
      <c r="CN15266" s="10"/>
      <c r="CO15266" s="10"/>
      <c r="CP15266" s="10"/>
      <c r="CQ15266" s="10"/>
      <c r="CR15266" s="10"/>
      <c r="CS15266" s="10"/>
      <c r="CT15266" s="10"/>
      <c r="CU15266" s="10"/>
      <c r="CV15266" s="10"/>
      <c r="CW15266" s="10"/>
    </row>
    <row r="15267" spans="1:101">
      <c r="A15267" t="s">
        <v>22030</v>
      </c>
      <c r="B15267" t="s">
        <v>6427</v>
      </c>
      <c r="D15267" s="10" t="s">
        <v>22031</v>
      </c>
      <c r="E15267" t="s">
        <v>3</v>
      </c>
      <c r="F15267" t="s">
        <v>289</v>
      </c>
      <c r="H15267" s="10" t="s">
        <v>22032</v>
      </c>
      <c r="I15267" t="s">
        <v>68</v>
      </c>
      <c r="L15267" s="11" t="s">
        <v>198</v>
      </c>
      <c r="Q15267" s="50">
        <v>1.03</v>
      </c>
      <c r="R15267" s="12">
        <v>1.18</v>
      </c>
      <c r="S15267" s="12">
        <v>1</v>
      </c>
      <c r="T15267" s="13" t="s">
        <v>30873</v>
      </c>
      <c r="U15267" s="14">
        <v>1.04</v>
      </c>
      <c r="V15267" s="14">
        <v>1.1599999999999999</v>
      </c>
      <c r="W15267" s="14">
        <v>1.01</v>
      </c>
      <c r="X15267" s="14">
        <v>1.01</v>
      </c>
      <c r="Y15267" s="15" t="s">
        <v>29921</v>
      </c>
      <c r="Z15267" s="14">
        <v>0.97</v>
      </c>
      <c r="AA15267" s="14">
        <v>1.1299999999999999</v>
      </c>
      <c r="AB15267" s="12">
        <v>1.1499999999999999</v>
      </c>
      <c r="AC15267" s="12">
        <v>1.1599999999999999</v>
      </c>
      <c r="AD15267" s="12">
        <v>2</v>
      </c>
      <c r="AE15267" s="13" t="s">
        <v>30874</v>
      </c>
      <c r="AF15267" s="14">
        <v>1.0900000000000001</v>
      </c>
      <c r="AG15267" s="14">
        <v>1.04</v>
      </c>
      <c r="AH15267" s="14">
        <v>1</v>
      </c>
      <c r="AI15267" s="14">
        <v>1</v>
      </c>
      <c r="AJ15267" s="15" t="s">
        <v>22036</v>
      </c>
      <c r="AK15267" s="14">
        <v>1.1599999999999999</v>
      </c>
      <c r="AL15267" s="14">
        <v>1.1599999999999999</v>
      </c>
      <c r="AM15267" s="12">
        <v>0.92</v>
      </c>
      <c r="AN15267" s="12">
        <v>1.17</v>
      </c>
      <c r="AO15267" s="12">
        <v>1</v>
      </c>
      <c r="AP15267" s="13" t="s">
        <v>30875</v>
      </c>
      <c r="AQ15267" s="14">
        <v>1.03</v>
      </c>
      <c r="AR15267" s="14">
        <v>1.04</v>
      </c>
      <c r="AS15267" s="14">
        <v>1.1000000000000001</v>
      </c>
      <c r="AT15267" s="14">
        <v>1.1000000000000001</v>
      </c>
      <c r="AU15267" s="15" t="s">
        <v>22038</v>
      </c>
      <c r="AV15267" s="14">
        <v>1.01</v>
      </c>
      <c r="AW15267" s="14">
        <v>1.04</v>
      </c>
      <c r="AX15267" s="12">
        <v>1.92</v>
      </c>
      <c r="AY15267" s="12">
        <v>1</v>
      </c>
      <c r="AZ15267" s="12">
        <v>1</v>
      </c>
      <c r="BA15267" s="13" t="s">
        <v>30876</v>
      </c>
      <c r="BB15267" s="14">
        <v>0.97</v>
      </c>
      <c r="BC15267" s="14">
        <v>1</v>
      </c>
      <c r="BD15267" s="14">
        <v>0.9</v>
      </c>
      <c r="BE15267" s="14">
        <v>0.9</v>
      </c>
      <c r="BF15267" s="15" t="s">
        <v>30877</v>
      </c>
      <c r="BG15267" s="14">
        <v>1</v>
      </c>
      <c r="BH15267" s="14">
        <v>1.01</v>
      </c>
      <c r="BI15267" s="12">
        <v>0.7</v>
      </c>
      <c r="BJ15267" s="12">
        <v>1</v>
      </c>
      <c r="BK15267" s="12">
        <v>1</v>
      </c>
      <c r="BL15267" s="13" t="s">
        <v>30878</v>
      </c>
      <c r="BM15267" s="14">
        <v>0.98</v>
      </c>
      <c r="BN15267" s="14">
        <v>1.02</v>
      </c>
      <c r="BO15267" s="14">
        <v>0.88</v>
      </c>
      <c r="BP15267" s="14">
        <v>0.88</v>
      </c>
      <c r="BQ15267" s="15" t="s">
        <v>22042</v>
      </c>
      <c r="BR15267" s="14">
        <v>0.93</v>
      </c>
      <c r="BS15267" s="14">
        <v>1.02</v>
      </c>
      <c r="BT15267" s="50">
        <v>0.85</v>
      </c>
      <c r="BU15267" s="12">
        <v>1.1200000000000001</v>
      </c>
      <c r="BV15267" s="12">
        <v>1</v>
      </c>
      <c r="BW15267" s="13" t="s">
        <v>30879</v>
      </c>
      <c r="BX15267" s="14">
        <v>1.1100000000000001</v>
      </c>
      <c r="BY15267" s="14">
        <v>0.97</v>
      </c>
      <c r="BZ15267" s="14"/>
      <c r="CA15267" s="14"/>
      <c r="CB15267" s="15"/>
      <c r="CC15267" s="14">
        <v>1.1200000000000001</v>
      </c>
      <c r="CD15267" s="14">
        <v>0.97</v>
      </c>
      <c r="CE15267" s="10"/>
      <c r="CF15267" s="10" t="s">
        <v>152</v>
      </c>
      <c r="CG15267" s="10"/>
      <c r="CH15267" s="10" t="s">
        <v>44</v>
      </c>
      <c r="CI15267" s="10" t="s">
        <v>11443</v>
      </c>
      <c r="CJ15267" s="10" t="s">
        <v>62</v>
      </c>
      <c r="CK15267" s="10" t="s">
        <v>28</v>
      </c>
      <c r="CL15267" s="10" t="s">
        <v>307</v>
      </c>
      <c r="CM15267" s="10" t="s">
        <v>28</v>
      </c>
      <c r="CN15267" s="10"/>
      <c r="CO15267" s="10"/>
      <c r="CP15267" s="10"/>
      <c r="CQ15267" s="10" t="s">
        <v>22044</v>
      </c>
      <c r="CR15267" s="10">
        <v>449</v>
      </c>
      <c r="CS15267" s="10" t="s">
        <v>141</v>
      </c>
      <c r="CT15267" s="10">
        <v>1.8999999999999999E-197</v>
      </c>
      <c r="CU15267" s="10"/>
      <c r="CV15267" s="10"/>
      <c r="CW15267" s="10"/>
    </row>
    <row r="15268" spans="1:101">
      <c r="A15268" t="s">
        <v>22030</v>
      </c>
      <c r="B15268" t="s">
        <v>35313</v>
      </c>
      <c r="D15268" s="10" t="s">
        <v>22031</v>
      </c>
      <c r="E15268" t="s">
        <v>3</v>
      </c>
      <c r="F15268" t="s">
        <v>289</v>
      </c>
      <c r="H15268" s="10" t="s">
        <v>22032</v>
      </c>
      <c r="I15268" t="s">
        <v>68</v>
      </c>
      <c r="J15268" s="11">
        <v>0.89400999999999997</v>
      </c>
      <c r="K15268" s="11">
        <v>0.57650000000000001</v>
      </c>
      <c r="L15268" s="11" t="s">
        <v>198</v>
      </c>
      <c r="Q15268" s="50">
        <v>1.1000000000000001</v>
      </c>
      <c r="R15268" s="12">
        <v>1</v>
      </c>
      <c r="S15268" s="12">
        <v>1</v>
      </c>
      <c r="T15268" s="13" t="s">
        <v>39745</v>
      </c>
      <c r="U15268" s="14">
        <v>1.02</v>
      </c>
      <c r="V15268" s="14">
        <v>1.06</v>
      </c>
      <c r="W15268" s="14">
        <v>1.06</v>
      </c>
      <c r="X15268" s="14">
        <v>1.06</v>
      </c>
      <c r="Y15268" s="15" t="s">
        <v>22034</v>
      </c>
      <c r="Z15268" s="14">
        <v>0.96</v>
      </c>
      <c r="AA15268" s="14">
        <v>0.98</v>
      </c>
      <c r="AB15268" s="12">
        <v>0.98</v>
      </c>
      <c r="AC15268" s="12">
        <v>1</v>
      </c>
      <c r="AD15268" s="12">
        <v>1</v>
      </c>
      <c r="AE15268" s="13" t="s">
        <v>39746</v>
      </c>
      <c r="AF15268" s="14">
        <v>1.01</v>
      </c>
      <c r="AG15268" s="14">
        <v>1.02</v>
      </c>
      <c r="AH15268" s="14">
        <v>1</v>
      </c>
      <c r="AI15268" s="14">
        <v>1</v>
      </c>
      <c r="AJ15268" s="15" t="s">
        <v>22036</v>
      </c>
      <c r="AK15268" s="14">
        <v>1.02</v>
      </c>
      <c r="AL15268" s="14">
        <v>0.98</v>
      </c>
      <c r="AM15268" s="12">
        <v>0.93</v>
      </c>
      <c r="AN15268" s="12">
        <v>1</v>
      </c>
      <c r="AO15268" s="12">
        <v>1</v>
      </c>
      <c r="AP15268" s="13" t="s">
        <v>39747</v>
      </c>
      <c r="AQ15268" s="14">
        <v>0.99</v>
      </c>
      <c r="AR15268" s="14">
        <v>0.99</v>
      </c>
      <c r="AS15268" s="14">
        <v>1.1100000000000001</v>
      </c>
      <c r="AT15268" s="14">
        <v>1.1100000000000001</v>
      </c>
      <c r="AU15268" s="15" t="s">
        <v>39748</v>
      </c>
      <c r="AV15268" s="14">
        <v>0.99</v>
      </c>
      <c r="AW15268" s="14">
        <v>1.04</v>
      </c>
      <c r="AX15268" s="12">
        <v>0.96</v>
      </c>
      <c r="AY15268" s="12">
        <v>1</v>
      </c>
      <c r="AZ15268" s="12">
        <v>1</v>
      </c>
      <c r="BA15268" s="13" t="s">
        <v>39749</v>
      </c>
      <c r="BB15268" s="14">
        <v>0.97</v>
      </c>
      <c r="BC15268" s="14">
        <v>1</v>
      </c>
      <c r="BD15268" s="14">
        <v>0.9</v>
      </c>
      <c r="BE15268" s="14">
        <v>0.9</v>
      </c>
      <c r="BF15268" s="15" t="s">
        <v>30877</v>
      </c>
      <c r="BG15268" s="14">
        <v>1</v>
      </c>
      <c r="BH15268" s="14">
        <v>1.01</v>
      </c>
      <c r="BI15268" s="12">
        <v>0.96</v>
      </c>
      <c r="BJ15268" s="12">
        <v>1</v>
      </c>
      <c r="BK15268" s="12">
        <v>1</v>
      </c>
      <c r="BL15268" s="13" t="s">
        <v>39749</v>
      </c>
      <c r="BM15268" s="14">
        <v>0.98</v>
      </c>
      <c r="BN15268" s="14">
        <v>1.02</v>
      </c>
      <c r="BO15268" s="14">
        <v>0.88</v>
      </c>
      <c r="BP15268" s="14">
        <v>0.88</v>
      </c>
      <c r="BQ15268" s="15" t="s">
        <v>22042</v>
      </c>
      <c r="BR15268" s="14">
        <v>0.93</v>
      </c>
      <c r="BS15268" s="14">
        <v>1.02</v>
      </c>
      <c r="BT15268" s="50">
        <v>0.89</v>
      </c>
      <c r="BU15268" s="12">
        <v>1.1499999999999999</v>
      </c>
      <c r="BV15268" s="12">
        <v>1</v>
      </c>
      <c r="BW15268" s="13" t="s">
        <v>39750</v>
      </c>
      <c r="BX15268" s="14">
        <v>1.1100000000000001</v>
      </c>
      <c r="BY15268" s="14">
        <v>0.97</v>
      </c>
      <c r="BZ15268" s="14"/>
      <c r="CA15268" s="14"/>
      <c r="CB15268" s="15"/>
      <c r="CC15268" s="14">
        <v>1.1200000000000001</v>
      </c>
      <c r="CD15268" s="14">
        <v>0.97</v>
      </c>
      <c r="CE15268" s="10"/>
      <c r="CF15268" s="10" t="s">
        <v>152</v>
      </c>
      <c r="CG15268" s="10"/>
      <c r="CH15268" s="10" t="s">
        <v>44</v>
      </c>
      <c r="CI15268" s="10" t="s">
        <v>21309</v>
      </c>
      <c r="CJ15268" s="10" t="s">
        <v>62</v>
      </c>
      <c r="CK15268" s="10" t="s">
        <v>28</v>
      </c>
      <c r="CL15268" s="10" t="s">
        <v>307</v>
      </c>
      <c r="CM15268" s="10" t="s">
        <v>28</v>
      </c>
      <c r="CN15268" s="10" t="s">
        <v>39751</v>
      </c>
      <c r="CO15268" s="10"/>
      <c r="CP15268" s="10"/>
      <c r="CQ15268" s="10" t="s">
        <v>22044</v>
      </c>
      <c r="CR15268" s="10">
        <v>449</v>
      </c>
      <c r="CS15268" s="10" t="s">
        <v>141</v>
      </c>
      <c r="CT15268" s="10">
        <v>1.8999999999999999E-197</v>
      </c>
      <c r="CU15268" s="10"/>
      <c r="CV15268" s="10"/>
      <c r="CW15268" s="10"/>
    </row>
    <row r="15269" spans="1:101">
      <c r="A15269" t="s">
        <v>22030</v>
      </c>
      <c r="B15269" t="s">
        <v>22153</v>
      </c>
      <c r="D15269" s="10" t="s">
        <v>22031</v>
      </c>
      <c r="H15269" s="10" t="s">
        <v>22032</v>
      </c>
      <c r="I15269" t="s">
        <v>174</v>
      </c>
      <c r="Q15269" s="50"/>
      <c r="R15269" s="12"/>
      <c r="S15269" s="12"/>
      <c r="T15269" s="13"/>
      <c r="U15269" s="14"/>
      <c r="V15269" s="14"/>
      <c r="W15269" s="14"/>
      <c r="X15269" s="14"/>
      <c r="Y15269" s="15"/>
      <c r="Z15269" s="14"/>
      <c r="AA15269" s="14"/>
      <c r="AB15269" s="12"/>
      <c r="AC15269" s="12"/>
      <c r="AD15269" s="12"/>
      <c r="AE15269" s="13"/>
      <c r="AF15269" s="14"/>
      <c r="AG15269" s="14"/>
      <c r="AH15269" s="14"/>
      <c r="AI15269" s="14"/>
      <c r="AJ15269" s="15"/>
      <c r="AK15269" s="14"/>
      <c r="AL15269" s="14"/>
      <c r="AM15269" s="12"/>
      <c r="AN15269" s="12"/>
      <c r="AO15269" s="12"/>
      <c r="AP15269" s="13"/>
      <c r="AQ15269" s="14"/>
      <c r="AR15269" s="14"/>
      <c r="AS15269" s="14"/>
      <c r="AT15269" s="14"/>
      <c r="AU15269" s="15"/>
      <c r="AV15269" s="14"/>
      <c r="AW15269" s="14"/>
      <c r="AX15269" s="12"/>
      <c r="AY15269" s="12"/>
      <c r="AZ15269" s="12"/>
      <c r="BA15269" s="13"/>
      <c r="BB15269" s="14"/>
      <c r="BC15269" s="14"/>
      <c r="BD15269" s="14"/>
      <c r="BE15269" s="14"/>
      <c r="BF15269" s="15"/>
      <c r="BG15269" s="14"/>
      <c r="BH15269" s="14"/>
      <c r="BI15269" s="12">
        <v>1.37</v>
      </c>
      <c r="BJ15269" s="12">
        <v>1</v>
      </c>
      <c r="BK15269" s="12">
        <v>1</v>
      </c>
      <c r="BL15269" s="13" t="s">
        <v>56600</v>
      </c>
      <c r="BM15269" s="14">
        <v>0.98</v>
      </c>
      <c r="BN15269" s="14">
        <v>1.02</v>
      </c>
      <c r="BO15269" s="14">
        <v>0.88</v>
      </c>
      <c r="BP15269" s="14">
        <v>0.88</v>
      </c>
      <c r="BQ15269" s="15" t="s">
        <v>22042</v>
      </c>
      <c r="BR15269" s="14">
        <v>0.93</v>
      </c>
      <c r="BS15269" s="14">
        <v>1.02</v>
      </c>
      <c r="BT15269" s="50"/>
      <c r="BU15269" s="12"/>
      <c r="BV15269" s="12"/>
      <c r="BW15269" s="13"/>
      <c r="BX15269" s="14"/>
      <c r="BY15269" s="14"/>
      <c r="BZ15269" s="14"/>
      <c r="CA15269" s="14"/>
      <c r="CB15269" s="15"/>
      <c r="CC15269" s="14"/>
      <c r="CD15269" s="14"/>
      <c r="CE15269" s="10"/>
      <c r="CF15269" s="10" t="s">
        <v>152</v>
      </c>
      <c r="CG15269" s="10"/>
      <c r="CH15269" s="10" t="s">
        <v>44</v>
      </c>
      <c r="CI15269" s="10">
        <v>18407956</v>
      </c>
      <c r="CJ15269" s="10" t="s">
        <v>28</v>
      </c>
      <c r="CK15269" s="10" t="s">
        <v>28</v>
      </c>
      <c r="CL15269" s="10" t="s">
        <v>28</v>
      </c>
      <c r="CM15269" s="10" t="s">
        <v>28</v>
      </c>
      <c r="CN15269" s="10"/>
      <c r="CO15269" s="10"/>
      <c r="CP15269" s="10"/>
      <c r="CQ15269" s="10" t="s">
        <v>22044</v>
      </c>
      <c r="CR15269" s="10">
        <v>449</v>
      </c>
      <c r="CS15269" s="10" t="s">
        <v>141</v>
      </c>
      <c r="CT15269" s="10">
        <v>1.8999999999999999E-197</v>
      </c>
      <c r="CU15269" s="10"/>
      <c r="CV15269" s="10"/>
      <c r="CW15269" s="10"/>
    </row>
    <row r="15270" spans="1:101">
      <c r="A15270" t="s">
        <v>22030</v>
      </c>
      <c r="B15270" t="s">
        <v>58961</v>
      </c>
      <c r="D15270" s="10" t="s">
        <v>22031</v>
      </c>
      <c r="H15270" s="10" t="s">
        <v>22032</v>
      </c>
      <c r="I15270" t="s">
        <v>6</v>
      </c>
      <c r="Q15270" s="50"/>
      <c r="R15270" s="12"/>
      <c r="S15270" s="12"/>
      <c r="T15270" s="13"/>
      <c r="U15270" s="14"/>
      <c r="V15270" s="14"/>
      <c r="W15270" s="14"/>
      <c r="X15270" s="14"/>
      <c r="Y15270" s="15"/>
      <c r="Z15270" s="14"/>
      <c r="AA15270" s="14"/>
      <c r="AB15270" s="12"/>
      <c r="AC15270" s="12"/>
      <c r="AD15270" s="12"/>
      <c r="AE15270" s="13"/>
      <c r="AF15270" s="14"/>
      <c r="AG15270" s="14"/>
      <c r="AH15270" s="14"/>
      <c r="AI15270" s="14"/>
      <c r="AJ15270" s="15"/>
      <c r="AK15270" s="14"/>
      <c r="AL15270" s="14"/>
      <c r="AM15270" s="12">
        <v>1.01</v>
      </c>
      <c r="AN15270" s="12">
        <v>1</v>
      </c>
      <c r="AO15270" s="12">
        <v>1</v>
      </c>
      <c r="AP15270" s="13" t="s">
        <v>58962</v>
      </c>
      <c r="AQ15270" s="14">
        <v>0.99</v>
      </c>
      <c r="AR15270" s="14">
        <v>0.99</v>
      </c>
      <c r="AS15270" s="14">
        <v>1.1100000000000001</v>
      </c>
      <c r="AT15270" s="14">
        <v>1.1100000000000001</v>
      </c>
      <c r="AU15270" s="15" t="s">
        <v>39748</v>
      </c>
      <c r="AV15270" s="14">
        <v>0.99</v>
      </c>
      <c r="AW15270" s="14">
        <v>1.04</v>
      </c>
      <c r="AX15270" s="12"/>
      <c r="AY15270" s="12"/>
      <c r="AZ15270" s="12"/>
      <c r="BA15270" s="13"/>
      <c r="BB15270" s="14"/>
      <c r="BC15270" s="14"/>
      <c r="BD15270" s="14"/>
      <c r="BE15270" s="14"/>
      <c r="BF15270" s="15"/>
      <c r="BG15270" s="14"/>
      <c r="BH15270" s="14"/>
      <c r="BI15270" s="12">
        <v>0.76</v>
      </c>
      <c r="BJ15270" s="12">
        <v>1</v>
      </c>
      <c r="BK15270" s="12">
        <v>1</v>
      </c>
      <c r="BL15270" s="13" t="s">
        <v>58963</v>
      </c>
      <c r="BM15270" s="14">
        <v>0.98</v>
      </c>
      <c r="BN15270" s="14">
        <v>1.02</v>
      </c>
      <c r="BO15270" s="14">
        <v>0.88</v>
      </c>
      <c r="BP15270" s="14">
        <v>0.88</v>
      </c>
      <c r="BQ15270" s="15" t="s">
        <v>22042</v>
      </c>
      <c r="BR15270" s="14">
        <v>0.93</v>
      </c>
      <c r="BS15270" s="14">
        <v>1.02</v>
      </c>
      <c r="BT15270" s="50"/>
      <c r="BU15270" s="12"/>
      <c r="BV15270" s="12"/>
      <c r="BW15270" s="13"/>
      <c r="BX15270" s="14"/>
      <c r="BY15270" s="14"/>
      <c r="BZ15270" s="14"/>
      <c r="CA15270" s="14"/>
      <c r="CB15270" s="15"/>
      <c r="CC15270" s="14"/>
      <c r="CD15270" s="14"/>
      <c r="CE15270" s="10"/>
      <c r="CF15270" s="10" t="s">
        <v>152</v>
      </c>
      <c r="CG15270" s="10"/>
      <c r="CH15270" s="10"/>
      <c r="CI15270" s="10"/>
      <c r="CJ15270" s="10"/>
      <c r="CK15270" s="10"/>
      <c r="CL15270" s="10"/>
      <c r="CM15270" s="10"/>
      <c r="CN15270" s="10"/>
      <c r="CO15270" s="10"/>
      <c r="CP15270" s="10"/>
      <c r="CQ15270" s="10" t="s">
        <v>22044</v>
      </c>
      <c r="CR15270" s="10">
        <v>449</v>
      </c>
      <c r="CS15270" s="10" t="s">
        <v>141</v>
      </c>
      <c r="CT15270" s="10">
        <v>1.8999999999999999E-197</v>
      </c>
      <c r="CU15270" s="10"/>
      <c r="CV15270" s="10"/>
      <c r="CW15270" s="10"/>
    </row>
    <row r="15271" spans="1:101">
      <c r="A15271" t="s">
        <v>22030</v>
      </c>
      <c r="B15271" t="s">
        <v>5438</v>
      </c>
      <c r="D15271" s="10" t="s">
        <v>22031</v>
      </c>
      <c r="E15271" t="s">
        <v>3</v>
      </c>
      <c r="F15271" t="s">
        <v>334</v>
      </c>
      <c r="H15271" s="10" t="s">
        <v>22032</v>
      </c>
      <c r="I15271" t="s">
        <v>68</v>
      </c>
      <c r="L15271" s="11" t="s">
        <v>198</v>
      </c>
      <c r="Q15271" s="50">
        <v>1.7</v>
      </c>
      <c r="R15271" s="12">
        <v>1.27</v>
      </c>
      <c r="S15271" s="12">
        <v>1</v>
      </c>
      <c r="T15271" s="13" t="s">
        <v>61444</v>
      </c>
      <c r="U15271" s="14">
        <v>1.49</v>
      </c>
      <c r="V15271" s="14">
        <v>1.57</v>
      </c>
      <c r="W15271" s="14">
        <v>1.01</v>
      </c>
      <c r="X15271" s="14">
        <v>1.01</v>
      </c>
      <c r="Y15271" s="15" t="s">
        <v>29921</v>
      </c>
      <c r="Z15271" s="14">
        <v>1.44</v>
      </c>
      <c r="AA15271" s="14">
        <v>1.54</v>
      </c>
      <c r="AB15271" s="12">
        <v>1.1299999999999999</v>
      </c>
      <c r="AC15271" s="12">
        <v>1.31</v>
      </c>
      <c r="AD15271" s="12">
        <v>1</v>
      </c>
      <c r="AE15271" s="13" t="s">
        <v>61445</v>
      </c>
      <c r="AF15271" s="14">
        <v>1.0900000000000001</v>
      </c>
      <c r="AG15271" s="14">
        <v>1.04</v>
      </c>
      <c r="AH15271" s="14">
        <v>1</v>
      </c>
      <c r="AI15271" s="14">
        <v>1</v>
      </c>
      <c r="AJ15271" s="15" t="s">
        <v>22036</v>
      </c>
      <c r="AK15271" s="14">
        <v>1.1599999999999999</v>
      </c>
      <c r="AL15271" s="14">
        <v>1.1599999999999999</v>
      </c>
      <c r="AM15271" s="12">
        <v>1.05</v>
      </c>
      <c r="AN15271" s="12">
        <v>1.01</v>
      </c>
      <c r="AO15271" s="12">
        <v>1</v>
      </c>
      <c r="AP15271" s="13" t="s">
        <v>61446</v>
      </c>
      <c r="AQ15271" s="14">
        <v>1.03</v>
      </c>
      <c r="AR15271" s="14">
        <v>1.04</v>
      </c>
      <c r="AS15271" s="14">
        <v>1.1000000000000001</v>
      </c>
      <c r="AT15271" s="14">
        <v>1.1000000000000001</v>
      </c>
      <c r="AU15271" s="15" t="s">
        <v>22038</v>
      </c>
      <c r="AV15271" s="14">
        <v>1.01</v>
      </c>
      <c r="AW15271" s="14">
        <v>1.04</v>
      </c>
      <c r="AX15271" s="12">
        <v>1.07</v>
      </c>
      <c r="AY15271" s="12">
        <v>1</v>
      </c>
      <c r="AZ15271" s="12">
        <v>1</v>
      </c>
      <c r="BA15271" s="13" t="s">
        <v>61447</v>
      </c>
      <c r="BB15271" s="14">
        <v>1.03</v>
      </c>
      <c r="BC15271" s="14">
        <v>1.02</v>
      </c>
      <c r="BD15271" s="14">
        <v>0.94</v>
      </c>
      <c r="BE15271" s="14">
        <v>0.94</v>
      </c>
      <c r="BF15271" s="15" t="s">
        <v>29925</v>
      </c>
      <c r="BG15271" s="14">
        <v>1.07</v>
      </c>
      <c r="BH15271" s="14">
        <v>1.08</v>
      </c>
      <c r="BI15271" s="12">
        <v>1.26</v>
      </c>
      <c r="BJ15271" s="12">
        <v>1</v>
      </c>
      <c r="BK15271" s="12">
        <v>1</v>
      </c>
      <c r="BL15271" s="13" t="s">
        <v>61448</v>
      </c>
      <c r="BM15271" s="14">
        <v>0.98</v>
      </c>
      <c r="BN15271" s="14">
        <v>1.02</v>
      </c>
      <c r="BO15271" s="14">
        <v>0.88</v>
      </c>
      <c r="BP15271" s="14">
        <v>0.88</v>
      </c>
      <c r="BQ15271" s="15" t="s">
        <v>22042</v>
      </c>
      <c r="BR15271" s="14">
        <v>0.93</v>
      </c>
      <c r="BS15271" s="14">
        <v>1.02</v>
      </c>
      <c r="BT15271" s="50">
        <v>1.1200000000000001</v>
      </c>
      <c r="BU15271" s="12">
        <v>1.07</v>
      </c>
      <c r="BV15271" s="12">
        <v>1</v>
      </c>
      <c r="BW15271" s="13" t="s">
        <v>61449</v>
      </c>
      <c r="BX15271" s="14">
        <v>1.1100000000000001</v>
      </c>
      <c r="BY15271" s="14">
        <v>0.97</v>
      </c>
      <c r="BZ15271" s="14"/>
      <c r="CA15271" s="14"/>
      <c r="CB15271" s="15"/>
      <c r="CC15271" s="14">
        <v>1.1200000000000001</v>
      </c>
      <c r="CD15271" s="14">
        <v>0.97</v>
      </c>
      <c r="CE15271" s="10"/>
      <c r="CF15271" s="10" t="s">
        <v>152</v>
      </c>
      <c r="CG15271" s="10"/>
      <c r="CH15271" s="10" t="s">
        <v>44</v>
      </c>
      <c r="CI15271" s="10" t="s">
        <v>61450</v>
      </c>
      <c r="CJ15271" s="10" t="s">
        <v>62</v>
      </c>
      <c r="CK15271" s="10" t="s">
        <v>28</v>
      </c>
      <c r="CL15271" s="10" t="s">
        <v>307</v>
      </c>
      <c r="CM15271" s="10" t="s">
        <v>28</v>
      </c>
      <c r="CN15271" s="10" t="s">
        <v>61451</v>
      </c>
      <c r="CO15271" s="10"/>
      <c r="CP15271" s="10"/>
      <c r="CQ15271" s="10" t="s">
        <v>22044</v>
      </c>
      <c r="CR15271" s="10">
        <v>449</v>
      </c>
      <c r="CS15271" s="10" t="s">
        <v>141</v>
      </c>
      <c r="CT15271" s="10">
        <v>1.8999999999999999E-197</v>
      </c>
      <c r="CU15271" s="10"/>
      <c r="CV15271" s="10"/>
      <c r="CW15271" s="10"/>
    </row>
    <row r="15272" spans="1:101">
      <c r="A15272" t="s">
        <v>22030</v>
      </c>
      <c r="B15272" t="s">
        <v>62228</v>
      </c>
      <c r="D15272" s="10" t="s">
        <v>22031</v>
      </c>
      <c r="H15272" s="10" t="s">
        <v>22032</v>
      </c>
      <c r="I15272" t="s">
        <v>155</v>
      </c>
      <c r="Q15272" s="50"/>
      <c r="R15272" s="12"/>
      <c r="S15272" s="12"/>
      <c r="T15272" s="13"/>
      <c r="U15272" s="14"/>
      <c r="V15272" s="14"/>
      <c r="W15272" s="14"/>
      <c r="X15272" s="14"/>
      <c r="Y15272" s="15"/>
      <c r="Z15272" s="14"/>
      <c r="AA15272" s="14"/>
      <c r="AB15272" s="12"/>
      <c r="AC15272" s="12"/>
      <c r="AD15272" s="12"/>
      <c r="AE15272" s="13"/>
      <c r="AF15272" s="14"/>
      <c r="AG15272" s="14"/>
      <c r="AH15272" s="14"/>
      <c r="AI15272" s="14"/>
      <c r="AJ15272" s="15"/>
      <c r="AK15272" s="14"/>
      <c r="AL15272" s="14"/>
      <c r="AM15272" s="12"/>
      <c r="AN15272" s="12"/>
      <c r="AO15272" s="12"/>
      <c r="AP15272" s="13"/>
      <c r="AQ15272" s="14"/>
      <c r="AR15272" s="14"/>
      <c r="AS15272" s="14"/>
      <c r="AT15272" s="14"/>
      <c r="AU15272" s="15"/>
      <c r="AV15272" s="14"/>
      <c r="AW15272" s="14"/>
      <c r="AX15272" s="12"/>
      <c r="AY15272" s="12"/>
      <c r="AZ15272" s="12"/>
      <c r="BA15272" s="13"/>
      <c r="BB15272" s="14"/>
      <c r="BC15272" s="14"/>
      <c r="BD15272" s="14"/>
      <c r="BE15272" s="14"/>
      <c r="BF15272" s="15"/>
      <c r="BG15272" s="14"/>
      <c r="BH15272" s="14"/>
      <c r="BI15272" s="12"/>
      <c r="BJ15272" s="12"/>
      <c r="BK15272" s="12"/>
      <c r="BL15272" s="13"/>
      <c r="BM15272" s="14"/>
      <c r="BN15272" s="14"/>
      <c r="BO15272" s="14"/>
      <c r="BP15272" s="14"/>
      <c r="BQ15272" s="15"/>
      <c r="BR15272" s="14"/>
      <c r="BS15272" s="14"/>
      <c r="BT15272" s="50">
        <v>1.08</v>
      </c>
      <c r="BU15272" s="12">
        <v>1</v>
      </c>
      <c r="BV15272" s="12">
        <v>1</v>
      </c>
      <c r="BW15272" s="13" t="s">
        <v>62229</v>
      </c>
      <c r="BX15272" s="14">
        <v>1.24</v>
      </c>
      <c r="BY15272" s="14">
        <v>1.08</v>
      </c>
      <c r="BZ15272" s="14"/>
      <c r="CA15272" s="14"/>
      <c r="CB15272" s="15"/>
      <c r="CC15272" s="14">
        <v>1.25</v>
      </c>
      <c r="CD15272" s="14">
        <v>1.08</v>
      </c>
      <c r="CE15272" s="10"/>
      <c r="CF15272" s="10" t="s">
        <v>152</v>
      </c>
      <c r="CG15272" s="10"/>
      <c r="CH15272" s="10"/>
      <c r="CI15272" s="10"/>
      <c r="CJ15272" s="10"/>
      <c r="CK15272" s="10"/>
      <c r="CL15272" s="10"/>
      <c r="CM15272" s="10"/>
      <c r="CN15272" s="10"/>
      <c r="CO15272" s="10"/>
      <c r="CP15272" s="10"/>
      <c r="CQ15272" s="10" t="s">
        <v>22044</v>
      </c>
      <c r="CR15272" s="10">
        <v>449</v>
      </c>
      <c r="CS15272" s="10" t="s">
        <v>141</v>
      </c>
      <c r="CT15272" s="10">
        <v>1.8999999999999999E-197</v>
      </c>
      <c r="CU15272" s="10"/>
      <c r="CV15272" s="10"/>
      <c r="CW15272" s="10"/>
    </row>
    <row r="15273" spans="1:101">
      <c r="A15273" t="s">
        <v>22030</v>
      </c>
      <c r="B15273" t="s">
        <v>58593</v>
      </c>
      <c r="D15273" s="10" t="s">
        <v>22031</v>
      </c>
      <c r="E15273" t="s">
        <v>3</v>
      </c>
      <c r="F15273" t="s">
        <v>289</v>
      </c>
      <c r="H15273" s="10" t="s">
        <v>22032</v>
      </c>
      <c r="I15273" t="s">
        <v>174</v>
      </c>
      <c r="Q15273" s="50"/>
      <c r="R15273" s="12"/>
      <c r="S15273" s="12"/>
      <c r="T15273" s="13"/>
      <c r="U15273" s="14"/>
      <c r="V15273" s="14"/>
      <c r="W15273" s="14"/>
      <c r="X15273" s="14"/>
      <c r="Y15273" s="15"/>
      <c r="Z15273" s="14"/>
      <c r="AA15273" s="14"/>
      <c r="AB15273" s="12"/>
      <c r="AC15273" s="12"/>
      <c r="AD15273" s="12"/>
      <c r="AE15273" s="13"/>
      <c r="AF15273" s="14"/>
      <c r="AG15273" s="14"/>
      <c r="AH15273" s="14"/>
      <c r="AI15273" s="14"/>
      <c r="AJ15273" s="15"/>
      <c r="AK15273" s="14"/>
      <c r="AL15273" s="14"/>
      <c r="AM15273" s="12"/>
      <c r="AN15273" s="12"/>
      <c r="AO15273" s="12"/>
      <c r="AP15273" s="13"/>
      <c r="AQ15273" s="14"/>
      <c r="AR15273" s="14"/>
      <c r="AS15273" s="14"/>
      <c r="AT15273" s="14"/>
      <c r="AU15273" s="15"/>
      <c r="AV15273" s="14"/>
      <c r="AW15273" s="14"/>
      <c r="AX15273" s="12"/>
      <c r="AY15273" s="12"/>
      <c r="AZ15273" s="12"/>
      <c r="BA15273" s="13"/>
      <c r="BB15273" s="14"/>
      <c r="BC15273" s="14"/>
      <c r="BD15273" s="14"/>
      <c r="BE15273" s="14"/>
      <c r="BF15273" s="15"/>
      <c r="BG15273" s="14"/>
      <c r="BH15273" s="14"/>
      <c r="BI15273" s="12">
        <v>1.38</v>
      </c>
      <c r="BJ15273" s="12">
        <v>1</v>
      </c>
      <c r="BK15273" s="12">
        <v>1</v>
      </c>
      <c r="BL15273" s="13" t="s">
        <v>64189</v>
      </c>
      <c r="BM15273" s="14">
        <v>0.98</v>
      </c>
      <c r="BN15273" s="14">
        <v>1.02</v>
      </c>
      <c r="BO15273" s="14">
        <v>0.88</v>
      </c>
      <c r="BP15273" s="14">
        <v>0.88</v>
      </c>
      <c r="BQ15273" s="15" t="s">
        <v>22042</v>
      </c>
      <c r="BR15273" s="14">
        <v>0.93</v>
      </c>
      <c r="BS15273" s="14">
        <v>1.02</v>
      </c>
      <c r="BT15273" s="50"/>
      <c r="BU15273" s="12"/>
      <c r="BV15273" s="12"/>
      <c r="BW15273" s="13"/>
      <c r="BX15273" s="14"/>
      <c r="BY15273" s="14"/>
      <c r="BZ15273" s="14"/>
      <c r="CA15273" s="14"/>
      <c r="CB15273" s="15"/>
      <c r="CC15273" s="14"/>
      <c r="CD15273" s="14"/>
      <c r="CE15273" s="10"/>
      <c r="CF15273" s="10" t="s">
        <v>152</v>
      </c>
      <c r="CG15273" s="10"/>
      <c r="CH15273" s="10"/>
      <c r="CI15273" s="10"/>
      <c r="CJ15273" s="10"/>
      <c r="CK15273" s="10"/>
      <c r="CL15273" s="10"/>
      <c r="CM15273" s="10"/>
      <c r="CN15273" s="10"/>
      <c r="CO15273" s="10"/>
      <c r="CP15273" s="10"/>
      <c r="CQ15273" s="10" t="s">
        <v>22044</v>
      </c>
      <c r="CR15273" s="10">
        <v>449</v>
      </c>
      <c r="CS15273" s="10" t="s">
        <v>141</v>
      </c>
      <c r="CT15273" s="10">
        <v>1.8999999999999999E-197</v>
      </c>
      <c r="CU15273" s="10"/>
      <c r="CV15273" s="10"/>
      <c r="CW15273" s="10"/>
    </row>
    <row r="15274" spans="1:101">
      <c r="A15274" t="s">
        <v>22030</v>
      </c>
      <c r="B15274" t="s">
        <v>29330</v>
      </c>
      <c r="D15274" s="10" t="s">
        <v>22031</v>
      </c>
      <c r="E15274" t="s">
        <v>3</v>
      </c>
      <c r="F15274" t="s">
        <v>334</v>
      </c>
      <c r="H15274" s="10" t="s">
        <v>22032</v>
      </c>
      <c r="I15274" t="s">
        <v>68</v>
      </c>
      <c r="Q15274" s="50">
        <v>1.1100000000000001</v>
      </c>
      <c r="R15274" s="12">
        <v>1.1499999999999999</v>
      </c>
      <c r="S15274" s="12">
        <v>1</v>
      </c>
      <c r="T15274" s="13" t="s">
        <v>65604</v>
      </c>
      <c r="U15274" s="14">
        <v>1.04</v>
      </c>
      <c r="V15274" s="14">
        <v>1.1599999999999999</v>
      </c>
      <c r="W15274" s="14">
        <v>1.01</v>
      </c>
      <c r="X15274" s="14">
        <v>1.01</v>
      </c>
      <c r="Y15274" s="15" t="s">
        <v>29921</v>
      </c>
      <c r="Z15274" s="14">
        <v>0.97</v>
      </c>
      <c r="AA15274" s="14">
        <v>1.1299999999999999</v>
      </c>
      <c r="AB15274" s="12">
        <v>1.38</v>
      </c>
      <c r="AC15274" s="12">
        <v>1.06</v>
      </c>
      <c r="AD15274" s="12">
        <v>1</v>
      </c>
      <c r="AE15274" s="13" t="s">
        <v>65605</v>
      </c>
      <c r="AF15274" s="14">
        <v>1.0900000000000001</v>
      </c>
      <c r="AG15274" s="14">
        <v>1.04</v>
      </c>
      <c r="AH15274" s="14">
        <v>1</v>
      </c>
      <c r="AI15274" s="14">
        <v>1</v>
      </c>
      <c r="AJ15274" s="15" t="s">
        <v>22036</v>
      </c>
      <c r="AK15274" s="14">
        <v>1.1599999999999999</v>
      </c>
      <c r="AL15274" s="14">
        <v>1.1599999999999999</v>
      </c>
      <c r="AM15274" s="12">
        <v>1.24</v>
      </c>
      <c r="AN15274" s="12">
        <v>1.0900000000000001</v>
      </c>
      <c r="AO15274" s="12">
        <v>1</v>
      </c>
      <c r="AP15274" s="13" t="s">
        <v>65606</v>
      </c>
      <c r="AQ15274" s="14">
        <v>1.03</v>
      </c>
      <c r="AR15274" s="14">
        <v>1.04</v>
      </c>
      <c r="AS15274" s="14">
        <v>1.1000000000000001</v>
      </c>
      <c r="AT15274" s="14">
        <v>1.1000000000000001</v>
      </c>
      <c r="AU15274" s="15" t="s">
        <v>22038</v>
      </c>
      <c r="AV15274" s="14">
        <v>1.01</v>
      </c>
      <c r="AW15274" s="14">
        <v>1.04</v>
      </c>
      <c r="AX15274" s="12">
        <v>1.32</v>
      </c>
      <c r="AY15274" s="12">
        <v>1.05</v>
      </c>
      <c r="AZ15274" s="12">
        <v>1</v>
      </c>
      <c r="BA15274" s="13" t="s">
        <v>65607</v>
      </c>
      <c r="BB15274" s="14">
        <v>1.03</v>
      </c>
      <c r="BC15274" s="14">
        <v>1.02</v>
      </c>
      <c r="BD15274" s="14">
        <v>0.94</v>
      </c>
      <c r="BE15274" s="14">
        <v>0.94</v>
      </c>
      <c r="BF15274" s="15" t="s">
        <v>29925</v>
      </c>
      <c r="BG15274" s="14">
        <v>1.07</v>
      </c>
      <c r="BH15274" s="14">
        <v>1.08</v>
      </c>
      <c r="BI15274" s="12">
        <v>0.95</v>
      </c>
      <c r="BJ15274" s="12">
        <v>1</v>
      </c>
      <c r="BK15274" s="12">
        <v>1</v>
      </c>
      <c r="BL15274" s="13" t="s">
        <v>65608</v>
      </c>
      <c r="BM15274" s="14">
        <v>0.98</v>
      </c>
      <c r="BN15274" s="14">
        <v>1.02</v>
      </c>
      <c r="BO15274" s="14">
        <v>0.88</v>
      </c>
      <c r="BP15274" s="14">
        <v>0.88</v>
      </c>
      <c r="BQ15274" s="15" t="s">
        <v>22042</v>
      </c>
      <c r="BR15274" s="14">
        <v>0.93</v>
      </c>
      <c r="BS15274" s="14">
        <v>1.02</v>
      </c>
      <c r="BT15274" s="50">
        <v>1.1200000000000001</v>
      </c>
      <c r="BU15274" s="12">
        <v>1.17</v>
      </c>
      <c r="BV15274" s="12">
        <v>1</v>
      </c>
      <c r="BW15274" s="13" t="s">
        <v>65609</v>
      </c>
      <c r="BX15274" s="14">
        <v>1.1100000000000001</v>
      </c>
      <c r="BY15274" s="14">
        <v>0.97</v>
      </c>
      <c r="BZ15274" s="14"/>
      <c r="CA15274" s="14"/>
      <c r="CB15274" s="15"/>
      <c r="CC15274" s="14">
        <v>1.1200000000000001</v>
      </c>
      <c r="CD15274" s="14">
        <v>0.97</v>
      </c>
      <c r="CE15274" s="10"/>
      <c r="CF15274" s="10" t="s">
        <v>152</v>
      </c>
      <c r="CG15274" s="10"/>
      <c r="CH15274" s="10" t="s">
        <v>44</v>
      </c>
      <c r="CI15274" s="10" t="s">
        <v>901</v>
      </c>
      <c r="CJ15274" s="10" t="s">
        <v>28</v>
      </c>
      <c r="CK15274" s="10" t="s">
        <v>28</v>
      </c>
      <c r="CL15274" s="10" t="s">
        <v>828</v>
      </c>
      <c r="CM15274" s="10" t="s">
        <v>28</v>
      </c>
      <c r="CN15274" s="10" t="s">
        <v>65610</v>
      </c>
      <c r="CO15274" s="10"/>
      <c r="CP15274" s="10"/>
      <c r="CQ15274" s="10" t="s">
        <v>22044</v>
      </c>
      <c r="CR15274" s="10">
        <v>449</v>
      </c>
      <c r="CS15274" s="10" t="s">
        <v>141</v>
      </c>
      <c r="CT15274" s="16">
        <v>1.8999999999999999E-197</v>
      </c>
      <c r="CU15274" s="10"/>
      <c r="CV15274" s="10"/>
      <c r="CW15274" s="10"/>
    </row>
    <row r="15275" spans="1:101">
      <c r="A15275" t="s">
        <v>22030</v>
      </c>
      <c r="B15275" t="s">
        <v>10997</v>
      </c>
      <c r="D15275" s="10" t="s">
        <v>22031</v>
      </c>
      <c r="F15275" t="s">
        <v>15</v>
      </c>
      <c r="H15275" s="10" t="s">
        <v>22032</v>
      </c>
      <c r="I15275" t="s">
        <v>2359</v>
      </c>
      <c r="L15275" s="11" t="s">
        <v>1558</v>
      </c>
      <c r="Q15275" s="50">
        <v>0.34</v>
      </c>
      <c r="R15275" s="12">
        <v>1.1399999999999999</v>
      </c>
      <c r="S15275" s="12">
        <v>1</v>
      </c>
      <c r="T15275" s="13" t="s">
        <v>69926</v>
      </c>
      <c r="U15275" s="14">
        <v>1.04</v>
      </c>
      <c r="V15275" s="14">
        <v>1.1599999999999999</v>
      </c>
      <c r="W15275" s="14">
        <v>1.01</v>
      </c>
      <c r="X15275" s="14">
        <v>1.01</v>
      </c>
      <c r="Y15275" s="15" t="s">
        <v>29921</v>
      </c>
      <c r="Z15275" s="14">
        <v>0.97</v>
      </c>
      <c r="AA15275" s="14">
        <v>1.1299999999999999</v>
      </c>
      <c r="AB15275" s="12">
        <v>0.88</v>
      </c>
      <c r="AC15275" s="12">
        <v>1</v>
      </c>
      <c r="AD15275" s="12">
        <v>1</v>
      </c>
      <c r="AE15275" s="13" t="s">
        <v>69927</v>
      </c>
      <c r="AF15275" s="14">
        <v>1.01</v>
      </c>
      <c r="AG15275" s="14">
        <v>1.02</v>
      </c>
      <c r="AH15275" s="14">
        <v>1</v>
      </c>
      <c r="AI15275" s="14">
        <v>1</v>
      </c>
      <c r="AJ15275" s="15" t="s">
        <v>22036</v>
      </c>
      <c r="AK15275" s="14">
        <v>1.02</v>
      </c>
      <c r="AL15275" s="14">
        <v>0.98</v>
      </c>
      <c r="AM15275" s="12">
        <v>0.56999999999999995</v>
      </c>
      <c r="AN15275" s="12">
        <v>1</v>
      </c>
      <c r="AO15275" s="12">
        <v>1</v>
      </c>
      <c r="AP15275" s="13" t="s">
        <v>69928</v>
      </c>
      <c r="AQ15275" s="14">
        <v>0.99</v>
      </c>
      <c r="AR15275" s="14">
        <v>0.99</v>
      </c>
      <c r="AS15275" s="14">
        <v>1.1100000000000001</v>
      </c>
      <c r="AT15275" s="14">
        <v>1.1100000000000001</v>
      </c>
      <c r="AU15275" s="15" t="s">
        <v>39748</v>
      </c>
      <c r="AV15275" s="14">
        <v>0.99</v>
      </c>
      <c r="AW15275" s="14">
        <v>1.04</v>
      </c>
      <c r="AX15275" s="12">
        <v>0.48</v>
      </c>
      <c r="AY15275" s="12">
        <v>1</v>
      </c>
      <c r="AZ15275" s="12">
        <v>1</v>
      </c>
      <c r="BA15275" s="13" t="s">
        <v>69929</v>
      </c>
      <c r="BB15275" s="14">
        <v>0.97</v>
      </c>
      <c r="BC15275" s="14">
        <v>1</v>
      </c>
      <c r="BD15275" s="14">
        <v>0.9</v>
      </c>
      <c r="BE15275" s="14">
        <v>0.9</v>
      </c>
      <c r="BF15275" s="15" t="s">
        <v>30877</v>
      </c>
      <c r="BG15275" s="14">
        <v>1</v>
      </c>
      <c r="BH15275" s="14">
        <v>1.01</v>
      </c>
      <c r="BI15275" s="12">
        <v>0.23</v>
      </c>
      <c r="BJ15275" s="12">
        <v>1</v>
      </c>
      <c r="BK15275" s="12">
        <v>1</v>
      </c>
      <c r="BL15275" s="13" t="s">
        <v>69930</v>
      </c>
      <c r="BM15275" s="14">
        <v>0.98</v>
      </c>
      <c r="BN15275" s="14">
        <v>1.02</v>
      </c>
      <c r="BO15275" s="14">
        <v>0.88</v>
      </c>
      <c r="BP15275" s="14">
        <v>0.88</v>
      </c>
      <c r="BQ15275" s="15" t="s">
        <v>22042</v>
      </c>
      <c r="BR15275" s="14">
        <v>0.93</v>
      </c>
      <c r="BS15275" s="14">
        <v>1.02</v>
      </c>
      <c r="BT15275" s="50">
        <v>2.84</v>
      </c>
      <c r="BU15275" s="12">
        <v>1.29</v>
      </c>
      <c r="BV15275" s="12">
        <v>1</v>
      </c>
      <c r="BW15275" s="13" t="s">
        <v>69931</v>
      </c>
      <c r="BX15275" s="14">
        <v>1.1100000000000001</v>
      </c>
      <c r="BY15275" s="14">
        <v>0.97</v>
      </c>
      <c r="BZ15275" s="14"/>
      <c r="CA15275" s="14"/>
      <c r="CB15275" s="15"/>
      <c r="CC15275" s="14">
        <v>1.1200000000000001</v>
      </c>
      <c r="CD15275" s="14">
        <v>0.97</v>
      </c>
      <c r="CE15275" s="10"/>
      <c r="CF15275" s="10" t="s">
        <v>152</v>
      </c>
      <c r="CG15275" s="10"/>
      <c r="CH15275" s="10" t="s">
        <v>44</v>
      </c>
      <c r="CI15275" s="10" t="s">
        <v>1241</v>
      </c>
      <c r="CJ15275" s="10" t="s">
        <v>28</v>
      </c>
      <c r="CK15275" s="10" t="s">
        <v>28</v>
      </c>
      <c r="CL15275" s="10" t="s">
        <v>28</v>
      </c>
      <c r="CM15275" s="10" t="s">
        <v>28</v>
      </c>
      <c r="CN15275" s="10" t="s">
        <v>69932</v>
      </c>
      <c r="CO15275" s="10"/>
      <c r="CP15275" s="10"/>
      <c r="CQ15275" s="10" t="s">
        <v>22044</v>
      </c>
      <c r="CR15275" s="10">
        <v>449</v>
      </c>
      <c r="CS15275" s="10" t="s">
        <v>141</v>
      </c>
      <c r="CT15275" s="10">
        <v>1.8999999999999999E-197</v>
      </c>
      <c r="CU15275" s="10"/>
      <c r="CV15275" s="10"/>
      <c r="CW15275" s="10"/>
    </row>
    <row r="15276" spans="1:101">
      <c r="A15276" t="s">
        <v>36657</v>
      </c>
      <c r="B15276" t="s">
        <v>28117</v>
      </c>
      <c r="D15276" s="10" t="s">
        <v>36658</v>
      </c>
      <c r="E15276" t="s">
        <v>3</v>
      </c>
      <c r="H15276" s="10" t="s">
        <v>36659</v>
      </c>
      <c r="I15276" t="s">
        <v>155</v>
      </c>
      <c r="Q15276" s="50"/>
      <c r="R15276" s="12"/>
      <c r="S15276" s="12"/>
      <c r="T15276" s="13"/>
      <c r="U15276" s="14"/>
      <c r="V15276" s="14"/>
      <c r="W15276" s="14"/>
      <c r="X15276" s="14"/>
      <c r="Y15276" s="15"/>
      <c r="Z15276" s="14"/>
      <c r="AA15276" s="14"/>
      <c r="AB15276" s="12"/>
      <c r="AC15276" s="12"/>
      <c r="AD15276" s="12"/>
      <c r="AE15276" s="13"/>
      <c r="AF15276" s="14"/>
      <c r="AG15276" s="14"/>
      <c r="AH15276" s="14"/>
      <c r="AI15276" s="14"/>
      <c r="AJ15276" s="15"/>
      <c r="AK15276" s="14"/>
      <c r="AL15276" s="14"/>
      <c r="AM15276" s="12"/>
      <c r="AN15276" s="12"/>
      <c r="AO15276" s="12"/>
      <c r="AP15276" s="13"/>
      <c r="AQ15276" s="14"/>
      <c r="AR15276" s="14"/>
      <c r="AS15276" s="14"/>
      <c r="AT15276" s="14"/>
      <c r="AU15276" s="15"/>
      <c r="AV15276" s="14"/>
      <c r="AW15276" s="14"/>
      <c r="AX15276" s="12"/>
      <c r="AY15276" s="12"/>
      <c r="AZ15276" s="12"/>
      <c r="BA15276" s="13"/>
      <c r="BB15276" s="14"/>
      <c r="BC15276" s="14"/>
      <c r="BD15276" s="14"/>
      <c r="BE15276" s="14"/>
      <c r="BF15276" s="15"/>
      <c r="BG15276" s="14"/>
      <c r="BH15276" s="14"/>
      <c r="BI15276" s="12"/>
      <c r="BJ15276" s="12"/>
      <c r="BK15276" s="12"/>
      <c r="BL15276" s="13"/>
      <c r="BM15276" s="14"/>
      <c r="BN15276" s="14"/>
      <c r="BO15276" s="14"/>
      <c r="BP15276" s="14"/>
      <c r="BQ15276" s="15"/>
      <c r="BR15276" s="14"/>
      <c r="BS15276" s="14"/>
      <c r="BT15276" s="50">
        <v>1.17</v>
      </c>
      <c r="BU15276" s="12">
        <v>1.07</v>
      </c>
      <c r="BV15276" s="12">
        <v>1</v>
      </c>
      <c r="BW15276" s="13" t="s">
        <v>36660</v>
      </c>
      <c r="BX15276" s="14">
        <v>1.1299999999999999</v>
      </c>
      <c r="BY15276" s="14">
        <v>1.1299999999999999</v>
      </c>
      <c r="BZ15276" s="14">
        <v>1.07</v>
      </c>
      <c r="CA15276" s="14">
        <v>1.07</v>
      </c>
      <c r="CB15276" s="15" t="s">
        <v>36661</v>
      </c>
      <c r="CC15276" s="14">
        <v>1.2</v>
      </c>
      <c r="CD15276" s="14">
        <v>1.2</v>
      </c>
      <c r="CE15276" s="10"/>
      <c r="CF15276" s="10"/>
      <c r="CG15276" s="10" t="s">
        <v>24735</v>
      </c>
      <c r="CH15276" s="10"/>
      <c r="CI15276" s="10"/>
      <c r="CJ15276" s="10"/>
      <c r="CK15276" s="10"/>
      <c r="CL15276" s="10"/>
      <c r="CM15276" s="10"/>
      <c r="CN15276" s="10"/>
      <c r="CO15276" s="10"/>
      <c r="CP15276" s="10"/>
      <c r="CQ15276" s="10"/>
      <c r="CR15276" s="10"/>
      <c r="CS15276" s="10"/>
      <c r="CT15276" s="10"/>
      <c r="CU15276" s="10"/>
      <c r="CV15276" s="10"/>
      <c r="CW15276" s="10" t="s">
        <v>36662</v>
      </c>
    </row>
    <row r="15277" spans="1:101">
      <c r="A15277" t="s">
        <v>36657</v>
      </c>
      <c r="B15277" t="s">
        <v>52601</v>
      </c>
      <c r="D15277" s="10" t="s">
        <v>36658</v>
      </c>
      <c r="E15277" t="s">
        <v>3</v>
      </c>
      <c r="F15277" t="s">
        <v>289</v>
      </c>
      <c r="H15277" s="10" t="s">
        <v>36659</v>
      </c>
      <c r="I15277" t="s">
        <v>463</v>
      </c>
      <c r="Q15277" s="50"/>
      <c r="R15277" s="12"/>
      <c r="S15277" s="12"/>
      <c r="T15277" s="13"/>
      <c r="U15277" s="14"/>
      <c r="V15277" s="14"/>
      <c r="W15277" s="14"/>
      <c r="X15277" s="14"/>
      <c r="Y15277" s="15"/>
      <c r="Z15277" s="14"/>
      <c r="AA15277" s="14"/>
      <c r="AB15277" s="12"/>
      <c r="AC15277" s="12"/>
      <c r="AD15277" s="12"/>
      <c r="AE15277" s="13"/>
      <c r="AF15277" s="14"/>
      <c r="AG15277" s="14"/>
      <c r="AH15277" s="14"/>
      <c r="AI15277" s="14"/>
      <c r="AJ15277" s="15"/>
      <c r="AK15277" s="14"/>
      <c r="AL15277" s="14"/>
      <c r="AM15277" s="12"/>
      <c r="AN15277" s="12"/>
      <c r="AO15277" s="12"/>
      <c r="AP15277" s="13"/>
      <c r="AQ15277" s="14"/>
      <c r="AR15277" s="14"/>
      <c r="AS15277" s="14"/>
      <c r="AT15277" s="14"/>
      <c r="AU15277" s="15"/>
      <c r="AV15277" s="14"/>
      <c r="AW15277" s="14"/>
      <c r="AX15277" s="12"/>
      <c r="AY15277" s="12"/>
      <c r="AZ15277" s="12"/>
      <c r="BA15277" s="13"/>
      <c r="BB15277" s="14"/>
      <c r="BC15277" s="14"/>
      <c r="BD15277" s="14"/>
      <c r="BE15277" s="14"/>
      <c r="BF15277" s="15"/>
      <c r="BG15277" s="14"/>
      <c r="BH15277" s="14"/>
      <c r="BI15277" s="12">
        <v>0.28999999999999998</v>
      </c>
      <c r="BJ15277" s="12">
        <v>1</v>
      </c>
      <c r="BK15277" s="12">
        <v>1</v>
      </c>
      <c r="BL15277" s="13" t="s">
        <v>52602</v>
      </c>
      <c r="BM15277" s="14">
        <v>0.28999999999999998</v>
      </c>
      <c r="BN15277" s="14">
        <v>0.28999999999999998</v>
      </c>
      <c r="BO15277" s="14"/>
      <c r="BP15277" s="14"/>
      <c r="BQ15277" s="15"/>
      <c r="BR15277" s="14">
        <v>0.28999999999999998</v>
      </c>
      <c r="BS15277" s="14">
        <v>0.28999999999999998</v>
      </c>
      <c r="BT15277" s="50">
        <v>1.36</v>
      </c>
      <c r="BU15277" s="12">
        <v>1</v>
      </c>
      <c r="BV15277" s="12">
        <v>1</v>
      </c>
      <c r="BW15277" s="13" t="s">
        <v>52603</v>
      </c>
      <c r="BX15277" s="14">
        <v>1.25</v>
      </c>
      <c r="BY15277" s="14">
        <v>1.25</v>
      </c>
      <c r="BZ15277" s="14">
        <v>1.1499999999999999</v>
      </c>
      <c r="CA15277" s="14">
        <v>1.1499999999999999</v>
      </c>
      <c r="CB15277" s="15" t="s">
        <v>52604</v>
      </c>
      <c r="CC15277" s="14">
        <v>1.31</v>
      </c>
      <c r="CD15277" s="14">
        <v>1.31</v>
      </c>
      <c r="CE15277" s="10"/>
      <c r="CF15277" s="10"/>
      <c r="CG15277" s="10" t="s">
        <v>24735</v>
      </c>
      <c r="CH15277" s="10"/>
      <c r="CI15277" s="10"/>
      <c r="CJ15277" s="10"/>
      <c r="CK15277" s="10"/>
      <c r="CL15277" s="10"/>
      <c r="CM15277" s="10"/>
      <c r="CN15277" s="10"/>
      <c r="CO15277" s="10"/>
      <c r="CP15277" s="10"/>
      <c r="CQ15277" s="10"/>
      <c r="CR15277" s="10"/>
      <c r="CS15277" s="10"/>
      <c r="CT15277" s="16"/>
      <c r="CU15277" s="10"/>
      <c r="CV15277" s="10"/>
      <c r="CW15277" s="10" t="s">
        <v>36662</v>
      </c>
    </row>
    <row r="15278" spans="1:101">
      <c r="A15278" t="s">
        <v>36657</v>
      </c>
      <c r="B15278" t="s">
        <v>16394</v>
      </c>
      <c r="D15278" s="10" t="s">
        <v>36658</v>
      </c>
      <c r="H15278" s="10" t="s">
        <v>36659</v>
      </c>
      <c r="I15278" t="s">
        <v>6</v>
      </c>
      <c r="J15278" s="11">
        <v>0.80828</v>
      </c>
      <c r="K15278" s="11">
        <v>0.89070000000000005</v>
      </c>
      <c r="L15278" s="11" t="s">
        <v>198</v>
      </c>
      <c r="Q15278" s="50"/>
      <c r="R15278" s="12"/>
      <c r="S15278" s="12"/>
      <c r="T15278" s="13"/>
      <c r="U15278" s="14"/>
      <c r="V15278" s="14"/>
      <c r="W15278" s="14"/>
      <c r="X15278" s="14"/>
      <c r="Y15278" s="15"/>
      <c r="Z15278" s="14"/>
      <c r="AA15278" s="14"/>
      <c r="AB15278" s="12">
        <v>1.0900000000000001</v>
      </c>
      <c r="AC15278" s="12">
        <v>1</v>
      </c>
      <c r="AD15278" s="12">
        <v>1</v>
      </c>
      <c r="AE15278" s="13" t="s">
        <v>66649</v>
      </c>
      <c r="AF15278" s="14">
        <v>1.0900000000000001</v>
      </c>
      <c r="AG15278" s="14">
        <v>1.0900000000000001</v>
      </c>
      <c r="AH15278" s="14"/>
      <c r="AI15278" s="14"/>
      <c r="AJ15278" s="15"/>
      <c r="AK15278" s="14">
        <v>1.0900000000000001</v>
      </c>
      <c r="AL15278" s="14">
        <v>1.0900000000000001</v>
      </c>
      <c r="AM15278" s="12"/>
      <c r="AN15278" s="12"/>
      <c r="AO15278" s="12"/>
      <c r="AP15278" s="13"/>
      <c r="AQ15278" s="14"/>
      <c r="AR15278" s="14"/>
      <c r="AS15278" s="14"/>
      <c r="AT15278" s="14"/>
      <c r="AU15278" s="15"/>
      <c r="AV15278" s="14"/>
      <c r="AW15278" s="14"/>
      <c r="AX15278" s="12"/>
      <c r="AY15278" s="12"/>
      <c r="AZ15278" s="12"/>
      <c r="BA15278" s="13"/>
      <c r="BB15278" s="14"/>
      <c r="BC15278" s="14"/>
      <c r="BD15278" s="14"/>
      <c r="BE15278" s="14"/>
      <c r="BF15278" s="15"/>
      <c r="BG15278" s="14"/>
      <c r="BH15278" s="14"/>
      <c r="BI15278" s="12"/>
      <c r="BJ15278" s="12"/>
      <c r="BK15278" s="12"/>
      <c r="BL15278" s="13"/>
      <c r="BM15278" s="14"/>
      <c r="BN15278" s="14"/>
      <c r="BO15278" s="14"/>
      <c r="BP15278" s="14"/>
      <c r="BQ15278" s="15"/>
      <c r="BR15278" s="14"/>
      <c r="BS15278" s="14"/>
      <c r="BT15278" s="50"/>
      <c r="BU15278" s="12"/>
      <c r="BV15278" s="12"/>
      <c r="BW15278" s="13"/>
      <c r="BX15278" s="14"/>
      <c r="BY15278" s="14"/>
      <c r="BZ15278" s="14"/>
      <c r="CA15278" s="14"/>
      <c r="CB15278" s="15"/>
      <c r="CC15278" s="14"/>
      <c r="CD15278" s="14"/>
      <c r="CE15278" s="10"/>
      <c r="CF15278" s="10"/>
      <c r="CG15278" s="10" t="s">
        <v>24735</v>
      </c>
      <c r="CH15278" s="10" t="s">
        <v>44</v>
      </c>
      <c r="CI15278" s="10" t="s">
        <v>1034</v>
      </c>
      <c r="CJ15278" s="10" t="s">
        <v>28</v>
      </c>
      <c r="CK15278" s="10" t="s">
        <v>28</v>
      </c>
      <c r="CL15278" s="10" t="s">
        <v>28</v>
      </c>
      <c r="CM15278" s="10" t="s">
        <v>28</v>
      </c>
      <c r="CN15278" s="10" t="s">
        <v>66650</v>
      </c>
      <c r="CO15278" s="10"/>
      <c r="CP15278" s="10"/>
      <c r="CQ15278" s="10"/>
      <c r="CR15278" s="10"/>
      <c r="CS15278" s="10"/>
      <c r="CT15278" s="16"/>
      <c r="CU15278" s="10"/>
      <c r="CV15278" s="10"/>
      <c r="CW15278" s="10" t="s">
        <v>36662</v>
      </c>
    </row>
    <row r="15279" spans="1:101">
      <c r="A15279" t="s">
        <v>36657</v>
      </c>
      <c r="B15279" t="s">
        <v>4215</v>
      </c>
      <c r="D15279" s="10" t="s">
        <v>36658</v>
      </c>
      <c r="F15279" t="s">
        <v>750</v>
      </c>
      <c r="H15279" s="10" t="s">
        <v>36659</v>
      </c>
      <c r="I15279" t="s">
        <v>68</v>
      </c>
      <c r="L15279" s="11" t="s">
        <v>198</v>
      </c>
      <c r="Q15279" s="50">
        <v>0.54</v>
      </c>
      <c r="R15279" s="12">
        <v>1</v>
      </c>
      <c r="S15279" s="12">
        <v>1</v>
      </c>
      <c r="T15279" s="13" t="s">
        <v>68789</v>
      </c>
      <c r="U15279" s="14">
        <v>0.7</v>
      </c>
      <c r="V15279" s="14">
        <v>0.7</v>
      </c>
      <c r="W15279" s="14">
        <v>0.89</v>
      </c>
      <c r="X15279" s="14">
        <v>0.89</v>
      </c>
      <c r="Y15279" s="15" t="s">
        <v>68790</v>
      </c>
      <c r="Z15279" s="14">
        <v>0.54</v>
      </c>
      <c r="AA15279" s="14">
        <v>0.54</v>
      </c>
      <c r="AB15279" s="12"/>
      <c r="AC15279" s="12"/>
      <c r="AD15279" s="12"/>
      <c r="AE15279" s="13"/>
      <c r="AF15279" s="14"/>
      <c r="AG15279" s="14"/>
      <c r="AH15279" s="14"/>
      <c r="AI15279" s="14"/>
      <c r="AJ15279" s="15"/>
      <c r="AK15279" s="14"/>
      <c r="AL15279" s="14"/>
      <c r="AM15279" s="12">
        <v>1.4</v>
      </c>
      <c r="AN15279" s="12">
        <v>1</v>
      </c>
      <c r="AO15279" s="12">
        <v>2</v>
      </c>
      <c r="AP15279" s="13" t="s">
        <v>68791</v>
      </c>
      <c r="AQ15279" s="14">
        <v>1.4</v>
      </c>
      <c r="AR15279" s="14">
        <v>1.4</v>
      </c>
      <c r="AS15279" s="14"/>
      <c r="AT15279" s="14"/>
      <c r="AU15279" s="15"/>
      <c r="AV15279" s="14">
        <v>1.4</v>
      </c>
      <c r="AW15279" s="14">
        <v>1.4</v>
      </c>
      <c r="AX15279" s="12"/>
      <c r="AY15279" s="12"/>
      <c r="AZ15279" s="12"/>
      <c r="BA15279" s="13"/>
      <c r="BB15279" s="14"/>
      <c r="BC15279" s="14"/>
      <c r="BD15279" s="14"/>
      <c r="BE15279" s="14"/>
      <c r="BF15279" s="15"/>
      <c r="BG15279" s="14"/>
      <c r="BH15279" s="14"/>
      <c r="BI15279" s="12"/>
      <c r="BJ15279" s="12"/>
      <c r="BK15279" s="12"/>
      <c r="BL15279" s="13"/>
      <c r="BM15279" s="14"/>
      <c r="BN15279" s="14"/>
      <c r="BO15279" s="14"/>
      <c r="BP15279" s="14"/>
      <c r="BQ15279" s="15"/>
      <c r="BR15279" s="14"/>
      <c r="BS15279" s="14"/>
      <c r="BT15279" s="50"/>
      <c r="BU15279" s="12"/>
      <c r="BV15279" s="12"/>
      <c r="BW15279" s="13"/>
      <c r="BX15279" s="14"/>
      <c r="BY15279" s="14"/>
      <c r="BZ15279" s="14"/>
      <c r="CA15279" s="14"/>
      <c r="CB15279" s="15"/>
      <c r="CC15279" s="14"/>
      <c r="CD15279" s="14"/>
      <c r="CE15279" s="10"/>
      <c r="CF15279" s="10"/>
      <c r="CG15279" s="10" t="s">
        <v>24735</v>
      </c>
      <c r="CH15279" s="10"/>
      <c r="CI15279" s="10"/>
      <c r="CJ15279" s="10"/>
      <c r="CK15279" s="10"/>
      <c r="CL15279" s="10"/>
      <c r="CM15279" s="10"/>
      <c r="CN15279" s="10"/>
      <c r="CO15279" s="10"/>
      <c r="CP15279" s="10"/>
      <c r="CQ15279" s="10"/>
      <c r="CR15279" s="10"/>
      <c r="CS15279" s="10"/>
      <c r="CT15279" s="10"/>
      <c r="CU15279" s="10"/>
      <c r="CV15279" s="10"/>
      <c r="CW15279" s="10" t="s">
        <v>36662</v>
      </c>
    </row>
    <row r="15280" spans="1:101">
      <c r="A15280" t="s">
        <v>36657</v>
      </c>
      <c r="B15280" t="s">
        <v>34438</v>
      </c>
      <c r="D15280" s="10" t="s">
        <v>36658</v>
      </c>
      <c r="E15280" t="s">
        <v>3</v>
      </c>
      <c r="F15280" t="s">
        <v>4</v>
      </c>
      <c r="H15280" s="10" t="s">
        <v>36659</v>
      </c>
      <c r="I15280" t="s">
        <v>6</v>
      </c>
      <c r="Q15280" s="50"/>
      <c r="R15280" s="12"/>
      <c r="S15280" s="12"/>
      <c r="T15280" s="13"/>
      <c r="U15280" s="14"/>
      <c r="V15280" s="14"/>
      <c r="W15280" s="14"/>
      <c r="X15280" s="14"/>
      <c r="Y15280" s="15"/>
      <c r="Z15280" s="14"/>
      <c r="AA15280" s="14"/>
      <c r="AB15280" s="12"/>
      <c r="AC15280" s="12"/>
      <c r="AD15280" s="12"/>
      <c r="AE15280" s="13"/>
      <c r="AF15280" s="14"/>
      <c r="AG15280" s="14"/>
      <c r="AH15280" s="14"/>
      <c r="AI15280" s="14"/>
      <c r="AJ15280" s="15"/>
      <c r="AK15280" s="14"/>
      <c r="AL15280" s="14"/>
      <c r="AM15280" s="12">
        <v>0.94</v>
      </c>
      <c r="AN15280" s="12">
        <v>1</v>
      </c>
      <c r="AO15280" s="12">
        <v>1</v>
      </c>
      <c r="AP15280" s="13" t="s">
        <v>69977</v>
      </c>
      <c r="AQ15280" s="14">
        <v>0.94</v>
      </c>
      <c r="AR15280" s="14">
        <v>0.94</v>
      </c>
      <c r="AS15280" s="14"/>
      <c r="AT15280" s="14"/>
      <c r="AU15280" s="15"/>
      <c r="AV15280" s="14">
        <v>0.94</v>
      </c>
      <c r="AW15280" s="14">
        <v>0.94</v>
      </c>
      <c r="AX15280" s="12"/>
      <c r="AY15280" s="12"/>
      <c r="AZ15280" s="12"/>
      <c r="BA15280" s="13"/>
      <c r="BB15280" s="14"/>
      <c r="BC15280" s="14"/>
      <c r="BD15280" s="14"/>
      <c r="BE15280" s="14"/>
      <c r="BF15280" s="15"/>
      <c r="BG15280" s="14"/>
      <c r="BH15280" s="14"/>
      <c r="BI15280" s="12"/>
      <c r="BJ15280" s="12"/>
      <c r="BK15280" s="12"/>
      <c r="BL15280" s="13"/>
      <c r="BM15280" s="14"/>
      <c r="BN15280" s="14"/>
      <c r="BO15280" s="14"/>
      <c r="BP15280" s="14"/>
      <c r="BQ15280" s="15"/>
      <c r="BR15280" s="14"/>
      <c r="BS15280" s="14"/>
      <c r="BT15280" s="50"/>
      <c r="BU15280" s="12"/>
      <c r="BV15280" s="12"/>
      <c r="BW15280" s="13"/>
      <c r="BX15280" s="14"/>
      <c r="BY15280" s="14"/>
      <c r="BZ15280" s="14"/>
      <c r="CA15280" s="14"/>
      <c r="CB15280" s="15"/>
      <c r="CC15280" s="14"/>
      <c r="CD15280" s="14"/>
      <c r="CE15280" s="10"/>
      <c r="CF15280" s="10"/>
      <c r="CG15280" s="10" t="s">
        <v>24735</v>
      </c>
      <c r="CH15280" s="10"/>
      <c r="CI15280" s="10"/>
      <c r="CJ15280" s="10"/>
      <c r="CK15280" s="10"/>
      <c r="CL15280" s="10"/>
      <c r="CM15280" s="10"/>
      <c r="CN15280" s="10"/>
      <c r="CO15280" s="10"/>
      <c r="CP15280" s="10"/>
      <c r="CQ15280" s="10"/>
      <c r="CR15280" s="10"/>
      <c r="CS15280" s="10"/>
      <c r="CT15280" s="10"/>
      <c r="CU15280" s="10"/>
      <c r="CV15280" s="10"/>
      <c r="CW15280" s="10" t="s">
        <v>36662</v>
      </c>
    </row>
    <row r="15281" spans="1:101">
      <c r="A15281" t="s">
        <v>44512</v>
      </c>
      <c r="B15281" t="s">
        <v>9571</v>
      </c>
      <c r="D15281" s="10" t="s">
        <v>44513</v>
      </c>
      <c r="H15281" s="10" t="s">
        <v>44514</v>
      </c>
      <c r="I15281" t="s">
        <v>174</v>
      </c>
      <c r="Q15281" s="50"/>
      <c r="R15281" s="12"/>
      <c r="S15281" s="12"/>
      <c r="T15281" s="13"/>
      <c r="U15281" s="14"/>
      <c r="V15281" s="14"/>
      <c r="W15281" s="14"/>
      <c r="X15281" s="14"/>
      <c r="Y15281" s="15"/>
      <c r="Z15281" s="14"/>
      <c r="AA15281" s="14"/>
      <c r="AB15281" s="12"/>
      <c r="AC15281" s="12"/>
      <c r="AD15281" s="12"/>
      <c r="AE15281" s="13"/>
      <c r="AF15281" s="14"/>
      <c r="AG15281" s="14"/>
      <c r="AH15281" s="14"/>
      <c r="AI15281" s="14"/>
      <c r="AJ15281" s="15"/>
      <c r="AK15281" s="14"/>
      <c r="AL15281" s="14"/>
      <c r="AM15281" s="12"/>
      <c r="AN15281" s="12"/>
      <c r="AO15281" s="12"/>
      <c r="AP15281" s="13"/>
      <c r="AQ15281" s="14"/>
      <c r="AR15281" s="14"/>
      <c r="AS15281" s="14"/>
      <c r="AT15281" s="14"/>
      <c r="AU15281" s="15"/>
      <c r="AV15281" s="14"/>
      <c r="AW15281" s="14"/>
      <c r="AX15281" s="12"/>
      <c r="AY15281" s="12"/>
      <c r="AZ15281" s="12"/>
      <c r="BA15281" s="13"/>
      <c r="BB15281" s="14"/>
      <c r="BC15281" s="14"/>
      <c r="BD15281" s="14"/>
      <c r="BE15281" s="14"/>
      <c r="BF15281" s="15"/>
      <c r="BG15281" s="14"/>
      <c r="BH15281" s="14"/>
      <c r="BI15281" s="12">
        <v>0.66</v>
      </c>
      <c r="BJ15281" s="12">
        <v>1</v>
      </c>
      <c r="BK15281" s="12">
        <v>1</v>
      </c>
      <c r="BL15281" s="13" t="s">
        <v>44515</v>
      </c>
      <c r="BM15281" s="14">
        <v>0.97</v>
      </c>
      <c r="BN15281" s="14">
        <v>1.01</v>
      </c>
      <c r="BO15281" s="14">
        <v>1.0900000000000001</v>
      </c>
      <c r="BP15281" s="14">
        <v>1.04</v>
      </c>
      <c r="BQ15281" s="15" t="s">
        <v>44516</v>
      </c>
      <c r="BR15281" s="14">
        <v>0.66</v>
      </c>
      <c r="BS15281" s="14">
        <v>0.66</v>
      </c>
      <c r="BT15281" s="50"/>
      <c r="BU15281" s="12"/>
      <c r="BV15281" s="12"/>
      <c r="BW15281" s="13"/>
      <c r="BX15281" s="14"/>
      <c r="BY15281" s="14"/>
      <c r="BZ15281" s="14"/>
      <c r="CA15281" s="14"/>
      <c r="CB15281" s="15"/>
      <c r="CC15281" s="14"/>
      <c r="CD15281" s="14"/>
      <c r="CE15281" s="10" t="s">
        <v>5243</v>
      </c>
      <c r="CF15281" s="10" t="s">
        <v>44517</v>
      </c>
      <c r="CG15281" s="10" t="s">
        <v>44518</v>
      </c>
      <c r="CH15281" s="10"/>
      <c r="CI15281" s="10"/>
      <c r="CJ15281" s="10"/>
      <c r="CK15281" s="10"/>
      <c r="CL15281" s="10"/>
      <c r="CM15281" s="10"/>
      <c r="CN15281" s="10"/>
      <c r="CO15281" s="10"/>
      <c r="CP15281" s="10"/>
      <c r="CQ15281" s="10"/>
      <c r="CR15281" s="10"/>
      <c r="CS15281" s="10"/>
      <c r="CT15281" s="10"/>
      <c r="CU15281" s="10"/>
      <c r="CV15281" s="10"/>
      <c r="CW15281" s="10" t="s">
        <v>44519</v>
      </c>
    </row>
    <row r="15282" spans="1:101">
      <c r="A15282" t="s">
        <v>44512</v>
      </c>
      <c r="B15282" t="s">
        <v>18617</v>
      </c>
      <c r="D15282" s="10" t="s">
        <v>44513</v>
      </c>
      <c r="F15282" t="s">
        <v>15</v>
      </c>
      <c r="H15282" s="10" t="s">
        <v>44514</v>
      </c>
      <c r="I15282" t="s">
        <v>17</v>
      </c>
      <c r="Q15282" s="50">
        <v>1.33</v>
      </c>
      <c r="R15282" s="12">
        <v>1</v>
      </c>
      <c r="S15282" s="12">
        <v>2</v>
      </c>
      <c r="T15282" s="13" t="s">
        <v>71724</v>
      </c>
      <c r="U15282" s="14">
        <v>1.33</v>
      </c>
      <c r="V15282" s="14">
        <v>1.33</v>
      </c>
      <c r="W15282" s="14"/>
      <c r="X15282" s="14"/>
      <c r="Y15282" s="15"/>
      <c r="Z15282" s="14">
        <v>1.33</v>
      </c>
      <c r="AA15282" s="14">
        <v>1.33</v>
      </c>
      <c r="AB15282" s="12"/>
      <c r="AC15282" s="12"/>
      <c r="AD15282" s="12"/>
      <c r="AE15282" s="13"/>
      <c r="AF15282" s="14"/>
      <c r="AG15282" s="14"/>
      <c r="AH15282" s="14"/>
      <c r="AI15282" s="14"/>
      <c r="AJ15282" s="15"/>
      <c r="AK15282" s="14"/>
      <c r="AL15282" s="14"/>
      <c r="AM15282" s="12"/>
      <c r="AN15282" s="12"/>
      <c r="AO15282" s="12"/>
      <c r="AP15282" s="13"/>
      <c r="AQ15282" s="14"/>
      <c r="AR15282" s="14"/>
      <c r="AS15282" s="14"/>
      <c r="AT15282" s="14"/>
      <c r="AU15282" s="15"/>
      <c r="AV15282" s="14"/>
      <c r="AW15282" s="14"/>
      <c r="AX15282" s="12"/>
      <c r="AY15282" s="12"/>
      <c r="AZ15282" s="12"/>
      <c r="BA15282" s="13"/>
      <c r="BB15282" s="14"/>
      <c r="BC15282" s="14"/>
      <c r="BD15282" s="14"/>
      <c r="BE15282" s="14"/>
      <c r="BF15282" s="15"/>
      <c r="BG15282" s="14"/>
      <c r="BH15282" s="14"/>
      <c r="BI15282" s="12"/>
      <c r="BJ15282" s="12"/>
      <c r="BK15282" s="12"/>
      <c r="BL15282" s="13"/>
      <c r="BM15282" s="14"/>
      <c r="BN15282" s="14"/>
      <c r="BO15282" s="14"/>
      <c r="BP15282" s="14"/>
      <c r="BQ15282" s="15"/>
      <c r="BR15282" s="14"/>
      <c r="BS15282" s="14"/>
      <c r="BT15282" s="50"/>
      <c r="BU15282" s="12"/>
      <c r="BV15282" s="12"/>
      <c r="BW15282" s="13"/>
      <c r="BX15282" s="14"/>
      <c r="BY15282" s="14"/>
      <c r="BZ15282" s="14"/>
      <c r="CA15282" s="14"/>
      <c r="CB15282" s="15"/>
      <c r="CC15282" s="14"/>
      <c r="CD15282" s="14"/>
      <c r="CE15282" s="10" t="s">
        <v>5243</v>
      </c>
      <c r="CF15282" s="10" t="s">
        <v>44517</v>
      </c>
      <c r="CG15282" s="10" t="s">
        <v>44518</v>
      </c>
      <c r="CH15282" s="10"/>
      <c r="CI15282" s="10"/>
      <c r="CJ15282" s="10"/>
      <c r="CK15282" s="10"/>
      <c r="CL15282" s="10"/>
      <c r="CM15282" s="10"/>
      <c r="CN15282" s="10"/>
      <c r="CO15282" s="10"/>
      <c r="CP15282" s="10"/>
      <c r="CQ15282" s="10"/>
      <c r="CR15282" s="10"/>
      <c r="CS15282" s="10"/>
      <c r="CT15282" s="10"/>
      <c r="CU15282" s="10"/>
      <c r="CV15282" s="10"/>
      <c r="CW15282" s="10" t="s">
        <v>44519</v>
      </c>
    </row>
    <row r="15283" spans="1:101">
      <c r="A15283" t="s">
        <v>39411</v>
      </c>
      <c r="B15283" t="s">
        <v>12881</v>
      </c>
      <c r="D15283" s="10" t="s">
        <v>39412</v>
      </c>
      <c r="H15283" s="10" t="s">
        <v>2183</v>
      </c>
      <c r="I15283" t="s">
        <v>6</v>
      </c>
      <c r="Q15283" s="50"/>
      <c r="R15283" s="12"/>
      <c r="S15283" s="12"/>
      <c r="T15283" s="13"/>
      <c r="U15283" s="14"/>
      <c r="V15283" s="14"/>
      <c r="W15283" s="14"/>
      <c r="X15283" s="14"/>
      <c r="Y15283" s="15"/>
      <c r="Z15283" s="14"/>
      <c r="AA15283" s="14"/>
      <c r="AB15283" s="12">
        <v>1.0900000000000001</v>
      </c>
      <c r="AC15283" s="12">
        <v>1.01</v>
      </c>
      <c r="AD15283" s="12">
        <v>1</v>
      </c>
      <c r="AE15283" s="13" t="s">
        <v>39413</v>
      </c>
      <c r="AF15283" s="14">
        <v>1.06</v>
      </c>
      <c r="AG15283" s="14">
        <v>1.06</v>
      </c>
      <c r="AH15283" s="14">
        <v>0.95</v>
      </c>
      <c r="AI15283" s="14">
        <v>0.95</v>
      </c>
      <c r="AJ15283" s="15" t="s">
        <v>39414</v>
      </c>
      <c r="AK15283" s="14">
        <v>1.0900000000000001</v>
      </c>
      <c r="AL15283" s="14">
        <v>1.0900000000000001</v>
      </c>
      <c r="AM15283" s="12">
        <v>1.0900000000000001</v>
      </c>
      <c r="AN15283" s="12">
        <v>1.02</v>
      </c>
      <c r="AO15283" s="12">
        <v>1</v>
      </c>
      <c r="AP15283" s="13" t="s">
        <v>39415</v>
      </c>
      <c r="AQ15283" s="14">
        <v>1.06</v>
      </c>
      <c r="AR15283" s="14">
        <v>1.08</v>
      </c>
      <c r="AS15283" s="14">
        <v>1.01</v>
      </c>
      <c r="AT15283" s="14">
        <v>1.01</v>
      </c>
      <c r="AU15283" s="15" t="s">
        <v>39416</v>
      </c>
      <c r="AV15283" s="14">
        <v>1.0900000000000001</v>
      </c>
      <c r="AW15283" s="14">
        <v>1.0900000000000001</v>
      </c>
      <c r="AX15283" s="12">
        <v>0.87</v>
      </c>
      <c r="AY15283" s="12">
        <v>1</v>
      </c>
      <c r="AZ15283" s="12">
        <v>1</v>
      </c>
      <c r="BA15283" s="13" t="s">
        <v>39417</v>
      </c>
      <c r="BB15283" s="14">
        <v>0.91</v>
      </c>
      <c r="BC15283" s="14">
        <v>0.91</v>
      </c>
      <c r="BD15283" s="14">
        <v>0.96</v>
      </c>
      <c r="BE15283" s="14">
        <v>0.96</v>
      </c>
      <c r="BF15283" s="15" t="s">
        <v>39418</v>
      </c>
      <c r="BG15283" s="14">
        <v>0.87</v>
      </c>
      <c r="BH15283" s="14">
        <v>0.87</v>
      </c>
      <c r="BI15283" s="12"/>
      <c r="BJ15283" s="12"/>
      <c r="BK15283" s="12"/>
      <c r="BL15283" s="13"/>
      <c r="BM15283" s="14"/>
      <c r="BN15283" s="14"/>
      <c r="BO15283" s="14"/>
      <c r="BP15283" s="14"/>
      <c r="BQ15283" s="15"/>
      <c r="BR15283" s="14"/>
      <c r="BS15283" s="14"/>
      <c r="BT15283" s="50">
        <v>1.01</v>
      </c>
      <c r="BU15283" s="12">
        <v>1</v>
      </c>
      <c r="BV15283" s="12">
        <v>1</v>
      </c>
      <c r="BW15283" s="13" t="s">
        <v>39419</v>
      </c>
      <c r="BX15283" s="14">
        <v>1.01</v>
      </c>
      <c r="BY15283" s="14">
        <v>1.01</v>
      </c>
      <c r="BZ15283" s="14"/>
      <c r="CA15283" s="14"/>
      <c r="CB15283" s="15"/>
      <c r="CC15283" s="14">
        <v>1.01</v>
      </c>
      <c r="CD15283" s="14">
        <v>1.01</v>
      </c>
      <c r="CE15283" s="10"/>
      <c r="CF15283" s="10"/>
      <c r="CG15283" s="10"/>
      <c r="CH15283" s="10" t="s">
        <v>44</v>
      </c>
      <c r="CI15283" s="10" t="s">
        <v>901</v>
      </c>
      <c r="CJ15283" s="10" t="s">
        <v>28</v>
      </c>
      <c r="CK15283" s="10" t="s">
        <v>28</v>
      </c>
      <c r="CL15283" s="10" t="s">
        <v>28</v>
      </c>
      <c r="CM15283" s="10" t="s">
        <v>28</v>
      </c>
      <c r="CN15283" s="10" t="s">
        <v>39420</v>
      </c>
      <c r="CO15283" s="10"/>
      <c r="CP15283" s="10"/>
      <c r="CQ15283" s="10"/>
      <c r="CR15283" s="10"/>
      <c r="CS15283" s="10"/>
      <c r="CT15283" s="10"/>
      <c r="CU15283" s="10"/>
      <c r="CV15283" s="10"/>
      <c r="CW15283" s="10"/>
    </row>
    <row r="15284" spans="1:101">
      <c r="A15284" t="s">
        <v>20796</v>
      </c>
      <c r="B15284" t="s">
        <v>20797</v>
      </c>
      <c r="D15284" s="10" t="s">
        <v>20798</v>
      </c>
      <c r="H15284" s="10" t="s">
        <v>2183</v>
      </c>
      <c r="I15284" t="s">
        <v>174</v>
      </c>
      <c r="Q15284" s="50"/>
      <c r="R15284" s="12"/>
      <c r="S15284" s="12"/>
      <c r="T15284" s="13"/>
      <c r="U15284" s="14"/>
      <c r="V15284" s="14"/>
      <c r="W15284" s="14"/>
      <c r="X15284" s="14"/>
      <c r="Y15284" s="15"/>
      <c r="Z15284" s="14"/>
      <c r="AA15284" s="14"/>
      <c r="AB15284" s="12"/>
      <c r="AC15284" s="12"/>
      <c r="AD15284" s="12"/>
      <c r="AE15284" s="13"/>
      <c r="AF15284" s="14"/>
      <c r="AG15284" s="14"/>
      <c r="AH15284" s="14"/>
      <c r="AI15284" s="14"/>
      <c r="AJ15284" s="15"/>
      <c r="AK15284" s="14"/>
      <c r="AL15284" s="14"/>
      <c r="AM15284" s="12"/>
      <c r="AN15284" s="12"/>
      <c r="AO15284" s="12"/>
      <c r="AP15284" s="13"/>
      <c r="AQ15284" s="14"/>
      <c r="AR15284" s="14"/>
      <c r="AS15284" s="14"/>
      <c r="AT15284" s="14"/>
      <c r="AU15284" s="15"/>
      <c r="AV15284" s="14"/>
      <c r="AW15284" s="14"/>
      <c r="AX15284" s="12"/>
      <c r="AY15284" s="12"/>
      <c r="AZ15284" s="12"/>
      <c r="BA15284" s="13"/>
      <c r="BB15284" s="14"/>
      <c r="BC15284" s="14"/>
      <c r="BD15284" s="14"/>
      <c r="BE15284" s="14"/>
      <c r="BF15284" s="15"/>
      <c r="BG15284" s="14"/>
      <c r="BH15284" s="14"/>
      <c r="BI15284" s="12">
        <v>0.67</v>
      </c>
      <c r="BJ15284" s="12">
        <v>1</v>
      </c>
      <c r="BK15284" s="12">
        <v>1</v>
      </c>
      <c r="BL15284" s="13" t="s">
        <v>20799</v>
      </c>
      <c r="BM15284" s="14">
        <v>0.67</v>
      </c>
      <c r="BN15284" s="14">
        <v>0.67</v>
      </c>
      <c r="BO15284" s="14"/>
      <c r="BP15284" s="14"/>
      <c r="BQ15284" s="15"/>
      <c r="BR15284" s="14">
        <v>0.67</v>
      </c>
      <c r="BS15284" s="14">
        <v>0.67</v>
      </c>
      <c r="BT15284" s="50"/>
      <c r="BU15284" s="12"/>
      <c r="BV15284" s="12"/>
      <c r="BW15284" s="13"/>
      <c r="BX15284" s="14"/>
      <c r="BY15284" s="14"/>
      <c r="BZ15284" s="14"/>
      <c r="CA15284" s="14"/>
      <c r="CB15284" s="15"/>
      <c r="CC15284" s="14"/>
      <c r="CD15284" s="14"/>
      <c r="CE15284" s="10"/>
      <c r="CF15284" s="10"/>
      <c r="CG15284" s="10"/>
      <c r="CH15284" s="10"/>
      <c r="CI15284" s="10"/>
      <c r="CJ15284" s="10"/>
      <c r="CK15284" s="10"/>
      <c r="CL15284" s="10"/>
      <c r="CM15284" s="10"/>
      <c r="CN15284" s="10"/>
      <c r="CO15284" s="10"/>
      <c r="CP15284" s="10"/>
      <c r="CQ15284" s="10"/>
      <c r="CR15284" s="10"/>
      <c r="CS15284" s="10"/>
      <c r="CT15284" s="10"/>
      <c r="CU15284" s="10"/>
      <c r="CV15284" s="10"/>
      <c r="CW15284" s="10"/>
    </row>
    <row r="15285" spans="1:101">
      <c r="A15285" t="s">
        <v>67359</v>
      </c>
      <c r="B15285" t="s">
        <v>3420</v>
      </c>
      <c r="D15285" s="10" t="s">
        <v>67360</v>
      </c>
      <c r="F15285" t="s">
        <v>146</v>
      </c>
      <c r="H15285" s="10" t="s">
        <v>67361</v>
      </c>
      <c r="I15285" t="s">
        <v>17</v>
      </c>
      <c r="Q15285" s="50">
        <v>1.1000000000000001</v>
      </c>
      <c r="R15285" s="12">
        <v>1</v>
      </c>
      <c r="S15285" s="12">
        <v>1</v>
      </c>
      <c r="T15285" s="13" t="s">
        <v>67362</v>
      </c>
      <c r="U15285" s="14">
        <v>1.1100000000000001</v>
      </c>
      <c r="V15285" s="14">
        <v>1.1100000000000001</v>
      </c>
      <c r="W15285" s="14">
        <v>1.1200000000000001</v>
      </c>
      <c r="X15285" s="14">
        <v>1.1200000000000001</v>
      </c>
      <c r="Y15285" s="15" t="s">
        <v>67363</v>
      </c>
      <c r="Z15285" s="14">
        <v>1.1000000000000001</v>
      </c>
      <c r="AA15285" s="14">
        <v>1.1000000000000001</v>
      </c>
      <c r="AB15285" s="12"/>
      <c r="AC15285" s="12"/>
      <c r="AD15285" s="12"/>
      <c r="AE15285" s="13"/>
      <c r="AF15285" s="14"/>
      <c r="AG15285" s="14"/>
      <c r="AH15285" s="14"/>
      <c r="AI15285" s="14"/>
      <c r="AJ15285" s="15"/>
      <c r="AK15285" s="14"/>
      <c r="AL15285" s="14"/>
      <c r="AM15285" s="12"/>
      <c r="AN15285" s="12"/>
      <c r="AO15285" s="12"/>
      <c r="AP15285" s="13"/>
      <c r="AQ15285" s="14"/>
      <c r="AR15285" s="14"/>
      <c r="AS15285" s="14"/>
      <c r="AT15285" s="14"/>
      <c r="AU15285" s="15"/>
      <c r="AV15285" s="14"/>
      <c r="AW15285" s="14"/>
      <c r="AX15285" s="12"/>
      <c r="AY15285" s="12"/>
      <c r="AZ15285" s="12"/>
      <c r="BA15285" s="13"/>
      <c r="BB15285" s="14"/>
      <c r="BC15285" s="14"/>
      <c r="BD15285" s="14"/>
      <c r="BE15285" s="14"/>
      <c r="BF15285" s="15"/>
      <c r="BG15285" s="14"/>
      <c r="BH15285" s="14"/>
      <c r="BI15285" s="12"/>
      <c r="BJ15285" s="12"/>
      <c r="BK15285" s="12"/>
      <c r="BL15285" s="13"/>
      <c r="BM15285" s="14"/>
      <c r="BN15285" s="14"/>
      <c r="BO15285" s="14"/>
      <c r="BP15285" s="14"/>
      <c r="BQ15285" s="15"/>
      <c r="BR15285" s="14"/>
      <c r="BS15285" s="14"/>
      <c r="BT15285" s="50"/>
      <c r="BU15285" s="12"/>
      <c r="BV15285" s="12"/>
      <c r="BW15285" s="13"/>
      <c r="BX15285" s="14"/>
      <c r="BY15285" s="14"/>
      <c r="BZ15285" s="14"/>
      <c r="CA15285" s="14"/>
      <c r="CB15285" s="15"/>
      <c r="CC15285" s="14"/>
      <c r="CD15285" s="14"/>
      <c r="CE15285" s="10" t="s">
        <v>67364</v>
      </c>
      <c r="CF15285" s="10" t="s">
        <v>67365</v>
      </c>
      <c r="CG15285" s="10" t="s">
        <v>1092</v>
      </c>
      <c r="CH15285" s="10" t="s">
        <v>44</v>
      </c>
      <c r="CI15285" s="10">
        <v>18407956</v>
      </c>
      <c r="CJ15285" s="10" t="s">
        <v>28</v>
      </c>
      <c r="CK15285" s="10" t="s">
        <v>28</v>
      </c>
      <c r="CL15285" s="10" t="s">
        <v>28</v>
      </c>
      <c r="CM15285" s="10" t="s">
        <v>28</v>
      </c>
      <c r="CN15285" s="10"/>
      <c r="CO15285" s="10"/>
      <c r="CP15285" s="10"/>
      <c r="CQ15285" s="10"/>
      <c r="CR15285" s="10"/>
      <c r="CS15285" s="10"/>
      <c r="CT15285" s="10"/>
      <c r="CU15285" s="10">
        <v>168</v>
      </c>
      <c r="CV15285" s="10">
        <v>1.365845041</v>
      </c>
      <c r="CW15285" s="10" t="s">
        <v>67366</v>
      </c>
    </row>
    <row r="15286" spans="1:101">
      <c r="A15286" t="s">
        <v>34534</v>
      </c>
      <c r="B15286" t="s">
        <v>1094</v>
      </c>
      <c r="D15286" s="10" t="s">
        <v>34535</v>
      </c>
      <c r="H15286" s="10" t="s">
        <v>34536</v>
      </c>
      <c r="I15286" t="s">
        <v>174</v>
      </c>
      <c r="Q15286" s="50"/>
      <c r="R15286" s="12"/>
      <c r="S15286" s="12"/>
      <c r="T15286" s="13"/>
      <c r="U15286" s="14"/>
      <c r="V15286" s="14"/>
      <c r="W15286" s="14"/>
      <c r="X15286" s="14"/>
      <c r="Y15286" s="15"/>
      <c r="Z15286" s="14"/>
      <c r="AA15286" s="14"/>
      <c r="AB15286" s="12"/>
      <c r="AC15286" s="12"/>
      <c r="AD15286" s="12"/>
      <c r="AE15286" s="13"/>
      <c r="AF15286" s="14"/>
      <c r="AG15286" s="14"/>
      <c r="AH15286" s="14"/>
      <c r="AI15286" s="14"/>
      <c r="AJ15286" s="15"/>
      <c r="AK15286" s="14"/>
      <c r="AL15286" s="14"/>
      <c r="AM15286" s="12"/>
      <c r="AN15286" s="12"/>
      <c r="AO15286" s="12"/>
      <c r="AP15286" s="13"/>
      <c r="AQ15286" s="14"/>
      <c r="AR15286" s="14"/>
      <c r="AS15286" s="14"/>
      <c r="AT15286" s="14"/>
      <c r="AU15286" s="15"/>
      <c r="AV15286" s="14"/>
      <c r="AW15286" s="14"/>
      <c r="AX15286" s="12"/>
      <c r="AY15286" s="12"/>
      <c r="AZ15286" s="12"/>
      <c r="BA15286" s="13"/>
      <c r="BB15286" s="14"/>
      <c r="BC15286" s="14"/>
      <c r="BD15286" s="14"/>
      <c r="BE15286" s="14"/>
      <c r="BF15286" s="15"/>
      <c r="BG15286" s="14"/>
      <c r="BH15286" s="14"/>
      <c r="BI15286" s="12">
        <v>0.79</v>
      </c>
      <c r="BJ15286" s="12">
        <v>1</v>
      </c>
      <c r="BK15286" s="12">
        <v>1</v>
      </c>
      <c r="BL15286" s="13" t="s">
        <v>34537</v>
      </c>
      <c r="BM15286" s="14">
        <v>0.83</v>
      </c>
      <c r="BN15286" s="14">
        <v>0.8</v>
      </c>
      <c r="BO15286" s="14">
        <v>0.91</v>
      </c>
      <c r="BP15286" s="14">
        <v>0.91</v>
      </c>
      <c r="BQ15286" s="15" t="s">
        <v>34538</v>
      </c>
      <c r="BR15286" s="14">
        <v>0.79</v>
      </c>
      <c r="BS15286" s="14">
        <v>0.79</v>
      </c>
      <c r="BT15286" s="50"/>
      <c r="BU15286" s="12"/>
      <c r="BV15286" s="12"/>
      <c r="BW15286" s="13"/>
      <c r="BX15286" s="14"/>
      <c r="BY15286" s="14"/>
      <c r="BZ15286" s="14"/>
      <c r="CA15286" s="14"/>
      <c r="CB15286" s="15"/>
      <c r="CC15286" s="14"/>
      <c r="CD15286" s="14"/>
      <c r="CE15286" s="10" t="s">
        <v>28781</v>
      </c>
      <c r="CF15286" s="10" t="s">
        <v>24800</v>
      </c>
      <c r="CG15286" s="10"/>
      <c r="CH15286" s="10"/>
      <c r="CI15286" s="10"/>
      <c r="CJ15286" s="10"/>
      <c r="CK15286" s="10"/>
      <c r="CL15286" s="10"/>
      <c r="CM15286" s="10"/>
      <c r="CN15286" s="10"/>
      <c r="CO15286" s="10"/>
      <c r="CP15286" s="10"/>
      <c r="CQ15286" s="10"/>
      <c r="CR15286" s="10"/>
      <c r="CS15286" s="10"/>
      <c r="CT15286" s="10"/>
      <c r="CU15286" s="10"/>
      <c r="CV15286" s="10"/>
      <c r="CW15286" s="10"/>
    </row>
    <row r="15287" spans="1:101">
      <c r="A15287" t="s">
        <v>63434</v>
      </c>
      <c r="B15287" t="s">
        <v>7066</v>
      </c>
      <c r="D15287" s="10" t="s">
        <v>63435</v>
      </c>
      <c r="H15287" s="10" t="s">
        <v>63436</v>
      </c>
      <c r="I15287" t="s">
        <v>68</v>
      </c>
      <c r="Q15287" s="50">
        <v>1.05</v>
      </c>
      <c r="R15287" s="12">
        <v>1</v>
      </c>
      <c r="S15287" s="12">
        <v>1</v>
      </c>
      <c r="T15287" s="13" t="s">
        <v>63437</v>
      </c>
      <c r="U15287" s="14">
        <v>1.05</v>
      </c>
      <c r="V15287" s="14">
        <v>1.05</v>
      </c>
      <c r="W15287" s="14"/>
      <c r="X15287" s="14"/>
      <c r="Y15287" s="15"/>
      <c r="Z15287" s="14">
        <v>1.05</v>
      </c>
      <c r="AA15287" s="14">
        <v>1.05</v>
      </c>
      <c r="AB15287" s="12"/>
      <c r="AC15287" s="12"/>
      <c r="AD15287" s="12"/>
      <c r="AE15287" s="13"/>
      <c r="AF15287" s="14"/>
      <c r="AG15287" s="14"/>
      <c r="AH15287" s="14"/>
      <c r="AI15287" s="14"/>
      <c r="AJ15287" s="15"/>
      <c r="AK15287" s="14"/>
      <c r="AL15287" s="14"/>
      <c r="AM15287" s="12"/>
      <c r="AN15287" s="12"/>
      <c r="AO15287" s="12"/>
      <c r="AP15287" s="13"/>
      <c r="AQ15287" s="14"/>
      <c r="AR15287" s="14"/>
      <c r="AS15287" s="14"/>
      <c r="AT15287" s="14"/>
      <c r="AU15287" s="15"/>
      <c r="AV15287" s="14"/>
      <c r="AW15287" s="14"/>
      <c r="AX15287" s="12">
        <v>1.07</v>
      </c>
      <c r="AY15287" s="12">
        <v>1</v>
      </c>
      <c r="AZ15287" s="12">
        <v>1</v>
      </c>
      <c r="BA15287" s="13" t="s">
        <v>63438</v>
      </c>
      <c r="BB15287" s="14">
        <v>1.07</v>
      </c>
      <c r="BC15287" s="14">
        <v>1.07</v>
      </c>
      <c r="BD15287" s="14"/>
      <c r="BE15287" s="14"/>
      <c r="BF15287" s="15"/>
      <c r="BG15287" s="14">
        <v>1.07</v>
      </c>
      <c r="BH15287" s="14">
        <v>1.07</v>
      </c>
      <c r="BI15287" s="12">
        <v>0.75</v>
      </c>
      <c r="BJ15287" s="12">
        <v>1</v>
      </c>
      <c r="BK15287" s="12">
        <v>1</v>
      </c>
      <c r="BL15287" s="13" t="s">
        <v>63439</v>
      </c>
      <c r="BM15287" s="14">
        <v>0.75</v>
      </c>
      <c r="BN15287" s="14">
        <v>0.75</v>
      </c>
      <c r="BO15287" s="14"/>
      <c r="BP15287" s="14"/>
      <c r="BQ15287" s="15"/>
      <c r="BR15287" s="14">
        <v>0.75</v>
      </c>
      <c r="BS15287" s="14">
        <v>0.75</v>
      </c>
      <c r="BT15287" s="50"/>
      <c r="BU15287" s="12"/>
      <c r="BV15287" s="12"/>
      <c r="BW15287" s="13"/>
      <c r="BX15287" s="14"/>
      <c r="BY15287" s="14"/>
      <c r="BZ15287" s="14"/>
      <c r="CA15287" s="14"/>
      <c r="CB15287" s="15"/>
      <c r="CC15287" s="14"/>
      <c r="CD15287" s="14"/>
      <c r="CE15287" s="10"/>
      <c r="CF15287" s="10" t="s">
        <v>676</v>
      </c>
      <c r="CG15287" s="10"/>
      <c r="CH15287" s="10"/>
      <c r="CI15287" s="10"/>
      <c r="CJ15287" s="10"/>
      <c r="CK15287" s="10"/>
      <c r="CL15287" s="10"/>
      <c r="CM15287" s="10"/>
      <c r="CN15287" s="10"/>
      <c r="CO15287" s="10"/>
      <c r="CP15287" s="10"/>
      <c r="CQ15287" s="10"/>
      <c r="CR15287" s="10"/>
      <c r="CS15287" s="10"/>
      <c r="CT15287" s="10"/>
      <c r="CU15287" s="10"/>
      <c r="CV15287" s="10"/>
      <c r="CW15287" s="10" t="s">
        <v>63440</v>
      </c>
    </row>
    <row r="15288" spans="1:101">
      <c r="A15288" t="s">
        <v>1939</v>
      </c>
      <c r="B15288" t="s">
        <v>1940</v>
      </c>
      <c r="D15288" s="10" t="s">
        <v>1941</v>
      </c>
      <c r="F15288" t="s">
        <v>15</v>
      </c>
      <c r="H15288" s="10" t="s">
        <v>1942</v>
      </c>
      <c r="I15288" t="s">
        <v>463</v>
      </c>
      <c r="L15288" s="11" t="s">
        <v>90</v>
      </c>
      <c r="Q15288" s="50"/>
      <c r="R15288" s="12"/>
      <c r="S15288" s="12"/>
      <c r="T15288" s="13"/>
      <c r="U15288" s="14"/>
      <c r="V15288" s="14"/>
      <c r="W15288" s="14"/>
      <c r="X15288" s="14"/>
      <c r="Y15288" s="15"/>
      <c r="Z15288" s="14"/>
      <c r="AA15288" s="14"/>
      <c r="AB15288" s="12"/>
      <c r="AC15288" s="12"/>
      <c r="AD15288" s="12"/>
      <c r="AE15288" s="13"/>
      <c r="AF15288" s="14"/>
      <c r="AG15288" s="14"/>
      <c r="AH15288" s="14"/>
      <c r="AI15288" s="14"/>
      <c r="AJ15288" s="15"/>
      <c r="AK15288" s="14"/>
      <c r="AL15288" s="14"/>
      <c r="AM15288" s="12"/>
      <c r="AN15288" s="12"/>
      <c r="AO15288" s="12"/>
      <c r="AP15288" s="13"/>
      <c r="AQ15288" s="14"/>
      <c r="AR15288" s="14"/>
      <c r="AS15288" s="14"/>
      <c r="AT15288" s="14"/>
      <c r="AU15288" s="15"/>
      <c r="AV15288" s="14"/>
      <c r="AW15288" s="14"/>
      <c r="AX15288" s="12"/>
      <c r="AY15288" s="12"/>
      <c r="AZ15288" s="12"/>
      <c r="BA15288" s="13"/>
      <c r="BB15288" s="14"/>
      <c r="BC15288" s="14"/>
      <c r="BD15288" s="14"/>
      <c r="BE15288" s="14"/>
      <c r="BF15288" s="15"/>
      <c r="BG15288" s="14"/>
      <c r="BH15288" s="14"/>
      <c r="BI15288" s="12">
        <v>0.87</v>
      </c>
      <c r="BJ15288" s="12">
        <v>1</v>
      </c>
      <c r="BK15288" s="12">
        <v>1</v>
      </c>
      <c r="BL15288" s="13" t="s">
        <v>1943</v>
      </c>
      <c r="BM15288" s="14">
        <v>1.08</v>
      </c>
      <c r="BN15288" s="14">
        <v>1</v>
      </c>
      <c r="BO15288" s="14"/>
      <c r="BP15288" s="14"/>
      <c r="BQ15288" s="15"/>
      <c r="BR15288" s="14">
        <v>1.07</v>
      </c>
      <c r="BS15288" s="14">
        <v>0.97</v>
      </c>
      <c r="BT15288" s="50">
        <v>0.17</v>
      </c>
      <c r="BU15288" s="12">
        <v>1.57</v>
      </c>
      <c r="BV15288" s="12">
        <v>1</v>
      </c>
      <c r="BW15288" s="13" t="s">
        <v>1944</v>
      </c>
      <c r="BX15288" s="14">
        <v>0.65</v>
      </c>
      <c r="BY15288" s="14">
        <v>0.75</v>
      </c>
      <c r="BZ15288" s="14"/>
      <c r="CA15288" s="14"/>
      <c r="CB15288" s="15"/>
      <c r="CC15288" s="14">
        <v>0.65</v>
      </c>
      <c r="CD15288" s="14">
        <v>0.75</v>
      </c>
      <c r="CE15288" s="10"/>
      <c r="CF15288" s="10" t="s">
        <v>152</v>
      </c>
      <c r="CG15288" s="10"/>
      <c r="CH15288" s="10"/>
      <c r="CI15288" s="10"/>
      <c r="CJ15288" s="10"/>
      <c r="CK15288" s="10"/>
      <c r="CL15288" s="10"/>
      <c r="CM15288" s="10"/>
      <c r="CN15288" s="10"/>
      <c r="CO15288" s="10"/>
      <c r="CP15288" s="10"/>
      <c r="CQ15288" s="10"/>
      <c r="CR15288" s="10"/>
      <c r="CS15288" s="10"/>
      <c r="CT15288" s="10"/>
      <c r="CU15288" s="10"/>
      <c r="CV15288" s="10"/>
      <c r="CW15288" s="10" t="s">
        <v>1945</v>
      </c>
    </row>
    <row r="15289" spans="1:101">
      <c r="A15289" t="s">
        <v>1939</v>
      </c>
      <c r="B15289" t="s">
        <v>4968</v>
      </c>
      <c r="D15289" s="10" t="s">
        <v>1941</v>
      </c>
      <c r="F15289" t="s">
        <v>15</v>
      </c>
      <c r="H15289" s="10" t="s">
        <v>1942</v>
      </c>
      <c r="I15289" t="s">
        <v>463</v>
      </c>
      <c r="Q15289" s="50"/>
      <c r="R15289" s="12"/>
      <c r="S15289" s="12"/>
      <c r="T15289" s="13"/>
      <c r="U15289" s="14"/>
      <c r="V15289" s="14"/>
      <c r="W15289" s="14"/>
      <c r="X15289" s="14"/>
      <c r="Y15289" s="15"/>
      <c r="Z15289" s="14"/>
      <c r="AA15289" s="14"/>
      <c r="AB15289" s="12"/>
      <c r="AC15289" s="12"/>
      <c r="AD15289" s="12"/>
      <c r="AE15289" s="13"/>
      <c r="AF15289" s="14"/>
      <c r="AG15289" s="14"/>
      <c r="AH15289" s="14"/>
      <c r="AI15289" s="14"/>
      <c r="AJ15289" s="15"/>
      <c r="AK15289" s="14"/>
      <c r="AL15289" s="14"/>
      <c r="AM15289" s="12"/>
      <c r="AN15289" s="12"/>
      <c r="AO15289" s="12"/>
      <c r="AP15289" s="13"/>
      <c r="AQ15289" s="14"/>
      <c r="AR15289" s="14"/>
      <c r="AS15289" s="14"/>
      <c r="AT15289" s="14"/>
      <c r="AU15289" s="15"/>
      <c r="AV15289" s="14"/>
      <c r="AW15289" s="14"/>
      <c r="AX15289" s="12"/>
      <c r="AY15289" s="12"/>
      <c r="AZ15289" s="12"/>
      <c r="BA15289" s="13"/>
      <c r="BB15289" s="14"/>
      <c r="BC15289" s="14"/>
      <c r="BD15289" s="14"/>
      <c r="BE15289" s="14"/>
      <c r="BF15289" s="15"/>
      <c r="BG15289" s="14"/>
      <c r="BH15289" s="14"/>
      <c r="BI15289" s="12">
        <v>0.57999999999999996</v>
      </c>
      <c r="BJ15289" s="12">
        <v>1</v>
      </c>
      <c r="BK15289" s="12">
        <v>1</v>
      </c>
      <c r="BL15289" s="13" t="s">
        <v>4969</v>
      </c>
      <c r="BM15289" s="14">
        <v>1.08</v>
      </c>
      <c r="BN15289" s="14">
        <v>1</v>
      </c>
      <c r="BO15289" s="14"/>
      <c r="BP15289" s="14"/>
      <c r="BQ15289" s="15"/>
      <c r="BR15289" s="14">
        <v>1.07</v>
      </c>
      <c r="BS15289" s="14">
        <v>0.97</v>
      </c>
      <c r="BT15289" s="50">
        <v>1.84</v>
      </c>
      <c r="BU15289" s="12">
        <v>1.02</v>
      </c>
      <c r="BV15289" s="12">
        <v>1</v>
      </c>
      <c r="BW15289" s="13" t="s">
        <v>4970</v>
      </c>
      <c r="BX15289" s="14">
        <v>0.65</v>
      </c>
      <c r="BY15289" s="14">
        <v>0.75</v>
      </c>
      <c r="BZ15289" s="14"/>
      <c r="CA15289" s="14"/>
      <c r="CB15289" s="15"/>
      <c r="CC15289" s="14">
        <v>0.65</v>
      </c>
      <c r="CD15289" s="14">
        <v>0.75</v>
      </c>
      <c r="CE15289" s="10"/>
      <c r="CF15289" s="10" t="s">
        <v>152</v>
      </c>
      <c r="CG15289" s="10"/>
      <c r="CH15289" s="10"/>
      <c r="CI15289" s="10"/>
      <c r="CJ15289" s="10"/>
      <c r="CK15289" s="10"/>
      <c r="CL15289" s="10"/>
      <c r="CM15289" s="10"/>
      <c r="CN15289" s="10"/>
      <c r="CO15289" s="10"/>
      <c r="CP15289" s="10"/>
      <c r="CQ15289" s="10"/>
      <c r="CR15289" s="10"/>
      <c r="CS15289" s="10"/>
      <c r="CT15289" s="10"/>
      <c r="CU15289" s="10"/>
      <c r="CV15289" s="10"/>
      <c r="CW15289" s="10" t="s">
        <v>1945</v>
      </c>
    </row>
    <row r="15290" spans="1:101">
      <c r="A15290" t="s">
        <v>1939</v>
      </c>
      <c r="B15290" t="s">
        <v>4984</v>
      </c>
      <c r="D15290" s="10" t="s">
        <v>1941</v>
      </c>
      <c r="H15290" s="10" t="s">
        <v>1942</v>
      </c>
      <c r="I15290" t="s">
        <v>174</v>
      </c>
      <c r="Q15290" s="50"/>
      <c r="R15290" s="12"/>
      <c r="S15290" s="12"/>
      <c r="T15290" s="13"/>
      <c r="U15290" s="14"/>
      <c r="V15290" s="14"/>
      <c r="W15290" s="14"/>
      <c r="X15290" s="14"/>
      <c r="Y15290" s="15"/>
      <c r="Z15290" s="14"/>
      <c r="AA15290" s="14"/>
      <c r="AB15290" s="12"/>
      <c r="AC15290" s="12"/>
      <c r="AD15290" s="12"/>
      <c r="AE15290" s="13"/>
      <c r="AF15290" s="14"/>
      <c r="AG15290" s="14"/>
      <c r="AH15290" s="14"/>
      <c r="AI15290" s="14"/>
      <c r="AJ15290" s="15"/>
      <c r="AK15290" s="14"/>
      <c r="AL15290" s="14"/>
      <c r="AM15290" s="12"/>
      <c r="AN15290" s="12"/>
      <c r="AO15290" s="12"/>
      <c r="AP15290" s="13"/>
      <c r="AQ15290" s="14"/>
      <c r="AR15290" s="14"/>
      <c r="AS15290" s="14"/>
      <c r="AT15290" s="14"/>
      <c r="AU15290" s="15"/>
      <c r="AV15290" s="14"/>
      <c r="AW15290" s="14"/>
      <c r="AX15290" s="12"/>
      <c r="AY15290" s="12"/>
      <c r="AZ15290" s="12"/>
      <c r="BA15290" s="13"/>
      <c r="BB15290" s="14"/>
      <c r="BC15290" s="14"/>
      <c r="BD15290" s="14"/>
      <c r="BE15290" s="14"/>
      <c r="BF15290" s="15"/>
      <c r="BG15290" s="14"/>
      <c r="BH15290" s="14"/>
      <c r="BI15290" s="12">
        <v>1.1499999999999999</v>
      </c>
      <c r="BJ15290" s="12">
        <v>1</v>
      </c>
      <c r="BK15290" s="12">
        <v>1</v>
      </c>
      <c r="BL15290" s="13" t="s">
        <v>4985</v>
      </c>
      <c r="BM15290" s="14">
        <v>1.08</v>
      </c>
      <c r="BN15290" s="14">
        <v>1</v>
      </c>
      <c r="BO15290" s="14"/>
      <c r="BP15290" s="14"/>
      <c r="BQ15290" s="15"/>
      <c r="BR15290" s="14">
        <v>1.07</v>
      </c>
      <c r="BS15290" s="14">
        <v>0.97</v>
      </c>
      <c r="BT15290" s="50"/>
      <c r="BU15290" s="12"/>
      <c r="BV15290" s="12"/>
      <c r="BW15290" s="13"/>
      <c r="BX15290" s="14"/>
      <c r="BY15290" s="14"/>
      <c r="BZ15290" s="14"/>
      <c r="CA15290" s="14"/>
      <c r="CB15290" s="15"/>
      <c r="CC15290" s="14"/>
      <c r="CD15290" s="14"/>
      <c r="CE15290" s="10"/>
      <c r="CF15290" s="10" t="s">
        <v>152</v>
      </c>
      <c r="CG15290" s="10"/>
      <c r="CH15290" s="10"/>
      <c r="CI15290" s="10"/>
      <c r="CJ15290" s="10"/>
      <c r="CK15290" s="10"/>
      <c r="CL15290" s="10"/>
      <c r="CM15290" s="10"/>
      <c r="CN15290" s="10"/>
      <c r="CO15290" s="10"/>
      <c r="CP15290" s="10"/>
      <c r="CQ15290" s="10"/>
      <c r="CR15290" s="10"/>
      <c r="CS15290" s="10"/>
      <c r="CT15290" s="10"/>
      <c r="CU15290" s="10"/>
      <c r="CV15290" s="10"/>
      <c r="CW15290" s="10" t="s">
        <v>1945</v>
      </c>
    </row>
    <row r="15291" spans="1:101">
      <c r="A15291" t="s">
        <v>1939</v>
      </c>
      <c r="B15291" t="s">
        <v>6952</v>
      </c>
      <c r="D15291" s="10" t="s">
        <v>1941</v>
      </c>
      <c r="F15291" t="s">
        <v>750</v>
      </c>
      <c r="H15291" s="10" t="s">
        <v>1942</v>
      </c>
      <c r="I15291" t="s">
        <v>17</v>
      </c>
      <c r="L15291" s="11" t="s">
        <v>198</v>
      </c>
      <c r="Q15291" s="50">
        <v>0.57999999999999996</v>
      </c>
      <c r="R15291" s="12">
        <v>1</v>
      </c>
      <c r="S15291" s="12">
        <v>1</v>
      </c>
      <c r="T15291" s="13" t="s">
        <v>20606</v>
      </c>
      <c r="U15291" s="14">
        <v>1.5</v>
      </c>
      <c r="V15291" s="14">
        <v>0.64</v>
      </c>
      <c r="W15291" s="14"/>
      <c r="X15291" s="14"/>
      <c r="Y15291" s="15"/>
      <c r="Z15291" s="14">
        <v>1.5</v>
      </c>
      <c r="AA15291" s="14">
        <v>0.64</v>
      </c>
      <c r="AB15291" s="12"/>
      <c r="AC15291" s="12"/>
      <c r="AD15291" s="12"/>
      <c r="AE15291" s="13"/>
      <c r="AF15291" s="14"/>
      <c r="AG15291" s="14"/>
      <c r="AH15291" s="14"/>
      <c r="AI15291" s="14"/>
      <c r="AJ15291" s="15"/>
      <c r="AK15291" s="14"/>
      <c r="AL15291" s="14"/>
      <c r="AM15291" s="12"/>
      <c r="AN15291" s="12"/>
      <c r="AO15291" s="12"/>
      <c r="AP15291" s="13"/>
      <c r="AQ15291" s="14"/>
      <c r="AR15291" s="14"/>
      <c r="AS15291" s="14"/>
      <c r="AT15291" s="14"/>
      <c r="AU15291" s="15"/>
      <c r="AV15291" s="14"/>
      <c r="AW15291" s="14"/>
      <c r="AX15291" s="12"/>
      <c r="AY15291" s="12"/>
      <c r="AZ15291" s="12"/>
      <c r="BA15291" s="13"/>
      <c r="BB15291" s="14"/>
      <c r="BC15291" s="14"/>
      <c r="BD15291" s="14"/>
      <c r="BE15291" s="14"/>
      <c r="BF15291" s="15"/>
      <c r="BG15291" s="14"/>
      <c r="BH15291" s="14"/>
      <c r="BI15291" s="12"/>
      <c r="BJ15291" s="12"/>
      <c r="BK15291" s="12"/>
      <c r="BL15291" s="13"/>
      <c r="BM15291" s="14"/>
      <c r="BN15291" s="14"/>
      <c r="BO15291" s="14"/>
      <c r="BP15291" s="14"/>
      <c r="BQ15291" s="15"/>
      <c r="BR15291" s="14"/>
      <c r="BS15291" s="14"/>
      <c r="BT15291" s="50"/>
      <c r="BU15291" s="12"/>
      <c r="BV15291" s="12"/>
      <c r="BW15291" s="13"/>
      <c r="BX15291" s="14"/>
      <c r="BY15291" s="14"/>
      <c r="BZ15291" s="14"/>
      <c r="CA15291" s="14"/>
      <c r="CB15291" s="15"/>
      <c r="CC15291" s="14"/>
      <c r="CD15291" s="14"/>
      <c r="CE15291" s="10"/>
      <c r="CF15291" s="10" t="s">
        <v>152</v>
      </c>
      <c r="CG15291" s="10"/>
      <c r="CH15291" s="10" t="s">
        <v>44</v>
      </c>
      <c r="CI15291" s="10">
        <v>20702584</v>
      </c>
      <c r="CJ15291" s="10" t="s">
        <v>28</v>
      </c>
      <c r="CK15291" s="10" t="s">
        <v>28</v>
      </c>
      <c r="CL15291" s="10" t="s">
        <v>28</v>
      </c>
      <c r="CM15291" s="10" t="s">
        <v>28</v>
      </c>
      <c r="CN15291" s="10" t="s">
        <v>19489</v>
      </c>
      <c r="CO15291" s="10"/>
      <c r="CP15291" s="10"/>
      <c r="CQ15291" s="10"/>
      <c r="CR15291" s="10"/>
      <c r="CS15291" s="10"/>
      <c r="CT15291" s="10"/>
      <c r="CU15291" s="10"/>
      <c r="CV15291" s="10"/>
      <c r="CW15291" s="10" t="s">
        <v>1945</v>
      </c>
    </row>
    <row r="15292" spans="1:101">
      <c r="A15292" t="s">
        <v>1939</v>
      </c>
      <c r="B15292" t="s">
        <v>8007</v>
      </c>
      <c r="D15292" s="10" t="s">
        <v>1941</v>
      </c>
      <c r="H15292" s="10" t="s">
        <v>1942</v>
      </c>
      <c r="I15292" t="s">
        <v>174</v>
      </c>
      <c r="Q15292" s="50"/>
      <c r="R15292" s="12"/>
      <c r="S15292" s="12"/>
      <c r="T15292" s="13"/>
      <c r="U15292" s="14"/>
      <c r="V15292" s="14"/>
      <c r="W15292" s="14"/>
      <c r="X15292" s="14"/>
      <c r="Y15292" s="15"/>
      <c r="Z15292" s="14"/>
      <c r="AA15292" s="14"/>
      <c r="AB15292" s="12"/>
      <c r="AC15292" s="12"/>
      <c r="AD15292" s="12"/>
      <c r="AE15292" s="13"/>
      <c r="AF15292" s="14"/>
      <c r="AG15292" s="14"/>
      <c r="AH15292" s="14"/>
      <c r="AI15292" s="14"/>
      <c r="AJ15292" s="15"/>
      <c r="AK15292" s="14"/>
      <c r="AL15292" s="14"/>
      <c r="AM15292" s="12"/>
      <c r="AN15292" s="12"/>
      <c r="AO15292" s="12"/>
      <c r="AP15292" s="13"/>
      <c r="AQ15292" s="14"/>
      <c r="AR15292" s="14"/>
      <c r="AS15292" s="14"/>
      <c r="AT15292" s="14"/>
      <c r="AU15292" s="15"/>
      <c r="AV15292" s="14"/>
      <c r="AW15292" s="14"/>
      <c r="AX15292" s="12"/>
      <c r="AY15292" s="12"/>
      <c r="AZ15292" s="12"/>
      <c r="BA15292" s="13"/>
      <c r="BB15292" s="14"/>
      <c r="BC15292" s="14"/>
      <c r="BD15292" s="14"/>
      <c r="BE15292" s="14"/>
      <c r="BF15292" s="15"/>
      <c r="BG15292" s="14"/>
      <c r="BH15292" s="14"/>
      <c r="BI15292" s="12">
        <v>3.66</v>
      </c>
      <c r="BJ15292" s="12">
        <v>1</v>
      </c>
      <c r="BK15292" s="12">
        <v>1</v>
      </c>
      <c r="BL15292" s="13" t="s">
        <v>27743</v>
      </c>
      <c r="BM15292" s="14">
        <v>1.08</v>
      </c>
      <c r="BN15292" s="14">
        <v>1</v>
      </c>
      <c r="BO15292" s="14"/>
      <c r="BP15292" s="14"/>
      <c r="BQ15292" s="15"/>
      <c r="BR15292" s="14">
        <v>1.07</v>
      </c>
      <c r="BS15292" s="14">
        <v>0.97</v>
      </c>
      <c r="BT15292" s="50"/>
      <c r="BU15292" s="12"/>
      <c r="BV15292" s="12"/>
      <c r="BW15292" s="13"/>
      <c r="BX15292" s="14"/>
      <c r="BY15292" s="14"/>
      <c r="BZ15292" s="14"/>
      <c r="CA15292" s="14"/>
      <c r="CB15292" s="15"/>
      <c r="CC15292" s="14"/>
      <c r="CD15292" s="14"/>
      <c r="CE15292" s="10"/>
      <c r="CF15292" s="10" t="s">
        <v>152</v>
      </c>
      <c r="CG15292" s="10"/>
      <c r="CH15292" s="10"/>
      <c r="CI15292" s="10"/>
      <c r="CJ15292" s="10"/>
      <c r="CK15292" s="10"/>
      <c r="CL15292" s="10"/>
      <c r="CM15292" s="10"/>
      <c r="CN15292" s="10"/>
      <c r="CO15292" s="10"/>
      <c r="CP15292" s="10"/>
      <c r="CQ15292" s="10"/>
      <c r="CR15292" s="10"/>
      <c r="CS15292" s="10"/>
      <c r="CT15292" s="10"/>
      <c r="CU15292" s="10"/>
      <c r="CV15292" s="10"/>
      <c r="CW15292" s="10" t="s">
        <v>1945</v>
      </c>
    </row>
    <row r="15293" spans="1:101">
      <c r="A15293" t="s">
        <v>1939</v>
      </c>
      <c r="B15293" t="s">
        <v>3596</v>
      </c>
      <c r="D15293" s="10" t="s">
        <v>1941</v>
      </c>
      <c r="E15293" t="s">
        <v>3</v>
      </c>
      <c r="F15293" t="s">
        <v>4</v>
      </c>
      <c r="H15293" s="10" t="s">
        <v>1942</v>
      </c>
      <c r="I15293" t="s">
        <v>174</v>
      </c>
      <c r="Q15293" s="50"/>
      <c r="R15293" s="12"/>
      <c r="S15293" s="12"/>
      <c r="T15293" s="13"/>
      <c r="U15293" s="14"/>
      <c r="V15293" s="14"/>
      <c r="W15293" s="14"/>
      <c r="X15293" s="14"/>
      <c r="Y15293" s="15"/>
      <c r="Z15293" s="14"/>
      <c r="AA15293" s="14"/>
      <c r="AB15293" s="12"/>
      <c r="AC15293" s="12"/>
      <c r="AD15293" s="12"/>
      <c r="AE15293" s="13"/>
      <c r="AF15293" s="14"/>
      <c r="AG15293" s="14"/>
      <c r="AH15293" s="14"/>
      <c r="AI15293" s="14"/>
      <c r="AJ15293" s="15"/>
      <c r="AK15293" s="14"/>
      <c r="AL15293" s="14"/>
      <c r="AM15293" s="12"/>
      <c r="AN15293" s="12"/>
      <c r="AO15293" s="12"/>
      <c r="AP15293" s="13"/>
      <c r="AQ15293" s="14"/>
      <c r="AR15293" s="14"/>
      <c r="AS15293" s="14"/>
      <c r="AT15293" s="14"/>
      <c r="AU15293" s="15"/>
      <c r="AV15293" s="14"/>
      <c r="AW15293" s="14"/>
      <c r="AX15293" s="12"/>
      <c r="AY15293" s="12"/>
      <c r="AZ15293" s="12"/>
      <c r="BA15293" s="13"/>
      <c r="BB15293" s="14"/>
      <c r="BC15293" s="14"/>
      <c r="BD15293" s="14"/>
      <c r="BE15293" s="14"/>
      <c r="BF15293" s="15"/>
      <c r="BG15293" s="14"/>
      <c r="BH15293" s="14"/>
      <c r="BI15293" s="12">
        <v>1.23</v>
      </c>
      <c r="BJ15293" s="12">
        <v>1</v>
      </c>
      <c r="BK15293" s="12">
        <v>1</v>
      </c>
      <c r="BL15293" s="13" t="s">
        <v>45535</v>
      </c>
      <c r="BM15293" s="14">
        <v>1.08</v>
      </c>
      <c r="BN15293" s="14">
        <v>1</v>
      </c>
      <c r="BO15293" s="14"/>
      <c r="BP15293" s="14"/>
      <c r="BQ15293" s="15"/>
      <c r="BR15293" s="14">
        <v>1.07</v>
      </c>
      <c r="BS15293" s="14">
        <v>0.97</v>
      </c>
      <c r="BT15293" s="50"/>
      <c r="BU15293" s="12"/>
      <c r="BV15293" s="12"/>
      <c r="BW15293" s="13"/>
      <c r="BX15293" s="14"/>
      <c r="BY15293" s="14"/>
      <c r="BZ15293" s="14"/>
      <c r="CA15293" s="14"/>
      <c r="CB15293" s="15"/>
      <c r="CC15293" s="14"/>
      <c r="CD15293" s="14"/>
      <c r="CE15293" s="10"/>
      <c r="CF15293" s="10" t="s">
        <v>152</v>
      </c>
      <c r="CG15293" s="10"/>
      <c r="CH15293" s="10"/>
      <c r="CI15293" s="10"/>
      <c r="CJ15293" s="10"/>
      <c r="CK15293" s="10"/>
      <c r="CL15293" s="10"/>
      <c r="CM15293" s="10"/>
      <c r="CN15293" s="10"/>
      <c r="CO15293" s="10"/>
      <c r="CP15293" s="10"/>
      <c r="CQ15293" s="10"/>
      <c r="CR15293" s="10"/>
      <c r="CS15293" s="10"/>
      <c r="CT15293" s="10"/>
      <c r="CU15293" s="10"/>
      <c r="CV15293" s="10"/>
      <c r="CW15293" s="10" t="s">
        <v>1945</v>
      </c>
    </row>
    <row r="15294" spans="1:101">
      <c r="A15294" t="s">
        <v>1939</v>
      </c>
      <c r="B15294" t="s">
        <v>44873</v>
      </c>
      <c r="D15294" s="10" t="s">
        <v>1941</v>
      </c>
      <c r="F15294" t="s">
        <v>15</v>
      </c>
      <c r="H15294" s="10" t="s">
        <v>1942</v>
      </c>
      <c r="I15294" t="s">
        <v>174</v>
      </c>
      <c r="Q15294" s="50"/>
      <c r="R15294" s="12"/>
      <c r="S15294" s="12"/>
      <c r="T15294" s="13"/>
      <c r="U15294" s="14"/>
      <c r="V15294" s="14"/>
      <c r="W15294" s="14"/>
      <c r="X15294" s="14"/>
      <c r="Y15294" s="15"/>
      <c r="Z15294" s="14"/>
      <c r="AA15294" s="14"/>
      <c r="AB15294" s="12"/>
      <c r="AC15294" s="12"/>
      <c r="AD15294" s="12"/>
      <c r="AE15294" s="13"/>
      <c r="AF15294" s="14"/>
      <c r="AG15294" s="14"/>
      <c r="AH15294" s="14"/>
      <c r="AI15294" s="14"/>
      <c r="AJ15294" s="15"/>
      <c r="AK15294" s="14"/>
      <c r="AL15294" s="14"/>
      <c r="AM15294" s="12"/>
      <c r="AN15294" s="12"/>
      <c r="AO15294" s="12"/>
      <c r="AP15294" s="13"/>
      <c r="AQ15294" s="14"/>
      <c r="AR15294" s="14"/>
      <c r="AS15294" s="14"/>
      <c r="AT15294" s="14"/>
      <c r="AU15294" s="15"/>
      <c r="AV15294" s="14"/>
      <c r="AW15294" s="14"/>
      <c r="AX15294" s="12"/>
      <c r="AY15294" s="12"/>
      <c r="AZ15294" s="12"/>
      <c r="BA15294" s="13"/>
      <c r="BB15294" s="14"/>
      <c r="BC15294" s="14"/>
      <c r="BD15294" s="14"/>
      <c r="BE15294" s="14"/>
      <c r="BF15294" s="15"/>
      <c r="BG15294" s="14"/>
      <c r="BH15294" s="14"/>
      <c r="BI15294" s="12">
        <v>0.97</v>
      </c>
      <c r="BJ15294" s="12">
        <v>1</v>
      </c>
      <c r="BK15294" s="12">
        <v>1</v>
      </c>
      <c r="BL15294" s="13" t="s">
        <v>51483</v>
      </c>
      <c r="BM15294" s="14">
        <v>1.08</v>
      </c>
      <c r="BN15294" s="14">
        <v>1</v>
      </c>
      <c r="BO15294" s="14"/>
      <c r="BP15294" s="14"/>
      <c r="BQ15294" s="15"/>
      <c r="BR15294" s="14">
        <v>1.07</v>
      </c>
      <c r="BS15294" s="14">
        <v>0.97</v>
      </c>
      <c r="BT15294" s="50"/>
      <c r="BU15294" s="12"/>
      <c r="BV15294" s="12"/>
      <c r="BW15294" s="13"/>
      <c r="BX15294" s="14"/>
      <c r="BY15294" s="14"/>
      <c r="BZ15294" s="14"/>
      <c r="CA15294" s="14"/>
      <c r="CB15294" s="15"/>
      <c r="CC15294" s="14"/>
      <c r="CD15294" s="14"/>
      <c r="CE15294" s="10"/>
      <c r="CF15294" s="10" t="s">
        <v>152</v>
      </c>
      <c r="CG15294" s="10"/>
      <c r="CH15294" s="10"/>
      <c r="CI15294" s="10"/>
      <c r="CJ15294" s="10"/>
      <c r="CK15294" s="10"/>
      <c r="CL15294" s="10"/>
      <c r="CM15294" s="10"/>
      <c r="CN15294" s="10"/>
      <c r="CO15294" s="10"/>
      <c r="CP15294" s="10"/>
      <c r="CQ15294" s="10"/>
      <c r="CR15294" s="10"/>
      <c r="CS15294" s="10"/>
      <c r="CT15294" s="10"/>
      <c r="CU15294" s="10"/>
      <c r="CV15294" s="10"/>
      <c r="CW15294" s="10" t="s">
        <v>1945</v>
      </c>
    </row>
    <row r="15295" spans="1:101">
      <c r="A15295" t="s">
        <v>1939</v>
      </c>
      <c r="B15295" t="s">
        <v>5099</v>
      </c>
      <c r="D15295" s="10" t="s">
        <v>1941</v>
      </c>
      <c r="E15295" t="s">
        <v>3</v>
      </c>
      <c r="F15295" t="s">
        <v>4</v>
      </c>
      <c r="H15295" s="10" t="s">
        <v>1942</v>
      </c>
      <c r="I15295" t="s">
        <v>68</v>
      </c>
      <c r="J15295" s="11" t="s">
        <v>161</v>
      </c>
      <c r="K15295" s="11" t="s">
        <v>161</v>
      </c>
      <c r="Q15295" s="50">
        <v>0.66</v>
      </c>
      <c r="R15295" s="12">
        <v>1.04</v>
      </c>
      <c r="S15295" s="12">
        <v>2</v>
      </c>
      <c r="T15295" s="13" t="s">
        <v>55686</v>
      </c>
      <c r="U15295" s="14">
        <v>1.0900000000000001</v>
      </c>
      <c r="V15295" s="14">
        <v>0.66</v>
      </c>
      <c r="W15295" s="14"/>
      <c r="X15295" s="14"/>
      <c r="Y15295" s="15"/>
      <c r="Z15295" s="14">
        <v>1.0900000000000001</v>
      </c>
      <c r="AA15295" s="14">
        <v>0.66</v>
      </c>
      <c r="AB15295" s="12">
        <v>0.97</v>
      </c>
      <c r="AC15295" s="12">
        <v>1</v>
      </c>
      <c r="AD15295" s="12">
        <v>2</v>
      </c>
      <c r="AE15295" s="13" t="s">
        <v>55687</v>
      </c>
      <c r="AF15295" s="14">
        <v>0.97</v>
      </c>
      <c r="AG15295" s="14">
        <v>0.98</v>
      </c>
      <c r="AH15295" s="14"/>
      <c r="AI15295" s="14"/>
      <c r="AJ15295" s="15"/>
      <c r="AK15295" s="14">
        <v>0.97</v>
      </c>
      <c r="AL15295" s="14">
        <v>0.97</v>
      </c>
      <c r="AM15295" s="12">
        <v>1.41</v>
      </c>
      <c r="AN15295" s="12">
        <v>1.01</v>
      </c>
      <c r="AO15295" s="12">
        <v>2</v>
      </c>
      <c r="AP15295" s="13" t="s">
        <v>55688</v>
      </c>
      <c r="AQ15295" s="14">
        <v>1.41</v>
      </c>
      <c r="AR15295" s="14">
        <v>1.36</v>
      </c>
      <c r="AS15295" s="14"/>
      <c r="AT15295" s="14"/>
      <c r="AU15295" s="15"/>
      <c r="AV15295" s="14">
        <v>1.4</v>
      </c>
      <c r="AW15295" s="14">
        <v>1.4</v>
      </c>
      <c r="AX15295" s="12">
        <v>1.49</v>
      </c>
      <c r="AY15295" s="12">
        <v>1</v>
      </c>
      <c r="AZ15295" s="12">
        <v>1</v>
      </c>
      <c r="BA15295" s="13" t="s">
        <v>55689</v>
      </c>
      <c r="BB15295" s="14">
        <v>1.49</v>
      </c>
      <c r="BC15295" s="14">
        <v>1.49</v>
      </c>
      <c r="BD15295" s="14"/>
      <c r="BE15295" s="14"/>
      <c r="BF15295" s="15"/>
      <c r="BG15295" s="14">
        <v>1.49</v>
      </c>
      <c r="BH15295" s="14">
        <v>1.49</v>
      </c>
      <c r="BI15295" s="12">
        <v>0.65</v>
      </c>
      <c r="BJ15295" s="12">
        <v>1</v>
      </c>
      <c r="BK15295" s="12">
        <v>1</v>
      </c>
      <c r="BL15295" s="13" t="s">
        <v>55690</v>
      </c>
      <c r="BM15295" s="14">
        <v>1.08</v>
      </c>
      <c r="BN15295" s="14">
        <v>1</v>
      </c>
      <c r="BO15295" s="14"/>
      <c r="BP15295" s="14"/>
      <c r="BQ15295" s="15"/>
      <c r="BR15295" s="14">
        <v>1.07</v>
      </c>
      <c r="BS15295" s="14">
        <v>0.97</v>
      </c>
      <c r="BT15295" s="50">
        <v>1.1399999999999999</v>
      </c>
      <c r="BU15295" s="12">
        <v>1.06</v>
      </c>
      <c r="BV15295" s="12">
        <v>1</v>
      </c>
      <c r="BW15295" s="13" t="s">
        <v>55691</v>
      </c>
      <c r="BX15295" s="14">
        <v>0.65</v>
      </c>
      <c r="BY15295" s="14">
        <v>0.75</v>
      </c>
      <c r="BZ15295" s="14"/>
      <c r="CA15295" s="14"/>
      <c r="CB15295" s="15"/>
      <c r="CC15295" s="14">
        <v>0.65</v>
      </c>
      <c r="CD15295" s="14">
        <v>0.75</v>
      </c>
      <c r="CE15295" s="10"/>
      <c r="CF15295" s="10" t="s">
        <v>152</v>
      </c>
      <c r="CG15295" s="10"/>
      <c r="CH15295" s="10" t="s">
        <v>44</v>
      </c>
      <c r="CI15295" s="10" t="s">
        <v>29235</v>
      </c>
      <c r="CJ15295" s="10" t="s">
        <v>28</v>
      </c>
      <c r="CK15295" s="10" t="s">
        <v>28</v>
      </c>
      <c r="CL15295" s="10" t="s">
        <v>28</v>
      </c>
      <c r="CM15295" s="10" t="s">
        <v>28</v>
      </c>
      <c r="CN15295" s="10"/>
      <c r="CO15295" s="10"/>
      <c r="CP15295" s="10"/>
      <c r="CQ15295" s="10"/>
      <c r="CR15295" s="10"/>
      <c r="CS15295" s="10"/>
      <c r="CT15295" s="10"/>
      <c r="CU15295" s="10"/>
      <c r="CV15295" s="10"/>
      <c r="CW15295" s="10" t="s">
        <v>1945</v>
      </c>
    </row>
    <row r="15296" spans="1:101">
      <c r="A15296" t="s">
        <v>1939</v>
      </c>
      <c r="B15296" t="s">
        <v>6883</v>
      </c>
      <c r="D15296" s="10" t="s">
        <v>1941</v>
      </c>
      <c r="H15296" s="10" t="s">
        <v>1942</v>
      </c>
      <c r="I15296" t="s">
        <v>17</v>
      </c>
      <c r="Q15296" s="50">
        <v>9.07</v>
      </c>
      <c r="R15296" s="12">
        <v>1</v>
      </c>
      <c r="S15296" s="12">
        <v>1</v>
      </c>
      <c r="T15296" s="13" t="s">
        <v>68092</v>
      </c>
      <c r="U15296" s="14">
        <v>1.5</v>
      </c>
      <c r="V15296" s="14">
        <v>0.64</v>
      </c>
      <c r="W15296" s="14"/>
      <c r="X15296" s="14"/>
      <c r="Y15296" s="15"/>
      <c r="Z15296" s="14">
        <v>1.5</v>
      </c>
      <c r="AA15296" s="14">
        <v>0.64</v>
      </c>
      <c r="AB15296" s="12"/>
      <c r="AC15296" s="12"/>
      <c r="AD15296" s="12"/>
      <c r="AE15296" s="13"/>
      <c r="AF15296" s="14"/>
      <c r="AG15296" s="14"/>
      <c r="AH15296" s="14"/>
      <c r="AI15296" s="14"/>
      <c r="AJ15296" s="15"/>
      <c r="AK15296" s="14"/>
      <c r="AL15296" s="14"/>
      <c r="AM15296" s="12"/>
      <c r="AN15296" s="12"/>
      <c r="AO15296" s="12"/>
      <c r="AP15296" s="13"/>
      <c r="AQ15296" s="14"/>
      <c r="AR15296" s="14"/>
      <c r="AS15296" s="14"/>
      <c r="AT15296" s="14"/>
      <c r="AU15296" s="15"/>
      <c r="AV15296" s="14"/>
      <c r="AW15296" s="14"/>
      <c r="AX15296" s="12"/>
      <c r="AY15296" s="12"/>
      <c r="AZ15296" s="12"/>
      <c r="BA15296" s="13"/>
      <c r="BB15296" s="14"/>
      <c r="BC15296" s="14"/>
      <c r="BD15296" s="14"/>
      <c r="BE15296" s="14"/>
      <c r="BF15296" s="15"/>
      <c r="BG15296" s="14"/>
      <c r="BH15296" s="14"/>
      <c r="BI15296" s="12"/>
      <c r="BJ15296" s="12"/>
      <c r="BK15296" s="12"/>
      <c r="BL15296" s="13"/>
      <c r="BM15296" s="14"/>
      <c r="BN15296" s="14"/>
      <c r="BO15296" s="14"/>
      <c r="BP15296" s="14"/>
      <c r="BQ15296" s="15"/>
      <c r="BR15296" s="14"/>
      <c r="BS15296" s="14"/>
      <c r="BT15296" s="50"/>
      <c r="BU15296" s="12"/>
      <c r="BV15296" s="12"/>
      <c r="BW15296" s="13"/>
      <c r="BX15296" s="14"/>
      <c r="BY15296" s="14"/>
      <c r="BZ15296" s="14"/>
      <c r="CA15296" s="14"/>
      <c r="CB15296" s="15"/>
      <c r="CC15296" s="14"/>
      <c r="CD15296" s="14"/>
      <c r="CE15296" s="10"/>
      <c r="CF15296" s="10" t="s">
        <v>152</v>
      </c>
      <c r="CG15296" s="10"/>
      <c r="CH15296" s="10"/>
      <c r="CI15296" s="10"/>
      <c r="CJ15296" s="10"/>
      <c r="CK15296" s="10"/>
      <c r="CL15296" s="10"/>
      <c r="CM15296" s="10"/>
      <c r="CN15296" s="10"/>
      <c r="CO15296" s="10"/>
      <c r="CP15296" s="10"/>
      <c r="CQ15296" s="10"/>
      <c r="CR15296" s="10"/>
      <c r="CS15296" s="10"/>
      <c r="CT15296" s="10"/>
      <c r="CU15296" s="10"/>
      <c r="CV15296" s="10"/>
      <c r="CW15296" s="10" t="s">
        <v>1945</v>
      </c>
    </row>
    <row r="15297" spans="1:101">
      <c r="A15297" t="s">
        <v>15447</v>
      </c>
      <c r="B15297" t="s">
        <v>4171</v>
      </c>
      <c r="D15297" s="10" t="s">
        <v>15448</v>
      </c>
      <c r="F15297" t="s">
        <v>146</v>
      </c>
      <c r="H15297" s="10" t="s">
        <v>15449</v>
      </c>
      <c r="I15297" t="s">
        <v>463</v>
      </c>
      <c r="J15297" s="11">
        <v>2.3834</v>
      </c>
      <c r="K15297" s="11">
        <v>1.5876999999999999</v>
      </c>
      <c r="Q15297" s="50"/>
      <c r="R15297" s="12"/>
      <c r="S15297" s="12"/>
      <c r="T15297" s="13"/>
      <c r="U15297" s="14"/>
      <c r="V15297" s="14"/>
      <c r="W15297" s="14"/>
      <c r="X15297" s="14"/>
      <c r="Y15297" s="15"/>
      <c r="Z15297" s="14"/>
      <c r="AA15297" s="14"/>
      <c r="AB15297" s="12"/>
      <c r="AC15297" s="12"/>
      <c r="AD15297" s="12"/>
      <c r="AE15297" s="13"/>
      <c r="AF15297" s="14"/>
      <c r="AG15297" s="14"/>
      <c r="AH15297" s="14"/>
      <c r="AI15297" s="14"/>
      <c r="AJ15297" s="15"/>
      <c r="AK15297" s="14"/>
      <c r="AL15297" s="14"/>
      <c r="AM15297" s="12"/>
      <c r="AN15297" s="12"/>
      <c r="AO15297" s="12"/>
      <c r="AP15297" s="13"/>
      <c r="AQ15297" s="14"/>
      <c r="AR15297" s="14"/>
      <c r="AS15297" s="14"/>
      <c r="AT15297" s="14"/>
      <c r="AU15297" s="15"/>
      <c r="AV15297" s="14"/>
      <c r="AW15297" s="14"/>
      <c r="AX15297" s="12"/>
      <c r="AY15297" s="12"/>
      <c r="AZ15297" s="12"/>
      <c r="BA15297" s="13"/>
      <c r="BB15297" s="14"/>
      <c r="BC15297" s="14"/>
      <c r="BD15297" s="14"/>
      <c r="BE15297" s="14"/>
      <c r="BF15297" s="15"/>
      <c r="BG15297" s="14"/>
      <c r="BH15297" s="14"/>
      <c r="BI15297" s="12">
        <v>0.91</v>
      </c>
      <c r="BJ15297" s="12">
        <v>1</v>
      </c>
      <c r="BK15297" s="12">
        <v>1</v>
      </c>
      <c r="BL15297" s="13" t="s">
        <v>15450</v>
      </c>
      <c r="BM15297" s="14">
        <v>0.87</v>
      </c>
      <c r="BN15297" s="14">
        <v>0.85</v>
      </c>
      <c r="BO15297" s="14">
        <v>0.74</v>
      </c>
      <c r="BP15297" s="14">
        <v>0.74</v>
      </c>
      <c r="BQ15297" s="15" t="s">
        <v>15451</v>
      </c>
      <c r="BR15297" s="14">
        <v>0.91</v>
      </c>
      <c r="BS15297" s="14">
        <v>0.91</v>
      </c>
      <c r="BT15297" s="50">
        <v>0.83</v>
      </c>
      <c r="BU15297" s="12">
        <v>1.1200000000000001</v>
      </c>
      <c r="BV15297" s="12">
        <v>1</v>
      </c>
      <c r="BW15297" s="13" t="s">
        <v>15452</v>
      </c>
      <c r="BX15297" s="14">
        <v>0.84</v>
      </c>
      <c r="BY15297" s="14">
        <v>0.84</v>
      </c>
      <c r="BZ15297" s="14"/>
      <c r="CA15297" s="14"/>
      <c r="CB15297" s="15"/>
      <c r="CC15297" s="14">
        <v>0.84</v>
      </c>
      <c r="CD15297" s="14">
        <v>0.84</v>
      </c>
      <c r="CE15297" s="10"/>
      <c r="CF15297" s="10" t="s">
        <v>5786</v>
      </c>
      <c r="CG15297" s="10" t="s">
        <v>15453</v>
      </c>
      <c r="CH15297" s="10" t="s">
        <v>44</v>
      </c>
      <c r="CI15297" s="10" t="s">
        <v>14160</v>
      </c>
      <c r="CJ15297" s="10" t="s">
        <v>424</v>
      </c>
      <c r="CK15297" s="10" t="s">
        <v>28</v>
      </c>
      <c r="CL15297" s="10" t="s">
        <v>28</v>
      </c>
      <c r="CM15297" s="10" t="s">
        <v>28</v>
      </c>
      <c r="CN15297" s="10" t="s">
        <v>15073</v>
      </c>
      <c r="CO15297" s="10"/>
      <c r="CP15297" s="10"/>
      <c r="CQ15297" s="10"/>
      <c r="CR15297" s="10"/>
      <c r="CS15297" s="10"/>
      <c r="CT15297" s="10"/>
      <c r="CU15297" s="10"/>
      <c r="CV15297" s="10"/>
      <c r="CW15297" s="10"/>
    </row>
    <row r="15298" spans="1:101">
      <c r="A15298" t="s">
        <v>48131</v>
      </c>
      <c r="B15298" t="s">
        <v>48132</v>
      </c>
      <c r="D15298" s="10" t="s">
        <v>48133</v>
      </c>
      <c r="E15298" t="s">
        <v>3</v>
      </c>
      <c r="F15298" t="s">
        <v>4</v>
      </c>
      <c r="H15298" s="10" t="s">
        <v>48134</v>
      </c>
      <c r="I15298" t="s">
        <v>17</v>
      </c>
      <c r="Q15298" s="50">
        <v>1.19</v>
      </c>
      <c r="R15298" s="12">
        <v>1</v>
      </c>
      <c r="S15298" s="12">
        <v>1</v>
      </c>
      <c r="T15298" s="13" t="s">
        <v>48135</v>
      </c>
      <c r="U15298" s="14">
        <v>1.57</v>
      </c>
      <c r="V15298" s="14">
        <v>1.57</v>
      </c>
      <c r="W15298" s="14">
        <v>2.06</v>
      </c>
      <c r="X15298" s="14">
        <v>2.06</v>
      </c>
      <c r="Y15298" s="15" t="s">
        <v>48136</v>
      </c>
      <c r="Z15298" s="14">
        <v>1.19</v>
      </c>
      <c r="AA15298" s="14">
        <v>1.19</v>
      </c>
      <c r="AB15298" s="12"/>
      <c r="AC15298" s="12"/>
      <c r="AD15298" s="12"/>
      <c r="AE15298" s="13"/>
      <c r="AF15298" s="14"/>
      <c r="AG15298" s="14"/>
      <c r="AH15298" s="14"/>
      <c r="AI15298" s="14"/>
      <c r="AJ15298" s="15"/>
      <c r="AK15298" s="14"/>
      <c r="AL15298" s="14"/>
      <c r="AM15298" s="12"/>
      <c r="AN15298" s="12"/>
      <c r="AO15298" s="12"/>
      <c r="AP15298" s="13"/>
      <c r="AQ15298" s="14"/>
      <c r="AR15298" s="14"/>
      <c r="AS15298" s="14"/>
      <c r="AT15298" s="14"/>
      <c r="AU15298" s="15"/>
      <c r="AV15298" s="14"/>
      <c r="AW15298" s="14"/>
      <c r="AX15298" s="12"/>
      <c r="AY15298" s="12"/>
      <c r="AZ15298" s="12"/>
      <c r="BA15298" s="13"/>
      <c r="BB15298" s="14"/>
      <c r="BC15298" s="14"/>
      <c r="BD15298" s="14"/>
      <c r="BE15298" s="14"/>
      <c r="BF15298" s="15"/>
      <c r="BG15298" s="14"/>
      <c r="BH15298" s="14"/>
      <c r="BI15298" s="12"/>
      <c r="BJ15298" s="12"/>
      <c r="BK15298" s="12"/>
      <c r="BL15298" s="13"/>
      <c r="BM15298" s="14"/>
      <c r="BN15298" s="14"/>
      <c r="BO15298" s="14"/>
      <c r="BP15298" s="14"/>
      <c r="BQ15298" s="15"/>
      <c r="BR15298" s="14"/>
      <c r="BS15298" s="14"/>
      <c r="BT15298" s="50"/>
      <c r="BU15298" s="12"/>
      <c r="BV15298" s="12"/>
      <c r="BW15298" s="13"/>
      <c r="BX15298" s="14"/>
      <c r="BY15298" s="14"/>
      <c r="BZ15298" s="14"/>
      <c r="CA15298" s="14"/>
      <c r="CB15298" s="15"/>
      <c r="CC15298" s="14"/>
      <c r="CD15298" s="14"/>
      <c r="CE15298" s="10" t="s">
        <v>48137</v>
      </c>
      <c r="CF15298" s="10" t="s">
        <v>779</v>
      </c>
      <c r="CG15298" s="10" t="s">
        <v>48138</v>
      </c>
      <c r="CH15298" s="10" t="s">
        <v>44</v>
      </c>
      <c r="CI15298" s="10" t="s">
        <v>585</v>
      </c>
      <c r="CJ15298" s="10" t="s">
        <v>28</v>
      </c>
      <c r="CK15298" s="10" t="s">
        <v>28</v>
      </c>
      <c r="CL15298" s="10" t="s">
        <v>28</v>
      </c>
      <c r="CM15298" s="10" t="s">
        <v>28</v>
      </c>
      <c r="CN15298" s="10"/>
      <c r="CO15298" s="10"/>
      <c r="CP15298" s="10"/>
      <c r="CQ15298" s="10" t="s">
        <v>48139</v>
      </c>
      <c r="CR15298" s="10">
        <v>156</v>
      </c>
      <c r="CS15298" s="10" t="s">
        <v>141</v>
      </c>
      <c r="CT15298" s="10">
        <v>2.2999999999999998E-47</v>
      </c>
      <c r="CU15298" s="10"/>
      <c r="CV15298" s="10"/>
      <c r="CW15298" s="10" t="s">
        <v>48140</v>
      </c>
    </row>
    <row r="15299" spans="1:101">
      <c r="A15299" t="s">
        <v>47058</v>
      </c>
      <c r="B15299" t="s">
        <v>8290</v>
      </c>
      <c r="D15299" s="10" t="s">
        <v>47059</v>
      </c>
      <c r="E15299" t="s">
        <v>3</v>
      </c>
      <c r="F15299" t="s">
        <v>1163</v>
      </c>
      <c r="H15299" s="10" t="s">
        <v>47060</v>
      </c>
      <c r="I15299" t="s">
        <v>68</v>
      </c>
      <c r="J15299" s="11">
        <v>0.59211999999999998</v>
      </c>
      <c r="K15299" s="11">
        <v>0.52290000000000003</v>
      </c>
      <c r="Q15299" s="50">
        <v>0.99</v>
      </c>
      <c r="R15299" s="12">
        <v>1</v>
      </c>
      <c r="S15299" s="12">
        <v>1</v>
      </c>
      <c r="T15299" s="13" t="s">
        <v>47061</v>
      </c>
      <c r="U15299" s="14">
        <v>0.99</v>
      </c>
      <c r="V15299" s="14">
        <v>0.99</v>
      </c>
      <c r="W15299" s="14"/>
      <c r="X15299" s="14"/>
      <c r="Y15299" s="15"/>
      <c r="Z15299" s="14">
        <v>0.99</v>
      </c>
      <c r="AA15299" s="14">
        <v>0.99</v>
      </c>
      <c r="AB15299" s="12">
        <v>0.92</v>
      </c>
      <c r="AC15299" s="12">
        <v>1.02</v>
      </c>
      <c r="AD15299" s="12">
        <v>1</v>
      </c>
      <c r="AE15299" s="13" t="s">
        <v>47062</v>
      </c>
      <c r="AF15299" s="14">
        <v>0.92</v>
      </c>
      <c r="AG15299" s="14">
        <v>0.92</v>
      </c>
      <c r="AH15299" s="14"/>
      <c r="AI15299" s="14"/>
      <c r="AJ15299" s="15"/>
      <c r="AK15299" s="14">
        <v>0.92</v>
      </c>
      <c r="AL15299" s="14">
        <v>0.92</v>
      </c>
      <c r="AM15299" s="12">
        <v>1.1100000000000001</v>
      </c>
      <c r="AN15299" s="12">
        <v>1.1399999999999999</v>
      </c>
      <c r="AO15299" s="12">
        <v>1</v>
      </c>
      <c r="AP15299" s="13" t="s">
        <v>47063</v>
      </c>
      <c r="AQ15299" s="14">
        <v>1.1299999999999999</v>
      </c>
      <c r="AR15299" s="14">
        <v>1.1299999999999999</v>
      </c>
      <c r="AS15299" s="14"/>
      <c r="AT15299" s="14"/>
      <c r="AU15299" s="15"/>
      <c r="AV15299" s="14">
        <v>1.1399999999999999</v>
      </c>
      <c r="AW15299" s="14">
        <v>1.1399999999999999</v>
      </c>
      <c r="AX15299" s="12">
        <v>0.85</v>
      </c>
      <c r="AY15299" s="12">
        <v>1</v>
      </c>
      <c r="AZ15299" s="12">
        <v>1</v>
      </c>
      <c r="BA15299" s="13" t="s">
        <v>47064</v>
      </c>
      <c r="BB15299" s="14">
        <v>0.85</v>
      </c>
      <c r="BC15299" s="14">
        <v>0.85</v>
      </c>
      <c r="BD15299" s="14"/>
      <c r="BE15299" s="14"/>
      <c r="BF15299" s="15"/>
      <c r="BG15299" s="14">
        <v>0.85</v>
      </c>
      <c r="BH15299" s="14">
        <v>0.85</v>
      </c>
      <c r="BI15299" s="12"/>
      <c r="BJ15299" s="12"/>
      <c r="BK15299" s="12"/>
      <c r="BL15299" s="13"/>
      <c r="BM15299" s="14"/>
      <c r="BN15299" s="14"/>
      <c r="BO15299" s="14"/>
      <c r="BP15299" s="14"/>
      <c r="BQ15299" s="15"/>
      <c r="BR15299" s="14"/>
      <c r="BS15299" s="14"/>
      <c r="BT15299" s="50">
        <v>0.87</v>
      </c>
      <c r="BU15299" s="12">
        <v>1.23</v>
      </c>
      <c r="BV15299" s="12">
        <v>1</v>
      </c>
      <c r="BW15299" s="13" t="s">
        <v>47065</v>
      </c>
      <c r="BX15299" s="14">
        <v>0.87</v>
      </c>
      <c r="BY15299" s="14">
        <v>0.92</v>
      </c>
      <c r="BZ15299" s="14"/>
      <c r="CA15299" s="14"/>
      <c r="CB15299" s="15"/>
      <c r="CC15299" s="14">
        <v>0.87</v>
      </c>
      <c r="CD15299" s="14">
        <v>0.87</v>
      </c>
      <c r="CE15299" s="10"/>
      <c r="CF15299" s="10"/>
      <c r="CG15299" s="10"/>
      <c r="CH15299" s="10" t="s">
        <v>44</v>
      </c>
      <c r="CI15299" s="10" t="s">
        <v>1567</v>
      </c>
      <c r="CJ15299" s="10" t="s">
        <v>28</v>
      </c>
      <c r="CK15299" s="10" t="s">
        <v>28</v>
      </c>
      <c r="CL15299" s="10" t="s">
        <v>28</v>
      </c>
      <c r="CM15299" s="10" t="s">
        <v>28</v>
      </c>
      <c r="CN15299" s="10" t="s">
        <v>47066</v>
      </c>
      <c r="CO15299" s="10"/>
      <c r="CP15299" s="10"/>
      <c r="CQ15299" s="10"/>
      <c r="CR15299" s="10"/>
      <c r="CS15299" s="10"/>
      <c r="CT15299" s="10"/>
      <c r="CU15299" s="10"/>
      <c r="CV15299" s="10"/>
      <c r="CW15299" s="10" t="s">
        <v>47067</v>
      </c>
    </row>
    <row r="15300" spans="1:101">
      <c r="A15300" t="s">
        <v>47058</v>
      </c>
      <c r="B15300" t="s">
        <v>12413</v>
      </c>
      <c r="D15300" s="10" t="s">
        <v>47059</v>
      </c>
      <c r="F15300" t="s">
        <v>15</v>
      </c>
      <c r="H15300" s="10" t="s">
        <v>47060</v>
      </c>
      <c r="I15300" t="s">
        <v>6</v>
      </c>
      <c r="Q15300" s="50"/>
      <c r="R15300" s="12"/>
      <c r="S15300" s="12"/>
      <c r="T15300" s="13"/>
      <c r="U15300" s="14"/>
      <c r="V15300" s="14"/>
      <c r="W15300" s="14"/>
      <c r="X15300" s="14"/>
      <c r="Y15300" s="15"/>
      <c r="Z15300" s="14"/>
      <c r="AA15300" s="14"/>
      <c r="AB15300" s="12"/>
      <c r="AC15300" s="12"/>
      <c r="AD15300" s="12"/>
      <c r="AE15300" s="13"/>
      <c r="AF15300" s="14"/>
      <c r="AG15300" s="14"/>
      <c r="AH15300" s="14"/>
      <c r="AI15300" s="14"/>
      <c r="AJ15300" s="15"/>
      <c r="AK15300" s="14"/>
      <c r="AL15300" s="14"/>
      <c r="AM15300" s="12">
        <v>1.03</v>
      </c>
      <c r="AN15300" s="12">
        <v>1</v>
      </c>
      <c r="AO15300" s="12">
        <v>1</v>
      </c>
      <c r="AP15300" s="13" t="s">
        <v>57749</v>
      </c>
      <c r="AQ15300" s="14">
        <v>1</v>
      </c>
      <c r="AR15300" s="14">
        <v>1</v>
      </c>
      <c r="AS15300" s="14"/>
      <c r="AT15300" s="14"/>
      <c r="AU15300" s="15"/>
      <c r="AV15300" s="14">
        <v>1</v>
      </c>
      <c r="AW15300" s="14">
        <v>1</v>
      </c>
      <c r="AX15300" s="12"/>
      <c r="AY15300" s="12"/>
      <c r="AZ15300" s="12"/>
      <c r="BA15300" s="13"/>
      <c r="BB15300" s="14"/>
      <c r="BC15300" s="14"/>
      <c r="BD15300" s="14"/>
      <c r="BE15300" s="14"/>
      <c r="BF15300" s="15"/>
      <c r="BG15300" s="14"/>
      <c r="BH15300" s="14"/>
      <c r="BI15300" s="12"/>
      <c r="BJ15300" s="12"/>
      <c r="BK15300" s="12"/>
      <c r="BL15300" s="13"/>
      <c r="BM15300" s="14"/>
      <c r="BN15300" s="14"/>
      <c r="BO15300" s="14"/>
      <c r="BP15300" s="14"/>
      <c r="BQ15300" s="15"/>
      <c r="BR15300" s="14"/>
      <c r="BS15300" s="14"/>
      <c r="BT15300" s="50"/>
      <c r="BU15300" s="12"/>
      <c r="BV15300" s="12"/>
      <c r="BW15300" s="13"/>
      <c r="BX15300" s="14"/>
      <c r="BY15300" s="14"/>
      <c r="BZ15300" s="14"/>
      <c r="CA15300" s="14"/>
      <c r="CB15300" s="15"/>
      <c r="CC15300" s="14"/>
      <c r="CD15300" s="14"/>
      <c r="CE15300" s="10"/>
      <c r="CF15300" s="10"/>
      <c r="CG15300" s="10"/>
      <c r="CH15300" s="10" t="s">
        <v>44</v>
      </c>
      <c r="CI15300" s="10" t="s">
        <v>6022</v>
      </c>
      <c r="CJ15300" s="10" t="s">
        <v>28</v>
      </c>
      <c r="CK15300" s="10" t="s">
        <v>28</v>
      </c>
      <c r="CL15300" s="10" t="s">
        <v>28</v>
      </c>
      <c r="CM15300" s="10" t="s">
        <v>28</v>
      </c>
      <c r="CN15300" s="10" t="s">
        <v>4455</v>
      </c>
      <c r="CO15300" s="10"/>
      <c r="CP15300" s="10"/>
      <c r="CQ15300" s="10"/>
      <c r="CR15300" s="10"/>
      <c r="CS15300" s="10"/>
      <c r="CT15300" s="16"/>
      <c r="CU15300" s="10"/>
      <c r="CV15300" s="10"/>
      <c r="CW15300" s="10" t="s">
        <v>47067</v>
      </c>
    </row>
    <row r="15301" spans="1:101">
      <c r="A15301" t="s">
        <v>47058</v>
      </c>
      <c r="B15301" t="s">
        <v>709</v>
      </c>
      <c r="D15301" s="10" t="s">
        <v>47059</v>
      </c>
      <c r="H15301" s="10" t="s">
        <v>47060</v>
      </c>
      <c r="I15301" t="s">
        <v>155</v>
      </c>
      <c r="Q15301" s="50"/>
      <c r="R15301" s="12"/>
      <c r="S15301" s="12"/>
      <c r="T15301" s="13"/>
      <c r="U15301" s="14"/>
      <c r="V15301" s="14"/>
      <c r="W15301" s="14"/>
      <c r="X15301" s="14"/>
      <c r="Y15301" s="15"/>
      <c r="Z15301" s="14"/>
      <c r="AA15301" s="14"/>
      <c r="AB15301" s="12"/>
      <c r="AC15301" s="12"/>
      <c r="AD15301" s="12"/>
      <c r="AE15301" s="13"/>
      <c r="AF15301" s="14"/>
      <c r="AG15301" s="14"/>
      <c r="AH15301" s="14"/>
      <c r="AI15301" s="14"/>
      <c r="AJ15301" s="15"/>
      <c r="AK15301" s="14"/>
      <c r="AL15301" s="14"/>
      <c r="AM15301" s="12"/>
      <c r="AN15301" s="12"/>
      <c r="AO15301" s="12"/>
      <c r="AP15301" s="13"/>
      <c r="AQ15301" s="14"/>
      <c r="AR15301" s="14"/>
      <c r="AS15301" s="14"/>
      <c r="AT15301" s="14"/>
      <c r="AU15301" s="15"/>
      <c r="AV15301" s="14"/>
      <c r="AW15301" s="14"/>
      <c r="AX15301" s="12"/>
      <c r="AY15301" s="12"/>
      <c r="AZ15301" s="12"/>
      <c r="BA15301" s="13"/>
      <c r="BB15301" s="14"/>
      <c r="BC15301" s="14"/>
      <c r="BD15301" s="14"/>
      <c r="BE15301" s="14"/>
      <c r="BF15301" s="15"/>
      <c r="BG15301" s="14"/>
      <c r="BH15301" s="14"/>
      <c r="BI15301" s="12"/>
      <c r="BJ15301" s="12"/>
      <c r="BK15301" s="12"/>
      <c r="BL15301" s="13"/>
      <c r="BM15301" s="14"/>
      <c r="BN15301" s="14"/>
      <c r="BO15301" s="14"/>
      <c r="BP15301" s="14"/>
      <c r="BQ15301" s="15"/>
      <c r="BR15301" s="14"/>
      <c r="BS15301" s="14"/>
      <c r="BT15301" s="50">
        <v>1.01</v>
      </c>
      <c r="BU15301" s="12">
        <v>1</v>
      </c>
      <c r="BV15301" s="12">
        <v>1</v>
      </c>
      <c r="BW15301" s="13" t="s">
        <v>65980</v>
      </c>
      <c r="BX15301" s="14">
        <v>1.04</v>
      </c>
      <c r="BY15301" s="14">
        <v>1.04</v>
      </c>
      <c r="BZ15301" s="14"/>
      <c r="CA15301" s="14"/>
      <c r="CB15301" s="15"/>
      <c r="CC15301" s="14">
        <v>1.04</v>
      </c>
      <c r="CD15301" s="14">
        <v>1.04</v>
      </c>
      <c r="CE15301" s="10"/>
      <c r="CF15301" s="10"/>
      <c r="CG15301" s="10"/>
      <c r="CH15301" s="10" t="s">
        <v>44</v>
      </c>
      <c r="CI15301" s="10" t="s">
        <v>1034</v>
      </c>
      <c r="CJ15301" s="10" t="s">
        <v>28</v>
      </c>
      <c r="CK15301" s="10" t="s">
        <v>28</v>
      </c>
      <c r="CL15301" s="10" t="s">
        <v>28</v>
      </c>
      <c r="CM15301" s="10" t="s">
        <v>28</v>
      </c>
      <c r="CN15301" s="10" t="s">
        <v>65981</v>
      </c>
      <c r="CO15301" s="10"/>
      <c r="CP15301" s="10"/>
      <c r="CQ15301" s="10"/>
      <c r="CR15301" s="10"/>
      <c r="CS15301" s="10"/>
      <c r="CT15301" s="10"/>
      <c r="CU15301" s="10"/>
      <c r="CV15301" s="10"/>
      <c r="CW15301" s="10" t="s">
        <v>47067</v>
      </c>
    </row>
    <row r="15302" spans="1:101">
      <c r="A15302" t="s">
        <v>30323</v>
      </c>
      <c r="B15302" t="s">
        <v>13693</v>
      </c>
      <c r="D15302" s="10" t="s">
        <v>30324</v>
      </c>
      <c r="H15302" s="10" t="s">
        <v>30325</v>
      </c>
      <c r="I15302" t="s">
        <v>17</v>
      </c>
      <c r="Q15302" s="50">
        <v>1.1100000000000001</v>
      </c>
      <c r="R15302" s="12">
        <v>1</v>
      </c>
      <c r="S15302" s="12">
        <v>1</v>
      </c>
      <c r="T15302" s="13" t="s">
        <v>30326</v>
      </c>
      <c r="U15302" s="14">
        <v>1.1100000000000001</v>
      </c>
      <c r="V15302" s="14">
        <v>1.1100000000000001</v>
      </c>
      <c r="W15302" s="14"/>
      <c r="X15302" s="14"/>
      <c r="Y15302" s="15"/>
      <c r="Z15302" s="14">
        <v>1.1100000000000001</v>
      </c>
      <c r="AA15302" s="14">
        <v>1.1100000000000001</v>
      </c>
      <c r="AB15302" s="12"/>
      <c r="AC15302" s="12"/>
      <c r="AD15302" s="12"/>
      <c r="AE15302" s="13"/>
      <c r="AF15302" s="14"/>
      <c r="AG15302" s="14"/>
      <c r="AH15302" s="14"/>
      <c r="AI15302" s="14"/>
      <c r="AJ15302" s="15"/>
      <c r="AK15302" s="14"/>
      <c r="AL15302" s="14"/>
      <c r="AM15302" s="12"/>
      <c r="AN15302" s="12"/>
      <c r="AO15302" s="12"/>
      <c r="AP15302" s="13"/>
      <c r="AQ15302" s="14"/>
      <c r="AR15302" s="14"/>
      <c r="AS15302" s="14"/>
      <c r="AT15302" s="14"/>
      <c r="AU15302" s="15"/>
      <c r="AV15302" s="14"/>
      <c r="AW15302" s="14"/>
      <c r="AX15302" s="12"/>
      <c r="AY15302" s="12"/>
      <c r="AZ15302" s="12"/>
      <c r="BA15302" s="13"/>
      <c r="BB15302" s="14"/>
      <c r="BC15302" s="14"/>
      <c r="BD15302" s="14"/>
      <c r="BE15302" s="14"/>
      <c r="BF15302" s="15"/>
      <c r="BG15302" s="14"/>
      <c r="BH15302" s="14"/>
      <c r="BI15302" s="12"/>
      <c r="BJ15302" s="12"/>
      <c r="BK15302" s="12"/>
      <c r="BL15302" s="13"/>
      <c r="BM15302" s="14"/>
      <c r="BN15302" s="14"/>
      <c r="BO15302" s="14"/>
      <c r="BP15302" s="14"/>
      <c r="BQ15302" s="15"/>
      <c r="BR15302" s="14"/>
      <c r="BS15302" s="14"/>
      <c r="BT15302" s="50"/>
      <c r="BU15302" s="12"/>
      <c r="BV15302" s="12"/>
      <c r="BW15302" s="13"/>
      <c r="BX15302" s="14"/>
      <c r="BY15302" s="14"/>
      <c r="BZ15302" s="14"/>
      <c r="CA15302" s="14"/>
      <c r="CB15302" s="15"/>
      <c r="CC15302" s="14"/>
      <c r="CD15302" s="14"/>
      <c r="CE15302" s="10"/>
      <c r="CF15302" s="10"/>
      <c r="CG15302" s="10"/>
      <c r="CH15302" s="10"/>
      <c r="CI15302" s="10"/>
      <c r="CJ15302" s="10"/>
      <c r="CK15302" s="10"/>
      <c r="CL15302" s="10"/>
      <c r="CM15302" s="10"/>
      <c r="CN15302" s="10"/>
      <c r="CO15302" s="10"/>
      <c r="CP15302" s="10"/>
      <c r="CQ15302" s="10"/>
      <c r="CR15302" s="10"/>
      <c r="CS15302" s="10"/>
      <c r="CT15302" s="10"/>
      <c r="CU15302" s="10"/>
      <c r="CV15302" s="10"/>
      <c r="CW15302" s="10"/>
    </row>
    <row r="15303" spans="1:101">
      <c r="A15303" t="s">
        <v>38193</v>
      </c>
      <c r="B15303" t="s">
        <v>4597</v>
      </c>
      <c r="D15303" s="10" t="s">
        <v>38194</v>
      </c>
      <c r="H15303" s="10" t="s">
        <v>38195</v>
      </c>
      <c r="I15303" t="s">
        <v>68</v>
      </c>
      <c r="J15303" s="11">
        <v>1.0329999999999999</v>
      </c>
      <c r="K15303" s="11">
        <v>1.43</v>
      </c>
      <c r="L15303" s="11" t="s">
        <v>198</v>
      </c>
      <c r="Q15303" s="50">
        <v>1.04</v>
      </c>
      <c r="R15303" s="12">
        <v>1.04</v>
      </c>
      <c r="S15303" s="12">
        <v>2</v>
      </c>
      <c r="T15303" s="13" t="s">
        <v>38196</v>
      </c>
      <c r="U15303" s="14">
        <v>0.94</v>
      </c>
      <c r="V15303" s="14">
        <v>1.04</v>
      </c>
      <c r="W15303" s="14"/>
      <c r="X15303" s="14"/>
      <c r="Y15303" s="15"/>
      <c r="Z15303" s="14">
        <v>0.9</v>
      </c>
      <c r="AA15303" s="14">
        <v>0.9</v>
      </c>
      <c r="AB15303" s="12">
        <v>0.96</v>
      </c>
      <c r="AC15303" s="12">
        <v>1.05</v>
      </c>
      <c r="AD15303" s="12">
        <v>2</v>
      </c>
      <c r="AE15303" s="13" t="s">
        <v>38197</v>
      </c>
      <c r="AF15303" s="14">
        <v>0.9</v>
      </c>
      <c r="AG15303" s="14">
        <v>0.93</v>
      </c>
      <c r="AH15303" s="14">
        <v>0.81</v>
      </c>
      <c r="AI15303" s="14">
        <v>0.8</v>
      </c>
      <c r="AJ15303" s="15" t="s">
        <v>38198</v>
      </c>
      <c r="AK15303" s="14">
        <v>0.95</v>
      </c>
      <c r="AL15303" s="14">
        <v>0.95</v>
      </c>
      <c r="AM15303" s="12">
        <v>0.99</v>
      </c>
      <c r="AN15303" s="12">
        <v>1.02</v>
      </c>
      <c r="AO15303" s="12">
        <v>2</v>
      </c>
      <c r="AP15303" s="13" t="s">
        <v>38199</v>
      </c>
      <c r="AQ15303" s="14">
        <v>0.99</v>
      </c>
      <c r="AR15303" s="14">
        <v>0.99</v>
      </c>
      <c r="AS15303" s="14">
        <v>0.98</v>
      </c>
      <c r="AT15303" s="14">
        <v>0.98</v>
      </c>
      <c r="AU15303" s="15" t="s">
        <v>38200</v>
      </c>
      <c r="AV15303" s="14">
        <v>0.99</v>
      </c>
      <c r="AW15303" s="14">
        <v>0.99</v>
      </c>
      <c r="AX15303" s="12">
        <v>0.93</v>
      </c>
      <c r="AY15303" s="12">
        <v>1.02</v>
      </c>
      <c r="AZ15303" s="12">
        <v>2</v>
      </c>
      <c r="BA15303" s="13" t="s">
        <v>38201</v>
      </c>
      <c r="BB15303" s="14">
        <v>0.89</v>
      </c>
      <c r="BC15303" s="14">
        <v>0.86</v>
      </c>
      <c r="BD15303" s="14">
        <v>0.85</v>
      </c>
      <c r="BE15303" s="14">
        <v>0.85</v>
      </c>
      <c r="BF15303" s="15" t="s">
        <v>38202</v>
      </c>
      <c r="BG15303" s="14">
        <v>0.91</v>
      </c>
      <c r="BH15303" s="14">
        <v>0.91</v>
      </c>
      <c r="BI15303" s="12">
        <v>1.02</v>
      </c>
      <c r="BJ15303" s="12">
        <v>1</v>
      </c>
      <c r="BK15303" s="12">
        <v>2</v>
      </c>
      <c r="BL15303" s="13" t="s">
        <v>38203</v>
      </c>
      <c r="BM15303" s="14">
        <v>0.81</v>
      </c>
      <c r="BN15303" s="14">
        <v>0.97</v>
      </c>
      <c r="BO15303" s="14">
        <v>0.57999999999999996</v>
      </c>
      <c r="BP15303" s="14">
        <v>0.57999999999999996</v>
      </c>
      <c r="BQ15303" s="15" t="s">
        <v>38204</v>
      </c>
      <c r="BR15303" s="14">
        <v>1.02</v>
      </c>
      <c r="BS15303" s="14">
        <v>1.02</v>
      </c>
      <c r="BT15303" s="50"/>
      <c r="BU15303" s="12"/>
      <c r="BV15303" s="12"/>
      <c r="BW15303" s="13"/>
      <c r="BX15303" s="14"/>
      <c r="BY15303" s="14"/>
      <c r="BZ15303" s="14"/>
      <c r="CA15303" s="14"/>
      <c r="CB15303" s="15"/>
      <c r="CC15303" s="14"/>
      <c r="CD15303" s="14"/>
      <c r="CE15303" s="10"/>
      <c r="CF15303" s="10" t="s">
        <v>676</v>
      </c>
      <c r="CG15303" s="10"/>
      <c r="CH15303" s="10" t="s">
        <v>44</v>
      </c>
      <c r="CI15303" s="10" t="s">
        <v>12431</v>
      </c>
      <c r="CJ15303" s="10" t="s">
        <v>28</v>
      </c>
      <c r="CK15303" s="10" t="s">
        <v>28</v>
      </c>
      <c r="CL15303" s="10" t="s">
        <v>28</v>
      </c>
      <c r="CM15303" s="10" t="s">
        <v>28</v>
      </c>
      <c r="CN15303" s="10" t="s">
        <v>38205</v>
      </c>
      <c r="CO15303" s="10"/>
      <c r="CP15303" s="10"/>
      <c r="CQ15303" s="10"/>
      <c r="CR15303" s="10"/>
      <c r="CS15303" s="10"/>
      <c r="CT15303" s="10"/>
      <c r="CU15303" s="10"/>
      <c r="CV15303" s="10"/>
      <c r="CW15303" s="10"/>
    </row>
    <row r="15304" spans="1:101">
      <c r="A15304" t="s">
        <v>38193</v>
      </c>
      <c r="B15304" t="s">
        <v>19525</v>
      </c>
      <c r="D15304" s="10" t="s">
        <v>38194</v>
      </c>
      <c r="H15304" s="10" t="s">
        <v>38195</v>
      </c>
      <c r="I15304" t="s">
        <v>17</v>
      </c>
      <c r="Q15304" s="50">
        <v>0.61</v>
      </c>
      <c r="R15304" s="12">
        <v>1</v>
      </c>
      <c r="S15304" s="12">
        <v>1</v>
      </c>
      <c r="T15304" s="13" t="s">
        <v>51578</v>
      </c>
      <c r="U15304" s="14">
        <v>0.89</v>
      </c>
      <c r="V15304" s="14">
        <v>1.08</v>
      </c>
      <c r="W15304" s="14"/>
      <c r="X15304" s="14"/>
      <c r="Y15304" s="15"/>
      <c r="Z15304" s="14">
        <v>0.81</v>
      </c>
      <c r="AA15304" s="14">
        <v>0.81</v>
      </c>
      <c r="AB15304" s="12"/>
      <c r="AC15304" s="12"/>
      <c r="AD15304" s="12"/>
      <c r="AE15304" s="13"/>
      <c r="AF15304" s="14"/>
      <c r="AG15304" s="14"/>
      <c r="AH15304" s="14"/>
      <c r="AI15304" s="14"/>
      <c r="AJ15304" s="15"/>
      <c r="AK15304" s="14"/>
      <c r="AL15304" s="14"/>
      <c r="AM15304" s="12"/>
      <c r="AN15304" s="12"/>
      <c r="AO15304" s="12"/>
      <c r="AP15304" s="13"/>
      <c r="AQ15304" s="14"/>
      <c r="AR15304" s="14"/>
      <c r="AS15304" s="14"/>
      <c r="AT15304" s="14"/>
      <c r="AU15304" s="15"/>
      <c r="AV15304" s="14"/>
      <c r="AW15304" s="14"/>
      <c r="AX15304" s="12"/>
      <c r="AY15304" s="12"/>
      <c r="AZ15304" s="12"/>
      <c r="BA15304" s="13"/>
      <c r="BB15304" s="14"/>
      <c r="BC15304" s="14"/>
      <c r="BD15304" s="14"/>
      <c r="BE15304" s="14"/>
      <c r="BF15304" s="15"/>
      <c r="BG15304" s="14"/>
      <c r="BH15304" s="14"/>
      <c r="BI15304" s="12"/>
      <c r="BJ15304" s="12"/>
      <c r="BK15304" s="12"/>
      <c r="BL15304" s="13"/>
      <c r="BM15304" s="14"/>
      <c r="BN15304" s="14"/>
      <c r="BO15304" s="14"/>
      <c r="BP15304" s="14"/>
      <c r="BQ15304" s="15"/>
      <c r="BR15304" s="14"/>
      <c r="BS15304" s="14"/>
      <c r="BT15304" s="50"/>
      <c r="BU15304" s="12"/>
      <c r="BV15304" s="12"/>
      <c r="BW15304" s="13"/>
      <c r="BX15304" s="14"/>
      <c r="BY15304" s="14"/>
      <c r="BZ15304" s="14"/>
      <c r="CA15304" s="14"/>
      <c r="CB15304" s="15"/>
      <c r="CC15304" s="14"/>
      <c r="CD15304" s="14"/>
      <c r="CE15304" s="10"/>
      <c r="CF15304" s="10" t="s">
        <v>676</v>
      </c>
      <c r="CG15304" s="10"/>
      <c r="CH15304" s="10"/>
      <c r="CI15304" s="10"/>
      <c r="CJ15304" s="10"/>
      <c r="CK15304" s="10"/>
      <c r="CL15304" s="10"/>
      <c r="CM15304" s="10"/>
      <c r="CN15304" s="10"/>
      <c r="CO15304" s="10"/>
      <c r="CP15304" s="10"/>
      <c r="CQ15304" s="10"/>
      <c r="CR15304" s="10"/>
      <c r="CS15304" s="10"/>
      <c r="CT15304" s="10"/>
      <c r="CU15304" s="10"/>
      <c r="CV15304" s="10"/>
      <c r="CW15304" s="10"/>
    </row>
    <row r="15305" spans="1:101">
      <c r="A15305" t="s">
        <v>22924</v>
      </c>
      <c r="B15305" t="s">
        <v>1707</v>
      </c>
      <c r="D15305" s="10" t="s">
        <v>22925</v>
      </c>
      <c r="H15305" s="10" t="s">
        <v>22926</v>
      </c>
      <c r="I15305" t="s">
        <v>6</v>
      </c>
      <c r="Q15305" s="50"/>
      <c r="R15305" s="12"/>
      <c r="S15305" s="12"/>
      <c r="T15305" s="13"/>
      <c r="U15305" s="14"/>
      <c r="V15305" s="14"/>
      <c r="W15305" s="14"/>
      <c r="X15305" s="14"/>
      <c r="Y15305" s="15"/>
      <c r="Z15305" s="14"/>
      <c r="AA15305" s="14"/>
      <c r="AB15305" s="12">
        <v>1.04</v>
      </c>
      <c r="AC15305" s="12">
        <v>1</v>
      </c>
      <c r="AD15305" s="12">
        <v>1</v>
      </c>
      <c r="AE15305" s="13" t="s">
        <v>22927</v>
      </c>
      <c r="AF15305" s="14">
        <v>1.1100000000000001</v>
      </c>
      <c r="AG15305" s="14">
        <v>1.1100000000000001</v>
      </c>
      <c r="AH15305" s="14">
        <v>1.19</v>
      </c>
      <c r="AI15305" s="14">
        <v>1.19</v>
      </c>
      <c r="AJ15305" s="15" t="s">
        <v>22928</v>
      </c>
      <c r="AK15305" s="14">
        <v>1.04</v>
      </c>
      <c r="AL15305" s="14">
        <v>1.04</v>
      </c>
      <c r="AM15305" s="12">
        <v>1.49</v>
      </c>
      <c r="AN15305" s="12">
        <v>1</v>
      </c>
      <c r="AO15305" s="12">
        <v>1</v>
      </c>
      <c r="AP15305" s="13" t="s">
        <v>22929</v>
      </c>
      <c r="AQ15305" s="14">
        <v>1.49</v>
      </c>
      <c r="AR15305" s="14">
        <v>1.49</v>
      </c>
      <c r="AS15305" s="14"/>
      <c r="AT15305" s="14"/>
      <c r="AU15305" s="15"/>
      <c r="AV15305" s="14">
        <v>1.49</v>
      </c>
      <c r="AW15305" s="14">
        <v>1.49</v>
      </c>
      <c r="AX15305" s="12"/>
      <c r="AY15305" s="12"/>
      <c r="AZ15305" s="12"/>
      <c r="BA15305" s="13"/>
      <c r="BB15305" s="14"/>
      <c r="BC15305" s="14"/>
      <c r="BD15305" s="14"/>
      <c r="BE15305" s="14"/>
      <c r="BF15305" s="15"/>
      <c r="BG15305" s="14"/>
      <c r="BH15305" s="14"/>
      <c r="BI15305" s="12"/>
      <c r="BJ15305" s="12"/>
      <c r="BK15305" s="12"/>
      <c r="BL15305" s="13"/>
      <c r="BM15305" s="14"/>
      <c r="BN15305" s="14"/>
      <c r="BO15305" s="14"/>
      <c r="BP15305" s="14"/>
      <c r="BQ15305" s="15"/>
      <c r="BR15305" s="14"/>
      <c r="BS15305" s="14"/>
      <c r="BT15305" s="50"/>
      <c r="BU15305" s="12"/>
      <c r="BV15305" s="12"/>
      <c r="BW15305" s="13"/>
      <c r="BX15305" s="14"/>
      <c r="BY15305" s="14"/>
      <c r="BZ15305" s="14"/>
      <c r="CA15305" s="14"/>
      <c r="CB15305" s="15"/>
      <c r="CC15305" s="14"/>
      <c r="CD15305" s="14"/>
      <c r="CE15305" s="10"/>
      <c r="CF15305" s="10" t="s">
        <v>859</v>
      </c>
      <c r="CG15305" s="10"/>
      <c r="CH15305" s="10"/>
      <c r="CI15305" s="10"/>
      <c r="CJ15305" s="10"/>
      <c r="CK15305" s="10"/>
      <c r="CL15305" s="10"/>
      <c r="CM15305" s="10"/>
      <c r="CN15305" s="10"/>
      <c r="CO15305" s="10"/>
      <c r="CP15305" s="10"/>
      <c r="CQ15305" s="10"/>
      <c r="CR15305" s="10"/>
      <c r="CS15305" s="10"/>
      <c r="CT15305" s="10"/>
      <c r="CU15305" s="10"/>
      <c r="CV15305" s="10"/>
      <c r="CW15305" s="10" t="s">
        <v>22930</v>
      </c>
    </row>
    <row r="15306" spans="1:101">
      <c r="A15306" t="s">
        <v>22924</v>
      </c>
      <c r="B15306" t="s">
        <v>2772</v>
      </c>
      <c r="D15306" s="10" t="s">
        <v>22925</v>
      </c>
      <c r="H15306" s="10" t="s">
        <v>22926</v>
      </c>
      <c r="I15306" t="s">
        <v>174</v>
      </c>
      <c r="Q15306" s="50"/>
      <c r="R15306" s="12"/>
      <c r="S15306" s="12"/>
      <c r="T15306" s="13"/>
      <c r="U15306" s="14"/>
      <c r="V15306" s="14"/>
      <c r="W15306" s="14"/>
      <c r="X15306" s="14"/>
      <c r="Y15306" s="15"/>
      <c r="Z15306" s="14"/>
      <c r="AA15306" s="14"/>
      <c r="AB15306" s="12"/>
      <c r="AC15306" s="12"/>
      <c r="AD15306" s="12"/>
      <c r="AE15306" s="13"/>
      <c r="AF15306" s="14"/>
      <c r="AG15306" s="14"/>
      <c r="AH15306" s="14"/>
      <c r="AI15306" s="14"/>
      <c r="AJ15306" s="15"/>
      <c r="AK15306" s="14"/>
      <c r="AL15306" s="14"/>
      <c r="AM15306" s="12"/>
      <c r="AN15306" s="12"/>
      <c r="AO15306" s="12"/>
      <c r="AP15306" s="13"/>
      <c r="AQ15306" s="14"/>
      <c r="AR15306" s="14"/>
      <c r="AS15306" s="14"/>
      <c r="AT15306" s="14"/>
      <c r="AU15306" s="15"/>
      <c r="AV15306" s="14"/>
      <c r="AW15306" s="14"/>
      <c r="AX15306" s="12"/>
      <c r="AY15306" s="12"/>
      <c r="AZ15306" s="12"/>
      <c r="BA15306" s="13"/>
      <c r="BB15306" s="14"/>
      <c r="BC15306" s="14"/>
      <c r="BD15306" s="14"/>
      <c r="BE15306" s="14"/>
      <c r="BF15306" s="15"/>
      <c r="BG15306" s="14"/>
      <c r="BH15306" s="14"/>
      <c r="BI15306" s="12">
        <v>0.87</v>
      </c>
      <c r="BJ15306" s="12">
        <v>1</v>
      </c>
      <c r="BK15306" s="12">
        <v>1</v>
      </c>
      <c r="BL15306" s="13" t="s">
        <v>31338</v>
      </c>
      <c r="BM15306" s="14">
        <v>0.87</v>
      </c>
      <c r="BN15306" s="14">
        <v>0.87</v>
      </c>
      <c r="BO15306" s="14"/>
      <c r="BP15306" s="14"/>
      <c r="BQ15306" s="15"/>
      <c r="BR15306" s="14">
        <v>0.87</v>
      </c>
      <c r="BS15306" s="14">
        <v>0.87</v>
      </c>
      <c r="BT15306" s="50"/>
      <c r="BU15306" s="12"/>
      <c r="BV15306" s="12"/>
      <c r="BW15306" s="13"/>
      <c r="BX15306" s="14"/>
      <c r="BY15306" s="14"/>
      <c r="BZ15306" s="14"/>
      <c r="CA15306" s="14"/>
      <c r="CB15306" s="15"/>
      <c r="CC15306" s="14"/>
      <c r="CD15306" s="14"/>
      <c r="CE15306" s="10"/>
      <c r="CF15306" s="10" t="s">
        <v>859</v>
      </c>
      <c r="CG15306" s="10"/>
      <c r="CH15306" s="10"/>
      <c r="CI15306" s="10"/>
      <c r="CJ15306" s="10"/>
      <c r="CK15306" s="10"/>
      <c r="CL15306" s="10"/>
      <c r="CM15306" s="10"/>
      <c r="CN15306" s="10"/>
      <c r="CO15306" s="10"/>
      <c r="CP15306" s="10"/>
      <c r="CQ15306" s="10"/>
      <c r="CR15306" s="10"/>
      <c r="CS15306" s="10"/>
      <c r="CT15306" s="10"/>
      <c r="CU15306" s="10"/>
      <c r="CV15306" s="10"/>
      <c r="CW15306" s="10" t="s">
        <v>22930</v>
      </c>
    </row>
    <row r="15307" spans="1:101">
      <c r="A15307" t="s">
        <v>2878</v>
      </c>
      <c r="B15307" t="s">
        <v>2879</v>
      </c>
      <c r="D15307" s="10" t="s">
        <v>2880</v>
      </c>
      <c r="H15307" s="10" t="s">
        <v>2881</v>
      </c>
      <c r="I15307" t="s">
        <v>6</v>
      </c>
      <c r="Q15307" s="50"/>
      <c r="R15307" s="12"/>
      <c r="S15307" s="12"/>
      <c r="T15307" s="13"/>
      <c r="U15307" s="14"/>
      <c r="V15307" s="14"/>
      <c r="W15307" s="14"/>
      <c r="X15307" s="14"/>
      <c r="Y15307" s="15"/>
      <c r="Z15307" s="14"/>
      <c r="AA15307" s="14"/>
      <c r="AB15307" s="12"/>
      <c r="AC15307" s="12"/>
      <c r="AD15307" s="12"/>
      <c r="AE15307" s="13"/>
      <c r="AF15307" s="14"/>
      <c r="AG15307" s="14"/>
      <c r="AH15307" s="14"/>
      <c r="AI15307" s="14"/>
      <c r="AJ15307" s="15"/>
      <c r="AK15307" s="14"/>
      <c r="AL15307" s="14"/>
      <c r="AM15307" s="12">
        <v>0.83</v>
      </c>
      <c r="AN15307" s="12">
        <v>1</v>
      </c>
      <c r="AO15307" s="12">
        <v>1</v>
      </c>
      <c r="AP15307" s="13" t="s">
        <v>2882</v>
      </c>
      <c r="AQ15307" s="14">
        <v>0.84</v>
      </c>
      <c r="AR15307" s="14">
        <v>0.84</v>
      </c>
      <c r="AS15307" s="14"/>
      <c r="AT15307" s="14"/>
      <c r="AU15307" s="15"/>
      <c r="AV15307" s="14">
        <v>0.84</v>
      </c>
      <c r="AW15307" s="14">
        <v>0.84</v>
      </c>
      <c r="AX15307" s="12"/>
      <c r="AY15307" s="12"/>
      <c r="AZ15307" s="12"/>
      <c r="BA15307" s="13"/>
      <c r="BB15307" s="14"/>
      <c r="BC15307" s="14"/>
      <c r="BD15307" s="14"/>
      <c r="BE15307" s="14"/>
      <c r="BF15307" s="15"/>
      <c r="BG15307" s="14"/>
      <c r="BH15307" s="14"/>
      <c r="BI15307" s="12">
        <v>0.98</v>
      </c>
      <c r="BJ15307" s="12">
        <v>1</v>
      </c>
      <c r="BK15307" s="12">
        <v>1</v>
      </c>
      <c r="BL15307" s="13" t="s">
        <v>2883</v>
      </c>
      <c r="BM15307" s="14">
        <v>1.28</v>
      </c>
      <c r="BN15307" s="14">
        <v>1.2</v>
      </c>
      <c r="BO15307" s="14"/>
      <c r="BP15307" s="14"/>
      <c r="BQ15307" s="15"/>
      <c r="BR15307" s="14">
        <v>1.35</v>
      </c>
      <c r="BS15307" s="14">
        <v>1.23</v>
      </c>
      <c r="BT15307" s="50"/>
      <c r="BU15307" s="12"/>
      <c r="BV15307" s="12"/>
      <c r="BW15307" s="13"/>
      <c r="BX15307" s="14"/>
      <c r="BY15307" s="14"/>
      <c r="BZ15307" s="14"/>
      <c r="CA15307" s="14"/>
      <c r="CB15307" s="15"/>
      <c r="CC15307" s="14"/>
      <c r="CD15307" s="14"/>
      <c r="CE15307" s="10" t="s">
        <v>2884</v>
      </c>
      <c r="CF15307" s="10" t="s">
        <v>2885</v>
      </c>
      <c r="CG15307" s="10" t="s">
        <v>2886</v>
      </c>
      <c r="CH15307" s="10"/>
      <c r="CI15307" s="10"/>
      <c r="CJ15307" s="10"/>
      <c r="CK15307" s="10"/>
      <c r="CL15307" s="10"/>
      <c r="CM15307" s="10"/>
      <c r="CN15307" s="10"/>
      <c r="CO15307" s="10"/>
      <c r="CP15307" s="10"/>
      <c r="CQ15307" s="10"/>
      <c r="CR15307" s="10"/>
      <c r="CS15307" s="10"/>
      <c r="CT15307" s="10"/>
      <c r="CU15307" s="10"/>
      <c r="CV15307" s="10"/>
      <c r="CW15307" s="10"/>
    </row>
    <row r="15308" spans="1:101">
      <c r="A15308" t="s">
        <v>2878</v>
      </c>
      <c r="B15308" t="s">
        <v>6952</v>
      </c>
      <c r="D15308" s="10" t="s">
        <v>2880</v>
      </c>
      <c r="H15308" s="10" t="s">
        <v>2881</v>
      </c>
      <c r="I15308" t="s">
        <v>174</v>
      </c>
      <c r="Q15308" s="50"/>
      <c r="R15308" s="12"/>
      <c r="S15308" s="12"/>
      <c r="T15308" s="13"/>
      <c r="U15308" s="14"/>
      <c r="V15308" s="14"/>
      <c r="W15308" s="14"/>
      <c r="X15308" s="14"/>
      <c r="Y15308" s="15"/>
      <c r="Z15308" s="14"/>
      <c r="AA15308" s="14"/>
      <c r="AB15308" s="12"/>
      <c r="AC15308" s="12"/>
      <c r="AD15308" s="12"/>
      <c r="AE15308" s="13"/>
      <c r="AF15308" s="14"/>
      <c r="AG15308" s="14"/>
      <c r="AH15308" s="14"/>
      <c r="AI15308" s="14"/>
      <c r="AJ15308" s="15"/>
      <c r="AK15308" s="14"/>
      <c r="AL15308" s="14"/>
      <c r="AM15308" s="12"/>
      <c r="AN15308" s="12"/>
      <c r="AO15308" s="12"/>
      <c r="AP15308" s="13"/>
      <c r="AQ15308" s="14"/>
      <c r="AR15308" s="14"/>
      <c r="AS15308" s="14"/>
      <c r="AT15308" s="14"/>
      <c r="AU15308" s="15"/>
      <c r="AV15308" s="14"/>
      <c r="AW15308" s="14"/>
      <c r="AX15308" s="12"/>
      <c r="AY15308" s="12"/>
      <c r="AZ15308" s="12"/>
      <c r="BA15308" s="13"/>
      <c r="BB15308" s="14"/>
      <c r="BC15308" s="14"/>
      <c r="BD15308" s="14"/>
      <c r="BE15308" s="14"/>
      <c r="BF15308" s="15"/>
      <c r="BG15308" s="14"/>
      <c r="BH15308" s="14"/>
      <c r="BI15308" s="12">
        <v>1.87</v>
      </c>
      <c r="BJ15308" s="12">
        <v>1</v>
      </c>
      <c r="BK15308" s="12">
        <v>1</v>
      </c>
      <c r="BL15308" s="13" t="s">
        <v>6953</v>
      </c>
      <c r="BM15308" s="14">
        <v>1.28</v>
      </c>
      <c r="BN15308" s="14">
        <v>1.2</v>
      </c>
      <c r="BO15308" s="14"/>
      <c r="BP15308" s="14"/>
      <c r="BQ15308" s="15"/>
      <c r="BR15308" s="14">
        <v>1.35</v>
      </c>
      <c r="BS15308" s="14">
        <v>1.23</v>
      </c>
      <c r="BT15308" s="50"/>
      <c r="BU15308" s="12"/>
      <c r="BV15308" s="12"/>
      <c r="BW15308" s="13"/>
      <c r="BX15308" s="14"/>
      <c r="BY15308" s="14"/>
      <c r="BZ15308" s="14"/>
      <c r="CA15308" s="14"/>
      <c r="CB15308" s="15"/>
      <c r="CC15308" s="14"/>
      <c r="CD15308" s="14"/>
      <c r="CE15308" s="10" t="s">
        <v>2884</v>
      </c>
      <c r="CF15308" s="10" t="s">
        <v>2885</v>
      </c>
      <c r="CG15308" s="10" t="s">
        <v>2886</v>
      </c>
      <c r="CH15308" s="10"/>
      <c r="CI15308" s="10"/>
      <c r="CJ15308" s="10"/>
      <c r="CK15308" s="10"/>
      <c r="CL15308" s="10"/>
      <c r="CM15308" s="10"/>
      <c r="CN15308" s="10"/>
      <c r="CO15308" s="10"/>
      <c r="CP15308" s="10"/>
      <c r="CQ15308" s="10"/>
      <c r="CR15308" s="10"/>
      <c r="CS15308" s="10"/>
      <c r="CT15308" s="10"/>
      <c r="CU15308" s="10"/>
      <c r="CV15308" s="10"/>
      <c r="CW15308" s="10"/>
    </row>
    <row r="15309" spans="1:101">
      <c r="A15309" t="s">
        <v>2878</v>
      </c>
      <c r="B15309" t="s">
        <v>26018</v>
      </c>
      <c r="D15309" s="10" t="s">
        <v>2880</v>
      </c>
      <c r="H15309" s="10" t="s">
        <v>2881</v>
      </c>
      <c r="I15309" t="s">
        <v>17</v>
      </c>
      <c r="Q15309" s="50">
        <v>1.89</v>
      </c>
      <c r="R15309" s="12">
        <v>1</v>
      </c>
      <c r="S15309" s="12">
        <v>1</v>
      </c>
      <c r="T15309" s="13" t="s">
        <v>26019</v>
      </c>
      <c r="U15309" s="14">
        <v>2.0699999999999998</v>
      </c>
      <c r="V15309" s="14">
        <v>1.89</v>
      </c>
      <c r="W15309" s="14"/>
      <c r="X15309" s="14"/>
      <c r="Y15309" s="15"/>
      <c r="Z15309" s="14">
        <v>2.0699999999999998</v>
      </c>
      <c r="AA15309" s="14">
        <v>1.89</v>
      </c>
      <c r="AB15309" s="12"/>
      <c r="AC15309" s="12"/>
      <c r="AD15309" s="12"/>
      <c r="AE15309" s="13"/>
      <c r="AF15309" s="14"/>
      <c r="AG15309" s="14"/>
      <c r="AH15309" s="14"/>
      <c r="AI15309" s="14"/>
      <c r="AJ15309" s="15"/>
      <c r="AK15309" s="14"/>
      <c r="AL15309" s="14"/>
      <c r="AM15309" s="12"/>
      <c r="AN15309" s="12"/>
      <c r="AO15309" s="12"/>
      <c r="AP15309" s="13"/>
      <c r="AQ15309" s="14"/>
      <c r="AR15309" s="14"/>
      <c r="AS15309" s="14"/>
      <c r="AT15309" s="14"/>
      <c r="AU15309" s="15"/>
      <c r="AV15309" s="14"/>
      <c r="AW15309" s="14"/>
      <c r="AX15309" s="12"/>
      <c r="AY15309" s="12"/>
      <c r="AZ15309" s="12"/>
      <c r="BA15309" s="13"/>
      <c r="BB15309" s="14"/>
      <c r="BC15309" s="14"/>
      <c r="BD15309" s="14"/>
      <c r="BE15309" s="14"/>
      <c r="BF15309" s="15"/>
      <c r="BG15309" s="14"/>
      <c r="BH15309" s="14"/>
      <c r="BI15309" s="12"/>
      <c r="BJ15309" s="12"/>
      <c r="BK15309" s="12"/>
      <c r="BL15309" s="13"/>
      <c r="BM15309" s="14"/>
      <c r="BN15309" s="14"/>
      <c r="BO15309" s="14"/>
      <c r="BP15309" s="14"/>
      <c r="BQ15309" s="15"/>
      <c r="BR15309" s="14"/>
      <c r="BS15309" s="14"/>
      <c r="BT15309" s="50"/>
      <c r="BU15309" s="12"/>
      <c r="BV15309" s="12"/>
      <c r="BW15309" s="13"/>
      <c r="BX15309" s="14"/>
      <c r="BY15309" s="14"/>
      <c r="BZ15309" s="14"/>
      <c r="CA15309" s="14"/>
      <c r="CB15309" s="15"/>
      <c r="CC15309" s="14"/>
      <c r="CD15309" s="14"/>
      <c r="CE15309" s="10" t="s">
        <v>2884</v>
      </c>
      <c r="CF15309" s="10" t="s">
        <v>2885</v>
      </c>
      <c r="CG15309" s="10" t="s">
        <v>2886</v>
      </c>
      <c r="CH15309" s="10"/>
      <c r="CI15309" s="10"/>
      <c r="CJ15309" s="10"/>
      <c r="CK15309" s="10"/>
      <c r="CL15309" s="10"/>
      <c r="CM15309" s="10"/>
      <c r="CN15309" s="10"/>
      <c r="CO15309" s="10"/>
      <c r="CP15309" s="10"/>
      <c r="CQ15309" s="10"/>
      <c r="CR15309" s="10"/>
      <c r="CS15309" s="10"/>
      <c r="CT15309" s="10"/>
      <c r="CU15309" s="10"/>
      <c r="CV15309" s="10"/>
      <c r="CW15309" s="10"/>
    </row>
    <row r="15310" spans="1:101">
      <c r="A15310" t="s">
        <v>2878</v>
      </c>
      <c r="B15310" t="s">
        <v>40894</v>
      </c>
      <c r="D15310" s="10" t="s">
        <v>2880</v>
      </c>
      <c r="H15310" s="10" t="s">
        <v>2881</v>
      </c>
      <c r="I15310" t="s">
        <v>174</v>
      </c>
      <c r="Q15310" s="50"/>
      <c r="R15310" s="12"/>
      <c r="S15310" s="12"/>
      <c r="T15310" s="13"/>
      <c r="U15310" s="14"/>
      <c r="V15310" s="14"/>
      <c r="W15310" s="14"/>
      <c r="X15310" s="14"/>
      <c r="Y15310" s="15"/>
      <c r="Z15310" s="14"/>
      <c r="AA15310" s="14"/>
      <c r="AB15310" s="12"/>
      <c r="AC15310" s="12"/>
      <c r="AD15310" s="12"/>
      <c r="AE15310" s="13"/>
      <c r="AF15310" s="14"/>
      <c r="AG15310" s="14"/>
      <c r="AH15310" s="14"/>
      <c r="AI15310" s="14"/>
      <c r="AJ15310" s="15"/>
      <c r="AK15310" s="14"/>
      <c r="AL15310" s="14"/>
      <c r="AM15310" s="12"/>
      <c r="AN15310" s="12"/>
      <c r="AO15310" s="12"/>
      <c r="AP15310" s="13"/>
      <c r="AQ15310" s="14"/>
      <c r="AR15310" s="14"/>
      <c r="AS15310" s="14"/>
      <c r="AT15310" s="14"/>
      <c r="AU15310" s="15"/>
      <c r="AV15310" s="14"/>
      <c r="AW15310" s="14"/>
      <c r="AX15310" s="12"/>
      <c r="AY15310" s="12"/>
      <c r="AZ15310" s="12"/>
      <c r="BA15310" s="13"/>
      <c r="BB15310" s="14"/>
      <c r="BC15310" s="14"/>
      <c r="BD15310" s="14"/>
      <c r="BE15310" s="14"/>
      <c r="BF15310" s="15"/>
      <c r="BG15310" s="14"/>
      <c r="BH15310" s="14"/>
      <c r="BI15310" s="12">
        <v>1.68</v>
      </c>
      <c r="BJ15310" s="12">
        <v>1</v>
      </c>
      <c r="BK15310" s="12">
        <v>1</v>
      </c>
      <c r="BL15310" s="13" t="s">
        <v>40895</v>
      </c>
      <c r="BM15310" s="14">
        <v>1.28</v>
      </c>
      <c r="BN15310" s="14">
        <v>1.2</v>
      </c>
      <c r="BO15310" s="14"/>
      <c r="BP15310" s="14"/>
      <c r="BQ15310" s="15"/>
      <c r="BR15310" s="14">
        <v>1.35</v>
      </c>
      <c r="BS15310" s="14">
        <v>1.23</v>
      </c>
      <c r="BT15310" s="50"/>
      <c r="BU15310" s="12"/>
      <c r="BV15310" s="12"/>
      <c r="BW15310" s="13"/>
      <c r="BX15310" s="14"/>
      <c r="BY15310" s="14"/>
      <c r="BZ15310" s="14"/>
      <c r="CA15310" s="14"/>
      <c r="CB15310" s="15"/>
      <c r="CC15310" s="14"/>
      <c r="CD15310" s="14"/>
      <c r="CE15310" s="10" t="s">
        <v>2884</v>
      </c>
      <c r="CF15310" s="10" t="s">
        <v>2885</v>
      </c>
      <c r="CG15310" s="10" t="s">
        <v>2886</v>
      </c>
      <c r="CH15310" s="10"/>
      <c r="CI15310" s="10"/>
      <c r="CJ15310" s="10"/>
      <c r="CK15310" s="10"/>
      <c r="CL15310" s="10"/>
      <c r="CM15310" s="10"/>
      <c r="CN15310" s="10"/>
      <c r="CO15310" s="10"/>
      <c r="CP15310" s="10"/>
      <c r="CQ15310" s="10"/>
      <c r="CR15310" s="10"/>
      <c r="CS15310" s="10"/>
      <c r="CT15310" s="16"/>
      <c r="CU15310" s="10"/>
      <c r="CV15310" s="10"/>
      <c r="CW15310" s="10"/>
    </row>
    <row r="15311" spans="1:101">
      <c r="A15311" t="s">
        <v>2878</v>
      </c>
      <c r="B15311" t="s">
        <v>5959</v>
      </c>
      <c r="D15311" s="10" t="s">
        <v>2880</v>
      </c>
      <c r="F15311" t="s">
        <v>146</v>
      </c>
      <c r="H15311" s="10" t="s">
        <v>2881</v>
      </c>
      <c r="I15311" t="s">
        <v>155</v>
      </c>
      <c r="Q15311" s="50"/>
      <c r="R15311" s="12"/>
      <c r="S15311" s="12"/>
      <c r="T15311" s="13"/>
      <c r="U15311" s="14"/>
      <c r="V15311" s="14"/>
      <c r="W15311" s="14"/>
      <c r="X15311" s="14"/>
      <c r="Y15311" s="15"/>
      <c r="Z15311" s="14"/>
      <c r="AA15311" s="14"/>
      <c r="AB15311" s="12"/>
      <c r="AC15311" s="12"/>
      <c r="AD15311" s="12"/>
      <c r="AE15311" s="13"/>
      <c r="AF15311" s="14"/>
      <c r="AG15311" s="14"/>
      <c r="AH15311" s="14"/>
      <c r="AI15311" s="14"/>
      <c r="AJ15311" s="15"/>
      <c r="AK15311" s="14"/>
      <c r="AL15311" s="14"/>
      <c r="AM15311" s="12"/>
      <c r="AN15311" s="12"/>
      <c r="AO15311" s="12"/>
      <c r="AP15311" s="13"/>
      <c r="AQ15311" s="14"/>
      <c r="AR15311" s="14"/>
      <c r="AS15311" s="14"/>
      <c r="AT15311" s="14"/>
      <c r="AU15311" s="15"/>
      <c r="AV15311" s="14"/>
      <c r="AW15311" s="14"/>
      <c r="AX15311" s="12"/>
      <c r="AY15311" s="12"/>
      <c r="AZ15311" s="12"/>
      <c r="BA15311" s="13"/>
      <c r="BB15311" s="14"/>
      <c r="BC15311" s="14"/>
      <c r="BD15311" s="14"/>
      <c r="BE15311" s="14"/>
      <c r="BF15311" s="15"/>
      <c r="BG15311" s="14"/>
      <c r="BH15311" s="14"/>
      <c r="BI15311" s="12"/>
      <c r="BJ15311" s="12"/>
      <c r="BK15311" s="12"/>
      <c r="BL15311" s="13"/>
      <c r="BM15311" s="14"/>
      <c r="BN15311" s="14"/>
      <c r="BO15311" s="14"/>
      <c r="BP15311" s="14"/>
      <c r="BQ15311" s="15"/>
      <c r="BR15311" s="14"/>
      <c r="BS15311" s="14"/>
      <c r="BT15311" s="50">
        <v>0.45</v>
      </c>
      <c r="BU15311" s="12">
        <v>1.1399999999999999</v>
      </c>
      <c r="BV15311" s="12">
        <v>1</v>
      </c>
      <c r="BW15311" s="13" t="s">
        <v>41718</v>
      </c>
      <c r="BX15311" s="14">
        <v>0.54</v>
      </c>
      <c r="BY15311" s="14">
        <v>0.54</v>
      </c>
      <c r="BZ15311" s="14"/>
      <c r="CA15311" s="14"/>
      <c r="CB15311" s="15"/>
      <c r="CC15311" s="14">
        <v>0.54</v>
      </c>
      <c r="CD15311" s="14">
        <v>0.54</v>
      </c>
      <c r="CE15311" s="10" t="s">
        <v>2884</v>
      </c>
      <c r="CF15311" s="10" t="s">
        <v>2885</v>
      </c>
      <c r="CG15311" s="10" t="s">
        <v>2886</v>
      </c>
      <c r="CH15311" s="10"/>
      <c r="CI15311" s="10"/>
      <c r="CJ15311" s="10"/>
      <c r="CK15311" s="10"/>
      <c r="CL15311" s="10"/>
      <c r="CM15311" s="10"/>
      <c r="CN15311" s="10"/>
      <c r="CO15311" s="10"/>
      <c r="CP15311" s="10"/>
      <c r="CQ15311" s="10"/>
      <c r="CR15311" s="10"/>
      <c r="CS15311" s="10"/>
      <c r="CT15311" s="10"/>
      <c r="CU15311" s="10"/>
      <c r="CV15311" s="10"/>
      <c r="CW15311" s="10"/>
    </row>
    <row r="15312" spans="1:101">
      <c r="A15312" t="s">
        <v>2878</v>
      </c>
      <c r="B15312" t="s">
        <v>6645</v>
      </c>
      <c r="D15312" s="10" t="s">
        <v>2880</v>
      </c>
      <c r="E15312" t="s">
        <v>3</v>
      </c>
      <c r="F15312" t="s">
        <v>4</v>
      </c>
      <c r="H15312" s="10" t="s">
        <v>2881</v>
      </c>
      <c r="I15312" t="s">
        <v>17</v>
      </c>
      <c r="Q15312" s="50">
        <v>4.55</v>
      </c>
      <c r="R15312" s="12">
        <v>1</v>
      </c>
      <c r="S15312" s="12">
        <v>1</v>
      </c>
      <c r="T15312" s="13" t="s">
        <v>44183</v>
      </c>
      <c r="U15312" s="14">
        <v>2.0699999999999998</v>
      </c>
      <c r="V15312" s="14">
        <v>1.89</v>
      </c>
      <c r="W15312" s="14"/>
      <c r="X15312" s="14"/>
      <c r="Y15312" s="15"/>
      <c r="Z15312" s="14">
        <v>2.0699999999999998</v>
      </c>
      <c r="AA15312" s="14">
        <v>1.89</v>
      </c>
      <c r="AB15312" s="12"/>
      <c r="AC15312" s="12"/>
      <c r="AD15312" s="12"/>
      <c r="AE15312" s="13"/>
      <c r="AF15312" s="14"/>
      <c r="AG15312" s="14"/>
      <c r="AH15312" s="14"/>
      <c r="AI15312" s="14"/>
      <c r="AJ15312" s="15"/>
      <c r="AK15312" s="14"/>
      <c r="AL15312" s="14"/>
      <c r="AM15312" s="12"/>
      <c r="AN15312" s="12"/>
      <c r="AO15312" s="12"/>
      <c r="AP15312" s="13"/>
      <c r="AQ15312" s="14"/>
      <c r="AR15312" s="14"/>
      <c r="AS15312" s="14"/>
      <c r="AT15312" s="14"/>
      <c r="AU15312" s="15"/>
      <c r="AV15312" s="14"/>
      <c r="AW15312" s="14"/>
      <c r="AX15312" s="12"/>
      <c r="AY15312" s="12"/>
      <c r="AZ15312" s="12"/>
      <c r="BA15312" s="13"/>
      <c r="BB15312" s="14"/>
      <c r="BC15312" s="14"/>
      <c r="BD15312" s="14"/>
      <c r="BE15312" s="14"/>
      <c r="BF15312" s="15"/>
      <c r="BG15312" s="14"/>
      <c r="BH15312" s="14"/>
      <c r="BI15312" s="12"/>
      <c r="BJ15312" s="12"/>
      <c r="BK15312" s="12"/>
      <c r="BL15312" s="13"/>
      <c r="BM15312" s="14"/>
      <c r="BN15312" s="14"/>
      <c r="BO15312" s="14"/>
      <c r="BP15312" s="14"/>
      <c r="BQ15312" s="15"/>
      <c r="BR15312" s="14"/>
      <c r="BS15312" s="14"/>
      <c r="BT15312" s="50"/>
      <c r="BU15312" s="12"/>
      <c r="BV15312" s="12"/>
      <c r="BW15312" s="13"/>
      <c r="BX15312" s="14"/>
      <c r="BY15312" s="14"/>
      <c r="BZ15312" s="14"/>
      <c r="CA15312" s="14"/>
      <c r="CB15312" s="15"/>
      <c r="CC15312" s="14"/>
      <c r="CD15312" s="14"/>
      <c r="CE15312" s="10" t="s">
        <v>2884</v>
      </c>
      <c r="CF15312" s="10" t="s">
        <v>2885</v>
      </c>
      <c r="CG15312" s="10" t="s">
        <v>2886</v>
      </c>
      <c r="CH15312" s="10"/>
      <c r="CI15312" s="10"/>
      <c r="CJ15312" s="10"/>
      <c r="CK15312" s="10"/>
      <c r="CL15312" s="10"/>
      <c r="CM15312" s="10"/>
      <c r="CN15312" s="10"/>
      <c r="CO15312" s="10"/>
      <c r="CP15312" s="10"/>
      <c r="CQ15312" s="10"/>
      <c r="CR15312" s="10"/>
      <c r="CS15312" s="10"/>
      <c r="CT15312" s="10"/>
      <c r="CU15312" s="10"/>
      <c r="CV15312" s="10"/>
      <c r="CW15312" s="10"/>
    </row>
    <row r="15313" spans="1:101">
      <c r="A15313" t="s">
        <v>2878</v>
      </c>
      <c r="B15313" t="s">
        <v>8297</v>
      </c>
      <c r="D15313" s="10" t="s">
        <v>2880</v>
      </c>
      <c r="H15313" s="10" t="s">
        <v>2881</v>
      </c>
      <c r="I15313" t="s">
        <v>68</v>
      </c>
      <c r="Q15313" s="50">
        <v>1.1599999999999999</v>
      </c>
      <c r="R15313" s="12">
        <v>1</v>
      </c>
      <c r="S15313" s="12">
        <v>1</v>
      </c>
      <c r="T15313" s="13" t="s">
        <v>56783</v>
      </c>
      <c r="U15313" s="14">
        <v>1.1000000000000001</v>
      </c>
      <c r="V15313" s="14">
        <v>1.1000000000000001</v>
      </c>
      <c r="W15313" s="14">
        <v>1.05</v>
      </c>
      <c r="X15313" s="14">
        <v>1.05</v>
      </c>
      <c r="Y15313" s="15" t="s">
        <v>56784</v>
      </c>
      <c r="Z15313" s="14">
        <v>1.1599999999999999</v>
      </c>
      <c r="AA15313" s="14">
        <v>1.1599999999999999</v>
      </c>
      <c r="AB15313" s="12">
        <v>1.29</v>
      </c>
      <c r="AC15313" s="12">
        <v>1</v>
      </c>
      <c r="AD15313" s="12">
        <v>1</v>
      </c>
      <c r="AE15313" s="13" t="s">
        <v>56785</v>
      </c>
      <c r="AF15313" s="14">
        <v>1.1599999999999999</v>
      </c>
      <c r="AG15313" s="14">
        <v>1.29</v>
      </c>
      <c r="AH15313" s="14"/>
      <c r="AI15313" s="14"/>
      <c r="AJ15313" s="15"/>
      <c r="AK15313" s="14">
        <v>1.1599999999999999</v>
      </c>
      <c r="AL15313" s="14">
        <v>1.29</v>
      </c>
      <c r="AM15313" s="12"/>
      <c r="AN15313" s="12"/>
      <c r="AO15313" s="12"/>
      <c r="AP15313" s="13"/>
      <c r="AQ15313" s="14"/>
      <c r="AR15313" s="14"/>
      <c r="AS15313" s="14"/>
      <c r="AT15313" s="14"/>
      <c r="AU15313" s="15"/>
      <c r="AV15313" s="14"/>
      <c r="AW15313" s="14"/>
      <c r="AX15313" s="12"/>
      <c r="AY15313" s="12"/>
      <c r="AZ15313" s="12"/>
      <c r="BA15313" s="13"/>
      <c r="BB15313" s="14"/>
      <c r="BC15313" s="14"/>
      <c r="BD15313" s="14"/>
      <c r="BE15313" s="14"/>
      <c r="BF15313" s="15"/>
      <c r="BG15313" s="14"/>
      <c r="BH15313" s="14"/>
      <c r="BI15313" s="12">
        <v>1.17</v>
      </c>
      <c r="BJ15313" s="12">
        <v>1</v>
      </c>
      <c r="BK15313" s="12">
        <v>1</v>
      </c>
      <c r="BL15313" s="13" t="s">
        <v>56786</v>
      </c>
      <c r="BM15313" s="14">
        <v>1.28</v>
      </c>
      <c r="BN15313" s="14">
        <v>1.2</v>
      </c>
      <c r="BO15313" s="14"/>
      <c r="BP15313" s="14"/>
      <c r="BQ15313" s="15"/>
      <c r="BR15313" s="14">
        <v>1.35</v>
      </c>
      <c r="BS15313" s="14">
        <v>1.23</v>
      </c>
      <c r="BT15313" s="50"/>
      <c r="BU15313" s="12"/>
      <c r="BV15313" s="12"/>
      <c r="BW15313" s="13"/>
      <c r="BX15313" s="14"/>
      <c r="BY15313" s="14"/>
      <c r="BZ15313" s="14"/>
      <c r="CA15313" s="14"/>
      <c r="CB15313" s="15"/>
      <c r="CC15313" s="14"/>
      <c r="CD15313" s="14"/>
      <c r="CE15313" s="10" t="s">
        <v>2884</v>
      </c>
      <c r="CF15313" s="10" t="s">
        <v>2885</v>
      </c>
      <c r="CG15313" s="10" t="s">
        <v>2886</v>
      </c>
      <c r="CH15313" s="10" t="s">
        <v>44</v>
      </c>
      <c r="CI15313" s="10" t="s">
        <v>585</v>
      </c>
      <c r="CJ15313" s="10" t="s">
        <v>62</v>
      </c>
      <c r="CK15313" s="10" t="s">
        <v>28</v>
      </c>
      <c r="CL15313" s="10" t="s">
        <v>28</v>
      </c>
      <c r="CM15313" s="10" t="s">
        <v>28</v>
      </c>
      <c r="CN15313" s="10"/>
      <c r="CO15313" s="10"/>
      <c r="CP15313" s="10"/>
      <c r="CQ15313" s="10"/>
      <c r="CR15313" s="10"/>
      <c r="CS15313" s="10"/>
      <c r="CT15313" s="10"/>
      <c r="CU15313" s="10"/>
      <c r="CV15313" s="10"/>
      <c r="CW15313" s="10"/>
    </row>
    <row r="15314" spans="1:101">
      <c r="A15314" t="s">
        <v>2878</v>
      </c>
      <c r="B15314" t="s">
        <v>5348</v>
      </c>
      <c r="D15314" s="10" t="s">
        <v>2880</v>
      </c>
      <c r="H15314" s="10" t="s">
        <v>2881</v>
      </c>
      <c r="I15314" t="s">
        <v>68</v>
      </c>
      <c r="Q15314" s="50">
        <v>1.02</v>
      </c>
      <c r="R15314" s="12">
        <v>1</v>
      </c>
      <c r="S15314" s="12">
        <v>1</v>
      </c>
      <c r="T15314" s="13" t="s">
        <v>69645</v>
      </c>
      <c r="U15314" s="14">
        <v>2.0699999999999998</v>
      </c>
      <c r="V15314" s="14">
        <v>1.89</v>
      </c>
      <c r="W15314" s="14"/>
      <c r="X15314" s="14"/>
      <c r="Y15314" s="15"/>
      <c r="Z15314" s="14">
        <v>2.0699999999999998</v>
      </c>
      <c r="AA15314" s="14">
        <v>1.89</v>
      </c>
      <c r="AB15314" s="12">
        <v>0.94</v>
      </c>
      <c r="AC15314" s="12">
        <v>1</v>
      </c>
      <c r="AD15314" s="12">
        <v>1</v>
      </c>
      <c r="AE15314" s="13" t="s">
        <v>69646</v>
      </c>
      <c r="AF15314" s="14">
        <v>1.1599999999999999</v>
      </c>
      <c r="AG15314" s="14">
        <v>1.29</v>
      </c>
      <c r="AH15314" s="14"/>
      <c r="AI15314" s="14"/>
      <c r="AJ15314" s="15"/>
      <c r="AK15314" s="14">
        <v>1.1599999999999999</v>
      </c>
      <c r="AL15314" s="14">
        <v>1.29</v>
      </c>
      <c r="AM15314" s="12">
        <v>0.85</v>
      </c>
      <c r="AN15314" s="12">
        <v>1</v>
      </c>
      <c r="AO15314" s="12">
        <v>1</v>
      </c>
      <c r="AP15314" s="13" t="s">
        <v>69647</v>
      </c>
      <c r="AQ15314" s="14">
        <v>0.84</v>
      </c>
      <c r="AR15314" s="14">
        <v>0.84</v>
      </c>
      <c r="AS15314" s="14"/>
      <c r="AT15314" s="14"/>
      <c r="AU15314" s="15"/>
      <c r="AV15314" s="14">
        <v>0.84</v>
      </c>
      <c r="AW15314" s="14">
        <v>0.84</v>
      </c>
      <c r="AX15314" s="12"/>
      <c r="AY15314" s="12"/>
      <c r="AZ15314" s="12"/>
      <c r="BA15314" s="13"/>
      <c r="BB15314" s="14"/>
      <c r="BC15314" s="14"/>
      <c r="BD15314" s="14"/>
      <c r="BE15314" s="14"/>
      <c r="BF15314" s="15"/>
      <c r="BG15314" s="14"/>
      <c r="BH15314" s="14"/>
      <c r="BI15314" s="12">
        <v>1.23</v>
      </c>
      <c r="BJ15314" s="12">
        <v>1</v>
      </c>
      <c r="BK15314" s="12">
        <v>1</v>
      </c>
      <c r="BL15314" s="13" t="s">
        <v>69648</v>
      </c>
      <c r="BM15314" s="14">
        <v>1.28</v>
      </c>
      <c r="BN15314" s="14">
        <v>1.2</v>
      </c>
      <c r="BO15314" s="14"/>
      <c r="BP15314" s="14"/>
      <c r="BQ15314" s="15"/>
      <c r="BR15314" s="14">
        <v>1.35</v>
      </c>
      <c r="BS15314" s="14">
        <v>1.23</v>
      </c>
      <c r="BT15314" s="50">
        <v>0.64</v>
      </c>
      <c r="BU15314" s="12">
        <v>1.1399999999999999</v>
      </c>
      <c r="BV15314" s="12">
        <v>1</v>
      </c>
      <c r="BW15314" s="13" t="s">
        <v>69649</v>
      </c>
      <c r="BX15314" s="14">
        <v>0.54</v>
      </c>
      <c r="BY15314" s="14">
        <v>0.54</v>
      </c>
      <c r="BZ15314" s="14"/>
      <c r="CA15314" s="14"/>
      <c r="CB15314" s="15"/>
      <c r="CC15314" s="14">
        <v>0.54</v>
      </c>
      <c r="CD15314" s="14">
        <v>0.54</v>
      </c>
      <c r="CE15314" s="10" t="s">
        <v>2884</v>
      </c>
      <c r="CF15314" s="10" t="s">
        <v>2885</v>
      </c>
      <c r="CG15314" s="10" t="s">
        <v>2886</v>
      </c>
      <c r="CH15314" s="10" t="s">
        <v>44</v>
      </c>
      <c r="CI15314" s="10">
        <v>19779198</v>
      </c>
      <c r="CJ15314" s="10" t="s">
        <v>62</v>
      </c>
      <c r="CK15314" s="10" t="s">
        <v>28</v>
      </c>
      <c r="CL15314" s="10" t="s">
        <v>28</v>
      </c>
      <c r="CM15314" s="10" t="s">
        <v>28</v>
      </c>
      <c r="CN15314" s="10"/>
      <c r="CO15314" s="10"/>
      <c r="CP15314" s="10"/>
      <c r="CQ15314" s="10"/>
      <c r="CR15314" s="10"/>
      <c r="CS15314" s="10"/>
      <c r="CT15314" s="10"/>
      <c r="CU15314" s="10"/>
      <c r="CV15314" s="10"/>
      <c r="CW15314" s="10"/>
    </row>
    <row r="15315" spans="1:101">
      <c r="A15315" t="s">
        <v>2878</v>
      </c>
      <c r="B15315" t="s">
        <v>71822</v>
      </c>
      <c r="D15315" s="10" t="s">
        <v>2880</v>
      </c>
      <c r="H15315" s="10" t="s">
        <v>2881</v>
      </c>
      <c r="I15315" t="s">
        <v>6</v>
      </c>
      <c r="Q15315" s="50"/>
      <c r="R15315" s="12"/>
      <c r="S15315" s="12"/>
      <c r="T15315" s="13"/>
      <c r="U15315" s="14"/>
      <c r="V15315" s="14"/>
      <c r="W15315" s="14"/>
      <c r="X15315" s="14"/>
      <c r="Y15315" s="15"/>
      <c r="Z15315" s="14"/>
      <c r="AA15315" s="14"/>
      <c r="AB15315" s="12">
        <v>1.3</v>
      </c>
      <c r="AC15315" s="12">
        <v>1</v>
      </c>
      <c r="AD15315" s="12">
        <v>1</v>
      </c>
      <c r="AE15315" s="13" t="s">
        <v>71823</v>
      </c>
      <c r="AF15315" s="14">
        <v>1.1599999999999999</v>
      </c>
      <c r="AG15315" s="14">
        <v>1.29</v>
      </c>
      <c r="AH15315" s="14"/>
      <c r="AI15315" s="14"/>
      <c r="AJ15315" s="15"/>
      <c r="AK15315" s="14">
        <v>1.1599999999999999</v>
      </c>
      <c r="AL15315" s="14">
        <v>1.29</v>
      </c>
      <c r="AM15315" s="12">
        <v>0.81</v>
      </c>
      <c r="AN15315" s="12">
        <v>1</v>
      </c>
      <c r="AO15315" s="12">
        <v>1</v>
      </c>
      <c r="AP15315" s="13" t="s">
        <v>71824</v>
      </c>
      <c r="AQ15315" s="14">
        <v>0.81</v>
      </c>
      <c r="AR15315" s="14">
        <v>0.81</v>
      </c>
      <c r="AS15315" s="14"/>
      <c r="AT15315" s="14"/>
      <c r="AU15315" s="15"/>
      <c r="AV15315" s="14">
        <v>0.81</v>
      </c>
      <c r="AW15315" s="14">
        <v>0.81</v>
      </c>
      <c r="AX15315" s="12"/>
      <c r="AY15315" s="12"/>
      <c r="AZ15315" s="12"/>
      <c r="BA15315" s="13"/>
      <c r="BB15315" s="14"/>
      <c r="BC15315" s="14"/>
      <c r="BD15315" s="14"/>
      <c r="BE15315" s="14"/>
      <c r="BF15315" s="15"/>
      <c r="BG15315" s="14"/>
      <c r="BH15315" s="14"/>
      <c r="BI15315" s="12"/>
      <c r="BJ15315" s="12"/>
      <c r="BK15315" s="12"/>
      <c r="BL15315" s="13"/>
      <c r="BM15315" s="14"/>
      <c r="BN15315" s="14"/>
      <c r="BO15315" s="14"/>
      <c r="BP15315" s="14"/>
      <c r="BQ15315" s="15"/>
      <c r="BR15315" s="14"/>
      <c r="BS15315" s="14"/>
      <c r="BT15315" s="50"/>
      <c r="BU15315" s="12"/>
      <c r="BV15315" s="12"/>
      <c r="BW15315" s="13"/>
      <c r="BX15315" s="14"/>
      <c r="BY15315" s="14"/>
      <c r="BZ15315" s="14"/>
      <c r="CA15315" s="14"/>
      <c r="CB15315" s="15"/>
      <c r="CC15315" s="14"/>
      <c r="CD15315" s="14"/>
      <c r="CE15315" s="10" t="s">
        <v>2884</v>
      </c>
      <c r="CF15315" s="10" t="s">
        <v>2885</v>
      </c>
      <c r="CG15315" s="10" t="s">
        <v>2886</v>
      </c>
      <c r="CH15315" s="10"/>
      <c r="CI15315" s="10"/>
      <c r="CJ15315" s="10"/>
      <c r="CK15315" s="10"/>
      <c r="CL15315" s="10"/>
      <c r="CM15315" s="10"/>
      <c r="CN15315" s="10"/>
      <c r="CO15315" s="10"/>
      <c r="CP15315" s="10"/>
      <c r="CQ15315" s="10"/>
      <c r="CR15315" s="10"/>
      <c r="CS15315" s="10"/>
      <c r="CT15315" s="10"/>
      <c r="CU15315" s="10"/>
      <c r="CV15315" s="10"/>
      <c r="CW15315" s="10"/>
    </row>
    <row r="15316" spans="1:101">
      <c r="A15316" t="s">
        <v>25493</v>
      </c>
      <c r="B15316" t="s">
        <v>8019</v>
      </c>
      <c r="D15316" s="10" t="s">
        <v>25494</v>
      </c>
      <c r="H15316" s="10" t="s">
        <v>20738</v>
      </c>
      <c r="I15316" t="s">
        <v>68</v>
      </c>
      <c r="Q15316" s="50">
        <v>1</v>
      </c>
      <c r="R15316" s="12">
        <v>1.06</v>
      </c>
      <c r="S15316" s="12">
        <v>1</v>
      </c>
      <c r="T15316" s="13" t="s">
        <v>25495</v>
      </c>
      <c r="U15316" s="14">
        <v>1</v>
      </c>
      <c r="V15316" s="14">
        <v>1</v>
      </c>
      <c r="W15316" s="14"/>
      <c r="X15316" s="14"/>
      <c r="Y15316" s="15"/>
      <c r="Z15316" s="14">
        <v>1</v>
      </c>
      <c r="AA15316" s="14">
        <v>1</v>
      </c>
      <c r="AB15316" s="12">
        <v>1.22</v>
      </c>
      <c r="AC15316" s="12">
        <v>1</v>
      </c>
      <c r="AD15316" s="12">
        <v>1</v>
      </c>
      <c r="AE15316" s="13" t="s">
        <v>25496</v>
      </c>
      <c r="AF15316" s="14">
        <v>1.22</v>
      </c>
      <c r="AG15316" s="14">
        <v>1.19</v>
      </c>
      <c r="AH15316" s="14"/>
      <c r="AI15316" s="14"/>
      <c r="AJ15316" s="15"/>
      <c r="AK15316" s="14">
        <v>1.22</v>
      </c>
      <c r="AL15316" s="14">
        <v>1.22</v>
      </c>
      <c r="AM15316" s="12">
        <v>1.1299999999999999</v>
      </c>
      <c r="AN15316" s="12">
        <v>1</v>
      </c>
      <c r="AO15316" s="12">
        <v>1</v>
      </c>
      <c r="AP15316" s="13" t="s">
        <v>25497</v>
      </c>
      <c r="AQ15316" s="14">
        <v>1.08</v>
      </c>
      <c r="AR15316" s="14">
        <v>1.1200000000000001</v>
      </c>
      <c r="AS15316" s="14"/>
      <c r="AT15316" s="14"/>
      <c r="AU15316" s="15"/>
      <c r="AV15316" s="14">
        <v>0.98</v>
      </c>
      <c r="AW15316" s="14">
        <v>0.98</v>
      </c>
      <c r="AX15316" s="12">
        <v>1.18</v>
      </c>
      <c r="AY15316" s="12">
        <v>1.03</v>
      </c>
      <c r="AZ15316" s="12">
        <v>1</v>
      </c>
      <c r="BA15316" s="13" t="s">
        <v>25498</v>
      </c>
      <c r="BB15316" s="14">
        <v>1.18</v>
      </c>
      <c r="BC15316" s="14">
        <v>1.17</v>
      </c>
      <c r="BD15316" s="14"/>
      <c r="BE15316" s="14"/>
      <c r="BF15316" s="15"/>
      <c r="BG15316" s="14">
        <v>1.18</v>
      </c>
      <c r="BH15316" s="14">
        <v>1.18</v>
      </c>
      <c r="BI15316" s="12">
        <v>1.1299999999999999</v>
      </c>
      <c r="BJ15316" s="12">
        <v>1</v>
      </c>
      <c r="BK15316" s="12">
        <v>1</v>
      </c>
      <c r="BL15316" s="13" t="s">
        <v>25497</v>
      </c>
      <c r="BM15316" s="14">
        <v>1.1299999999999999</v>
      </c>
      <c r="BN15316" s="14">
        <v>1.1200000000000001</v>
      </c>
      <c r="BO15316" s="14"/>
      <c r="BP15316" s="14"/>
      <c r="BQ15316" s="15"/>
      <c r="BR15316" s="14">
        <v>1.1299999999999999</v>
      </c>
      <c r="BS15316" s="14">
        <v>1.1299999999999999</v>
      </c>
      <c r="BT15316" s="50">
        <v>1.0900000000000001</v>
      </c>
      <c r="BU15316" s="12">
        <v>1.08</v>
      </c>
      <c r="BV15316" s="12">
        <v>1</v>
      </c>
      <c r="BW15316" s="13" t="s">
        <v>25499</v>
      </c>
      <c r="BX15316" s="14">
        <v>1.0900000000000001</v>
      </c>
      <c r="BY15316" s="14">
        <v>1.08</v>
      </c>
      <c r="BZ15316" s="14"/>
      <c r="CA15316" s="14"/>
      <c r="CB15316" s="15"/>
      <c r="CC15316" s="14">
        <v>1.0900000000000001</v>
      </c>
      <c r="CD15316" s="14">
        <v>1.0900000000000001</v>
      </c>
      <c r="CE15316" s="10"/>
      <c r="CF15316" s="10"/>
      <c r="CG15316" s="10"/>
      <c r="CH15316" s="10" t="s">
        <v>44</v>
      </c>
      <c r="CI15316" s="10" t="s">
        <v>4330</v>
      </c>
      <c r="CJ15316" s="10" t="s">
        <v>28</v>
      </c>
      <c r="CK15316" s="10" t="s">
        <v>28</v>
      </c>
      <c r="CL15316" s="10" t="s">
        <v>28</v>
      </c>
      <c r="CM15316" s="10" t="s">
        <v>28</v>
      </c>
      <c r="CN15316" s="10" t="s">
        <v>25500</v>
      </c>
      <c r="CO15316" s="10"/>
      <c r="CP15316" s="10"/>
      <c r="CQ15316" s="10"/>
      <c r="CR15316" s="10"/>
      <c r="CS15316" s="10"/>
      <c r="CT15316" s="10"/>
      <c r="CU15316" s="10"/>
      <c r="CV15316" s="10"/>
      <c r="CW15316" s="10"/>
    </row>
    <row r="15317" spans="1:101">
      <c r="A15317" t="s">
        <v>25493</v>
      </c>
      <c r="B15317" t="s">
        <v>5083</v>
      </c>
      <c r="D15317" s="10" t="s">
        <v>25494</v>
      </c>
      <c r="H15317" s="10" t="s">
        <v>20738</v>
      </c>
      <c r="I15317" t="s">
        <v>6</v>
      </c>
      <c r="Q15317" s="50"/>
      <c r="R15317" s="12"/>
      <c r="S15317" s="12"/>
      <c r="T15317" s="13"/>
      <c r="U15317" s="14"/>
      <c r="V15317" s="14"/>
      <c r="W15317" s="14"/>
      <c r="X15317" s="14"/>
      <c r="Y15317" s="15"/>
      <c r="Z15317" s="14"/>
      <c r="AA15317" s="14"/>
      <c r="AB15317" s="12"/>
      <c r="AC15317" s="12"/>
      <c r="AD15317" s="12"/>
      <c r="AE15317" s="13"/>
      <c r="AF15317" s="14"/>
      <c r="AG15317" s="14"/>
      <c r="AH15317" s="14"/>
      <c r="AI15317" s="14"/>
      <c r="AJ15317" s="15"/>
      <c r="AK15317" s="14"/>
      <c r="AL15317" s="14"/>
      <c r="AM15317" s="12">
        <v>0.85</v>
      </c>
      <c r="AN15317" s="12">
        <v>1</v>
      </c>
      <c r="AO15317" s="12">
        <v>1</v>
      </c>
      <c r="AP15317" s="13" t="s">
        <v>25501</v>
      </c>
      <c r="AQ15317" s="14">
        <v>1.08</v>
      </c>
      <c r="AR15317" s="14">
        <v>1.1200000000000001</v>
      </c>
      <c r="AS15317" s="14"/>
      <c r="AT15317" s="14"/>
      <c r="AU15317" s="15"/>
      <c r="AV15317" s="14">
        <v>0.98</v>
      </c>
      <c r="AW15317" s="14">
        <v>0.98</v>
      </c>
      <c r="AX15317" s="12"/>
      <c r="AY15317" s="12"/>
      <c r="AZ15317" s="12"/>
      <c r="BA15317" s="13"/>
      <c r="BB15317" s="14"/>
      <c r="BC15317" s="14"/>
      <c r="BD15317" s="14"/>
      <c r="BE15317" s="14"/>
      <c r="BF15317" s="15"/>
      <c r="BG15317" s="14"/>
      <c r="BH15317" s="14"/>
      <c r="BI15317" s="12"/>
      <c r="BJ15317" s="12"/>
      <c r="BK15317" s="12"/>
      <c r="BL15317" s="13"/>
      <c r="BM15317" s="14"/>
      <c r="BN15317" s="14"/>
      <c r="BO15317" s="14"/>
      <c r="BP15317" s="14"/>
      <c r="BQ15317" s="15"/>
      <c r="BR15317" s="14"/>
      <c r="BS15317" s="14"/>
      <c r="BT15317" s="50"/>
      <c r="BU15317" s="12"/>
      <c r="BV15317" s="12"/>
      <c r="BW15317" s="13"/>
      <c r="BX15317" s="14"/>
      <c r="BY15317" s="14"/>
      <c r="BZ15317" s="14"/>
      <c r="CA15317" s="14"/>
      <c r="CB15317" s="15"/>
      <c r="CC15317" s="14"/>
      <c r="CD15317" s="14"/>
      <c r="CE15317" s="10"/>
      <c r="CF15317" s="10"/>
      <c r="CG15317" s="10"/>
      <c r="CH15317" s="10" t="s">
        <v>44</v>
      </c>
      <c r="CI15317" s="10">
        <v>19684113</v>
      </c>
      <c r="CJ15317" s="10" t="s">
        <v>28</v>
      </c>
      <c r="CK15317" s="10" t="s">
        <v>28</v>
      </c>
      <c r="CL15317" s="10" t="s">
        <v>28</v>
      </c>
      <c r="CM15317" s="10" t="s">
        <v>28</v>
      </c>
      <c r="CN15317" s="10"/>
      <c r="CO15317" s="10"/>
      <c r="CP15317" s="10"/>
      <c r="CQ15317" s="10"/>
      <c r="CR15317" s="10"/>
      <c r="CS15317" s="10"/>
      <c r="CT15317" s="10"/>
      <c r="CU15317" s="10"/>
      <c r="CV15317" s="10"/>
      <c r="CW15317" s="10"/>
    </row>
    <row r="15318" spans="1:101">
      <c r="A15318" t="s">
        <v>11518</v>
      </c>
      <c r="B15318" t="s">
        <v>11519</v>
      </c>
      <c r="D15318" s="10" t="s">
        <v>11520</v>
      </c>
      <c r="H15318" s="10" t="s">
        <v>625</v>
      </c>
      <c r="I15318" t="s">
        <v>17</v>
      </c>
      <c r="Q15318" s="50">
        <v>1.06</v>
      </c>
      <c r="R15318" s="12">
        <v>1</v>
      </c>
      <c r="S15318" s="12">
        <v>1</v>
      </c>
      <c r="T15318" s="13" t="s">
        <v>11521</v>
      </c>
      <c r="U15318" s="14">
        <v>1.06</v>
      </c>
      <c r="V15318" s="14">
        <v>1.06</v>
      </c>
      <c r="W15318" s="14"/>
      <c r="X15318" s="14"/>
      <c r="Y15318" s="15"/>
      <c r="Z15318" s="14">
        <v>1.06</v>
      </c>
      <c r="AA15318" s="14">
        <v>1.06</v>
      </c>
      <c r="AB15318" s="12"/>
      <c r="AC15318" s="12"/>
      <c r="AD15318" s="12"/>
      <c r="AE15318" s="13"/>
      <c r="AF15318" s="14"/>
      <c r="AG15318" s="14"/>
      <c r="AH15318" s="14"/>
      <c r="AI15318" s="14"/>
      <c r="AJ15318" s="15"/>
      <c r="AK15318" s="14"/>
      <c r="AL15318" s="14"/>
      <c r="AM15318" s="12"/>
      <c r="AN15318" s="12"/>
      <c r="AO15318" s="12"/>
      <c r="AP15318" s="13"/>
      <c r="AQ15318" s="14"/>
      <c r="AR15318" s="14"/>
      <c r="AS15318" s="14"/>
      <c r="AT15318" s="14"/>
      <c r="AU15318" s="15"/>
      <c r="AV15318" s="14"/>
      <c r="AW15318" s="14"/>
      <c r="AX15318" s="12"/>
      <c r="AY15318" s="12"/>
      <c r="AZ15318" s="12"/>
      <c r="BA15318" s="13"/>
      <c r="BB15318" s="14"/>
      <c r="BC15318" s="14"/>
      <c r="BD15318" s="14"/>
      <c r="BE15318" s="14"/>
      <c r="BF15318" s="15"/>
      <c r="BG15318" s="14"/>
      <c r="BH15318" s="14"/>
      <c r="BI15318" s="12"/>
      <c r="BJ15318" s="12"/>
      <c r="BK15318" s="12"/>
      <c r="BL15318" s="13"/>
      <c r="BM15318" s="14"/>
      <c r="BN15318" s="14"/>
      <c r="BO15318" s="14"/>
      <c r="BP15318" s="14"/>
      <c r="BQ15318" s="15"/>
      <c r="BR15318" s="14"/>
      <c r="BS15318" s="14"/>
      <c r="BT15318" s="50"/>
      <c r="BU15318" s="12"/>
      <c r="BV15318" s="12"/>
      <c r="BW15318" s="13"/>
      <c r="BX15318" s="14"/>
      <c r="BY15318" s="14"/>
      <c r="BZ15318" s="14"/>
      <c r="CA15318" s="14"/>
      <c r="CB15318" s="15"/>
      <c r="CC15318" s="14"/>
      <c r="CD15318" s="14"/>
      <c r="CE15318" s="10" t="s">
        <v>11522</v>
      </c>
      <c r="CF15318" s="10" t="s">
        <v>4835</v>
      </c>
      <c r="CG15318" s="10" t="s">
        <v>11523</v>
      </c>
      <c r="CH15318" s="10"/>
      <c r="CI15318" s="10"/>
      <c r="CJ15318" s="10"/>
      <c r="CK15318" s="10"/>
      <c r="CL15318" s="10"/>
      <c r="CM15318" s="10"/>
      <c r="CN15318" s="10"/>
      <c r="CO15318" s="10"/>
      <c r="CP15318" s="10"/>
      <c r="CQ15318" s="10"/>
      <c r="CR15318" s="10"/>
      <c r="CS15318" s="10"/>
      <c r="CT15318" s="10"/>
      <c r="CU15318" s="10"/>
      <c r="CV15318" s="10"/>
      <c r="CW15318" s="10" t="s">
        <v>11524</v>
      </c>
    </row>
    <row r="15319" spans="1:101">
      <c r="A15319" t="s">
        <v>11518</v>
      </c>
      <c r="B15319" t="s">
        <v>33144</v>
      </c>
      <c r="D15319" s="10" t="s">
        <v>11520</v>
      </c>
      <c r="H15319" s="10" t="s">
        <v>625</v>
      </c>
      <c r="I15319" t="s">
        <v>17</v>
      </c>
      <c r="Q15319" s="50">
        <v>1.1200000000000001</v>
      </c>
      <c r="R15319" s="12">
        <v>1</v>
      </c>
      <c r="S15319" s="12">
        <v>1</v>
      </c>
      <c r="T15319" s="13" t="s">
        <v>33145</v>
      </c>
      <c r="U15319" s="14">
        <v>1.1499999999999999</v>
      </c>
      <c r="V15319" s="14">
        <v>1.1499999999999999</v>
      </c>
      <c r="W15319" s="14"/>
      <c r="X15319" s="14"/>
      <c r="Y15319" s="15"/>
      <c r="Z15319" s="14">
        <v>1.1599999999999999</v>
      </c>
      <c r="AA15319" s="14">
        <v>1.1200000000000001</v>
      </c>
      <c r="AB15319" s="12"/>
      <c r="AC15319" s="12"/>
      <c r="AD15319" s="12"/>
      <c r="AE15319" s="13"/>
      <c r="AF15319" s="14"/>
      <c r="AG15319" s="14"/>
      <c r="AH15319" s="14"/>
      <c r="AI15319" s="14"/>
      <c r="AJ15319" s="15"/>
      <c r="AK15319" s="14"/>
      <c r="AL15319" s="14"/>
      <c r="AM15319" s="12"/>
      <c r="AN15319" s="12"/>
      <c r="AO15319" s="12"/>
      <c r="AP15319" s="13"/>
      <c r="AQ15319" s="14"/>
      <c r="AR15319" s="14"/>
      <c r="AS15319" s="14"/>
      <c r="AT15319" s="14"/>
      <c r="AU15319" s="15"/>
      <c r="AV15319" s="14"/>
      <c r="AW15319" s="14"/>
      <c r="AX15319" s="12"/>
      <c r="AY15319" s="12"/>
      <c r="AZ15319" s="12"/>
      <c r="BA15319" s="13"/>
      <c r="BB15319" s="14"/>
      <c r="BC15319" s="14"/>
      <c r="BD15319" s="14"/>
      <c r="BE15319" s="14"/>
      <c r="BF15319" s="15"/>
      <c r="BG15319" s="14"/>
      <c r="BH15319" s="14"/>
      <c r="BI15319" s="12"/>
      <c r="BJ15319" s="12"/>
      <c r="BK15319" s="12"/>
      <c r="BL15319" s="13"/>
      <c r="BM15319" s="14"/>
      <c r="BN15319" s="14"/>
      <c r="BO15319" s="14"/>
      <c r="BP15319" s="14"/>
      <c r="BQ15319" s="15"/>
      <c r="BR15319" s="14"/>
      <c r="BS15319" s="14"/>
      <c r="BT15319" s="50"/>
      <c r="BU15319" s="12"/>
      <c r="BV15319" s="12"/>
      <c r="BW15319" s="13"/>
      <c r="BX15319" s="14"/>
      <c r="BY15319" s="14"/>
      <c r="BZ15319" s="14"/>
      <c r="CA15319" s="14"/>
      <c r="CB15319" s="15"/>
      <c r="CC15319" s="14"/>
      <c r="CD15319" s="14"/>
      <c r="CE15319" s="10" t="s">
        <v>11522</v>
      </c>
      <c r="CF15319" s="10" t="s">
        <v>4835</v>
      </c>
      <c r="CG15319" s="10" t="s">
        <v>11523</v>
      </c>
      <c r="CH15319" s="10"/>
      <c r="CI15319" s="10"/>
      <c r="CJ15319" s="10"/>
      <c r="CK15319" s="10"/>
      <c r="CL15319" s="10"/>
      <c r="CM15319" s="10"/>
      <c r="CN15319" s="10"/>
      <c r="CO15319" s="10"/>
      <c r="CP15319" s="10"/>
      <c r="CQ15319" s="10"/>
      <c r="CR15319" s="10"/>
      <c r="CS15319" s="10"/>
      <c r="CT15319" s="10"/>
      <c r="CU15319" s="10"/>
      <c r="CV15319" s="10"/>
      <c r="CW15319" s="10" t="s">
        <v>11524</v>
      </c>
    </row>
    <row r="15320" spans="1:101">
      <c r="A15320" t="s">
        <v>11518</v>
      </c>
      <c r="B15320" t="s">
        <v>45540</v>
      </c>
      <c r="D15320" s="10" t="s">
        <v>11520</v>
      </c>
      <c r="H15320" s="10" t="s">
        <v>625</v>
      </c>
      <c r="I15320" t="s">
        <v>17</v>
      </c>
      <c r="Q15320" s="50">
        <v>1.25</v>
      </c>
      <c r="R15320" s="12">
        <v>1</v>
      </c>
      <c r="S15320" s="12">
        <v>1</v>
      </c>
      <c r="T15320" s="13" t="s">
        <v>45541</v>
      </c>
      <c r="U15320" s="14">
        <v>1.1499999999999999</v>
      </c>
      <c r="V15320" s="14">
        <v>1.1499999999999999</v>
      </c>
      <c r="W15320" s="14"/>
      <c r="X15320" s="14"/>
      <c r="Y15320" s="15"/>
      <c r="Z15320" s="14">
        <v>1.1599999999999999</v>
      </c>
      <c r="AA15320" s="14">
        <v>1.1200000000000001</v>
      </c>
      <c r="AB15320" s="12"/>
      <c r="AC15320" s="12"/>
      <c r="AD15320" s="12"/>
      <c r="AE15320" s="13"/>
      <c r="AF15320" s="14"/>
      <c r="AG15320" s="14"/>
      <c r="AH15320" s="14"/>
      <c r="AI15320" s="14"/>
      <c r="AJ15320" s="15"/>
      <c r="AK15320" s="14"/>
      <c r="AL15320" s="14"/>
      <c r="AM15320" s="12"/>
      <c r="AN15320" s="12"/>
      <c r="AO15320" s="12"/>
      <c r="AP15320" s="13"/>
      <c r="AQ15320" s="14"/>
      <c r="AR15320" s="14"/>
      <c r="AS15320" s="14"/>
      <c r="AT15320" s="14"/>
      <c r="AU15320" s="15"/>
      <c r="AV15320" s="14"/>
      <c r="AW15320" s="14"/>
      <c r="AX15320" s="12"/>
      <c r="AY15320" s="12"/>
      <c r="AZ15320" s="12"/>
      <c r="BA15320" s="13"/>
      <c r="BB15320" s="14"/>
      <c r="BC15320" s="14"/>
      <c r="BD15320" s="14"/>
      <c r="BE15320" s="14"/>
      <c r="BF15320" s="15"/>
      <c r="BG15320" s="14"/>
      <c r="BH15320" s="14"/>
      <c r="BI15320" s="12"/>
      <c r="BJ15320" s="12"/>
      <c r="BK15320" s="12"/>
      <c r="BL15320" s="13"/>
      <c r="BM15320" s="14"/>
      <c r="BN15320" s="14"/>
      <c r="BO15320" s="14"/>
      <c r="BP15320" s="14"/>
      <c r="BQ15320" s="15"/>
      <c r="BR15320" s="14"/>
      <c r="BS15320" s="14"/>
      <c r="BT15320" s="50"/>
      <c r="BU15320" s="12"/>
      <c r="BV15320" s="12"/>
      <c r="BW15320" s="13"/>
      <c r="BX15320" s="14"/>
      <c r="BY15320" s="14"/>
      <c r="BZ15320" s="14"/>
      <c r="CA15320" s="14"/>
      <c r="CB15320" s="15"/>
      <c r="CC15320" s="14"/>
      <c r="CD15320" s="14"/>
      <c r="CE15320" s="10" t="s">
        <v>11522</v>
      </c>
      <c r="CF15320" s="10" t="s">
        <v>4835</v>
      </c>
      <c r="CG15320" s="10" t="s">
        <v>11523</v>
      </c>
      <c r="CH15320" s="10"/>
      <c r="CI15320" s="10"/>
      <c r="CJ15320" s="10"/>
      <c r="CK15320" s="10"/>
      <c r="CL15320" s="10"/>
      <c r="CM15320" s="10"/>
      <c r="CN15320" s="10"/>
      <c r="CO15320" s="10"/>
      <c r="CP15320" s="10"/>
      <c r="CQ15320" s="10"/>
      <c r="CR15320" s="10"/>
      <c r="CS15320" s="10"/>
      <c r="CT15320" s="10"/>
      <c r="CU15320" s="10"/>
      <c r="CV15320" s="10"/>
      <c r="CW15320" s="10" t="s">
        <v>11524</v>
      </c>
    </row>
    <row r="15321" spans="1:101">
      <c r="A15321" t="s">
        <v>11518</v>
      </c>
      <c r="B15321" t="s">
        <v>51210</v>
      </c>
      <c r="D15321" s="10" t="s">
        <v>11520</v>
      </c>
      <c r="H15321" s="10" t="s">
        <v>625</v>
      </c>
      <c r="I15321" t="s">
        <v>17</v>
      </c>
      <c r="Q15321" s="50">
        <v>1.07</v>
      </c>
      <c r="R15321" s="12">
        <v>1</v>
      </c>
      <c r="S15321" s="12">
        <v>1</v>
      </c>
      <c r="T15321" s="13" t="s">
        <v>51211</v>
      </c>
      <c r="U15321" s="14">
        <v>1.07</v>
      </c>
      <c r="V15321" s="14">
        <v>1.07</v>
      </c>
      <c r="W15321" s="14"/>
      <c r="X15321" s="14"/>
      <c r="Y15321" s="15"/>
      <c r="Z15321" s="14">
        <v>1.07</v>
      </c>
      <c r="AA15321" s="14">
        <v>1.07</v>
      </c>
      <c r="AB15321" s="12"/>
      <c r="AC15321" s="12"/>
      <c r="AD15321" s="12"/>
      <c r="AE15321" s="13"/>
      <c r="AF15321" s="14"/>
      <c r="AG15321" s="14"/>
      <c r="AH15321" s="14"/>
      <c r="AI15321" s="14"/>
      <c r="AJ15321" s="15"/>
      <c r="AK15321" s="14"/>
      <c r="AL15321" s="14"/>
      <c r="AM15321" s="12"/>
      <c r="AN15321" s="12"/>
      <c r="AO15321" s="12"/>
      <c r="AP15321" s="13"/>
      <c r="AQ15321" s="14"/>
      <c r="AR15321" s="14"/>
      <c r="AS15321" s="14"/>
      <c r="AT15321" s="14"/>
      <c r="AU15321" s="15"/>
      <c r="AV15321" s="14"/>
      <c r="AW15321" s="14"/>
      <c r="AX15321" s="12"/>
      <c r="AY15321" s="12"/>
      <c r="AZ15321" s="12"/>
      <c r="BA15321" s="13"/>
      <c r="BB15321" s="14"/>
      <c r="BC15321" s="14"/>
      <c r="BD15321" s="14"/>
      <c r="BE15321" s="14"/>
      <c r="BF15321" s="15"/>
      <c r="BG15321" s="14"/>
      <c r="BH15321" s="14"/>
      <c r="BI15321" s="12"/>
      <c r="BJ15321" s="12"/>
      <c r="BK15321" s="12"/>
      <c r="BL15321" s="13"/>
      <c r="BM15321" s="14"/>
      <c r="BN15321" s="14"/>
      <c r="BO15321" s="14"/>
      <c r="BP15321" s="14"/>
      <c r="BQ15321" s="15"/>
      <c r="BR15321" s="14"/>
      <c r="BS15321" s="14"/>
      <c r="BT15321" s="50"/>
      <c r="BU15321" s="12"/>
      <c r="BV15321" s="12"/>
      <c r="BW15321" s="13"/>
      <c r="BX15321" s="14"/>
      <c r="BY15321" s="14"/>
      <c r="BZ15321" s="14"/>
      <c r="CA15321" s="14"/>
      <c r="CB15321" s="15"/>
      <c r="CC15321" s="14"/>
      <c r="CD15321" s="14"/>
      <c r="CE15321" s="10" t="s">
        <v>11522</v>
      </c>
      <c r="CF15321" s="10" t="s">
        <v>4835</v>
      </c>
      <c r="CG15321" s="10" t="s">
        <v>11523</v>
      </c>
      <c r="CH15321" s="10"/>
      <c r="CI15321" s="10"/>
      <c r="CJ15321" s="10"/>
      <c r="CK15321" s="10"/>
      <c r="CL15321" s="10"/>
      <c r="CM15321" s="10"/>
      <c r="CN15321" s="10"/>
      <c r="CO15321" s="10"/>
      <c r="CP15321" s="10"/>
      <c r="CQ15321" s="10"/>
      <c r="CR15321" s="10"/>
      <c r="CS15321" s="10"/>
      <c r="CT15321" s="10"/>
      <c r="CU15321" s="10"/>
      <c r="CV15321" s="10"/>
      <c r="CW15321" s="10" t="s">
        <v>11524</v>
      </c>
    </row>
    <row r="15322" spans="1:101">
      <c r="A15322" t="s">
        <v>11518</v>
      </c>
      <c r="B15322" t="s">
        <v>6682</v>
      </c>
      <c r="D15322" s="10" t="s">
        <v>11520</v>
      </c>
      <c r="H15322" s="10" t="s">
        <v>625</v>
      </c>
      <c r="I15322" t="s">
        <v>17</v>
      </c>
      <c r="Q15322" s="50">
        <v>1.1200000000000001</v>
      </c>
      <c r="R15322" s="12">
        <v>1</v>
      </c>
      <c r="S15322" s="12">
        <v>1</v>
      </c>
      <c r="T15322" s="13" t="s">
        <v>56285</v>
      </c>
      <c r="U15322" s="14">
        <v>1.1499999999999999</v>
      </c>
      <c r="V15322" s="14">
        <v>1.1499999999999999</v>
      </c>
      <c r="W15322" s="14"/>
      <c r="X15322" s="14"/>
      <c r="Y15322" s="15"/>
      <c r="Z15322" s="14">
        <v>1.1599999999999999</v>
      </c>
      <c r="AA15322" s="14">
        <v>1.1200000000000001</v>
      </c>
      <c r="AB15322" s="12"/>
      <c r="AC15322" s="12"/>
      <c r="AD15322" s="12"/>
      <c r="AE15322" s="13"/>
      <c r="AF15322" s="14"/>
      <c r="AG15322" s="14"/>
      <c r="AH15322" s="14"/>
      <c r="AI15322" s="14"/>
      <c r="AJ15322" s="15"/>
      <c r="AK15322" s="14"/>
      <c r="AL15322" s="14"/>
      <c r="AM15322" s="12"/>
      <c r="AN15322" s="12"/>
      <c r="AO15322" s="12"/>
      <c r="AP15322" s="13"/>
      <c r="AQ15322" s="14"/>
      <c r="AR15322" s="14"/>
      <c r="AS15322" s="14"/>
      <c r="AT15322" s="14"/>
      <c r="AU15322" s="15"/>
      <c r="AV15322" s="14"/>
      <c r="AW15322" s="14"/>
      <c r="AX15322" s="12"/>
      <c r="AY15322" s="12"/>
      <c r="AZ15322" s="12"/>
      <c r="BA15322" s="13"/>
      <c r="BB15322" s="14"/>
      <c r="BC15322" s="14"/>
      <c r="BD15322" s="14"/>
      <c r="BE15322" s="14"/>
      <c r="BF15322" s="15"/>
      <c r="BG15322" s="14"/>
      <c r="BH15322" s="14"/>
      <c r="BI15322" s="12"/>
      <c r="BJ15322" s="12"/>
      <c r="BK15322" s="12"/>
      <c r="BL15322" s="13"/>
      <c r="BM15322" s="14"/>
      <c r="BN15322" s="14"/>
      <c r="BO15322" s="14"/>
      <c r="BP15322" s="14"/>
      <c r="BQ15322" s="15"/>
      <c r="BR15322" s="14"/>
      <c r="BS15322" s="14"/>
      <c r="BT15322" s="50"/>
      <c r="BU15322" s="12"/>
      <c r="BV15322" s="12"/>
      <c r="BW15322" s="13"/>
      <c r="BX15322" s="14"/>
      <c r="BY15322" s="14"/>
      <c r="BZ15322" s="14"/>
      <c r="CA15322" s="14"/>
      <c r="CB15322" s="15"/>
      <c r="CC15322" s="14"/>
      <c r="CD15322" s="14"/>
      <c r="CE15322" s="10" t="s">
        <v>11522</v>
      </c>
      <c r="CF15322" s="10" t="s">
        <v>4835</v>
      </c>
      <c r="CG15322" s="10" t="s">
        <v>11523</v>
      </c>
      <c r="CH15322" s="10"/>
      <c r="CI15322" s="10"/>
      <c r="CJ15322" s="10"/>
      <c r="CK15322" s="10"/>
      <c r="CL15322" s="10"/>
      <c r="CM15322" s="10"/>
      <c r="CN15322" s="10"/>
      <c r="CO15322" s="10"/>
      <c r="CP15322" s="10"/>
      <c r="CQ15322" s="10"/>
      <c r="CR15322" s="10"/>
      <c r="CS15322" s="10"/>
      <c r="CT15322" s="10"/>
      <c r="CU15322" s="10"/>
      <c r="CV15322" s="10"/>
      <c r="CW15322" s="10" t="s">
        <v>11524</v>
      </c>
    </row>
    <row r="15323" spans="1:101">
      <c r="A15323" t="s">
        <v>11518</v>
      </c>
      <c r="B15323" t="s">
        <v>10398</v>
      </c>
      <c r="D15323" s="10" t="s">
        <v>11520</v>
      </c>
      <c r="F15323" t="s">
        <v>15</v>
      </c>
      <c r="H15323" s="10" t="s">
        <v>625</v>
      </c>
      <c r="I15323" t="s">
        <v>155</v>
      </c>
      <c r="J15323" s="11">
        <v>1.2707999999999999</v>
      </c>
      <c r="K15323" s="11">
        <v>1.5609999999999999</v>
      </c>
      <c r="L15323" s="11" t="s">
        <v>198</v>
      </c>
      <c r="Q15323" s="50"/>
      <c r="R15323" s="12"/>
      <c r="S15323" s="12"/>
      <c r="T15323" s="13"/>
      <c r="U15323" s="14"/>
      <c r="V15323" s="14"/>
      <c r="W15323" s="14"/>
      <c r="X15323" s="14"/>
      <c r="Y15323" s="15"/>
      <c r="Z15323" s="14"/>
      <c r="AA15323" s="14"/>
      <c r="AB15323" s="12"/>
      <c r="AC15323" s="12"/>
      <c r="AD15323" s="12"/>
      <c r="AE15323" s="13"/>
      <c r="AF15323" s="14"/>
      <c r="AG15323" s="14"/>
      <c r="AH15323" s="14"/>
      <c r="AI15323" s="14"/>
      <c r="AJ15323" s="15"/>
      <c r="AK15323" s="14"/>
      <c r="AL15323" s="14"/>
      <c r="AM15323" s="12"/>
      <c r="AN15323" s="12"/>
      <c r="AO15323" s="12"/>
      <c r="AP15323" s="13"/>
      <c r="AQ15323" s="14"/>
      <c r="AR15323" s="14"/>
      <c r="AS15323" s="14"/>
      <c r="AT15323" s="14"/>
      <c r="AU15323" s="15"/>
      <c r="AV15323" s="14"/>
      <c r="AW15323" s="14"/>
      <c r="AX15323" s="12"/>
      <c r="AY15323" s="12"/>
      <c r="AZ15323" s="12"/>
      <c r="BA15323" s="13"/>
      <c r="BB15323" s="14"/>
      <c r="BC15323" s="14"/>
      <c r="BD15323" s="14"/>
      <c r="BE15323" s="14"/>
      <c r="BF15323" s="15"/>
      <c r="BG15323" s="14"/>
      <c r="BH15323" s="14"/>
      <c r="BI15323" s="12"/>
      <c r="BJ15323" s="12"/>
      <c r="BK15323" s="12"/>
      <c r="BL15323" s="13"/>
      <c r="BM15323" s="14"/>
      <c r="BN15323" s="14"/>
      <c r="BO15323" s="14"/>
      <c r="BP15323" s="14"/>
      <c r="BQ15323" s="15"/>
      <c r="BR15323" s="14"/>
      <c r="BS15323" s="14"/>
      <c r="BT15323" s="50">
        <v>1.2</v>
      </c>
      <c r="BU15323" s="12">
        <v>1</v>
      </c>
      <c r="BV15323" s="12">
        <v>1</v>
      </c>
      <c r="BW15323" s="13" t="s">
        <v>56863</v>
      </c>
      <c r="BX15323" s="14">
        <v>1.92</v>
      </c>
      <c r="BY15323" s="14">
        <v>1.2</v>
      </c>
      <c r="BZ15323" s="14"/>
      <c r="CA15323" s="14"/>
      <c r="CB15323" s="15"/>
      <c r="CC15323" s="14">
        <v>1.92</v>
      </c>
      <c r="CD15323" s="14">
        <v>1.2</v>
      </c>
      <c r="CE15323" s="10" t="s">
        <v>11522</v>
      </c>
      <c r="CF15323" s="10" t="s">
        <v>4835</v>
      </c>
      <c r="CG15323" s="10" t="s">
        <v>11523</v>
      </c>
      <c r="CH15323" s="10" t="s">
        <v>44</v>
      </c>
      <c r="CI15323" s="10">
        <v>17563356</v>
      </c>
      <c r="CJ15323" s="10" t="s">
        <v>28</v>
      </c>
      <c r="CK15323" s="10" t="s">
        <v>28</v>
      </c>
      <c r="CL15323" s="10" t="s">
        <v>28</v>
      </c>
      <c r="CM15323" s="10" t="s">
        <v>28</v>
      </c>
      <c r="CN15323" s="10"/>
      <c r="CO15323" s="10"/>
      <c r="CP15323" s="10"/>
      <c r="CQ15323" s="10"/>
      <c r="CR15323" s="10"/>
      <c r="CS15323" s="10"/>
      <c r="CT15323" s="10"/>
      <c r="CU15323" s="10"/>
      <c r="CV15323" s="10"/>
      <c r="CW15323" s="10" t="s">
        <v>11524</v>
      </c>
    </row>
    <row r="15324" spans="1:101">
      <c r="A15324" t="s">
        <v>11518</v>
      </c>
      <c r="B15324" t="s">
        <v>9571</v>
      </c>
      <c r="D15324" s="10" t="s">
        <v>11520</v>
      </c>
      <c r="E15324" t="s">
        <v>3</v>
      </c>
      <c r="F15324" t="s">
        <v>334</v>
      </c>
      <c r="H15324" s="10" t="s">
        <v>625</v>
      </c>
      <c r="I15324" t="s">
        <v>6</v>
      </c>
      <c r="Q15324" s="50"/>
      <c r="R15324" s="12"/>
      <c r="S15324" s="12"/>
      <c r="T15324" s="13"/>
      <c r="U15324" s="14"/>
      <c r="V15324" s="14"/>
      <c r="W15324" s="14"/>
      <c r="X15324" s="14"/>
      <c r="Y15324" s="15"/>
      <c r="Z15324" s="14"/>
      <c r="AA15324" s="14"/>
      <c r="AB15324" s="12">
        <v>0.92</v>
      </c>
      <c r="AC15324" s="12">
        <v>1</v>
      </c>
      <c r="AD15324" s="12">
        <v>1</v>
      </c>
      <c r="AE15324" s="13" t="s">
        <v>60439</v>
      </c>
      <c r="AF15324" s="14">
        <v>0.42</v>
      </c>
      <c r="AG15324" s="14">
        <v>0.42</v>
      </c>
      <c r="AH15324" s="14"/>
      <c r="AI15324" s="14"/>
      <c r="AJ15324" s="15"/>
      <c r="AK15324" s="14">
        <v>0.42</v>
      </c>
      <c r="AL15324" s="14">
        <v>0.42</v>
      </c>
      <c r="AM15324" s="12"/>
      <c r="AN15324" s="12"/>
      <c r="AO15324" s="12"/>
      <c r="AP15324" s="13"/>
      <c r="AQ15324" s="14"/>
      <c r="AR15324" s="14"/>
      <c r="AS15324" s="14"/>
      <c r="AT15324" s="14"/>
      <c r="AU15324" s="15"/>
      <c r="AV15324" s="14"/>
      <c r="AW15324" s="14"/>
      <c r="AX15324" s="12"/>
      <c r="AY15324" s="12"/>
      <c r="AZ15324" s="12"/>
      <c r="BA15324" s="13"/>
      <c r="BB15324" s="14"/>
      <c r="BC15324" s="14"/>
      <c r="BD15324" s="14"/>
      <c r="BE15324" s="14"/>
      <c r="BF15324" s="15"/>
      <c r="BG15324" s="14"/>
      <c r="BH15324" s="14"/>
      <c r="BI15324" s="12">
        <v>1.04</v>
      </c>
      <c r="BJ15324" s="12">
        <v>1</v>
      </c>
      <c r="BK15324" s="12">
        <v>1</v>
      </c>
      <c r="BL15324" s="13" t="s">
        <v>60440</v>
      </c>
      <c r="BM15324" s="14">
        <v>0.66</v>
      </c>
      <c r="BN15324" s="14">
        <v>0.66</v>
      </c>
      <c r="BO15324" s="14"/>
      <c r="BP15324" s="14"/>
      <c r="BQ15324" s="15"/>
      <c r="BR15324" s="14">
        <v>0.66</v>
      </c>
      <c r="BS15324" s="14">
        <v>0.66</v>
      </c>
      <c r="BT15324" s="50">
        <v>0.99</v>
      </c>
      <c r="BU15324" s="12">
        <v>1.1399999999999999</v>
      </c>
      <c r="BV15324" s="12">
        <v>1</v>
      </c>
      <c r="BW15324" s="13" t="s">
        <v>60441</v>
      </c>
      <c r="BX15324" s="14">
        <v>1.4</v>
      </c>
      <c r="BY15324" s="14">
        <v>1.03</v>
      </c>
      <c r="BZ15324" s="14"/>
      <c r="CA15324" s="14"/>
      <c r="CB15324" s="15"/>
      <c r="CC15324" s="14">
        <v>1.4</v>
      </c>
      <c r="CD15324" s="14">
        <v>1.03</v>
      </c>
      <c r="CE15324" s="10" t="s">
        <v>11522</v>
      </c>
      <c r="CF15324" s="10" t="s">
        <v>4835</v>
      </c>
      <c r="CG15324" s="10" t="s">
        <v>11523</v>
      </c>
      <c r="CH15324" s="10" t="s">
        <v>44</v>
      </c>
      <c r="CI15324" s="10" t="s">
        <v>3147</v>
      </c>
      <c r="CJ15324" s="10" t="s">
        <v>62</v>
      </c>
      <c r="CK15324" s="10" t="s">
        <v>28</v>
      </c>
      <c r="CL15324" s="10" t="s">
        <v>28</v>
      </c>
      <c r="CM15324" s="10" t="s">
        <v>28</v>
      </c>
      <c r="CN15324" s="10"/>
      <c r="CO15324" s="10"/>
      <c r="CP15324" s="10"/>
      <c r="CQ15324" s="10"/>
      <c r="CR15324" s="10"/>
      <c r="CS15324" s="10"/>
      <c r="CT15324" s="10"/>
      <c r="CU15324" s="10"/>
      <c r="CV15324" s="10"/>
      <c r="CW15324" s="10" t="s">
        <v>11524</v>
      </c>
    </row>
    <row r="15325" spans="1:101">
      <c r="A15325" t="s">
        <v>11518</v>
      </c>
      <c r="B15325" t="s">
        <v>18682</v>
      </c>
      <c r="D15325" s="10" t="s">
        <v>11520</v>
      </c>
      <c r="H15325" s="10" t="s">
        <v>625</v>
      </c>
      <c r="I15325" t="s">
        <v>6</v>
      </c>
      <c r="Q15325" s="50"/>
      <c r="R15325" s="12"/>
      <c r="S15325" s="12"/>
      <c r="T15325" s="13"/>
      <c r="U15325" s="14"/>
      <c r="V15325" s="14"/>
      <c r="W15325" s="14"/>
      <c r="X15325" s="14"/>
      <c r="Y15325" s="15"/>
      <c r="Z15325" s="14"/>
      <c r="AA15325" s="14"/>
      <c r="AB15325" s="12">
        <v>0.46</v>
      </c>
      <c r="AC15325" s="12">
        <v>2.4700000000000002</v>
      </c>
      <c r="AD15325" s="12">
        <v>1</v>
      </c>
      <c r="AE15325" s="13" t="s">
        <v>69282</v>
      </c>
      <c r="AF15325" s="14">
        <v>0.78</v>
      </c>
      <c r="AG15325" s="14">
        <v>0.78</v>
      </c>
      <c r="AH15325" s="14"/>
      <c r="AI15325" s="14"/>
      <c r="AJ15325" s="15"/>
      <c r="AK15325" s="14">
        <v>0.78</v>
      </c>
      <c r="AL15325" s="14">
        <v>0.78</v>
      </c>
      <c r="AM15325" s="12"/>
      <c r="AN15325" s="12"/>
      <c r="AO15325" s="12"/>
      <c r="AP15325" s="13"/>
      <c r="AQ15325" s="14"/>
      <c r="AR15325" s="14"/>
      <c r="AS15325" s="14"/>
      <c r="AT15325" s="14"/>
      <c r="AU15325" s="15"/>
      <c r="AV15325" s="14"/>
      <c r="AW15325" s="14"/>
      <c r="AX15325" s="12"/>
      <c r="AY15325" s="12"/>
      <c r="AZ15325" s="12"/>
      <c r="BA15325" s="13"/>
      <c r="BB15325" s="14"/>
      <c r="BC15325" s="14"/>
      <c r="BD15325" s="14"/>
      <c r="BE15325" s="14"/>
      <c r="BF15325" s="15"/>
      <c r="BG15325" s="14"/>
      <c r="BH15325" s="14"/>
      <c r="BI15325" s="12">
        <v>0.42</v>
      </c>
      <c r="BJ15325" s="12">
        <v>1</v>
      </c>
      <c r="BK15325" s="12">
        <v>1</v>
      </c>
      <c r="BL15325" s="13" t="s">
        <v>69283</v>
      </c>
      <c r="BM15325" s="14">
        <v>0.66</v>
      </c>
      <c r="BN15325" s="14">
        <v>0.66</v>
      </c>
      <c r="BO15325" s="14"/>
      <c r="BP15325" s="14"/>
      <c r="BQ15325" s="15"/>
      <c r="BR15325" s="14">
        <v>0.66</v>
      </c>
      <c r="BS15325" s="14">
        <v>0.66</v>
      </c>
      <c r="BT15325" s="50">
        <v>5.29</v>
      </c>
      <c r="BU15325" s="12">
        <v>1</v>
      </c>
      <c r="BV15325" s="12">
        <v>1</v>
      </c>
      <c r="BW15325" s="13" t="s">
        <v>69284</v>
      </c>
      <c r="BX15325" s="14">
        <v>1.92</v>
      </c>
      <c r="BY15325" s="14">
        <v>1.2</v>
      </c>
      <c r="BZ15325" s="14"/>
      <c r="CA15325" s="14"/>
      <c r="CB15325" s="15"/>
      <c r="CC15325" s="14">
        <v>1.92</v>
      </c>
      <c r="CD15325" s="14">
        <v>1.2</v>
      </c>
      <c r="CE15325" s="10" t="s">
        <v>11522</v>
      </c>
      <c r="CF15325" s="10" t="s">
        <v>4835</v>
      </c>
      <c r="CG15325" s="10" t="s">
        <v>11523</v>
      </c>
      <c r="CH15325" s="10"/>
      <c r="CI15325" s="10"/>
      <c r="CJ15325" s="10"/>
      <c r="CK15325" s="10"/>
      <c r="CL15325" s="10"/>
      <c r="CM15325" s="10"/>
      <c r="CN15325" s="10"/>
      <c r="CO15325" s="10"/>
      <c r="CP15325" s="10"/>
      <c r="CQ15325" s="10"/>
      <c r="CR15325" s="10"/>
      <c r="CS15325" s="10"/>
      <c r="CT15325" s="10"/>
      <c r="CU15325" s="10"/>
      <c r="CV15325" s="10"/>
      <c r="CW15325" s="10" t="s">
        <v>11524</v>
      </c>
    </row>
    <row r="15326" spans="1:101">
      <c r="A15326" t="s">
        <v>56081</v>
      </c>
      <c r="B15326" t="s">
        <v>2890</v>
      </c>
      <c r="D15326" s="10" t="s">
        <v>56082</v>
      </c>
      <c r="H15326" s="10" t="s">
        <v>56083</v>
      </c>
      <c r="I15326" t="s">
        <v>52</v>
      </c>
      <c r="Q15326" s="50">
        <v>3.68</v>
      </c>
      <c r="R15326" s="12">
        <v>1</v>
      </c>
      <c r="S15326" s="12">
        <v>1</v>
      </c>
      <c r="T15326" s="13" t="s">
        <v>56084</v>
      </c>
      <c r="U15326" s="14">
        <v>1.33</v>
      </c>
      <c r="V15326" s="14">
        <v>1.03</v>
      </c>
      <c r="W15326" s="14">
        <v>0.96</v>
      </c>
      <c r="X15326" s="14">
        <v>0.96</v>
      </c>
      <c r="Y15326" s="15" t="s">
        <v>56085</v>
      </c>
      <c r="Z15326" s="14">
        <v>3.68</v>
      </c>
      <c r="AA15326" s="14">
        <v>3.68</v>
      </c>
      <c r="AB15326" s="12"/>
      <c r="AC15326" s="12"/>
      <c r="AD15326" s="12"/>
      <c r="AE15326" s="13"/>
      <c r="AF15326" s="14"/>
      <c r="AG15326" s="14"/>
      <c r="AH15326" s="14"/>
      <c r="AI15326" s="14"/>
      <c r="AJ15326" s="15"/>
      <c r="AK15326" s="14"/>
      <c r="AL15326" s="14"/>
      <c r="AM15326" s="12">
        <v>0.88</v>
      </c>
      <c r="AN15326" s="12">
        <v>1</v>
      </c>
      <c r="AO15326" s="12">
        <v>1</v>
      </c>
      <c r="AP15326" s="13" t="s">
        <v>56086</v>
      </c>
      <c r="AQ15326" s="14">
        <v>1.08</v>
      </c>
      <c r="AR15326" s="14">
        <v>0.99</v>
      </c>
      <c r="AS15326" s="14">
        <v>1.19</v>
      </c>
      <c r="AT15326" s="14">
        <v>1.05</v>
      </c>
      <c r="AU15326" s="15" t="s">
        <v>56087</v>
      </c>
      <c r="AV15326" s="14">
        <v>0.88</v>
      </c>
      <c r="AW15326" s="14">
        <v>0.88</v>
      </c>
      <c r="AX15326" s="12">
        <v>0.79</v>
      </c>
      <c r="AY15326" s="12">
        <v>1.17</v>
      </c>
      <c r="AZ15326" s="12">
        <v>1</v>
      </c>
      <c r="BA15326" s="13" t="s">
        <v>56088</v>
      </c>
      <c r="BB15326" s="14">
        <v>0.86</v>
      </c>
      <c r="BC15326" s="14">
        <v>0.87</v>
      </c>
      <c r="BD15326" s="14">
        <v>0.92</v>
      </c>
      <c r="BE15326" s="14">
        <v>0.92</v>
      </c>
      <c r="BF15326" s="15" t="s">
        <v>56089</v>
      </c>
      <c r="BG15326" s="14">
        <v>0.8</v>
      </c>
      <c r="BH15326" s="14">
        <v>0.8</v>
      </c>
      <c r="BI15326" s="12">
        <v>1.78</v>
      </c>
      <c r="BJ15326" s="12">
        <v>1</v>
      </c>
      <c r="BK15326" s="12">
        <v>1</v>
      </c>
      <c r="BL15326" s="13" t="s">
        <v>56090</v>
      </c>
      <c r="BM15326" s="14">
        <v>1.1000000000000001</v>
      </c>
      <c r="BN15326" s="14">
        <v>1.1100000000000001</v>
      </c>
      <c r="BO15326" s="14">
        <v>1.03</v>
      </c>
      <c r="BP15326" s="14">
        <v>1.08</v>
      </c>
      <c r="BQ15326" s="15" t="s">
        <v>56091</v>
      </c>
      <c r="BR15326" s="14">
        <v>1.78</v>
      </c>
      <c r="BS15326" s="14">
        <v>1.78</v>
      </c>
      <c r="BT15326" s="50">
        <v>0.82</v>
      </c>
      <c r="BU15326" s="12">
        <v>1.04</v>
      </c>
      <c r="BV15326" s="12">
        <v>1</v>
      </c>
      <c r="BW15326" s="13" t="s">
        <v>56092</v>
      </c>
      <c r="BX15326" s="14">
        <v>1.03</v>
      </c>
      <c r="BY15326" s="14">
        <v>1.04</v>
      </c>
      <c r="BZ15326" s="14">
        <v>1.1299999999999999</v>
      </c>
      <c r="CA15326" s="14">
        <v>1.06</v>
      </c>
      <c r="CB15326" s="15" t="s">
        <v>56093</v>
      </c>
      <c r="CC15326" s="14">
        <v>0.82</v>
      </c>
      <c r="CD15326" s="14">
        <v>0.82</v>
      </c>
      <c r="CE15326" s="10" t="s">
        <v>56094</v>
      </c>
      <c r="CF15326" s="10" t="s">
        <v>56095</v>
      </c>
      <c r="CG15326" s="10" t="s">
        <v>56096</v>
      </c>
      <c r="CH15326" s="10"/>
      <c r="CI15326" s="10"/>
      <c r="CJ15326" s="10"/>
      <c r="CK15326" s="10"/>
      <c r="CL15326" s="10"/>
      <c r="CM15326" s="10"/>
      <c r="CN15326" s="10"/>
      <c r="CO15326" s="10"/>
      <c r="CP15326" s="10"/>
      <c r="CQ15326" s="10"/>
      <c r="CR15326" s="10"/>
      <c r="CS15326" s="10"/>
      <c r="CT15326" s="10"/>
      <c r="CU15326" s="10">
        <v>154.33333329999999</v>
      </c>
      <c r="CV15326" s="10">
        <v>1.5885935900000001</v>
      </c>
      <c r="CW15326" s="10" t="s">
        <v>56097</v>
      </c>
    </row>
    <row r="15327" spans="1:101">
      <c r="A15327" t="s">
        <v>48498</v>
      </c>
      <c r="B15327" t="s">
        <v>10094</v>
      </c>
      <c r="D15327" s="10" t="s">
        <v>48499</v>
      </c>
      <c r="F15327" t="s">
        <v>146</v>
      </c>
      <c r="H15327" s="10" t="s">
        <v>48500</v>
      </c>
      <c r="I15327" t="s">
        <v>68</v>
      </c>
      <c r="Q15327" s="50">
        <v>0.94</v>
      </c>
      <c r="R15327" s="12">
        <v>1.1399999999999999</v>
      </c>
      <c r="S15327" s="12">
        <v>1</v>
      </c>
      <c r="T15327" s="13" t="s">
        <v>48501</v>
      </c>
      <c r="U15327" s="14">
        <v>0.98</v>
      </c>
      <c r="V15327" s="14">
        <v>0.98</v>
      </c>
      <c r="W15327" s="14">
        <v>1.01</v>
      </c>
      <c r="X15327" s="14">
        <v>1.01</v>
      </c>
      <c r="Y15327" s="15" t="s">
        <v>48502</v>
      </c>
      <c r="Z15327" s="14">
        <v>0.95</v>
      </c>
      <c r="AA15327" s="14">
        <v>0.95</v>
      </c>
      <c r="AB15327" s="12">
        <v>1.1000000000000001</v>
      </c>
      <c r="AC15327" s="12">
        <v>1</v>
      </c>
      <c r="AD15327" s="12">
        <v>1</v>
      </c>
      <c r="AE15327" s="13" t="s">
        <v>48503</v>
      </c>
      <c r="AF15327" s="14">
        <v>1</v>
      </c>
      <c r="AG15327" s="14">
        <v>0.96</v>
      </c>
      <c r="AH15327" s="14">
        <v>0.96</v>
      </c>
      <c r="AI15327" s="14">
        <v>0.96</v>
      </c>
      <c r="AJ15327" s="15" t="s">
        <v>48504</v>
      </c>
      <c r="AK15327" s="14">
        <v>1.02</v>
      </c>
      <c r="AL15327" s="14">
        <v>1.02</v>
      </c>
      <c r="AM15327" s="12">
        <v>1.03</v>
      </c>
      <c r="AN15327" s="12">
        <v>1</v>
      </c>
      <c r="AO15327" s="12">
        <v>1</v>
      </c>
      <c r="AP15327" s="13" t="s">
        <v>48505</v>
      </c>
      <c r="AQ15327" s="14">
        <v>1.1000000000000001</v>
      </c>
      <c r="AR15327" s="14">
        <v>1.1000000000000001</v>
      </c>
      <c r="AS15327" s="14">
        <v>1.17</v>
      </c>
      <c r="AT15327" s="14">
        <v>1.17</v>
      </c>
      <c r="AU15327" s="15" t="s">
        <v>48506</v>
      </c>
      <c r="AV15327" s="14">
        <v>1.03</v>
      </c>
      <c r="AW15327" s="14">
        <v>1.03</v>
      </c>
      <c r="AX15327" s="12"/>
      <c r="AY15327" s="12"/>
      <c r="AZ15327" s="12"/>
      <c r="BA15327" s="13"/>
      <c r="BB15327" s="14"/>
      <c r="BC15327" s="14"/>
      <c r="BD15327" s="14"/>
      <c r="BE15327" s="14"/>
      <c r="BF15327" s="15"/>
      <c r="BG15327" s="14"/>
      <c r="BH15327" s="14"/>
      <c r="BI15327" s="12"/>
      <c r="BJ15327" s="12"/>
      <c r="BK15327" s="12"/>
      <c r="BL15327" s="13"/>
      <c r="BM15327" s="14"/>
      <c r="BN15327" s="14"/>
      <c r="BO15327" s="14"/>
      <c r="BP15327" s="14"/>
      <c r="BQ15327" s="15"/>
      <c r="BR15327" s="14"/>
      <c r="BS15327" s="14"/>
      <c r="BT15327" s="50"/>
      <c r="BU15327" s="12"/>
      <c r="BV15327" s="12"/>
      <c r="BW15327" s="13"/>
      <c r="BX15327" s="14"/>
      <c r="BY15327" s="14"/>
      <c r="BZ15327" s="14"/>
      <c r="CA15327" s="14"/>
      <c r="CB15327" s="15"/>
      <c r="CC15327" s="14"/>
      <c r="CD15327" s="14"/>
      <c r="CE15327" s="10" t="s">
        <v>48507</v>
      </c>
      <c r="CF15327" s="10" t="s">
        <v>5896</v>
      </c>
      <c r="CG15327" s="10" t="s">
        <v>48508</v>
      </c>
      <c r="CH15327" s="10"/>
      <c r="CI15327" s="10"/>
      <c r="CJ15327" s="10"/>
      <c r="CK15327" s="10"/>
      <c r="CL15327" s="10"/>
      <c r="CM15327" s="10"/>
      <c r="CN15327" s="10"/>
      <c r="CO15327" s="10"/>
      <c r="CP15327" s="10"/>
      <c r="CQ15327" s="10" t="s">
        <v>48509</v>
      </c>
      <c r="CR15327" s="10">
        <v>268</v>
      </c>
      <c r="CS15327" s="10" t="s">
        <v>141</v>
      </c>
      <c r="CT15327" s="10">
        <v>8.6000000000000005E-40</v>
      </c>
      <c r="CU15327" s="10"/>
      <c r="CV15327" s="10"/>
      <c r="CW15327" s="10" t="s">
        <v>48510</v>
      </c>
    </row>
    <row r="15328" spans="1:101">
      <c r="A15328" t="s">
        <v>48498</v>
      </c>
      <c r="B15328" t="s">
        <v>51014</v>
      </c>
      <c r="D15328" s="10" t="s">
        <v>48499</v>
      </c>
      <c r="E15328" t="s">
        <v>3</v>
      </c>
      <c r="F15328" t="s">
        <v>4</v>
      </c>
      <c r="H15328" s="10" t="s">
        <v>48500</v>
      </c>
      <c r="I15328" t="s">
        <v>6</v>
      </c>
      <c r="Q15328" s="50"/>
      <c r="R15328" s="12"/>
      <c r="S15328" s="12"/>
      <c r="T15328" s="13"/>
      <c r="U15328" s="14"/>
      <c r="V15328" s="14"/>
      <c r="W15328" s="14"/>
      <c r="X15328" s="14"/>
      <c r="Y15328" s="15"/>
      <c r="Z15328" s="14"/>
      <c r="AA15328" s="14"/>
      <c r="AB15328" s="12">
        <v>0.94</v>
      </c>
      <c r="AC15328" s="12">
        <v>1</v>
      </c>
      <c r="AD15328" s="12">
        <v>1</v>
      </c>
      <c r="AE15328" s="13" t="s">
        <v>54520</v>
      </c>
      <c r="AF15328" s="14">
        <v>1</v>
      </c>
      <c r="AG15328" s="14">
        <v>0.96</v>
      </c>
      <c r="AH15328" s="14">
        <v>0.96</v>
      </c>
      <c r="AI15328" s="14">
        <v>0.96</v>
      </c>
      <c r="AJ15328" s="15" t="s">
        <v>48504</v>
      </c>
      <c r="AK15328" s="14">
        <v>1.02</v>
      </c>
      <c r="AL15328" s="14">
        <v>1.02</v>
      </c>
      <c r="AM15328" s="12"/>
      <c r="AN15328" s="12"/>
      <c r="AO15328" s="12"/>
      <c r="AP15328" s="13"/>
      <c r="AQ15328" s="14"/>
      <c r="AR15328" s="14"/>
      <c r="AS15328" s="14"/>
      <c r="AT15328" s="14"/>
      <c r="AU15328" s="15"/>
      <c r="AV15328" s="14"/>
      <c r="AW15328" s="14"/>
      <c r="AX15328" s="12"/>
      <c r="AY15328" s="12"/>
      <c r="AZ15328" s="12"/>
      <c r="BA15328" s="13"/>
      <c r="BB15328" s="14"/>
      <c r="BC15328" s="14"/>
      <c r="BD15328" s="14"/>
      <c r="BE15328" s="14"/>
      <c r="BF15328" s="15"/>
      <c r="BG15328" s="14"/>
      <c r="BH15328" s="14"/>
      <c r="BI15328" s="12"/>
      <c r="BJ15328" s="12"/>
      <c r="BK15328" s="12"/>
      <c r="BL15328" s="13"/>
      <c r="BM15328" s="14"/>
      <c r="BN15328" s="14"/>
      <c r="BO15328" s="14"/>
      <c r="BP15328" s="14"/>
      <c r="BQ15328" s="15"/>
      <c r="BR15328" s="14"/>
      <c r="BS15328" s="14"/>
      <c r="BT15328" s="50"/>
      <c r="BU15328" s="12"/>
      <c r="BV15328" s="12"/>
      <c r="BW15328" s="13"/>
      <c r="BX15328" s="14"/>
      <c r="BY15328" s="14"/>
      <c r="BZ15328" s="14"/>
      <c r="CA15328" s="14"/>
      <c r="CB15328" s="15"/>
      <c r="CC15328" s="14"/>
      <c r="CD15328" s="14"/>
      <c r="CE15328" s="10" t="s">
        <v>48507</v>
      </c>
      <c r="CF15328" s="10" t="s">
        <v>5896</v>
      </c>
      <c r="CG15328" s="10" t="s">
        <v>48508</v>
      </c>
      <c r="CH15328" s="10"/>
      <c r="CI15328" s="10"/>
      <c r="CJ15328" s="10"/>
      <c r="CK15328" s="10"/>
      <c r="CL15328" s="10"/>
      <c r="CM15328" s="10"/>
      <c r="CN15328" s="10"/>
      <c r="CO15328" s="10"/>
      <c r="CP15328" s="10"/>
      <c r="CQ15328" s="10" t="s">
        <v>48509</v>
      </c>
      <c r="CR15328" s="10">
        <v>268</v>
      </c>
      <c r="CS15328" s="10" t="s">
        <v>141</v>
      </c>
      <c r="CT15328" s="10">
        <v>8.6000000000000005E-40</v>
      </c>
      <c r="CU15328" s="10"/>
      <c r="CV15328" s="10"/>
      <c r="CW15328" s="10" t="s">
        <v>48510</v>
      </c>
    </row>
    <row r="15329" spans="1:101">
      <c r="A15329" t="s">
        <v>51316</v>
      </c>
      <c r="B15329" t="s">
        <v>9190</v>
      </c>
      <c r="D15329" s="10" t="s">
        <v>51317</v>
      </c>
      <c r="H15329" s="10" t="s">
        <v>51318</v>
      </c>
      <c r="I15329" t="s">
        <v>6</v>
      </c>
      <c r="Q15329" s="50"/>
      <c r="R15329" s="12"/>
      <c r="S15329" s="12"/>
      <c r="T15329" s="13"/>
      <c r="U15329" s="14"/>
      <c r="V15329" s="14"/>
      <c r="W15329" s="14"/>
      <c r="X15329" s="14"/>
      <c r="Y15329" s="15"/>
      <c r="Z15329" s="14"/>
      <c r="AA15329" s="14"/>
      <c r="AB15329" s="12"/>
      <c r="AC15329" s="12"/>
      <c r="AD15329" s="12"/>
      <c r="AE15329" s="13"/>
      <c r="AF15329" s="14"/>
      <c r="AG15329" s="14"/>
      <c r="AH15329" s="14"/>
      <c r="AI15329" s="14"/>
      <c r="AJ15329" s="15"/>
      <c r="AK15329" s="14"/>
      <c r="AL15329" s="14"/>
      <c r="AM15329" s="12">
        <v>0.95</v>
      </c>
      <c r="AN15329" s="12">
        <v>1</v>
      </c>
      <c r="AO15329" s="12">
        <v>1</v>
      </c>
      <c r="AP15329" s="13" t="s">
        <v>51319</v>
      </c>
      <c r="AQ15329" s="14">
        <v>0.95</v>
      </c>
      <c r="AR15329" s="14">
        <v>0.95</v>
      </c>
      <c r="AS15329" s="14"/>
      <c r="AT15329" s="14"/>
      <c r="AU15329" s="15"/>
      <c r="AV15329" s="14">
        <v>0.95</v>
      </c>
      <c r="AW15329" s="14">
        <v>0.95</v>
      </c>
      <c r="AX15329" s="12"/>
      <c r="AY15329" s="12"/>
      <c r="AZ15329" s="12"/>
      <c r="BA15329" s="13"/>
      <c r="BB15329" s="14"/>
      <c r="BC15329" s="14"/>
      <c r="BD15329" s="14"/>
      <c r="BE15329" s="14"/>
      <c r="BF15329" s="15"/>
      <c r="BG15329" s="14"/>
      <c r="BH15329" s="14"/>
      <c r="BI15329" s="12">
        <v>0.81</v>
      </c>
      <c r="BJ15329" s="12">
        <v>1</v>
      </c>
      <c r="BK15329" s="12">
        <v>1</v>
      </c>
      <c r="BL15329" s="13" t="s">
        <v>51320</v>
      </c>
      <c r="BM15329" s="14">
        <v>1.18</v>
      </c>
      <c r="BN15329" s="14">
        <v>1.42</v>
      </c>
      <c r="BO15329" s="14"/>
      <c r="BP15329" s="14"/>
      <c r="BQ15329" s="15"/>
      <c r="BR15329" s="14">
        <v>1.07</v>
      </c>
      <c r="BS15329" s="14">
        <v>1.07</v>
      </c>
      <c r="BT15329" s="50"/>
      <c r="BU15329" s="12"/>
      <c r="BV15329" s="12"/>
      <c r="BW15329" s="13"/>
      <c r="BX15329" s="14"/>
      <c r="BY15329" s="14"/>
      <c r="BZ15329" s="14"/>
      <c r="CA15329" s="14"/>
      <c r="CB15329" s="15"/>
      <c r="CC15329" s="14"/>
      <c r="CD15329" s="14"/>
      <c r="CE15329" s="10"/>
      <c r="CF15329" s="10"/>
      <c r="CG15329" s="10"/>
      <c r="CH15329" s="10"/>
      <c r="CI15329" s="10"/>
      <c r="CJ15329" s="10"/>
      <c r="CK15329" s="10"/>
      <c r="CL15329" s="10"/>
      <c r="CM15329" s="10"/>
      <c r="CN15329" s="10"/>
      <c r="CO15329" s="10"/>
      <c r="CP15329" s="10"/>
      <c r="CQ15329" s="10"/>
      <c r="CR15329" s="10"/>
      <c r="CS15329" s="10"/>
      <c r="CT15329" s="10"/>
      <c r="CU15329" s="10"/>
      <c r="CV15329" s="10"/>
      <c r="CW15329" s="10" t="s">
        <v>51321</v>
      </c>
    </row>
    <row r="15330" spans="1:101">
      <c r="A15330" t="s">
        <v>51316</v>
      </c>
      <c r="B15330" t="s">
        <v>1840</v>
      </c>
      <c r="D15330" s="10" t="s">
        <v>51317</v>
      </c>
      <c r="H15330" s="10" t="s">
        <v>51318</v>
      </c>
      <c r="I15330" t="s">
        <v>6</v>
      </c>
      <c r="Q15330" s="50"/>
      <c r="R15330" s="12"/>
      <c r="S15330" s="12"/>
      <c r="T15330" s="13"/>
      <c r="U15330" s="14"/>
      <c r="V15330" s="14"/>
      <c r="W15330" s="14"/>
      <c r="X15330" s="14"/>
      <c r="Y15330" s="15"/>
      <c r="Z15330" s="14"/>
      <c r="AA15330" s="14"/>
      <c r="AB15330" s="12">
        <v>1.35</v>
      </c>
      <c r="AC15330" s="12">
        <v>1</v>
      </c>
      <c r="AD15330" s="12">
        <v>1</v>
      </c>
      <c r="AE15330" s="13" t="s">
        <v>51322</v>
      </c>
      <c r="AF15330" s="14">
        <v>1.35</v>
      </c>
      <c r="AG15330" s="14">
        <v>1.35</v>
      </c>
      <c r="AH15330" s="14"/>
      <c r="AI15330" s="14"/>
      <c r="AJ15330" s="15"/>
      <c r="AK15330" s="14">
        <v>1.35</v>
      </c>
      <c r="AL15330" s="14">
        <v>1.35</v>
      </c>
      <c r="AM15330" s="12">
        <v>0.99</v>
      </c>
      <c r="AN15330" s="12">
        <v>1.04</v>
      </c>
      <c r="AO15330" s="12">
        <v>1</v>
      </c>
      <c r="AP15330" s="13" t="s">
        <v>51323</v>
      </c>
      <c r="AQ15330" s="14">
        <v>0.99</v>
      </c>
      <c r="AR15330" s="14">
        <v>0.99</v>
      </c>
      <c r="AS15330" s="14"/>
      <c r="AT15330" s="14"/>
      <c r="AU15330" s="15"/>
      <c r="AV15330" s="14">
        <v>0.99</v>
      </c>
      <c r="AW15330" s="14">
        <v>0.99</v>
      </c>
      <c r="AX15330" s="12">
        <v>1.02</v>
      </c>
      <c r="AY15330" s="12">
        <v>1</v>
      </c>
      <c r="AZ15330" s="12">
        <v>1</v>
      </c>
      <c r="BA15330" s="13" t="s">
        <v>51324</v>
      </c>
      <c r="BB15330" s="14">
        <v>1.02</v>
      </c>
      <c r="BC15330" s="14">
        <v>1.02</v>
      </c>
      <c r="BD15330" s="14"/>
      <c r="BE15330" s="14"/>
      <c r="BF15330" s="15"/>
      <c r="BG15330" s="14">
        <v>1.02</v>
      </c>
      <c r="BH15330" s="14">
        <v>1.02</v>
      </c>
      <c r="BI15330" s="12">
        <v>1.43</v>
      </c>
      <c r="BJ15330" s="12">
        <v>1</v>
      </c>
      <c r="BK15330" s="12">
        <v>1</v>
      </c>
      <c r="BL15330" s="13" t="s">
        <v>51325</v>
      </c>
      <c r="BM15330" s="14">
        <v>1.18</v>
      </c>
      <c r="BN15330" s="14">
        <v>1.42</v>
      </c>
      <c r="BO15330" s="14"/>
      <c r="BP15330" s="14"/>
      <c r="BQ15330" s="15"/>
      <c r="BR15330" s="14">
        <v>1.07</v>
      </c>
      <c r="BS15330" s="14">
        <v>1.07</v>
      </c>
      <c r="BT15330" s="50">
        <v>0.96</v>
      </c>
      <c r="BU15330" s="12">
        <v>1.1200000000000001</v>
      </c>
      <c r="BV15330" s="12">
        <v>1</v>
      </c>
      <c r="BW15330" s="13" t="s">
        <v>51326</v>
      </c>
      <c r="BX15330" s="14">
        <v>0.97</v>
      </c>
      <c r="BY15330" s="14">
        <v>0.97</v>
      </c>
      <c r="BZ15330" s="14"/>
      <c r="CA15330" s="14"/>
      <c r="CB15330" s="15"/>
      <c r="CC15330" s="14">
        <v>0.97</v>
      </c>
      <c r="CD15330" s="14">
        <v>0.97</v>
      </c>
      <c r="CE15330" s="10"/>
      <c r="CF15330" s="10"/>
      <c r="CG15330" s="10"/>
      <c r="CH15330" s="10"/>
      <c r="CI15330" s="10"/>
      <c r="CJ15330" s="10"/>
      <c r="CK15330" s="10"/>
      <c r="CL15330" s="10"/>
      <c r="CM15330" s="10"/>
      <c r="CN15330" s="10"/>
      <c r="CO15330" s="10"/>
      <c r="CP15330" s="10"/>
      <c r="CQ15330" s="10"/>
      <c r="CR15330" s="10"/>
      <c r="CS15330" s="10"/>
      <c r="CT15330" s="10"/>
      <c r="CU15330" s="10"/>
      <c r="CV15330" s="10"/>
      <c r="CW15330" s="10" t="s">
        <v>51321</v>
      </c>
    </row>
    <row r="15331" spans="1:101">
      <c r="A15331" t="s">
        <v>5942</v>
      </c>
      <c r="B15331" t="s">
        <v>5618</v>
      </c>
      <c r="D15331" s="10" t="s">
        <v>5943</v>
      </c>
      <c r="F15331" t="s">
        <v>15</v>
      </c>
      <c r="H15331" s="10" t="s">
        <v>2183</v>
      </c>
      <c r="I15331" t="s">
        <v>68</v>
      </c>
      <c r="L15331" s="11" t="s">
        <v>3409</v>
      </c>
      <c r="Q15331" s="50">
        <v>0.96</v>
      </c>
      <c r="R15331" s="12">
        <v>1.1100000000000001</v>
      </c>
      <c r="S15331" s="12">
        <v>1</v>
      </c>
      <c r="T15331" s="13" t="s">
        <v>5944</v>
      </c>
      <c r="U15331" s="14">
        <v>1.06</v>
      </c>
      <c r="V15331" s="14">
        <v>1.03</v>
      </c>
      <c r="W15331" s="14">
        <v>1.24</v>
      </c>
      <c r="X15331" s="14">
        <v>1.24</v>
      </c>
      <c r="Y15331" s="15" t="s">
        <v>5945</v>
      </c>
      <c r="Z15331" s="14">
        <v>1.0900000000000001</v>
      </c>
      <c r="AA15331" s="14">
        <v>0.98</v>
      </c>
      <c r="AB15331" s="12">
        <v>0.56999999999999995</v>
      </c>
      <c r="AC15331" s="12">
        <v>1.1200000000000001</v>
      </c>
      <c r="AD15331" s="12">
        <v>1</v>
      </c>
      <c r="AE15331" s="13" t="s">
        <v>5946</v>
      </c>
      <c r="AF15331" s="14">
        <v>0.89</v>
      </c>
      <c r="AG15331" s="14">
        <v>0.89</v>
      </c>
      <c r="AH15331" s="14"/>
      <c r="AI15331" s="14"/>
      <c r="AJ15331" s="15"/>
      <c r="AK15331" s="14">
        <v>0.91</v>
      </c>
      <c r="AL15331" s="14">
        <v>0.97</v>
      </c>
      <c r="AM15331" s="12">
        <v>0.93</v>
      </c>
      <c r="AN15331" s="12">
        <v>1.01</v>
      </c>
      <c r="AO15331" s="12">
        <v>1</v>
      </c>
      <c r="AP15331" s="13" t="s">
        <v>5947</v>
      </c>
      <c r="AQ15331" s="14">
        <v>1.03</v>
      </c>
      <c r="AR15331" s="14">
        <v>1.01</v>
      </c>
      <c r="AS15331" s="14">
        <v>1.08</v>
      </c>
      <c r="AT15331" s="14">
        <v>1.08</v>
      </c>
      <c r="AU15331" s="15" t="s">
        <v>5948</v>
      </c>
      <c r="AV15331" s="14">
        <v>1.04</v>
      </c>
      <c r="AW15331" s="14">
        <v>1.01</v>
      </c>
      <c r="AX15331" s="12">
        <v>0.89</v>
      </c>
      <c r="AY15331" s="12">
        <v>1.07</v>
      </c>
      <c r="AZ15331" s="12">
        <v>1</v>
      </c>
      <c r="BA15331" s="13" t="s">
        <v>5949</v>
      </c>
      <c r="BB15331" s="14">
        <v>0.86</v>
      </c>
      <c r="BC15331" s="14">
        <v>0.92</v>
      </c>
      <c r="BD15331" s="14"/>
      <c r="BE15331" s="14"/>
      <c r="BF15331" s="15"/>
      <c r="BG15331" s="14">
        <v>0.86</v>
      </c>
      <c r="BH15331" s="14">
        <v>0.95</v>
      </c>
      <c r="BI15331" s="12">
        <v>1.29</v>
      </c>
      <c r="BJ15331" s="12">
        <v>1</v>
      </c>
      <c r="BK15331" s="12">
        <v>1</v>
      </c>
      <c r="BL15331" s="13" t="s">
        <v>5950</v>
      </c>
      <c r="BM15331" s="14">
        <v>1.41</v>
      </c>
      <c r="BN15331" s="14">
        <v>1.1299999999999999</v>
      </c>
      <c r="BO15331" s="14">
        <v>0.87</v>
      </c>
      <c r="BP15331" s="14">
        <v>0.87</v>
      </c>
      <c r="BQ15331" s="15" t="s">
        <v>5951</v>
      </c>
      <c r="BR15331" s="14">
        <v>1.63</v>
      </c>
      <c r="BS15331" s="14">
        <v>1.25</v>
      </c>
      <c r="BT15331" s="50">
        <v>1.1100000000000001</v>
      </c>
      <c r="BU15331" s="12">
        <v>1.17</v>
      </c>
      <c r="BV15331" s="12">
        <v>1</v>
      </c>
      <c r="BW15331" s="13" t="s">
        <v>5952</v>
      </c>
      <c r="BX15331" s="14">
        <v>1</v>
      </c>
      <c r="BY15331" s="14">
        <v>1.02</v>
      </c>
      <c r="BZ15331" s="14"/>
      <c r="CA15331" s="14"/>
      <c r="CB15331" s="15"/>
      <c r="CC15331" s="14">
        <v>0.95</v>
      </c>
      <c r="CD15331" s="14">
        <v>1.01</v>
      </c>
      <c r="CE15331" s="10"/>
      <c r="CF15331" s="10" t="s">
        <v>191</v>
      </c>
      <c r="CG15331" s="10"/>
      <c r="CH15331" s="10" t="s">
        <v>44</v>
      </c>
      <c r="CI15331" s="10" t="s">
        <v>1241</v>
      </c>
      <c r="CJ15331" s="10" t="s">
        <v>28</v>
      </c>
      <c r="CK15331" s="10" t="s">
        <v>28</v>
      </c>
      <c r="CL15331" s="10" t="s">
        <v>28</v>
      </c>
      <c r="CM15331" s="10" t="s">
        <v>28</v>
      </c>
      <c r="CN15331" s="10" t="s">
        <v>5953</v>
      </c>
      <c r="CO15331" s="10"/>
      <c r="CP15331" s="10"/>
      <c r="CQ15331" s="10"/>
      <c r="CR15331" s="10"/>
      <c r="CS15331" s="10"/>
      <c r="CT15331" s="10"/>
      <c r="CU15331" s="10"/>
      <c r="CV15331" s="10"/>
      <c r="CW15331" s="10" t="s">
        <v>5954</v>
      </c>
    </row>
    <row r="15332" spans="1:101">
      <c r="A15332" t="s">
        <v>5942</v>
      </c>
      <c r="B15332" t="s">
        <v>16670</v>
      </c>
      <c r="D15332" s="10" t="s">
        <v>5943</v>
      </c>
      <c r="H15332" s="10" t="s">
        <v>2183</v>
      </c>
      <c r="I15332" t="s">
        <v>6</v>
      </c>
      <c r="Q15332" s="50"/>
      <c r="R15332" s="12"/>
      <c r="S15332" s="12"/>
      <c r="T15332" s="13"/>
      <c r="U15332" s="14"/>
      <c r="V15332" s="14"/>
      <c r="W15332" s="14"/>
      <c r="X15332" s="14"/>
      <c r="Y15332" s="15"/>
      <c r="Z15332" s="14"/>
      <c r="AA15332" s="14"/>
      <c r="AB15332" s="12"/>
      <c r="AC15332" s="12"/>
      <c r="AD15332" s="12"/>
      <c r="AE15332" s="13"/>
      <c r="AF15332" s="14"/>
      <c r="AG15332" s="14"/>
      <c r="AH15332" s="14"/>
      <c r="AI15332" s="14"/>
      <c r="AJ15332" s="15"/>
      <c r="AK15332" s="14"/>
      <c r="AL15332" s="14"/>
      <c r="AM15332" s="12"/>
      <c r="AN15332" s="12"/>
      <c r="AO15332" s="12"/>
      <c r="AP15332" s="13"/>
      <c r="AQ15332" s="14"/>
      <c r="AR15332" s="14"/>
      <c r="AS15332" s="14"/>
      <c r="AT15332" s="14"/>
      <c r="AU15332" s="15"/>
      <c r="AV15332" s="14"/>
      <c r="AW15332" s="14"/>
      <c r="AX15332" s="12">
        <v>0.98</v>
      </c>
      <c r="AY15332" s="12">
        <v>1</v>
      </c>
      <c r="AZ15332" s="12">
        <v>1</v>
      </c>
      <c r="BA15332" s="13" t="s">
        <v>16671</v>
      </c>
      <c r="BB15332" s="14">
        <v>0.82</v>
      </c>
      <c r="BC15332" s="14">
        <v>0.91</v>
      </c>
      <c r="BD15332" s="14"/>
      <c r="BE15332" s="14"/>
      <c r="BF15332" s="15"/>
      <c r="BG15332" s="14">
        <v>0.81</v>
      </c>
      <c r="BH15332" s="14">
        <v>0.95</v>
      </c>
      <c r="BI15332" s="12"/>
      <c r="BJ15332" s="12"/>
      <c r="BK15332" s="12"/>
      <c r="BL15332" s="13"/>
      <c r="BM15332" s="14"/>
      <c r="BN15332" s="14"/>
      <c r="BO15332" s="14"/>
      <c r="BP15332" s="14"/>
      <c r="BQ15332" s="15"/>
      <c r="BR15332" s="14"/>
      <c r="BS15332" s="14"/>
      <c r="BT15332" s="50"/>
      <c r="BU15332" s="12"/>
      <c r="BV15332" s="12"/>
      <c r="BW15332" s="13"/>
      <c r="BX15332" s="14"/>
      <c r="BY15332" s="14"/>
      <c r="BZ15332" s="14"/>
      <c r="CA15332" s="14"/>
      <c r="CB15332" s="15"/>
      <c r="CC15332" s="14"/>
      <c r="CD15332" s="14"/>
      <c r="CE15332" s="10"/>
      <c r="CF15332" s="10" t="s">
        <v>191</v>
      </c>
      <c r="CG15332" s="10"/>
      <c r="CH15332" s="10"/>
      <c r="CI15332" s="10"/>
      <c r="CJ15332" s="10"/>
      <c r="CK15332" s="10"/>
      <c r="CL15332" s="10"/>
      <c r="CM15332" s="10"/>
      <c r="CN15332" s="10"/>
      <c r="CO15332" s="10"/>
      <c r="CP15332" s="10"/>
      <c r="CQ15332" s="10"/>
      <c r="CR15332" s="10"/>
      <c r="CS15332" s="10"/>
      <c r="CT15332" s="10"/>
      <c r="CU15332" s="10"/>
      <c r="CV15332" s="10"/>
      <c r="CW15332" s="10" t="s">
        <v>5954</v>
      </c>
    </row>
    <row r="15333" spans="1:101">
      <c r="A15333" t="s">
        <v>5942</v>
      </c>
      <c r="B15333" t="s">
        <v>18470</v>
      </c>
      <c r="D15333" s="10" t="s">
        <v>5943</v>
      </c>
      <c r="H15333" s="10" t="s">
        <v>2183</v>
      </c>
      <c r="I15333" t="s">
        <v>17</v>
      </c>
      <c r="Q15333" s="50">
        <v>1.19</v>
      </c>
      <c r="R15333" s="12">
        <v>1</v>
      </c>
      <c r="S15333" s="12">
        <v>1</v>
      </c>
      <c r="T15333" s="13" t="s">
        <v>18471</v>
      </c>
      <c r="U15333" s="14">
        <v>1.1200000000000001</v>
      </c>
      <c r="V15333" s="14">
        <v>1.05</v>
      </c>
      <c r="W15333" s="14"/>
      <c r="X15333" s="14"/>
      <c r="Y15333" s="15"/>
      <c r="Z15333" s="14">
        <v>1.1499999999999999</v>
      </c>
      <c r="AA15333" s="14">
        <v>1.07</v>
      </c>
      <c r="AB15333" s="12"/>
      <c r="AC15333" s="12"/>
      <c r="AD15333" s="12"/>
      <c r="AE15333" s="13"/>
      <c r="AF15333" s="14"/>
      <c r="AG15333" s="14"/>
      <c r="AH15333" s="14"/>
      <c r="AI15333" s="14"/>
      <c r="AJ15333" s="15"/>
      <c r="AK15333" s="14"/>
      <c r="AL15333" s="14"/>
      <c r="AM15333" s="12"/>
      <c r="AN15333" s="12"/>
      <c r="AO15333" s="12"/>
      <c r="AP15333" s="13"/>
      <c r="AQ15333" s="14"/>
      <c r="AR15333" s="14"/>
      <c r="AS15333" s="14"/>
      <c r="AT15333" s="14"/>
      <c r="AU15333" s="15"/>
      <c r="AV15333" s="14"/>
      <c r="AW15333" s="14"/>
      <c r="AX15333" s="12"/>
      <c r="AY15333" s="12"/>
      <c r="AZ15333" s="12"/>
      <c r="BA15333" s="13"/>
      <c r="BB15333" s="14"/>
      <c r="BC15333" s="14"/>
      <c r="BD15333" s="14"/>
      <c r="BE15333" s="14"/>
      <c r="BF15333" s="15"/>
      <c r="BG15333" s="14"/>
      <c r="BH15333" s="14"/>
      <c r="BI15333" s="12"/>
      <c r="BJ15333" s="12"/>
      <c r="BK15333" s="12"/>
      <c r="BL15333" s="13"/>
      <c r="BM15333" s="14"/>
      <c r="BN15333" s="14"/>
      <c r="BO15333" s="14"/>
      <c r="BP15333" s="14"/>
      <c r="BQ15333" s="15"/>
      <c r="BR15333" s="14"/>
      <c r="BS15333" s="14"/>
      <c r="BT15333" s="50"/>
      <c r="BU15333" s="12"/>
      <c r="BV15333" s="12"/>
      <c r="BW15333" s="13"/>
      <c r="BX15333" s="14"/>
      <c r="BY15333" s="14"/>
      <c r="BZ15333" s="14"/>
      <c r="CA15333" s="14"/>
      <c r="CB15333" s="15"/>
      <c r="CC15333" s="14"/>
      <c r="CD15333" s="14"/>
      <c r="CE15333" s="10"/>
      <c r="CF15333" s="10" t="s">
        <v>191</v>
      </c>
      <c r="CG15333" s="10"/>
      <c r="CH15333" s="10"/>
      <c r="CI15333" s="10"/>
      <c r="CJ15333" s="10"/>
      <c r="CK15333" s="10"/>
      <c r="CL15333" s="10"/>
      <c r="CM15333" s="10"/>
      <c r="CN15333" s="10"/>
      <c r="CO15333" s="10"/>
      <c r="CP15333" s="10"/>
      <c r="CQ15333" s="10"/>
      <c r="CR15333" s="10"/>
      <c r="CS15333" s="10"/>
      <c r="CT15333" s="10"/>
      <c r="CU15333" s="10"/>
      <c r="CV15333" s="10"/>
      <c r="CW15333" s="10" t="s">
        <v>5954</v>
      </c>
    </row>
    <row r="15334" spans="1:101">
      <c r="A15334" t="s">
        <v>5942</v>
      </c>
      <c r="B15334" t="s">
        <v>10485</v>
      </c>
      <c r="D15334" s="10" t="s">
        <v>5943</v>
      </c>
      <c r="H15334" s="10" t="s">
        <v>2183</v>
      </c>
      <c r="I15334" t="s">
        <v>174</v>
      </c>
      <c r="Q15334" s="50"/>
      <c r="R15334" s="12"/>
      <c r="S15334" s="12"/>
      <c r="T15334" s="13"/>
      <c r="U15334" s="14"/>
      <c r="V15334" s="14"/>
      <c r="W15334" s="14"/>
      <c r="X15334" s="14"/>
      <c r="Y15334" s="15"/>
      <c r="Z15334" s="14"/>
      <c r="AA15334" s="14"/>
      <c r="AB15334" s="12"/>
      <c r="AC15334" s="12"/>
      <c r="AD15334" s="12"/>
      <c r="AE15334" s="13"/>
      <c r="AF15334" s="14"/>
      <c r="AG15334" s="14"/>
      <c r="AH15334" s="14"/>
      <c r="AI15334" s="14"/>
      <c r="AJ15334" s="15"/>
      <c r="AK15334" s="14"/>
      <c r="AL15334" s="14"/>
      <c r="AM15334" s="12"/>
      <c r="AN15334" s="12"/>
      <c r="AO15334" s="12"/>
      <c r="AP15334" s="13"/>
      <c r="AQ15334" s="14"/>
      <c r="AR15334" s="14"/>
      <c r="AS15334" s="14"/>
      <c r="AT15334" s="14"/>
      <c r="AU15334" s="15"/>
      <c r="AV15334" s="14"/>
      <c r="AW15334" s="14"/>
      <c r="AX15334" s="12"/>
      <c r="AY15334" s="12"/>
      <c r="AZ15334" s="12"/>
      <c r="BA15334" s="13"/>
      <c r="BB15334" s="14"/>
      <c r="BC15334" s="14"/>
      <c r="BD15334" s="14"/>
      <c r="BE15334" s="14"/>
      <c r="BF15334" s="15"/>
      <c r="BG15334" s="14"/>
      <c r="BH15334" s="14"/>
      <c r="BI15334" s="12">
        <v>2.33</v>
      </c>
      <c r="BJ15334" s="12">
        <v>1</v>
      </c>
      <c r="BK15334" s="12">
        <v>1</v>
      </c>
      <c r="BL15334" s="13" t="s">
        <v>20649</v>
      </c>
      <c r="BM15334" s="14">
        <v>1.41</v>
      </c>
      <c r="BN15334" s="14">
        <v>1.1299999999999999</v>
      </c>
      <c r="BO15334" s="14">
        <v>0.87</v>
      </c>
      <c r="BP15334" s="14">
        <v>0.87</v>
      </c>
      <c r="BQ15334" s="15" t="s">
        <v>5951</v>
      </c>
      <c r="BR15334" s="14">
        <v>1.63</v>
      </c>
      <c r="BS15334" s="14">
        <v>1.25</v>
      </c>
      <c r="BT15334" s="50"/>
      <c r="BU15334" s="12"/>
      <c r="BV15334" s="12"/>
      <c r="BW15334" s="13"/>
      <c r="BX15334" s="14"/>
      <c r="BY15334" s="14"/>
      <c r="BZ15334" s="14"/>
      <c r="CA15334" s="14"/>
      <c r="CB15334" s="15"/>
      <c r="CC15334" s="14"/>
      <c r="CD15334" s="14"/>
      <c r="CE15334" s="10"/>
      <c r="CF15334" s="10" t="s">
        <v>191</v>
      </c>
      <c r="CG15334" s="10"/>
      <c r="CH15334" s="10"/>
      <c r="CI15334" s="10"/>
      <c r="CJ15334" s="10"/>
      <c r="CK15334" s="10"/>
      <c r="CL15334" s="10"/>
      <c r="CM15334" s="10"/>
      <c r="CN15334" s="10"/>
      <c r="CO15334" s="10"/>
      <c r="CP15334" s="10"/>
      <c r="CQ15334" s="10"/>
      <c r="CR15334" s="10"/>
      <c r="CS15334" s="10"/>
      <c r="CT15334" s="10"/>
      <c r="CU15334" s="10"/>
      <c r="CV15334" s="10"/>
      <c r="CW15334" s="10" t="s">
        <v>5954</v>
      </c>
    </row>
    <row r="15335" spans="1:101">
      <c r="A15335" t="s">
        <v>5942</v>
      </c>
      <c r="B15335" t="s">
        <v>2293</v>
      </c>
      <c r="D15335" s="10" t="s">
        <v>5943</v>
      </c>
      <c r="F15335" t="s">
        <v>15</v>
      </c>
      <c r="H15335" s="10" t="s">
        <v>2183</v>
      </c>
      <c r="I15335" t="s">
        <v>68</v>
      </c>
      <c r="J15335" s="11">
        <v>2.0213000000000001</v>
      </c>
      <c r="K15335" s="11">
        <v>1.4829000000000001</v>
      </c>
      <c r="L15335" s="11" t="s">
        <v>198</v>
      </c>
      <c r="Q15335" s="50">
        <v>1.52</v>
      </c>
      <c r="R15335" s="12">
        <v>1.04</v>
      </c>
      <c r="S15335" s="12">
        <v>1</v>
      </c>
      <c r="T15335" s="13" t="s">
        <v>25055</v>
      </c>
      <c r="U15335" s="14">
        <v>1.23</v>
      </c>
      <c r="V15335" s="14">
        <v>1.2</v>
      </c>
      <c r="W15335" s="14"/>
      <c r="X15335" s="14"/>
      <c r="Y15335" s="15"/>
      <c r="Z15335" s="14">
        <v>1.25</v>
      </c>
      <c r="AA15335" s="14">
        <v>1.21</v>
      </c>
      <c r="AB15335" s="12"/>
      <c r="AC15335" s="12"/>
      <c r="AD15335" s="12"/>
      <c r="AE15335" s="13"/>
      <c r="AF15335" s="14"/>
      <c r="AG15335" s="14"/>
      <c r="AH15335" s="14"/>
      <c r="AI15335" s="14"/>
      <c r="AJ15335" s="15"/>
      <c r="AK15335" s="14"/>
      <c r="AL15335" s="14"/>
      <c r="AM15335" s="12">
        <v>1.04</v>
      </c>
      <c r="AN15335" s="12">
        <v>1</v>
      </c>
      <c r="AO15335" s="12">
        <v>1</v>
      </c>
      <c r="AP15335" s="13" t="s">
        <v>25056</v>
      </c>
      <c r="AQ15335" s="14">
        <v>1.01</v>
      </c>
      <c r="AR15335" s="14">
        <v>1.04</v>
      </c>
      <c r="AS15335" s="14">
        <v>1.17</v>
      </c>
      <c r="AT15335" s="14">
        <v>1.17</v>
      </c>
      <c r="AU15335" s="15" t="s">
        <v>25057</v>
      </c>
      <c r="AV15335" s="14">
        <v>0.99</v>
      </c>
      <c r="AW15335" s="14">
        <v>1.02</v>
      </c>
      <c r="AX15335" s="12"/>
      <c r="AY15335" s="12"/>
      <c r="AZ15335" s="12"/>
      <c r="BA15335" s="13"/>
      <c r="BB15335" s="14"/>
      <c r="BC15335" s="14"/>
      <c r="BD15335" s="14"/>
      <c r="BE15335" s="14"/>
      <c r="BF15335" s="15"/>
      <c r="BG15335" s="14"/>
      <c r="BH15335" s="14"/>
      <c r="BI15335" s="12"/>
      <c r="BJ15335" s="12"/>
      <c r="BK15335" s="12"/>
      <c r="BL15335" s="13"/>
      <c r="BM15335" s="14"/>
      <c r="BN15335" s="14"/>
      <c r="BO15335" s="14"/>
      <c r="BP15335" s="14"/>
      <c r="BQ15335" s="15"/>
      <c r="BR15335" s="14"/>
      <c r="BS15335" s="14"/>
      <c r="BT15335" s="50"/>
      <c r="BU15335" s="12"/>
      <c r="BV15335" s="12"/>
      <c r="BW15335" s="13"/>
      <c r="BX15335" s="14"/>
      <c r="BY15335" s="14"/>
      <c r="BZ15335" s="14"/>
      <c r="CA15335" s="14"/>
      <c r="CB15335" s="15"/>
      <c r="CC15335" s="14"/>
      <c r="CD15335" s="14"/>
      <c r="CE15335" s="10"/>
      <c r="CF15335" s="10" t="s">
        <v>191</v>
      </c>
      <c r="CG15335" s="10"/>
      <c r="CH15335" s="10" t="s">
        <v>44</v>
      </c>
      <c r="CI15335" s="10" t="s">
        <v>45</v>
      </c>
      <c r="CJ15335" s="10" t="s">
        <v>424</v>
      </c>
      <c r="CK15335" s="10" t="s">
        <v>28</v>
      </c>
      <c r="CL15335" s="10" t="s">
        <v>28</v>
      </c>
      <c r="CM15335" s="10" t="s">
        <v>28</v>
      </c>
      <c r="CN15335" s="10" t="s">
        <v>25058</v>
      </c>
      <c r="CO15335" s="10"/>
      <c r="CP15335" s="10"/>
      <c r="CQ15335" s="10"/>
      <c r="CR15335" s="10"/>
      <c r="CS15335" s="10"/>
      <c r="CT15335" s="10"/>
      <c r="CU15335" s="10"/>
      <c r="CV15335" s="10"/>
      <c r="CW15335" s="10" t="s">
        <v>5954</v>
      </c>
    </row>
    <row r="15336" spans="1:101">
      <c r="A15336" t="s">
        <v>5942</v>
      </c>
      <c r="B15336" t="s">
        <v>5460</v>
      </c>
      <c r="D15336" s="10" t="s">
        <v>5943</v>
      </c>
      <c r="F15336" t="s">
        <v>15</v>
      </c>
      <c r="H15336" s="10" t="s">
        <v>2183</v>
      </c>
      <c r="I15336" t="s">
        <v>68</v>
      </c>
      <c r="L15336" s="11" t="s">
        <v>198</v>
      </c>
      <c r="Q15336" s="50">
        <v>0.85</v>
      </c>
      <c r="R15336" s="12">
        <v>1.06</v>
      </c>
      <c r="S15336" s="12">
        <v>1</v>
      </c>
      <c r="T15336" s="13" t="s">
        <v>26318</v>
      </c>
      <c r="U15336" s="14">
        <v>1.06</v>
      </c>
      <c r="V15336" s="14">
        <v>1.03</v>
      </c>
      <c r="W15336" s="14">
        <v>1.24</v>
      </c>
      <c r="X15336" s="14">
        <v>1.24</v>
      </c>
      <c r="Y15336" s="15" t="s">
        <v>5945</v>
      </c>
      <c r="Z15336" s="14">
        <v>1.0900000000000001</v>
      </c>
      <c r="AA15336" s="14">
        <v>0.98</v>
      </c>
      <c r="AB15336" s="12">
        <v>0.64</v>
      </c>
      <c r="AC15336" s="12">
        <v>1</v>
      </c>
      <c r="AD15336" s="12">
        <v>1</v>
      </c>
      <c r="AE15336" s="13" t="s">
        <v>26319</v>
      </c>
      <c r="AF15336" s="14">
        <v>0.82</v>
      </c>
      <c r="AG15336" s="14">
        <v>0.79</v>
      </c>
      <c r="AH15336" s="14"/>
      <c r="AI15336" s="14"/>
      <c r="AJ15336" s="15"/>
      <c r="AK15336" s="14">
        <v>0.85</v>
      </c>
      <c r="AL15336" s="14">
        <v>0.89</v>
      </c>
      <c r="AM15336" s="12">
        <v>0.89</v>
      </c>
      <c r="AN15336" s="12">
        <v>1</v>
      </c>
      <c r="AO15336" s="12">
        <v>1</v>
      </c>
      <c r="AP15336" s="13" t="s">
        <v>26320</v>
      </c>
      <c r="AQ15336" s="14">
        <v>1.04</v>
      </c>
      <c r="AR15336" s="14">
        <v>0.99</v>
      </c>
      <c r="AS15336" s="14">
        <v>0.98</v>
      </c>
      <c r="AT15336" s="14">
        <v>0.98</v>
      </c>
      <c r="AU15336" s="15" t="s">
        <v>26321</v>
      </c>
      <c r="AV15336" s="14">
        <v>1.0900000000000001</v>
      </c>
      <c r="AW15336" s="14">
        <v>1</v>
      </c>
      <c r="AX15336" s="12">
        <v>0.83</v>
      </c>
      <c r="AY15336" s="12">
        <v>1.08</v>
      </c>
      <c r="AZ15336" s="12">
        <v>1</v>
      </c>
      <c r="BA15336" s="13" t="s">
        <v>26322</v>
      </c>
      <c r="BB15336" s="14">
        <v>0.86</v>
      </c>
      <c r="BC15336" s="14">
        <v>0.92</v>
      </c>
      <c r="BD15336" s="14"/>
      <c r="BE15336" s="14"/>
      <c r="BF15336" s="15"/>
      <c r="BG15336" s="14">
        <v>0.86</v>
      </c>
      <c r="BH15336" s="14">
        <v>0.95</v>
      </c>
      <c r="BI15336" s="12">
        <v>1.22</v>
      </c>
      <c r="BJ15336" s="12">
        <v>1</v>
      </c>
      <c r="BK15336" s="12">
        <v>1</v>
      </c>
      <c r="BL15336" s="13" t="s">
        <v>26323</v>
      </c>
      <c r="BM15336" s="14">
        <v>1.41</v>
      </c>
      <c r="BN15336" s="14">
        <v>1.1299999999999999</v>
      </c>
      <c r="BO15336" s="14">
        <v>0.87</v>
      </c>
      <c r="BP15336" s="14">
        <v>0.87</v>
      </c>
      <c r="BQ15336" s="15" t="s">
        <v>5951</v>
      </c>
      <c r="BR15336" s="14">
        <v>1.63</v>
      </c>
      <c r="BS15336" s="14">
        <v>1.25</v>
      </c>
      <c r="BT15336" s="50">
        <v>0.94</v>
      </c>
      <c r="BU15336" s="12">
        <v>1.19</v>
      </c>
      <c r="BV15336" s="12">
        <v>1</v>
      </c>
      <c r="BW15336" s="13" t="s">
        <v>26324</v>
      </c>
      <c r="BX15336" s="14">
        <v>1</v>
      </c>
      <c r="BY15336" s="14">
        <v>1.02</v>
      </c>
      <c r="BZ15336" s="14"/>
      <c r="CA15336" s="14"/>
      <c r="CB15336" s="15"/>
      <c r="CC15336" s="14">
        <v>0.95</v>
      </c>
      <c r="CD15336" s="14">
        <v>1.01</v>
      </c>
      <c r="CE15336" s="10"/>
      <c r="CF15336" s="10" t="s">
        <v>191</v>
      </c>
      <c r="CG15336" s="10"/>
      <c r="CH15336" s="10" t="s">
        <v>44</v>
      </c>
      <c r="CI15336" s="10" t="s">
        <v>26325</v>
      </c>
      <c r="CJ15336" s="10" t="s">
        <v>28</v>
      </c>
      <c r="CK15336" s="10" t="s">
        <v>28</v>
      </c>
      <c r="CL15336" s="10" t="s">
        <v>28</v>
      </c>
      <c r="CM15336" s="10" t="s">
        <v>28</v>
      </c>
      <c r="CN15336" s="10"/>
      <c r="CO15336" s="10"/>
      <c r="CP15336" s="10"/>
      <c r="CQ15336" s="10"/>
      <c r="CR15336" s="10"/>
      <c r="CS15336" s="10"/>
      <c r="CT15336" s="10"/>
      <c r="CU15336" s="10"/>
      <c r="CV15336" s="10"/>
      <c r="CW15336" s="10" t="s">
        <v>5954</v>
      </c>
    </row>
    <row r="15337" spans="1:101">
      <c r="A15337" t="s">
        <v>5942</v>
      </c>
      <c r="B15337" t="s">
        <v>15531</v>
      </c>
      <c r="D15337" s="10" t="s">
        <v>5943</v>
      </c>
      <c r="H15337" s="10" t="s">
        <v>2183</v>
      </c>
      <c r="I15337" t="s">
        <v>155</v>
      </c>
      <c r="Q15337" s="50"/>
      <c r="R15337" s="12"/>
      <c r="S15337" s="12"/>
      <c r="T15337" s="13"/>
      <c r="U15337" s="14"/>
      <c r="V15337" s="14"/>
      <c r="W15337" s="14"/>
      <c r="X15337" s="14"/>
      <c r="Y15337" s="15"/>
      <c r="Z15337" s="14"/>
      <c r="AA15337" s="14"/>
      <c r="AB15337" s="12"/>
      <c r="AC15337" s="12"/>
      <c r="AD15337" s="12"/>
      <c r="AE15337" s="13"/>
      <c r="AF15337" s="14"/>
      <c r="AG15337" s="14"/>
      <c r="AH15337" s="14"/>
      <c r="AI15337" s="14"/>
      <c r="AJ15337" s="15"/>
      <c r="AK15337" s="14"/>
      <c r="AL15337" s="14"/>
      <c r="AM15337" s="12"/>
      <c r="AN15337" s="12"/>
      <c r="AO15337" s="12"/>
      <c r="AP15337" s="13"/>
      <c r="AQ15337" s="14"/>
      <c r="AR15337" s="14"/>
      <c r="AS15337" s="14"/>
      <c r="AT15337" s="14"/>
      <c r="AU15337" s="15"/>
      <c r="AV15337" s="14"/>
      <c r="AW15337" s="14"/>
      <c r="AX15337" s="12"/>
      <c r="AY15337" s="12"/>
      <c r="AZ15337" s="12"/>
      <c r="BA15337" s="13"/>
      <c r="BB15337" s="14"/>
      <c r="BC15337" s="14"/>
      <c r="BD15337" s="14"/>
      <c r="BE15337" s="14"/>
      <c r="BF15337" s="15"/>
      <c r="BG15337" s="14"/>
      <c r="BH15337" s="14"/>
      <c r="BI15337" s="12"/>
      <c r="BJ15337" s="12"/>
      <c r="BK15337" s="12"/>
      <c r="BL15337" s="13"/>
      <c r="BM15337" s="14"/>
      <c r="BN15337" s="14"/>
      <c r="BO15337" s="14"/>
      <c r="BP15337" s="14"/>
      <c r="BQ15337" s="15"/>
      <c r="BR15337" s="14"/>
      <c r="BS15337" s="14"/>
      <c r="BT15337" s="50">
        <v>0.99</v>
      </c>
      <c r="BU15337" s="12">
        <v>1.1200000000000001</v>
      </c>
      <c r="BV15337" s="12">
        <v>1</v>
      </c>
      <c r="BW15337" s="13" t="s">
        <v>31295</v>
      </c>
      <c r="BX15337" s="14">
        <v>1</v>
      </c>
      <c r="BY15337" s="14">
        <v>1.02</v>
      </c>
      <c r="BZ15337" s="14"/>
      <c r="CA15337" s="14"/>
      <c r="CB15337" s="15"/>
      <c r="CC15337" s="14">
        <v>0.95</v>
      </c>
      <c r="CD15337" s="14">
        <v>1.01</v>
      </c>
      <c r="CE15337" s="10"/>
      <c r="CF15337" s="10" t="s">
        <v>191</v>
      </c>
      <c r="CG15337" s="10"/>
      <c r="CH15337" s="10" t="s">
        <v>44</v>
      </c>
      <c r="CI15337" s="10">
        <v>17563356</v>
      </c>
      <c r="CJ15337" s="10" t="s">
        <v>28</v>
      </c>
      <c r="CK15337" s="10" t="s">
        <v>28</v>
      </c>
      <c r="CL15337" s="10" t="s">
        <v>28</v>
      </c>
      <c r="CM15337" s="10" t="s">
        <v>28</v>
      </c>
      <c r="CN15337" s="10"/>
      <c r="CO15337" s="10"/>
      <c r="CP15337" s="10"/>
      <c r="CQ15337" s="10"/>
      <c r="CR15337" s="10"/>
      <c r="CS15337" s="10"/>
      <c r="CT15337" s="10"/>
      <c r="CU15337" s="10"/>
      <c r="CV15337" s="10"/>
      <c r="CW15337" s="10" t="s">
        <v>5954</v>
      </c>
    </row>
    <row r="15338" spans="1:101">
      <c r="A15338" t="s">
        <v>5942</v>
      </c>
      <c r="B15338" t="s">
        <v>5141</v>
      </c>
      <c r="D15338" s="10" t="s">
        <v>5943</v>
      </c>
      <c r="H15338" s="10" t="s">
        <v>2183</v>
      </c>
      <c r="I15338" t="s">
        <v>6</v>
      </c>
      <c r="Q15338" s="50"/>
      <c r="R15338" s="12"/>
      <c r="S15338" s="12"/>
      <c r="T15338" s="13"/>
      <c r="U15338" s="14"/>
      <c r="V15338" s="14"/>
      <c r="W15338" s="14"/>
      <c r="X15338" s="14"/>
      <c r="Y15338" s="15"/>
      <c r="Z15338" s="14"/>
      <c r="AA15338" s="14"/>
      <c r="AB15338" s="12">
        <v>1.1399999999999999</v>
      </c>
      <c r="AC15338" s="12">
        <v>1</v>
      </c>
      <c r="AD15338" s="12">
        <v>1</v>
      </c>
      <c r="AE15338" s="13" t="s">
        <v>32287</v>
      </c>
      <c r="AF15338" s="14">
        <v>0.95</v>
      </c>
      <c r="AG15338" s="14">
        <v>0.98</v>
      </c>
      <c r="AH15338" s="14"/>
      <c r="AI15338" s="14"/>
      <c r="AJ15338" s="15"/>
      <c r="AK15338" s="14">
        <v>0.98</v>
      </c>
      <c r="AL15338" s="14">
        <v>1.05</v>
      </c>
      <c r="AM15338" s="12"/>
      <c r="AN15338" s="12"/>
      <c r="AO15338" s="12"/>
      <c r="AP15338" s="13"/>
      <c r="AQ15338" s="14"/>
      <c r="AR15338" s="14"/>
      <c r="AS15338" s="14"/>
      <c r="AT15338" s="14"/>
      <c r="AU15338" s="15"/>
      <c r="AV15338" s="14"/>
      <c r="AW15338" s="14"/>
      <c r="AX15338" s="12"/>
      <c r="AY15338" s="12"/>
      <c r="AZ15338" s="12"/>
      <c r="BA15338" s="13"/>
      <c r="BB15338" s="14"/>
      <c r="BC15338" s="14"/>
      <c r="BD15338" s="14"/>
      <c r="BE15338" s="14"/>
      <c r="BF15338" s="15"/>
      <c r="BG15338" s="14"/>
      <c r="BH15338" s="14"/>
      <c r="BI15338" s="12"/>
      <c r="BJ15338" s="12"/>
      <c r="BK15338" s="12"/>
      <c r="BL15338" s="13"/>
      <c r="BM15338" s="14"/>
      <c r="BN15338" s="14"/>
      <c r="BO15338" s="14"/>
      <c r="BP15338" s="14"/>
      <c r="BQ15338" s="15"/>
      <c r="BR15338" s="14"/>
      <c r="BS15338" s="14"/>
      <c r="BT15338" s="50"/>
      <c r="BU15338" s="12"/>
      <c r="BV15338" s="12"/>
      <c r="BW15338" s="13"/>
      <c r="BX15338" s="14"/>
      <c r="BY15338" s="14"/>
      <c r="BZ15338" s="14"/>
      <c r="CA15338" s="14"/>
      <c r="CB15338" s="15"/>
      <c r="CC15338" s="14"/>
      <c r="CD15338" s="14"/>
      <c r="CE15338" s="10"/>
      <c r="CF15338" s="10" t="s">
        <v>191</v>
      </c>
      <c r="CG15338" s="10"/>
      <c r="CH15338" s="10"/>
      <c r="CI15338" s="10"/>
      <c r="CJ15338" s="10"/>
      <c r="CK15338" s="10"/>
      <c r="CL15338" s="10"/>
      <c r="CM15338" s="10"/>
      <c r="CN15338" s="10"/>
      <c r="CO15338" s="10"/>
      <c r="CP15338" s="10"/>
      <c r="CQ15338" s="10"/>
      <c r="CR15338" s="10"/>
      <c r="CS15338" s="10"/>
      <c r="CT15338" s="10"/>
      <c r="CU15338" s="10"/>
      <c r="CV15338" s="10"/>
      <c r="CW15338" s="10" t="s">
        <v>5954</v>
      </c>
    </row>
    <row r="15339" spans="1:101">
      <c r="A15339" t="s">
        <v>5942</v>
      </c>
      <c r="B15339" t="s">
        <v>32288</v>
      </c>
      <c r="D15339" s="10" t="s">
        <v>5943</v>
      </c>
      <c r="F15339" t="s">
        <v>146</v>
      </c>
      <c r="H15339" s="10" t="s">
        <v>2183</v>
      </c>
      <c r="I15339" t="s">
        <v>6</v>
      </c>
      <c r="Q15339" s="50"/>
      <c r="R15339" s="12"/>
      <c r="S15339" s="12"/>
      <c r="T15339" s="13"/>
      <c r="U15339" s="14"/>
      <c r="V15339" s="14"/>
      <c r="W15339" s="14"/>
      <c r="X15339" s="14"/>
      <c r="Y15339" s="15"/>
      <c r="Z15339" s="14"/>
      <c r="AA15339" s="14"/>
      <c r="AB15339" s="12">
        <v>1.35</v>
      </c>
      <c r="AC15339" s="12">
        <v>1</v>
      </c>
      <c r="AD15339" s="12">
        <v>1</v>
      </c>
      <c r="AE15339" s="13" t="s">
        <v>32289</v>
      </c>
      <c r="AF15339" s="14">
        <v>0.95</v>
      </c>
      <c r="AG15339" s="14">
        <v>0.98</v>
      </c>
      <c r="AH15339" s="14"/>
      <c r="AI15339" s="14"/>
      <c r="AJ15339" s="15"/>
      <c r="AK15339" s="14">
        <v>0.98</v>
      </c>
      <c r="AL15339" s="14">
        <v>1.05</v>
      </c>
      <c r="AM15339" s="12"/>
      <c r="AN15339" s="12"/>
      <c r="AO15339" s="12"/>
      <c r="AP15339" s="13"/>
      <c r="AQ15339" s="14"/>
      <c r="AR15339" s="14"/>
      <c r="AS15339" s="14"/>
      <c r="AT15339" s="14"/>
      <c r="AU15339" s="15"/>
      <c r="AV15339" s="14"/>
      <c r="AW15339" s="14"/>
      <c r="AX15339" s="12"/>
      <c r="AY15339" s="12"/>
      <c r="AZ15339" s="12"/>
      <c r="BA15339" s="13"/>
      <c r="BB15339" s="14"/>
      <c r="BC15339" s="14"/>
      <c r="BD15339" s="14"/>
      <c r="BE15339" s="14"/>
      <c r="BF15339" s="15"/>
      <c r="BG15339" s="14"/>
      <c r="BH15339" s="14"/>
      <c r="BI15339" s="12"/>
      <c r="BJ15339" s="12"/>
      <c r="BK15339" s="12"/>
      <c r="BL15339" s="13"/>
      <c r="BM15339" s="14"/>
      <c r="BN15339" s="14"/>
      <c r="BO15339" s="14"/>
      <c r="BP15339" s="14"/>
      <c r="BQ15339" s="15"/>
      <c r="BR15339" s="14"/>
      <c r="BS15339" s="14"/>
      <c r="BT15339" s="50"/>
      <c r="BU15339" s="12"/>
      <c r="BV15339" s="12"/>
      <c r="BW15339" s="13"/>
      <c r="BX15339" s="14"/>
      <c r="BY15339" s="14"/>
      <c r="BZ15339" s="14"/>
      <c r="CA15339" s="14"/>
      <c r="CB15339" s="15"/>
      <c r="CC15339" s="14"/>
      <c r="CD15339" s="14"/>
      <c r="CE15339" s="10"/>
      <c r="CF15339" s="10" t="s">
        <v>191</v>
      </c>
      <c r="CG15339" s="10"/>
      <c r="CH15339" s="10"/>
      <c r="CI15339" s="10"/>
      <c r="CJ15339" s="10"/>
      <c r="CK15339" s="10"/>
      <c r="CL15339" s="10"/>
      <c r="CM15339" s="10"/>
      <c r="CN15339" s="10"/>
      <c r="CO15339" s="10"/>
      <c r="CP15339" s="10"/>
      <c r="CQ15339" s="10"/>
      <c r="CR15339" s="10"/>
      <c r="CS15339" s="10"/>
      <c r="CT15339" s="16"/>
      <c r="CU15339" s="10"/>
      <c r="CV15339" s="10"/>
      <c r="CW15339" s="10" t="s">
        <v>5954</v>
      </c>
    </row>
    <row r="15340" spans="1:101">
      <c r="A15340" t="s">
        <v>5942</v>
      </c>
      <c r="B15340" t="s">
        <v>35181</v>
      </c>
      <c r="D15340" s="10" t="s">
        <v>5943</v>
      </c>
      <c r="H15340" s="10" t="s">
        <v>2183</v>
      </c>
      <c r="I15340" t="s">
        <v>17</v>
      </c>
      <c r="Q15340" s="50">
        <v>0.89</v>
      </c>
      <c r="R15340" s="12">
        <v>1.22</v>
      </c>
      <c r="S15340" s="12">
        <v>1</v>
      </c>
      <c r="T15340" s="13" t="s">
        <v>35182</v>
      </c>
      <c r="U15340" s="14">
        <v>1.1000000000000001</v>
      </c>
      <c r="V15340" s="14">
        <v>1.05</v>
      </c>
      <c r="W15340" s="14"/>
      <c r="X15340" s="14"/>
      <c r="Y15340" s="15"/>
      <c r="Z15340" s="14">
        <v>1.1200000000000001</v>
      </c>
      <c r="AA15340" s="14">
        <v>1.06</v>
      </c>
      <c r="AB15340" s="12"/>
      <c r="AC15340" s="12"/>
      <c r="AD15340" s="12"/>
      <c r="AE15340" s="13"/>
      <c r="AF15340" s="14"/>
      <c r="AG15340" s="14"/>
      <c r="AH15340" s="14"/>
      <c r="AI15340" s="14"/>
      <c r="AJ15340" s="15"/>
      <c r="AK15340" s="14"/>
      <c r="AL15340" s="14"/>
      <c r="AM15340" s="12"/>
      <c r="AN15340" s="12"/>
      <c r="AO15340" s="12"/>
      <c r="AP15340" s="13"/>
      <c r="AQ15340" s="14"/>
      <c r="AR15340" s="14"/>
      <c r="AS15340" s="14"/>
      <c r="AT15340" s="14"/>
      <c r="AU15340" s="15"/>
      <c r="AV15340" s="14"/>
      <c r="AW15340" s="14"/>
      <c r="AX15340" s="12"/>
      <c r="AY15340" s="12"/>
      <c r="AZ15340" s="12"/>
      <c r="BA15340" s="13"/>
      <c r="BB15340" s="14"/>
      <c r="BC15340" s="14"/>
      <c r="BD15340" s="14"/>
      <c r="BE15340" s="14"/>
      <c r="BF15340" s="15"/>
      <c r="BG15340" s="14"/>
      <c r="BH15340" s="14"/>
      <c r="BI15340" s="12"/>
      <c r="BJ15340" s="12"/>
      <c r="BK15340" s="12"/>
      <c r="BL15340" s="13"/>
      <c r="BM15340" s="14"/>
      <c r="BN15340" s="14"/>
      <c r="BO15340" s="14"/>
      <c r="BP15340" s="14"/>
      <c r="BQ15340" s="15"/>
      <c r="BR15340" s="14"/>
      <c r="BS15340" s="14"/>
      <c r="BT15340" s="50"/>
      <c r="BU15340" s="12"/>
      <c r="BV15340" s="12"/>
      <c r="BW15340" s="13"/>
      <c r="BX15340" s="14"/>
      <c r="BY15340" s="14"/>
      <c r="BZ15340" s="14"/>
      <c r="CA15340" s="14"/>
      <c r="CB15340" s="15"/>
      <c r="CC15340" s="14"/>
      <c r="CD15340" s="14"/>
      <c r="CE15340" s="10"/>
      <c r="CF15340" s="10" t="s">
        <v>191</v>
      </c>
      <c r="CG15340" s="10"/>
      <c r="CH15340" s="10"/>
      <c r="CI15340" s="10"/>
      <c r="CJ15340" s="10"/>
      <c r="CK15340" s="10"/>
      <c r="CL15340" s="10"/>
      <c r="CM15340" s="10"/>
      <c r="CN15340" s="10"/>
      <c r="CO15340" s="10"/>
      <c r="CP15340" s="10"/>
      <c r="CQ15340" s="10"/>
      <c r="CR15340" s="10"/>
      <c r="CS15340" s="10"/>
      <c r="CT15340" s="10"/>
      <c r="CU15340" s="10"/>
      <c r="CV15340" s="10"/>
      <c r="CW15340" s="10" t="s">
        <v>5954</v>
      </c>
    </row>
    <row r="15341" spans="1:101">
      <c r="A15341" t="s">
        <v>5942</v>
      </c>
      <c r="B15341" t="s">
        <v>36023</v>
      </c>
      <c r="D15341" s="10" t="s">
        <v>5943</v>
      </c>
      <c r="H15341" s="10" t="s">
        <v>2183</v>
      </c>
      <c r="I15341" t="s">
        <v>17</v>
      </c>
      <c r="Q15341" s="50">
        <v>1.18</v>
      </c>
      <c r="R15341" s="12">
        <v>1</v>
      </c>
      <c r="S15341" s="12">
        <v>1</v>
      </c>
      <c r="T15341" s="13" t="s">
        <v>36024</v>
      </c>
      <c r="U15341" s="14">
        <v>1.1200000000000001</v>
      </c>
      <c r="V15341" s="14">
        <v>1.05</v>
      </c>
      <c r="W15341" s="14"/>
      <c r="X15341" s="14"/>
      <c r="Y15341" s="15"/>
      <c r="Z15341" s="14">
        <v>1.1499999999999999</v>
      </c>
      <c r="AA15341" s="14">
        <v>1.07</v>
      </c>
      <c r="AB15341" s="12"/>
      <c r="AC15341" s="12"/>
      <c r="AD15341" s="12"/>
      <c r="AE15341" s="13"/>
      <c r="AF15341" s="14"/>
      <c r="AG15341" s="14"/>
      <c r="AH15341" s="14"/>
      <c r="AI15341" s="14"/>
      <c r="AJ15341" s="15"/>
      <c r="AK15341" s="14"/>
      <c r="AL15341" s="14"/>
      <c r="AM15341" s="12"/>
      <c r="AN15341" s="12"/>
      <c r="AO15341" s="12"/>
      <c r="AP15341" s="13"/>
      <c r="AQ15341" s="14"/>
      <c r="AR15341" s="14"/>
      <c r="AS15341" s="14"/>
      <c r="AT15341" s="14"/>
      <c r="AU15341" s="15"/>
      <c r="AV15341" s="14"/>
      <c r="AW15341" s="14"/>
      <c r="AX15341" s="12"/>
      <c r="AY15341" s="12"/>
      <c r="AZ15341" s="12"/>
      <c r="BA15341" s="13"/>
      <c r="BB15341" s="14"/>
      <c r="BC15341" s="14"/>
      <c r="BD15341" s="14"/>
      <c r="BE15341" s="14"/>
      <c r="BF15341" s="15"/>
      <c r="BG15341" s="14"/>
      <c r="BH15341" s="14"/>
      <c r="BI15341" s="12"/>
      <c r="BJ15341" s="12"/>
      <c r="BK15341" s="12"/>
      <c r="BL15341" s="13"/>
      <c r="BM15341" s="14"/>
      <c r="BN15341" s="14"/>
      <c r="BO15341" s="14"/>
      <c r="BP15341" s="14"/>
      <c r="BQ15341" s="15"/>
      <c r="BR15341" s="14"/>
      <c r="BS15341" s="14"/>
      <c r="BT15341" s="50"/>
      <c r="BU15341" s="12"/>
      <c r="BV15341" s="12"/>
      <c r="BW15341" s="13"/>
      <c r="BX15341" s="14"/>
      <c r="BY15341" s="14"/>
      <c r="BZ15341" s="14"/>
      <c r="CA15341" s="14"/>
      <c r="CB15341" s="15"/>
      <c r="CC15341" s="14"/>
      <c r="CD15341" s="14"/>
      <c r="CE15341" s="10"/>
      <c r="CF15341" s="10" t="s">
        <v>191</v>
      </c>
      <c r="CG15341" s="10"/>
      <c r="CH15341" s="10"/>
      <c r="CI15341" s="10"/>
      <c r="CJ15341" s="10"/>
      <c r="CK15341" s="10"/>
      <c r="CL15341" s="10"/>
      <c r="CM15341" s="10"/>
      <c r="CN15341" s="10"/>
      <c r="CO15341" s="10"/>
      <c r="CP15341" s="10"/>
      <c r="CQ15341" s="10"/>
      <c r="CR15341" s="10"/>
      <c r="CS15341" s="10"/>
      <c r="CT15341" s="10"/>
      <c r="CU15341" s="10"/>
      <c r="CV15341" s="10"/>
      <c r="CW15341" s="10" t="s">
        <v>5954</v>
      </c>
    </row>
    <row r="15342" spans="1:101">
      <c r="A15342" t="s">
        <v>5942</v>
      </c>
      <c r="B15342" t="s">
        <v>36032</v>
      </c>
      <c r="D15342" s="10" t="s">
        <v>5943</v>
      </c>
      <c r="H15342" s="10" t="s">
        <v>2183</v>
      </c>
      <c r="I15342" t="s">
        <v>68</v>
      </c>
      <c r="Q15342" s="50">
        <v>1.33</v>
      </c>
      <c r="R15342" s="12">
        <v>1</v>
      </c>
      <c r="S15342" s="12">
        <v>1</v>
      </c>
      <c r="T15342" s="13" t="s">
        <v>36033</v>
      </c>
      <c r="U15342" s="14">
        <v>1.1200000000000001</v>
      </c>
      <c r="V15342" s="14">
        <v>1.05</v>
      </c>
      <c r="W15342" s="14"/>
      <c r="X15342" s="14"/>
      <c r="Y15342" s="15"/>
      <c r="Z15342" s="14">
        <v>1.1499999999999999</v>
      </c>
      <c r="AA15342" s="14">
        <v>1.07</v>
      </c>
      <c r="AB15342" s="12"/>
      <c r="AC15342" s="12"/>
      <c r="AD15342" s="12"/>
      <c r="AE15342" s="13"/>
      <c r="AF15342" s="14"/>
      <c r="AG15342" s="14"/>
      <c r="AH15342" s="14"/>
      <c r="AI15342" s="14"/>
      <c r="AJ15342" s="15"/>
      <c r="AK15342" s="14"/>
      <c r="AL15342" s="14"/>
      <c r="AM15342" s="12">
        <v>0.52</v>
      </c>
      <c r="AN15342" s="12">
        <v>1</v>
      </c>
      <c r="AO15342" s="12">
        <v>1</v>
      </c>
      <c r="AP15342" s="13" t="s">
        <v>36034</v>
      </c>
      <c r="AQ15342" s="14">
        <v>1.04</v>
      </c>
      <c r="AR15342" s="14">
        <v>0.99</v>
      </c>
      <c r="AS15342" s="14">
        <v>0.98</v>
      </c>
      <c r="AT15342" s="14">
        <v>0.98</v>
      </c>
      <c r="AU15342" s="15" t="s">
        <v>26321</v>
      </c>
      <c r="AV15342" s="14">
        <v>1.0900000000000001</v>
      </c>
      <c r="AW15342" s="14">
        <v>1</v>
      </c>
      <c r="AX15342" s="12"/>
      <c r="AY15342" s="12"/>
      <c r="AZ15342" s="12"/>
      <c r="BA15342" s="13"/>
      <c r="BB15342" s="14"/>
      <c r="BC15342" s="14"/>
      <c r="BD15342" s="14"/>
      <c r="BE15342" s="14"/>
      <c r="BF15342" s="15"/>
      <c r="BG15342" s="14"/>
      <c r="BH15342" s="14"/>
      <c r="BI15342" s="12"/>
      <c r="BJ15342" s="12"/>
      <c r="BK15342" s="12"/>
      <c r="BL15342" s="13"/>
      <c r="BM15342" s="14"/>
      <c r="BN15342" s="14"/>
      <c r="BO15342" s="14"/>
      <c r="BP15342" s="14"/>
      <c r="BQ15342" s="15"/>
      <c r="BR15342" s="14"/>
      <c r="BS15342" s="14"/>
      <c r="BT15342" s="50"/>
      <c r="BU15342" s="12"/>
      <c r="BV15342" s="12"/>
      <c r="BW15342" s="13"/>
      <c r="BX15342" s="14"/>
      <c r="BY15342" s="14"/>
      <c r="BZ15342" s="14"/>
      <c r="CA15342" s="14"/>
      <c r="CB15342" s="15"/>
      <c r="CC15342" s="14"/>
      <c r="CD15342" s="14"/>
      <c r="CE15342" s="10"/>
      <c r="CF15342" s="10" t="s">
        <v>191</v>
      </c>
      <c r="CG15342" s="10"/>
      <c r="CH15342" s="10"/>
      <c r="CI15342" s="10"/>
      <c r="CJ15342" s="10"/>
      <c r="CK15342" s="10"/>
      <c r="CL15342" s="10"/>
      <c r="CM15342" s="10"/>
      <c r="CN15342" s="10"/>
      <c r="CO15342" s="10"/>
      <c r="CP15342" s="10"/>
      <c r="CQ15342" s="10"/>
      <c r="CR15342" s="10"/>
      <c r="CS15342" s="10"/>
      <c r="CT15342" s="10"/>
      <c r="CU15342" s="10"/>
      <c r="CV15342" s="10"/>
      <c r="CW15342" s="10" t="s">
        <v>5954</v>
      </c>
    </row>
    <row r="15343" spans="1:101">
      <c r="A15343" t="s">
        <v>5942</v>
      </c>
      <c r="B15343" t="s">
        <v>384</v>
      </c>
      <c r="D15343" s="10" t="s">
        <v>5943</v>
      </c>
      <c r="H15343" s="10" t="s">
        <v>2183</v>
      </c>
      <c r="I15343" t="s">
        <v>17</v>
      </c>
      <c r="Q15343" s="50">
        <v>0.59</v>
      </c>
      <c r="R15343" s="12">
        <v>1</v>
      </c>
      <c r="S15343" s="12">
        <v>1</v>
      </c>
      <c r="T15343" s="13" t="s">
        <v>36653</v>
      </c>
      <c r="U15343" s="14">
        <v>1.1200000000000001</v>
      </c>
      <c r="V15343" s="14">
        <v>1.05</v>
      </c>
      <c r="W15343" s="14"/>
      <c r="X15343" s="14"/>
      <c r="Y15343" s="15"/>
      <c r="Z15343" s="14">
        <v>1.1499999999999999</v>
      </c>
      <c r="AA15343" s="14">
        <v>1.07</v>
      </c>
      <c r="AB15343" s="12"/>
      <c r="AC15343" s="12"/>
      <c r="AD15343" s="12"/>
      <c r="AE15343" s="13"/>
      <c r="AF15343" s="14"/>
      <c r="AG15343" s="14"/>
      <c r="AH15343" s="14"/>
      <c r="AI15343" s="14"/>
      <c r="AJ15343" s="15"/>
      <c r="AK15343" s="14"/>
      <c r="AL15343" s="14"/>
      <c r="AM15343" s="12"/>
      <c r="AN15343" s="12"/>
      <c r="AO15343" s="12"/>
      <c r="AP15343" s="13"/>
      <c r="AQ15343" s="14"/>
      <c r="AR15343" s="14"/>
      <c r="AS15343" s="14"/>
      <c r="AT15343" s="14"/>
      <c r="AU15343" s="15"/>
      <c r="AV15343" s="14"/>
      <c r="AW15343" s="14"/>
      <c r="AX15343" s="12"/>
      <c r="AY15343" s="12"/>
      <c r="AZ15343" s="12"/>
      <c r="BA15343" s="13"/>
      <c r="BB15343" s="14"/>
      <c r="BC15343" s="14"/>
      <c r="BD15343" s="14"/>
      <c r="BE15343" s="14"/>
      <c r="BF15343" s="15"/>
      <c r="BG15343" s="14"/>
      <c r="BH15343" s="14"/>
      <c r="BI15343" s="12"/>
      <c r="BJ15343" s="12"/>
      <c r="BK15343" s="12"/>
      <c r="BL15343" s="13"/>
      <c r="BM15343" s="14"/>
      <c r="BN15343" s="14"/>
      <c r="BO15343" s="14"/>
      <c r="BP15343" s="14"/>
      <c r="BQ15343" s="15"/>
      <c r="BR15343" s="14"/>
      <c r="BS15343" s="14"/>
      <c r="BT15343" s="50"/>
      <c r="BU15343" s="12"/>
      <c r="BV15343" s="12"/>
      <c r="BW15343" s="13"/>
      <c r="BX15343" s="14"/>
      <c r="BY15343" s="14"/>
      <c r="BZ15343" s="14"/>
      <c r="CA15343" s="14"/>
      <c r="CB15343" s="15"/>
      <c r="CC15343" s="14"/>
      <c r="CD15343" s="14"/>
      <c r="CE15343" s="10"/>
      <c r="CF15343" s="10" t="s">
        <v>191</v>
      </c>
      <c r="CG15343" s="10"/>
      <c r="CH15343" s="10"/>
      <c r="CI15343" s="10"/>
      <c r="CJ15343" s="10"/>
      <c r="CK15343" s="10"/>
      <c r="CL15343" s="10"/>
      <c r="CM15343" s="10"/>
      <c r="CN15343" s="10"/>
      <c r="CO15343" s="10"/>
      <c r="CP15343" s="10"/>
      <c r="CQ15343" s="10"/>
      <c r="CR15343" s="10"/>
      <c r="CS15343" s="10"/>
      <c r="CT15343" s="10"/>
      <c r="CU15343" s="10"/>
      <c r="CV15343" s="10"/>
      <c r="CW15343" s="10" t="s">
        <v>5954</v>
      </c>
    </row>
    <row r="15344" spans="1:101">
      <c r="A15344" t="s">
        <v>5942</v>
      </c>
      <c r="B15344" t="s">
        <v>31406</v>
      </c>
      <c r="D15344" s="10" t="s">
        <v>5943</v>
      </c>
      <c r="H15344" s="10" t="s">
        <v>2183</v>
      </c>
      <c r="I15344" t="s">
        <v>6</v>
      </c>
      <c r="L15344" s="11" t="s">
        <v>198</v>
      </c>
      <c r="Q15344" s="50"/>
      <c r="R15344" s="12"/>
      <c r="S15344" s="12"/>
      <c r="T15344" s="13"/>
      <c r="U15344" s="14"/>
      <c r="V15344" s="14"/>
      <c r="W15344" s="14"/>
      <c r="X15344" s="14"/>
      <c r="Y15344" s="15"/>
      <c r="Z15344" s="14"/>
      <c r="AA15344" s="14"/>
      <c r="AB15344" s="12"/>
      <c r="AC15344" s="12"/>
      <c r="AD15344" s="12"/>
      <c r="AE15344" s="13"/>
      <c r="AF15344" s="14"/>
      <c r="AG15344" s="14"/>
      <c r="AH15344" s="14"/>
      <c r="AI15344" s="14"/>
      <c r="AJ15344" s="15"/>
      <c r="AK15344" s="14"/>
      <c r="AL15344" s="14"/>
      <c r="AM15344" s="12">
        <v>2.39</v>
      </c>
      <c r="AN15344" s="12">
        <v>1.22</v>
      </c>
      <c r="AO15344" s="12">
        <v>1</v>
      </c>
      <c r="AP15344" s="13" t="s">
        <v>40767</v>
      </c>
      <c r="AQ15344" s="14">
        <v>1.03</v>
      </c>
      <c r="AR15344" s="14">
        <v>1.01</v>
      </c>
      <c r="AS15344" s="14">
        <v>1.08</v>
      </c>
      <c r="AT15344" s="14">
        <v>1.08</v>
      </c>
      <c r="AU15344" s="15" t="s">
        <v>5948</v>
      </c>
      <c r="AV15344" s="14">
        <v>1.04</v>
      </c>
      <c r="AW15344" s="14">
        <v>1.01</v>
      </c>
      <c r="AX15344" s="12"/>
      <c r="AY15344" s="12"/>
      <c r="AZ15344" s="12"/>
      <c r="BA15344" s="13"/>
      <c r="BB15344" s="14"/>
      <c r="BC15344" s="14"/>
      <c r="BD15344" s="14"/>
      <c r="BE15344" s="14"/>
      <c r="BF15344" s="15"/>
      <c r="BG15344" s="14"/>
      <c r="BH15344" s="14"/>
      <c r="BI15344" s="12"/>
      <c r="BJ15344" s="12"/>
      <c r="BK15344" s="12"/>
      <c r="BL15344" s="13"/>
      <c r="BM15344" s="14"/>
      <c r="BN15344" s="14"/>
      <c r="BO15344" s="14"/>
      <c r="BP15344" s="14"/>
      <c r="BQ15344" s="15"/>
      <c r="BR15344" s="14"/>
      <c r="BS15344" s="14"/>
      <c r="BT15344" s="50"/>
      <c r="BU15344" s="12"/>
      <c r="BV15344" s="12"/>
      <c r="BW15344" s="13"/>
      <c r="BX15344" s="14"/>
      <c r="BY15344" s="14"/>
      <c r="BZ15344" s="14"/>
      <c r="CA15344" s="14"/>
      <c r="CB15344" s="15"/>
      <c r="CC15344" s="14"/>
      <c r="CD15344" s="14"/>
      <c r="CE15344" s="10"/>
      <c r="CF15344" s="10" t="s">
        <v>191</v>
      </c>
      <c r="CG15344" s="10"/>
      <c r="CH15344" s="10"/>
      <c r="CI15344" s="10"/>
      <c r="CJ15344" s="10"/>
      <c r="CK15344" s="10"/>
      <c r="CL15344" s="10"/>
      <c r="CM15344" s="10"/>
      <c r="CN15344" s="10"/>
      <c r="CO15344" s="10"/>
      <c r="CP15344" s="10"/>
      <c r="CQ15344" s="10"/>
      <c r="CR15344" s="10"/>
      <c r="CS15344" s="10"/>
      <c r="CT15344" s="10"/>
      <c r="CU15344" s="10"/>
      <c r="CV15344" s="10"/>
      <c r="CW15344" s="10" t="s">
        <v>5954</v>
      </c>
    </row>
    <row r="15345" spans="1:101">
      <c r="A15345" t="s">
        <v>5942</v>
      </c>
      <c r="B15345" t="s">
        <v>8033</v>
      </c>
      <c r="D15345" s="10" t="s">
        <v>5943</v>
      </c>
      <c r="H15345" s="10" t="s">
        <v>2183</v>
      </c>
      <c r="I15345" t="s">
        <v>68</v>
      </c>
      <c r="L15345" s="11" t="s">
        <v>198</v>
      </c>
      <c r="Q15345" s="50">
        <v>0.85</v>
      </c>
      <c r="R15345" s="12">
        <v>1.18</v>
      </c>
      <c r="S15345" s="12">
        <v>3</v>
      </c>
      <c r="T15345" s="13" t="s">
        <v>41263</v>
      </c>
      <c r="U15345" s="14">
        <v>1.07</v>
      </c>
      <c r="V15345" s="14">
        <v>1.04</v>
      </c>
      <c r="W15345" s="14">
        <v>1.24</v>
      </c>
      <c r="X15345" s="14">
        <v>1.24</v>
      </c>
      <c r="Y15345" s="15" t="s">
        <v>5945</v>
      </c>
      <c r="Z15345" s="14">
        <v>1.08</v>
      </c>
      <c r="AA15345" s="14">
        <v>1.01</v>
      </c>
      <c r="AB15345" s="12">
        <v>1.06</v>
      </c>
      <c r="AC15345" s="12">
        <v>1.08</v>
      </c>
      <c r="AD15345" s="12">
        <v>2</v>
      </c>
      <c r="AE15345" s="13" t="s">
        <v>41264</v>
      </c>
      <c r="AF15345" s="14">
        <v>0.89</v>
      </c>
      <c r="AG15345" s="14">
        <v>0.89</v>
      </c>
      <c r="AH15345" s="14"/>
      <c r="AI15345" s="14"/>
      <c r="AJ15345" s="15"/>
      <c r="AK15345" s="14">
        <v>0.91</v>
      </c>
      <c r="AL15345" s="14">
        <v>0.97</v>
      </c>
      <c r="AM15345" s="12">
        <v>1.01</v>
      </c>
      <c r="AN15345" s="12">
        <v>1.03</v>
      </c>
      <c r="AO15345" s="12">
        <v>3</v>
      </c>
      <c r="AP15345" s="13" t="s">
        <v>41265</v>
      </c>
      <c r="AQ15345" s="14">
        <v>1.03</v>
      </c>
      <c r="AR15345" s="14">
        <v>1.01</v>
      </c>
      <c r="AS15345" s="14">
        <v>1.08</v>
      </c>
      <c r="AT15345" s="14">
        <v>1.08</v>
      </c>
      <c r="AU15345" s="15" t="s">
        <v>5948</v>
      </c>
      <c r="AV15345" s="14">
        <v>1.04</v>
      </c>
      <c r="AW15345" s="14">
        <v>1.01</v>
      </c>
      <c r="AX15345" s="12">
        <v>0.79</v>
      </c>
      <c r="AY15345" s="12">
        <v>1.24</v>
      </c>
      <c r="AZ15345" s="12">
        <v>2</v>
      </c>
      <c r="BA15345" s="13" t="s">
        <v>41266</v>
      </c>
      <c r="BB15345" s="14">
        <v>0.86</v>
      </c>
      <c r="BC15345" s="14">
        <v>0.92</v>
      </c>
      <c r="BD15345" s="14"/>
      <c r="BE15345" s="14"/>
      <c r="BF15345" s="15"/>
      <c r="BG15345" s="14">
        <v>0.86</v>
      </c>
      <c r="BH15345" s="14">
        <v>0.95</v>
      </c>
      <c r="BI15345" s="12">
        <v>0.87</v>
      </c>
      <c r="BJ15345" s="12">
        <v>1</v>
      </c>
      <c r="BK15345" s="12">
        <v>2</v>
      </c>
      <c r="BL15345" s="13" t="s">
        <v>41267</v>
      </c>
      <c r="BM15345" s="14">
        <v>1.41</v>
      </c>
      <c r="BN15345" s="14">
        <v>1.1299999999999999</v>
      </c>
      <c r="BO15345" s="14">
        <v>0.87</v>
      </c>
      <c r="BP15345" s="14">
        <v>0.87</v>
      </c>
      <c r="BQ15345" s="15" t="s">
        <v>5951</v>
      </c>
      <c r="BR15345" s="14">
        <v>1.63</v>
      </c>
      <c r="BS15345" s="14">
        <v>1.25</v>
      </c>
      <c r="BT15345" s="50">
        <v>1.06</v>
      </c>
      <c r="BU15345" s="12">
        <v>1.1000000000000001</v>
      </c>
      <c r="BV15345" s="12">
        <v>3</v>
      </c>
      <c r="BW15345" s="13" t="s">
        <v>41268</v>
      </c>
      <c r="BX15345" s="14">
        <v>1</v>
      </c>
      <c r="BY15345" s="14">
        <v>1.02</v>
      </c>
      <c r="BZ15345" s="14"/>
      <c r="CA15345" s="14"/>
      <c r="CB15345" s="15"/>
      <c r="CC15345" s="14">
        <v>0.95</v>
      </c>
      <c r="CD15345" s="14">
        <v>1.01</v>
      </c>
      <c r="CE15345" s="10"/>
      <c r="CF15345" s="10" t="s">
        <v>191</v>
      </c>
      <c r="CG15345" s="10"/>
      <c r="CH15345" s="10"/>
      <c r="CI15345" s="10"/>
      <c r="CJ15345" s="10"/>
      <c r="CK15345" s="10"/>
      <c r="CL15345" s="10"/>
      <c r="CM15345" s="10"/>
      <c r="CN15345" s="10"/>
      <c r="CO15345" s="10"/>
      <c r="CP15345" s="10"/>
      <c r="CQ15345" s="10"/>
      <c r="CR15345" s="10"/>
      <c r="CS15345" s="10"/>
      <c r="CT15345" s="10"/>
      <c r="CU15345" s="10"/>
      <c r="CV15345" s="10"/>
      <c r="CW15345" s="10" t="s">
        <v>5954</v>
      </c>
    </row>
    <row r="15346" spans="1:101">
      <c r="A15346" t="s">
        <v>5942</v>
      </c>
      <c r="B15346" t="s">
        <v>23532</v>
      </c>
      <c r="D15346" s="10" t="s">
        <v>5943</v>
      </c>
      <c r="H15346" s="10" t="s">
        <v>2183</v>
      </c>
      <c r="I15346" t="s">
        <v>6</v>
      </c>
      <c r="Q15346" s="50"/>
      <c r="R15346" s="12"/>
      <c r="S15346" s="12"/>
      <c r="T15346" s="13"/>
      <c r="U15346" s="14"/>
      <c r="V15346" s="14"/>
      <c r="W15346" s="14"/>
      <c r="X15346" s="14"/>
      <c r="Y15346" s="15"/>
      <c r="Z15346" s="14"/>
      <c r="AA15346" s="14"/>
      <c r="AB15346" s="12">
        <v>0.89</v>
      </c>
      <c r="AC15346" s="12">
        <v>1</v>
      </c>
      <c r="AD15346" s="12">
        <v>1</v>
      </c>
      <c r="AE15346" s="13" t="s">
        <v>41301</v>
      </c>
      <c r="AF15346" s="14">
        <v>0.82</v>
      </c>
      <c r="AG15346" s="14">
        <v>0.79</v>
      </c>
      <c r="AH15346" s="14"/>
      <c r="AI15346" s="14"/>
      <c r="AJ15346" s="15"/>
      <c r="AK15346" s="14">
        <v>0.85</v>
      </c>
      <c r="AL15346" s="14">
        <v>0.89</v>
      </c>
      <c r="AM15346" s="12"/>
      <c r="AN15346" s="12"/>
      <c r="AO15346" s="12"/>
      <c r="AP15346" s="13"/>
      <c r="AQ15346" s="14"/>
      <c r="AR15346" s="14"/>
      <c r="AS15346" s="14"/>
      <c r="AT15346" s="14"/>
      <c r="AU15346" s="15"/>
      <c r="AV15346" s="14"/>
      <c r="AW15346" s="14"/>
      <c r="AX15346" s="12">
        <v>1.38</v>
      </c>
      <c r="AY15346" s="12">
        <v>1</v>
      </c>
      <c r="AZ15346" s="12">
        <v>1</v>
      </c>
      <c r="BA15346" s="13" t="s">
        <v>41302</v>
      </c>
      <c r="BB15346" s="14">
        <v>0.91</v>
      </c>
      <c r="BC15346" s="14">
        <v>0.94</v>
      </c>
      <c r="BD15346" s="14"/>
      <c r="BE15346" s="14"/>
      <c r="BF15346" s="15"/>
      <c r="BG15346" s="14">
        <v>0.9</v>
      </c>
      <c r="BH15346" s="14">
        <v>0.96</v>
      </c>
      <c r="BI15346" s="12"/>
      <c r="BJ15346" s="12"/>
      <c r="BK15346" s="12"/>
      <c r="BL15346" s="13"/>
      <c r="BM15346" s="14"/>
      <c r="BN15346" s="14"/>
      <c r="BO15346" s="14"/>
      <c r="BP15346" s="14"/>
      <c r="BQ15346" s="15"/>
      <c r="BR15346" s="14"/>
      <c r="BS15346" s="14"/>
      <c r="BT15346" s="50"/>
      <c r="BU15346" s="12"/>
      <c r="BV15346" s="12"/>
      <c r="BW15346" s="13"/>
      <c r="BX15346" s="14"/>
      <c r="BY15346" s="14"/>
      <c r="BZ15346" s="14"/>
      <c r="CA15346" s="14"/>
      <c r="CB15346" s="15"/>
      <c r="CC15346" s="14"/>
      <c r="CD15346" s="14"/>
      <c r="CE15346" s="10"/>
      <c r="CF15346" s="10" t="s">
        <v>191</v>
      </c>
      <c r="CG15346" s="10"/>
      <c r="CH15346" s="10"/>
      <c r="CI15346" s="10"/>
      <c r="CJ15346" s="10"/>
      <c r="CK15346" s="10"/>
      <c r="CL15346" s="10"/>
      <c r="CM15346" s="10"/>
      <c r="CN15346" s="10"/>
      <c r="CO15346" s="10"/>
      <c r="CP15346" s="10"/>
      <c r="CQ15346" s="10"/>
      <c r="CR15346" s="10"/>
      <c r="CS15346" s="10"/>
      <c r="CT15346" s="10"/>
      <c r="CU15346" s="10"/>
      <c r="CV15346" s="10"/>
      <c r="CW15346" s="10" t="s">
        <v>5954</v>
      </c>
    </row>
    <row r="15347" spans="1:101">
      <c r="A15347" t="s">
        <v>5942</v>
      </c>
      <c r="B15347" t="s">
        <v>42064</v>
      </c>
      <c r="D15347" s="10" t="s">
        <v>5943</v>
      </c>
      <c r="H15347" s="10" t="s">
        <v>2183</v>
      </c>
      <c r="I15347" t="s">
        <v>174</v>
      </c>
      <c r="Q15347" s="50"/>
      <c r="R15347" s="12"/>
      <c r="S15347" s="12"/>
      <c r="T15347" s="13"/>
      <c r="U15347" s="14"/>
      <c r="V15347" s="14"/>
      <c r="W15347" s="14"/>
      <c r="X15347" s="14"/>
      <c r="Y15347" s="15"/>
      <c r="Z15347" s="14"/>
      <c r="AA15347" s="14"/>
      <c r="AB15347" s="12"/>
      <c r="AC15347" s="12"/>
      <c r="AD15347" s="12"/>
      <c r="AE15347" s="13"/>
      <c r="AF15347" s="14"/>
      <c r="AG15347" s="14"/>
      <c r="AH15347" s="14"/>
      <c r="AI15347" s="14"/>
      <c r="AJ15347" s="15"/>
      <c r="AK15347" s="14"/>
      <c r="AL15347" s="14"/>
      <c r="AM15347" s="12"/>
      <c r="AN15347" s="12"/>
      <c r="AO15347" s="12"/>
      <c r="AP15347" s="13"/>
      <c r="AQ15347" s="14"/>
      <c r="AR15347" s="14"/>
      <c r="AS15347" s="14"/>
      <c r="AT15347" s="14"/>
      <c r="AU15347" s="15"/>
      <c r="AV15347" s="14"/>
      <c r="AW15347" s="14"/>
      <c r="AX15347" s="12"/>
      <c r="AY15347" s="12"/>
      <c r="AZ15347" s="12"/>
      <c r="BA15347" s="13"/>
      <c r="BB15347" s="14"/>
      <c r="BC15347" s="14"/>
      <c r="BD15347" s="14"/>
      <c r="BE15347" s="14"/>
      <c r="BF15347" s="15"/>
      <c r="BG15347" s="14"/>
      <c r="BH15347" s="14"/>
      <c r="BI15347" s="12">
        <v>2.2000000000000002</v>
      </c>
      <c r="BJ15347" s="12">
        <v>1</v>
      </c>
      <c r="BK15347" s="12">
        <v>1</v>
      </c>
      <c r="BL15347" s="13" t="s">
        <v>42065</v>
      </c>
      <c r="BM15347" s="14">
        <v>1.41</v>
      </c>
      <c r="BN15347" s="14">
        <v>1.1299999999999999</v>
      </c>
      <c r="BO15347" s="14">
        <v>0.87</v>
      </c>
      <c r="BP15347" s="14">
        <v>0.87</v>
      </c>
      <c r="BQ15347" s="15" t="s">
        <v>5951</v>
      </c>
      <c r="BR15347" s="14">
        <v>1.63</v>
      </c>
      <c r="BS15347" s="14">
        <v>1.25</v>
      </c>
      <c r="BT15347" s="50"/>
      <c r="BU15347" s="12"/>
      <c r="BV15347" s="12"/>
      <c r="BW15347" s="13"/>
      <c r="BX15347" s="14"/>
      <c r="BY15347" s="14"/>
      <c r="BZ15347" s="14"/>
      <c r="CA15347" s="14"/>
      <c r="CB15347" s="15"/>
      <c r="CC15347" s="14"/>
      <c r="CD15347" s="14"/>
      <c r="CE15347" s="10"/>
      <c r="CF15347" s="10" t="s">
        <v>191</v>
      </c>
      <c r="CG15347" s="10"/>
      <c r="CH15347" s="10"/>
      <c r="CI15347" s="10"/>
      <c r="CJ15347" s="10"/>
      <c r="CK15347" s="10"/>
      <c r="CL15347" s="10"/>
      <c r="CM15347" s="10"/>
      <c r="CN15347" s="10"/>
      <c r="CO15347" s="10"/>
      <c r="CP15347" s="10"/>
      <c r="CQ15347" s="10"/>
      <c r="CR15347" s="10"/>
      <c r="CS15347" s="10"/>
      <c r="CT15347" s="10"/>
      <c r="CU15347" s="10"/>
      <c r="CV15347" s="10"/>
      <c r="CW15347" s="10" t="s">
        <v>5954</v>
      </c>
    </row>
    <row r="15348" spans="1:101">
      <c r="A15348" t="s">
        <v>5942</v>
      </c>
      <c r="B15348" t="s">
        <v>12283</v>
      </c>
      <c r="D15348" s="10" t="s">
        <v>5943</v>
      </c>
      <c r="F15348" t="s">
        <v>750</v>
      </c>
      <c r="H15348" s="10" t="s">
        <v>2183</v>
      </c>
      <c r="I15348" t="s">
        <v>6</v>
      </c>
      <c r="J15348" s="11" t="s">
        <v>161</v>
      </c>
      <c r="K15348" s="11" t="s">
        <v>161</v>
      </c>
      <c r="Q15348" s="50"/>
      <c r="R15348" s="12"/>
      <c r="S15348" s="12"/>
      <c r="T15348" s="13"/>
      <c r="U15348" s="14"/>
      <c r="V15348" s="14"/>
      <c r="W15348" s="14"/>
      <c r="X15348" s="14"/>
      <c r="Y15348" s="15"/>
      <c r="Z15348" s="14"/>
      <c r="AA15348" s="14"/>
      <c r="AB15348" s="12"/>
      <c r="AC15348" s="12"/>
      <c r="AD15348" s="12"/>
      <c r="AE15348" s="13"/>
      <c r="AF15348" s="14"/>
      <c r="AG15348" s="14"/>
      <c r="AH15348" s="14"/>
      <c r="AI15348" s="14"/>
      <c r="AJ15348" s="15"/>
      <c r="AK15348" s="14"/>
      <c r="AL15348" s="14"/>
      <c r="AM15348" s="12"/>
      <c r="AN15348" s="12"/>
      <c r="AO15348" s="12"/>
      <c r="AP15348" s="13"/>
      <c r="AQ15348" s="14"/>
      <c r="AR15348" s="14"/>
      <c r="AS15348" s="14"/>
      <c r="AT15348" s="14"/>
      <c r="AU15348" s="15"/>
      <c r="AV15348" s="14"/>
      <c r="AW15348" s="14"/>
      <c r="AX15348" s="12">
        <v>1.08</v>
      </c>
      <c r="AY15348" s="12">
        <v>1</v>
      </c>
      <c r="AZ15348" s="12">
        <v>1</v>
      </c>
      <c r="BA15348" s="13" t="s">
        <v>43671</v>
      </c>
      <c r="BB15348" s="14">
        <v>0.91</v>
      </c>
      <c r="BC15348" s="14">
        <v>0.94</v>
      </c>
      <c r="BD15348" s="14"/>
      <c r="BE15348" s="14"/>
      <c r="BF15348" s="15"/>
      <c r="BG15348" s="14">
        <v>0.9</v>
      </c>
      <c r="BH15348" s="14">
        <v>0.96</v>
      </c>
      <c r="BI15348" s="12"/>
      <c r="BJ15348" s="12"/>
      <c r="BK15348" s="12"/>
      <c r="BL15348" s="13"/>
      <c r="BM15348" s="14"/>
      <c r="BN15348" s="14"/>
      <c r="BO15348" s="14"/>
      <c r="BP15348" s="14"/>
      <c r="BQ15348" s="15"/>
      <c r="BR15348" s="14"/>
      <c r="BS15348" s="14"/>
      <c r="BT15348" s="50"/>
      <c r="BU15348" s="12"/>
      <c r="BV15348" s="12"/>
      <c r="BW15348" s="13"/>
      <c r="BX15348" s="14"/>
      <c r="BY15348" s="14"/>
      <c r="BZ15348" s="14"/>
      <c r="CA15348" s="14"/>
      <c r="CB15348" s="15"/>
      <c r="CC15348" s="14"/>
      <c r="CD15348" s="14"/>
      <c r="CE15348" s="10"/>
      <c r="CF15348" s="10" t="s">
        <v>191</v>
      </c>
      <c r="CG15348" s="10"/>
      <c r="CH15348" s="10"/>
      <c r="CI15348" s="10"/>
      <c r="CJ15348" s="10"/>
      <c r="CK15348" s="10"/>
      <c r="CL15348" s="10"/>
      <c r="CM15348" s="10"/>
      <c r="CN15348" s="10"/>
      <c r="CO15348" s="10"/>
      <c r="CP15348" s="10"/>
      <c r="CQ15348" s="10"/>
      <c r="CR15348" s="10"/>
      <c r="CS15348" s="10"/>
      <c r="CT15348" s="10"/>
      <c r="CU15348" s="10"/>
      <c r="CV15348" s="10"/>
      <c r="CW15348" s="10" t="s">
        <v>5954</v>
      </c>
    </row>
    <row r="15349" spans="1:101">
      <c r="A15349" t="s">
        <v>5942</v>
      </c>
      <c r="B15349" t="s">
        <v>43861</v>
      </c>
      <c r="D15349" s="10" t="s">
        <v>5943</v>
      </c>
      <c r="H15349" s="10" t="s">
        <v>2183</v>
      </c>
      <c r="I15349" t="s">
        <v>6</v>
      </c>
      <c r="Q15349" s="50"/>
      <c r="R15349" s="12"/>
      <c r="S15349" s="12"/>
      <c r="T15349" s="13"/>
      <c r="U15349" s="14"/>
      <c r="V15349" s="14"/>
      <c r="W15349" s="14"/>
      <c r="X15349" s="14"/>
      <c r="Y15349" s="15"/>
      <c r="Z15349" s="14"/>
      <c r="AA15349" s="14"/>
      <c r="AB15349" s="12">
        <v>1.17</v>
      </c>
      <c r="AC15349" s="12">
        <v>1.08</v>
      </c>
      <c r="AD15349" s="12">
        <v>1</v>
      </c>
      <c r="AE15349" s="13" t="s">
        <v>43862</v>
      </c>
      <c r="AF15349" s="14">
        <v>0.89</v>
      </c>
      <c r="AG15349" s="14">
        <v>0.89</v>
      </c>
      <c r="AH15349" s="14"/>
      <c r="AI15349" s="14"/>
      <c r="AJ15349" s="15"/>
      <c r="AK15349" s="14">
        <v>0.91</v>
      </c>
      <c r="AL15349" s="14">
        <v>0.97</v>
      </c>
      <c r="AM15349" s="12">
        <v>1.1000000000000001</v>
      </c>
      <c r="AN15349" s="12">
        <v>1</v>
      </c>
      <c r="AO15349" s="12">
        <v>1</v>
      </c>
      <c r="AP15349" s="13" t="s">
        <v>43863</v>
      </c>
      <c r="AQ15349" s="14">
        <v>1.04</v>
      </c>
      <c r="AR15349" s="14">
        <v>0.99</v>
      </c>
      <c r="AS15349" s="14">
        <v>0.98</v>
      </c>
      <c r="AT15349" s="14">
        <v>0.98</v>
      </c>
      <c r="AU15349" s="15" t="s">
        <v>26321</v>
      </c>
      <c r="AV15349" s="14">
        <v>1.0900000000000001</v>
      </c>
      <c r="AW15349" s="14">
        <v>1</v>
      </c>
      <c r="AX15349" s="12"/>
      <c r="AY15349" s="12"/>
      <c r="AZ15349" s="12"/>
      <c r="BA15349" s="13"/>
      <c r="BB15349" s="14"/>
      <c r="BC15349" s="14"/>
      <c r="BD15349" s="14"/>
      <c r="BE15349" s="14"/>
      <c r="BF15349" s="15"/>
      <c r="BG15349" s="14"/>
      <c r="BH15349" s="14"/>
      <c r="BI15349" s="12"/>
      <c r="BJ15349" s="12"/>
      <c r="BK15349" s="12"/>
      <c r="BL15349" s="13"/>
      <c r="BM15349" s="14"/>
      <c r="BN15349" s="14"/>
      <c r="BO15349" s="14"/>
      <c r="BP15349" s="14"/>
      <c r="BQ15349" s="15"/>
      <c r="BR15349" s="14"/>
      <c r="BS15349" s="14"/>
      <c r="BT15349" s="50"/>
      <c r="BU15349" s="12"/>
      <c r="BV15349" s="12"/>
      <c r="BW15349" s="13"/>
      <c r="BX15349" s="14"/>
      <c r="BY15349" s="14"/>
      <c r="BZ15349" s="14"/>
      <c r="CA15349" s="14"/>
      <c r="CB15349" s="15"/>
      <c r="CC15349" s="14"/>
      <c r="CD15349" s="14"/>
      <c r="CE15349" s="10"/>
      <c r="CF15349" s="10" t="s">
        <v>191</v>
      </c>
      <c r="CG15349" s="10"/>
      <c r="CH15349" s="10"/>
      <c r="CI15349" s="10"/>
      <c r="CJ15349" s="10"/>
      <c r="CK15349" s="10"/>
      <c r="CL15349" s="10"/>
      <c r="CM15349" s="10"/>
      <c r="CN15349" s="10"/>
      <c r="CO15349" s="10"/>
      <c r="CP15349" s="10"/>
      <c r="CQ15349" s="10"/>
      <c r="CR15349" s="10"/>
      <c r="CS15349" s="10"/>
      <c r="CT15349" s="10"/>
      <c r="CU15349" s="10"/>
      <c r="CV15349" s="10"/>
      <c r="CW15349" s="10" t="s">
        <v>5954</v>
      </c>
    </row>
    <row r="15350" spans="1:101">
      <c r="A15350" t="s">
        <v>5942</v>
      </c>
      <c r="B15350" t="s">
        <v>17587</v>
      </c>
      <c r="D15350" s="10" t="s">
        <v>5943</v>
      </c>
      <c r="F15350" t="s">
        <v>15</v>
      </c>
      <c r="H15350" s="10" t="s">
        <v>2183</v>
      </c>
      <c r="I15350" t="s">
        <v>17</v>
      </c>
      <c r="Q15350" s="50">
        <v>3.58</v>
      </c>
      <c r="R15350" s="12">
        <v>1</v>
      </c>
      <c r="S15350" s="12">
        <v>1</v>
      </c>
      <c r="T15350" s="13" t="s">
        <v>45236</v>
      </c>
      <c r="U15350" s="14">
        <v>1.1200000000000001</v>
      </c>
      <c r="V15350" s="14">
        <v>1.05</v>
      </c>
      <c r="W15350" s="14"/>
      <c r="X15350" s="14"/>
      <c r="Y15350" s="15"/>
      <c r="Z15350" s="14">
        <v>1.1499999999999999</v>
      </c>
      <c r="AA15350" s="14">
        <v>1.07</v>
      </c>
      <c r="AB15350" s="12"/>
      <c r="AC15350" s="12"/>
      <c r="AD15350" s="12"/>
      <c r="AE15350" s="13"/>
      <c r="AF15350" s="14"/>
      <c r="AG15350" s="14"/>
      <c r="AH15350" s="14"/>
      <c r="AI15350" s="14"/>
      <c r="AJ15350" s="15"/>
      <c r="AK15350" s="14"/>
      <c r="AL15350" s="14"/>
      <c r="AM15350" s="12"/>
      <c r="AN15350" s="12"/>
      <c r="AO15350" s="12"/>
      <c r="AP15350" s="13"/>
      <c r="AQ15350" s="14"/>
      <c r="AR15350" s="14"/>
      <c r="AS15350" s="14"/>
      <c r="AT15350" s="14"/>
      <c r="AU15350" s="15"/>
      <c r="AV15350" s="14"/>
      <c r="AW15350" s="14"/>
      <c r="AX15350" s="12"/>
      <c r="AY15350" s="12"/>
      <c r="AZ15350" s="12"/>
      <c r="BA15350" s="13"/>
      <c r="BB15350" s="14"/>
      <c r="BC15350" s="14"/>
      <c r="BD15350" s="14"/>
      <c r="BE15350" s="14"/>
      <c r="BF15350" s="15"/>
      <c r="BG15350" s="14"/>
      <c r="BH15350" s="14"/>
      <c r="BI15350" s="12"/>
      <c r="BJ15350" s="12"/>
      <c r="BK15350" s="12"/>
      <c r="BL15350" s="13"/>
      <c r="BM15350" s="14"/>
      <c r="BN15350" s="14"/>
      <c r="BO15350" s="14"/>
      <c r="BP15350" s="14"/>
      <c r="BQ15350" s="15"/>
      <c r="BR15350" s="14"/>
      <c r="BS15350" s="14"/>
      <c r="BT15350" s="50">
        <v>0.59</v>
      </c>
      <c r="BU15350" s="12">
        <v>1</v>
      </c>
      <c r="BV15350" s="12">
        <v>1</v>
      </c>
      <c r="BW15350" s="13" t="s">
        <v>45237</v>
      </c>
      <c r="BX15350" s="14">
        <v>1.1599999999999999</v>
      </c>
      <c r="BY15350" s="14">
        <v>1.1499999999999999</v>
      </c>
      <c r="BZ15350" s="14"/>
      <c r="CA15350" s="14"/>
      <c r="CB15350" s="15"/>
      <c r="CC15350" s="14">
        <v>1.1399999999999999</v>
      </c>
      <c r="CD15350" s="14">
        <v>1.1399999999999999</v>
      </c>
      <c r="CE15350" s="10"/>
      <c r="CF15350" s="10" t="s">
        <v>191</v>
      </c>
      <c r="CG15350" s="10"/>
      <c r="CH15350" s="10"/>
      <c r="CI15350" s="10"/>
      <c r="CJ15350" s="10"/>
      <c r="CK15350" s="10"/>
      <c r="CL15350" s="10"/>
      <c r="CM15350" s="10"/>
      <c r="CN15350" s="10"/>
      <c r="CO15350" s="10"/>
      <c r="CP15350" s="10"/>
      <c r="CQ15350" s="10"/>
      <c r="CR15350" s="10"/>
      <c r="CS15350" s="10"/>
      <c r="CT15350" s="10"/>
      <c r="CU15350" s="10"/>
      <c r="CV15350" s="10"/>
      <c r="CW15350" s="10" t="s">
        <v>5954</v>
      </c>
    </row>
    <row r="15351" spans="1:101">
      <c r="A15351" t="s">
        <v>5942</v>
      </c>
      <c r="B15351" t="s">
        <v>10133</v>
      </c>
      <c r="D15351" s="10" t="s">
        <v>5943</v>
      </c>
      <c r="H15351" s="10" t="s">
        <v>2183</v>
      </c>
      <c r="I15351" t="s">
        <v>68</v>
      </c>
      <c r="Q15351" s="50">
        <v>0.64</v>
      </c>
      <c r="R15351" s="12">
        <v>1</v>
      </c>
      <c r="S15351" s="12">
        <v>1</v>
      </c>
      <c r="T15351" s="13" t="s">
        <v>48392</v>
      </c>
      <c r="U15351" s="14">
        <v>1</v>
      </c>
      <c r="V15351" s="14">
        <v>1.02</v>
      </c>
      <c r="W15351" s="14">
        <v>1.24</v>
      </c>
      <c r="X15351" s="14">
        <v>1.24</v>
      </c>
      <c r="Y15351" s="15" t="s">
        <v>5945</v>
      </c>
      <c r="Z15351" s="14">
        <v>1.02</v>
      </c>
      <c r="AA15351" s="14">
        <v>0.89</v>
      </c>
      <c r="AB15351" s="12">
        <v>0.74</v>
      </c>
      <c r="AC15351" s="12">
        <v>1.41</v>
      </c>
      <c r="AD15351" s="12">
        <v>1</v>
      </c>
      <c r="AE15351" s="13" t="s">
        <v>48393</v>
      </c>
      <c r="AF15351" s="14">
        <v>0.89</v>
      </c>
      <c r="AG15351" s="14">
        <v>0.89</v>
      </c>
      <c r="AH15351" s="14"/>
      <c r="AI15351" s="14"/>
      <c r="AJ15351" s="15"/>
      <c r="AK15351" s="14">
        <v>0.91</v>
      </c>
      <c r="AL15351" s="14">
        <v>0.97</v>
      </c>
      <c r="AM15351" s="12"/>
      <c r="AN15351" s="12"/>
      <c r="AO15351" s="12"/>
      <c r="AP15351" s="13"/>
      <c r="AQ15351" s="14"/>
      <c r="AR15351" s="14"/>
      <c r="AS15351" s="14"/>
      <c r="AT15351" s="14"/>
      <c r="AU15351" s="15"/>
      <c r="AV15351" s="14"/>
      <c r="AW15351" s="14"/>
      <c r="AX15351" s="12"/>
      <c r="AY15351" s="12"/>
      <c r="AZ15351" s="12"/>
      <c r="BA15351" s="13"/>
      <c r="BB15351" s="14"/>
      <c r="BC15351" s="14"/>
      <c r="BD15351" s="14"/>
      <c r="BE15351" s="14"/>
      <c r="BF15351" s="15"/>
      <c r="BG15351" s="14"/>
      <c r="BH15351" s="14"/>
      <c r="BI15351" s="12">
        <v>0.91</v>
      </c>
      <c r="BJ15351" s="12">
        <v>1</v>
      </c>
      <c r="BK15351" s="12">
        <v>1</v>
      </c>
      <c r="BL15351" s="13" t="s">
        <v>48394</v>
      </c>
      <c r="BM15351" s="14">
        <v>1.41</v>
      </c>
      <c r="BN15351" s="14">
        <v>1.1299999999999999</v>
      </c>
      <c r="BO15351" s="14">
        <v>0.87</v>
      </c>
      <c r="BP15351" s="14">
        <v>0.87</v>
      </c>
      <c r="BQ15351" s="15" t="s">
        <v>5951</v>
      </c>
      <c r="BR15351" s="14">
        <v>1.63</v>
      </c>
      <c r="BS15351" s="14">
        <v>1.25</v>
      </c>
      <c r="BT15351" s="50"/>
      <c r="BU15351" s="12"/>
      <c r="BV15351" s="12"/>
      <c r="BW15351" s="13"/>
      <c r="BX15351" s="14"/>
      <c r="BY15351" s="14"/>
      <c r="BZ15351" s="14"/>
      <c r="CA15351" s="14"/>
      <c r="CB15351" s="15"/>
      <c r="CC15351" s="14"/>
      <c r="CD15351" s="14"/>
      <c r="CE15351" s="10"/>
      <c r="CF15351" s="10" t="s">
        <v>191</v>
      </c>
      <c r="CG15351" s="10"/>
      <c r="CH15351" s="10" t="s">
        <v>44</v>
      </c>
      <c r="CI15351" s="10">
        <v>19779198</v>
      </c>
      <c r="CJ15351" s="10" t="s">
        <v>62</v>
      </c>
      <c r="CK15351" s="10" t="s">
        <v>28</v>
      </c>
      <c r="CL15351" s="10" t="s">
        <v>28</v>
      </c>
      <c r="CM15351" s="10" t="s">
        <v>28</v>
      </c>
      <c r="CN15351" s="10"/>
      <c r="CO15351" s="10"/>
      <c r="CP15351" s="10"/>
      <c r="CQ15351" s="10"/>
      <c r="CR15351" s="10"/>
      <c r="CS15351" s="10"/>
      <c r="CT15351" s="10"/>
      <c r="CU15351" s="10"/>
      <c r="CV15351" s="10"/>
      <c r="CW15351" s="10" t="s">
        <v>5954</v>
      </c>
    </row>
    <row r="15352" spans="1:101">
      <c r="A15352" t="s">
        <v>5942</v>
      </c>
      <c r="B15352" t="s">
        <v>7089</v>
      </c>
      <c r="D15352" s="10" t="s">
        <v>5943</v>
      </c>
      <c r="H15352" s="10" t="s">
        <v>2183</v>
      </c>
      <c r="I15352" t="s">
        <v>1931</v>
      </c>
      <c r="Q15352" s="50">
        <v>1.53</v>
      </c>
      <c r="R15352" s="12">
        <v>1</v>
      </c>
      <c r="S15352" s="12">
        <v>2</v>
      </c>
      <c r="T15352" s="13" t="s">
        <v>53138</v>
      </c>
      <c r="U15352" s="14">
        <v>1</v>
      </c>
      <c r="V15352" s="14">
        <v>1.02</v>
      </c>
      <c r="W15352" s="14">
        <v>1.24</v>
      </c>
      <c r="X15352" s="14">
        <v>1.24</v>
      </c>
      <c r="Y15352" s="15" t="s">
        <v>5945</v>
      </c>
      <c r="Z15352" s="14">
        <v>1.02</v>
      </c>
      <c r="AA15352" s="14">
        <v>0.89</v>
      </c>
      <c r="AB15352" s="12">
        <v>0.85</v>
      </c>
      <c r="AC15352" s="12">
        <v>1</v>
      </c>
      <c r="AD15352" s="12">
        <v>1</v>
      </c>
      <c r="AE15352" s="13" t="s">
        <v>53139</v>
      </c>
      <c r="AF15352" s="14">
        <v>0.95</v>
      </c>
      <c r="AG15352" s="14">
        <v>0.98</v>
      </c>
      <c r="AH15352" s="14"/>
      <c r="AI15352" s="14"/>
      <c r="AJ15352" s="15"/>
      <c r="AK15352" s="14">
        <v>0.98</v>
      </c>
      <c r="AL15352" s="14">
        <v>1.05</v>
      </c>
      <c r="AM15352" s="12">
        <v>0.27</v>
      </c>
      <c r="AN15352" s="12">
        <v>1</v>
      </c>
      <c r="AO15352" s="12">
        <v>1</v>
      </c>
      <c r="AP15352" s="13" t="s">
        <v>53140</v>
      </c>
      <c r="AQ15352" s="14">
        <v>1.01</v>
      </c>
      <c r="AR15352" s="14">
        <v>1.04</v>
      </c>
      <c r="AS15352" s="14">
        <v>1.17</v>
      </c>
      <c r="AT15352" s="14">
        <v>1.17</v>
      </c>
      <c r="AU15352" s="15" t="s">
        <v>25057</v>
      </c>
      <c r="AV15352" s="14">
        <v>0.99</v>
      </c>
      <c r="AW15352" s="14">
        <v>1.02</v>
      </c>
      <c r="AX15352" s="12">
        <v>0.36</v>
      </c>
      <c r="AY15352" s="12">
        <v>1.07</v>
      </c>
      <c r="AZ15352" s="12">
        <v>1</v>
      </c>
      <c r="BA15352" s="13" t="s">
        <v>53141</v>
      </c>
      <c r="BB15352" s="14">
        <v>0.86</v>
      </c>
      <c r="BC15352" s="14">
        <v>0.92</v>
      </c>
      <c r="BD15352" s="14"/>
      <c r="BE15352" s="14"/>
      <c r="BF15352" s="15"/>
      <c r="BG15352" s="14">
        <v>0.86</v>
      </c>
      <c r="BH15352" s="14">
        <v>0.95</v>
      </c>
      <c r="BI15352" s="12"/>
      <c r="BJ15352" s="12"/>
      <c r="BK15352" s="12"/>
      <c r="BL15352" s="13"/>
      <c r="BM15352" s="14"/>
      <c r="BN15352" s="14"/>
      <c r="BO15352" s="14"/>
      <c r="BP15352" s="14"/>
      <c r="BQ15352" s="15"/>
      <c r="BR15352" s="14"/>
      <c r="BS15352" s="14"/>
      <c r="BT15352" s="50"/>
      <c r="BU15352" s="12"/>
      <c r="BV15352" s="12"/>
      <c r="BW15352" s="13"/>
      <c r="BX15352" s="14"/>
      <c r="BY15352" s="14"/>
      <c r="BZ15352" s="14"/>
      <c r="CA15352" s="14"/>
      <c r="CB15352" s="15"/>
      <c r="CC15352" s="14"/>
      <c r="CD15352" s="14"/>
      <c r="CE15352" s="10"/>
      <c r="CF15352" s="10" t="s">
        <v>191</v>
      </c>
      <c r="CG15352" s="10"/>
      <c r="CH15352" s="10"/>
      <c r="CI15352" s="10"/>
      <c r="CJ15352" s="10"/>
      <c r="CK15352" s="10"/>
      <c r="CL15352" s="10"/>
      <c r="CM15352" s="10"/>
      <c r="CN15352" s="10"/>
      <c r="CO15352" s="10"/>
      <c r="CP15352" s="10"/>
      <c r="CQ15352" s="10"/>
      <c r="CR15352" s="10"/>
      <c r="CS15352" s="10"/>
      <c r="CT15352" s="10"/>
      <c r="CU15352" s="10"/>
      <c r="CV15352" s="10"/>
      <c r="CW15352" s="10" t="s">
        <v>5954</v>
      </c>
    </row>
    <row r="15353" spans="1:101">
      <c r="A15353" t="s">
        <v>5942</v>
      </c>
      <c r="B15353" t="s">
        <v>32080</v>
      </c>
      <c r="D15353" s="10" t="s">
        <v>5943</v>
      </c>
      <c r="H15353" s="10" t="s">
        <v>2183</v>
      </c>
      <c r="I15353" t="s">
        <v>6</v>
      </c>
      <c r="Q15353" s="50"/>
      <c r="R15353" s="12"/>
      <c r="S15353" s="12"/>
      <c r="T15353" s="13"/>
      <c r="U15353" s="14"/>
      <c r="V15353" s="14"/>
      <c r="W15353" s="14"/>
      <c r="X15353" s="14"/>
      <c r="Y15353" s="15"/>
      <c r="Z15353" s="14"/>
      <c r="AA15353" s="14"/>
      <c r="AB15353" s="12"/>
      <c r="AC15353" s="12"/>
      <c r="AD15353" s="12"/>
      <c r="AE15353" s="13"/>
      <c r="AF15353" s="14"/>
      <c r="AG15353" s="14"/>
      <c r="AH15353" s="14"/>
      <c r="AI15353" s="14"/>
      <c r="AJ15353" s="15"/>
      <c r="AK15353" s="14"/>
      <c r="AL15353" s="14"/>
      <c r="AM15353" s="12">
        <v>1.1000000000000001</v>
      </c>
      <c r="AN15353" s="12">
        <v>1</v>
      </c>
      <c r="AO15353" s="12">
        <v>1</v>
      </c>
      <c r="AP15353" s="13" t="s">
        <v>55536</v>
      </c>
      <c r="AQ15353" s="14">
        <v>1.01</v>
      </c>
      <c r="AR15353" s="14">
        <v>1.04</v>
      </c>
      <c r="AS15353" s="14">
        <v>1.17</v>
      </c>
      <c r="AT15353" s="14">
        <v>1.17</v>
      </c>
      <c r="AU15353" s="15" t="s">
        <v>25057</v>
      </c>
      <c r="AV15353" s="14">
        <v>0.99</v>
      </c>
      <c r="AW15353" s="14">
        <v>1.02</v>
      </c>
      <c r="AX15353" s="12"/>
      <c r="AY15353" s="12"/>
      <c r="AZ15353" s="12"/>
      <c r="BA15353" s="13"/>
      <c r="BB15353" s="14"/>
      <c r="BC15353" s="14"/>
      <c r="BD15353" s="14"/>
      <c r="BE15353" s="14"/>
      <c r="BF15353" s="15"/>
      <c r="BG15353" s="14"/>
      <c r="BH15353" s="14"/>
      <c r="BI15353" s="12"/>
      <c r="BJ15353" s="12"/>
      <c r="BK15353" s="12"/>
      <c r="BL15353" s="13"/>
      <c r="BM15353" s="14"/>
      <c r="BN15353" s="14"/>
      <c r="BO15353" s="14"/>
      <c r="BP15353" s="14"/>
      <c r="BQ15353" s="15"/>
      <c r="BR15353" s="14"/>
      <c r="BS15353" s="14"/>
      <c r="BT15353" s="50"/>
      <c r="BU15353" s="12"/>
      <c r="BV15353" s="12"/>
      <c r="BW15353" s="13"/>
      <c r="BX15353" s="14"/>
      <c r="BY15353" s="14"/>
      <c r="BZ15353" s="14"/>
      <c r="CA15353" s="14"/>
      <c r="CB15353" s="15"/>
      <c r="CC15353" s="14"/>
      <c r="CD15353" s="14"/>
      <c r="CE15353" s="10"/>
      <c r="CF15353" s="10" t="s">
        <v>191</v>
      </c>
      <c r="CG15353" s="10"/>
      <c r="CH15353" s="10" t="s">
        <v>44</v>
      </c>
      <c r="CI15353" s="10" t="s">
        <v>901</v>
      </c>
      <c r="CJ15353" s="10" t="s">
        <v>28</v>
      </c>
      <c r="CK15353" s="10" t="s">
        <v>28</v>
      </c>
      <c r="CL15353" s="10" t="s">
        <v>28</v>
      </c>
      <c r="CM15353" s="10" t="s">
        <v>28</v>
      </c>
      <c r="CN15353" s="10" t="s">
        <v>55537</v>
      </c>
      <c r="CO15353" s="10"/>
      <c r="CP15353" s="10"/>
      <c r="CQ15353" s="10"/>
      <c r="CR15353" s="10"/>
      <c r="CS15353" s="10"/>
      <c r="CT15353" s="10"/>
      <c r="CU15353" s="10"/>
      <c r="CV15353" s="10"/>
      <c r="CW15353" s="10" t="s">
        <v>5954</v>
      </c>
    </row>
    <row r="15354" spans="1:101">
      <c r="A15354" t="s">
        <v>5942</v>
      </c>
      <c r="B15354" t="s">
        <v>56598</v>
      </c>
      <c r="D15354" s="10" t="s">
        <v>5943</v>
      </c>
      <c r="H15354" s="10" t="s">
        <v>2183</v>
      </c>
      <c r="I15354" t="s">
        <v>6</v>
      </c>
      <c r="Q15354" s="50"/>
      <c r="R15354" s="12"/>
      <c r="S15354" s="12"/>
      <c r="T15354" s="13"/>
      <c r="U15354" s="14"/>
      <c r="V15354" s="14"/>
      <c r="W15354" s="14"/>
      <c r="X15354" s="14"/>
      <c r="Y15354" s="15"/>
      <c r="Z15354" s="14"/>
      <c r="AA15354" s="14"/>
      <c r="AB15354" s="12">
        <v>0.78</v>
      </c>
      <c r="AC15354" s="12">
        <v>1</v>
      </c>
      <c r="AD15354" s="12">
        <v>1</v>
      </c>
      <c r="AE15354" s="13" t="s">
        <v>56599</v>
      </c>
      <c r="AF15354" s="14">
        <v>0.95</v>
      </c>
      <c r="AG15354" s="14">
        <v>0.98</v>
      </c>
      <c r="AH15354" s="14"/>
      <c r="AI15354" s="14"/>
      <c r="AJ15354" s="15"/>
      <c r="AK15354" s="14">
        <v>0.98</v>
      </c>
      <c r="AL15354" s="14">
        <v>1.05</v>
      </c>
      <c r="AM15354" s="12"/>
      <c r="AN15354" s="12"/>
      <c r="AO15354" s="12"/>
      <c r="AP15354" s="13"/>
      <c r="AQ15354" s="14"/>
      <c r="AR15354" s="14"/>
      <c r="AS15354" s="14"/>
      <c r="AT15354" s="14"/>
      <c r="AU15354" s="15"/>
      <c r="AV15354" s="14"/>
      <c r="AW15354" s="14"/>
      <c r="AX15354" s="12"/>
      <c r="AY15354" s="12"/>
      <c r="AZ15354" s="12"/>
      <c r="BA15354" s="13"/>
      <c r="BB15354" s="14"/>
      <c r="BC15354" s="14"/>
      <c r="BD15354" s="14"/>
      <c r="BE15354" s="14"/>
      <c r="BF15354" s="15"/>
      <c r="BG15354" s="14"/>
      <c r="BH15354" s="14"/>
      <c r="BI15354" s="12"/>
      <c r="BJ15354" s="12"/>
      <c r="BK15354" s="12"/>
      <c r="BL15354" s="13"/>
      <c r="BM15354" s="14"/>
      <c r="BN15354" s="14"/>
      <c r="BO15354" s="14"/>
      <c r="BP15354" s="14"/>
      <c r="BQ15354" s="15"/>
      <c r="BR15354" s="14"/>
      <c r="BS15354" s="14"/>
      <c r="BT15354" s="50"/>
      <c r="BU15354" s="12"/>
      <c r="BV15354" s="12"/>
      <c r="BW15354" s="13"/>
      <c r="BX15354" s="14"/>
      <c r="BY15354" s="14"/>
      <c r="BZ15354" s="14"/>
      <c r="CA15354" s="14"/>
      <c r="CB15354" s="15"/>
      <c r="CC15354" s="14"/>
      <c r="CD15354" s="14"/>
      <c r="CE15354" s="10"/>
      <c r="CF15354" s="10" t="s">
        <v>191</v>
      </c>
      <c r="CG15354" s="10"/>
      <c r="CH15354" s="10"/>
      <c r="CI15354" s="10"/>
      <c r="CJ15354" s="10"/>
      <c r="CK15354" s="10"/>
      <c r="CL15354" s="10"/>
      <c r="CM15354" s="10"/>
      <c r="CN15354" s="10"/>
      <c r="CO15354" s="10"/>
      <c r="CP15354" s="10"/>
      <c r="CQ15354" s="10"/>
      <c r="CR15354" s="10"/>
      <c r="CS15354" s="10"/>
      <c r="CT15354" s="10"/>
      <c r="CU15354" s="10"/>
      <c r="CV15354" s="10"/>
      <c r="CW15354" s="10" t="s">
        <v>5954</v>
      </c>
    </row>
    <row r="15355" spans="1:101">
      <c r="A15355" t="s">
        <v>5942</v>
      </c>
      <c r="B15355" t="s">
        <v>59013</v>
      </c>
      <c r="D15355" s="10" t="s">
        <v>5943</v>
      </c>
      <c r="H15355" s="10" t="s">
        <v>2183</v>
      </c>
      <c r="I15355" t="s">
        <v>6</v>
      </c>
      <c r="Q15355" s="50"/>
      <c r="R15355" s="12"/>
      <c r="S15355" s="12"/>
      <c r="T15355" s="13"/>
      <c r="U15355" s="14"/>
      <c r="V15355" s="14"/>
      <c r="W15355" s="14"/>
      <c r="X15355" s="14"/>
      <c r="Y15355" s="15"/>
      <c r="Z15355" s="14"/>
      <c r="AA15355" s="14"/>
      <c r="AB15355" s="12"/>
      <c r="AC15355" s="12"/>
      <c r="AD15355" s="12"/>
      <c r="AE15355" s="13"/>
      <c r="AF15355" s="14"/>
      <c r="AG15355" s="14"/>
      <c r="AH15355" s="14"/>
      <c r="AI15355" s="14"/>
      <c r="AJ15355" s="15"/>
      <c r="AK15355" s="14"/>
      <c r="AL15355" s="14"/>
      <c r="AM15355" s="12">
        <v>1.27</v>
      </c>
      <c r="AN15355" s="12">
        <v>1</v>
      </c>
      <c r="AO15355" s="12">
        <v>1</v>
      </c>
      <c r="AP15355" s="13" t="s">
        <v>59014</v>
      </c>
      <c r="AQ15355" s="14">
        <v>1.01</v>
      </c>
      <c r="AR15355" s="14">
        <v>1.04</v>
      </c>
      <c r="AS15355" s="14">
        <v>1.17</v>
      </c>
      <c r="AT15355" s="14">
        <v>1.17</v>
      </c>
      <c r="AU15355" s="15" t="s">
        <v>25057</v>
      </c>
      <c r="AV15355" s="14">
        <v>0.99</v>
      </c>
      <c r="AW15355" s="14">
        <v>1.02</v>
      </c>
      <c r="AX15355" s="12"/>
      <c r="AY15355" s="12"/>
      <c r="AZ15355" s="12"/>
      <c r="BA15355" s="13"/>
      <c r="BB15355" s="14"/>
      <c r="BC15355" s="14"/>
      <c r="BD15355" s="14"/>
      <c r="BE15355" s="14"/>
      <c r="BF15355" s="15"/>
      <c r="BG15355" s="14"/>
      <c r="BH15355" s="14"/>
      <c r="BI15355" s="12"/>
      <c r="BJ15355" s="12"/>
      <c r="BK15355" s="12"/>
      <c r="BL15355" s="13"/>
      <c r="BM15355" s="14"/>
      <c r="BN15355" s="14"/>
      <c r="BO15355" s="14"/>
      <c r="BP15355" s="14"/>
      <c r="BQ15355" s="15"/>
      <c r="BR15355" s="14"/>
      <c r="BS15355" s="14"/>
      <c r="BT15355" s="50"/>
      <c r="BU15355" s="12"/>
      <c r="BV15355" s="12"/>
      <c r="BW15355" s="13"/>
      <c r="BX15355" s="14"/>
      <c r="BY15355" s="14"/>
      <c r="BZ15355" s="14"/>
      <c r="CA15355" s="14"/>
      <c r="CB15355" s="15"/>
      <c r="CC15355" s="14"/>
      <c r="CD15355" s="14"/>
      <c r="CE15355" s="10"/>
      <c r="CF15355" s="10" t="s">
        <v>191</v>
      </c>
      <c r="CG15355" s="10"/>
      <c r="CH15355" s="10"/>
      <c r="CI15355" s="10"/>
      <c r="CJ15355" s="10"/>
      <c r="CK15355" s="10"/>
      <c r="CL15355" s="10"/>
      <c r="CM15355" s="10"/>
      <c r="CN15355" s="10"/>
      <c r="CO15355" s="10"/>
      <c r="CP15355" s="10"/>
      <c r="CQ15355" s="10"/>
      <c r="CR15355" s="10"/>
      <c r="CS15355" s="10"/>
      <c r="CT15355" s="10"/>
      <c r="CU15355" s="10"/>
      <c r="CV15355" s="10"/>
      <c r="CW15355" s="10" t="s">
        <v>5954</v>
      </c>
    </row>
    <row r="15356" spans="1:101">
      <c r="A15356" t="s">
        <v>5942</v>
      </c>
      <c r="B15356" t="s">
        <v>10441</v>
      </c>
      <c r="D15356" s="10" t="s">
        <v>5943</v>
      </c>
      <c r="H15356" s="10" t="s">
        <v>2183</v>
      </c>
      <c r="I15356" t="s">
        <v>6</v>
      </c>
      <c r="Q15356" s="50"/>
      <c r="R15356" s="12"/>
      <c r="S15356" s="12"/>
      <c r="T15356" s="13"/>
      <c r="U15356" s="14"/>
      <c r="V15356" s="14"/>
      <c r="W15356" s="14"/>
      <c r="X15356" s="14"/>
      <c r="Y15356" s="15"/>
      <c r="Z15356" s="14"/>
      <c r="AA15356" s="14"/>
      <c r="AB15356" s="12"/>
      <c r="AC15356" s="12"/>
      <c r="AD15356" s="12"/>
      <c r="AE15356" s="13"/>
      <c r="AF15356" s="14"/>
      <c r="AG15356" s="14"/>
      <c r="AH15356" s="14"/>
      <c r="AI15356" s="14"/>
      <c r="AJ15356" s="15"/>
      <c r="AK15356" s="14"/>
      <c r="AL15356" s="14"/>
      <c r="AM15356" s="12">
        <v>0.85</v>
      </c>
      <c r="AN15356" s="12">
        <v>1</v>
      </c>
      <c r="AO15356" s="12">
        <v>1</v>
      </c>
      <c r="AP15356" s="13" t="s">
        <v>59780</v>
      </c>
      <c r="AQ15356" s="14">
        <v>1.01</v>
      </c>
      <c r="AR15356" s="14">
        <v>1.04</v>
      </c>
      <c r="AS15356" s="14">
        <v>1.17</v>
      </c>
      <c r="AT15356" s="14">
        <v>1.17</v>
      </c>
      <c r="AU15356" s="15" t="s">
        <v>25057</v>
      </c>
      <c r="AV15356" s="14">
        <v>0.99</v>
      </c>
      <c r="AW15356" s="14">
        <v>1.02</v>
      </c>
      <c r="AX15356" s="12">
        <v>1.19</v>
      </c>
      <c r="AY15356" s="12">
        <v>1</v>
      </c>
      <c r="AZ15356" s="12">
        <v>1</v>
      </c>
      <c r="BA15356" s="13" t="s">
        <v>59781</v>
      </c>
      <c r="BB15356" s="14">
        <v>0.82</v>
      </c>
      <c r="BC15356" s="14">
        <v>0.91</v>
      </c>
      <c r="BD15356" s="14"/>
      <c r="BE15356" s="14"/>
      <c r="BF15356" s="15"/>
      <c r="BG15356" s="14">
        <v>0.81</v>
      </c>
      <c r="BH15356" s="14">
        <v>0.95</v>
      </c>
      <c r="BI15356" s="12">
        <v>0.76</v>
      </c>
      <c r="BJ15356" s="12">
        <v>1</v>
      </c>
      <c r="BK15356" s="12">
        <v>1</v>
      </c>
      <c r="BL15356" s="13" t="s">
        <v>59782</v>
      </c>
      <c r="BM15356" s="14">
        <v>1.41</v>
      </c>
      <c r="BN15356" s="14">
        <v>1.1299999999999999</v>
      </c>
      <c r="BO15356" s="14">
        <v>0.87</v>
      </c>
      <c r="BP15356" s="14">
        <v>0.87</v>
      </c>
      <c r="BQ15356" s="15" t="s">
        <v>5951</v>
      </c>
      <c r="BR15356" s="14">
        <v>1.63</v>
      </c>
      <c r="BS15356" s="14">
        <v>1.25</v>
      </c>
      <c r="BT15356" s="50">
        <v>1.02</v>
      </c>
      <c r="BU15356" s="12">
        <v>1.2</v>
      </c>
      <c r="BV15356" s="12">
        <v>1</v>
      </c>
      <c r="BW15356" s="13" t="s">
        <v>59783</v>
      </c>
      <c r="BX15356" s="14">
        <v>1</v>
      </c>
      <c r="BY15356" s="14">
        <v>1.02</v>
      </c>
      <c r="BZ15356" s="14"/>
      <c r="CA15356" s="14"/>
      <c r="CB15356" s="15"/>
      <c r="CC15356" s="14">
        <v>0.95</v>
      </c>
      <c r="CD15356" s="14">
        <v>1.01</v>
      </c>
      <c r="CE15356" s="10"/>
      <c r="CF15356" s="10" t="s">
        <v>191</v>
      </c>
      <c r="CG15356" s="10"/>
      <c r="CH15356" s="10" t="s">
        <v>44</v>
      </c>
      <c r="CI15356" s="10">
        <v>21177495</v>
      </c>
      <c r="CJ15356" s="10" t="s">
        <v>28</v>
      </c>
      <c r="CK15356" s="10" t="s">
        <v>28</v>
      </c>
      <c r="CL15356" s="10" t="s">
        <v>28</v>
      </c>
      <c r="CM15356" s="10" t="s">
        <v>28</v>
      </c>
      <c r="CN15356" s="10" t="s">
        <v>59784</v>
      </c>
      <c r="CO15356" s="10"/>
      <c r="CP15356" s="10"/>
      <c r="CQ15356" s="10"/>
      <c r="CR15356" s="10"/>
      <c r="CS15356" s="10"/>
      <c r="CT15356" s="10"/>
      <c r="CU15356" s="10"/>
      <c r="CV15356" s="10"/>
      <c r="CW15356" s="10" t="s">
        <v>5954</v>
      </c>
    </row>
    <row r="15357" spans="1:101">
      <c r="A15357" t="s">
        <v>5942</v>
      </c>
      <c r="B15357" t="s">
        <v>32505</v>
      </c>
      <c r="D15357" s="10" t="s">
        <v>5943</v>
      </c>
      <c r="H15357" s="10" t="s">
        <v>2183</v>
      </c>
      <c r="I15357" t="s">
        <v>6</v>
      </c>
      <c r="Q15357" s="50"/>
      <c r="R15357" s="12"/>
      <c r="S15357" s="12"/>
      <c r="T15357" s="13"/>
      <c r="U15357" s="14"/>
      <c r="V15357" s="14"/>
      <c r="W15357" s="14"/>
      <c r="X15357" s="14"/>
      <c r="Y15357" s="15"/>
      <c r="Z15357" s="14"/>
      <c r="AA15357" s="14"/>
      <c r="AB15357" s="12"/>
      <c r="AC15357" s="12"/>
      <c r="AD15357" s="12"/>
      <c r="AE15357" s="13"/>
      <c r="AF15357" s="14"/>
      <c r="AG15357" s="14"/>
      <c r="AH15357" s="14"/>
      <c r="AI15357" s="14"/>
      <c r="AJ15357" s="15"/>
      <c r="AK15357" s="14"/>
      <c r="AL15357" s="14"/>
      <c r="AM15357" s="12">
        <v>0.28999999999999998</v>
      </c>
      <c r="AN15357" s="12">
        <v>1</v>
      </c>
      <c r="AO15357" s="12">
        <v>1</v>
      </c>
      <c r="AP15357" s="13" t="s">
        <v>60667</v>
      </c>
      <c r="AQ15357" s="14">
        <v>1.01</v>
      </c>
      <c r="AR15357" s="14">
        <v>1.04</v>
      </c>
      <c r="AS15357" s="14">
        <v>1.17</v>
      </c>
      <c r="AT15357" s="14">
        <v>1.17</v>
      </c>
      <c r="AU15357" s="15" t="s">
        <v>25057</v>
      </c>
      <c r="AV15357" s="14">
        <v>0.99</v>
      </c>
      <c r="AW15357" s="14">
        <v>1.02</v>
      </c>
      <c r="AX15357" s="12"/>
      <c r="AY15357" s="12"/>
      <c r="AZ15357" s="12"/>
      <c r="BA15357" s="13"/>
      <c r="BB15357" s="14"/>
      <c r="BC15357" s="14"/>
      <c r="BD15357" s="14"/>
      <c r="BE15357" s="14"/>
      <c r="BF15357" s="15"/>
      <c r="BG15357" s="14"/>
      <c r="BH15357" s="14"/>
      <c r="BI15357" s="12"/>
      <c r="BJ15357" s="12"/>
      <c r="BK15357" s="12"/>
      <c r="BL15357" s="13"/>
      <c r="BM15357" s="14"/>
      <c r="BN15357" s="14"/>
      <c r="BO15357" s="14"/>
      <c r="BP15357" s="14"/>
      <c r="BQ15357" s="15"/>
      <c r="BR15357" s="14"/>
      <c r="BS15357" s="14"/>
      <c r="BT15357" s="50"/>
      <c r="BU15357" s="12"/>
      <c r="BV15357" s="12"/>
      <c r="BW15357" s="13"/>
      <c r="BX15357" s="14"/>
      <c r="BY15357" s="14"/>
      <c r="BZ15357" s="14"/>
      <c r="CA15357" s="14"/>
      <c r="CB15357" s="15"/>
      <c r="CC15357" s="14"/>
      <c r="CD15357" s="14"/>
      <c r="CE15357" s="10"/>
      <c r="CF15357" s="10" t="s">
        <v>191</v>
      </c>
      <c r="CG15357" s="10"/>
      <c r="CH15357" s="10"/>
      <c r="CI15357" s="10"/>
      <c r="CJ15357" s="10"/>
      <c r="CK15357" s="10"/>
      <c r="CL15357" s="10"/>
      <c r="CM15357" s="10"/>
      <c r="CN15357" s="10"/>
      <c r="CO15357" s="10"/>
      <c r="CP15357" s="10"/>
      <c r="CQ15357" s="10"/>
      <c r="CR15357" s="10"/>
      <c r="CS15357" s="10"/>
      <c r="CT15357" s="10"/>
      <c r="CU15357" s="10"/>
      <c r="CV15357" s="10"/>
      <c r="CW15357" s="10" t="s">
        <v>5954</v>
      </c>
    </row>
    <row r="15358" spans="1:101">
      <c r="A15358" t="s">
        <v>5942</v>
      </c>
      <c r="B15358" t="s">
        <v>2324</v>
      </c>
      <c r="D15358" s="10" t="s">
        <v>5943</v>
      </c>
      <c r="H15358" s="10" t="s">
        <v>2183</v>
      </c>
      <c r="I15358" t="s">
        <v>155</v>
      </c>
      <c r="Q15358" s="50"/>
      <c r="R15358" s="12"/>
      <c r="S15358" s="12"/>
      <c r="T15358" s="13"/>
      <c r="U15358" s="14"/>
      <c r="V15358" s="14"/>
      <c r="W15358" s="14"/>
      <c r="X15358" s="14"/>
      <c r="Y15358" s="15"/>
      <c r="Z15358" s="14"/>
      <c r="AA15358" s="14"/>
      <c r="AB15358" s="12"/>
      <c r="AC15358" s="12"/>
      <c r="AD15358" s="12"/>
      <c r="AE15358" s="13"/>
      <c r="AF15358" s="14"/>
      <c r="AG15358" s="14"/>
      <c r="AH15358" s="14"/>
      <c r="AI15358" s="14"/>
      <c r="AJ15358" s="15"/>
      <c r="AK15358" s="14"/>
      <c r="AL15358" s="14"/>
      <c r="AM15358" s="12"/>
      <c r="AN15358" s="12"/>
      <c r="AO15358" s="12"/>
      <c r="AP15358" s="13"/>
      <c r="AQ15358" s="14"/>
      <c r="AR15358" s="14"/>
      <c r="AS15358" s="14"/>
      <c r="AT15358" s="14"/>
      <c r="AU15358" s="15"/>
      <c r="AV15358" s="14"/>
      <c r="AW15358" s="14"/>
      <c r="AX15358" s="12"/>
      <c r="AY15358" s="12"/>
      <c r="AZ15358" s="12"/>
      <c r="BA15358" s="13"/>
      <c r="BB15358" s="14"/>
      <c r="BC15358" s="14"/>
      <c r="BD15358" s="14"/>
      <c r="BE15358" s="14"/>
      <c r="BF15358" s="15"/>
      <c r="BG15358" s="14"/>
      <c r="BH15358" s="14"/>
      <c r="BI15358" s="12"/>
      <c r="BJ15358" s="12"/>
      <c r="BK15358" s="12"/>
      <c r="BL15358" s="13"/>
      <c r="BM15358" s="14"/>
      <c r="BN15358" s="14"/>
      <c r="BO15358" s="14"/>
      <c r="BP15358" s="14"/>
      <c r="BQ15358" s="15"/>
      <c r="BR15358" s="14"/>
      <c r="BS15358" s="14"/>
      <c r="BT15358" s="50">
        <v>0.28000000000000003</v>
      </c>
      <c r="BU15358" s="12">
        <v>1</v>
      </c>
      <c r="BV15358" s="12">
        <v>1</v>
      </c>
      <c r="BW15358" s="13" t="s">
        <v>60668</v>
      </c>
      <c r="BX15358" s="14">
        <v>1.1599999999999999</v>
      </c>
      <c r="BY15358" s="14">
        <v>1.1499999999999999</v>
      </c>
      <c r="BZ15358" s="14"/>
      <c r="CA15358" s="14"/>
      <c r="CB15358" s="15"/>
      <c r="CC15358" s="14">
        <v>1.1399999999999999</v>
      </c>
      <c r="CD15358" s="14">
        <v>1.1399999999999999</v>
      </c>
      <c r="CE15358" s="10"/>
      <c r="CF15358" s="10" t="s">
        <v>191</v>
      </c>
      <c r="CG15358" s="10"/>
      <c r="CH15358" s="10"/>
      <c r="CI15358" s="10"/>
      <c r="CJ15358" s="10"/>
      <c r="CK15358" s="10"/>
      <c r="CL15358" s="10"/>
      <c r="CM15358" s="10"/>
      <c r="CN15358" s="10"/>
      <c r="CO15358" s="10"/>
      <c r="CP15358" s="10"/>
      <c r="CQ15358" s="10"/>
      <c r="CR15358" s="10"/>
      <c r="CS15358" s="10"/>
      <c r="CT15358" s="10"/>
      <c r="CU15358" s="10"/>
      <c r="CV15358" s="10"/>
      <c r="CW15358" s="10" t="s">
        <v>5954</v>
      </c>
    </row>
    <row r="15359" spans="1:101">
      <c r="A15359" t="s">
        <v>5942</v>
      </c>
      <c r="B15359" t="s">
        <v>55649</v>
      </c>
      <c r="D15359" s="10" t="s">
        <v>5943</v>
      </c>
      <c r="H15359" s="10" t="s">
        <v>2183</v>
      </c>
      <c r="I15359" t="s">
        <v>17</v>
      </c>
      <c r="Q15359" s="50">
        <v>4.0599999999999996</v>
      </c>
      <c r="R15359" s="12">
        <v>1</v>
      </c>
      <c r="S15359" s="12">
        <v>1</v>
      </c>
      <c r="T15359" s="13" t="s">
        <v>60686</v>
      </c>
      <c r="U15359" s="14">
        <v>1.1200000000000001</v>
      </c>
      <c r="V15359" s="14">
        <v>1.05</v>
      </c>
      <c r="W15359" s="14"/>
      <c r="X15359" s="14"/>
      <c r="Y15359" s="15"/>
      <c r="Z15359" s="14">
        <v>1.1499999999999999</v>
      </c>
      <c r="AA15359" s="14">
        <v>1.07</v>
      </c>
      <c r="AB15359" s="12"/>
      <c r="AC15359" s="12"/>
      <c r="AD15359" s="12"/>
      <c r="AE15359" s="13"/>
      <c r="AF15359" s="14"/>
      <c r="AG15359" s="14"/>
      <c r="AH15359" s="14"/>
      <c r="AI15359" s="14"/>
      <c r="AJ15359" s="15"/>
      <c r="AK15359" s="14"/>
      <c r="AL15359" s="14"/>
      <c r="AM15359" s="12"/>
      <c r="AN15359" s="12"/>
      <c r="AO15359" s="12"/>
      <c r="AP15359" s="13"/>
      <c r="AQ15359" s="14"/>
      <c r="AR15359" s="14"/>
      <c r="AS15359" s="14"/>
      <c r="AT15359" s="14"/>
      <c r="AU15359" s="15"/>
      <c r="AV15359" s="14"/>
      <c r="AW15359" s="14"/>
      <c r="AX15359" s="12"/>
      <c r="AY15359" s="12"/>
      <c r="AZ15359" s="12"/>
      <c r="BA15359" s="13"/>
      <c r="BB15359" s="14"/>
      <c r="BC15359" s="14"/>
      <c r="BD15359" s="14"/>
      <c r="BE15359" s="14"/>
      <c r="BF15359" s="15"/>
      <c r="BG15359" s="14"/>
      <c r="BH15359" s="14"/>
      <c r="BI15359" s="12"/>
      <c r="BJ15359" s="12"/>
      <c r="BK15359" s="12"/>
      <c r="BL15359" s="13"/>
      <c r="BM15359" s="14"/>
      <c r="BN15359" s="14"/>
      <c r="BO15359" s="14"/>
      <c r="BP15359" s="14"/>
      <c r="BQ15359" s="15"/>
      <c r="BR15359" s="14"/>
      <c r="BS15359" s="14"/>
      <c r="BT15359" s="50"/>
      <c r="BU15359" s="12"/>
      <c r="BV15359" s="12"/>
      <c r="BW15359" s="13"/>
      <c r="BX15359" s="14"/>
      <c r="BY15359" s="14"/>
      <c r="BZ15359" s="14"/>
      <c r="CA15359" s="14"/>
      <c r="CB15359" s="15"/>
      <c r="CC15359" s="14"/>
      <c r="CD15359" s="14"/>
      <c r="CE15359" s="10"/>
      <c r="CF15359" s="10" t="s">
        <v>191</v>
      </c>
      <c r="CG15359" s="10"/>
      <c r="CH15359" s="10"/>
      <c r="CI15359" s="10"/>
      <c r="CJ15359" s="10"/>
      <c r="CK15359" s="10"/>
      <c r="CL15359" s="10"/>
      <c r="CM15359" s="10"/>
      <c r="CN15359" s="10"/>
      <c r="CO15359" s="10"/>
      <c r="CP15359" s="10"/>
      <c r="CQ15359" s="10"/>
      <c r="CR15359" s="10"/>
      <c r="CS15359" s="10"/>
      <c r="CT15359" s="10"/>
      <c r="CU15359" s="10"/>
      <c r="CV15359" s="10"/>
      <c r="CW15359" s="10" t="s">
        <v>5954</v>
      </c>
    </row>
    <row r="15360" spans="1:101">
      <c r="A15360" t="s">
        <v>5942</v>
      </c>
      <c r="B15360" t="s">
        <v>9049</v>
      </c>
      <c r="D15360" s="10" t="s">
        <v>5943</v>
      </c>
      <c r="H15360" s="10" t="s">
        <v>2183</v>
      </c>
      <c r="I15360" t="s">
        <v>68</v>
      </c>
      <c r="L15360" s="11" t="s">
        <v>198</v>
      </c>
      <c r="Q15360" s="50">
        <v>0.93</v>
      </c>
      <c r="R15360" s="12">
        <v>1.17</v>
      </c>
      <c r="S15360" s="12">
        <v>1</v>
      </c>
      <c r="T15360" s="13" t="s">
        <v>60996</v>
      </c>
      <c r="U15360" s="14">
        <v>1.06</v>
      </c>
      <c r="V15360" s="14">
        <v>1.03</v>
      </c>
      <c r="W15360" s="14">
        <v>1.24</v>
      </c>
      <c r="X15360" s="14">
        <v>1.24</v>
      </c>
      <c r="Y15360" s="15" t="s">
        <v>5945</v>
      </c>
      <c r="Z15360" s="14">
        <v>1.0900000000000001</v>
      </c>
      <c r="AA15360" s="14">
        <v>0.98</v>
      </c>
      <c r="AB15360" s="12">
        <v>1.07</v>
      </c>
      <c r="AC15360" s="12">
        <v>1</v>
      </c>
      <c r="AD15360" s="12">
        <v>1</v>
      </c>
      <c r="AE15360" s="13" t="s">
        <v>60997</v>
      </c>
      <c r="AF15360" s="14">
        <v>0.95</v>
      </c>
      <c r="AG15360" s="14">
        <v>0.98</v>
      </c>
      <c r="AH15360" s="14"/>
      <c r="AI15360" s="14"/>
      <c r="AJ15360" s="15"/>
      <c r="AK15360" s="14">
        <v>0.98</v>
      </c>
      <c r="AL15360" s="14">
        <v>1.05</v>
      </c>
      <c r="AM15360" s="12">
        <v>0.93</v>
      </c>
      <c r="AN15360" s="12">
        <v>1</v>
      </c>
      <c r="AO15360" s="12">
        <v>1</v>
      </c>
      <c r="AP15360" s="13" t="s">
        <v>60996</v>
      </c>
      <c r="AQ15360" s="14">
        <v>1.04</v>
      </c>
      <c r="AR15360" s="14">
        <v>0.99</v>
      </c>
      <c r="AS15360" s="14">
        <v>0.98</v>
      </c>
      <c r="AT15360" s="14">
        <v>0.98</v>
      </c>
      <c r="AU15360" s="15" t="s">
        <v>26321</v>
      </c>
      <c r="AV15360" s="14">
        <v>1.0900000000000001</v>
      </c>
      <c r="AW15360" s="14">
        <v>1</v>
      </c>
      <c r="AX15360" s="12">
        <v>1.0900000000000001</v>
      </c>
      <c r="AY15360" s="12">
        <v>1</v>
      </c>
      <c r="AZ15360" s="12">
        <v>1</v>
      </c>
      <c r="BA15360" s="13" t="s">
        <v>60998</v>
      </c>
      <c r="BB15360" s="14">
        <v>0.91</v>
      </c>
      <c r="BC15360" s="14">
        <v>0.94</v>
      </c>
      <c r="BD15360" s="14"/>
      <c r="BE15360" s="14"/>
      <c r="BF15360" s="15"/>
      <c r="BG15360" s="14">
        <v>0.9</v>
      </c>
      <c r="BH15360" s="14">
        <v>0.96</v>
      </c>
      <c r="BI15360" s="12">
        <v>0.89</v>
      </c>
      <c r="BJ15360" s="12">
        <v>1</v>
      </c>
      <c r="BK15360" s="12">
        <v>1</v>
      </c>
      <c r="BL15360" s="13" t="s">
        <v>60999</v>
      </c>
      <c r="BM15360" s="14">
        <v>1.41</v>
      </c>
      <c r="BN15360" s="14">
        <v>1.1299999999999999</v>
      </c>
      <c r="BO15360" s="14">
        <v>0.87</v>
      </c>
      <c r="BP15360" s="14">
        <v>0.87</v>
      </c>
      <c r="BQ15360" s="15" t="s">
        <v>5951</v>
      </c>
      <c r="BR15360" s="14">
        <v>1.63</v>
      </c>
      <c r="BS15360" s="14">
        <v>1.25</v>
      </c>
      <c r="BT15360" s="50"/>
      <c r="BU15360" s="12"/>
      <c r="BV15360" s="12"/>
      <c r="BW15360" s="13"/>
      <c r="BX15360" s="14"/>
      <c r="BY15360" s="14"/>
      <c r="BZ15360" s="14"/>
      <c r="CA15360" s="14"/>
      <c r="CB15360" s="15"/>
      <c r="CC15360" s="14"/>
      <c r="CD15360" s="14"/>
      <c r="CE15360" s="10"/>
      <c r="CF15360" s="10" t="s">
        <v>191</v>
      </c>
      <c r="CG15360" s="10"/>
      <c r="CH15360" s="10"/>
      <c r="CI15360" s="10"/>
      <c r="CJ15360" s="10"/>
      <c r="CK15360" s="10"/>
      <c r="CL15360" s="10"/>
      <c r="CM15360" s="10"/>
      <c r="CN15360" s="10"/>
      <c r="CO15360" s="10"/>
      <c r="CP15360" s="10"/>
      <c r="CQ15360" s="10"/>
      <c r="CR15360" s="10"/>
      <c r="CS15360" s="10"/>
      <c r="CT15360" s="10"/>
      <c r="CU15360" s="10"/>
      <c r="CV15360" s="10"/>
      <c r="CW15360" s="10" t="s">
        <v>5954</v>
      </c>
    </row>
    <row r="15361" spans="1:101">
      <c r="A15361" t="s">
        <v>5942</v>
      </c>
      <c r="B15361" t="s">
        <v>61033</v>
      </c>
      <c r="D15361" s="10" t="s">
        <v>5943</v>
      </c>
      <c r="F15361" t="s">
        <v>15</v>
      </c>
      <c r="H15361" s="10" t="s">
        <v>2183</v>
      </c>
      <c r="I15361" t="s">
        <v>68</v>
      </c>
      <c r="Q15361" s="50">
        <v>1.98</v>
      </c>
      <c r="R15361" s="12">
        <v>1</v>
      </c>
      <c r="S15361" s="12">
        <v>1</v>
      </c>
      <c r="T15361" s="13" t="s">
        <v>61034</v>
      </c>
      <c r="U15361" s="14">
        <v>1</v>
      </c>
      <c r="V15361" s="14">
        <v>1.02</v>
      </c>
      <c r="W15361" s="14">
        <v>1.24</v>
      </c>
      <c r="X15361" s="14">
        <v>1.24</v>
      </c>
      <c r="Y15361" s="15" t="s">
        <v>5945</v>
      </c>
      <c r="Z15361" s="14">
        <v>1.02</v>
      </c>
      <c r="AA15361" s="14">
        <v>0.89</v>
      </c>
      <c r="AB15361" s="12">
        <v>0.65</v>
      </c>
      <c r="AC15361" s="12">
        <v>1</v>
      </c>
      <c r="AD15361" s="12">
        <v>1</v>
      </c>
      <c r="AE15361" s="13" t="s">
        <v>61035</v>
      </c>
      <c r="AF15361" s="14">
        <v>0.95</v>
      </c>
      <c r="AG15361" s="14">
        <v>0.98</v>
      </c>
      <c r="AH15361" s="14"/>
      <c r="AI15361" s="14"/>
      <c r="AJ15361" s="15"/>
      <c r="AK15361" s="14">
        <v>0.98</v>
      </c>
      <c r="AL15361" s="14">
        <v>1.05</v>
      </c>
      <c r="AM15361" s="12">
        <v>1</v>
      </c>
      <c r="AN15361" s="12">
        <v>1</v>
      </c>
      <c r="AO15361" s="12">
        <v>1</v>
      </c>
      <c r="AP15361" s="13" t="s">
        <v>61036</v>
      </c>
      <c r="AQ15361" s="14">
        <v>1.04</v>
      </c>
      <c r="AR15361" s="14">
        <v>0.99</v>
      </c>
      <c r="AS15361" s="14">
        <v>0.98</v>
      </c>
      <c r="AT15361" s="14">
        <v>0.98</v>
      </c>
      <c r="AU15361" s="15" t="s">
        <v>26321</v>
      </c>
      <c r="AV15361" s="14">
        <v>1.0900000000000001</v>
      </c>
      <c r="AW15361" s="14">
        <v>1</v>
      </c>
      <c r="AX15361" s="12">
        <v>0.91</v>
      </c>
      <c r="AY15361" s="12">
        <v>1.06</v>
      </c>
      <c r="AZ15361" s="12">
        <v>1</v>
      </c>
      <c r="BA15361" s="13" t="s">
        <v>61037</v>
      </c>
      <c r="BB15361" s="14">
        <v>0.86</v>
      </c>
      <c r="BC15361" s="14">
        <v>0.92</v>
      </c>
      <c r="BD15361" s="14"/>
      <c r="BE15361" s="14"/>
      <c r="BF15361" s="15"/>
      <c r="BG15361" s="14">
        <v>0.86</v>
      </c>
      <c r="BH15361" s="14">
        <v>0.95</v>
      </c>
      <c r="BI15361" s="12">
        <v>5.15</v>
      </c>
      <c r="BJ15361" s="12">
        <v>1</v>
      </c>
      <c r="BK15361" s="12">
        <v>1</v>
      </c>
      <c r="BL15361" s="13" t="s">
        <v>61038</v>
      </c>
      <c r="BM15361" s="14">
        <v>1.41</v>
      </c>
      <c r="BN15361" s="14">
        <v>1.1299999999999999</v>
      </c>
      <c r="BO15361" s="14">
        <v>0.87</v>
      </c>
      <c r="BP15361" s="14">
        <v>0.87</v>
      </c>
      <c r="BQ15361" s="15" t="s">
        <v>5951</v>
      </c>
      <c r="BR15361" s="14">
        <v>1.63</v>
      </c>
      <c r="BS15361" s="14">
        <v>1.25</v>
      </c>
      <c r="BT15361" s="50">
        <v>0.97</v>
      </c>
      <c r="BU15361" s="12">
        <v>1.1000000000000001</v>
      </c>
      <c r="BV15361" s="12">
        <v>1</v>
      </c>
      <c r="BW15361" s="13" t="s">
        <v>61039</v>
      </c>
      <c r="BX15361" s="14">
        <v>1</v>
      </c>
      <c r="BY15361" s="14">
        <v>1.02</v>
      </c>
      <c r="BZ15361" s="14"/>
      <c r="CA15361" s="14"/>
      <c r="CB15361" s="15"/>
      <c r="CC15361" s="14">
        <v>0.95</v>
      </c>
      <c r="CD15361" s="14">
        <v>1.01</v>
      </c>
      <c r="CE15361" s="10"/>
      <c r="CF15361" s="10" t="s">
        <v>191</v>
      </c>
      <c r="CG15361" s="10"/>
      <c r="CH15361" s="10"/>
      <c r="CI15361" s="10"/>
      <c r="CJ15361" s="10"/>
      <c r="CK15361" s="10"/>
      <c r="CL15361" s="10"/>
      <c r="CM15361" s="10"/>
      <c r="CN15361" s="10"/>
      <c r="CO15361" s="10"/>
      <c r="CP15361" s="10"/>
      <c r="CQ15361" s="10"/>
      <c r="CR15361" s="10"/>
      <c r="CS15361" s="10"/>
      <c r="CT15361" s="10"/>
      <c r="CU15361" s="10"/>
      <c r="CV15361" s="10"/>
      <c r="CW15361" s="10" t="s">
        <v>5954</v>
      </c>
    </row>
    <row r="15362" spans="1:101">
      <c r="A15362" t="s">
        <v>5942</v>
      </c>
      <c r="B15362" t="s">
        <v>62240</v>
      </c>
      <c r="D15362" s="10" t="s">
        <v>5943</v>
      </c>
      <c r="H15362" s="10" t="s">
        <v>2183</v>
      </c>
      <c r="I15362" t="s">
        <v>174</v>
      </c>
      <c r="Q15362" s="50"/>
      <c r="R15362" s="12"/>
      <c r="S15362" s="12"/>
      <c r="T15362" s="13"/>
      <c r="U15362" s="14"/>
      <c r="V15362" s="14"/>
      <c r="W15362" s="14"/>
      <c r="X15362" s="14"/>
      <c r="Y15362" s="15"/>
      <c r="Z15362" s="14"/>
      <c r="AA15362" s="14"/>
      <c r="AB15362" s="12"/>
      <c r="AC15362" s="12"/>
      <c r="AD15362" s="12"/>
      <c r="AE15362" s="13"/>
      <c r="AF15362" s="14"/>
      <c r="AG15362" s="14"/>
      <c r="AH15362" s="14"/>
      <c r="AI15362" s="14"/>
      <c r="AJ15362" s="15"/>
      <c r="AK15362" s="14"/>
      <c r="AL15362" s="14"/>
      <c r="AM15362" s="12"/>
      <c r="AN15362" s="12"/>
      <c r="AO15362" s="12"/>
      <c r="AP15362" s="13"/>
      <c r="AQ15362" s="14"/>
      <c r="AR15362" s="14"/>
      <c r="AS15362" s="14"/>
      <c r="AT15362" s="14"/>
      <c r="AU15362" s="15"/>
      <c r="AV15362" s="14"/>
      <c r="AW15362" s="14"/>
      <c r="AX15362" s="12"/>
      <c r="AY15362" s="12"/>
      <c r="AZ15362" s="12"/>
      <c r="BA15362" s="13"/>
      <c r="BB15362" s="14"/>
      <c r="BC15362" s="14"/>
      <c r="BD15362" s="14"/>
      <c r="BE15362" s="14"/>
      <c r="BF15362" s="15"/>
      <c r="BG15362" s="14"/>
      <c r="BH15362" s="14"/>
      <c r="BI15362" s="12">
        <v>5.4</v>
      </c>
      <c r="BJ15362" s="12">
        <v>1</v>
      </c>
      <c r="BK15362" s="12">
        <v>1</v>
      </c>
      <c r="BL15362" s="13" t="s">
        <v>62241</v>
      </c>
      <c r="BM15362" s="14">
        <v>1.41</v>
      </c>
      <c r="BN15362" s="14">
        <v>1.1299999999999999</v>
      </c>
      <c r="BO15362" s="14">
        <v>0.87</v>
      </c>
      <c r="BP15362" s="14">
        <v>0.87</v>
      </c>
      <c r="BQ15362" s="15" t="s">
        <v>5951</v>
      </c>
      <c r="BR15362" s="14">
        <v>1.63</v>
      </c>
      <c r="BS15362" s="14">
        <v>1.25</v>
      </c>
      <c r="BT15362" s="50"/>
      <c r="BU15362" s="12"/>
      <c r="BV15362" s="12"/>
      <c r="BW15362" s="13"/>
      <c r="BX15362" s="14"/>
      <c r="BY15362" s="14"/>
      <c r="BZ15362" s="14"/>
      <c r="CA15362" s="14"/>
      <c r="CB15362" s="15"/>
      <c r="CC15362" s="14"/>
      <c r="CD15362" s="14"/>
      <c r="CE15362" s="10"/>
      <c r="CF15362" s="10" t="s">
        <v>191</v>
      </c>
      <c r="CG15362" s="10"/>
      <c r="CH15362" s="10"/>
      <c r="CI15362" s="10"/>
      <c r="CJ15362" s="10"/>
      <c r="CK15362" s="10"/>
      <c r="CL15362" s="10"/>
      <c r="CM15362" s="10"/>
      <c r="CN15362" s="10"/>
      <c r="CO15362" s="10"/>
      <c r="CP15362" s="10"/>
      <c r="CQ15362" s="10"/>
      <c r="CR15362" s="10"/>
      <c r="CS15362" s="10"/>
      <c r="CT15362" s="10"/>
      <c r="CU15362" s="10"/>
      <c r="CV15362" s="10"/>
      <c r="CW15362" s="10" t="s">
        <v>5954</v>
      </c>
    </row>
    <row r="15363" spans="1:101">
      <c r="A15363" t="s">
        <v>5942</v>
      </c>
      <c r="B15363" t="s">
        <v>48329</v>
      </c>
      <c r="D15363" s="10" t="s">
        <v>5943</v>
      </c>
      <c r="F15363" t="s">
        <v>750</v>
      </c>
      <c r="H15363" s="10" t="s">
        <v>2183</v>
      </c>
      <c r="I15363" t="s">
        <v>6</v>
      </c>
      <c r="J15363" s="11">
        <v>0.13800999999999999</v>
      </c>
      <c r="K15363" s="11">
        <v>0.71730000000000005</v>
      </c>
      <c r="L15363" s="11" t="s">
        <v>198</v>
      </c>
      <c r="Q15363" s="50"/>
      <c r="R15363" s="12"/>
      <c r="S15363" s="12"/>
      <c r="T15363" s="13"/>
      <c r="U15363" s="14"/>
      <c r="V15363" s="14"/>
      <c r="W15363" s="14"/>
      <c r="X15363" s="14"/>
      <c r="Y15363" s="15"/>
      <c r="Z15363" s="14"/>
      <c r="AA15363" s="14"/>
      <c r="AB15363" s="12">
        <v>2.11</v>
      </c>
      <c r="AC15363" s="12">
        <v>1</v>
      </c>
      <c r="AD15363" s="12">
        <v>1</v>
      </c>
      <c r="AE15363" s="13" t="s">
        <v>62706</v>
      </c>
      <c r="AF15363" s="14">
        <v>0.95</v>
      </c>
      <c r="AG15363" s="14">
        <v>0.98</v>
      </c>
      <c r="AH15363" s="14"/>
      <c r="AI15363" s="14"/>
      <c r="AJ15363" s="15"/>
      <c r="AK15363" s="14">
        <v>0.98</v>
      </c>
      <c r="AL15363" s="14">
        <v>1.05</v>
      </c>
      <c r="AM15363" s="12">
        <v>2.35</v>
      </c>
      <c r="AN15363" s="12">
        <v>1</v>
      </c>
      <c r="AO15363" s="12">
        <v>1</v>
      </c>
      <c r="AP15363" s="13" t="s">
        <v>62707</v>
      </c>
      <c r="AQ15363" s="14">
        <v>1.04</v>
      </c>
      <c r="AR15363" s="14">
        <v>0.99</v>
      </c>
      <c r="AS15363" s="14">
        <v>0.98</v>
      </c>
      <c r="AT15363" s="14">
        <v>0.98</v>
      </c>
      <c r="AU15363" s="15" t="s">
        <v>26321</v>
      </c>
      <c r="AV15363" s="14">
        <v>1.0900000000000001</v>
      </c>
      <c r="AW15363" s="14">
        <v>1</v>
      </c>
      <c r="AX15363" s="12"/>
      <c r="AY15363" s="12"/>
      <c r="AZ15363" s="12"/>
      <c r="BA15363" s="13"/>
      <c r="BB15363" s="14"/>
      <c r="BC15363" s="14"/>
      <c r="BD15363" s="14"/>
      <c r="BE15363" s="14"/>
      <c r="BF15363" s="15"/>
      <c r="BG15363" s="14"/>
      <c r="BH15363" s="14"/>
      <c r="BI15363" s="12"/>
      <c r="BJ15363" s="12"/>
      <c r="BK15363" s="12"/>
      <c r="BL15363" s="13"/>
      <c r="BM15363" s="14"/>
      <c r="BN15363" s="14"/>
      <c r="BO15363" s="14"/>
      <c r="BP15363" s="14"/>
      <c r="BQ15363" s="15"/>
      <c r="BR15363" s="14"/>
      <c r="BS15363" s="14"/>
      <c r="BT15363" s="50">
        <v>4.16</v>
      </c>
      <c r="BU15363" s="12">
        <v>1</v>
      </c>
      <c r="BV15363" s="12">
        <v>1</v>
      </c>
      <c r="BW15363" s="13" t="s">
        <v>62708</v>
      </c>
      <c r="BX15363" s="14">
        <v>1.1599999999999999</v>
      </c>
      <c r="BY15363" s="14">
        <v>1.1499999999999999</v>
      </c>
      <c r="BZ15363" s="14"/>
      <c r="CA15363" s="14"/>
      <c r="CB15363" s="15"/>
      <c r="CC15363" s="14">
        <v>1.1399999999999999</v>
      </c>
      <c r="CD15363" s="14">
        <v>1.1399999999999999</v>
      </c>
      <c r="CE15363" s="10"/>
      <c r="CF15363" s="10" t="s">
        <v>191</v>
      </c>
      <c r="CG15363" s="10"/>
      <c r="CH15363" s="10"/>
      <c r="CI15363" s="10"/>
      <c r="CJ15363" s="10"/>
      <c r="CK15363" s="10"/>
      <c r="CL15363" s="10"/>
      <c r="CM15363" s="10"/>
      <c r="CN15363" s="10"/>
      <c r="CO15363" s="10"/>
      <c r="CP15363" s="10"/>
      <c r="CQ15363" s="10"/>
      <c r="CR15363" s="10"/>
      <c r="CS15363" s="10"/>
      <c r="CT15363" s="16"/>
      <c r="CU15363" s="10"/>
      <c r="CV15363" s="10"/>
      <c r="CW15363" s="10" t="s">
        <v>5954</v>
      </c>
    </row>
    <row r="15364" spans="1:101">
      <c r="A15364" t="s">
        <v>5942</v>
      </c>
      <c r="B15364" t="s">
        <v>19599</v>
      </c>
      <c r="D15364" s="10" t="s">
        <v>5943</v>
      </c>
      <c r="E15364" t="s">
        <v>3</v>
      </c>
      <c r="F15364" t="s">
        <v>5814</v>
      </c>
      <c r="H15364" s="10" t="s">
        <v>2183</v>
      </c>
      <c r="I15364" t="s">
        <v>6</v>
      </c>
      <c r="L15364" s="11" t="s">
        <v>198</v>
      </c>
      <c r="Q15364" s="50"/>
      <c r="R15364" s="12"/>
      <c r="S15364" s="12"/>
      <c r="T15364" s="13"/>
      <c r="U15364" s="14"/>
      <c r="V15364" s="14"/>
      <c r="W15364" s="14"/>
      <c r="X15364" s="14"/>
      <c r="Y15364" s="15"/>
      <c r="Z15364" s="14"/>
      <c r="AA15364" s="14"/>
      <c r="AB15364" s="12">
        <v>1.1000000000000001</v>
      </c>
      <c r="AC15364" s="12">
        <v>1</v>
      </c>
      <c r="AD15364" s="12">
        <v>1</v>
      </c>
      <c r="AE15364" s="13" t="s">
        <v>63549</v>
      </c>
      <c r="AF15364" s="14">
        <v>0.95</v>
      </c>
      <c r="AG15364" s="14">
        <v>0.98</v>
      </c>
      <c r="AH15364" s="14"/>
      <c r="AI15364" s="14"/>
      <c r="AJ15364" s="15"/>
      <c r="AK15364" s="14">
        <v>0.98</v>
      </c>
      <c r="AL15364" s="14">
        <v>1.05</v>
      </c>
      <c r="AM15364" s="12">
        <v>2.44</v>
      </c>
      <c r="AN15364" s="12">
        <v>1</v>
      </c>
      <c r="AO15364" s="12">
        <v>1</v>
      </c>
      <c r="AP15364" s="13" t="s">
        <v>63550</v>
      </c>
      <c r="AQ15364" s="14">
        <v>1.01</v>
      </c>
      <c r="AR15364" s="14">
        <v>1.04</v>
      </c>
      <c r="AS15364" s="14">
        <v>1.17</v>
      </c>
      <c r="AT15364" s="14">
        <v>1.17</v>
      </c>
      <c r="AU15364" s="15" t="s">
        <v>25057</v>
      </c>
      <c r="AV15364" s="14">
        <v>0.99</v>
      </c>
      <c r="AW15364" s="14">
        <v>1.02</v>
      </c>
      <c r="AX15364" s="12"/>
      <c r="AY15364" s="12"/>
      <c r="AZ15364" s="12"/>
      <c r="BA15364" s="13"/>
      <c r="BB15364" s="14"/>
      <c r="BC15364" s="14"/>
      <c r="BD15364" s="14"/>
      <c r="BE15364" s="14"/>
      <c r="BF15364" s="15"/>
      <c r="BG15364" s="14"/>
      <c r="BH15364" s="14"/>
      <c r="BI15364" s="12">
        <v>2.2200000000000002</v>
      </c>
      <c r="BJ15364" s="12">
        <v>1</v>
      </c>
      <c r="BK15364" s="12">
        <v>1</v>
      </c>
      <c r="BL15364" s="13" t="s">
        <v>63551</v>
      </c>
      <c r="BM15364" s="14">
        <v>1.41</v>
      </c>
      <c r="BN15364" s="14">
        <v>1.1299999999999999</v>
      </c>
      <c r="BO15364" s="14">
        <v>0.87</v>
      </c>
      <c r="BP15364" s="14">
        <v>0.87</v>
      </c>
      <c r="BQ15364" s="15" t="s">
        <v>5951</v>
      </c>
      <c r="BR15364" s="14">
        <v>1.63</v>
      </c>
      <c r="BS15364" s="14">
        <v>1.25</v>
      </c>
      <c r="BT15364" s="50">
        <v>1.87</v>
      </c>
      <c r="BU15364" s="12">
        <v>1.01</v>
      </c>
      <c r="BV15364" s="12">
        <v>1</v>
      </c>
      <c r="BW15364" s="13" t="s">
        <v>63552</v>
      </c>
      <c r="BX15364" s="14">
        <v>1</v>
      </c>
      <c r="BY15364" s="14">
        <v>1.02</v>
      </c>
      <c r="BZ15364" s="14"/>
      <c r="CA15364" s="14"/>
      <c r="CB15364" s="15"/>
      <c r="CC15364" s="14">
        <v>0.95</v>
      </c>
      <c r="CD15364" s="14">
        <v>1.01</v>
      </c>
      <c r="CE15364" s="10"/>
      <c r="CF15364" s="10" t="s">
        <v>191</v>
      </c>
      <c r="CG15364" s="10"/>
      <c r="CH15364" s="10"/>
      <c r="CI15364" s="10"/>
      <c r="CJ15364" s="10"/>
      <c r="CK15364" s="10"/>
      <c r="CL15364" s="10"/>
      <c r="CM15364" s="10"/>
      <c r="CN15364" s="10"/>
      <c r="CO15364" s="10"/>
      <c r="CP15364" s="10"/>
      <c r="CQ15364" s="10"/>
      <c r="CR15364" s="10"/>
      <c r="CS15364" s="10"/>
      <c r="CT15364" s="10"/>
      <c r="CU15364" s="10"/>
      <c r="CV15364" s="10"/>
      <c r="CW15364" s="10" t="s">
        <v>5954</v>
      </c>
    </row>
    <row r="15365" spans="1:101">
      <c r="A15365" t="s">
        <v>5942</v>
      </c>
      <c r="B15365" t="s">
        <v>8290</v>
      </c>
      <c r="D15365" s="10" t="s">
        <v>5943</v>
      </c>
      <c r="H15365" s="10" t="s">
        <v>2183</v>
      </c>
      <c r="I15365" t="s">
        <v>52</v>
      </c>
      <c r="Q15365" s="50">
        <v>2.2400000000000002</v>
      </c>
      <c r="R15365" s="12">
        <v>1</v>
      </c>
      <c r="S15365" s="12">
        <v>1</v>
      </c>
      <c r="T15365" s="13" t="s">
        <v>65353</v>
      </c>
      <c r="U15365" s="14">
        <v>1.1200000000000001</v>
      </c>
      <c r="V15365" s="14">
        <v>1.05</v>
      </c>
      <c r="W15365" s="14"/>
      <c r="X15365" s="14"/>
      <c r="Y15365" s="15"/>
      <c r="Z15365" s="14">
        <v>1.1499999999999999</v>
      </c>
      <c r="AA15365" s="14">
        <v>1.07</v>
      </c>
      <c r="AB15365" s="12"/>
      <c r="AC15365" s="12"/>
      <c r="AD15365" s="12"/>
      <c r="AE15365" s="13"/>
      <c r="AF15365" s="14"/>
      <c r="AG15365" s="14"/>
      <c r="AH15365" s="14"/>
      <c r="AI15365" s="14"/>
      <c r="AJ15365" s="15"/>
      <c r="AK15365" s="14"/>
      <c r="AL15365" s="14"/>
      <c r="AM15365" s="12">
        <v>1.28</v>
      </c>
      <c r="AN15365" s="12">
        <v>1</v>
      </c>
      <c r="AO15365" s="12">
        <v>1</v>
      </c>
      <c r="AP15365" s="13" t="s">
        <v>65354</v>
      </c>
      <c r="AQ15365" s="14">
        <v>1.04</v>
      </c>
      <c r="AR15365" s="14">
        <v>0.99</v>
      </c>
      <c r="AS15365" s="14">
        <v>0.98</v>
      </c>
      <c r="AT15365" s="14">
        <v>0.98</v>
      </c>
      <c r="AU15365" s="15" t="s">
        <v>26321</v>
      </c>
      <c r="AV15365" s="14">
        <v>1.0900000000000001</v>
      </c>
      <c r="AW15365" s="14">
        <v>1</v>
      </c>
      <c r="AX15365" s="12"/>
      <c r="AY15365" s="12"/>
      <c r="AZ15365" s="12"/>
      <c r="BA15365" s="13"/>
      <c r="BB15365" s="14"/>
      <c r="BC15365" s="14"/>
      <c r="BD15365" s="14"/>
      <c r="BE15365" s="14"/>
      <c r="BF15365" s="15"/>
      <c r="BG15365" s="14"/>
      <c r="BH15365" s="14"/>
      <c r="BI15365" s="12">
        <v>4.84</v>
      </c>
      <c r="BJ15365" s="12">
        <v>1</v>
      </c>
      <c r="BK15365" s="12">
        <v>1</v>
      </c>
      <c r="BL15365" s="13" t="s">
        <v>65355</v>
      </c>
      <c r="BM15365" s="14">
        <v>1.41</v>
      </c>
      <c r="BN15365" s="14">
        <v>1.1299999999999999</v>
      </c>
      <c r="BO15365" s="14">
        <v>0.87</v>
      </c>
      <c r="BP15365" s="14">
        <v>0.87</v>
      </c>
      <c r="BQ15365" s="15" t="s">
        <v>5951</v>
      </c>
      <c r="BR15365" s="14">
        <v>1.63</v>
      </c>
      <c r="BS15365" s="14">
        <v>1.25</v>
      </c>
      <c r="BT15365" s="50"/>
      <c r="BU15365" s="12"/>
      <c r="BV15365" s="12"/>
      <c r="BW15365" s="13"/>
      <c r="BX15365" s="14"/>
      <c r="BY15365" s="14"/>
      <c r="BZ15365" s="14"/>
      <c r="CA15365" s="14"/>
      <c r="CB15365" s="15"/>
      <c r="CC15365" s="14"/>
      <c r="CD15365" s="14"/>
      <c r="CE15365" s="10"/>
      <c r="CF15365" s="10" t="s">
        <v>191</v>
      </c>
      <c r="CG15365" s="10"/>
      <c r="CH15365" s="10"/>
      <c r="CI15365" s="10"/>
      <c r="CJ15365" s="10"/>
      <c r="CK15365" s="10"/>
      <c r="CL15365" s="10"/>
      <c r="CM15365" s="10"/>
      <c r="CN15365" s="10"/>
      <c r="CO15365" s="10"/>
      <c r="CP15365" s="10"/>
      <c r="CQ15365" s="10"/>
      <c r="CR15365" s="10"/>
      <c r="CS15365" s="10"/>
      <c r="CT15365" s="10"/>
      <c r="CU15365" s="10"/>
      <c r="CV15365" s="10"/>
      <c r="CW15365" s="10" t="s">
        <v>5954</v>
      </c>
    </row>
    <row r="15366" spans="1:101">
      <c r="A15366" t="s">
        <v>5942</v>
      </c>
      <c r="B15366" t="s">
        <v>23564</v>
      </c>
      <c r="D15366" s="10" t="s">
        <v>5943</v>
      </c>
      <c r="E15366" t="s">
        <v>3</v>
      </c>
      <c r="F15366" t="s">
        <v>289</v>
      </c>
      <c r="H15366" s="10" t="s">
        <v>2183</v>
      </c>
      <c r="I15366" t="s">
        <v>17</v>
      </c>
      <c r="Q15366" s="50">
        <v>0.84</v>
      </c>
      <c r="R15366" s="12">
        <v>1</v>
      </c>
      <c r="S15366" s="12">
        <v>1</v>
      </c>
      <c r="T15366" s="13" t="s">
        <v>66122</v>
      </c>
      <c r="U15366" s="14">
        <v>1</v>
      </c>
      <c r="V15366" s="14">
        <v>1.02</v>
      </c>
      <c r="W15366" s="14">
        <v>1.24</v>
      </c>
      <c r="X15366" s="14">
        <v>1.24</v>
      </c>
      <c r="Y15366" s="15" t="s">
        <v>5945</v>
      </c>
      <c r="Z15366" s="14">
        <v>1.02</v>
      </c>
      <c r="AA15366" s="14">
        <v>0.89</v>
      </c>
      <c r="AB15366" s="12"/>
      <c r="AC15366" s="12"/>
      <c r="AD15366" s="12"/>
      <c r="AE15366" s="13"/>
      <c r="AF15366" s="14"/>
      <c r="AG15366" s="14"/>
      <c r="AH15366" s="14"/>
      <c r="AI15366" s="14"/>
      <c r="AJ15366" s="15"/>
      <c r="AK15366" s="14"/>
      <c r="AL15366" s="14"/>
      <c r="AM15366" s="12"/>
      <c r="AN15366" s="12"/>
      <c r="AO15366" s="12"/>
      <c r="AP15366" s="13"/>
      <c r="AQ15366" s="14"/>
      <c r="AR15366" s="14"/>
      <c r="AS15366" s="14"/>
      <c r="AT15366" s="14"/>
      <c r="AU15366" s="15"/>
      <c r="AV15366" s="14"/>
      <c r="AW15366" s="14"/>
      <c r="AX15366" s="12"/>
      <c r="AY15366" s="12"/>
      <c r="AZ15366" s="12"/>
      <c r="BA15366" s="13"/>
      <c r="BB15366" s="14"/>
      <c r="BC15366" s="14"/>
      <c r="BD15366" s="14"/>
      <c r="BE15366" s="14"/>
      <c r="BF15366" s="15"/>
      <c r="BG15366" s="14"/>
      <c r="BH15366" s="14"/>
      <c r="BI15366" s="12"/>
      <c r="BJ15366" s="12"/>
      <c r="BK15366" s="12"/>
      <c r="BL15366" s="13"/>
      <c r="BM15366" s="14"/>
      <c r="BN15366" s="14"/>
      <c r="BO15366" s="14"/>
      <c r="BP15366" s="14"/>
      <c r="BQ15366" s="15"/>
      <c r="BR15366" s="14"/>
      <c r="BS15366" s="14"/>
      <c r="BT15366" s="50"/>
      <c r="BU15366" s="12"/>
      <c r="BV15366" s="12"/>
      <c r="BW15366" s="13"/>
      <c r="BX15366" s="14"/>
      <c r="BY15366" s="14"/>
      <c r="BZ15366" s="14"/>
      <c r="CA15366" s="14"/>
      <c r="CB15366" s="15"/>
      <c r="CC15366" s="14"/>
      <c r="CD15366" s="14"/>
      <c r="CE15366" s="10"/>
      <c r="CF15366" s="10" t="s">
        <v>191</v>
      </c>
      <c r="CG15366" s="10"/>
      <c r="CH15366" s="10" t="s">
        <v>44</v>
      </c>
      <c r="CI15366" s="10">
        <v>19779198</v>
      </c>
      <c r="CJ15366" s="10" t="s">
        <v>28</v>
      </c>
      <c r="CK15366" s="10" t="s">
        <v>28</v>
      </c>
      <c r="CL15366" s="10" t="s">
        <v>828</v>
      </c>
      <c r="CM15366" s="10" t="s">
        <v>28</v>
      </c>
      <c r="CN15366" s="10"/>
      <c r="CO15366" s="10"/>
      <c r="CP15366" s="10"/>
      <c r="CQ15366" s="10"/>
      <c r="CR15366" s="10"/>
      <c r="CS15366" s="10"/>
      <c r="CT15366" s="16"/>
      <c r="CU15366" s="10"/>
      <c r="CV15366" s="10"/>
      <c r="CW15366" s="10" t="s">
        <v>5954</v>
      </c>
    </row>
    <row r="15367" spans="1:101">
      <c r="A15367" t="s">
        <v>5942</v>
      </c>
      <c r="B15367" t="s">
        <v>323</v>
      </c>
      <c r="D15367" s="10" t="s">
        <v>5943</v>
      </c>
      <c r="F15367" t="s">
        <v>15</v>
      </c>
      <c r="H15367" s="10" t="s">
        <v>2183</v>
      </c>
      <c r="I15367" t="s">
        <v>68</v>
      </c>
      <c r="L15367" s="11" t="s">
        <v>198</v>
      </c>
      <c r="Q15367" s="50">
        <v>0.94</v>
      </c>
      <c r="R15367" s="12">
        <v>1.02</v>
      </c>
      <c r="S15367" s="12">
        <v>1</v>
      </c>
      <c r="T15367" s="13" t="s">
        <v>66238</v>
      </c>
      <c r="U15367" s="14">
        <v>1.04</v>
      </c>
      <c r="V15367" s="14">
        <v>1.04</v>
      </c>
      <c r="W15367" s="14">
        <v>1.24</v>
      </c>
      <c r="X15367" s="14">
        <v>1.24</v>
      </c>
      <c r="Y15367" s="15" t="s">
        <v>5945</v>
      </c>
      <c r="Z15367" s="14">
        <v>1.05</v>
      </c>
      <c r="AA15367" s="14">
        <v>0.97</v>
      </c>
      <c r="AB15367" s="12"/>
      <c r="AC15367" s="12"/>
      <c r="AD15367" s="12"/>
      <c r="AE15367" s="13"/>
      <c r="AF15367" s="14"/>
      <c r="AG15367" s="14"/>
      <c r="AH15367" s="14"/>
      <c r="AI15367" s="14"/>
      <c r="AJ15367" s="15"/>
      <c r="AK15367" s="14"/>
      <c r="AL15367" s="14"/>
      <c r="AM15367" s="12">
        <v>1.05</v>
      </c>
      <c r="AN15367" s="12">
        <v>1</v>
      </c>
      <c r="AO15367" s="12">
        <v>1</v>
      </c>
      <c r="AP15367" s="13" t="s">
        <v>66239</v>
      </c>
      <c r="AQ15367" s="14">
        <v>1.04</v>
      </c>
      <c r="AR15367" s="14">
        <v>0.99</v>
      </c>
      <c r="AS15367" s="14">
        <v>0.98</v>
      </c>
      <c r="AT15367" s="14">
        <v>0.98</v>
      </c>
      <c r="AU15367" s="15" t="s">
        <v>26321</v>
      </c>
      <c r="AV15367" s="14">
        <v>1.0900000000000001</v>
      </c>
      <c r="AW15367" s="14">
        <v>1</v>
      </c>
      <c r="AX15367" s="12">
        <v>0.95</v>
      </c>
      <c r="AY15367" s="12">
        <v>1</v>
      </c>
      <c r="AZ15367" s="12">
        <v>1</v>
      </c>
      <c r="BA15367" s="13" t="s">
        <v>66240</v>
      </c>
      <c r="BB15367" s="14">
        <v>0.91</v>
      </c>
      <c r="BC15367" s="14">
        <v>0.94</v>
      </c>
      <c r="BD15367" s="14"/>
      <c r="BE15367" s="14"/>
      <c r="BF15367" s="15"/>
      <c r="BG15367" s="14">
        <v>0.9</v>
      </c>
      <c r="BH15367" s="14">
        <v>0.96</v>
      </c>
      <c r="BI15367" s="12">
        <v>2.2400000000000002</v>
      </c>
      <c r="BJ15367" s="12">
        <v>1</v>
      </c>
      <c r="BK15367" s="12">
        <v>1</v>
      </c>
      <c r="BL15367" s="13" t="s">
        <v>66241</v>
      </c>
      <c r="BM15367" s="14">
        <v>1.41</v>
      </c>
      <c r="BN15367" s="14">
        <v>1.1299999999999999</v>
      </c>
      <c r="BO15367" s="14">
        <v>0.87</v>
      </c>
      <c r="BP15367" s="14">
        <v>0.87</v>
      </c>
      <c r="BQ15367" s="15" t="s">
        <v>5951</v>
      </c>
      <c r="BR15367" s="14">
        <v>1.63</v>
      </c>
      <c r="BS15367" s="14">
        <v>1.25</v>
      </c>
      <c r="BT15367" s="50">
        <v>1.1399999999999999</v>
      </c>
      <c r="BU15367" s="12">
        <v>1.1100000000000001</v>
      </c>
      <c r="BV15367" s="12">
        <v>1</v>
      </c>
      <c r="BW15367" s="13" t="s">
        <v>66242</v>
      </c>
      <c r="BX15367" s="14">
        <v>1</v>
      </c>
      <c r="BY15367" s="14">
        <v>1.02</v>
      </c>
      <c r="BZ15367" s="14"/>
      <c r="CA15367" s="14"/>
      <c r="CB15367" s="15"/>
      <c r="CC15367" s="14">
        <v>0.95</v>
      </c>
      <c r="CD15367" s="14">
        <v>1.01</v>
      </c>
      <c r="CE15367" s="10"/>
      <c r="CF15367" s="10" t="s">
        <v>191</v>
      </c>
      <c r="CG15367" s="10"/>
      <c r="CH15367" s="10" t="s">
        <v>44</v>
      </c>
      <c r="CI15367" s="10" t="s">
        <v>29889</v>
      </c>
      <c r="CJ15367" s="10" t="s">
        <v>28</v>
      </c>
      <c r="CK15367" s="10" t="s">
        <v>28</v>
      </c>
      <c r="CL15367" s="10" t="s">
        <v>11506</v>
      </c>
      <c r="CM15367" s="10" t="s">
        <v>28</v>
      </c>
      <c r="CN15367" s="10" t="s">
        <v>66243</v>
      </c>
      <c r="CO15367" s="10"/>
      <c r="CP15367" s="10"/>
      <c r="CQ15367" s="10"/>
      <c r="CR15367" s="10"/>
      <c r="CS15367" s="10"/>
      <c r="CT15367" s="10"/>
      <c r="CU15367" s="10"/>
      <c r="CV15367" s="10"/>
      <c r="CW15367" s="10" t="s">
        <v>5954</v>
      </c>
    </row>
    <row r="15368" spans="1:101">
      <c r="A15368" t="s">
        <v>5942</v>
      </c>
      <c r="B15368" t="s">
        <v>4409</v>
      </c>
      <c r="D15368" s="10" t="s">
        <v>5943</v>
      </c>
      <c r="F15368" t="s">
        <v>750</v>
      </c>
      <c r="H15368" s="10" t="s">
        <v>2183</v>
      </c>
      <c r="I15368" t="s">
        <v>174</v>
      </c>
      <c r="Q15368" s="50"/>
      <c r="R15368" s="12"/>
      <c r="S15368" s="12"/>
      <c r="T15368" s="13"/>
      <c r="U15368" s="14"/>
      <c r="V15368" s="14"/>
      <c r="W15368" s="14"/>
      <c r="X15368" s="14"/>
      <c r="Y15368" s="15"/>
      <c r="Z15368" s="14"/>
      <c r="AA15368" s="14"/>
      <c r="AB15368" s="12"/>
      <c r="AC15368" s="12"/>
      <c r="AD15368" s="12"/>
      <c r="AE15368" s="13"/>
      <c r="AF15368" s="14"/>
      <c r="AG15368" s="14"/>
      <c r="AH15368" s="14"/>
      <c r="AI15368" s="14"/>
      <c r="AJ15368" s="15"/>
      <c r="AK15368" s="14"/>
      <c r="AL15368" s="14"/>
      <c r="AM15368" s="12"/>
      <c r="AN15368" s="12"/>
      <c r="AO15368" s="12"/>
      <c r="AP15368" s="13"/>
      <c r="AQ15368" s="14"/>
      <c r="AR15368" s="14"/>
      <c r="AS15368" s="14"/>
      <c r="AT15368" s="14"/>
      <c r="AU15368" s="15"/>
      <c r="AV15368" s="14"/>
      <c r="AW15368" s="14"/>
      <c r="AX15368" s="12"/>
      <c r="AY15368" s="12"/>
      <c r="AZ15368" s="12"/>
      <c r="BA15368" s="13"/>
      <c r="BB15368" s="14"/>
      <c r="BC15368" s="14"/>
      <c r="BD15368" s="14"/>
      <c r="BE15368" s="14"/>
      <c r="BF15368" s="15"/>
      <c r="BG15368" s="14"/>
      <c r="BH15368" s="14"/>
      <c r="BI15368" s="12">
        <v>1</v>
      </c>
      <c r="BJ15368" s="12">
        <v>1</v>
      </c>
      <c r="BK15368" s="12">
        <v>1</v>
      </c>
      <c r="BL15368" s="13" t="s">
        <v>66296</v>
      </c>
      <c r="BM15368" s="14">
        <v>1.41</v>
      </c>
      <c r="BN15368" s="14">
        <v>1.1299999999999999</v>
      </c>
      <c r="BO15368" s="14">
        <v>0.87</v>
      </c>
      <c r="BP15368" s="14">
        <v>0.87</v>
      </c>
      <c r="BQ15368" s="15" t="s">
        <v>5951</v>
      </c>
      <c r="BR15368" s="14">
        <v>1.63</v>
      </c>
      <c r="BS15368" s="14">
        <v>1.25</v>
      </c>
      <c r="BT15368" s="50"/>
      <c r="BU15368" s="12"/>
      <c r="BV15368" s="12"/>
      <c r="BW15368" s="13"/>
      <c r="BX15368" s="14"/>
      <c r="BY15368" s="14"/>
      <c r="BZ15368" s="14"/>
      <c r="CA15368" s="14"/>
      <c r="CB15368" s="15"/>
      <c r="CC15368" s="14"/>
      <c r="CD15368" s="14"/>
      <c r="CE15368" s="10"/>
      <c r="CF15368" s="10" t="s">
        <v>191</v>
      </c>
      <c r="CG15368" s="10"/>
      <c r="CH15368" s="10" t="s">
        <v>44</v>
      </c>
      <c r="CI15368" s="10" t="s">
        <v>2159</v>
      </c>
      <c r="CJ15368" s="10" t="s">
        <v>62</v>
      </c>
      <c r="CK15368" s="10" t="s">
        <v>28</v>
      </c>
      <c r="CL15368" s="10" t="s">
        <v>28</v>
      </c>
      <c r="CM15368" s="10" t="s">
        <v>28</v>
      </c>
      <c r="CN15368" s="10" t="s">
        <v>851</v>
      </c>
      <c r="CO15368" s="10"/>
      <c r="CP15368" s="10"/>
      <c r="CQ15368" s="10"/>
      <c r="CR15368" s="10"/>
      <c r="CS15368" s="10"/>
      <c r="CT15368" s="10"/>
      <c r="CU15368" s="10"/>
      <c r="CV15368" s="10"/>
      <c r="CW15368" s="10" t="s">
        <v>5954</v>
      </c>
    </row>
    <row r="15369" spans="1:101">
      <c r="A15369" t="s">
        <v>5942</v>
      </c>
      <c r="B15369" t="s">
        <v>8148</v>
      </c>
      <c r="D15369" s="10" t="s">
        <v>5943</v>
      </c>
      <c r="H15369" s="10" t="s">
        <v>2183</v>
      </c>
      <c r="I15369" t="s">
        <v>68</v>
      </c>
      <c r="L15369" s="11" t="s">
        <v>198</v>
      </c>
      <c r="Q15369" s="50">
        <v>1.01</v>
      </c>
      <c r="R15369" s="12">
        <v>1.04</v>
      </c>
      <c r="S15369" s="12">
        <v>1</v>
      </c>
      <c r="T15369" s="13" t="s">
        <v>69489</v>
      </c>
      <c r="U15369" s="14">
        <v>1.06</v>
      </c>
      <c r="V15369" s="14">
        <v>1.02</v>
      </c>
      <c r="W15369" s="14"/>
      <c r="X15369" s="14"/>
      <c r="Y15369" s="15"/>
      <c r="Z15369" s="14">
        <v>1.07</v>
      </c>
      <c r="AA15369" s="14">
        <v>1.03</v>
      </c>
      <c r="AB15369" s="12">
        <v>0.8</v>
      </c>
      <c r="AC15369" s="12">
        <v>1</v>
      </c>
      <c r="AD15369" s="12">
        <v>1</v>
      </c>
      <c r="AE15369" s="13" t="s">
        <v>69490</v>
      </c>
      <c r="AF15369" s="14">
        <v>0.95</v>
      </c>
      <c r="AG15369" s="14">
        <v>0.98</v>
      </c>
      <c r="AH15369" s="14"/>
      <c r="AI15369" s="14"/>
      <c r="AJ15369" s="15"/>
      <c r="AK15369" s="14">
        <v>0.98</v>
      </c>
      <c r="AL15369" s="14">
        <v>1.05</v>
      </c>
      <c r="AM15369" s="12">
        <v>0.99</v>
      </c>
      <c r="AN15369" s="12">
        <v>1.02</v>
      </c>
      <c r="AO15369" s="12">
        <v>1</v>
      </c>
      <c r="AP15369" s="13" t="s">
        <v>69491</v>
      </c>
      <c r="AQ15369" s="14">
        <v>1.03</v>
      </c>
      <c r="AR15369" s="14">
        <v>1.01</v>
      </c>
      <c r="AS15369" s="14">
        <v>1.08</v>
      </c>
      <c r="AT15369" s="14">
        <v>1.08</v>
      </c>
      <c r="AU15369" s="15" t="s">
        <v>5948</v>
      </c>
      <c r="AV15369" s="14">
        <v>1.04</v>
      </c>
      <c r="AW15369" s="14">
        <v>1.01</v>
      </c>
      <c r="AX15369" s="12">
        <v>0.94</v>
      </c>
      <c r="AY15369" s="12">
        <v>1</v>
      </c>
      <c r="AZ15369" s="12">
        <v>1</v>
      </c>
      <c r="BA15369" s="13" t="s">
        <v>69492</v>
      </c>
      <c r="BB15369" s="14">
        <v>0.82</v>
      </c>
      <c r="BC15369" s="14">
        <v>0.91</v>
      </c>
      <c r="BD15369" s="14"/>
      <c r="BE15369" s="14"/>
      <c r="BF15369" s="15"/>
      <c r="BG15369" s="14">
        <v>0.81</v>
      </c>
      <c r="BH15369" s="14">
        <v>0.95</v>
      </c>
      <c r="BI15369" s="12">
        <v>0.98</v>
      </c>
      <c r="BJ15369" s="12">
        <v>1</v>
      </c>
      <c r="BK15369" s="12">
        <v>1</v>
      </c>
      <c r="BL15369" s="13" t="s">
        <v>69493</v>
      </c>
      <c r="BM15369" s="14">
        <v>1.41</v>
      </c>
      <c r="BN15369" s="14">
        <v>1.1299999999999999</v>
      </c>
      <c r="BO15369" s="14">
        <v>0.87</v>
      </c>
      <c r="BP15369" s="14">
        <v>0.87</v>
      </c>
      <c r="BQ15369" s="15" t="s">
        <v>5951</v>
      </c>
      <c r="BR15369" s="14">
        <v>1.63</v>
      </c>
      <c r="BS15369" s="14">
        <v>1.25</v>
      </c>
      <c r="BT15369" s="50">
        <v>0.99</v>
      </c>
      <c r="BU15369" s="12">
        <v>1.08</v>
      </c>
      <c r="BV15369" s="12">
        <v>1</v>
      </c>
      <c r="BW15369" s="13" t="s">
        <v>69491</v>
      </c>
      <c r="BX15369" s="14">
        <v>1</v>
      </c>
      <c r="BY15369" s="14">
        <v>1.02</v>
      </c>
      <c r="BZ15369" s="14"/>
      <c r="CA15369" s="14"/>
      <c r="CB15369" s="15"/>
      <c r="CC15369" s="14">
        <v>0.95</v>
      </c>
      <c r="CD15369" s="14">
        <v>1.01</v>
      </c>
      <c r="CE15369" s="10"/>
      <c r="CF15369" s="10" t="s">
        <v>191</v>
      </c>
      <c r="CG15369" s="10"/>
      <c r="CH15369" s="10"/>
      <c r="CI15369" s="10"/>
      <c r="CJ15369" s="10"/>
      <c r="CK15369" s="10"/>
      <c r="CL15369" s="10"/>
      <c r="CM15369" s="10"/>
      <c r="CN15369" s="10"/>
      <c r="CO15369" s="10"/>
      <c r="CP15369" s="10"/>
      <c r="CQ15369" s="10"/>
      <c r="CR15369" s="10"/>
      <c r="CS15369" s="10"/>
      <c r="CT15369" s="10"/>
      <c r="CU15369" s="10"/>
      <c r="CV15369" s="10"/>
      <c r="CW15369" s="10" t="s">
        <v>5954</v>
      </c>
    </row>
    <row r="15370" spans="1:101">
      <c r="A15370" t="s">
        <v>5942</v>
      </c>
      <c r="B15370" t="s">
        <v>69535</v>
      </c>
      <c r="D15370" s="10" t="s">
        <v>5943</v>
      </c>
      <c r="E15370" t="s">
        <v>3</v>
      </c>
      <c r="H15370" s="10" t="s">
        <v>2183</v>
      </c>
      <c r="I15370" t="s">
        <v>6</v>
      </c>
      <c r="Q15370" s="50"/>
      <c r="R15370" s="12"/>
      <c r="S15370" s="12"/>
      <c r="T15370" s="13"/>
      <c r="U15370" s="14"/>
      <c r="V15370" s="14"/>
      <c r="W15370" s="14"/>
      <c r="X15370" s="14"/>
      <c r="Y15370" s="15"/>
      <c r="Z15370" s="14"/>
      <c r="AA15370" s="14"/>
      <c r="AB15370" s="12"/>
      <c r="AC15370" s="12"/>
      <c r="AD15370" s="12"/>
      <c r="AE15370" s="13"/>
      <c r="AF15370" s="14"/>
      <c r="AG15370" s="14"/>
      <c r="AH15370" s="14"/>
      <c r="AI15370" s="14"/>
      <c r="AJ15370" s="15"/>
      <c r="AK15370" s="14"/>
      <c r="AL15370" s="14"/>
      <c r="AM15370" s="12">
        <v>1.32</v>
      </c>
      <c r="AN15370" s="12">
        <v>1</v>
      </c>
      <c r="AO15370" s="12">
        <v>1</v>
      </c>
      <c r="AP15370" s="13" t="s">
        <v>69536</v>
      </c>
      <c r="AQ15370" s="14">
        <v>1.03</v>
      </c>
      <c r="AR15370" s="14">
        <v>1.01</v>
      </c>
      <c r="AS15370" s="14">
        <v>1.08</v>
      </c>
      <c r="AT15370" s="14">
        <v>1.08</v>
      </c>
      <c r="AU15370" s="15" t="s">
        <v>5948</v>
      </c>
      <c r="AV15370" s="14">
        <v>1.04</v>
      </c>
      <c r="AW15370" s="14">
        <v>1.01</v>
      </c>
      <c r="AX15370" s="12"/>
      <c r="AY15370" s="12"/>
      <c r="AZ15370" s="12"/>
      <c r="BA15370" s="13"/>
      <c r="BB15370" s="14"/>
      <c r="BC15370" s="14"/>
      <c r="BD15370" s="14"/>
      <c r="BE15370" s="14"/>
      <c r="BF15370" s="15"/>
      <c r="BG15370" s="14"/>
      <c r="BH15370" s="14"/>
      <c r="BI15370" s="12"/>
      <c r="BJ15370" s="12"/>
      <c r="BK15370" s="12"/>
      <c r="BL15370" s="13"/>
      <c r="BM15370" s="14"/>
      <c r="BN15370" s="14"/>
      <c r="BO15370" s="14"/>
      <c r="BP15370" s="14"/>
      <c r="BQ15370" s="15"/>
      <c r="BR15370" s="14"/>
      <c r="BS15370" s="14"/>
      <c r="BT15370" s="50"/>
      <c r="BU15370" s="12"/>
      <c r="BV15370" s="12"/>
      <c r="BW15370" s="13"/>
      <c r="BX15370" s="14"/>
      <c r="BY15370" s="14"/>
      <c r="BZ15370" s="14"/>
      <c r="CA15370" s="14"/>
      <c r="CB15370" s="15"/>
      <c r="CC15370" s="14"/>
      <c r="CD15370" s="14"/>
      <c r="CE15370" s="10"/>
      <c r="CF15370" s="10" t="s">
        <v>191</v>
      </c>
      <c r="CG15370" s="10"/>
      <c r="CH15370" s="10"/>
      <c r="CI15370" s="10"/>
      <c r="CJ15370" s="10"/>
      <c r="CK15370" s="10"/>
      <c r="CL15370" s="10"/>
      <c r="CM15370" s="10"/>
      <c r="CN15370" s="10"/>
      <c r="CO15370" s="10"/>
      <c r="CP15370" s="10"/>
      <c r="CQ15370" s="10"/>
      <c r="CR15370" s="10"/>
      <c r="CS15370" s="10"/>
      <c r="CT15370" s="10"/>
      <c r="CU15370" s="10"/>
      <c r="CV15370" s="10"/>
      <c r="CW15370" s="10" t="s">
        <v>5954</v>
      </c>
    </row>
    <row r="15371" spans="1:101">
      <c r="A15371" t="s">
        <v>5942</v>
      </c>
      <c r="B15371" t="s">
        <v>71102</v>
      </c>
      <c r="D15371" s="10" t="s">
        <v>5943</v>
      </c>
      <c r="H15371" s="10" t="s">
        <v>2183</v>
      </c>
      <c r="I15371" t="s">
        <v>6</v>
      </c>
      <c r="Q15371" s="50"/>
      <c r="R15371" s="12"/>
      <c r="S15371" s="12"/>
      <c r="T15371" s="13"/>
      <c r="U15371" s="14"/>
      <c r="V15371" s="14"/>
      <c r="W15371" s="14"/>
      <c r="X15371" s="14"/>
      <c r="Y15371" s="15"/>
      <c r="Z15371" s="14"/>
      <c r="AA15371" s="14"/>
      <c r="AB15371" s="12"/>
      <c r="AC15371" s="12"/>
      <c r="AD15371" s="12"/>
      <c r="AE15371" s="13"/>
      <c r="AF15371" s="14"/>
      <c r="AG15371" s="14"/>
      <c r="AH15371" s="14"/>
      <c r="AI15371" s="14"/>
      <c r="AJ15371" s="15"/>
      <c r="AK15371" s="14"/>
      <c r="AL15371" s="14"/>
      <c r="AM15371" s="12"/>
      <c r="AN15371" s="12"/>
      <c r="AO15371" s="12"/>
      <c r="AP15371" s="13"/>
      <c r="AQ15371" s="14"/>
      <c r="AR15371" s="14"/>
      <c r="AS15371" s="14"/>
      <c r="AT15371" s="14"/>
      <c r="AU15371" s="15"/>
      <c r="AV15371" s="14"/>
      <c r="AW15371" s="14"/>
      <c r="AX15371" s="12">
        <v>0.96</v>
      </c>
      <c r="AY15371" s="12">
        <v>1</v>
      </c>
      <c r="AZ15371" s="12">
        <v>1</v>
      </c>
      <c r="BA15371" s="13" t="s">
        <v>71103</v>
      </c>
      <c r="BB15371" s="14">
        <v>0.91</v>
      </c>
      <c r="BC15371" s="14">
        <v>0.94</v>
      </c>
      <c r="BD15371" s="14"/>
      <c r="BE15371" s="14"/>
      <c r="BF15371" s="15"/>
      <c r="BG15371" s="14">
        <v>0.9</v>
      </c>
      <c r="BH15371" s="14">
        <v>0.96</v>
      </c>
      <c r="BI15371" s="12"/>
      <c r="BJ15371" s="12"/>
      <c r="BK15371" s="12"/>
      <c r="BL15371" s="13"/>
      <c r="BM15371" s="14"/>
      <c r="BN15371" s="14"/>
      <c r="BO15371" s="14"/>
      <c r="BP15371" s="14"/>
      <c r="BQ15371" s="15"/>
      <c r="BR15371" s="14"/>
      <c r="BS15371" s="14"/>
      <c r="BT15371" s="50"/>
      <c r="BU15371" s="12"/>
      <c r="BV15371" s="12"/>
      <c r="BW15371" s="13"/>
      <c r="BX15371" s="14"/>
      <c r="BY15371" s="14"/>
      <c r="BZ15371" s="14"/>
      <c r="CA15371" s="14"/>
      <c r="CB15371" s="15"/>
      <c r="CC15371" s="14"/>
      <c r="CD15371" s="14"/>
      <c r="CE15371" s="10"/>
      <c r="CF15371" s="10" t="s">
        <v>191</v>
      </c>
      <c r="CG15371" s="10"/>
      <c r="CH15371" s="10"/>
      <c r="CI15371" s="10"/>
      <c r="CJ15371" s="10"/>
      <c r="CK15371" s="10"/>
      <c r="CL15371" s="10"/>
      <c r="CM15371" s="10"/>
      <c r="CN15371" s="10"/>
      <c r="CO15371" s="10"/>
      <c r="CP15371" s="10"/>
      <c r="CQ15371" s="10"/>
      <c r="CR15371" s="10"/>
      <c r="CS15371" s="10"/>
      <c r="CT15371" s="10"/>
      <c r="CU15371" s="10"/>
      <c r="CV15371" s="10"/>
      <c r="CW15371" s="10" t="s">
        <v>5954</v>
      </c>
    </row>
    <row r="15372" spans="1:101">
      <c r="A15372" t="s">
        <v>5942</v>
      </c>
      <c r="B15372" t="s">
        <v>44128</v>
      </c>
      <c r="D15372" s="10" t="s">
        <v>5943</v>
      </c>
      <c r="H15372" s="10" t="s">
        <v>2183</v>
      </c>
      <c r="I15372" t="s">
        <v>17</v>
      </c>
      <c r="Q15372" s="50">
        <v>0.38</v>
      </c>
      <c r="R15372" s="12">
        <v>1</v>
      </c>
      <c r="S15372" s="12">
        <v>1</v>
      </c>
      <c r="T15372" s="13" t="s">
        <v>71627</v>
      </c>
      <c r="U15372" s="14">
        <v>1.1200000000000001</v>
      </c>
      <c r="V15372" s="14">
        <v>1.05</v>
      </c>
      <c r="W15372" s="14"/>
      <c r="X15372" s="14"/>
      <c r="Y15372" s="15"/>
      <c r="Z15372" s="14">
        <v>1.1499999999999999</v>
      </c>
      <c r="AA15372" s="14">
        <v>1.07</v>
      </c>
      <c r="AB15372" s="12"/>
      <c r="AC15372" s="12"/>
      <c r="AD15372" s="12"/>
      <c r="AE15372" s="13"/>
      <c r="AF15372" s="14"/>
      <c r="AG15372" s="14"/>
      <c r="AH15372" s="14"/>
      <c r="AI15372" s="14"/>
      <c r="AJ15372" s="15"/>
      <c r="AK15372" s="14"/>
      <c r="AL15372" s="14"/>
      <c r="AM15372" s="12"/>
      <c r="AN15372" s="12"/>
      <c r="AO15372" s="12"/>
      <c r="AP15372" s="13"/>
      <c r="AQ15372" s="14"/>
      <c r="AR15372" s="14"/>
      <c r="AS15372" s="14"/>
      <c r="AT15372" s="14"/>
      <c r="AU15372" s="15"/>
      <c r="AV15372" s="14"/>
      <c r="AW15372" s="14"/>
      <c r="AX15372" s="12"/>
      <c r="AY15372" s="12"/>
      <c r="AZ15372" s="12"/>
      <c r="BA15372" s="13"/>
      <c r="BB15372" s="14"/>
      <c r="BC15372" s="14"/>
      <c r="BD15372" s="14"/>
      <c r="BE15372" s="14"/>
      <c r="BF15372" s="15"/>
      <c r="BG15372" s="14"/>
      <c r="BH15372" s="14"/>
      <c r="BI15372" s="12"/>
      <c r="BJ15372" s="12"/>
      <c r="BK15372" s="12"/>
      <c r="BL15372" s="13"/>
      <c r="BM15372" s="14"/>
      <c r="BN15372" s="14"/>
      <c r="BO15372" s="14"/>
      <c r="BP15372" s="14"/>
      <c r="BQ15372" s="15"/>
      <c r="BR15372" s="14"/>
      <c r="BS15372" s="14"/>
      <c r="BT15372" s="50"/>
      <c r="BU15372" s="12"/>
      <c r="BV15372" s="12"/>
      <c r="BW15372" s="13"/>
      <c r="BX15372" s="14"/>
      <c r="BY15372" s="14"/>
      <c r="BZ15372" s="14"/>
      <c r="CA15372" s="14"/>
      <c r="CB15372" s="15"/>
      <c r="CC15372" s="14"/>
      <c r="CD15372" s="14"/>
      <c r="CE15372" s="10"/>
      <c r="CF15372" s="10" t="s">
        <v>191</v>
      </c>
      <c r="CG15372" s="10"/>
      <c r="CH15372" s="10" t="s">
        <v>44</v>
      </c>
      <c r="CI15372" s="10" t="s">
        <v>1241</v>
      </c>
      <c r="CJ15372" s="10" t="s">
        <v>62</v>
      </c>
      <c r="CK15372" s="10" t="s">
        <v>28</v>
      </c>
      <c r="CL15372" s="10" t="s">
        <v>28</v>
      </c>
      <c r="CM15372" s="10" t="s">
        <v>28</v>
      </c>
      <c r="CN15372" s="10" t="s">
        <v>71628</v>
      </c>
      <c r="CO15372" s="10"/>
      <c r="CP15372" s="10"/>
      <c r="CQ15372" s="10"/>
      <c r="CR15372" s="10"/>
      <c r="CS15372" s="10"/>
      <c r="CT15372" s="10"/>
      <c r="CU15372" s="10"/>
      <c r="CV15372" s="10"/>
      <c r="CW15372" s="10" t="s">
        <v>5954</v>
      </c>
    </row>
    <row r="15373" spans="1:101">
      <c r="A15373" t="s">
        <v>49013</v>
      </c>
      <c r="B15373" t="s">
        <v>15346</v>
      </c>
      <c r="D15373" s="10" t="s">
        <v>49014</v>
      </c>
      <c r="H15373" s="10" t="s">
        <v>49015</v>
      </c>
      <c r="I15373" t="s">
        <v>68</v>
      </c>
      <c r="J15373" s="11">
        <v>1.04</v>
      </c>
      <c r="K15373" s="11">
        <v>1.0972999999999999</v>
      </c>
      <c r="L15373" s="11" t="s">
        <v>198</v>
      </c>
      <c r="Q15373" s="50">
        <v>0.85</v>
      </c>
      <c r="R15373" s="12">
        <v>1.19</v>
      </c>
      <c r="S15373" s="12">
        <v>2</v>
      </c>
      <c r="T15373" s="13" t="s">
        <v>49016</v>
      </c>
      <c r="U15373" s="14">
        <v>0.9</v>
      </c>
      <c r="V15373" s="14">
        <v>0.86</v>
      </c>
      <c r="W15373" s="14"/>
      <c r="X15373" s="14"/>
      <c r="Y15373" s="15"/>
      <c r="Z15373" s="14">
        <v>0.91</v>
      </c>
      <c r="AA15373" s="14">
        <v>0.86</v>
      </c>
      <c r="AB15373" s="12">
        <v>0.99</v>
      </c>
      <c r="AC15373" s="12">
        <v>1</v>
      </c>
      <c r="AD15373" s="12">
        <v>1</v>
      </c>
      <c r="AE15373" s="13" t="s">
        <v>49017</v>
      </c>
      <c r="AF15373" s="14">
        <v>0.99</v>
      </c>
      <c r="AG15373" s="14">
        <v>0.99</v>
      </c>
      <c r="AH15373" s="14"/>
      <c r="AI15373" s="14"/>
      <c r="AJ15373" s="15"/>
      <c r="AK15373" s="14">
        <v>0.99</v>
      </c>
      <c r="AL15373" s="14">
        <v>0.99</v>
      </c>
      <c r="AM15373" s="12">
        <v>0.77</v>
      </c>
      <c r="AN15373" s="12">
        <v>1</v>
      </c>
      <c r="AO15373" s="12">
        <v>1</v>
      </c>
      <c r="AP15373" s="13" t="s">
        <v>49018</v>
      </c>
      <c r="AQ15373" s="14">
        <v>0.85</v>
      </c>
      <c r="AR15373" s="14">
        <v>0.92</v>
      </c>
      <c r="AS15373" s="14"/>
      <c r="AT15373" s="14"/>
      <c r="AU15373" s="15"/>
      <c r="AV15373" s="14">
        <v>0.9</v>
      </c>
      <c r="AW15373" s="14">
        <v>0.92</v>
      </c>
      <c r="AX15373" s="12">
        <v>0.85</v>
      </c>
      <c r="AY15373" s="12">
        <v>1</v>
      </c>
      <c r="AZ15373" s="12">
        <v>1</v>
      </c>
      <c r="BA15373" s="13" t="s">
        <v>49019</v>
      </c>
      <c r="BB15373" s="14">
        <v>0.85</v>
      </c>
      <c r="BC15373" s="14">
        <v>0.95</v>
      </c>
      <c r="BD15373" s="14"/>
      <c r="BE15373" s="14"/>
      <c r="BF15373" s="15"/>
      <c r="BG15373" s="14">
        <v>0.85</v>
      </c>
      <c r="BH15373" s="14">
        <v>0.85</v>
      </c>
      <c r="BI15373" s="12">
        <v>1.01</v>
      </c>
      <c r="BJ15373" s="12">
        <v>1</v>
      </c>
      <c r="BK15373" s="12">
        <v>2</v>
      </c>
      <c r="BL15373" s="13" t="s">
        <v>49020</v>
      </c>
      <c r="BM15373" s="14">
        <v>1.01</v>
      </c>
      <c r="BN15373" s="14">
        <v>1.05</v>
      </c>
      <c r="BO15373" s="14"/>
      <c r="BP15373" s="14"/>
      <c r="BQ15373" s="15"/>
      <c r="BR15373" s="14">
        <v>1.01</v>
      </c>
      <c r="BS15373" s="14">
        <v>1.01</v>
      </c>
      <c r="BT15373" s="50">
        <v>1.03</v>
      </c>
      <c r="BU15373" s="12">
        <v>1.04</v>
      </c>
      <c r="BV15373" s="12">
        <v>1</v>
      </c>
      <c r="BW15373" s="13" t="s">
        <v>49021</v>
      </c>
      <c r="BX15373" s="14">
        <v>0.99</v>
      </c>
      <c r="BY15373" s="14">
        <v>0.98</v>
      </c>
      <c r="BZ15373" s="14">
        <v>0.87</v>
      </c>
      <c r="CA15373" s="14">
        <v>0.87</v>
      </c>
      <c r="CB15373" s="15" t="s">
        <v>49022</v>
      </c>
      <c r="CC15373" s="14">
        <v>1.03</v>
      </c>
      <c r="CD15373" s="14">
        <v>1.03</v>
      </c>
      <c r="CE15373" s="10"/>
      <c r="CF15373" s="10" t="s">
        <v>5896</v>
      </c>
      <c r="CG15373" s="10"/>
      <c r="CH15373" s="10" t="s">
        <v>44</v>
      </c>
      <c r="CI15373" s="10" t="s">
        <v>7199</v>
      </c>
      <c r="CJ15373" s="10" t="s">
        <v>28</v>
      </c>
      <c r="CK15373" s="10" t="s">
        <v>28</v>
      </c>
      <c r="CL15373" s="10" t="s">
        <v>9117</v>
      </c>
      <c r="CM15373" s="10" t="s">
        <v>28</v>
      </c>
      <c r="CN15373" s="10" t="s">
        <v>49023</v>
      </c>
      <c r="CO15373" s="10"/>
      <c r="CP15373" s="10"/>
      <c r="CQ15373" s="10" t="s">
        <v>34569</v>
      </c>
      <c r="CR15373" s="10">
        <v>593</v>
      </c>
      <c r="CS15373" s="10" t="s">
        <v>141</v>
      </c>
      <c r="CT15373" s="10">
        <v>1.9000000000000002E-182</v>
      </c>
      <c r="CU15373" s="10"/>
      <c r="CV15373" s="10"/>
      <c r="CW15373" s="10" t="s">
        <v>49024</v>
      </c>
    </row>
    <row r="15374" spans="1:101">
      <c r="A15374" t="s">
        <v>49013</v>
      </c>
      <c r="B15374" t="s">
        <v>49964</v>
      </c>
      <c r="D15374" s="10" t="s">
        <v>49014</v>
      </c>
      <c r="H15374" s="10" t="s">
        <v>49015</v>
      </c>
      <c r="I15374" t="s">
        <v>6</v>
      </c>
      <c r="Q15374" s="50"/>
      <c r="R15374" s="12"/>
      <c r="S15374" s="12"/>
      <c r="T15374" s="13"/>
      <c r="U15374" s="14"/>
      <c r="V15374" s="14"/>
      <c r="W15374" s="14"/>
      <c r="X15374" s="14"/>
      <c r="Y15374" s="15"/>
      <c r="Z15374" s="14"/>
      <c r="AA15374" s="14"/>
      <c r="AB15374" s="12"/>
      <c r="AC15374" s="12"/>
      <c r="AD15374" s="12"/>
      <c r="AE15374" s="13"/>
      <c r="AF15374" s="14"/>
      <c r="AG15374" s="14"/>
      <c r="AH15374" s="14"/>
      <c r="AI15374" s="14"/>
      <c r="AJ15374" s="15"/>
      <c r="AK15374" s="14"/>
      <c r="AL15374" s="14"/>
      <c r="AM15374" s="12">
        <v>0.97</v>
      </c>
      <c r="AN15374" s="12">
        <v>1</v>
      </c>
      <c r="AO15374" s="12">
        <v>2</v>
      </c>
      <c r="AP15374" s="13" t="s">
        <v>69614</v>
      </c>
      <c r="AQ15374" s="14">
        <v>0.85</v>
      </c>
      <c r="AR15374" s="14">
        <v>0.92</v>
      </c>
      <c r="AS15374" s="14"/>
      <c r="AT15374" s="14"/>
      <c r="AU15374" s="15"/>
      <c r="AV15374" s="14">
        <v>0.9</v>
      </c>
      <c r="AW15374" s="14">
        <v>0.92</v>
      </c>
      <c r="AX15374" s="12"/>
      <c r="AY15374" s="12"/>
      <c r="AZ15374" s="12"/>
      <c r="BA15374" s="13"/>
      <c r="BB15374" s="14"/>
      <c r="BC15374" s="14"/>
      <c r="BD15374" s="14"/>
      <c r="BE15374" s="14"/>
      <c r="BF15374" s="15"/>
      <c r="BG15374" s="14"/>
      <c r="BH15374" s="14"/>
      <c r="BI15374" s="12"/>
      <c r="BJ15374" s="12"/>
      <c r="BK15374" s="12"/>
      <c r="BL15374" s="13"/>
      <c r="BM15374" s="14"/>
      <c r="BN15374" s="14"/>
      <c r="BO15374" s="14"/>
      <c r="BP15374" s="14"/>
      <c r="BQ15374" s="15"/>
      <c r="BR15374" s="14"/>
      <c r="BS15374" s="14"/>
      <c r="BT15374" s="50"/>
      <c r="BU15374" s="12"/>
      <c r="BV15374" s="12"/>
      <c r="BW15374" s="13"/>
      <c r="BX15374" s="14"/>
      <c r="BY15374" s="14"/>
      <c r="BZ15374" s="14"/>
      <c r="CA15374" s="14"/>
      <c r="CB15374" s="15"/>
      <c r="CC15374" s="14"/>
      <c r="CD15374" s="14"/>
      <c r="CE15374" s="10"/>
      <c r="CF15374" s="10" t="s">
        <v>5896</v>
      </c>
      <c r="CG15374" s="10"/>
      <c r="CH15374" s="10"/>
      <c r="CI15374" s="10"/>
      <c r="CJ15374" s="10"/>
      <c r="CK15374" s="10"/>
      <c r="CL15374" s="10"/>
      <c r="CM15374" s="10"/>
      <c r="CN15374" s="10"/>
      <c r="CO15374" s="10"/>
      <c r="CP15374" s="10"/>
      <c r="CQ15374" s="10" t="s">
        <v>34569</v>
      </c>
      <c r="CR15374" s="10">
        <v>593</v>
      </c>
      <c r="CS15374" s="10" t="s">
        <v>141</v>
      </c>
      <c r="CT15374" s="10">
        <v>1.9000000000000002E-182</v>
      </c>
      <c r="CU15374" s="10"/>
      <c r="CV15374" s="10"/>
      <c r="CW15374" s="10" t="s">
        <v>49024</v>
      </c>
    </row>
    <row r="15375" spans="1:101">
      <c r="A15375" t="s">
        <v>49013</v>
      </c>
      <c r="B15375" t="s">
        <v>739</v>
      </c>
      <c r="D15375" s="10" t="s">
        <v>49014</v>
      </c>
      <c r="H15375" s="10" t="s">
        <v>49015</v>
      </c>
      <c r="I15375" t="s">
        <v>17</v>
      </c>
      <c r="Q15375" s="50">
        <v>2.13</v>
      </c>
      <c r="R15375" s="12">
        <v>1</v>
      </c>
      <c r="S15375" s="12">
        <v>1</v>
      </c>
      <c r="T15375" s="13" t="s">
        <v>72048</v>
      </c>
      <c r="U15375" s="14">
        <v>1.24</v>
      </c>
      <c r="V15375" s="14">
        <v>1.05</v>
      </c>
      <c r="W15375" s="14"/>
      <c r="X15375" s="14"/>
      <c r="Y15375" s="15"/>
      <c r="Z15375" s="14">
        <v>1.32</v>
      </c>
      <c r="AA15375" s="14">
        <v>1.04</v>
      </c>
      <c r="AB15375" s="12"/>
      <c r="AC15375" s="12"/>
      <c r="AD15375" s="12"/>
      <c r="AE15375" s="13"/>
      <c r="AF15375" s="14"/>
      <c r="AG15375" s="14"/>
      <c r="AH15375" s="14"/>
      <c r="AI15375" s="14"/>
      <c r="AJ15375" s="15"/>
      <c r="AK15375" s="14"/>
      <c r="AL15375" s="14"/>
      <c r="AM15375" s="12"/>
      <c r="AN15375" s="12"/>
      <c r="AO15375" s="12"/>
      <c r="AP15375" s="13"/>
      <c r="AQ15375" s="14"/>
      <c r="AR15375" s="14"/>
      <c r="AS15375" s="14"/>
      <c r="AT15375" s="14"/>
      <c r="AU15375" s="15"/>
      <c r="AV15375" s="14"/>
      <c r="AW15375" s="14"/>
      <c r="AX15375" s="12"/>
      <c r="AY15375" s="12"/>
      <c r="AZ15375" s="12"/>
      <c r="BA15375" s="13"/>
      <c r="BB15375" s="14"/>
      <c r="BC15375" s="14"/>
      <c r="BD15375" s="14"/>
      <c r="BE15375" s="14"/>
      <c r="BF15375" s="15"/>
      <c r="BG15375" s="14"/>
      <c r="BH15375" s="14"/>
      <c r="BI15375" s="12"/>
      <c r="BJ15375" s="12"/>
      <c r="BK15375" s="12"/>
      <c r="BL15375" s="13"/>
      <c r="BM15375" s="14"/>
      <c r="BN15375" s="14"/>
      <c r="BO15375" s="14"/>
      <c r="BP15375" s="14"/>
      <c r="BQ15375" s="15"/>
      <c r="BR15375" s="14"/>
      <c r="BS15375" s="14"/>
      <c r="BT15375" s="50"/>
      <c r="BU15375" s="12"/>
      <c r="BV15375" s="12"/>
      <c r="BW15375" s="13"/>
      <c r="BX15375" s="14"/>
      <c r="BY15375" s="14"/>
      <c r="BZ15375" s="14"/>
      <c r="CA15375" s="14"/>
      <c r="CB15375" s="15"/>
      <c r="CC15375" s="14"/>
      <c r="CD15375" s="14"/>
      <c r="CE15375" s="10"/>
      <c r="CF15375" s="10" t="s">
        <v>5896</v>
      </c>
      <c r="CG15375" s="10"/>
      <c r="CH15375" s="10"/>
      <c r="CI15375" s="10"/>
      <c r="CJ15375" s="10"/>
      <c r="CK15375" s="10"/>
      <c r="CL15375" s="10"/>
      <c r="CM15375" s="10"/>
      <c r="CN15375" s="10"/>
      <c r="CO15375" s="10"/>
      <c r="CP15375" s="10"/>
      <c r="CQ15375" s="10" t="s">
        <v>34569</v>
      </c>
      <c r="CR15375" s="10">
        <v>593</v>
      </c>
      <c r="CS15375" s="10" t="s">
        <v>141</v>
      </c>
      <c r="CT15375" s="16">
        <v>1.9000000000000002E-182</v>
      </c>
      <c r="CU15375" s="10"/>
      <c r="CV15375" s="10"/>
      <c r="CW15375" s="10" t="s">
        <v>49024</v>
      </c>
    </row>
    <row r="15376" spans="1:101">
      <c r="A15376" t="s">
        <v>72860</v>
      </c>
      <c r="B15376" t="s">
        <v>1402</v>
      </c>
      <c r="D15376" s="10" t="s">
        <v>72861</v>
      </c>
      <c r="F15376" t="s">
        <v>146</v>
      </c>
      <c r="H15376" s="10" t="s">
        <v>625</v>
      </c>
      <c r="I15376" t="s">
        <v>68</v>
      </c>
      <c r="J15376" s="11">
        <v>1.2791999999999999</v>
      </c>
      <c r="K15376" s="11">
        <v>1.0475000000000001</v>
      </c>
      <c r="L15376" s="11" t="s">
        <v>198</v>
      </c>
      <c r="Q15376" s="50">
        <v>1.45</v>
      </c>
      <c r="R15376" s="12">
        <v>1.1499999999999999</v>
      </c>
      <c r="S15376" s="12">
        <v>1</v>
      </c>
      <c r="T15376" s="13" t="s">
        <v>72862</v>
      </c>
      <c r="U15376" s="14">
        <v>1.47</v>
      </c>
      <c r="V15376" s="14">
        <v>1.47</v>
      </c>
      <c r="W15376" s="14"/>
      <c r="X15376" s="14"/>
      <c r="Y15376" s="15"/>
      <c r="Z15376" s="14">
        <v>1.47</v>
      </c>
      <c r="AA15376" s="14">
        <v>1.47</v>
      </c>
      <c r="AB15376" s="12">
        <v>0.92</v>
      </c>
      <c r="AC15376" s="12">
        <v>1</v>
      </c>
      <c r="AD15376" s="12">
        <v>1</v>
      </c>
      <c r="AE15376" s="13" t="s">
        <v>72863</v>
      </c>
      <c r="AF15376" s="14">
        <v>0.92</v>
      </c>
      <c r="AG15376" s="14">
        <v>0.89</v>
      </c>
      <c r="AH15376" s="14"/>
      <c r="AI15376" s="14"/>
      <c r="AJ15376" s="15"/>
      <c r="AK15376" s="14">
        <v>0.92</v>
      </c>
      <c r="AL15376" s="14">
        <v>0.92</v>
      </c>
      <c r="AM15376" s="12">
        <v>0.82</v>
      </c>
      <c r="AN15376" s="12">
        <v>1.01</v>
      </c>
      <c r="AO15376" s="12">
        <v>1</v>
      </c>
      <c r="AP15376" s="13" t="s">
        <v>72864</v>
      </c>
      <c r="AQ15376" s="14">
        <v>0.82</v>
      </c>
      <c r="AR15376" s="14">
        <v>0.81</v>
      </c>
      <c r="AS15376" s="14"/>
      <c r="AT15376" s="14"/>
      <c r="AU15376" s="15"/>
      <c r="AV15376" s="14">
        <v>0.82</v>
      </c>
      <c r="AW15376" s="14">
        <v>0.82</v>
      </c>
      <c r="AX15376" s="12">
        <v>0.74</v>
      </c>
      <c r="AY15376" s="12">
        <v>1</v>
      </c>
      <c r="AZ15376" s="12">
        <v>1</v>
      </c>
      <c r="BA15376" s="13" t="s">
        <v>72865</v>
      </c>
      <c r="BB15376" s="14">
        <v>0.74</v>
      </c>
      <c r="BC15376" s="14">
        <v>0.75</v>
      </c>
      <c r="BD15376" s="14"/>
      <c r="BE15376" s="14"/>
      <c r="BF15376" s="15"/>
      <c r="BG15376" s="14">
        <v>0.74</v>
      </c>
      <c r="BH15376" s="14">
        <v>0.74</v>
      </c>
      <c r="BI15376" s="12">
        <v>1.23</v>
      </c>
      <c r="BJ15376" s="12">
        <v>1</v>
      </c>
      <c r="BK15376" s="12">
        <v>1</v>
      </c>
      <c r="BL15376" s="13" t="s">
        <v>72866</v>
      </c>
      <c r="BM15376" s="14">
        <v>1.21</v>
      </c>
      <c r="BN15376" s="14">
        <v>1.19</v>
      </c>
      <c r="BO15376" s="14">
        <v>1.1299999999999999</v>
      </c>
      <c r="BP15376" s="14">
        <v>1.1299999999999999</v>
      </c>
      <c r="BQ15376" s="15" t="s">
        <v>72867</v>
      </c>
      <c r="BR15376" s="14">
        <v>1.23</v>
      </c>
      <c r="BS15376" s="14">
        <v>1.23</v>
      </c>
      <c r="BT15376" s="50">
        <v>0.73</v>
      </c>
      <c r="BU15376" s="12">
        <v>1.1000000000000001</v>
      </c>
      <c r="BV15376" s="12">
        <v>1</v>
      </c>
      <c r="BW15376" s="13" t="s">
        <v>72868</v>
      </c>
      <c r="BX15376" s="14">
        <v>0.73</v>
      </c>
      <c r="BY15376" s="14">
        <v>0.73</v>
      </c>
      <c r="BZ15376" s="14"/>
      <c r="CA15376" s="14"/>
      <c r="CB15376" s="15"/>
      <c r="CC15376" s="14">
        <v>0.73</v>
      </c>
      <c r="CD15376" s="14">
        <v>0.73</v>
      </c>
      <c r="CE15376" s="10" t="s">
        <v>72869</v>
      </c>
      <c r="CF15376" s="10" t="s">
        <v>390</v>
      </c>
      <c r="CG15376" s="10" t="s">
        <v>72870</v>
      </c>
      <c r="CH15376" s="10" t="s">
        <v>44</v>
      </c>
      <c r="CI15376" s="10" t="s">
        <v>901</v>
      </c>
      <c r="CJ15376" s="10" t="s">
        <v>62</v>
      </c>
      <c r="CK15376" s="10" t="s">
        <v>28</v>
      </c>
      <c r="CL15376" s="10" t="s">
        <v>28</v>
      </c>
      <c r="CM15376" s="10" t="s">
        <v>28</v>
      </c>
      <c r="CN15376" s="10" t="s">
        <v>72871</v>
      </c>
      <c r="CO15376" s="10"/>
      <c r="CP15376" s="10"/>
      <c r="CQ15376" s="10"/>
      <c r="CR15376" s="10"/>
      <c r="CS15376" s="10"/>
      <c r="CT15376" s="10"/>
      <c r="CU15376" s="10"/>
      <c r="CV15376" s="10"/>
      <c r="CW15376" s="10" t="s">
        <v>72872</v>
      </c>
    </row>
    <row r="15377" spans="1:101">
      <c r="A15377" t="s">
        <v>34417</v>
      </c>
      <c r="B15377" t="s">
        <v>687</v>
      </c>
      <c r="D15377" s="10" t="s">
        <v>34418</v>
      </c>
      <c r="H15377" s="10" t="s">
        <v>34419</v>
      </c>
      <c r="I15377" t="s">
        <v>17</v>
      </c>
      <c r="Q15377" s="50">
        <v>1.04</v>
      </c>
      <c r="R15377" s="12">
        <v>1</v>
      </c>
      <c r="S15377" s="12">
        <v>1</v>
      </c>
      <c r="T15377" s="13" t="s">
        <v>34420</v>
      </c>
      <c r="U15377" s="14">
        <v>1.04</v>
      </c>
      <c r="V15377" s="14">
        <v>1.04</v>
      </c>
      <c r="W15377" s="14"/>
      <c r="X15377" s="14"/>
      <c r="Y15377" s="15"/>
      <c r="Z15377" s="14">
        <v>1.04</v>
      </c>
      <c r="AA15377" s="14">
        <v>1.04</v>
      </c>
      <c r="AB15377" s="12"/>
      <c r="AC15377" s="12"/>
      <c r="AD15377" s="12"/>
      <c r="AE15377" s="13"/>
      <c r="AF15377" s="14"/>
      <c r="AG15377" s="14"/>
      <c r="AH15377" s="14"/>
      <c r="AI15377" s="14"/>
      <c r="AJ15377" s="15"/>
      <c r="AK15377" s="14"/>
      <c r="AL15377" s="14"/>
      <c r="AM15377" s="12"/>
      <c r="AN15377" s="12"/>
      <c r="AO15377" s="12"/>
      <c r="AP15377" s="13"/>
      <c r="AQ15377" s="14"/>
      <c r="AR15377" s="14"/>
      <c r="AS15377" s="14"/>
      <c r="AT15377" s="14"/>
      <c r="AU15377" s="15"/>
      <c r="AV15377" s="14"/>
      <c r="AW15377" s="14"/>
      <c r="AX15377" s="12"/>
      <c r="AY15377" s="12"/>
      <c r="AZ15377" s="12"/>
      <c r="BA15377" s="13"/>
      <c r="BB15377" s="14"/>
      <c r="BC15377" s="14"/>
      <c r="BD15377" s="14"/>
      <c r="BE15377" s="14"/>
      <c r="BF15377" s="15"/>
      <c r="BG15377" s="14"/>
      <c r="BH15377" s="14"/>
      <c r="BI15377" s="12"/>
      <c r="BJ15377" s="12"/>
      <c r="BK15377" s="12"/>
      <c r="BL15377" s="13"/>
      <c r="BM15377" s="14"/>
      <c r="BN15377" s="14"/>
      <c r="BO15377" s="14"/>
      <c r="BP15377" s="14"/>
      <c r="BQ15377" s="15"/>
      <c r="BR15377" s="14"/>
      <c r="BS15377" s="14"/>
      <c r="BT15377" s="50"/>
      <c r="BU15377" s="12"/>
      <c r="BV15377" s="12"/>
      <c r="BW15377" s="13"/>
      <c r="BX15377" s="14"/>
      <c r="BY15377" s="14"/>
      <c r="BZ15377" s="14"/>
      <c r="CA15377" s="14"/>
      <c r="CB15377" s="15"/>
      <c r="CC15377" s="14"/>
      <c r="CD15377" s="14"/>
      <c r="CE15377" s="10"/>
      <c r="CF15377" s="10" t="s">
        <v>152</v>
      </c>
      <c r="CG15377" s="10"/>
      <c r="CH15377" s="10"/>
      <c r="CI15377" s="10"/>
      <c r="CJ15377" s="10"/>
      <c r="CK15377" s="10"/>
      <c r="CL15377" s="10"/>
      <c r="CM15377" s="10"/>
      <c r="CN15377" s="10"/>
      <c r="CO15377" s="10"/>
      <c r="CP15377" s="10"/>
      <c r="CQ15377" s="10"/>
      <c r="CR15377" s="10"/>
      <c r="CS15377" s="10"/>
      <c r="CT15377" s="10"/>
      <c r="CU15377" s="10"/>
      <c r="CV15377" s="10"/>
      <c r="CW15377" s="10" t="s">
        <v>34421</v>
      </c>
    </row>
    <row r="15378" spans="1:101">
      <c r="A15378" t="s">
        <v>34417</v>
      </c>
      <c r="B15378" t="s">
        <v>12283</v>
      </c>
      <c r="D15378" s="10" t="s">
        <v>34418</v>
      </c>
      <c r="H15378" s="10" t="s">
        <v>34419</v>
      </c>
      <c r="I15378" t="s">
        <v>68</v>
      </c>
      <c r="Q15378" s="50">
        <v>1.67</v>
      </c>
      <c r="R15378" s="12">
        <v>1</v>
      </c>
      <c r="S15378" s="12">
        <v>1</v>
      </c>
      <c r="T15378" s="13" t="s">
        <v>71629</v>
      </c>
      <c r="U15378" s="14">
        <v>1.67</v>
      </c>
      <c r="V15378" s="14">
        <v>1.67</v>
      </c>
      <c r="W15378" s="14"/>
      <c r="X15378" s="14"/>
      <c r="Y15378" s="15"/>
      <c r="Z15378" s="14">
        <v>1.67</v>
      </c>
      <c r="AA15378" s="14">
        <v>1.67</v>
      </c>
      <c r="AB15378" s="12">
        <v>0.96</v>
      </c>
      <c r="AC15378" s="12">
        <v>1</v>
      </c>
      <c r="AD15378" s="12">
        <v>1</v>
      </c>
      <c r="AE15378" s="13" t="s">
        <v>71630</v>
      </c>
      <c r="AF15378" s="14">
        <v>0.98</v>
      </c>
      <c r="AG15378" s="14">
        <v>1.05</v>
      </c>
      <c r="AH15378" s="14">
        <v>1.08</v>
      </c>
      <c r="AI15378" s="14">
        <v>1.08</v>
      </c>
      <c r="AJ15378" s="15" t="s">
        <v>71631</v>
      </c>
      <c r="AK15378" s="14">
        <v>0.96</v>
      </c>
      <c r="AL15378" s="14">
        <v>0.96</v>
      </c>
      <c r="AM15378" s="12"/>
      <c r="AN15378" s="12"/>
      <c r="AO15378" s="12"/>
      <c r="AP15378" s="13"/>
      <c r="AQ15378" s="14"/>
      <c r="AR15378" s="14"/>
      <c r="AS15378" s="14"/>
      <c r="AT15378" s="14"/>
      <c r="AU15378" s="15"/>
      <c r="AV15378" s="14"/>
      <c r="AW15378" s="14"/>
      <c r="AX15378" s="12"/>
      <c r="AY15378" s="12"/>
      <c r="AZ15378" s="12"/>
      <c r="BA15378" s="13"/>
      <c r="BB15378" s="14"/>
      <c r="BC15378" s="14"/>
      <c r="BD15378" s="14"/>
      <c r="BE15378" s="14"/>
      <c r="BF15378" s="15"/>
      <c r="BG15378" s="14"/>
      <c r="BH15378" s="14"/>
      <c r="BI15378" s="12"/>
      <c r="BJ15378" s="12"/>
      <c r="BK15378" s="12"/>
      <c r="BL15378" s="13"/>
      <c r="BM15378" s="14"/>
      <c r="BN15378" s="14"/>
      <c r="BO15378" s="14"/>
      <c r="BP15378" s="14"/>
      <c r="BQ15378" s="15"/>
      <c r="BR15378" s="14"/>
      <c r="BS15378" s="14"/>
      <c r="BT15378" s="50"/>
      <c r="BU15378" s="12"/>
      <c r="BV15378" s="12"/>
      <c r="BW15378" s="13"/>
      <c r="BX15378" s="14"/>
      <c r="BY15378" s="14"/>
      <c r="BZ15378" s="14"/>
      <c r="CA15378" s="14"/>
      <c r="CB15378" s="15"/>
      <c r="CC15378" s="14"/>
      <c r="CD15378" s="14"/>
      <c r="CE15378" s="10"/>
      <c r="CF15378" s="10" t="s">
        <v>152</v>
      </c>
      <c r="CG15378" s="10"/>
      <c r="CH15378" s="10"/>
      <c r="CI15378" s="10"/>
      <c r="CJ15378" s="10"/>
      <c r="CK15378" s="10"/>
      <c r="CL15378" s="10"/>
      <c r="CM15378" s="10"/>
      <c r="CN15378" s="10"/>
      <c r="CO15378" s="10"/>
      <c r="CP15378" s="10"/>
      <c r="CQ15378" s="10"/>
      <c r="CR15378" s="10"/>
      <c r="CS15378" s="10"/>
      <c r="CT15378" s="10"/>
      <c r="CU15378" s="10"/>
      <c r="CV15378" s="10"/>
      <c r="CW15378" s="10" t="s">
        <v>34421</v>
      </c>
    </row>
    <row r="15379" spans="1:101">
      <c r="A15379" t="s">
        <v>57986</v>
      </c>
      <c r="B15379" t="s">
        <v>12853</v>
      </c>
      <c r="D15379" s="10" t="s">
        <v>57987</v>
      </c>
      <c r="H15379" s="10" t="s">
        <v>57988</v>
      </c>
      <c r="I15379" t="s">
        <v>174</v>
      </c>
      <c r="Q15379" s="50"/>
      <c r="R15379" s="12"/>
      <c r="S15379" s="12"/>
      <c r="T15379" s="13"/>
      <c r="U15379" s="14"/>
      <c r="V15379" s="14"/>
      <c r="W15379" s="14"/>
      <c r="X15379" s="14"/>
      <c r="Y15379" s="15"/>
      <c r="Z15379" s="14"/>
      <c r="AA15379" s="14"/>
      <c r="AB15379" s="12"/>
      <c r="AC15379" s="12"/>
      <c r="AD15379" s="12"/>
      <c r="AE15379" s="13"/>
      <c r="AF15379" s="14"/>
      <c r="AG15379" s="14"/>
      <c r="AH15379" s="14"/>
      <c r="AI15379" s="14"/>
      <c r="AJ15379" s="15"/>
      <c r="AK15379" s="14"/>
      <c r="AL15379" s="14"/>
      <c r="AM15379" s="12"/>
      <c r="AN15379" s="12"/>
      <c r="AO15379" s="12"/>
      <c r="AP15379" s="13"/>
      <c r="AQ15379" s="14"/>
      <c r="AR15379" s="14"/>
      <c r="AS15379" s="14"/>
      <c r="AT15379" s="14"/>
      <c r="AU15379" s="15"/>
      <c r="AV15379" s="14"/>
      <c r="AW15379" s="14"/>
      <c r="AX15379" s="12"/>
      <c r="AY15379" s="12"/>
      <c r="AZ15379" s="12"/>
      <c r="BA15379" s="13"/>
      <c r="BB15379" s="14"/>
      <c r="BC15379" s="14"/>
      <c r="BD15379" s="14"/>
      <c r="BE15379" s="14"/>
      <c r="BF15379" s="15"/>
      <c r="BG15379" s="14"/>
      <c r="BH15379" s="14"/>
      <c r="BI15379" s="12">
        <v>0.85</v>
      </c>
      <c r="BJ15379" s="12">
        <v>1</v>
      </c>
      <c r="BK15379" s="12">
        <v>1</v>
      </c>
      <c r="BL15379" s="13" t="s">
        <v>57989</v>
      </c>
      <c r="BM15379" s="14">
        <v>0.85</v>
      </c>
      <c r="BN15379" s="14">
        <v>0.85</v>
      </c>
      <c r="BO15379" s="14"/>
      <c r="BP15379" s="14"/>
      <c r="BQ15379" s="15"/>
      <c r="BR15379" s="14">
        <v>0.85</v>
      </c>
      <c r="BS15379" s="14">
        <v>0.85</v>
      </c>
      <c r="BT15379" s="50"/>
      <c r="BU15379" s="12"/>
      <c r="BV15379" s="12"/>
      <c r="BW15379" s="13"/>
      <c r="BX15379" s="14"/>
      <c r="BY15379" s="14"/>
      <c r="BZ15379" s="14"/>
      <c r="CA15379" s="14"/>
      <c r="CB15379" s="15"/>
      <c r="CC15379" s="14"/>
      <c r="CD15379" s="14"/>
      <c r="CE15379" s="10"/>
      <c r="CF15379" s="10"/>
      <c r="CG15379" s="10"/>
      <c r="CH15379" s="10" t="s">
        <v>44</v>
      </c>
      <c r="CI15379" s="10">
        <v>18407956</v>
      </c>
      <c r="CJ15379" s="10" t="s">
        <v>28</v>
      </c>
      <c r="CK15379" s="10" t="s">
        <v>28</v>
      </c>
      <c r="CL15379" s="10" t="s">
        <v>28</v>
      </c>
      <c r="CM15379" s="10" t="s">
        <v>28</v>
      </c>
      <c r="CN15379" s="10"/>
      <c r="CO15379" s="10"/>
      <c r="CP15379" s="10"/>
      <c r="CQ15379" s="10"/>
      <c r="CR15379" s="10"/>
      <c r="CS15379" s="10"/>
      <c r="CT15379" s="10"/>
      <c r="CU15379" s="10"/>
      <c r="CV15379" s="10"/>
      <c r="CW15379" s="10"/>
    </row>
    <row r="15380" spans="1:101">
      <c r="A15380" t="s">
        <v>22526</v>
      </c>
      <c r="B15380" t="s">
        <v>8290</v>
      </c>
      <c r="D15380" s="10" t="s">
        <v>22527</v>
      </c>
      <c r="H15380" s="10" t="s">
        <v>22528</v>
      </c>
      <c r="I15380" t="s">
        <v>68</v>
      </c>
      <c r="J15380" s="11">
        <v>0.88980000000000004</v>
      </c>
      <c r="K15380" s="11">
        <v>1.0144</v>
      </c>
      <c r="Q15380" s="50">
        <v>0.92</v>
      </c>
      <c r="R15380" s="12">
        <v>1</v>
      </c>
      <c r="S15380" s="12">
        <v>1</v>
      </c>
      <c r="T15380" s="13" t="s">
        <v>22529</v>
      </c>
      <c r="U15380" s="14">
        <v>0.98</v>
      </c>
      <c r="V15380" s="14">
        <v>1</v>
      </c>
      <c r="W15380" s="14">
        <v>1.28</v>
      </c>
      <c r="X15380" s="14">
        <v>1.28</v>
      </c>
      <c r="Y15380" s="15" t="s">
        <v>22530</v>
      </c>
      <c r="Z15380" s="14">
        <v>0.88</v>
      </c>
      <c r="AA15380" s="14">
        <v>0.88</v>
      </c>
      <c r="AB15380" s="12">
        <v>1.21</v>
      </c>
      <c r="AC15380" s="12">
        <v>1.05</v>
      </c>
      <c r="AD15380" s="12">
        <v>1</v>
      </c>
      <c r="AE15380" s="13" t="s">
        <v>22531</v>
      </c>
      <c r="AF15380" s="14">
        <v>1.06</v>
      </c>
      <c r="AG15380" s="14">
        <v>1</v>
      </c>
      <c r="AH15380" s="14"/>
      <c r="AI15380" s="14"/>
      <c r="AJ15380" s="15"/>
      <c r="AK15380" s="14">
        <v>1.0900000000000001</v>
      </c>
      <c r="AL15380" s="14">
        <v>1.0900000000000001</v>
      </c>
      <c r="AM15380" s="12">
        <v>0.99</v>
      </c>
      <c r="AN15380" s="12">
        <v>1</v>
      </c>
      <c r="AO15380" s="12">
        <v>1</v>
      </c>
      <c r="AP15380" s="13" t="s">
        <v>22532</v>
      </c>
      <c r="AQ15380" s="14">
        <v>1.03</v>
      </c>
      <c r="AR15380" s="14">
        <v>1</v>
      </c>
      <c r="AS15380" s="14">
        <v>1.1599999999999999</v>
      </c>
      <c r="AT15380" s="14">
        <v>1.1599999999999999</v>
      </c>
      <c r="AU15380" s="15" t="s">
        <v>22533</v>
      </c>
      <c r="AV15380" s="14">
        <v>0.99</v>
      </c>
      <c r="AW15380" s="14">
        <v>0.99</v>
      </c>
      <c r="AX15380" s="12">
        <v>1.26</v>
      </c>
      <c r="AY15380" s="12">
        <v>1</v>
      </c>
      <c r="AZ15380" s="12">
        <v>1</v>
      </c>
      <c r="BA15380" s="13" t="s">
        <v>22534</v>
      </c>
      <c r="BB15380" s="14">
        <v>1.26</v>
      </c>
      <c r="BC15380" s="14">
        <v>1.26</v>
      </c>
      <c r="BD15380" s="14"/>
      <c r="BE15380" s="14"/>
      <c r="BF15380" s="15"/>
      <c r="BG15380" s="14">
        <v>1.26</v>
      </c>
      <c r="BH15380" s="14">
        <v>1.26</v>
      </c>
      <c r="BI15380" s="12">
        <v>1.22</v>
      </c>
      <c r="BJ15380" s="12">
        <v>1</v>
      </c>
      <c r="BK15380" s="12">
        <v>2</v>
      </c>
      <c r="BL15380" s="13" t="s">
        <v>22535</v>
      </c>
      <c r="BM15380" s="14">
        <v>1.07</v>
      </c>
      <c r="BN15380" s="14">
        <v>0.98</v>
      </c>
      <c r="BO15380" s="14">
        <v>0.95</v>
      </c>
      <c r="BP15380" s="14">
        <v>0.95</v>
      </c>
      <c r="BQ15380" s="15" t="s">
        <v>22536</v>
      </c>
      <c r="BR15380" s="14">
        <v>1.22</v>
      </c>
      <c r="BS15380" s="14">
        <v>1.22</v>
      </c>
      <c r="BT15380" s="50">
        <v>0.91</v>
      </c>
      <c r="BU15380" s="12">
        <v>1</v>
      </c>
      <c r="BV15380" s="12">
        <v>1</v>
      </c>
      <c r="BW15380" s="13" t="s">
        <v>22537</v>
      </c>
      <c r="BX15380" s="14">
        <v>0.91</v>
      </c>
      <c r="BY15380" s="14">
        <v>0.91</v>
      </c>
      <c r="BZ15380" s="14"/>
      <c r="CA15380" s="14"/>
      <c r="CB15380" s="15"/>
      <c r="CC15380" s="14">
        <v>0.91</v>
      </c>
      <c r="CD15380" s="14">
        <v>0.91</v>
      </c>
      <c r="CE15380" s="10" t="s">
        <v>7893</v>
      </c>
      <c r="CF15380" s="10" t="s">
        <v>22538</v>
      </c>
      <c r="CG15380" s="10" t="s">
        <v>22539</v>
      </c>
      <c r="CH15380" s="10" t="s">
        <v>44</v>
      </c>
      <c r="CI15380" s="10" t="s">
        <v>45</v>
      </c>
      <c r="CJ15380" s="10" t="s">
        <v>28</v>
      </c>
      <c r="CK15380" s="10" t="s">
        <v>28</v>
      </c>
      <c r="CL15380" s="10" t="s">
        <v>28</v>
      </c>
      <c r="CM15380" s="10" t="s">
        <v>28</v>
      </c>
      <c r="CN15380" s="10" t="s">
        <v>22540</v>
      </c>
      <c r="CO15380" s="10"/>
      <c r="CP15380" s="10"/>
      <c r="CQ15380" s="10"/>
      <c r="CR15380" s="10"/>
      <c r="CS15380" s="10"/>
      <c r="CT15380" s="10"/>
      <c r="CU15380" s="10"/>
      <c r="CV15380" s="10"/>
      <c r="CW15380" s="10" t="s">
        <v>22541</v>
      </c>
    </row>
    <row r="15381" spans="1:101">
      <c r="A15381" t="s">
        <v>22526</v>
      </c>
      <c r="B15381" t="s">
        <v>6722</v>
      </c>
      <c r="D15381" s="10" t="s">
        <v>22527</v>
      </c>
      <c r="F15381" t="s">
        <v>2678</v>
      </c>
      <c r="H15381" s="10" t="s">
        <v>22528</v>
      </c>
      <c r="I15381" t="s">
        <v>68</v>
      </c>
      <c r="Q15381" s="50">
        <v>0.76</v>
      </c>
      <c r="R15381" s="12">
        <v>1</v>
      </c>
      <c r="S15381" s="12">
        <v>1</v>
      </c>
      <c r="T15381" s="13" t="s">
        <v>67699</v>
      </c>
      <c r="U15381" s="14">
        <v>0.87</v>
      </c>
      <c r="V15381" s="14">
        <v>0.91</v>
      </c>
      <c r="W15381" s="14"/>
      <c r="X15381" s="14"/>
      <c r="Y15381" s="15"/>
      <c r="Z15381" s="14">
        <v>0.83</v>
      </c>
      <c r="AA15381" s="14">
        <v>0.83</v>
      </c>
      <c r="AB15381" s="12">
        <v>0.85</v>
      </c>
      <c r="AC15381" s="12">
        <v>1</v>
      </c>
      <c r="AD15381" s="12">
        <v>1</v>
      </c>
      <c r="AE15381" s="13" t="s">
        <v>67700</v>
      </c>
      <c r="AF15381" s="14">
        <v>0.97</v>
      </c>
      <c r="AG15381" s="14">
        <v>0.86</v>
      </c>
      <c r="AH15381" s="14"/>
      <c r="AI15381" s="14"/>
      <c r="AJ15381" s="15"/>
      <c r="AK15381" s="14">
        <v>1.04</v>
      </c>
      <c r="AL15381" s="14">
        <v>1.04</v>
      </c>
      <c r="AM15381" s="12"/>
      <c r="AN15381" s="12"/>
      <c r="AO15381" s="12"/>
      <c r="AP15381" s="13"/>
      <c r="AQ15381" s="14"/>
      <c r="AR15381" s="14"/>
      <c r="AS15381" s="14"/>
      <c r="AT15381" s="14"/>
      <c r="AU15381" s="15"/>
      <c r="AV15381" s="14"/>
      <c r="AW15381" s="14"/>
      <c r="AX15381" s="12"/>
      <c r="AY15381" s="12"/>
      <c r="AZ15381" s="12"/>
      <c r="BA15381" s="13"/>
      <c r="BB15381" s="14"/>
      <c r="BC15381" s="14"/>
      <c r="BD15381" s="14"/>
      <c r="BE15381" s="14"/>
      <c r="BF15381" s="15"/>
      <c r="BG15381" s="14"/>
      <c r="BH15381" s="14"/>
      <c r="BI15381" s="12"/>
      <c r="BJ15381" s="12"/>
      <c r="BK15381" s="12"/>
      <c r="BL15381" s="13"/>
      <c r="BM15381" s="14"/>
      <c r="BN15381" s="14"/>
      <c r="BO15381" s="14"/>
      <c r="BP15381" s="14"/>
      <c r="BQ15381" s="15"/>
      <c r="BR15381" s="14"/>
      <c r="BS15381" s="14"/>
      <c r="BT15381" s="50"/>
      <c r="BU15381" s="12"/>
      <c r="BV15381" s="12"/>
      <c r="BW15381" s="13"/>
      <c r="BX15381" s="14"/>
      <c r="BY15381" s="14"/>
      <c r="BZ15381" s="14"/>
      <c r="CA15381" s="14"/>
      <c r="CB15381" s="15"/>
      <c r="CC15381" s="14"/>
      <c r="CD15381" s="14"/>
      <c r="CE15381" s="10" t="s">
        <v>7893</v>
      </c>
      <c r="CF15381" s="10" t="s">
        <v>22538</v>
      </c>
      <c r="CG15381" s="10" t="s">
        <v>22539</v>
      </c>
      <c r="CH15381" s="10"/>
      <c r="CI15381" s="10"/>
      <c r="CJ15381" s="10"/>
      <c r="CK15381" s="10"/>
      <c r="CL15381" s="10"/>
      <c r="CM15381" s="10"/>
      <c r="CN15381" s="10"/>
      <c r="CO15381" s="10"/>
      <c r="CP15381" s="10"/>
      <c r="CQ15381" s="10"/>
      <c r="CR15381" s="10"/>
      <c r="CS15381" s="10"/>
      <c r="CT15381" s="10"/>
      <c r="CU15381" s="10"/>
      <c r="CV15381" s="10"/>
      <c r="CW15381" s="10" t="s">
        <v>22541</v>
      </c>
    </row>
    <row r="15382" spans="1:101">
      <c r="A15382" t="s">
        <v>26020</v>
      </c>
      <c r="B15382" t="s">
        <v>11884</v>
      </c>
      <c r="D15382" s="10" t="s">
        <v>26021</v>
      </c>
      <c r="F15382" t="s">
        <v>15</v>
      </c>
      <c r="H15382" s="10" t="s">
        <v>26022</v>
      </c>
      <c r="I15382" t="s">
        <v>68</v>
      </c>
      <c r="Q15382" s="50">
        <v>1.87</v>
      </c>
      <c r="R15382" s="12">
        <v>1</v>
      </c>
      <c r="S15382" s="12">
        <v>1</v>
      </c>
      <c r="T15382" s="13" t="s">
        <v>26023</v>
      </c>
      <c r="U15382" s="14">
        <v>1.87</v>
      </c>
      <c r="V15382" s="14">
        <v>1.87</v>
      </c>
      <c r="W15382" s="14"/>
      <c r="X15382" s="14"/>
      <c r="Y15382" s="15"/>
      <c r="Z15382" s="14">
        <v>1.87</v>
      </c>
      <c r="AA15382" s="14">
        <v>1.87</v>
      </c>
      <c r="AB15382" s="12">
        <v>0.97</v>
      </c>
      <c r="AC15382" s="12">
        <v>1</v>
      </c>
      <c r="AD15382" s="12">
        <v>1</v>
      </c>
      <c r="AE15382" s="13" t="s">
        <v>26024</v>
      </c>
      <c r="AF15382" s="14">
        <v>0.97</v>
      </c>
      <c r="AG15382" s="14">
        <v>0.97</v>
      </c>
      <c r="AH15382" s="14"/>
      <c r="AI15382" s="14"/>
      <c r="AJ15382" s="15"/>
      <c r="AK15382" s="14">
        <v>0.97</v>
      </c>
      <c r="AL15382" s="14">
        <v>0.97</v>
      </c>
      <c r="AM15382" s="12">
        <v>0.56999999999999995</v>
      </c>
      <c r="AN15382" s="12">
        <v>1</v>
      </c>
      <c r="AO15382" s="12">
        <v>1</v>
      </c>
      <c r="AP15382" s="13" t="s">
        <v>26025</v>
      </c>
      <c r="AQ15382" s="14">
        <v>0.56000000000000005</v>
      </c>
      <c r="AR15382" s="14">
        <v>0.56000000000000005</v>
      </c>
      <c r="AS15382" s="14"/>
      <c r="AT15382" s="14"/>
      <c r="AU15382" s="15"/>
      <c r="AV15382" s="14">
        <v>0.56000000000000005</v>
      </c>
      <c r="AW15382" s="14">
        <v>0.56000000000000005</v>
      </c>
      <c r="AX15382" s="12"/>
      <c r="AY15382" s="12"/>
      <c r="AZ15382" s="12"/>
      <c r="BA15382" s="13"/>
      <c r="BB15382" s="14"/>
      <c r="BC15382" s="14"/>
      <c r="BD15382" s="14"/>
      <c r="BE15382" s="14"/>
      <c r="BF15382" s="15"/>
      <c r="BG15382" s="14"/>
      <c r="BH15382" s="14"/>
      <c r="BI15382" s="12"/>
      <c r="BJ15382" s="12"/>
      <c r="BK15382" s="12"/>
      <c r="BL15382" s="13"/>
      <c r="BM15382" s="14"/>
      <c r="BN15382" s="14"/>
      <c r="BO15382" s="14"/>
      <c r="BP15382" s="14"/>
      <c r="BQ15382" s="15"/>
      <c r="BR15382" s="14"/>
      <c r="BS15382" s="14"/>
      <c r="BT15382" s="50">
        <v>0.43</v>
      </c>
      <c r="BU15382" s="12">
        <v>1</v>
      </c>
      <c r="BV15382" s="12">
        <v>1</v>
      </c>
      <c r="BW15382" s="13" t="s">
        <v>26026</v>
      </c>
      <c r="BX15382" s="14">
        <v>0.43</v>
      </c>
      <c r="BY15382" s="14">
        <v>0.43</v>
      </c>
      <c r="BZ15382" s="14"/>
      <c r="CA15382" s="14"/>
      <c r="CB15382" s="15"/>
      <c r="CC15382" s="14">
        <v>0.43</v>
      </c>
      <c r="CD15382" s="14">
        <v>0.43</v>
      </c>
      <c r="CE15382" s="10"/>
      <c r="CF15382" s="10" t="s">
        <v>26027</v>
      </c>
      <c r="CG15382" s="10"/>
      <c r="CH15382" s="10"/>
      <c r="CI15382" s="10"/>
      <c r="CJ15382" s="10"/>
      <c r="CK15382" s="10"/>
      <c r="CL15382" s="10"/>
      <c r="CM15382" s="10"/>
      <c r="CN15382" s="10"/>
      <c r="CO15382" s="10"/>
      <c r="CP15382" s="10"/>
      <c r="CQ15382" s="10"/>
      <c r="CR15382" s="10"/>
      <c r="CS15382" s="10"/>
      <c r="CT15382" s="10"/>
      <c r="CU15382" s="10"/>
      <c r="CV15382" s="10"/>
      <c r="CW15382" s="10" t="s">
        <v>26028</v>
      </c>
    </row>
    <row r="15383" spans="1:101">
      <c r="A15383" t="s">
        <v>26020</v>
      </c>
      <c r="B15383" t="s">
        <v>49</v>
      </c>
      <c r="D15383" s="10" t="s">
        <v>26021</v>
      </c>
      <c r="H15383" s="10" t="s">
        <v>26022</v>
      </c>
      <c r="I15383" t="s">
        <v>6</v>
      </c>
      <c r="Q15383" s="50"/>
      <c r="R15383" s="12"/>
      <c r="S15383" s="12"/>
      <c r="T15383" s="13"/>
      <c r="U15383" s="14"/>
      <c r="V15383" s="14"/>
      <c r="W15383" s="14"/>
      <c r="X15383" s="14"/>
      <c r="Y15383" s="15"/>
      <c r="Z15383" s="14"/>
      <c r="AA15383" s="14"/>
      <c r="AB15383" s="12"/>
      <c r="AC15383" s="12"/>
      <c r="AD15383" s="12"/>
      <c r="AE15383" s="13"/>
      <c r="AF15383" s="14"/>
      <c r="AG15383" s="14"/>
      <c r="AH15383" s="14"/>
      <c r="AI15383" s="14"/>
      <c r="AJ15383" s="15"/>
      <c r="AK15383" s="14"/>
      <c r="AL15383" s="14"/>
      <c r="AM15383" s="12">
        <v>0.55000000000000004</v>
      </c>
      <c r="AN15383" s="12">
        <v>1</v>
      </c>
      <c r="AO15383" s="12">
        <v>1</v>
      </c>
      <c r="AP15383" s="13" t="s">
        <v>29224</v>
      </c>
      <c r="AQ15383" s="14">
        <v>0.56000000000000005</v>
      </c>
      <c r="AR15383" s="14">
        <v>0.56000000000000005</v>
      </c>
      <c r="AS15383" s="14"/>
      <c r="AT15383" s="14"/>
      <c r="AU15383" s="15"/>
      <c r="AV15383" s="14">
        <v>0.56000000000000005</v>
      </c>
      <c r="AW15383" s="14">
        <v>0.56000000000000005</v>
      </c>
      <c r="AX15383" s="12"/>
      <c r="AY15383" s="12"/>
      <c r="AZ15383" s="12"/>
      <c r="BA15383" s="13"/>
      <c r="BB15383" s="14"/>
      <c r="BC15383" s="14"/>
      <c r="BD15383" s="14"/>
      <c r="BE15383" s="14"/>
      <c r="BF15383" s="15"/>
      <c r="BG15383" s="14"/>
      <c r="BH15383" s="14"/>
      <c r="BI15383" s="12"/>
      <c r="BJ15383" s="12"/>
      <c r="BK15383" s="12"/>
      <c r="BL15383" s="13"/>
      <c r="BM15383" s="14"/>
      <c r="BN15383" s="14"/>
      <c r="BO15383" s="14"/>
      <c r="BP15383" s="14"/>
      <c r="BQ15383" s="15"/>
      <c r="BR15383" s="14"/>
      <c r="BS15383" s="14"/>
      <c r="BT15383" s="50"/>
      <c r="BU15383" s="12"/>
      <c r="BV15383" s="12"/>
      <c r="BW15383" s="13"/>
      <c r="BX15383" s="14"/>
      <c r="BY15383" s="14"/>
      <c r="BZ15383" s="14"/>
      <c r="CA15383" s="14"/>
      <c r="CB15383" s="15"/>
      <c r="CC15383" s="14"/>
      <c r="CD15383" s="14"/>
      <c r="CE15383" s="10"/>
      <c r="CF15383" s="10" t="s">
        <v>26027</v>
      </c>
      <c r="CG15383" s="10"/>
      <c r="CH15383" s="10"/>
      <c r="CI15383" s="10"/>
      <c r="CJ15383" s="10"/>
      <c r="CK15383" s="10"/>
      <c r="CL15383" s="10"/>
      <c r="CM15383" s="10"/>
      <c r="CN15383" s="10"/>
      <c r="CO15383" s="10"/>
      <c r="CP15383" s="10"/>
      <c r="CQ15383" s="10"/>
      <c r="CR15383" s="10"/>
      <c r="CS15383" s="10"/>
      <c r="CT15383" s="10"/>
      <c r="CU15383" s="10"/>
      <c r="CV15383" s="10"/>
      <c r="CW15383" s="10" t="s">
        <v>26028</v>
      </c>
    </row>
    <row r="15384" spans="1:101">
      <c r="A15384" t="s">
        <v>42189</v>
      </c>
      <c r="B15384" t="s">
        <v>42190</v>
      </c>
      <c r="D15384" s="10" t="s">
        <v>42191</v>
      </c>
      <c r="H15384" s="10" t="s">
        <v>42192</v>
      </c>
      <c r="I15384" t="s">
        <v>174</v>
      </c>
      <c r="J15384" s="11">
        <v>0.46627000000000002</v>
      </c>
      <c r="K15384" s="11">
        <v>0.83560000000000001</v>
      </c>
      <c r="Q15384" s="50"/>
      <c r="R15384" s="12"/>
      <c r="S15384" s="12"/>
      <c r="T15384" s="13"/>
      <c r="U15384" s="14"/>
      <c r="V15384" s="14"/>
      <c r="W15384" s="14"/>
      <c r="X15384" s="14"/>
      <c r="Y15384" s="15"/>
      <c r="Z15384" s="14"/>
      <c r="AA15384" s="14"/>
      <c r="AB15384" s="12"/>
      <c r="AC15384" s="12"/>
      <c r="AD15384" s="12"/>
      <c r="AE15384" s="13"/>
      <c r="AF15384" s="14"/>
      <c r="AG15384" s="14"/>
      <c r="AH15384" s="14"/>
      <c r="AI15384" s="14"/>
      <c r="AJ15384" s="15"/>
      <c r="AK15384" s="14"/>
      <c r="AL15384" s="14"/>
      <c r="AM15384" s="12"/>
      <c r="AN15384" s="12"/>
      <c r="AO15384" s="12"/>
      <c r="AP15384" s="13"/>
      <c r="AQ15384" s="14"/>
      <c r="AR15384" s="14"/>
      <c r="AS15384" s="14"/>
      <c r="AT15384" s="14"/>
      <c r="AU15384" s="15"/>
      <c r="AV15384" s="14"/>
      <c r="AW15384" s="14"/>
      <c r="AX15384" s="12"/>
      <c r="AY15384" s="12"/>
      <c r="AZ15384" s="12"/>
      <c r="BA15384" s="13"/>
      <c r="BB15384" s="14"/>
      <c r="BC15384" s="14"/>
      <c r="BD15384" s="14"/>
      <c r="BE15384" s="14"/>
      <c r="BF15384" s="15"/>
      <c r="BG15384" s="14"/>
      <c r="BH15384" s="14"/>
      <c r="BI15384" s="12">
        <v>0.45</v>
      </c>
      <c r="BJ15384" s="12">
        <v>1</v>
      </c>
      <c r="BK15384" s="12">
        <v>1</v>
      </c>
      <c r="BL15384" s="13" t="s">
        <v>42193</v>
      </c>
      <c r="BM15384" s="14">
        <v>0.83</v>
      </c>
      <c r="BN15384" s="14">
        <v>0.98</v>
      </c>
      <c r="BO15384" s="14">
        <v>1</v>
      </c>
      <c r="BP15384" s="14">
        <v>1.01</v>
      </c>
      <c r="BQ15384" s="15" t="s">
        <v>42194</v>
      </c>
      <c r="BR15384" s="14">
        <v>0.41</v>
      </c>
      <c r="BS15384" s="14">
        <v>0.45</v>
      </c>
      <c r="BT15384" s="50"/>
      <c r="BU15384" s="12"/>
      <c r="BV15384" s="12"/>
      <c r="BW15384" s="13"/>
      <c r="BX15384" s="14"/>
      <c r="BY15384" s="14"/>
      <c r="BZ15384" s="14"/>
      <c r="CA15384" s="14"/>
      <c r="CB15384" s="15"/>
      <c r="CC15384" s="14"/>
      <c r="CD15384" s="14"/>
      <c r="CE15384" s="10" t="s">
        <v>42195</v>
      </c>
      <c r="CF15384" s="10" t="s">
        <v>42196</v>
      </c>
      <c r="CG15384" s="10" t="s">
        <v>42197</v>
      </c>
      <c r="CH15384" s="10"/>
      <c r="CI15384" s="10"/>
      <c r="CJ15384" s="10"/>
      <c r="CK15384" s="10"/>
      <c r="CL15384" s="10"/>
      <c r="CM15384" s="10"/>
      <c r="CN15384" s="10"/>
      <c r="CO15384" s="10"/>
      <c r="CP15384" s="10"/>
      <c r="CQ15384" s="10" t="s">
        <v>42198</v>
      </c>
      <c r="CR15384" s="10" t="s">
        <v>42199</v>
      </c>
      <c r="CS15384" s="10" t="s">
        <v>118</v>
      </c>
      <c r="CT15384" s="10" t="s">
        <v>42200</v>
      </c>
      <c r="CU15384" s="10"/>
      <c r="CV15384" s="10"/>
      <c r="CW15384" s="10"/>
    </row>
    <row r="15385" spans="1:101">
      <c r="A15385" t="s">
        <v>42189</v>
      </c>
      <c r="B15385" t="s">
        <v>9904</v>
      </c>
      <c r="D15385" s="10" t="s">
        <v>42191</v>
      </c>
      <c r="H15385" s="10" t="s">
        <v>42192</v>
      </c>
      <c r="I15385" t="s">
        <v>2359</v>
      </c>
      <c r="Q15385" s="50">
        <v>0.14000000000000001</v>
      </c>
      <c r="R15385" s="12">
        <v>1</v>
      </c>
      <c r="S15385" s="12">
        <v>1</v>
      </c>
      <c r="T15385" s="13" t="s">
        <v>56387</v>
      </c>
      <c r="U15385" s="14">
        <v>0.72</v>
      </c>
      <c r="V15385" s="14">
        <v>1.01</v>
      </c>
      <c r="W15385" s="14">
        <v>0.96</v>
      </c>
      <c r="X15385" s="14">
        <v>1.01</v>
      </c>
      <c r="Y15385" s="15" t="s">
        <v>56388</v>
      </c>
      <c r="Z15385" s="14">
        <v>0.14000000000000001</v>
      </c>
      <c r="AA15385" s="14">
        <v>0.14000000000000001</v>
      </c>
      <c r="AB15385" s="12">
        <v>0.72</v>
      </c>
      <c r="AC15385" s="12">
        <v>1.49</v>
      </c>
      <c r="AD15385" s="12">
        <v>1</v>
      </c>
      <c r="AE15385" s="13" t="s">
        <v>56389</v>
      </c>
      <c r="AF15385" s="14">
        <v>0.98</v>
      </c>
      <c r="AG15385" s="14">
        <v>1.03</v>
      </c>
      <c r="AH15385" s="14">
        <v>1.02</v>
      </c>
      <c r="AI15385" s="14">
        <v>1.04</v>
      </c>
      <c r="AJ15385" s="15" t="s">
        <v>56390</v>
      </c>
      <c r="AK15385" s="14">
        <v>0.75</v>
      </c>
      <c r="AL15385" s="14">
        <v>0.75</v>
      </c>
      <c r="AM15385" s="12"/>
      <c r="AN15385" s="12"/>
      <c r="AO15385" s="12"/>
      <c r="AP15385" s="13"/>
      <c r="AQ15385" s="14"/>
      <c r="AR15385" s="14"/>
      <c r="AS15385" s="14"/>
      <c r="AT15385" s="14"/>
      <c r="AU15385" s="15"/>
      <c r="AV15385" s="14"/>
      <c r="AW15385" s="14"/>
      <c r="AX15385" s="12">
        <v>0.37</v>
      </c>
      <c r="AY15385" s="12">
        <v>1</v>
      </c>
      <c r="AZ15385" s="12">
        <v>1</v>
      </c>
      <c r="BA15385" s="13" t="s">
        <v>56391</v>
      </c>
      <c r="BB15385" s="14">
        <v>0.91</v>
      </c>
      <c r="BC15385" s="14">
        <v>1.03</v>
      </c>
      <c r="BD15385" s="14">
        <v>1.06</v>
      </c>
      <c r="BE15385" s="14">
        <v>1.04</v>
      </c>
      <c r="BF15385" s="15" t="s">
        <v>56392</v>
      </c>
      <c r="BG15385" s="14">
        <v>0.37</v>
      </c>
      <c r="BH15385" s="14">
        <v>0.37</v>
      </c>
      <c r="BI15385" s="12">
        <v>0.28000000000000003</v>
      </c>
      <c r="BJ15385" s="12">
        <v>1</v>
      </c>
      <c r="BK15385" s="12">
        <v>1</v>
      </c>
      <c r="BL15385" s="13" t="s">
        <v>56393</v>
      </c>
      <c r="BM15385" s="14">
        <v>0.83</v>
      </c>
      <c r="BN15385" s="14">
        <v>0.98</v>
      </c>
      <c r="BO15385" s="14">
        <v>1</v>
      </c>
      <c r="BP15385" s="14">
        <v>1.01</v>
      </c>
      <c r="BQ15385" s="15" t="s">
        <v>42194</v>
      </c>
      <c r="BR15385" s="14">
        <v>0.41</v>
      </c>
      <c r="BS15385" s="14">
        <v>0.45</v>
      </c>
      <c r="BT15385" s="50">
        <v>1.55</v>
      </c>
      <c r="BU15385" s="12">
        <v>1.37</v>
      </c>
      <c r="BV15385" s="12">
        <v>1</v>
      </c>
      <c r="BW15385" s="13" t="s">
        <v>56394</v>
      </c>
      <c r="BX15385" s="14">
        <v>1.1499999999999999</v>
      </c>
      <c r="BY15385" s="14">
        <v>1.06</v>
      </c>
      <c r="BZ15385" s="14">
        <v>1.08</v>
      </c>
      <c r="CA15385" s="14">
        <v>1.02</v>
      </c>
      <c r="CB15385" s="15" t="s">
        <v>56395</v>
      </c>
      <c r="CC15385" s="14">
        <v>1.4</v>
      </c>
      <c r="CD15385" s="14">
        <v>1.4</v>
      </c>
      <c r="CE15385" s="10" t="s">
        <v>42195</v>
      </c>
      <c r="CF15385" s="10" t="s">
        <v>42196</v>
      </c>
      <c r="CG15385" s="10" t="s">
        <v>42197</v>
      </c>
      <c r="CH15385" s="10" t="s">
        <v>44</v>
      </c>
      <c r="CI15385" s="10" t="s">
        <v>56396</v>
      </c>
      <c r="CJ15385" s="10" t="s">
        <v>62</v>
      </c>
      <c r="CK15385" s="10" t="s">
        <v>28</v>
      </c>
      <c r="CL15385" s="10" t="s">
        <v>28</v>
      </c>
      <c r="CM15385" s="10" t="s">
        <v>28</v>
      </c>
      <c r="CN15385" s="10" t="s">
        <v>56397</v>
      </c>
      <c r="CO15385" s="10"/>
      <c r="CP15385" s="10"/>
      <c r="CQ15385" s="10" t="s">
        <v>56398</v>
      </c>
      <c r="CR15385" s="10" t="s">
        <v>56399</v>
      </c>
      <c r="CS15385" s="10" t="s">
        <v>56400</v>
      </c>
      <c r="CT15385" s="10" t="s">
        <v>56401</v>
      </c>
      <c r="CU15385" s="10"/>
      <c r="CV15385" s="10"/>
      <c r="CW15385" s="10"/>
    </row>
    <row r="15386" spans="1:101">
      <c r="A15386" t="s">
        <v>42189</v>
      </c>
      <c r="B15386" t="s">
        <v>587</v>
      </c>
      <c r="D15386" s="10" t="s">
        <v>42191</v>
      </c>
      <c r="H15386" s="10" t="s">
        <v>42192</v>
      </c>
      <c r="I15386" t="s">
        <v>6</v>
      </c>
      <c r="J15386" s="11">
        <v>0.69364999999999999</v>
      </c>
      <c r="K15386" s="11">
        <v>0.76119999999999999</v>
      </c>
      <c r="L15386" s="11" t="s">
        <v>198</v>
      </c>
      <c r="Q15386" s="50"/>
      <c r="R15386" s="12"/>
      <c r="S15386" s="12"/>
      <c r="T15386" s="13"/>
      <c r="U15386" s="14"/>
      <c r="V15386" s="14"/>
      <c r="W15386" s="14"/>
      <c r="X15386" s="14"/>
      <c r="Y15386" s="15"/>
      <c r="Z15386" s="14"/>
      <c r="AA15386" s="14"/>
      <c r="AB15386" s="12">
        <v>0.98</v>
      </c>
      <c r="AC15386" s="12">
        <v>1</v>
      </c>
      <c r="AD15386" s="12">
        <v>1</v>
      </c>
      <c r="AE15386" s="13" t="s">
        <v>69506</v>
      </c>
      <c r="AF15386" s="14">
        <v>1.01</v>
      </c>
      <c r="AG15386" s="14">
        <v>1.05</v>
      </c>
      <c r="AH15386" s="14">
        <v>1</v>
      </c>
      <c r="AI15386" s="14">
        <v>1.05</v>
      </c>
      <c r="AJ15386" s="15" t="s">
        <v>69507</v>
      </c>
      <c r="AK15386" s="14">
        <v>1.02</v>
      </c>
      <c r="AL15386" s="14">
        <v>1.02</v>
      </c>
      <c r="AM15386" s="12"/>
      <c r="AN15386" s="12"/>
      <c r="AO15386" s="12"/>
      <c r="AP15386" s="13"/>
      <c r="AQ15386" s="14"/>
      <c r="AR15386" s="14"/>
      <c r="AS15386" s="14"/>
      <c r="AT15386" s="14"/>
      <c r="AU15386" s="15"/>
      <c r="AV15386" s="14"/>
      <c r="AW15386" s="14"/>
      <c r="AX15386" s="12"/>
      <c r="AY15386" s="12"/>
      <c r="AZ15386" s="12"/>
      <c r="BA15386" s="13"/>
      <c r="BB15386" s="14"/>
      <c r="BC15386" s="14"/>
      <c r="BD15386" s="14"/>
      <c r="BE15386" s="14"/>
      <c r="BF15386" s="15"/>
      <c r="BG15386" s="14"/>
      <c r="BH15386" s="14"/>
      <c r="BI15386" s="12">
        <v>0.55000000000000004</v>
      </c>
      <c r="BJ15386" s="12">
        <v>1</v>
      </c>
      <c r="BK15386" s="12">
        <v>1</v>
      </c>
      <c r="BL15386" s="13" t="s">
        <v>69508</v>
      </c>
      <c r="BM15386" s="14">
        <v>0.83</v>
      </c>
      <c r="BN15386" s="14">
        <v>0.98</v>
      </c>
      <c r="BO15386" s="14">
        <v>1</v>
      </c>
      <c r="BP15386" s="14">
        <v>1.01</v>
      </c>
      <c r="BQ15386" s="15" t="s">
        <v>42194</v>
      </c>
      <c r="BR15386" s="14">
        <v>0.41</v>
      </c>
      <c r="BS15386" s="14">
        <v>0.45</v>
      </c>
      <c r="BT15386" s="50">
        <v>1.2</v>
      </c>
      <c r="BU15386" s="12">
        <v>1.18</v>
      </c>
      <c r="BV15386" s="12">
        <v>1</v>
      </c>
      <c r="BW15386" s="13" t="s">
        <v>69509</v>
      </c>
      <c r="BX15386" s="14">
        <v>1.1499999999999999</v>
      </c>
      <c r="BY15386" s="14">
        <v>1.06</v>
      </c>
      <c r="BZ15386" s="14">
        <v>1.08</v>
      </c>
      <c r="CA15386" s="14">
        <v>1.02</v>
      </c>
      <c r="CB15386" s="15" t="s">
        <v>56395</v>
      </c>
      <c r="CC15386" s="14">
        <v>1.4</v>
      </c>
      <c r="CD15386" s="14">
        <v>1.4</v>
      </c>
      <c r="CE15386" s="10" t="s">
        <v>42195</v>
      </c>
      <c r="CF15386" s="10" t="s">
        <v>42196</v>
      </c>
      <c r="CG15386" s="10" t="s">
        <v>42197</v>
      </c>
      <c r="CH15386" s="10" t="s">
        <v>44</v>
      </c>
      <c r="CI15386" s="10" t="s">
        <v>69510</v>
      </c>
      <c r="CJ15386" s="10" t="s">
        <v>28</v>
      </c>
      <c r="CK15386" s="10" t="s">
        <v>28</v>
      </c>
      <c r="CL15386" s="10" t="s">
        <v>28</v>
      </c>
      <c r="CM15386" s="10" t="s">
        <v>28</v>
      </c>
      <c r="CN15386" s="10" t="s">
        <v>69511</v>
      </c>
      <c r="CO15386" s="10"/>
      <c r="CP15386" s="10"/>
      <c r="CQ15386" s="10" t="s">
        <v>42198</v>
      </c>
      <c r="CR15386" s="10" t="s">
        <v>42199</v>
      </c>
      <c r="CS15386" s="10" t="s">
        <v>118</v>
      </c>
      <c r="CT15386" s="10" t="s">
        <v>42200</v>
      </c>
      <c r="CU15386" s="10"/>
      <c r="CV15386" s="10"/>
      <c r="CW15386" s="10"/>
    </row>
    <row r="15387" spans="1:101">
      <c r="A15387" t="s">
        <v>64246</v>
      </c>
      <c r="B15387" t="s">
        <v>31550</v>
      </c>
      <c r="D15387" s="10" t="s">
        <v>64247</v>
      </c>
      <c r="E15387" t="s">
        <v>3</v>
      </c>
      <c r="F15387" t="s">
        <v>289</v>
      </c>
      <c r="H15387" s="10" t="s">
        <v>64248</v>
      </c>
      <c r="I15387" t="s">
        <v>3886</v>
      </c>
      <c r="J15387" s="11">
        <v>0.90239999999999998</v>
      </c>
      <c r="K15387" s="11">
        <v>0.77339999999999998</v>
      </c>
      <c r="L15387" s="11" t="s">
        <v>198</v>
      </c>
      <c r="Q15387" s="50">
        <v>1.1000000000000001</v>
      </c>
      <c r="R15387" s="12">
        <v>1</v>
      </c>
      <c r="S15387" s="12">
        <v>1</v>
      </c>
      <c r="T15387" s="13" t="s">
        <v>64249</v>
      </c>
      <c r="U15387" s="14">
        <v>1.1000000000000001</v>
      </c>
      <c r="V15387" s="14">
        <v>1.1000000000000001</v>
      </c>
      <c r="W15387" s="14"/>
      <c r="X15387" s="14"/>
      <c r="Y15387" s="15"/>
      <c r="Z15387" s="14">
        <v>1.1000000000000001</v>
      </c>
      <c r="AA15387" s="14">
        <v>1.1000000000000001</v>
      </c>
      <c r="AB15387" s="12"/>
      <c r="AC15387" s="12"/>
      <c r="AD15387" s="12"/>
      <c r="AE15387" s="13"/>
      <c r="AF15387" s="14"/>
      <c r="AG15387" s="14"/>
      <c r="AH15387" s="14"/>
      <c r="AI15387" s="14"/>
      <c r="AJ15387" s="15"/>
      <c r="AK15387" s="14"/>
      <c r="AL15387" s="14"/>
      <c r="AM15387" s="12">
        <v>1.07</v>
      </c>
      <c r="AN15387" s="12">
        <v>1</v>
      </c>
      <c r="AO15387" s="12">
        <v>1</v>
      </c>
      <c r="AP15387" s="13" t="s">
        <v>64250</v>
      </c>
      <c r="AQ15387" s="14">
        <v>1.07</v>
      </c>
      <c r="AR15387" s="14">
        <v>1.06</v>
      </c>
      <c r="AS15387" s="14"/>
      <c r="AT15387" s="14"/>
      <c r="AU15387" s="15"/>
      <c r="AV15387" s="14">
        <v>1.07</v>
      </c>
      <c r="AW15387" s="14">
        <v>1.07</v>
      </c>
      <c r="AX15387" s="12">
        <v>2.65</v>
      </c>
      <c r="AY15387" s="12">
        <v>2.83</v>
      </c>
      <c r="AZ15387" s="12">
        <v>1</v>
      </c>
      <c r="BA15387" s="13" t="s">
        <v>64251</v>
      </c>
      <c r="BB15387" s="14">
        <v>4.21</v>
      </c>
      <c r="BC15387" s="14">
        <v>4.21</v>
      </c>
      <c r="BD15387" s="14"/>
      <c r="BE15387" s="14"/>
      <c r="BF15387" s="15"/>
      <c r="BG15387" s="14">
        <v>4.21</v>
      </c>
      <c r="BH15387" s="14">
        <v>4.21</v>
      </c>
      <c r="BI15387" s="12">
        <v>1.07</v>
      </c>
      <c r="BJ15387" s="12">
        <v>1</v>
      </c>
      <c r="BK15387" s="12">
        <v>1</v>
      </c>
      <c r="BL15387" s="13" t="s">
        <v>64250</v>
      </c>
      <c r="BM15387" s="14">
        <v>1.07</v>
      </c>
      <c r="BN15387" s="14">
        <v>1.07</v>
      </c>
      <c r="BO15387" s="14"/>
      <c r="BP15387" s="14"/>
      <c r="BQ15387" s="15"/>
      <c r="BR15387" s="14">
        <v>1.07</v>
      </c>
      <c r="BS15387" s="14">
        <v>1.07</v>
      </c>
      <c r="BT15387" s="50">
        <v>0.81</v>
      </c>
      <c r="BU15387" s="12">
        <v>1.24</v>
      </c>
      <c r="BV15387" s="12">
        <v>1</v>
      </c>
      <c r="BW15387" s="13" t="s">
        <v>64252</v>
      </c>
      <c r="BX15387" s="14">
        <v>0.83</v>
      </c>
      <c r="BY15387" s="14">
        <v>0.83</v>
      </c>
      <c r="BZ15387" s="14"/>
      <c r="CA15387" s="14"/>
      <c r="CB15387" s="15"/>
      <c r="CC15387" s="14">
        <v>0.83</v>
      </c>
      <c r="CD15387" s="14">
        <v>0.83</v>
      </c>
      <c r="CE15387" s="10" t="s">
        <v>3405</v>
      </c>
      <c r="CF15387" s="10" t="s">
        <v>152</v>
      </c>
      <c r="CG15387" s="10"/>
      <c r="CH15387" s="10" t="s">
        <v>44</v>
      </c>
      <c r="CI15387" s="10" t="s">
        <v>44659</v>
      </c>
      <c r="CJ15387" s="10" t="s">
        <v>62</v>
      </c>
      <c r="CK15387" s="10" t="s">
        <v>28</v>
      </c>
      <c r="CL15387" s="10" t="s">
        <v>307</v>
      </c>
      <c r="CM15387" s="10" t="s">
        <v>28</v>
      </c>
      <c r="CN15387" s="10" t="s">
        <v>64253</v>
      </c>
      <c r="CO15387" s="10"/>
      <c r="CP15387" s="10"/>
      <c r="CQ15387" s="10"/>
      <c r="CR15387" s="10"/>
      <c r="CS15387" s="10"/>
      <c r="CT15387" s="10"/>
      <c r="CU15387" s="10"/>
      <c r="CV15387" s="10"/>
      <c r="CW15387" s="10" t="s">
        <v>64254</v>
      </c>
    </row>
    <row r="15388" spans="1:101">
      <c r="A15388" t="s">
        <v>6238</v>
      </c>
      <c r="B15388" t="s">
        <v>2124</v>
      </c>
      <c r="D15388" s="10" t="s">
        <v>6239</v>
      </c>
      <c r="H15388" s="10" t="s">
        <v>6240</v>
      </c>
      <c r="I15388" t="s">
        <v>17</v>
      </c>
      <c r="Q15388" s="50">
        <v>0.94</v>
      </c>
      <c r="R15388" s="12">
        <v>1</v>
      </c>
      <c r="S15388" s="12">
        <v>1</v>
      </c>
      <c r="T15388" s="13" t="s">
        <v>6241</v>
      </c>
      <c r="U15388" s="14">
        <v>0.94</v>
      </c>
      <c r="V15388" s="14">
        <v>0.94</v>
      </c>
      <c r="W15388" s="14"/>
      <c r="X15388" s="14"/>
      <c r="Y15388" s="15"/>
      <c r="Z15388" s="14">
        <v>0.94</v>
      </c>
      <c r="AA15388" s="14">
        <v>0.94</v>
      </c>
      <c r="AB15388" s="12"/>
      <c r="AC15388" s="12"/>
      <c r="AD15388" s="12"/>
      <c r="AE15388" s="13"/>
      <c r="AF15388" s="14"/>
      <c r="AG15388" s="14"/>
      <c r="AH15388" s="14"/>
      <c r="AI15388" s="14"/>
      <c r="AJ15388" s="15"/>
      <c r="AK15388" s="14"/>
      <c r="AL15388" s="14"/>
      <c r="AM15388" s="12"/>
      <c r="AN15388" s="12"/>
      <c r="AO15388" s="12"/>
      <c r="AP15388" s="13"/>
      <c r="AQ15388" s="14"/>
      <c r="AR15388" s="14"/>
      <c r="AS15388" s="14"/>
      <c r="AT15388" s="14"/>
      <c r="AU15388" s="15"/>
      <c r="AV15388" s="14"/>
      <c r="AW15388" s="14"/>
      <c r="AX15388" s="12"/>
      <c r="AY15388" s="12"/>
      <c r="AZ15388" s="12"/>
      <c r="BA15388" s="13"/>
      <c r="BB15388" s="14"/>
      <c r="BC15388" s="14"/>
      <c r="BD15388" s="14"/>
      <c r="BE15388" s="14"/>
      <c r="BF15388" s="15"/>
      <c r="BG15388" s="14"/>
      <c r="BH15388" s="14"/>
      <c r="BI15388" s="12"/>
      <c r="BJ15388" s="12"/>
      <c r="BK15388" s="12"/>
      <c r="BL15388" s="13"/>
      <c r="BM15388" s="14"/>
      <c r="BN15388" s="14"/>
      <c r="BO15388" s="14"/>
      <c r="BP15388" s="14"/>
      <c r="BQ15388" s="15"/>
      <c r="BR15388" s="14"/>
      <c r="BS15388" s="14"/>
      <c r="BT15388" s="50"/>
      <c r="BU15388" s="12"/>
      <c r="BV15388" s="12"/>
      <c r="BW15388" s="13"/>
      <c r="BX15388" s="14"/>
      <c r="BY15388" s="14"/>
      <c r="BZ15388" s="14"/>
      <c r="CA15388" s="14"/>
      <c r="CB15388" s="15"/>
      <c r="CC15388" s="14"/>
      <c r="CD15388" s="14"/>
      <c r="CE15388" s="10" t="s">
        <v>1966</v>
      </c>
      <c r="CF15388" s="10" t="s">
        <v>676</v>
      </c>
      <c r="CG15388" s="10"/>
      <c r="CH15388" s="10"/>
      <c r="CI15388" s="10"/>
      <c r="CJ15388" s="10"/>
      <c r="CK15388" s="10"/>
      <c r="CL15388" s="10"/>
      <c r="CM15388" s="10"/>
      <c r="CN15388" s="10"/>
      <c r="CO15388" s="10"/>
      <c r="CP15388" s="10"/>
      <c r="CQ15388" s="10"/>
      <c r="CR15388" s="10"/>
      <c r="CS15388" s="10"/>
      <c r="CT15388" s="10"/>
      <c r="CU15388" s="10"/>
      <c r="CV15388" s="10"/>
      <c r="CW15388" s="10" t="s">
        <v>6242</v>
      </c>
    </row>
    <row r="15389" spans="1:101">
      <c r="A15389" t="s">
        <v>11869</v>
      </c>
      <c r="B15389" t="s">
        <v>11870</v>
      </c>
      <c r="D15389" s="10" t="s">
        <v>11871</v>
      </c>
      <c r="F15389" t="s">
        <v>15</v>
      </c>
      <c r="H15389" s="10" t="s">
        <v>2183</v>
      </c>
      <c r="I15389" t="s">
        <v>6</v>
      </c>
      <c r="Q15389" s="50"/>
      <c r="R15389" s="12"/>
      <c r="S15389" s="12"/>
      <c r="T15389" s="13"/>
      <c r="U15389" s="14"/>
      <c r="V15389" s="14"/>
      <c r="W15389" s="14"/>
      <c r="X15389" s="14"/>
      <c r="Y15389" s="15"/>
      <c r="Z15389" s="14"/>
      <c r="AA15389" s="14"/>
      <c r="AB15389" s="12"/>
      <c r="AC15389" s="12"/>
      <c r="AD15389" s="12"/>
      <c r="AE15389" s="13"/>
      <c r="AF15389" s="14"/>
      <c r="AG15389" s="14"/>
      <c r="AH15389" s="14"/>
      <c r="AI15389" s="14"/>
      <c r="AJ15389" s="15"/>
      <c r="AK15389" s="14"/>
      <c r="AL15389" s="14"/>
      <c r="AM15389" s="12">
        <v>0.89</v>
      </c>
      <c r="AN15389" s="12">
        <v>1</v>
      </c>
      <c r="AO15389" s="12">
        <v>1</v>
      </c>
      <c r="AP15389" s="13" t="s">
        <v>11872</v>
      </c>
      <c r="AQ15389" s="14">
        <v>0.97</v>
      </c>
      <c r="AR15389" s="14">
        <v>0.89</v>
      </c>
      <c r="AS15389" s="14"/>
      <c r="AT15389" s="14"/>
      <c r="AU15389" s="15"/>
      <c r="AV15389" s="14">
        <v>1.06</v>
      </c>
      <c r="AW15389" s="14">
        <v>0.99</v>
      </c>
      <c r="AX15389" s="12"/>
      <c r="AY15389" s="12"/>
      <c r="AZ15389" s="12"/>
      <c r="BA15389" s="13"/>
      <c r="BB15389" s="14"/>
      <c r="BC15389" s="14"/>
      <c r="BD15389" s="14"/>
      <c r="BE15389" s="14"/>
      <c r="BF15389" s="15"/>
      <c r="BG15389" s="14"/>
      <c r="BH15389" s="14"/>
      <c r="BI15389" s="12"/>
      <c r="BJ15389" s="12"/>
      <c r="BK15389" s="12"/>
      <c r="BL15389" s="13"/>
      <c r="BM15389" s="14"/>
      <c r="BN15389" s="14"/>
      <c r="BO15389" s="14"/>
      <c r="BP15389" s="14"/>
      <c r="BQ15389" s="15"/>
      <c r="BR15389" s="14"/>
      <c r="BS15389" s="14"/>
      <c r="BT15389" s="50"/>
      <c r="BU15389" s="12"/>
      <c r="BV15389" s="12"/>
      <c r="BW15389" s="13"/>
      <c r="BX15389" s="14"/>
      <c r="BY15389" s="14"/>
      <c r="BZ15389" s="14"/>
      <c r="CA15389" s="14"/>
      <c r="CB15389" s="15"/>
      <c r="CC15389" s="14"/>
      <c r="CD15389" s="14"/>
      <c r="CE15389" s="10"/>
      <c r="CF15389" s="10"/>
      <c r="CG15389" s="10"/>
      <c r="CH15389" s="10"/>
      <c r="CI15389" s="10"/>
      <c r="CJ15389" s="10"/>
      <c r="CK15389" s="10"/>
      <c r="CL15389" s="10"/>
      <c r="CM15389" s="10"/>
      <c r="CN15389" s="10"/>
      <c r="CO15389" s="10"/>
      <c r="CP15389" s="10"/>
      <c r="CQ15389" s="10"/>
      <c r="CR15389" s="10"/>
      <c r="CS15389" s="10"/>
      <c r="CT15389" s="10"/>
      <c r="CU15389" s="10"/>
      <c r="CV15389" s="10"/>
      <c r="CW15389" s="10"/>
    </row>
    <row r="15390" spans="1:101">
      <c r="A15390" t="s">
        <v>11869</v>
      </c>
      <c r="B15390" t="s">
        <v>2620</v>
      </c>
      <c r="D15390" s="10" t="s">
        <v>11871</v>
      </c>
      <c r="E15390" t="s">
        <v>3</v>
      </c>
      <c r="F15390" t="s">
        <v>4</v>
      </c>
      <c r="H15390" s="10" t="s">
        <v>2183</v>
      </c>
      <c r="I15390" t="s">
        <v>155</v>
      </c>
      <c r="Q15390" s="50"/>
      <c r="R15390" s="12"/>
      <c r="S15390" s="12"/>
      <c r="T15390" s="13"/>
      <c r="U15390" s="14"/>
      <c r="V15390" s="14"/>
      <c r="W15390" s="14"/>
      <c r="X15390" s="14"/>
      <c r="Y15390" s="15"/>
      <c r="Z15390" s="14"/>
      <c r="AA15390" s="14"/>
      <c r="AB15390" s="12"/>
      <c r="AC15390" s="12"/>
      <c r="AD15390" s="12"/>
      <c r="AE15390" s="13"/>
      <c r="AF15390" s="14"/>
      <c r="AG15390" s="14"/>
      <c r="AH15390" s="14"/>
      <c r="AI15390" s="14"/>
      <c r="AJ15390" s="15"/>
      <c r="AK15390" s="14"/>
      <c r="AL15390" s="14"/>
      <c r="AM15390" s="12"/>
      <c r="AN15390" s="12"/>
      <c r="AO15390" s="12"/>
      <c r="AP15390" s="13"/>
      <c r="AQ15390" s="14"/>
      <c r="AR15390" s="14"/>
      <c r="AS15390" s="14"/>
      <c r="AT15390" s="14"/>
      <c r="AU15390" s="15"/>
      <c r="AV15390" s="14"/>
      <c r="AW15390" s="14"/>
      <c r="AX15390" s="12"/>
      <c r="AY15390" s="12"/>
      <c r="AZ15390" s="12"/>
      <c r="BA15390" s="13"/>
      <c r="BB15390" s="14"/>
      <c r="BC15390" s="14"/>
      <c r="BD15390" s="14"/>
      <c r="BE15390" s="14"/>
      <c r="BF15390" s="15"/>
      <c r="BG15390" s="14"/>
      <c r="BH15390" s="14"/>
      <c r="BI15390" s="12"/>
      <c r="BJ15390" s="12"/>
      <c r="BK15390" s="12"/>
      <c r="BL15390" s="13"/>
      <c r="BM15390" s="14"/>
      <c r="BN15390" s="14"/>
      <c r="BO15390" s="14"/>
      <c r="BP15390" s="14"/>
      <c r="BQ15390" s="15"/>
      <c r="BR15390" s="14"/>
      <c r="BS15390" s="14"/>
      <c r="BT15390" s="50">
        <v>1.1000000000000001</v>
      </c>
      <c r="BU15390" s="12">
        <v>1.32</v>
      </c>
      <c r="BV15390" s="12">
        <v>1</v>
      </c>
      <c r="BW15390" s="13" t="s">
        <v>26409</v>
      </c>
      <c r="BX15390" s="14">
        <v>1</v>
      </c>
      <c r="BY15390" s="14">
        <v>0.96</v>
      </c>
      <c r="BZ15390" s="14"/>
      <c r="CA15390" s="14"/>
      <c r="CB15390" s="15"/>
      <c r="CC15390" s="14">
        <v>1.04</v>
      </c>
      <c r="CD15390" s="14">
        <v>1.04</v>
      </c>
      <c r="CE15390" s="10"/>
      <c r="CF15390" s="10"/>
      <c r="CG15390" s="10"/>
      <c r="CH15390" s="10"/>
      <c r="CI15390" s="10"/>
      <c r="CJ15390" s="10"/>
      <c r="CK15390" s="10"/>
      <c r="CL15390" s="10"/>
      <c r="CM15390" s="10"/>
      <c r="CN15390" s="10"/>
      <c r="CO15390" s="10"/>
      <c r="CP15390" s="10"/>
      <c r="CQ15390" s="10"/>
      <c r="CR15390" s="10"/>
      <c r="CS15390" s="10"/>
      <c r="CT15390" s="10"/>
      <c r="CU15390" s="10"/>
      <c r="CV15390" s="10"/>
      <c r="CW15390" s="10"/>
    </row>
    <row r="15391" spans="1:101">
      <c r="A15391" t="s">
        <v>11869</v>
      </c>
      <c r="B15391" t="s">
        <v>5002</v>
      </c>
      <c r="D15391" s="10" t="s">
        <v>11871</v>
      </c>
      <c r="F15391" t="s">
        <v>146</v>
      </c>
      <c r="H15391" s="10" t="s">
        <v>2183</v>
      </c>
      <c r="I15391" t="s">
        <v>68</v>
      </c>
      <c r="J15391" s="11">
        <v>1.0872999999999999</v>
      </c>
      <c r="K15391" s="11">
        <v>0.64629999999999999</v>
      </c>
      <c r="Q15391" s="50">
        <v>1.33</v>
      </c>
      <c r="R15391" s="12">
        <v>1.24</v>
      </c>
      <c r="S15391" s="12">
        <v>1</v>
      </c>
      <c r="T15391" s="13" t="s">
        <v>41656</v>
      </c>
      <c r="U15391" s="14">
        <v>1.31</v>
      </c>
      <c r="V15391" s="14">
        <v>1.31</v>
      </c>
      <c r="W15391" s="14"/>
      <c r="X15391" s="14"/>
      <c r="Y15391" s="15"/>
      <c r="Z15391" s="14">
        <v>1.31</v>
      </c>
      <c r="AA15391" s="14">
        <v>1.31</v>
      </c>
      <c r="AB15391" s="12">
        <v>0.96</v>
      </c>
      <c r="AC15391" s="12">
        <v>1</v>
      </c>
      <c r="AD15391" s="12">
        <v>1</v>
      </c>
      <c r="AE15391" s="13" t="s">
        <v>41657</v>
      </c>
      <c r="AF15391" s="14">
        <v>0.96</v>
      </c>
      <c r="AG15391" s="14">
        <v>0.96</v>
      </c>
      <c r="AH15391" s="14"/>
      <c r="AI15391" s="14"/>
      <c r="AJ15391" s="15"/>
      <c r="AK15391" s="14">
        <v>0.96</v>
      </c>
      <c r="AL15391" s="14">
        <v>0.96</v>
      </c>
      <c r="AM15391" s="12">
        <v>0.66</v>
      </c>
      <c r="AN15391" s="12">
        <v>1.04</v>
      </c>
      <c r="AO15391" s="12">
        <v>1</v>
      </c>
      <c r="AP15391" s="13" t="s">
        <v>41658</v>
      </c>
      <c r="AQ15391" s="14">
        <v>0.9</v>
      </c>
      <c r="AR15391" s="14">
        <v>0.86</v>
      </c>
      <c r="AS15391" s="14"/>
      <c r="AT15391" s="14"/>
      <c r="AU15391" s="15"/>
      <c r="AV15391" s="14">
        <v>0.94</v>
      </c>
      <c r="AW15391" s="14">
        <v>0.92</v>
      </c>
      <c r="AX15391" s="12">
        <v>0.71</v>
      </c>
      <c r="AY15391" s="12">
        <v>1</v>
      </c>
      <c r="AZ15391" s="12">
        <v>1</v>
      </c>
      <c r="BA15391" s="13" t="s">
        <v>41659</v>
      </c>
      <c r="BB15391" s="14">
        <v>0.71</v>
      </c>
      <c r="BC15391" s="14">
        <v>0.7</v>
      </c>
      <c r="BD15391" s="14"/>
      <c r="BE15391" s="14"/>
      <c r="BF15391" s="15"/>
      <c r="BG15391" s="14">
        <v>0.71</v>
      </c>
      <c r="BH15391" s="14">
        <v>0.71</v>
      </c>
      <c r="BI15391" s="12">
        <v>1.17</v>
      </c>
      <c r="BJ15391" s="12">
        <v>1</v>
      </c>
      <c r="BK15391" s="12">
        <v>1</v>
      </c>
      <c r="BL15391" s="13" t="s">
        <v>41660</v>
      </c>
      <c r="BM15391" s="14">
        <v>1.27</v>
      </c>
      <c r="BN15391" s="14">
        <v>1.1200000000000001</v>
      </c>
      <c r="BO15391" s="14"/>
      <c r="BP15391" s="14"/>
      <c r="BQ15391" s="15"/>
      <c r="BR15391" s="14">
        <v>1.35</v>
      </c>
      <c r="BS15391" s="14">
        <v>1.17</v>
      </c>
      <c r="BT15391" s="50">
        <v>0.85</v>
      </c>
      <c r="BU15391" s="12">
        <v>1.18</v>
      </c>
      <c r="BV15391" s="12">
        <v>1</v>
      </c>
      <c r="BW15391" s="13" t="s">
        <v>41661</v>
      </c>
      <c r="BX15391" s="14">
        <v>1</v>
      </c>
      <c r="BY15391" s="14">
        <v>0.96</v>
      </c>
      <c r="BZ15391" s="14"/>
      <c r="CA15391" s="14"/>
      <c r="CB15391" s="15"/>
      <c r="CC15391" s="14">
        <v>1.04</v>
      </c>
      <c r="CD15391" s="14">
        <v>1.04</v>
      </c>
      <c r="CE15391" s="10"/>
      <c r="CF15391" s="10"/>
      <c r="CG15391" s="10"/>
      <c r="CH15391" s="10" t="s">
        <v>44</v>
      </c>
      <c r="CI15391" s="10" t="s">
        <v>8851</v>
      </c>
      <c r="CJ15391" s="10" t="s">
        <v>28</v>
      </c>
      <c r="CK15391" s="10" t="s">
        <v>28</v>
      </c>
      <c r="CL15391" s="10" t="s">
        <v>28</v>
      </c>
      <c r="CM15391" s="10" t="s">
        <v>28</v>
      </c>
      <c r="CN15391" s="10" t="s">
        <v>41662</v>
      </c>
      <c r="CO15391" s="10"/>
      <c r="CP15391" s="10"/>
      <c r="CQ15391" s="10"/>
      <c r="CR15391" s="10"/>
      <c r="CS15391" s="10"/>
      <c r="CT15391" s="10"/>
      <c r="CU15391" s="10"/>
      <c r="CV15391" s="10"/>
      <c r="CW15391" s="10"/>
    </row>
    <row r="15392" spans="1:101">
      <c r="A15392" t="s">
        <v>11869</v>
      </c>
      <c r="B15392" t="s">
        <v>3855</v>
      </c>
      <c r="D15392" s="10" t="s">
        <v>11871</v>
      </c>
      <c r="F15392" t="s">
        <v>15</v>
      </c>
      <c r="H15392" s="10" t="s">
        <v>2183</v>
      </c>
      <c r="I15392" t="s">
        <v>155</v>
      </c>
      <c r="Q15392" s="50"/>
      <c r="R15392" s="12"/>
      <c r="S15392" s="12"/>
      <c r="T15392" s="13"/>
      <c r="U15392" s="14"/>
      <c r="V15392" s="14"/>
      <c r="W15392" s="14"/>
      <c r="X15392" s="14"/>
      <c r="Y15392" s="15"/>
      <c r="Z15392" s="14"/>
      <c r="AA15392" s="14"/>
      <c r="AB15392" s="12"/>
      <c r="AC15392" s="12"/>
      <c r="AD15392" s="12"/>
      <c r="AE15392" s="13"/>
      <c r="AF15392" s="14"/>
      <c r="AG15392" s="14"/>
      <c r="AH15392" s="14"/>
      <c r="AI15392" s="14"/>
      <c r="AJ15392" s="15"/>
      <c r="AK15392" s="14"/>
      <c r="AL15392" s="14"/>
      <c r="AM15392" s="12"/>
      <c r="AN15392" s="12"/>
      <c r="AO15392" s="12"/>
      <c r="AP15392" s="13"/>
      <c r="AQ15392" s="14"/>
      <c r="AR15392" s="14"/>
      <c r="AS15392" s="14"/>
      <c r="AT15392" s="14"/>
      <c r="AU15392" s="15"/>
      <c r="AV15392" s="14"/>
      <c r="AW15392" s="14"/>
      <c r="AX15392" s="12"/>
      <c r="AY15392" s="12"/>
      <c r="AZ15392" s="12"/>
      <c r="BA15392" s="13"/>
      <c r="BB15392" s="14"/>
      <c r="BC15392" s="14"/>
      <c r="BD15392" s="14"/>
      <c r="BE15392" s="14"/>
      <c r="BF15392" s="15"/>
      <c r="BG15392" s="14"/>
      <c r="BH15392" s="14"/>
      <c r="BI15392" s="12"/>
      <c r="BJ15392" s="12"/>
      <c r="BK15392" s="12"/>
      <c r="BL15392" s="13"/>
      <c r="BM15392" s="14"/>
      <c r="BN15392" s="14"/>
      <c r="BO15392" s="14"/>
      <c r="BP15392" s="14"/>
      <c r="BQ15392" s="15"/>
      <c r="BR15392" s="14"/>
      <c r="BS15392" s="14"/>
      <c r="BT15392" s="50">
        <v>0.64</v>
      </c>
      <c r="BU15392" s="12">
        <v>1</v>
      </c>
      <c r="BV15392" s="12">
        <v>1</v>
      </c>
      <c r="BW15392" s="13" t="s">
        <v>49617</v>
      </c>
      <c r="BX15392" s="14">
        <v>0.77</v>
      </c>
      <c r="BY15392" s="14">
        <v>0.75</v>
      </c>
      <c r="BZ15392" s="14"/>
      <c r="CA15392" s="14"/>
      <c r="CB15392" s="15"/>
      <c r="CC15392" s="14">
        <v>0.77</v>
      </c>
      <c r="CD15392" s="14">
        <v>0.77</v>
      </c>
      <c r="CE15392" s="10"/>
      <c r="CF15392" s="10"/>
      <c r="CG15392" s="10"/>
      <c r="CH15392" s="10"/>
      <c r="CI15392" s="10"/>
      <c r="CJ15392" s="10"/>
      <c r="CK15392" s="10"/>
      <c r="CL15392" s="10"/>
      <c r="CM15392" s="10"/>
      <c r="CN15392" s="10"/>
      <c r="CO15392" s="10"/>
      <c r="CP15392" s="10"/>
      <c r="CQ15392" s="10"/>
      <c r="CR15392" s="10"/>
      <c r="CS15392" s="10"/>
      <c r="CT15392" s="10"/>
      <c r="CU15392" s="10"/>
      <c r="CV15392" s="10"/>
      <c r="CW15392" s="10"/>
    </row>
    <row r="15393" spans="1:101">
      <c r="A15393" t="s">
        <v>11869</v>
      </c>
      <c r="B15393" t="s">
        <v>10181</v>
      </c>
      <c r="D15393" s="10" t="s">
        <v>11871</v>
      </c>
      <c r="H15393" s="10" t="s">
        <v>2183</v>
      </c>
      <c r="I15393" t="s">
        <v>68</v>
      </c>
      <c r="Q15393" s="50">
        <v>1.47</v>
      </c>
      <c r="R15393" s="12">
        <v>1</v>
      </c>
      <c r="S15393" s="12">
        <v>1</v>
      </c>
      <c r="T15393" s="13" t="s">
        <v>67835</v>
      </c>
      <c r="U15393" s="14">
        <v>1.56</v>
      </c>
      <c r="V15393" s="14">
        <v>1.56</v>
      </c>
      <c r="W15393" s="14"/>
      <c r="X15393" s="14"/>
      <c r="Y15393" s="15"/>
      <c r="Z15393" s="14">
        <v>1.56</v>
      </c>
      <c r="AA15393" s="14">
        <v>1.56</v>
      </c>
      <c r="AB15393" s="12"/>
      <c r="AC15393" s="12"/>
      <c r="AD15393" s="12"/>
      <c r="AE15393" s="13"/>
      <c r="AF15393" s="14"/>
      <c r="AG15393" s="14"/>
      <c r="AH15393" s="14"/>
      <c r="AI15393" s="14"/>
      <c r="AJ15393" s="15"/>
      <c r="AK15393" s="14"/>
      <c r="AL15393" s="14"/>
      <c r="AM15393" s="12">
        <v>0.84</v>
      </c>
      <c r="AN15393" s="12">
        <v>1</v>
      </c>
      <c r="AO15393" s="12">
        <v>1</v>
      </c>
      <c r="AP15393" s="13" t="s">
        <v>67836</v>
      </c>
      <c r="AQ15393" s="14">
        <v>0.82</v>
      </c>
      <c r="AR15393" s="14">
        <v>0.84</v>
      </c>
      <c r="AS15393" s="14"/>
      <c r="AT15393" s="14"/>
      <c r="AU15393" s="15"/>
      <c r="AV15393" s="14">
        <v>0.82</v>
      </c>
      <c r="AW15393" s="14">
        <v>0.84</v>
      </c>
      <c r="AX15393" s="12"/>
      <c r="AY15393" s="12"/>
      <c r="AZ15393" s="12"/>
      <c r="BA15393" s="13"/>
      <c r="BB15393" s="14"/>
      <c r="BC15393" s="14"/>
      <c r="BD15393" s="14"/>
      <c r="BE15393" s="14"/>
      <c r="BF15393" s="15"/>
      <c r="BG15393" s="14"/>
      <c r="BH15393" s="14"/>
      <c r="BI15393" s="12"/>
      <c r="BJ15393" s="12"/>
      <c r="BK15393" s="12"/>
      <c r="BL15393" s="13"/>
      <c r="BM15393" s="14"/>
      <c r="BN15393" s="14"/>
      <c r="BO15393" s="14"/>
      <c r="BP15393" s="14"/>
      <c r="BQ15393" s="15"/>
      <c r="BR15393" s="14"/>
      <c r="BS15393" s="14"/>
      <c r="BT15393" s="50"/>
      <c r="BU15393" s="12"/>
      <c r="BV15393" s="12"/>
      <c r="BW15393" s="13"/>
      <c r="BX15393" s="14"/>
      <c r="BY15393" s="14"/>
      <c r="BZ15393" s="14"/>
      <c r="CA15393" s="14"/>
      <c r="CB15393" s="15"/>
      <c r="CC15393" s="14"/>
      <c r="CD15393" s="14"/>
      <c r="CE15393" s="10"/>
      <c r="CF15393" s="10"/>
      <c r="CG15393" s="10"/>
      <c r="CH15393" s="10"/>
      <c r="CI15393" s="10"/>
      <c r="CJ15393" s="10"/>
      <c r="CK15393" s="10"/>
      <c r="CL15393" s="10"/>
      <c r="CM15393" s="10"/>
      <c r="CN15393" s="10"/>
      <c r="CO15393" s="10"/>
      <c r="CP15393" s="10"/>
      <c r="CQ15393" s="10"/>
      <c r="CR15393" s="10"/>
      <c r="CS15393" s="10"/>
      <c r="CT15393" s="10"/>
      <c r="CU15393" s="10"/>
      <c r="CV15393" s="10"/>
      <c r="CW15393" s="10"/>
    </row>
    <row r="15394" spans="1:101">
      <c r="A15394" t="s">
        <v>11869</v>
      </c>
      <c r="B15394" t="s">
        <v>68927</v>
      </c>
      <c r="D15394" s="10" t="s">
        <v>11871</v>
      </c>
      <c r="E15394" t="s">
        <v>3</v>
      </c>
      <c r="F15394" t="s">
        <v>4</v>
      </c>
      <c r="H15394" s="10" t="s">
        <v>2183</v>
      </c>
      <c r="I15394" t="s">
        <v>463</v>
      </c>
      <c r="Q15394" s="50"/>
      <c r="R15394" s="12"/>
      <c r="S15394" s="12"/>
      <c r="T15394" s="13"/>
      <c r="U15394" s="14"/>
      <c r="V15394" s="14"/>
      <c r="W15394" s="14"/>
      <c r="X15394" s="14"/>
      <c r="Y15394" s="15"/>
      <c r="Z15394" s="14"/>
      <c r="AA15394" s="14"/>
      <c r="AB15394" s="12"/>
      <c r="AC15394" s="12"/>
      <c r="AD15394" s="12"/>
      <c r="AE15394" s="13"/>
      <c r="AF15394" s="14"/>
      <c r="AG15394" s="14"/>
      <c r="AH15394" s="14"/>
      <c r="AI15394" s="14"/>
      <c r="AJ15394" s="15"/>
      <c r="AK15394" s="14"/>
      <c r="AL15394" s="14"/>
      <c r="AM15394" s="12"/>
      <c r="AN15394" s="12"/>
      <c r="AO15394" s="12"/>
      <c r="AP15394" s="13"/>
      <c r="AQ15394" s="14"/>
      <c r="AR15394" s="14"/>
      <c r="AS15394" s="14"/>
      <c r="AT15394" s="14"/>
      <c r="AU15394" s="15"/>
      <c r="AV15394" s="14"/>
      <c r="AW15394" s="14"/>
      <c r="AX15394" s="12"/>
      <c r="AY15394" s="12"/>
      <c r="AZ15394" s="12"/>
      <c r="BA15394" s="13"/>
      <c r="BB15394" s="14"/>
      <c r="BC15394" s="14"/>
      <c r="BD15394" s="14"/>
      <c r="BE15394" s="14"/>
      <c r="BF15394" s="15"/>
      <c r="BG15394" s="14"/>
      <c r="BH15394" s="14"/>
      <c r="BI15394" s="12">
        <v>2.06</v>
      </c>
      <c r="BJ15394" s="12">
        <v>1</v>
      </c>
      <c r="BK15394" s="12">
        <v>1</v>
      </c>
      <c r="BL15394" s="13" t="s">
        <v>68928</v>
      </c>
      <c r="BM15394" s="14">
        <v>1.27</v>
      </c>
      <c r="BN15394" s="14">
        <v>1.1200000000000001</v>
      </c>
      <c r="BO15394" s="14"/>
      <c r="BP15394" s="14"/>
      <c r="BQ15394" s="15"/>
      <c r="BR15394" s="14">
        <v>1.35</v>
      </c>
      <c r="BS15394" s="14">
        <v>1.17</v>
      </c>
      <c r="BT15394" s="50">
        <v>1.67</v>
      </c>
      <c r="BU15394" s="12">
        <v>1</v>
      </c>
      <c r="BV15394" s="12">
        <v>1</v>
      </c>
      <c r="BW15394" s="13" t="s">
        <v>68929</v>
      </c>
      <c r="BX15394" s="14">
        <v>1.22</v>
      </c>
      <c r="BY15394" s="14">
        <v>1.18</v>
      </c>
      <c r="BZ15394" s="14"/>
      <c r="CA15394" s="14"/>
      <c r="CB15394" s="15"/>
      <c r="CC15394" s="14">
        <v>1.3</v>
      </c>
      <c r="CD15394" s="14">
        <v>1.31</v>
      </c>
      <c r="CE15394" s="10"/>
      <c r="CF15394" s="10"/>
      <c r="CG15394" s="10"/>
      <c r="CH15394" s="10"/>
      <c r="CI15394" s="10"/>
      <c r="CJ15394" s="10"/>
      <c r="CK15394" s="10"/>
      <c r="CL15394" s="10"/>
      <c r="CM15394" s="10"/>
      <c r="CN15394" s="10"/>
      <c r="CO15394" s="10"/>
      <c r="CP15394" s="10"/>
      <c r="CQ15394" s="10"/>
      <c r="CR15394" s="10"/>
      <c r="CS15394" s="10"/>
      <c r="CT15394" s="16"/>
      <c r="CU15394" s="10"/>
      <c r="CV15394" s="10"/>
      <c r="CW15394" s="10"/>
    </row>
    <row r="15395" spans="1:101">
      <c r="A15395" t="s">
        <v>11869</v>
      </c>
      <c r="B15395" t="s">
        <v>3177</v>
      </c>
      <c r="D15395" s="10" t="s">
        <v>11871</v>
      </c>
      <c r="H15395" s="10" t="s">
        <v>2183</v>
      </c>
      <c r="I15395" t="s">
        <v>6</v>
      </c>
      <c r="Q15395" s="50"/>
      <c r="R15395" s="12"/>
      <c r="S15395" s="12"/>
      <c r="T15395" s="13"/>
      <c r="U15395" s="14"/>
      <c r="V15395" s="14"/>
      <c r="W15395" s="14"/>
      <c r="X15395" s="14"/>
      <c r="Y15395" s="15"/>
      <c r="Z15395" s="14"/>
      <c r="AA15395" s="14"/>
      <c r="AB15395" s="12"/>
      <c r="AC15395" s="12"/>
      <c r="AD15395" s="12"/>
      <c r="AE15395" s="13"/>
      <c r="AF15395" s="14"/>
      <c r="AG15395" s="14"/>
      <c r="AH15395" s="14"/>
      <c r="AI15395" s="14"/>
      <c r="AJ15395" s="15"/>
      <c r="AK15395" s="14"/>
      <c r="AL15395" s="14"/>
      <c r="AM15395" s="12">
        <v>1.1100000000000001</v>
      </c>
      <c r="AN15395" s="12">
        <v>1</v>
      </c>
      <c r="AO15395" s="12">
        <v>1</v>
      </c>
      <c r="AP15395" s="13" t="s">
        <v>71073</v>
      </c>
      <c r="AQ15395" s="14">
        <v>0.97</v>
      </c>
      <c r="AR15395" s="14">
        <v>0.89</v>
      </c>
      <c r="AS15395" s="14"/>
      <c r="AT15395" s="14"/>
      <c r="AU15395" s="15"/>
      <c r="AV15395" s="14">
        <v>1.06</v>
      </c>
      <c r="AW15395" s="14">
        <v>0.99</v>
      </c>
      <c r="AX15395" s="12"/>
      <c r="AY15395" s="12"/>
      <c r="AZ15395" s="12"/>
      <c r="BA15395" s="13"/>
      <c r="BB15395" s="14"/>
      <c r="BC15395" s="14"/>
      <c r="BD15395" s="14"/>
      <c r="BE15395" s="14"/>
      <c r="BF15395" s="15"/>
      <c r="BG15395" s="14"/>
      <c r="BH15395" s="14"/>
      <c r="BI15395" s="12"/>
      <c r="BJ15395" s="12"/>
      <c r="BK15395" s="12"/>
      <c r="BL15395" s="13"/>
      <c r="BM15395" s="14"/>
      <c r="BN15395" s="14"/>
      <c r="BO15395" s="14"/>
      <c r="BP15395" s="14"/>
      <c r="BQ15395" s="15"/>
      <c r="BR15395" s="14"/>
      <c r="BS15395" s="14"/>
      <c r="BT15395" s="50"/>
      <c r="BU15395" s="12"/>
      <c r="BV15395" s="12"/>
      <c r="BW15395" s="13"/>
      <c r="BX15395" s="14"/>
      <c r="BY15395" s="14"/>
      <c r="BZ15395" s="14"/>
      <c r="CA15395" s="14"/>
      <c r="CB15395" s="15"/>
      <c r="CC15395" s="14"/>
      <c r="CD15395" s="14"/>
      <c r="CE15395" s="10"/>
      <c r="CF15395" s="10"/>
      <c r="CG15395" s="10"/>
      <c r="CH15395" s="10" t="s">
        <v>44</v>
      </c>
      <c r="CI15395" s="10">
        <v>19779198</v>
      </c>
      <c r="CJ15395" s="10" t="s">
        <v>62</v>
      </c>
      <c r="CK15395" s="10" t="s">
        <v>28</v>
      </c>
      <c r="CL15395" s="10" t="s">
        <v>28</v>
      </c>
      <c r="CM15395" s="10" t="s">
        <v>28</v>
      </c>
      <c r="CN15395" s="10"/>
      <c r="CO15395" s="10"/>
      <c r="CP15395" s="10"/>
      <c r="CQ15395" s="10"/>
      <c r="CR15395" s="10"/>
      <c r="CS15395" s="10"/>
      <c r="CT15395" s="10"/>
      <c r="CU15395" s="10"/>
      <c r="CV15395" s="10"/>
      <c r="CW15395" s="10"/>
    </row>
    <row r="15396" spans="1:101">
      <c r="A15396" t="s">
        <v>11869</v>
      </c>
      <c r="B15396" t="s">
        <v>2293</v>
      </c>
      <c r="D15396" s="10" t="s">
        <v>11871</v>
      </c>
      <c r="E15396" t="s">
        <v>3</v>
      </c>
      <c r="F15396" t="s">
        <v>4</v>
      </c>
      <c r="H15396" s="10" t="s">
        <v>2183</v>
      </c>
      <c r="I15396" t="s">
        <v>6</v>
      </c>
      <c r="Q15396" s="50"/>
      <c r="R15396" s="12"/>
      <c r="S15396" s="12"/>
      <c r="T15396" s="13"/>
      <c r="U15396" s="14"/>
      <c r="V15396" s="14"/>
      <c r="W15396" s="14"/>
      <c r="X15396" s="14"/>
      <c r="Y15396" s="15"/>
      <c r="Z15396" s="14"/>
      <c r="AA15396" s="14"/>
      <c r="AB15396" s="12"/>
      <c r="AC15396" s="12"/>
      <c r="AD15396" s="12"/>
      <c r="AE15396" s="13"/>
      <c r="AF15396" s="14"/>
      <c r="AG15396" s="14"/>
      <c r="AH15396" s="14"/>
      <c r="AI15396" s="14"/>
      <c r="AJ15396" s="15"/>
      <c r="AK15396" s="14"/>
      <c r="AL15396" s="14"/>
      <c r="AM15396" s="12">
        <v>1.38</v>
      </c>
      <c r="AN15396" s="12">
        <v>1.32</v>
      </c>
      <c r="AO15396" s="12">
        <v>1</v>
      </c>
      <c r="AP15396" s="13" t="s">
        <v>72712</v>
      </c>
      <c r="AQ15396" s="14">
        <v>0.9</v>
      </c>
      <c r="AR15396" s="14">
        <v>0.86</v>
      </c>
      <c r="AS15396" s="14"/>
      <c r="AT15396" s="14"/>
      <c r="AU15396" s="15"/>
      <c r="AV15396" s="14">
        <v>0.94</v>
      </c>
      <c r="AW15396" s="14">
        <v>0.92</v>
      </c>
      <c r="AX15396" s="12"/>
      <c r="AY15396" s="12"/>
      <c r="AZ15396" s="12"/>
      <c r="BA15396" s="13"/>
      <c r="BB15396" s="14"/>
      <c r="BC15396" s="14"/>
      <c r="BD15396" s="14"/>
      <c r="BE15396" s="14"/>
      <c r="BF15396" s="15"/>
      <c r="BG15396" s="14"/>
      <c r="BH15396" s="14"/>
      <c r="BI15396" s="12">
        <v>1.02</v>
      </c>
      <c r="BJ15396" s="12">
        <v>1</v>
      </c>
      <c r="BK15396" s="12">
        <v>1</v>
      </c>
      <c r="BL15396" s="13" t="s">
        <v>72713</v>
      </c>
      <c r="BM15396" s="14">
        <v>1.27</v>
      </c>
      <c r="BN15396" s="14">
        <v>1.1200000000000001</v>
      </c>
      <c r="BO15396" s="14"/>
      <c r="BP15396" s="14"/>
      <c r="BQ15396" s="15"/>
      <c r="BR15396" s="14">
        <v>1.35</v>
      </c>
      <c r="BS15396" s="14">
        <v>1.17</v>
      </c>
      <c r="BT15396" s="50">
        <v>1.05</v>
      </c>
      <c r="BU15396" s="12">
        <v>1.1200000000000001</v>
      </c>
      <c r="BV15396" s="12">
        <v>1</v>
      </c>
      <c r="BW15396" s="13" t="s">
        <v>72714</v>
      </c>
      <c r="BX15396" s="14">
        <v>1</v>
      </c>
      <c r="BY15396" s="14">
        <v>0.96</v>
      </c>
      <c r="BZ15396" s="14"/>
      <c r="CA15396" s="14"/>
      <c r="CB15396" s="15"/>
      <c r="CC15396" s="14">
        <v>1.04</v>
      </c>
      <c r="CD15396" s="14">
        <v>1.04</v>
      </c>
      <c r="CE15396" s="10"/>
      <c r="CF15396" s="10"/>
      <c r="CG15396" s="10"/>
      <c r="CH15396" s="10" t="s">
        <v>44</v>
      </c>
      <c r="CI15396" s="10">
        <v>19779198</v>
      </c>
      <c r="CJ15396" s="10" t="s">
        <v>28</v>
      </c>
      <c r="CK15396" s="10" t="s">
        <v>28</v>
      </c>
      <c r="CL15396" s="10" t="s">
        <v>828</v>
      </c>
      <c r="CM15396" s="10" t="s">
        <v>28</v>
      </c>
      <c r="CN15396" s="10"/>
      <c r="CO15396" s="10"/>
      <c r="CP15396" s="10"/>
      <c r="CQ15396" s="10"/>
      <c r="CR15396" s="10"/>
      <c r="CS15396" s="10"/>
      <c r="CT15396" s="10"/>
      <c r="CU15396" s="10"/>
      <c r="CV15396" s="10"/>
      <c r="CW15396" s="10"/>
    </row>
    <row r="15397" spans="1:101">
      <c r="A15397" t="s">
        <v>66067</v>
      </c>
      <c r="B15397" t="s">
        <v>7066</v>
      </c>
      <c r="D15397" s="10" t="s">
        <v>66068</v>
      </c>
      <c r="E15397" t="s">
        <v>3</v>
      </c>
      <c r="F15397" t="s">
        <v>4</v>
      </c>
      <c r="H15397" s="10" t="s">
        <v>66069</v>
      </c>
      <c r="I15397" t="s">
        <v>6</v>
      </c>
      <c r="Q15397" s="50"/>
      <c r="R15397" s="12"/>
      <c r="S15397" s="12"/>
      <c r="T15397" s="13"/>
      <c r="U15397" s="14"/>
      <c r="V15397" s="14"/>
      <c r="W15397" s="14"/>
      <c r="X15397" s="14"/>
      <c r="Y15397" s="15"/>
      <c r="Z15397" s="14"/>
      <c r="AA15397" s="14"/>
      <c r="AB15397" s="12"/>
      <c r="AC15397" s="12"/>
      <c r="AD15397" s="12"/>
      <c r="AE15397" s="13"/>
      <c r="AF15397" s="14"/>
      <c r="AG15397" s="14"/>
      <c r="AH15397" s="14"/>
      <c r="AI15397" s="14"/>
      <c r="AJ15397" s="15"/>
      <c r="AK15397" s="14"/>
      <c r="AL15397" s="14"/>
      <c r="AM15397" s="12">
        <v>1.06</v>
      </c>
      <c r="AN15397" s="12">
        <v>1</v>
      </c>
      <c r="AO15397" s="12">
        <v>1</v>
      </c>
      <c r="AP15397" s="13" t="s">
        <v>66070</v>
      </c>
      <c r="AQ15397" s="14">
        <v>1.06</v>
      </c>
      <c r="AR15397" s="14">
        <v>1.06</v>
      </c>
      <c r="AS15397" s="14"/>
      <c r="AT15397" s="14"/>
      <c r="AU15397" s="15"/>
      <c r="AV15397" s="14">
        <v>1.06</v>
      </c>
      <c r="AW15397" s="14">
        <v>1.06</v>
      </c>
      <c r="AX15397" s="12"/>
      <c r="AY15397" s="12"/>
      <c r="AZ15397" s="12"/>
      <c r="BA15397" s="13"/>
      <c r="BB15397" s="14"/>
      <c r="BC15397" s="14"/>
      <c r="BD15397" s="14"/>
      <c r="BE15397" s="14"/>
      <c r="BF15397" s="15"/>
      <c r="BG15397" s="14"/>
      <c r="BH15397" s="14"/>
      <c r="BI15397" s="12"/>
      <c r="BJ15397" s="12"/>
      <c r="BK15397" s="12"/>
      <c r="BL15397" s="13"/>
      <c r="BM15397" s="14"/>
      <c r="BN15397" s="14"/>
      <c r="BO15397" s="14"/>
      <c r="BP15397" s="14"/>
      <c r="BQ15397" s="15"/>
      <c r="BR15397" s="14"/>
      <c r="BS15397" s="14"/>
      <c r="BT15397" s="50"/>
      <c r="BU15397" s="12"/>
      <c r="BV15397" s="12"/>
      <c r="BW15397" s="13"/>
      <c r="BX15397" s="14"/>
      <c r="BY15397" s="14"/>
      <c r="BZ15397" s="14"/>
      <c r="CA15397" s="14"/>
      <c r="CB15397" s="15"/>
      <c r="CC15397" s="14"/>
      <c r="CD15397" s="14"/>
      <c r="CE15397" s="10" t="s">
        <v>66071</v>
      </c>
      <c r="CF15397" s="10" t="s">
        <v>1118</v>
      </c>
      <c r="CG15397" s="10" t="s">
        <v>66072</v>
      </c>
      <c r="CH15397" s="10"/>
      <c r="CI15397" s="10"/>
      <c r="CJ15397" s="10"/>
      <c r="CK15397" s="10"/>
      <c r="CL15397" s="10"/>
      <c r="CM15397" s="10"/>
      <c r="CN15397" s="10"/>
      <c r="CO15397" s="10"/>
      <c r="CP15397" s="10"/>
      <c r="CQ15397" s="10" t="s">
        <v>66073</v>
      </c>
      <c r="CR15397" s="10">
        <v>287</v>
      </c>
      <c r="CS15397" s="10" t="s">
        <v>141</v>
      </c>
      <c r="CT15397" s="10">
        <v>7.8999999999999995E-98</v>
      </c>
      <c r="CU15397" s="10"/>
      <c r="CV15397" s="10"/>
      <c r="CW15397" s="10" t="s">
        <v>66074</v>
      </c>
    </row>
    <row r="15398" spans="1:101">
      <c r="A15398" t="s">
        <v>7717</v>
      </c>
      <c r="B15398" t="s">
        <v>5618</v>
      </c>
      <c r="D15398" s="10" t="s">
        <v>7718</v>
      </c>
      <c r="H15398" s="10" t="s">
        <v>7719</v>
      </c>
      <c r="I15398" t="s">
        <v>174</v>
      </c>
      <c r="Q15398" s="50"/>
      <c r="R15398" s="12"/>
      <c r="S15398" s="12"/>
      <c r="T15398" s="13"/>
      <c r="U15398" s="14"/>
      <c r="V15398" s="14"/>
      <c r="W15398" s="14"/>
      <c r="X15398" s="14"/>
      <c r="Y15398" s="15"/>
      <c r="Z15398" s="14"/>
      <c r="AA15398" s="14"/>
      <c r="AB15398" s="12"/>
      <c r="AC15398" s="12"/>
      <c r="AD15398" s="12"/>
      <c r="AE15398" s="13"/>
      <c r="AF15398" s="14"/>
      <c r="AG15398" s="14"/>
      <c r="AH15398" s="14"/>
      <c r="AI15398" s="14"/>
      <c r="AJ15398" s="15"/>
      <c r="AK15398" s="14"/>
      <c r="AL15398" s="14"/>
      <c r="AM15398" s="12"/>
      <c r="AN15398" s="12"/>
      <c r="AO15398" s="12"/>
      <c r="AP15398" s="13"/>
      <c r="AQ15398" s="14"/>
      <c r="AR15398" s="14"/>
      <c r="AS15398" s="14"/>
      <c r="AT15398" s="14"/>
      <c r="AU15398" s="15"/>
      <c r="AV15398" s="14"/>
      <c r="AW15398" s="14"/>
      <c r="AX15398" s="12"/>
      <c r="AY15398" s="12"/>
      <c r="AZ15398" s="12"/>
      <c r="BA15398" s="13"/>
      <c r="BB15398" s="14"/>
      <c r="BC15398" s="14"/>
      <c r="BD15398" s="14"/>
      <c r="BE15398" s="14"/>
      <c r="BF15398" s="15"/>
      <c r="BG15398" s="14"/>
      <c r="BH15398" s="14"/>
      <c r="BI15398" s="12">
        <v>0.59</v>
      </c>
      <c r="BJ15398" s="12">
        <v>1</v>
      </c>
      <c r="BK15398" s="12">
        <v>1</v>
      </c>
      <c r="BL15398" s="13" t="s">
        <v>7720</v>
      </c>
      <c r="BM15398" s="14">
        <v>0.88</v>
      </c>
      <c r="BN15398" s="14">
        <v>0.92</v>
      </c>
      <c r="BO15398" s="14"/>
      <c r="BP15398" s="14"/>
      <c r="BQ15398" s="15"/>
      <c r="BR15398" s="14">
        <v>0.84</v>
      </c>
      <c r="BS15398" s="14">
        <v>0.92</v>
      </c>
      <c r="BT15398" s="50"/>
      <c r="BU15398" s="12"/>
      <c r="BV15398" s="12"/>
      <c r="BW15398" s="13"/>
      <c r="BX15398" s="14"/>
      <c r="BY15398" s="14"/>
      <c r="BZ15398" s="14"/>
      <c r="CA15398" s="14"/>
      <c r="CB15398" s="15"/>
      <c r="CC15398" s="14"/>
      <c r="CD15398" s="14"/>
      <c r="CE15398" s="10" t="s">
        <v>7721</v>
      </c>
      <c r="CF15398" s="10" t="s">
        <v>7722</v>
      </c>
      <c r="CG15398" s="10" t="s">
        <v>7723</v>
      </c>
      <c r="CH15398" s="10"/>
      <c r="CI15398" s="10"/>
      <c r="CJ15398" s="10"/>
      <c r="CK15398" s="10"/>
      <c r="CL15398" s="10"/>
      <c r="CM15398" s="10"/>
      <c r="CN15398" s="10"/>
      <c r="CO15398" s="10"/>
      <c r="CP15398" s="10"/>
      <c r="CQ15398" s="10"/>
      <c r="CR15398" s="10"/>
      <c r="CS15398" s="10"/>
      <c r="CT15398" s="10"/>
      <c r="CU15398" s="10"/>
      <c r="CV15398" s="10"/>
      <c r="CW15398" s="10"/>
    </row>
    <row r="15399" spans="1:101">
      <c r="A15399" t="s">
        <v>7717</v>
      </c>
      <c r="B15399" t="s">
        <v>7903</v>
      </c>
      <c r="D15399" s="10" t="s">
        <v>7718</v>
      </c>
      <c r="H15399" s="10" t="s">
        <v>7719</v>
      </c>
      <c r="I15399" t="s">
        <v>17</v>
      </c>
      <c r="Q15399" s="50">
        <v>1.34</v>
      </c>
      <c r="R15399" s="12">
        <v>1</v>
      </c>
      <c r="S15399" s="12">
        <v>1</v>
      </c>
      <c r="T15399" s="13" t="s">
        <v>7904</v>
      </c>
      <c r="U15399" s="14">
        <v>0.85</v>
      </c>
      <c r="V15399" s="14">
        <v>0.96</v>
      </c>
      <c r="W15399" s="14"/>
      <c r="X15399" s="14"/>
      <c r="Y15399" s="15"/>
      <c r="Z15399" s="14">
        <v>0.85</v>
      </c>
      <c r="AA15399" s="14">
        <v>0.96</v>
      </c>
      <c r="AB15399" s="12"/>
      <c r="AC15399" s="12"/>
      <c r="AD15399" s="12"/>
      <c r="AE15399" s="13"/>
      <c r="AF15399" s="14"/>
      <c r="AG15399" s="14"/>
      <c r="AH15399" s="14"/>
      <c r="AI15399" s="14"/>
      <c r="AJ15399" s="15"/>
      <c r="AK15399" s="14"/>
      <c r="AL15399" s="14"/>
      <c r="AM15399" s="12"/>
      <c r="AN15399" s="12"/>
      <c r="AO15399" s="12"/>
      <c r="AP15399" s="13"/>
      <c r="AQ15399" s="14"/>
      <c r="AR15399" s="14"/>
      <c r="AS15399" s="14"/>
      <c r="AT15399" s="14"/>
      <c r="AU15399" s="15"/>
      <c r="AV15399" s="14"/>
      <c r="AW15399" s="14"/>
      <c r="AX15399" s="12"/>
      <c r="AY15399" s="12"/>
      <c r="AZ15399" s="12"/>
      <c r="BA15399" s="13"/>
      <c r="BB15399" s="14"/>
      <c r="BC15399" s="14"/>
      <c r="BD15399" s="14"/>
      <c r="BE15399" s="14"/>
      <c r="BF15399" s="15"/>
      <c r="BG15399" s="14"/>
      <c r="BH15399" s="14"/>
      <c r="BI15399" s="12"/>
      <c r="BJ15399" s="12"/>
      <c r="BK15399" s="12"/>
      <c r="BL15399" s="13"/>
      <c r="BM15399" s="14"/>
      <c r="BN15399" s="14"/>
      <c r="BO15399" s="14"/>
      <c r="BP15399" s="14"/>
      <c r="BQ15399" s="15"/>
      <c r="BR15399" s="14"/>
      <c r="BS15399" s="14"/>
      <c r="BT15399" s="50"/>
      <c r="BU15399" s="12"/>
      <c r="BV15399" s="12"/>
      <c r="BW15399" s="13"/>
      <c r="BX15399" s="14"/>
      <c r="BY15399" s="14"/>
      <c r="BZ15399" s="14"/>
      <c r="CA15399" s="14"/>
      <c r="CB15399" s="15"/>
      <c r="CC15399" s="14"/>
      <c r="CD15399" s="14"/>
      <c r="CE15399" s="10" t="s">
        <v>7721</v>
      </c>
      <c r="CF15399" s="10" t="s">
        <v>7722</v>
      </c>
      <c r="CG15399" s="10" t="s">
        <v>7723</v>
      </c>
      <c r="CH15399" s="10" t="s">
        <v>44</v>
      </c>
      <c r="CI15399" s="10" t="s">
        <v>585</v>
      </c>
      <c r="CJ15399" s="10" t="s">
        <v>62</v>
      </c>
      <c r="CK15399" s="10" t="s">
        <v>28</v>
      </c>
      <c r="CL15399" s="10" t="s">
        <v>28</v>
      </c>
      <c r="CM15399" s="10" t="s">
        <v>28</v>
      </c>
      <c r="CN15399" s="10"/>
      <c r="CO15399" s="10"/>
      <c r="CP15399" s="10"/>
      <c r="CQ15399" s="10"/>
      <c r="CR15399" s="10"/>
      <c r="CS15399" s="10"/>
      <c r="CT15399" s="10"/>
      <c r="CU15399" s="10"/>
      <c r="CV15399" s="10"/>
      <c r="CW15399" s="10"/>
    </row>
    <row r="15400" spans="1:101">
      <c r="A15400" t="s">
        <v>7717</v>
      </c>
      <c r="B15400" t="s">
        <v>3228</v>
      </c>
      <c r="D15400" s="10" t="s">
        <v>7718</v>
      </c>
      <c r="H15400" s="10" t="s">
        <v>7719</v>
      </c>
      <c r="I15400" t="s">
        <v>17</v>
      </c>
      <c r="Q15400" s="50">
        <v>3.65</v>
      </c>
      <c r="R15400" s="12">
        <v>1</v>
      </c>
      <c r="S15400" s="12">
        <v>1</v>
      </c>
      <c r="T15400" s="13" t="s">
        <v>15026</v>
      </c>
      <c r="U15400" s="14">
        <v>1.37</v>
      </c>
      <c r="V15400" s="14">
        <v>1.05</v>
      </c>
      <c r="W15400" s="14"/>
      <c r="X15400" s="14"/>
      <c r="Y15400" s="15"/>
      <c r="Z15400" s="14">
        <v>1.37</v>
      </c>
      <c r="AA15400" s="14">
        <v>1.05</v>
      </c>
      <c r="AB15400" s="12"/>
      <c r="AC15400" s="12"/>
      <c r="AD15400" s="12"/>
      <c r="AE15400" s="13"/>
      <c r="AF15400" s="14"/>
      <c r="AG15400" s="14"/>
      <c r="AH15400" s="14"/>
      <c r="AI15400" s="14"/>
      <c r="AJ15400" s="15"/>
      <c r="AK15400" s="14"/>
      <c r="AL15400" s="14"/>
      <c r="AM15400" s="12"/>
      <c r="AN15400" s="12"/>
      <c r="AO15400" s="12"/>
      <c r="AP15400" s="13"/>
      <c r="AQ15400" s="14"/>
      <c r="AR15400" s="14"/>
      <c r="AS15400" s="14"/>
      <c r="AT15400" s="14"/>
      <c r="AU15400" s="15"/>
      <c r="AV15400" s="14"/>
      <c r="AW15400" s="14"/>
      <c r="AX15400" s="12"/>
      <c r="AY15400" s="12"/>
      <c r="AZ15400" s="12"/>
      <c r="BA15400" s="13"/>
      <c r="BB15400" s="14"/>
      <c r="BC15400" s="14"/>
      <c r="BD15400" s="14"/>
      <c r="BE15400" s="14"/>
      <c r="BF15400" s="15"/>
      <c r="BG15400" s="14"/>
      <c r="BH15400" s="14"/>
      <c r="BI15400" s="12"/>
      <c r="BJ15400" s="12"/>
      <c r="BK15400" s="12"/>
      <c r="BL15400" s="13"/>
      <c r="BM15400" s="14"/>
      <c r="BN15400" s="14"/>
      <c r="BO15400" s="14"/>
      <c r="BP15400" s="14"/>
      <c r="BQ15400" s="15"/>
      <c r="BR15400" s="14"/>
      <c r="BS15400" s="14"/>
      <c r="BT15400" s="50"/>
      <c r="BU15400" s="12"/>
      <c r="BV15400" s="12"/>
      <c r="BW15400" s="13"/>
      <c r="BX15400" s="14"/>
      <c r="BY15400" s="14"/>
      <c r="BZ15400" s="14"/>
      <c r="CA15400" s="14"/>
      <c r="CB15400" s="15"/>
      <c r="CC15400" s="14"/>
      <c r="CD15400" s="14"/>
      <c r="CE15400" s="10" t="s">
        <v>7721</v>
      </c>
      <c r="CF15400" s="10" t="s">
        <v>7722</v>
      </c>
      <c r="CG15400" s="10" t="s">
        <v>7723</v>
      </c>
      <c r="CH15400" s="10" t="s">
        <v>44</v>
      </c>
      <c r="CI15400" s="10">
        <v>18407956</v>
      </c>
      <c r="CJ15400" s="10" t="s">
        <v>28</v>
      </c>
      <c r="CK15400" s="10" t="s">
        <v>28</v>
      </c>
      <c r="CL15400" s="10" t="s">
        <v>28</v>
      </c>
      <c r="CM15400" s="10" t="s">
        <v>28</v>
      </c>
      <c r="CN15400" s="10"/>
      <c r="CO15400" s="10"/>
      <c r="CP15400" s="10"/>
      <c r="CQ15400" s="10"/>
      <c r="CR15400" s="10"/>
      <c r="CS15400" s="10"/>
      <c r="CT15400" s="10"/>
      <c r="CU15400" s="10"/>
      <c r="CV15400" s="10"/>
      <c r="CW15400" s="10"/>
    </row>
    <row r="15401" spans="1:101">
      <c r="A15401" t="s">
        <v>7717</v>
      </c>
      <c r="B15401" t="s">
        <v>8279</v>
      </c>
      <c r="D15401" s="10" t="s">
        <v>7718</v>
      </c>
      <c r="E15401" t="s">
        <v>3</v>
      </c>
      <c r="F15401" t="s">
        <v>289</v>
      </c>
      <c r="H15401" s="10" t="s">
        <v>7719</v>
      </c>
      <c r="I15401" t="s">
        <v>6</v>
      </c>
      <c r="J15401" s="11">
        <v>1.0512999999999999</v>
      </c>
      <c r="K15401" s="11">
        <v>0.79120000000000001</v>
      </c>
      <c r="Q15401" s="50"/>
      <c r="R15401" s="12"/>
      <c r="S15401" s="12"/>
      <c r="T15401" s="13"/>
      <c r="U15401" s="14"/>
      <c r="V15401" s="14"/>
      <c r="W15401" s="14"/>
      <c r="X15401" s="14"/>
      <c r="Y15401" s="15"/>
      <c r="Z15401" s="14"/>
      <c r="AA15401" s="14"/>
      <c r="AB15401" s="12">
        <v>1.1200000000000001</v>
      </c>
      <c r="AC15401" s="12">
        <v>1</v>
      </c>
      <c r="AD15401" s="12">
        <v>1</v>
      </c>
      <c r="AE15401" s="13" t="s">
        <v>30117</v>
      </c>
      <c r="AF15401" s="14">
        <v>0.98</v>
      </c>
      <c r="AG15401" s="14">
        <v>0.99</v>
      </c>
      <c r="AH15401" s="14"/>
      <c r="AI15401" s="14"/>
      <c r="AJ15401" s="15"/>
      <c r="AK15401" s="14">
        <v>0.98</v>
      </c>
      <c r="AL15401" s="14">
        <v>0.99</v>
      </c>
      <c r="AM15401" s="12">
        <v>1.04</v>
      </c>
      <c r="AN15401" s="12">
        <v>1</v>
      </c>
      <c r="AO15401" s="12">
        <v>1</v>
      </c>
      <c r="AP15401" s="13" t="s">
        <v>30118</v>
      </c>
      <c r="AQ15401" s="14">
        <v>0.8</v>
      </c>
      <c r="AR15401" s="14">
        <v>0.9</v>
      </c>
      <c r="AS15401" s="14"/>
      <c r="AT15401" s="14"/>
      <c r="AU15401" s="15"/>
      <c r="AV15401" s="14">
        <v>0.87</v>
      </c>
      <c r="AW15401" s="14">
        <v>0.98</v>
      </c>
      <c r="AX15401" s="12">
        <v>1.8</v>
      </c>
      <c r="AY15401" s="12">
        <v>1</v>
      </c>
      <c r="AZ15401" s="12">
        <v>1</v>
      </c>
      <c r="BA15401" s="13" t="s">
        <v>30119</v>
      </c>
      <c r="BB15401" s="14">
        <v>1.03</v>
      </c>
      <c r="BC15401" s="14">
        <v>0.91</v>
      </c>
      <c r="BD15401" s="14"/>
      <c r="BE15401" s="14"/>
      <c r="BF15401" s="15"/>
      <c r="BG15401" s="14">
        <v>1.08</v>
      </c>
      <c r="BH15401" s="14">
        <v>0.92</v>
      </c>
      <c r="BI15401" s="12">
        <v>0.95</v>
      </c>
      <c r="BJ15401" s="12">
        <v>1</v>
      </c>
      <c r="BK15401" s="12">
        <v>1</v>
      </c>
      <c r="BL15401" s="13" t="s">
        <v>30120</v>
      </c>
      <c r="BM15401" s="14">
        <v>0.88</v>
      </c>
      <c r="BN15401" s="14">
        <v>0.92</v>
      </c>
      <c r="BO15401" s="14"/>
      <c r="BP15401" s="14"/>
      <c r="BQ15401" s="15"/>
      <c r="BR15401" s="14">
        <v>0.84</v>
      </c>
      <c r="BS15401" s="14">
        <v>0.92</v>
      </c>
      <c r="BT15401" s="50"/>
      <c r="BU15401" s="12"/>
      <c r="BV15401" s="12"/>
      <c r="BW15401" s="13"/>
      <c r="BX15401" s="14"/>
      <c r="BY15401" s="14"/>
      <c r="BZ15401" s="14"/>
      <c r="CA15401" s="14"/>
      <c r="CB15401" s="15"/>
      <c r="CC15401" s="14"/>
      <c r="CD15401" s="14"/>
      <c r="CE15401" s="10" t="s">
        <v>7721</v>
      </c>
      <c r="CF15401" s="10" t="s">
        <v>7722</v>
      </c>
      <c r="CG15401" s="10" t="s">
        <v>7723</v>
      </c>
      <c r="CH15401" s="10" t="s">
        <v>44</v>
      </c>
      <c r="CI15401" s="10" t="s">
        <v>30121</v>
      </c>
      <c r="CJ15401" s="10" t="s">
        <v>28</v>
      </c>
      <c r="CK15401" s="10" t="s">
        <v>28</v>
      </c>
      <c r="CL15401" s="10" t="s">
        <v>28</v>
      </c>
      <c r="CM15401" s="10" t="s">
        <v>28</v>
      </c>
      <c r="CN15401" s="10" t="s">
        <v>30122</v>
      </c>
      <c r="CO15401" s="10"/>
      <c r="CP15401" s="10"/>
      <c r="CQ15401" s="10"/>
      <c r="CR15401" s="10"/>
      <c r="CS15401" s="10"/>
      <c r="CT15401" s="10"/>
      <c r="CU15401" s="10"/>
      <c r="CV15401" s="10"/>
      <c r="CW15401" s="10"/>
    </row>
    <row r="15402" spans="1:101">
      <c r="A15402" t="s">
        <v>7717</v>
      </c>
      <c r="B15402" t="s">
        <v>30123</v>
      </c>
      <c r="D15402" s="10" t="s">
        <v>7718</v>
      </c>
      <c r="H15402" s="10" t="s">
        <v>7719</v>
      </c>
      <c r="I15402" t="s">
        <v>6</v>
      </c>
      <c r="J15402" s="11">
        <v>1.4726999999999999</v>
      </c>
      <c r="K15402" s="11">
        <v>1.474</v>
      </c>
      <c r="Q15402" s="50"/>
      <c r="R15402" s="12"/>
      <c r="S15402" s="12"/>
      <c r="T15402" s="13"/>
      <c r="U15402" s="14"/>
      <c r="V15402" s="14"/>
      <c r="W15402" s="14"/>
      <c r="X15402" s="14"/>
      <c r="Y15402" s="15"/>
      <c r="Z15402" s="14"/>
      <c r="AA15402" s="14"/>
      <c r="AB15402" s="12">
        <v>0.99</v>
      </c>
      <c r="AC15402" s="12">
        <v>1</v>
      </c>
      <c r="AD15402" s="12">
        <v>1</v>
      </c>
      <c r="AE15402" s="13" t="s">
        <v>30124</v>
      </c>
      <c r="AF15402" s="14">
        <v>0.98</v>
      </c>
      <c r="AG15402" s="14">
        <v>0.99</v>
      </c>
      <c r="AH15402" s="14"/>
      <c r="AI15402" s="14"/>
      <c r="AJ15402" s="15"/>
      <c r="AK15402" s="14">
        <v>0.98</v>
      </c>
      <c r="AL15402" s="14">
        <v>0.99</v>
      </c>
      <c r="AM15402" s="12">
        <v>0.89</v>
      </c>
      <c r="AN15402" s="12">
        <v>1</v>
      </c>
      <c r="AO15402" s="12">
        <v>1</v>
      </c>
      <c r="AP15402" s="13" t="s">
        <v>30125</v>
      </c>
      <c r="AQ15402" s="14">
        <v>0.8</v>
      </c>
      <c r="AR15402" s="14">
        <v>0.9</v>
      </c>
      <c r="AS15402" s="14"/>
      <c r="AT15402" s="14"/>
      <c r="AU15402" s="15"/>
      <c r="AV15402" s="14">
        <v>0.87</v>
      </c>
      <c r="AW15402" s="14">
        <v>0.98</v>
      </c>
      <c r="AX15402" s="12">
        <v>0.91</v>
      </c>
      <c r="AY15402" s="12">
        <v>1</v>
      </c>
      <c r="AZ15402" s="12">
        <v>1</v>
      </c>
      <c r="BA15402" s="13" t="s">
        <v>30126</v>
      </c>
      <c r="BB15402" s="14">
        <v>1.03</v>
      </c>
      <c r="BC15402" s="14">
        <v>0.91</v>
      </c>
      <c r="BD15402" s="14"/>
      <c r="BE15402" s="14"/>
      <c r="BF15402" s="15"/>
      <c r="BG15402" s="14">
        <v>1.08</v>
      </c>
      <c r="BH15402" s="14">
        <v>0.92</v>
      </c>
      <c r="BI15402" s="12">
        <v>0.99</v>
      </c>
      <c r="BJ15402" s="12">
        <v>1</v>
      </c>
      <c r="BK15402" s="12">
        <v>1</v>
      </c>
      <c r="BL15402" s="13" t="s">
        <v>30124</v>
      </c>
      <c r="BM15402" s="14">
        <v>0.88</v>
      </c>
      <c r="BN15402" s="14">
        <v>0.92</v>
      </c>
      <c r="BO15402" s="14"/>
      <c r="BP15402" s="14"/>
      <c r="BQ15402" s="15"/>
      <c r="BR15402" s="14">
        <v>0.84</v>
      </c>
      <c r="BS15402" s="14">
        <v>0.92</v>
      </c>
      <c r="BT15402" s="50"/>
      <c r="BU15402" s="12"/>
      <c r="BV15402" s="12"/>
      <c r="BW15402" s="13"/>
      <c r="BX15402" s="14"/>
      <c r="BY15402" s="14"/>
      <c r="BZ15402" s="14"/>
      <c r="CA15402" s="14"/>
      <c r="CB15402" s="15"/>
      <c r="CC15402" s="14"/>
      <c r="CD15402" s="14"/>
      <c r="CE15402" s="10" t="s">
        <v>7721</v>
      </c>
      <c r="CF15402" s="10" t="s">
        <v>7722</v>
      </c>
      <c r="CG15402" s="10" t="s">
        <v>7723</v>
      </c>
      <c r="CH15402" s="10" t="s">
        <v>44</v>
      </c>
      <c r="CI15402" s="10" t="s">
        <v>2778</v>
      </c>
      <c r="CJ15402" s="10" t="s">
        <v>62</v>
      </c>
      <c r="CK15402" s="10" t="s">
        <v>28</v>
      </c>
      <c r="CL15402" s="10" t="s">
        <v>28</v>
      </c>
      <c r="CM15402" s="10" t="s">
        <v>28</v>
      </c>
      <c r="CN15402" s="10" t="s">
        <v>30127</v>
      </c>
      <c r="CO15402" s="10"/>
      <c r="CP15402" s="10"/>
      <c r="CQ15402" s="10"/>
      <c r="CR15402" s="10"/>
      <c r="CS15402" s="10"/>
      <c r="CT15402" s="10"/>
      <c r="CU15402" s="10"/>
      <c r="CV15402" s="10"/>
      <c r="CW15402" s="10"/>
    </row>
    <row r="15403" spans="1:101">
      <c r="A15403" t="s">
        <v>7717</v>
      </c>
      <c r="B15403" t="s">
        <v>30133</v>
      </c>
      <c r="D15403" s="10" t="s">
        <v>7718</v>
      </c>
      <c r="H15403" s="10" t="s">
        <v>7719</v>
      </c>
      <c r="I15403" t="s">
        <v>6</v>
      </c>
      <c r="J15403" s="11">
        <v>0.98551999999999995</v>
      </c>
      <c r="K15403" s="11">
        <v>1.0086999999999999</v>
      </c>
      <c r="Q15403" s="50"/>
      <c r="R15403" s="12"/>
      <c r="S15403" s="12"/>
      <c r="T15403" s="13"/>
      <c r="U15403" s="14"/>
      <c r="V15403" s="14"/>
      <c r="W15403" s="14"/>
      <c r="X15403" s="14"/>
      <c r="Y15403" s="15"/>
      <c r="Z15403" s="14"/>
      <c r="AA15403" s="14"/>
      <c r="AB15403" s="12"/>
      <c r="AC15403" s="12"/>
      <c r="AD15403" s="12"/>
      <c r="AE15403" s="13"/>
      <c r="AF15403" s="14"/>
      <c r="AG15403" s="14"/>
      <c r="AH15403" s="14"/>
      <c r="AI15403" s="14"/>
      <c r="AJ15403" s="15"/>
      <c r="AK15403" s="14"/>
      <c r="AL15403" s="14"/>
      <c r="AM15403" s="12"/>
      <c r="AN15403" s="12"/>
      <c r="AO15403" s="12"/>
      <c r="AP15403" s="13"/>
      <c r="AQ15403" s="14"/>
      <c r="AR15403" s="14"/>
      <c r="AS15403" s="14"/>
      <c r="AT15403" s="14"/>
      <c r="AU15403" s="15"/>
      <c r="AV15403" s="14"/>
      <c r="AW15403" s="14"/>
      <c r="AX15403" s="12">
        <v>0.91</v>
      </c>
      <c r="AY15403" s="12">
        <v>1</v>
      </c>
      <c r="AZ15403" s="12">
        <v>1</v>
      </c>
      <c r="BA15403" s="13" t="s">
        <v>30134</v>
      </c>
      <c r="BB15403" s="14">
        <v>1.03</v>
      </c>
      <c r="BC15403" s="14">
        <v>0.91</v>
      </c>
      <c r="BD15403" s="14"/>
      <c r="BE15403" s="14"/>
      <c r="BF15403" s="15"/>
      <c r="BG15403" s="14">
        <v>1.08</v>
      </c>
      <c r="BH15403" s="14">
        <v>0.92</v>
      </c>
      <c r="BI15403" s="12"/>
      <c r="BJ15403" s="12"/>
      <c r="BK15403" s="12"/>
      <c r="BL15403" s="13"/>
      <c r="BM15403" s="14"/>
      <c r="BN15403" s="14"/>
      <c r="BO15403" s="14"/>
      <c r="BP15403" s="14"/>
      <c r="BQ15403" s="15"/>
      <c r="BR15403" s="14"/>
      <c r="BS15403" s="14"/>
      <c r="BT15403" s="50"/>
      <c r="BU15403" s="12"/>
      <c r="BV15403" s="12"/>
      <c r="BW15403" s="13"/>
      <c r="BX15403" s="14"/>
      <c r="BY15403" s="14"/>
      <c r="BZ15403" s="14"/>
      <c r="CA15403" s="14"/>
      <c r="CB15403" s="15"/>
      <c r="CC15403" s="14"/>
      <c r="CD15403" s="14"/>
      <c r="CE15403" s="10" t="s">
        <v>7721</v>
      </c>
      <c r="CF15403" s="10" t="s">
        <v>7722</v>
      </c>
      <c r="CG15403" s="10" t="s">
        <v>7723</v>
      </c>
      <c r="CH15403" s="10" t="s">
        <v>44</v>
      </c>
      <c r="CI15403" s="10" t="s">
        <v>30121</v>
      </c>
      <c r="CJ15403" s="10" t="s">
        <v>62</v>
      </c>
      <c r="CK15403" s="10" t="s">
        <v>28</v>
      </c>
      <c r="CL15403" s="10" t="s">
        <v>28</v>
      </c>
      <c r="CM15403" s="10" t="s">
        <v>28</v>
      </c>
      <c r="CN15403" s="10" t="s">
        <v>30135</v>
      </c>
      <c r="CO15403" s="10"/>
      <c r="CP15403" s="10"/>
      <c r="CQ15403" s="10"/>
      <c r="CR15403" s="10"/>
      <c r="CS15403" s="10"/>
      <c r="CT15403" s="10"/>
      <c r="CU15403" s="10"/>
      <c r="CV15403" s="10"/>
      <c r="CW15403" s="10"/>
    </row>
    <row r="15404" spans="1:101">
      <c r="A15404" t="s">
        <v>7717</v>
      </c>
      <c r="B15404" t="s">
        <v>34313</v>
      </c>
      <c r="D15404" s="10" t="s">
        <v>7718</v>
      </c>
      <c r="H15404" s="10" t="s">
        <v>7719</v>
      </c>
      <c r="I15404" t="s">
        <v>68</v>
      </c>
      <c r="Q15404" s="50">
        <v>1.31</v>
      </c>
      <c r="R15404" s="12">
        <v>1</v>
      </c>
      <c r="S15404" s="12">
        <v>1</v>
      </c>
      <c r="T15404" s="13" t="s">
        <v>34314</v>
      </c>
      <c r="U15404" s="14">
        <v>1.37</v>
      </c>
      <c r="V15404" s="14">
        <v>1.05</v>
      </c>
      <c r="W15404" s="14"/>
      <c r="X15404" s="14"/>
      <c r="Y15404" s="15"/>
      <c r="Z15404" s="14">
        <v>1.37</v>
      </c>
      <c r="AA15404" s="14">
        <v>1.05</v>
      </c>
      <c r="AB15404" s="12"/>
      <c r="AC15404" s="12"/>
      <c r="AD15404" s="12"/>
      <c r="AE15404" s="13"/>
      <c r="AF15404" s="14"/>
      <c r="AG15404" s="14"/>
      <c r="AH15404" s="14"/>
      <c r="AI15404" s="14"/>
      <c r="AJ15404" s="15"/>
      <c r="AK15404" s="14"/>
      <c r="AL15404" s="14"/>
      <c r="AM15404" s="12"/>
      <c r="AN15404" s="12"/>
      <c r="AO15404" s="12"/>
      <c r="AP15404" s="13"/>
      <c r="AQ15404" s="14"/>
      <c r="AR15404" s="14"/>
      <c r="AS15404" s="14"/>
      <c r="AT15404" s="14"/>
      <c r="AU15404" s="15"/>
      <c r="AV15404" s="14"/>
      <c r="AW15404" s="14"/>
      <c r="AX15404" s="12">
        <v>0.77</v>
      </c>
      <c r="AY15404" s="12">
        <v>1</v>
      </c>
      <c r="AZ15404" s="12">
        <v>1</v>
      </c>
      <c r="BA15404" s="13" t="s">
        <v>34315</v>
      </c>
      <c r="BB15404" s="14">
        <v>0.85</v>
      </c>
      <c r="BC15404" s="14">
        <v>0.87</v>
      </c>
      <c r="BD15404" s="14"/>
      <c r="BE15404" s="14"/>
      <c r="BF15404" s="15"/>
      <c r="BG15404" s="14">
        <v>0.83</v>
      </c>
      <c r="BH15404" s="14">
        <v>0.83</v>
      </c>
      <c r="BI15404" s="12"/>
      <c r="BJ15404" s="12"/>
      <c r="BK15404" s="12"/>
      <c r="BL15404" s="13"/>
      <c r="BM15404" s="14"/>
      <c r="BN15404" s="14"/>
      <c r="BO15404" s="14"/>
      <c r="BP15404" s="14"/>
      <c r="BQ15404" s="15"/>
      <c r="BR15404" s="14"/>
      <c r="BS15404" s="14"/>
      <c r="BT15404" s="50"/>
      <c r="BU15404" s="12"/>
      <c r="BV15404" s="12"/>
      <c r="BW15404" s="13"/>
      <c r="BX15404" s="14"/>
      <c r="BY15404" s="14"/>
      <c r="BZ15404" s="14"/>
      <c r="CA15404" s="14"/>
      <c r="CB15404" s="15"/>
      <c r="CC15404" s="14"/>
      <c r="CD15404" s="14"/>
      <c r="CE15404" s="10" t="s">
        <v>7721</v>
      </c>
      <c r="CF15404" s="10" t="s">
        <v>7722</v>
      </c>
      <c r="CG15404" s="10" t="s">
        <v>7723</v>
      </c>
      <c r="CH15404" s="10"/>
      <c r="CI15404" s="10"/>
      <c r="CJ15404" s="10"/>
      <c r="CK15404" s="10"/>
      <c r="CL15404" s="10"/>
      <c r="CM15404" s="10"/>
      <c r="CN15404" s="10"/>
      <c r="CO15404" s="10"/>
      <c r="CP15404" s="10"/>
      <c r="CQ15404" s="10"/>
      <c r="CR15404" s="10"/>
      <c r="CS15404" s="10"/>
      <c r="CT15404" s="10"/>
      <c r="CU15404" s="10"/>
      <c r="CV15404" s="10"/>
      <c r="CW15404" s="10"/>
    </row>
    <row r="15405" spans="1:101">
      <c r="A15405" t="s">
        <v>7717</v>
      </c>
      <c r="B15405" t="s">
        <v>36058</v>
      </c>
      <c r="D15405" s="10" t="s">
        <v>7718</v>
      </c>
      <c r="E15405" t="s">
        <v>3</v>
      </c>
      <c r="F15405" t="s">
        <v>289</v>
      </c>
      <c r="H15405" s="10" t="s">
        <v>7719</v>
      </c>
      <c r="I15405" t="s">
        <v>174</v>
      </c>
      <c r="Q15405" s="50"/>
      <c r="R15405" s="12"/>
      <c r="S15405" s="12"/>
      <c r="T15405" s="13"/>
      <c r="U15405" s="14"/>
      <c r="V15405" s="14"/>
      <c r="W15405" s="14"/>
      <c r="X15405" s="14"/>
      <c r="Y15405" s="15"/>
      <c r="Z15405" s="14"/>
      <c r="AA15405" s="14"/>
      <c r="AB15405" s="12"/>
      <c r="AC15405" s="12"/>
      <c r="AD15405" s="12"/>
      <c r="AE15405" s="13"/>
      <c r="AF15405" s="14"/>
      <c r="AG15405" s="14"/>
      <c r="AH15405" s="14"/>
      <c r="AI15405" s="14"/>
      <c r="AJ15405" s="15"/>
      <c r="AK15405" s="14"/>
      <c r="AL15405" s="14"/>
      <c r="AM15405" s="12"/>
      <c r="AN15405" s="12"/>
      <c r="AO15405" s="12"/>
      <c r="AP15405" s="13"/>
      <c r="AQ15405" s="14"/>
      <c r="AR15405" s="14"/>
      <c r="AS15405" s="14"/>
      <c r="AT15405" s="14"/>
      <c r="AU15405" s="15"/>
      <c r="AV15405" s="14"/>
      <c r="AW15405" s="14"/>
      <c r="AX15405" s="12"/>
      <c r="AY15405" s="12"/>
      <c r="AZ15405" s="12"/>
      <c r="BA15405" s="13"/>
      <c r="BB15405" s="14"/>
      <c r="BC15405" s="14"/>
      <c r="BD15405" s="14"/>
      <c r="BE15405" s="14"/>
      <c r="BF15405" s="15"/>
      <c r="BG15405" s="14"/>
      <c r="BH15405" s="14"/>
      <c r="BI15405" s="12">
        <v>1.29</v>
      </c>
      <c r="BJ15405" s="12">
        <v>1</v>
      </c>
      <c r="BK15405" s="12">
        <v>1</v>
      </c>
      <c r="BL15405" s="13" t="s">
        <v>36059</v>
      </c>
      <c r="BM15405" s="14">
        <v>0.88</v>
      </c>
      <c r="BN15405" s="14">
        <v>0.92</v>
      </c>
      <c r="BO15405" s="14"/>
      <c r="BP15405" s="14"/>
      <c r="BQ15405" s="15"/>
      <c r="BR15405" s="14">
        <v>0.84</v>
      </c>
      <c r="BS15405" s="14">
        <v>0.92</v>
      </c>
      <c r="BT15405" s="50"/>
      <c r="BU15405" s="12"/>
      <c r="BV15405" s="12"/>
      <c r="BW15405" s="13"/>
      <c r="BX15405" s="14"/>
      <c r="BY15405" s="14"/>
      <c r="BZ15405" s="14"/>
      <c r="CA15405" s="14"/>
      <c r="CB15405" s="15"/>
      <c r="CC15405" s="14"/>
      <c r="CD15405" s="14"/>
      <c r="CE15405" s="10" t="s">
        <v>7721</v>
      </c>
      <c r="CF15405" s="10" t="s">
        <v>7722</v>
      </c>
      <c r="CG15405" s="10" t="s">
        <v>7723</v>
      </c>
      <c r="CH15405" s="10"/>
      <c r="CI15405" s="10"/>
      <c r="CJ15405" s="10"/>
      <c r="CK15405" s="10"/>
      <c r="CL15405" s="10"/>
      <c r="CM15405" s="10"/>
      <c r="CN15405" s="10"/>
      <c r="CO15405" s="10"/>
      <c r="CP15405" s="10"/>
      <c r="CQ15405" s="10"/>
      <c r="CR15405" s="10"/>
      <c r="CS15405" s="10"/>
      <c r="CT15405" s="10"/>
      <c r="CU15405" s="10"/>
      <c r="CV15405" s="10"/>
      <c r="CW15405" s="10"/>
    </row>
    <row r="15406" spans="1:101">
      <c r="A15406" t="s">
        <v>7717</v>
      </c>
      <c r="B15406" t="s">
        <v>36068</v>
      </c>
      <c r="D15406" s="10" t="s">
        <v>7718</v>
      </c>
      <c r="H15406" s="10" t="s">
        <v>7719</v>
      </c>
      <c r="I15406" t="s">
        <v>6</v>
      </c>
      <c r="Q15406" s="50"/>
      <c r="R15406" s="12"/>
      <c r="S15406" s="12"/>
      <c r="T15406" s="13"/>
      <c r="U15406" s="14"/>
      <c r="V15406" s="14"/>
      <c r="W15406" s="14"/>
      <c r="X15406" s="14"/>
      <c r="Y15406" s="15"/>
      <c r="Z15406" s="14"/>
      <c r="AA15406" s="14"/>
      <c r="AB15406" s="12">
        <v>0.99</v>
      </c>
      <c r="AC15406" s="12">
        <v>1</v>
      </c>
      <c r="AD15406" s="12">
        <v>1</v>
      </c>
      <c r="AE15406" s="13" t="s">
        <v>36069</v>
      </c>
      <c r="AF15406" s="14">
        <v>0.98</v>
      </c>
      <c r="AG15406" s="14">
        <v>0.99</v>
      </c>
      <c r="AH15406" s="14"/>
      <c r="AI15406" s="14"/>
      <c r="AJ15406" s="15"/>
      <c r="AK15406" s="14">
        <v>0.98</v>
      </c>
      <c r="AL15406" s="14">
        <v>0.99</v>
      </c>
      <c r="AM15406" s="12">
        <v>0.7</v>
      </c>
      <c r="AN15406" s="12">
        <v>1</v>
      </c>
      <c r="AO15406" s="12">
        <v>1</v>
      </c>
      <c r="AP15406" s="13" t="s">
        <v>36070</v>
      </c>
      <c r="AQ15406" s="14">
        <v>0.7</v>
      </c>
      <c r="AR15406" s="14">
        <v>0.7</v>
      </c>
      <c r="AS15406" s="14"/>
      <c r="AT15406" s="14"/>
      <c r="AU15406" s="15"/>
      <c r="AV15406" s="14">
        <v>0.7</v>
      </c>
      <c r="AW15406" s="14">
        <v>0.7</v>
      </c>
      <c r="AX15406" s="12"/>
      <c r="AY15406" s="12"/>
      <c r="AZ15406" s="12"/>
      <c r="BA15406" s="13"/>
      <c r="BB15406" s="14"/>
      <c r="BC15406" s="14"/>
      <c r="BD15406" s="14"/>
      <c r="BE15406" s="14"/>
      <c r="BF15406" s="15"/>
      <c r="BG15406" s="14"/>
      <c r="BH15406" s="14"/>
      <c r="BI15406" s="12">
        <v>0.47</v>
      </c>
      <c r="BJ15406" s="12">
        <v>1</v>
      </c>
      <c r="BK15406" s="12">
        <v>1</v>
      </c>
      <c r="BL15406" s="13" t="s">
        <v>36071</v>
      </c>
      <c r="BM15406" s="14">
        <v>0.88</v>
      </c>
      <c r="BN15406" s="14">
        <v>0.92</v>
      </c>
      <c r="BO15406" s="14"/>
      <c r="BP15406" s="14"/>
      <c r="BQ15406" s="15"/>
      <c r="BR15406" s="14">
        <v>0.84</v>
      </c>
      <c r="BS15406" s="14">
        <v>0.92</v>
      </c>
      <c r="BT15406" s="50">
        <v>0.99</v>
      </c>
      <c r="BU15406" s="12">
        <v>1</v>
      </c>
      <c r="BV15406" s="12">
        <v>1</v>
      </c>
      <c r="BW15406" s="13" t="s">
        <v>36069</v>
      </c>
      <c r="BX15406" s="14">
        <v>0.74</v>
      </c>
      <c r="BY15406" s="14">
        <v>0.89</v>
      </c>
      <c r="BZ15406" s="14"/>
      <c r="CA15406" s="14"/>
      <c r="CB15406" s="15"/>
      <c r="CC15406" s="14">
        <v>0.69</v>
      </c>
      <c r="CD15406" s="14">
        <v>0.89</v>
      </c>
      <c r="CE15406" s="10" t="s">
        <v>7721</v>
      </c>
      <c r="CF15406" s="10" t="s">
        <v>7722</v>
      </c>
      <c r="CG15406" s="10" t="s">
        <v>7723</v>
      </c>
      <c r="CH15406" s="10"/>
      <c r="CI15406" s="10"/>
      <c r="CJ15406" s="10"/>
      <c r="CK15406" s="10"/>
      <c r="CL15406" s="10"/>
      <c r="CM15406" s="10"/>
      <c r="CN15406" s="10"/>
      <c r="CO15406" s="10"/>
      <c r="CP15406" s="10"/>
      <c r="CQ15406" s="10"/>
      <c r="CR15406" s="10"/>
      <c r="CS15406" s="10"/>
      <c r="CT15406" s="10"/>
      <c r="CU15406" s="10"/>
      <c r="CV15406" s="10"/>
      <c r="CW15406" s="10"/>
    </row>
    <row r="15407" spans="1:101">
      <c r="A15407" t="s">
        <v>7717</v>
      </c>
      <c r="B15407" t="s">
        <v>2065</v>
      </c>
      <c r="D15407" s="10" t="s">
        <v>7718</v>
      </c>
      <c r="H15407" s="10" t="s">
        <v>7719</v>
      </c>
      <c r="I15407" t="s">
        <v>501</v>
      </c>
      <c r="Q15407" s="50">
        <v>0.47</v>
      </c>
      <c r="R15407" s="12">
        <v>1</v>
      </c>
      <c r="S15407" s="12">
        <v>1</v>
      </c>
      <c r="T15407" s="13" t="s">
        <v>37583</v>
      </c>
      <c r="U15407" s="14">
        <v>0.85</v>
      </c>
      <c r="V15407" s="14">
        <v>0.96</v>
      </c>
      <c r="W15407" s="14"/>
      <c r="X15407" s="14"/>
      <c r="Y15407" s="15"/>
      <c r="Z15407" s="14">
        <v>0.85</v>
      </c>
      <c r="AA15407" s="14">
        <v>0.96</v>
      </c>
      <c r="AB15407" s="12">
        <v>0.82</v>
      </c>
      <c r="AC15407" s="12">
        <v>1</v>
      </c>
      <c r="AD15407" s="12">
        <v>1</v>
      </c>
      <c r="AE15407" s="13" t="s">
        <v>37584</v>
      </c>
      <c r="AF15407" s="14">
        <v>0.98</v>
      </c>
      <c r="AG15407" s="14">
        <v>0.99</v>
      </c>
      <c r="AH15407" s="14"/>
      <c r="AI15407" s="14"/>
      <c r="AJ15407" s="15"/>
      <c r="AK15407" s="14">
        <v>0.98</v>
      </c>
      <c r="AL15407" s="14">
        <v>0.99</v>
      </c>
      <c r="AM15407" s="12"/>
      <c r="AN15407" s="12"/>
      <c r="AO15407" s="12"/>
      <c r="AP15407" s="13"/>
      <c r="AQ15407" s="14"/>
      <c r="AR15407" s="14"/>
      <c r="AS15407" s="14"/>
      <c r="AT15407" s="14"/>
      <c r="AU15407" s="15"/>
      <c r="AV15407" s="14"/>
      <c r="AW15407" s="14"/>
      <c r="AX15407" s="12"/>
      <c r="AY15407" s="12"/>
      <c r="AZ15407" s="12"/>
      <c r="BA15407" s="13"/>
      <c r="BB15407" s="14"/>
      <c r="BC15407" s="14"/>
      <c r="BD15407" s="14"/>
      <c r="BE15407" s="14"/>
      <c r="BF15407" s="15"/>
      <c r="BG15407" s="14"/>
      <c r="BH15407" s="14"/>
      <c r="BI15407" s="12"/>
      <c r="BJ15407" s="12"/>
      <c r="BK15407" s="12"/>
      <c r="BL15407" s="13"/>
      <c r="BM15407" s="14"/>
      <c r="BN15407" s="14"/>
      <c r="BO15407" s="14"/>
      <c r="BP15407" s="14"/>
      <c r="BQ15407" s="15"/>
      <c r="BR15407" s="14"/>
      <c r="BS15407" s="14"/>
      <c r="BT15407" s="50"/>
      <c r="BU15407" s="12"/>
      <c r="BV15407" s="12"/>
      <c r="BW15407" s="13"/>
      <c r="BX15407" s="14"/>
      <c r="BY15407" s="14"/>
      <c r="BZ15407" s="14"/>
      <c r="CA15407" s="14"/>
      <c r="CB15407" s="15"/>
      <c r="CC15407" s="14"/>
      <c r="CD15407" s="14"/>
      <c r="CE15407" s="10" t="s">
        <v>7721</v>
      </c>
      <c r="CF15407" s="10" t="s">
        <v>7722</v>
      </c>
      <c r="CG15407" s="10" t="s">
        <v>7723</v>
      </c>
      <c r="CH15407" s="10"/>
      <c r="CI15407" s="10"/>
      <c r="CJ15407" s="10"/>
      <c r="CK15407" s="10"/>
      <c r="CL15407" s="10"/>
      <c r="CM15407" s="10"/>
      <c r="CN15407" s="10"/>
      <c r="CO15407" s="10"/>
      <c r="CP15407" s="10"/>
      <c r="CQ15407" s="10"/>
      <c r="CR15407" s="10"/>
      <c r="CS15407" s="10"/>
      <c r="CT15407" s="10"/>
      <c r="CU15407" s="10"/>
      <c r="CV15407" s="10"/>
      <c r="CW15407" s="10"/>
    </row>
    <row r="15408" spans="1:101">
      <c r="A15408" t="s">
        <v>7717</v>
      </c>
      <c r="B15408" t="s">
        <v>13</v>
      </c>
      <c r="D15408" s="10" t="s">
        <v>7718</v>
      </c>
      <c r="F15408" t="s">
        <v>750</v>
      </c>
      <c r="H15408" s="10" t="s">
        <v>7719</v>
      </c>
      <c r="I15408" t="s">
        <v>6</v>
      </c>
      <c r="L15408" s="11" t="s">
        <v>198</v>
      </c>
      <c r="Q15408" s="50"/>
      <c r="R15408" s="12"/>
      <c r="S15408" s="12"/>
      <c r="T15408" s="13"/>
      <c r="U15408" s="14"/>
      <c r="V15408" s="14"/>
      <c r="W15408" s="14"/>
      <c r="X15408" s="14"/>
      <c r="Y15408" s="15"/>
      <c r="Z15408" s="14"/>
      <c r="AA15408" s="14"/>
      <c r="AB15408" s="12">
        <v>0.9</v>
      </c>
      <c r="AC15408" s="12">
        <v>1</v>
      </c>
      <c r="AD15408" s="12">
        <v>1</v>
      </c>
      <c r="AE15408" s="13" t="s">
        <v>44711</v>
      </c>
      <c r="AF15408" s="14">
        <v>0.98</v>
      </c>
      <c r="AG15408" s="14">
        <v>0.99</v>
      </c>
      <c r="AH15408" s="14"/>
      <c r="AI15408" s="14"/>
      <c r="AJ15408" s="15"/>
      <c r="AK15408" s="14">
        <v>0.98</v>
      </c>
      <c r="AL15408" s="14">
        <v>0.99</v>
      </c>
      <c r="AM15408" s="12"/>
      <c r="AN15408" s="12"/>
      <c r="AO15408" s="12"/>
      <c r="AP15408" s="13"/>
      <c r="AQ15408" s="14"/>
      <c r="AR15408" s="14"/>
      <c r="AS15408" s="14"/>
      <c r="AT15408" s="14"/>
      <c r="AU15408" s="15"/>
      <c r="AV15408" s="14"/>
      <c r="AW15408" s="14"/>
      <c r="AX15408" s="12"/>
      <c r="AY15408" s="12"/>
      <c r="AZ15408" s="12"/>
      <c r="BA15408" s="13"/>
      <c r="BB15408" s="14"/>
      <c r="BC15408" s="14"/>
      <c r="BD15408" s="14"/>
      <c r="BE15408" s="14"/>
      <c r="BF15408" s="15"/>
      <c r="BG15408" s="14"/>
      <c r="BH15408" s="14"/>
      <c r="BI15408" s="12"/>
      <c r="BJ15408" s="12"/>
      <c r="BK15408" s="12"/>
      <c r="BL15408" s="13"/>
      <c r="BM15408" s="14"/>
      <c r="BN15408" s="14"/>
      <c r="BO15408" s="14"/>
      <c r="BP15408" s="14"/>
      <c r="BQ15408" s="15"/>
      <c r="BR15408" s="14"/>
      <c r="BS15408" s="14"/>
      <c r="BT15408" s="50"/>
      <c r="BU15408" s="12"/>
      <c r="BV15408" s="12"/>
      <c r="BW15408" s="13"/>
      <c r="BX15408" s="14"/>
      <c r="BY15408" s="14"/>
      <c r="BZ15408" s="14"/>
      <c r="CA15408" s="14"/>
      <c r="CB15408" s="15"/>
      <c r="CC15408" s="14"/>
      <c r="CD15408" s="14"/>
      <c r="CE15408" s="10" t="s">
        <v>7721</v>
      </c>
      <c r="CF15408" s="10" t="s">
        <v>7722</v>
      </c>
      <c r="CG15408" s="10" t="s">
        <v>7723</v>
      </c>
      <c r="CH15408" s="10"/>
      <c r="CI15408" s="10"/>
      <c r="CJ15408" s="10"/>
      <c r="CK15408" s="10"/>
      <c r="CL15408" s="10"/>
      <c r="CM15408" s="10"/>
      <c r="CN15408" s="10"/>
      <c r="CO15408" s="10"/>
      <c r="CP15408" s="10"/>
      <c r="CQ15408" s="10"/>
      <c r="CR15408" s="10"/>
      <c r="CS15408" s="10"/>
      <c r="CT15408" s="16"/>
      <c r="CU15408" s="10"/>
      <c r="CV15408" s="10"/>
      <c r="CW15408" s="10"/>
    </row>
    <row r="15409" spans="1:101">
      <c r="A15409" t="s">
        <v>7717</v>
      </c>
      <c r="B15409" t="s">
        <v>4257</v>
      </c>
      <c r="D15409" s="10" t="s">
        <v>7718</v>
      </c>
      <c r="H15409" s="10" t="s">
        <v>7719</v>
      </c>
      <c r="I15409" t="s">
        <v>6</v>
      </c>
      <c r="Q15409" s="50"/>
      <c r="R15409" s="12"/>
      <c r="S15409" s="12"/>
      <c r="T15409" s="13"/>
      <c r="U15409" s="14"/>
      <c r="V15409" s="14"/>
      <c r="W15409" s="14"/>
      <c r="X15409" s="14"/>
      <c r="Y15409" s="15"/>
      <c r="Z15409" s="14"/>
      <c r="AA15409" s="14"/>
      <c r="AB15409" s="12">
        <v>1.08</v>
      </c>
      <c r="AC15409" s="12">
        <v>1</v>
      </c>
      <c r="AD15409" s="12">
        <v>1</v>
      </c>
      <c r="AE15409" s="13" t="s">
        <v>45560</v>
      </c>
      <c r="AF15409" s="14">
        <v>0.98</v>
      </c>
      <c r="AG15409" s="14">
        <v>0.99</v>
      </c>
      <c r="AH15409" s="14"/>
      <c r="AI15409" s="14"/>
      <c r="AJ15409" s="15"/>
      <c r="AK15409" s="14">
        <v>0.98</v>
      </c>
      <c r="AL15409" s="14">
        <v>0.99</v>
      </c>
      <c r="AM15409" s="12"/>
      <c r="AN15409" s="12"/>
      <c r="AO15409" s="12"/>
      <c r="AP15409" s="13"/>
      <c r="AQ15409" s="14"/>
      <c r="AR15409" s="14"/>
      <c r="AS15409" s="14"/>
      <c r="AT15409" s="14"/>
      <c r="AU15409" s="15"/>
      <c r="AV15409" s="14"/>
      <c r="AW15409" s="14"/>
      <c r="AX15409" s="12"/>
      <c r="AY15409" s="12"/>
      <c r="AZ15409" s="12"/>
      <c r="BA15409" s="13"/>
      <c r="BB15409" s="14"/>
      <c r="BC15409" s="14"/>
      <c r="BD15409" s="14"/>
      <c r="BE15409" s="14"/>
      <c r="BF15409" s="15"/>
      <c r="BG15409" s="14"/>
      <c r="BH15409" s="14"/>
      <c r="BI15409" s="12"/>
      <c r="BJ15409" s="12"/>
      <c r="BK15409" s="12"/>
      <c r="BL15409" s="13"/>
      <c r="BM15409" s="14"/>
      <c r="BN15409" s="14"/>
      <c r="BO15409" s="14"/>
      <c r="BP15409" s="14"/>
      <c r="BQ15409" s="15"/>
      <c r="BR15409" s="14"/>
      <c r="BS15409" s="14"/>
      <c r="BT15409" s="50"/>
      <c r="BU15409" s="12"/>
      <c r="BV15409" s="12"/>
      <c r="BW15409" s="13"/>
      <c r="BX15409" s="14"/>
      <c r="BY15409" s="14"/>
      <c r="BZ15409" s="14"/>
      <c r="CA15409" s="14"/>
      <c r="CB15409" s="15"/>
      <c r="CC15409" s="14"/>
      <c r="CD15409" s="14"/>
      <c r="CE15409" s="10" t="s">
        <v>7721</v>
      </c>
      <c r="CF15409" s="10" t="s">
        <v>7722</v>
      </c>
      <c r="CG15409" s="10" t="s">
        <v>7723</v>
      </c>
      <c r="CH15409" s="10"/>
      <c r="CI15409" s="10"/>
      <c r="CJ15409" s="10"/>
      <c r="CK15409" s="10"/>
      <c r="CL15409" s="10"/>
      <c r="CM15409" s="10"/>
      <c r="CN15409" s="10"/>
      <c r="CO15409" s="10"/>
      <c r="CP15409" s="10"/>
      <c r="CQ15409" s="10"/>
      <c r="CR15409" s="10"/>
      <c r="CS15409" s="10"/>
      <c r="CT15409" s="10"/>
      <c r="CU15409" s="10"/>
      <c r="CV15409" s="10"/>
      <c r="CW15409" s="10"/>
    </row>
    <row r="15410" spans="1:101">
      <c r="A15410" t="s">
        <v>7717</v>
      </c>
      <c r="B15410" t="s">
        <v>8603</v>
      </c>
      <c r="D15410" s="10" t="s">
        <v>7718</v>
      </c>
      <c r="E15410" t="s">
        <v>3</v>
      </c>
      <c r="H15410" s="10" t="s">
        <v>7719</v>
      </c>
      <c r="I15410" t="s">
        <v>17</v>
      </c>
      <c r="Q15410" s="50">
        <v>0.93</v>
      </c>
      <c r="R15410" s="12">
        <v>1</v>
      </c>
      <c r="S15410" s="12">
        <v>1</v>
      </c>
      <c r="T15410" s="13" t="s">
        <v>45612</v>
      </c>
      <c r="U15410" s="14">
        <v>1.37</v>
      </c>
      <c r="V15410" s="14">
        <v>1.05</v>
      </c>
      <c r="W15410" s="14"/>
      <c r="X15410" s="14"/>
      <c r="Y15410" s="15"/>
      <c r="Z15410" s="14">
        <v>1.37</v>
      </c>
      <c r="AA15410" s="14">
        <v>1.05</v>
      </c>
      <c r="AB15410" s="12"/>
      <c r="AC15410" s="12"/>
      <c r="AD15410" s="12"/>
      <c r="AE15410" s="13"/>
      <c r="AF15410" s="14"/>
      <c r="AG15410" s="14"/>
      <c r="AH15410" s="14"/>
      <c r="AI15410" s="14"/>
      <c r="AJ15410" s="15"/>
      <c r="AK15410" s="14"/>
      <c r="AL15410" s="14"/>
      <c r="AM15410" s="12"/>
      <c r="AN15410" s="12"/>
      <c r="AO15410" s="12"/>
      <c r="AP15410" s="13"/>
      <c r="AQ15410" s="14"/>
      <c r="AR15410" s="14"/>
      <c r="AS15410" s="14"/>
      <c r="AT15410" s="14"/>
      <c r="AU15410" s="15"/>
      <c r="AV15410" s="14"/>
      <c r="AW15410" s="14"/>
      <c r="AX15410" s="12"/>
      <c r="AY15410" s="12"/>
      <c r="AZ15410" s="12"/>
      <c r="BA15410" s="13"/>
      <c r="BB15410" s="14"/>
      <c r="BC15410" s="14"/>
      <c r="BD15410" s="14"/>
      <c r="BE15410" s="14"/>
      <c r="BF15410" s="15"/>
      <c r="BG15410" s="14"/>
      <c r="BH15410" s="14"/>
      <c r="BI15410" s="12"/>
      <c r="BJ15410" s="12"/>
      <c r="BK15410" s="12"/>
      <c r="BL15410" s="13"/>
      <c r="BM15410" s="14"/>
      <c r="BN15410" s="14"/>
      <c r="BO15410" s="14"/>
      <c r="BP15410" s="14"/>
      <c r="BQ15410" s="15"/>
      <c r="BR15410" s="14"/>
      <c r="BS15410" s="14"/>
      <c r="BT15410" s="50"/>
      <c r="BU15410" s="12"/>
      <c r="BV15410" s="12"/>
      <c r="BW15410" s="13"/>
      <c r="BX15410" s="14"/>
      <c r="BY15410" s="14"/>
      <c r="BZ15410" s="14"/>
      <c r="CA15410" s="14"/>
      <c r="CB15410" s="15"/>
      <c r="CC15410" s="14"/>
      <c r="CD15410" s="14"/>
      <c r="CE15410" s="10" t="s">
        <v>7721</v>
      </c>
      <c r="CF15410" s="10" t="s">
        <v>7722</v>
      </c>
      <c r="CG15410" s="10" t="s">
        <v>7723</v>
      </c>
      <c r="CH15410" s="10"/>
      <c r="CI15410" s="10"/>
      <c r="CJ15410" s="10"/>
      <c r="CK15410" s="10"/>
      <c r="CL15410" s="10"/>
      <c r="CM15410" s="10"/>
      <c r="CN15410" s="10"/>
      <c r="CO15410" s="10"/>
      <c r="CP15410" s="10"/>
      <c r="CQ15410" s="10"/>
      <c r="CR15410" s="10"/>
      <c r="CS15410" s="10"/>
      <c r="CT15410" s="10"/>
      <c r="CU15410" s="10"/>
      <c r="CV15410" s="10"/>
      <c r="CW15410" s="10"/>
    </row>
    <row r="15411" spans="1:101">
      <c r="A15411" t="s">
        <v>7717</v>
      </c>
      <c r="B15411" t="s">
        <v>47123</v>
      </c>
      <c r="D15411" s="10" t="s">
        <v>7718</v>
      </c>
      <c r="E15411" t="s">
        <v>3</v>
      </c>
      <c r="F15411" t="s">
        <v>4</v>
      </c>
      <c r="H15411" s="10" t="s">
        <v>7719</v>
      </c>
      <c r="I15411" t="s">
        <v>1931</v>
      </c>
      <c r="L15411" s="11" t="s">
        <v>198</v>
      </c>
      <c r="Q15411" s="50">
        <v>0.95</v>
      </c>
      <c r="R15411" s="12">
        <v>1.1000000000000001</v>
      </c>
      <c r="S15411" s="12">
        <v>2</v>
      </c>
      <c r="T15411" s="13" t="s">
        <v>47124</v>
      </c>
      <c r="U15411" s="14">
        <v>1.02</v>
      </c>
      <c r="V15411" s="14">
        <v>0.95</v>
      </c>
      <c r="W15411" s="14"/>
      <c r="X15411" s="14"/>
      <c r="Y15411" s="15"/>
      <c r="Z15411" s="14">
        <v>1.02</v>
      </c>
      <c r="AA15411" s="14">
        <v>0.95</v>
      </c>
      <c r="AB15411" s="12">
        <v>0.46</v>
      </c>
      <c r="AC15411" s="12">
        <v>2.15</v>
      </c>
      <c r="AD15411" s="12">
        <v>1</v>
      </c>
      <c r="AE15411" s="13" t="s">
        <v>47125</v>
      </c>
      <c r="AF15411" s="14">
        <v>0.6</v>
      </c>
      <c r="AG15411" s="14">
        <v>0.6</v>
      </c>
      <c r="AH15411" s="14"/>
      <c r="AI15411" s="14"/>
      <c r="AJ15411" s="15"/>
      <c r="AK15411" s="14">
        <v>0.6</v>
      </c>
      <c r="AL15411" s="14">
        <v>0.6</v>
      </c>
      <c r="AM15411" s="12">
        <v>0.99</v>
      </c>
      <c r="AN15411" s="12">
        <v>1</v>
      </c>
      <c r="AO15411" s="12">
        <v>2</v>
      </c>
      <c r="AP15411" s="13" t="s">
        <v>47126</v>
      </c>
      <c r="AQ15411" s="14">
        <v>0.8</v>
      </c>
      <c r="AR15411" s="14">
        <v>0.9</v>
      </c>
      <c r="AS15411" s="14"/>
      <c r="AT15411" s="14"/>
      <c r="AU15411" s="15"/>
      <c r="AV15411" s="14">
        <v>0.87</v>
      </c>
      <c r="AW15411" s="14">
        <v>0.98</v>
      </c>
      <c r="AX15411" s="12">
        <v>0.92</v>
      </c>
      <c r="AY15411" s="12">
        <v>1.02</v>
      </c>
      <c r="AZ15411" s="12">
        <v>1</v>
      </c>
      <c r="BA15411" s="13" t="s">
        <v>47127</v>
      </c>
      <c r="BB15411" s="14">
        <v>0.94</v>
      </c>
      <c r="BC15411" s="14">
        <v>0.89</v>
      </c>
      <c r="BD15411" s="14"/>
      <c r="BE15411" s="14"/>
      <c r="BF15411" s="15"/>
      <c r="BG15411" s="14">
        <v>0.96</v>
      </c>
      <c r="BH15411" s="14">
        <v>0.88</v>
      </c>
      <c r="BI15411" s="12">
        <v>0.92</v>
      </c>
      <c r="BJ15411" s="12">
        <v>1</v>
      </c>
      <c r="BK15411" s="12">
        <v>1</v>
      </c>
      <c r="BL15411" s="13" t="s">
        <v>47128</v>
      </c>
      <c r="BM15411" s="14">
        <v>0.88</v>
      </c>
      <c r="BN15411" s="14">
        <v>0.92</v>
      </c>
      <c r="BO15411" s="14"/>
      <c r="BP15411" s="14"/>
      <c r="BQ15411" s="15"/>
      <c r="BR15411" s="14">
        <v>0.84</v>
      </c>
      <c r="BS15411" s="14">
        <v>0.92</v>
      </c>
      <c r="BT15411" s="50">
        <v>0.89</v>
      </c>
      <c r="BU15411" s="12">
        <v>1</v>
      </c>
      <c r="BV15411" s="12">
        <v>1</v>
      </c>
      <c r="BW15411" s="13" t="s">
        <v>47129</v>
      </c>
      <c r="BX15411" s="14">
        <v>0.56999999999999995</v>
      </c>
      <c r="BY15411" s="14">
        <v>0.7</v>
      </c>
      <c r="BZ15411" s="14"/>
      <c r="CA15411" s="14"/>
      <c r="CB15411" s="15"/>
      <c r="CC15411" s="14">
        <v>0.53</v>
      </c>
      <c r="CD15411" s="14">
        <v>0.51</v>
      </c>
      <c r="CE15411" s="10" t="s">
        <v>7721</v>
      </c>
      <c r="CF15411" s="10" t="s">
        <v>7722</v>
      </c>
      <c r="CG15411" s="10" t="s">
        <v>7723</v>
      </c>
      <c r="CH15411" s="10" t="s">
        <v>44</v>
      </c>
      <c r="CI15411" s="10" t="s">
        <v>3147</v>
      </c>
      <c r="CJ15411" s="10" t="s">
        <v>28</v>
      </c>
      <c r="CK15411" s="10" t="s">
        <v>28</v>
      </c>
      <c r="CL15411" s="10" t="s">
        <v>28</v>
      </c>
      <c r="CM15411" s="10" t="s">
        <v>28</v>
      </c>
      <c r="CN15411" s="10"/>
      <c r="CO15411" s="10"/>
      <c r="CP15411" s="10"/>
      <c r="CQ15411" s="10"/>
      <c r="CR15411" s="10"/>
      <c r="CS15411" s="10"/>
      <c r="CT15411" s="10"/>
      <c r="CU15411" s="10"/>
      <c r="CV15411" s="10"/>
      <c r="CW15411" s="10"/>
    </row>
    <row r="15412" spans="1:101">
      <c r="A15412" t="s">
        <v>7717</v>
      </c>
      <c r="B15412" t="s">
        <v>7143</v>
      </c>
      <c r="D15412" s="10" t="s">
        <v>7718</v>
      </c>
      <c r="H15412" s="10" t="s">
        <v>7719</v>
      </c>
      <c r="I15412" t="s">
        <v>6</v>
      </c>
      <c r="J15412" s="11">
        <v>1.8512</v>
      </c>
      <c r="K15412" s="11">
        <v>1.5083</v>
      </c>
      <c r="Q15412" s="50"/>
      <c r="R15412" s="12"/>
      <c r="S15412" s="12"/>
      <c r="T15412" s="13"/>
      <c r="U15412" s="14"/>
      <c r="V15412" s="14"/>
      <c r="W15412" s="14"/>
      <c r="X15412" s="14"/>
      <c r="Y15412" s="15"/>
      <c r="Z15412" s="14"/>
      <c r="AA15412" s="14"/>
      <c r="AB15412" s="12"/>
      <c r="AC15412" s="12"/>
      <c r="AD15412" s="12"/>
      <c r="AE15412" s="13"/>
      <c r="AF15412" s="14"/>
      <c r="AG15412" s="14"/>
      <c r="AH15412" s="14"/>
      <c r="AI15412" s="14"/>
      <c r="AJ15412" s="15"/>
      <c r="AK15412" s="14"/>
      <c r="AL15412" s="14"/>
      <c r="AM15412" s="12">
        <v>0.55000000000000004</v>
      </c>
      <c r="AN15412" s="12">
        <v>1</v>
      </c>
      <c r="AO15412" s="12">
        <v>1</v>
      </c>
      <c r="AP15412" s="13" t="s">
        <v>57755</v>
      </c>
      <c r="AQ15412" s="14">
        <v>0.8</v>
      </c>
      <c r="AR15412" s="14">
        <v>0.9</v>
      </c>
      <c r="AS15412" s="14"/>
      <c r="AT15412" s="14"/>
      <c r="AU15412" s="15"/>
      <c r="AV15412" s="14">
        <v>0.87</v>
      </c>
      <c r="AW15412" s="14">
        <v>0.98</v>
      </c>
      <c r="AX15412" s="12"/>
      <c r="AY15412" s="12"/>
      <c r="AZ15412" s="12"/>
      <c r="BA15412" s="13"/>
      <c r="BB15412" s="14"/>
      <c r="BC15412" s="14"/>
      <c r="BD15412" s="14"/>
      <c r="BE15412" s="14"/>
      <c r="BF15412" s="15"/>
      <c r="BG15412" s="14"/>
      <c r="BH15412" s="14"/>
      <c r="BI15412" s="12">
        <v>0.75</v>
      </c>
      <c r="BJ15412" s="12">
        <v>1</v>
      </c>
      <c r="BK15412" s="12">
        <v>1</v>
      </c>
      <c r="BL15412" s="13" t="s">
        <v>57756</v>
      </c>
      <c r="BM15412" s="14">
        <v>0.88</v>
      </c>
      <c r="BN15412" s="14">
        <v>0.92</v>
      </c>
      <c r="BO15412" s="14"/>
      <c r="BP15412" s="14"/>
      <c r="BQ15412" s="15"/>
      <c r="BR15412" s="14">
        <v>0.84</v>
      </c>
      <c r="BS15412" s="14">
        <v>0.92</v>
      </c>
      <c r="BT15412" s="50">
        <v>0.36</v>
      </c>
      <c r="BU15412" s="12">
        <v>1.05</v>
      </c>
      <c r="BV15412" s="12">
        <v>1</v>
      </c>
      <c r="BW15412" s="13" t="s">
        <v>57757</v>
      </c>
      <c r="BX15412" s="14">
        <v>0.65</v>
      </c>
      <c r="BY15412" s="14">
        <v>0.8</v>
      </c>
      <c r="BZ15412" s="14"/>
      <c r="CA15412" s="14"/>
      <c r="CB15412" s="15"/>
      <c r="CC15412" s="14">
        <v>0.61</v>
      </c>
      <c r="CD15412" s="14">
        <v>0.7</v>
      </c>
      <c r="CE15412" s="10" t="s">
        <v>7721</v>
      </c>
      <c r="CF15412" s="10" t="s">
        <v>7722</v>
      </c>
      <c r="CG15412" s="10" t="s">
        <v>7723</v>
      </c>
      <c r="CH15412" s="10" t="s">
        <v>44</v>
      </c>
      <c r="CI15412" s="10" t="s">
        <v>100</v>
      </c>
      <c r="CJ15412" s="10" t="s">
        <v>28</v>
      </c>
      <c r="CK15412" s="10" t="s">
        <v>28</v>
      </c>
      <c r="CL15412" s="10" t="s">
        <v>28</v>
      </c>
      <c r="CM15412" s="10" t="s">
        <v>28</v>
      </c>
      <c r="CN15412" s="10" t="s">
        <v>57758</v>
      </c>
      <c r="CO15412" s="10"/>
      <c r="CP15412" s="10"/>
      <c r="CQ15412" s="10"/>
      <c r="CR15412" s="10"/>
      <c r="CS15412" s="10"/>
      <c r="CT15412" s="10"/>
      <c r="CU15412" s="10"/>
      <c r="CV15412" s="10"/>
      <c r="CW15412" s="10"/>
    </row>
    <row r="15413" spans="1:101">
      <c r="A15413" t="s">
        <v>7717</v>
      </c>
      <c r="B15413" t="s">
        <v>17410</v>
      </c>
      <c r="D15413" s="10" t="s">
        <v>7718</v>
      </c>
      <c r="E15413" t="s">
        <v>3</v>
      </c>
      <c r="F15413" t="s">
        <v>289</v>
      </c>
      <c r="H15413" s="10" t="s">
        <v>7719</v>
      </c>
      <c r="I15413" t="s">
        <v>17</v>
      </c>
      <c r="Q15413" s="50">
        <v>1.03</v>
      </c>
      <c r="R15413" s="12">
        <v>1</v>
      </c>
      <c r="S15413" s="12">
        <v>1</v>
      </c>
      <c r="T15413" s="13" t="s">
        <v>64006</v>
      </c>
      <c r="U15413" s="14">
        <v>1.37</v>
      </c>
      <c r="V15413" s="14">
        <v>1.05</v>
      </c>
      <c r="W15413" s="14"/>
      <c r="X15413" s="14"/>
      <c r="Y15413" s="15"/>
      <c r="Z15413" s="14">
        <v>1.37</v>
      </c>
      <c r="AA15413" s="14">
        <v>1.05</v>
      </c>
      <c r="AB15413" s="12"/>
      <c r="AC15413" s="12"/>
      <c r="AD15413" s="12"/>
      <c r="AE15413" s="13"/>
      <c r="AF15413" s="14"/>
      <c r="AG15413" s="14"/>
      <c r="AH15413" s="14"/>
      <c r="AI15413" s="14"/>
      <c r="AJ15413" s="15"/>
      <c r="AK15413" s="14"/>
      <c r="AL15413" s="14"/>
      <c r="AM15413" s="12"/>
      <c r="AN15413" s="12"/>
      <c r="AO15413" s="12"/>
      <c r="AP15413" s="13"/>
      <c r="AQ15413" s="14"/>
      <c r="AR15413" s="14"/>
      <c r="AS15413" s="14"/>
      <c r="AT15413" s="14"/>
      <c r="AU15413" s="15"/>
      <c r="AV15413" s="14"/>
      <c r="AW15413" s="14"/>
      <c r="AX15413" s="12"/>
      <c r="AY15413" s="12"/>
      <c r="AZ15413" s="12"/>
      <c r="BA15413" s="13"/>
      <c r="BB15413" s="14"/>
      <c r="BC15413" s="14"/>
      <c r="BD15413" s="14"/>
      <c r="BE15413" s="14"/>
      <c r="BF15413" s="15"/>
      <c r="BG15413" s="14"/>
      <c r="BH15413" s="14"/>
      <c r="BI15413" s="12">
        <v>0.82</v>
      </c>
      <c r="BJ15413" s="12">
        <v>1</v>
      </c>
      <c r="BK15413" s="12">
        <v>1</v>
      </c>
      <c r="BL15413" s="13" t="s">
        <v>64007</v>
      </c>
      <c r="BM15413" s="14">
        <v>0.88</v>
      </c>
      <c r="BN15413" s="14">
        <v>0.92</v>
      </c>
      <c r="BO15413" s="14"/>
      <c r="BP15413" s="14"/>
      <c r="BQ15413" s="15"/>
      <c r="BR15413" s="14">
        <v>0.84</v>
      </c>
      <c r="BS15413" s="14">
        <v>0.92</v>
      </c>
      <c r="BT15413" s="50"/>
      <c r="BU15413" s="12"/>
      <c r="BV15413" s="12"/>
      <c r="BW15413" s="13"/>
      <c r="BX15413" s="14"/>
      <c r="BY15413" s="14"/>
      <c r="BZ15413" s="14"/>
      <c r="CA15413" s="14"/>
      <c r="CB15413" s="15"/>
      <c r="CC15413" s="14"/>
      <c r="CD15413" s="14"/>
      <c r="CE15413" s="10" t="s">
        <v>7721</v>
      </c>
      <c r="CF15413" s="10" t="s">
        <v>7722</v>
      </c>
      <c r="CG15413" s="10" t="s">
        <v>7723</v>
      </c>
      <c r="CH15413" s="10"/>
      <c r="CI15413" s="10"/>
      <c r="CJ15413" s="10"/>
      <c r="CK15413" s="10"/>
      <c r="CL15413" s="10"/>
      <c r="CM15413" s="10"/>
      <c r="CN15413" s="10"/>
      <c r="CO15413" s="10"/>
      <c r="CP15413" s="10"/>
      <c r="CQ15413" s="10"/>
      <c r="CR15413" s="10"/>
      <c r="CS15413" s="10"/>
      <c r="CT15413" s="10"/>
      <c r="CU15413" s="10"/>
      <c r="CV15413" s="10"/>
      <c r="CW15413" s="10"/>
    </row>
    <row r="15414" spans="1:101">
      <c r="A15414" t="s">
        <v>7717</v>
      </c>
      <c r="B15414" t="s">
        <v>25072</v>
      </c>
      <c r="D15414" s="10" t="s">
        <v>7718</v>
      </c>
      <c r="E15414" t="s">
        <v>3</v>
      </c>
      <c r="F15414" t="s">
        <v>289</v>
      </c>
      <c r="H15414" s="10" t="s">
        <v>7719</v>
      </c>
      <c r="I15414" t="s">
        <v>174</v>
      </c>
      <c r="Q15414" s="50"/>
      <c r="R15414" s="12"/>
      <c r="S15414" s="12"/>
      <c r="T15414" s="13"/>
      <c r="U15414" s="14"/>
      <c r="V15414" s="14"/>
      <c r="W15414" s="14"/>
      <c r="X15414" s="14"/>
      <c r="Y15414" s="15"/>
      <c r="Z15414" s="14"/>
      <c r="AA15414" s="14"/>
      <c r="AB15414" s="12"/>
      <c r="AC15414" s="12"/>
      <c r="AD15414" s="12"/>
      <c r="AE15414" s="13"/>
      <c r="AF15414" s="14"/>
      <c r="AG15414" s="14"/>
      <c r="AH15414" s="14"/>
      <c r="AI15414" s="14"/>
      <c r="AJ15414" s="15"/>
      <c r="AK15414" s="14"/>
      <c r="AL15414" s="14"/>
      <c r="AM15414" s="12"/>
      <c r="AN15414" s="12"/>
      <c r="AO15414" s="12"/>
      <c r="AP15414" s="13"/>
      <c r="AQ15414" s="14"/>
      <c r="AR15414" s="14"/>
      <c r="AS15414" s="14"/>
      <c r="AT15414" s="14"/>
      <c r="AU15414" s="15"/>
      <c r="AV15414" s="14"/>
      <c r="AW15414" s="14"/>
      <c r="AX15414" s="12"/>
      <c r="AY15414" s="12"/>
      <c r="AZ15414" s="12"/>
      <c r="BA15414" s="13"/>
      <c r="BB15414" s="14"/>
      <c r="BC15414" s="14"/>
      <c r="BD15414" s="14"/>
      <c r="BE15414" s="14"/>
      <c r="BF15414" s="15"/>
      <c r="BG15414" s="14"/>
      <c r="BH15414" s="14"/>
      <c r="BI15414" s="12">
        <v>1.1000000000000001</v>
      </c>
      <c r="BJ15414" s="12">
        <v>1</v>
      </c>
      <c r="BK15414" s="12">
        <v>1</v>
      </c>
      <c r="BL15414" s="13" t="s">
        <v>65843</v>
      </c>
      <c r="BM15414" s="14">
        <v>0.88</v>
      </c>
      <c r="BN15414" s="14">
        <v>0.92</v>
      </c>
      <c r="BO15414" s="14"/>
      <c r="BP15414" s="14"/>
      <c r="BQ15414" s="15"/>
      <c r="BR15414" s="14">
        <v>0.84</v>
      </c>
      <c r="BS15414" s="14">
        <v>0.92</v>
      </c>
      <c r="BT15414" s="50"/>
      <c r="BU15414" s="12"/>
      <c r="BV15414" s="12"/>
      <c r="BW15414" s="13"/>
      <c r="BX15414" s="14"/>
      <c r="BY15414" s="14"/>
      <c r="BZ15414" s="14"/>
      <c r="CA15414" s="14"/>
      <c r="CB15414" s="15"/>
      <c r="CC15414" s="14"/>
      <c r="CD15414" s="14"/>
      <c r="CE15414" s="10" t="s">
        <v>7721</v>
      </c>
      <c r="CF15414" s="10" t="s">
        <v>7722</v>
      </c>
      <c r="CG15414" s="10" t="s">
        <v>7723</v>
      </c>
      <c r="CH15414" s="10"/>
      <c r="CI15414" s="10"/>
      <c r="CJ15414" s="10"/>
      <c r="CK15414" s="10"/>
      <c r="CL15414" s="10"/>
      <c r="CM15414" s="10"/>
      <c r="CN15414" s="10"/>
      <c r="CO15414" s="10"/>
      <c r="CP15414" s="10"/>
      <c r="CQ15414" s="10"/>
      <c r="CR15414" s="10"/>
      <c r="CS15414" s="10"/>
      <c r="CT15414" s="10"/>
      <c r="CU15414" s="10"/>
      <c r="CV15414" s="10"/>
      <c r="CW15414" s="10"/>
    </row>
    <row r="15415" spans="1:101">
      <c r="A15415" t="s">
        <v>52302</v>
      </c>
      <c r="B15415" t="s">
        <v>3350</v>
      </c>
      <c r="D15415" s="10" t="s">
        <v>52303</v>
      </c>
      <c r="H15415" s="10" t="s">
        <v>52304</v>
      </c>
      <c r="I15415" t="s">
        <v>17</v>
      </c>
      <c r="Q15415" s="50">
        <v>0.97</v>
      </c>
      <c r="R15415" s="12">
        <v>1.04</v>
      </c>
      <c r="S15415" s="12">
        <v>1</v>
      </c>
      <c r="T15415" s="13" t="s">
        <v>52305</v>
      </c>
      <c r="U15415" s="14">
        <v>1.1200000000000001</v>
      </c>
      <c r="V15415" s="14">
        <v>1.0900000000000001</v>
      </c>
      <c r="W15415" s="14">
        <v>1.1000000000000001</v>
      </c>
      <c r="X15415" s="14">
        <v>1.1000000000000001</v>
      </c>
      <c r="Y15415" s="15" t="s">
        <v>52306</v>
      </c>
      <c r="Z15415" s="14">
        <v>1.1299999999999999</v>
      </c>
      <c r="AA15415" s="14">
        <v>1.1299999999999999</v>
      </c>
      <c r="AB15415" s="12"/>
      <c r="AC15415" s="12"/>
      <c r="AD15415" s="12"/>
      <c r="AE15415" s="13"/>
      <c r="AF15415" s="14"/>
      <c r="AG15415" s="14"/>
      <c r="AH15415" s="14"/>
      <c r="AI15415" s="14"/>
      <c r="AJ15415" s="15"/>
      <c r="AK15415" s="14"/>
      <c r="AL15415" s="14"/>
      <c r="AM15415" s="12"/>
      <c r="AN15415" s="12"/>
      <c r="AO15415" s="12"/>
      <c r="AP15415" s="13"/>
      <c r="AQ15415" s="14"/>
      <c r="AR15415" s="14"/>
      <c r="AS15415" s="14"/>
      <c r="AT15415" s="14"/>
      <c r="AU15415" s="15"/>
      <c r="AV15415" s="14"/>
      <c r="AW15415" s="14"/>
      <c r="AX15415" s="12"/>
      <c r="AY15415" s="12"/>
      <c r="AZ15415" s="12"/>
      <c r="BA15415" s="13"/>
      <c r="BB15415" s="14"/>
      <c r="BC15415" s="14"/>
      <c r="BD15415" s="14"/>
      <c r="BE15415" s="14"/>
      <c r="BF15415" s="15"/>
      <c r="BG15415" s="14"/>
      <c r="BH15415" s="14"/>
      <c r="BI15415" s="12"/>
      <c r="BJ15415" s="12"/>
      <c r="BK15415" s="12"/>
      <c r="BL15415" s="13"/>
      <c r="BM15415" s="14"/>
      <c r="BN15415" s="14"/>
      <c r="BO15415" s="14"/>
      <c r="BP15415" s="14"/>
      <c r="BQ15415" s="15"/>
      <c r="BR15415" s="14"/>
      <c r="BS15415" s="14"/>
      <c r="BT15415" s="50"/>
      <c r="BU15415" s="12"/>
      <c r="BV15415" s="12"/>
      <c r="BW15415" s="13"/>
      <c r="BX15415" s="14"/>
      <c r="BY15415" s="14"/>
      <c r="BZ15415" s="14"/>
      <c r="CA15415" s="14"/>
      <c r="CB15415" s="15"/>
      <c r="CC15415" s="14"/>
      <c r="CD15415" s="14"/>
      <c r="CE15415" s="10" t="s">
        <v>52307</v>
      </c>
      <c r="CF15415" s="10" t="s">
        <v>1274</v>
      </c>
      <c r="CG15415" s="10" t="s">
        <v>52308</v>
      </c>
      <c r="CH15415" s="10"/>
      <c r="CI15415" s="10"/>
      <c r="CJ15415" s="10"/>
      <c r="CK15415" s="10"/>
      <c r="CL15415" s="10"/>
      <c r="CM15415" s="10"/>
      <c r="CN15415" s="10"/>
      <c r="CO15415" s="10"/>
      <c r="CP15415" s="10"/>
      <c r="CQ15415" s="10"/>
      <c r="CR15415" s="10"/>
      <c r="CS15415" s="10"/>
      <c r="CT15415" s="10"/>
      <c r="CU15415" s="10"/>
      <c r="CV15415" s="10"/>
      <c r="CW15415" s="10" t="s">
        <v>52309</v>
      </c>
    </row>
    <row r="15416" spans="1:101">
      <c r="A15416" t="s">
        <v>52302</v>
      </c>
      <c r="B15416" t="s">
        <v>8290</v>
      </c>
      <c r="D15416" s="10" t="s">
        <v>52303</v>
      </c>
      <c r="H15416" s="10" t="s">
        <v>52304</v>
      </c>
      <c r="I15416" t="s">
        <v>17</v>
      </c>
      <c r="Q15416" s="50">
        <v>1.31</v>
      </c>
      <c r="R15416" s="12">
        <v>1.05</v>
      </c>
      <c r="S15416" s="12">
        <v>1</v>
      </c>
      <c r="T15416" s="13" t="s">
        <v>64095</v>
      </c>
      <c r="U15416" s="14">
        <v>1.1200000000000001</v>
      </c>
      <c r="V15416" s="14">
        <v>1.0900000000000001</v>
      </c>
      <c r="W15416" s="14">
        <v>1.1000000000000001</v>
      </c>
      <c r="X15416" s="14">
        <v>1.1000000000000001</v>
      </c>
      <c r="Y15416" s="15" t="s">
        <v>52306</v>
      </c>
      <c r="Z15416" s="14">
        <v>1.1299999999999999</v>
      </c>
      <c r="AA15416" s="14">
        <v>1.1299999999999999</v>
      </c>
      <c r="AB15416" s="12"/>
      <c r="AC15416" s="12"/>
      <c r="AD15416" s="12"/>
      <c r="AE15416" s="13"/>
      <c r="AF15416" s="14"/>
      <c r="AG15416" s="14"/>
      <c r="AH15416" s="14"/>
      <c r="AI15416" s="14"/>
      <c r="AJ15416" s="15"/>
      <c r="AK15416" s="14"/>
      <c r="AL15416" s="14"/>
      <c r="AM15416" s="12"/>
      <c r="AN15416" s="12"/>
      <c r="AO15416" s="12"/>
      <c r="AP15416" s="13"/>
      <c r="AQ15416" s="14"/>
      <c r="AR15416" s="14"/>
      <c r="AS15416" s="14"/>
      <c r="AT15416" s="14"/>
      <c r="AU15416" s="15"/>
      <c r="AV15416" s="14"/>
      <c r="AW15416" s="14"/>
      <c r="AX15416" s="12"/>
      <c r="AY15416" s="12"/>
      <c r="AZ15416" s="12"/>
      <c r="BA15416" s="13"/>
      <c r="BB15416" s="14"/>
      <c r="BC15416" s="14"/>
      <c r="BD15416" s="14"/>
      <c r="BE15416" s="14"/>
      <c r="BF15416" s="15"/>
      <c r="BG15416" s="14"/>
      <c r="BH15416" s="14"/>
      <c r="BI15416" s="12"/>
      <c r="BJ15416" s="12"/>
      <c r="BK15416" s="12"/>
      <c r="BL15416" s="13"/>
      <c r="BM15416" s="14"/>
      <c r="BN15416" s="14"/>
      <c r="BO15416" s="14"/>
      <c r="BP15416" s="14"/>
      <c r="BQ15416" s="15"/>
      <c r="BR15416" s="14"/>
      <c r="BS15416" s="14"/>
      <c r="BT15416" s="50"/>
      <c r="BU15416" s="12"/>
      <c r="BV15416" s="12"/>
      <c r="BW15416" s="13"/>
      <c r="BX15416" s="14"/>
      <c r="BY15416" s="14"/>
      <c r="BZ15416" s="14"/>
      <c r="CA15416" s="14"/>
      <c r="CB15416" s="15"/>
      <c r="CC15416" s="14"/>
      <c r="CD15416" s="14"/>
      <c r="CE15416" s="10" t="s">
        <v>52307</v>
      </c>
      <c r="CF15416" s="10" t="s">
        <v>1274</v>
      </c>
      <c r="CG15416" s="10" t="s">
        <v>52308</v>
      </c>
      <c r="CH15416" s="10"/>
      <c r="CI15416" s="10"/>
      <c r="CJ15416" s="10"/>
      <c r="CK15416" s="10"/>
      <c r="CL15416" s="10"/>
      <c r="CM15416" s="10"/>
      <c r="CN15416" s="10"/>
      <c r="CO15416" s="10"/>
      <c r="CP15416" s="10"/>
      <c r="CQ15416" s="10"/>
      <c r="CR15416" s="10"/>
      <c r="CS15416" s="10"/>
      <c r="CT15416" s="10"/>
      <c r="CU15416" s="10"/>
      <c r="CV15416" s="10"/>
      <c r="CW15416" s="10" t="s">
        <v>52309</v>
      </c>
    </row>
    <row r="15417" spans="1:101">
      <c r="A15417" t="s">
        <v>63360</v>
      </c>
      <c r="B15417" t="s">
        <v>22812</v>
      </c>
      <c r="D15417" s="10" t="s">
        <v>63361</v>
      </c>
      <c r="H15417" s="10" t="s">
        <v>63362</v>
      </c>
      <c r="I15417" t="s">
        <v>6</v>
      </c>
      <c r="J15417" s="11">
        <v>0.66017999999999999</v>
      </c>
      <c r="K15417" s="11">
        <v>1.0609</v>
      </c>
      <c r="L15417" s="11" t="s">
        <v>198</v>
      </c>
      <c r="Q15417" s="50"/>
      <c r="R15417" s="12"/>
      <c r="S15417" s="12"/>
      <c r="T15417" s="13"/>
      <c r="U15417" s="14"/>
      <c r="V15417" s="14"/>
      <c r="W15417" s="14"/>
      <c r="X15417" s="14"/>
      <c r="Y15417" s="15"/>
      <c r="Z15417" s="14"/>
      <c r="AA15417" s="14"/>
      <c r="AB15417" s="12">
        <v>1.07</v>
      </c>
      <c r="AC15417" s="12">
        <v>1</v>
      </c>
      <c r="AD15417" s="12">
        <v>1</v>
      </c>
      <c r="AE15417" s="13" t="s">
        <v>63363</v>
      </c>
      <c r="AF15417" s="14">
        <v>1.05</v>
      </c>
      <c r="AG15417" s="14">
        <v>1.02</v>
      </c>
      <c r="AH15417" s="14">
        <v>1.02</v>
      </c>
      <c r="AI15417" s="14">
        <v>1.02</v>
      </c>
      <c r="AJ15417" s="15" t="s">
        <v>63364</v>
      </c>
      <c r="AK15417" s="14">
        <v>1.07</v>
      </c>
      <c r="AL15417" s="14">
        <v>1.07</v>
      </c>
      <c r="AM15417" s="12">
        <v>1.18</v>
      </c>
      <c r="AN15417" s="12">
        <v>1</v>
      </c>
      <c r="AO15417" s="12">
        <v>2</v>
      </c>
      <c r="AP15417" s="13" t="s">
        <v>63365</v>
      </c>
      <c r="AQ15417" s="14">
        <v>1.1000000000000001</v>
      </c>
      <c r="AR15417" s="14">
        <v>1.07</v>
      </c>
      <c r="AS15417" s="14">
        <v>1.03</v>
      </c>
      <c r="AT15417" s="14">
        <v>1.03</v>
      </c>
      <c r="AU15417" s="15" t="s">
        <v>63366</v>
      </c>
      <c r="AV15417" s="14">
        <v>1.18</v>
      </c>
      <c r="AW15417" s="14">
        <v>1.18</v>
      </c>
      <c r="AX15417" s="12"/>
      <c r="AY15417" s="12"/>
      <c r="AZ15417" s="12"/>
      <c r="BA15417" s="13"/>
      <c r="BB15417" s="14"/>
      <c r="BC15417" s="14"/>
      <c r="BD15417" s="14"/>
      <c r="BE15417" s="14"/>
      <c r="BF15417" s="15"/>
      <c r="BG15417" s="14"/>
      <c r="BH15417" s="14"/>
      <c r="BI15417" s="12"/>
      <c r="BJ15417" s="12"/>
      <c r="BK15417" s="12"/>
      <c r="BL15417" s="13"/>
      <c r="BM15417" s="14"/>
      <c r="BN15417" s="14"/>
      <c r="BO15417" s="14"/>
      <c r="BP15417" s="14"/>
      <c r="BQ15417" s="15"/>
      <c r="BR15417" s="14"/>
      <c r="BS15417" s="14"/>
      <c r="BT15417" s="50"/>
      <c r="BU15417" s="12"/>
      <c r="BV15417" s="12"/>
      <c r="BW15417" s="13"/>
      <c r="BX15417" s="14"/>
      <c r="BY15417" s="14"/>
      <c r="BZ15417" s="14"/>
      <c r="CA15417" s="14"/>
      <c r="CB15417" s="15"/>
      <c r="CC15417" s="14"/>
      <c r="CD15417" s="14"/>
      <c r="CE15417" s="10" t="s">
        <v>63367</v>
      </c>
      <c r="CF15417" s="10" t="s">
        <v>152</v>
      </c>
      <c r="CG15417" s="10" t="s">
        <v>8770</v>
      </c>
      <c r="CH15417" s="10" t="s">
        <v>44</v>
      </c>
      <c r="CI15417" s="10" t="s">
        <v>45</v>
      </c>
      <c r="CJ15417" s="10" t="s">
        <v>28</v>
      </c>
      <c r="CK15417" s="10" t="s">
        <v>28</v>
      </c>
      <c r="CL15417" s="10" t="s">
        <v>28</v>
      </c>
      <c r="CM15417" s="10" t="s">
        <v>28</v>
      </c>
      <c r="CN15417" s="10" t="s">
        <v>63368</v>
      </c>
      <c r="CO15417" s="10"/>
      <c r="CP15417" s="10"/>
      <c r="CQ15417" s="10"/>
      <c r="CR15417" s="10"/>
      <c r="CS15417" s="10"/>
      <c r="CT15417" s="10"/>
      <c r="CU15417" s="10"/>
      <c r="CV15417" s="10"/>
      <c r="CW15417" s="10" t="s">
        <v>63369</v>
      </c>
    </row>
    <row r="15418" spans="1:101">
      <c r="A15418" t="s">
        <v>66635</v>
      </c>
      <c r="B15418" t="s">
        <v>3297</v>
      </c>
      <c r="D15418" s="10" t="s">
        <v>66636</v>
      </c>
      <c r="F15418" t="s">
        <v>15</v>
      </c>
      <c r="H15418" s="10" t="s">
        <v>66637</v>
      </c>
      <c r="I15418" t="s">
        <v>17</v>
      </c>
      <c r="L15418" s="11" t="s">
        <v>198</v>
      </c>
      <c r="Q15418" s="50">
        <v>0.66</v>
      </c>
      <c r="R15418" s="12">
        <v>1</v>
      </c>
      <c r="S15418" s="12">
        <v>1</v>
      </c>
      <c r="T15418" s="13" t="s">
        <v>66638</v>
      </c>
      <c r="U15418" s="14">
        <v>0.66</v>
      </c>
      <c r="V15418" s="14">
        <v>0.66</v>
      </c>
      <c r="W15418" s="14"/>
      <c r="X15418" s="14"/>
      <c r="Y15418" s="15"/>
      <c r="Z15418" s="14">
        <v>0.66</v>
      </c>
      <c r="AA15418" s="14">
        <v>0.66</v>
      </c>
      <c r="AB15418" s="12"/>
      <c r="AC15418" s="12"/>
      <c r="AD15418" s="12"/>
      <c r="AE15418" s="13"/>
      <c r="AF15418" s="14"/>
      <c r="AG15418" s="14"/>
      <c r="AH15418" s="14"/>
      <c r="AI15418" s="14"/>
      <c r="AJ15418" s="15"/>
      <c r="AK15418" s="14"/>
      <c r="AL15418" s="14"/>
      <c r="AM15418" s="12"/>
      <c r="AN15418" s="12"/>
      <c r="AO15418" s="12"/>
      <c r="AP15418" s="13"/>
      <c r="AQ15418" s="14"/>
      <c r="AR15418" s="14"/>
      <c r="AS15418" s="14"/>
      <c r="AT15418" s="14"/>
      <c r="AU15418" s="15"/>
      <c r="AV15418" s="14"/>
      <c r="AW15418" s="14"/>
      <c r="AX15418" s="12"/>
      <c r="AY15418" s="12"/>
      <c r="AZ15418" s="12"/>
      <c r="BA15418" s="13"/>
      <c r="BB15418" s="14"/>
      <c r="BC15418" s="14"/>
      <c r="BD15418" s="14"/>
      <c r="BE15418" s="14"/>
      <c r="BF15418" s="15"/>
      <c r="BG15418" s="14"/>
      <c r="BH15418" s="14"/>
      <c r="BI15418" s="12"/>
      <c r="BJ15418" s="12"/>
      <c r="BK15418" s="12"/>
      <c r="BL15418" s="13"/>
      <c r="BM15418" s="14"/>
      <c r="BN15418" s="14"/>
      <c r="BO15418" s="14"/>
      <c r="BP15418" s="14"/>
      <c r="BQ15418" s="15"/>
      <c r="BR15418" s="14"/>
      <c r="BS15418" s="14"/>
      <c r="BT15418" s="50"/>
      <c r="BU15418" s="12"/>
      <c r="BV15418" s="12"/>
      <c r="BW15418" s="13"/>
      <c r="BX15418" s="14"/>
      <c r="BY15418" s="14"/>
      <c r="BZ15418" s="14"/>
      <c r="CA15418" s="14"/>
      <c r="CB15418" s="15"/>
      <c r="CC15418" s="14"/>
      <c r="CD15418" s="14"/>
      <c r="CE15418" s="10"/>
      <c r="CF15418" s="10"/>
      <c r="CG15418" s="10"/>
      <c r="CH15418" s="10" t="s">
        <v>44</v>
      </c>
      <c r="CI15418" s="10" t="s">
        <v>437</v>
      </c>
      <c r="CJ15418" s="10" t="s">
        <v>28</v>
      </c>
      <c r="CK15418" s="10" t="s">
        <v>28</v>
      </c>
      <c r="CL15418" s="10" t="s">
        <v>28</v>
      </c>
      <c r="CM15418" s="10" t="s">
        <v>28</v>
      </c>
      <c r="CN15418" s="10"/>
      <c r="CO15418" s="10"/>
      <c r="CP15418" s="10"/>
      <c r="CQ15418" s="10"/>
      <c r="CR15418" s="10"/>
      <c r="CS15418" s="10"/>
      <c r="CT15418" s="16"/>
      <c r="CU15418" s="10"/>
      <c r="CV15418" s="10"/>
      <c r="CW15418" s="10"/>
    </row>
    <row r="15419" spans="1:101">
      <c r="A15419" t="s">
        <v>59098</v>
      </c>
      <c r="B15419" t="s">
        <v>19018</v>
      </c>
      <c r="D15419" s="10" t="s">
        <v>59099</v>
      </c>
      <c r="E15419" t="s">
        <v>3</v>
      </c>
      <c r="F15419" t="s">
        <v>15</v>
      </c>
      <c r="H15419" s="10" t="s">
        <v>59100</v>
      </c>
      <c r="I15419" t="s">
        <v>155</v>
      </c>
      <c r="Q15419" s="50"/>
      <c r="R15419" s="12"/>
      <c r="S15419" s="12"/>
      <c r="T15419" s="13"/>
      <c r="U15419" s="14"/>
      <c r="V15419" s="14"/>
      <c r="W15419" s="14"/>
      <c r="X15419" s="14"/>
      <c r="Y15419" s="15"/>
      <c r="Z15419" s="14"/>
      <c r="AA15419" s="14"/>
      <c r="AB15419" s="12"/>
      <c r="AC15419" s="12"/>
      <c r="AD15419" s="12"/>
      <c r="AE15419" s="13"/>
      <c r="AF15419" s="14"/>
      <c r="AG15419" s="14"/>
      <c r="AH15419" s="14"/>
      <c r="AI15419" s="14"/>
      <c r="AJ15419" s="15"/>
      <c r="AK15419" s="14"/>
      <c r="AL15419" s="14"/>
      <c r="AM15419" s="12"/>
      <c r="AN15419" s="12"/>
      <c r="AO15419" s="12"/>
      <c r="AP15419" s="13"/>
      <c r="AQ15419" s="14"/>
      <c r="AR15419" s="14"/>
      <c r="AS15419" s="14"/>
      <c r="AT15419" s="14"/>
      <c r="AU15419" s="15"/>
      <c r="AV15419" s="14"/>
      <c r="AW15419" s="14"/>
      <c r="AX15419" s="12"/>
      <c r="AY15419" s="12"/>
      <c r="AZ15419" s="12"/>
      <c r="BA15419" s="13"/>
      <c r="BB15419" s="14"/>
      <c r="BC15419" s="14"/>
      <c r="BD15419" s="14"/>
      <c r="BE15419" s="14"/>
      <c r="BF15419" s="15"/>
      <c r="BG15419" s="14"/>
      <c r="BH15419" s="14"/>
      <c r="BI15419" s="12"/>
      <c r="BJ15419" s="12"/>
      <c r="BK15419" s="12"/>
      <c r="BL15419" s="13"/>
      <c r="BM15419" s="14"/>
      <c r="BN15419" s="14"/>
      <c r="BO15419" s="14"/>
      <c r="BP15419" s="14"/>
      <c r="BQ15419" s="15"/>
      <c r="BR15419" s="14"/>
      <c r="BS15419" s="14"/>
      <c r="BT15419" s="50">
        <v>1.77</v>
      </c>
      <c r="BU15419" s="12">
        <v>1</v>
      </c>
      <c r="BV15419" s="12">
        <v>1</v>
      </c>
      <c r="BW15419" s="13" t="s">
        <v>59101</v>
      </c>
      <c r="BX15419" s="14">
        <v>1.77</v>
      </c>
      <c r="BY15419" s="14">
        <v>1.77</v>
      </c>
      <c r="BZ15419" s="14"/>
      <c r="CA15419" s="14"/>
      <c r="CB15419" s="15"/>
      <c r="CC15419" s="14">
        <v>1.77</v>
      </c>
      <c r="CD15419" s="14">
        <v>1.77</v>
      </c>
      <c r="CE15419" s="10"/>
      <c r="CF15419" s="10" t="s">
        <v>676</v>
      </c>
      <c r="CG15419" s="10" t="s">
        <v>1566</v>
      </c>
      <c r="CH15419" s="10"/>
      <c r="CI15419" s="10"/>
      <c r="CJ15419" s="10"/>
      <c r="CK15419" s="10"/>
      <c r="CL15419" s="10"/>
      <c r="CM15419" s="10"/>
      <c r="CN15419" s="10"/>
      <c r="CO15419" s="10"/>
      <c r="CP15419" s="10"/>
      <c r="CQ15419" s="10" t="s">
        <v>861</v>
      </c>
      <c r="CR15419" s="10">
        <v>521</v>
      </c>
      <c r="CS15419" s="10" t="s">
        <v>141</v>
      </c>
      <c r="CT15419" s="10">
        <v>1.9999999999999999E-29</v>
      </c>
      <c r="CU15419" s="10"/>
      <c r="CV15419" s="10"/>
      <c r="CW15419" s="10"/>
    </row>
    <row r="15420" spans="1:101">
      <c r="A15420" t="s">
        <v>36742</v>
      </c>
      <c r="B15420" t="s">
        <v>6066</v>
      </c>
      <c r="D15420" s="10" t="s">
        <v>36743</v>
      </c>
      <c r="F15420" t="s">
        <v>750</v>
      </c>
      <c r="H15420" s="10" t="s">
        <v>36744</v>
      </c>
      <c r="I15420" t="s">
        <v>501</v>
      </c>
      <c r="J15420" s="11">
        <v>1.7407999999999999</v>
      </c>
      <c r="K15420" s="11">
        <v>3.9085000000000001</v>
      </c>
      <c r="L15420" s="11" t="s">
        <v>198</v>
      </c>
      <c r="Q15420" s="50">
        <v>0.47</v>
      </c>
      <c r="R15420" s="12">
        <v>1.39</v>
      </c>
      <c r="S15420" s="12">
        <v>2</v>
      </c>
      <c r="T15420" s="13" t="s">
        <v>36745</v>
      </c>
      <c r="U15420" s="14">
        <v>0.5</v>
      </c>
      <c r="V15420" s="14">
        <v>0.49</v>
      </c>
      <c r="W15420" s="14"/>
      <c r="X15420" s="14"/>
      <c r="Y15420" s="15"/>
      <c r="Z15420" s="14">
        <v>0.5</v>
      </c>
      <c r="AA15420" s="14">
        <v>0.49</v>
      </c>
      <c r="AB15420" s="12">
        <v>0.75</v>
      </c>
      <c r="AC15420" s="12">
        <v>1.1000000000000001</v>
      </c>
      <c r="AD15420" s="12">
        <v>1</v>
      </c>
      <c r="AE15420" s="13" t="s">
        <v>36746</v>
      </c>
      <c r="AF15420" s="14">
        <v>0.75</v>
      </c>
      <c r="AG15420" s="14">
        <v>0.77</v>
      </c>
      <c r="AH15420" s="14"/>
      <c r="AI15420" s="14"/>
      <c r="AJ15420" s="15"/>
      <c r="AK15420" s="14">
        <v>0.74</v>
      </c>
      <c r="AL15420" s="14">
        <v>0.74</v>
      </c>
      <c r="AM15420" s="12">
        <v>0.61</v>
      </c>
      <c r="AN15420" s="12">
        <v>1</v>
      </c>
      <c r="AO15420" s="12">
        <v>2</v>
      </c>
      <c r="AP15420" s="13" t="s">
        <v>36747</v>
      </c>
      <c r="AQ15420" s="14">
        <v>0.57999999999999996</v>
      </c>
      <c r="AR15420" s="14">
        <v>0.67</v>
      </c>
      <c r="AS15420" s="14">
        <v>0.88</v>
      </c>
      <c r="AT15420" s="14">
        <v>0.88</v>
      </c>
      <c r="AU15420" s="15" t="s">
        <v>36748</v>
      </c>
      <c r="AV15420" s="14">
        <v>0.43</v>
      </c>
      <c r="AW15420" s="14">
        <v>0.55000000000000004</v>
      </c>
      <c r="AX15420" s="12">
        <v>0.52</v>
      </c>
      <c r="AY15420" s="12">
        <v>1</v>
      </c>
      <c r="AZ15420" s="12">
        <v>1</v>
      </c>
      <c r="BA15420" s="13" t="s">
        <v>36749</v>
      </c>
      <c r="BB15420" s="14">
        <v>0.59</v>
      </c>
      <c r="BC15420" s="14">
        <v>0.56999999999999995</v>
      </c>
      <c r="BD15420" s="14">
        <v>0.86</v>
      </c>
      <c r="BE15420" s="14">
        <v>0.86</v>
      </c>
      <c r="BF15420" s="15" t="s">
        <v>36750</v>
      </c>
      <c r="BG15420" s="14">
        <v>0.52</v>
      </c>
      <c r="BH15420" s="14">
        <v>0.52</v>
      </c>
      <c r="BI15420" s="12"/>
      <c r="BJ15420" s="12"/>
      <c r="BK15420" s="12"/>
      <c r="BL15420" s="13"/>
      <c r="BM15420" s="14"/>
      <c r="BN15420" s="14"/>
      <c r="BO15420" s="14"/>
      <c r="BP15420" s="14"/>
      <c r="BQ15420" s="15"/>
      <c r="BR15420" s="14"/>
      <c r="BS15420" s="14"/>
      <c r="BT15420" s="50"/>
      <c r="BU15420" s="12"/>
      <c r="BV15420" s="12"/>
      <c r="BW15420" s="13"/>
      <c r="BX15420" s="14"/>
      <c r="BY15420" s="14"/>
      <c r="BZ15420" s="14"/>
      <c r="CA15420" s="14"/>
      <c r="CB15420" s="15"/>
      <c r="CC15420" s="14"/>
      <c r="CD15420" s="14"/>
      <c r="CE15420" s="10" t="s">
        <v>9878</v>
      </c>
      <c r="CF15420" s="10" t="s">
        <v>152</v>
      </c>
      <c r="CG15420" s="10" t="s">
        <v>9880</v>
      </c>
      <c r="CH15420" s="10" t="s">
        <v>44</v>
      </c>
      <c r="CI15420" s="10" t="s">
        <v>2614</v>
      </c>
      <c r="CJ15420" s="10" t="s">
        <v>424</v>
      </c>
      <c r="CK15420" s="10" t="s">
        <v>28</v>
      </c>
      <c r="CL15420" s="10" t="s">
        <v>28</v>
      </c>
      <c r="CM15420" s="10" t="s">
        <v>28</v>
      </c>
      <c r="CN15420" s="10" t="s">
        <v>36751</v>
      </c>
      <c r="CO15420" s="10"/>
      <c r="CP15420" s="10"/>
      <c r="CQ15420" s="10"/>
      <c r="CR15420" s="10"/>
      <c r="CS15420" s="10"/>
      <c r="CT15420" s="10"/>
      <c r="CU15420" s="10"/>
      <c r="CV15420" s="10"/>
      <c r="CW15420" s="10" t="s">
        <v>36752</v>
      </c>
    </row>
    <row r="15421" spans="1:101">
      <c r="A15421" t="s">
        <v>36742</v>
      </c>
      <c r="B15421" t="s">
        <v>30164</v>
      </c>
      <c r="D15421" s="10" t="s">
        <v>36743</v>
      </c>
      <c r="F15421" t="s">
        <v>750</v>
      </c>
      <c r="H15421" s="10" t="s">
        <v>36744</v>
      </c>
      <c r="I15421" t="s">
        <v>2359</v>
      </c>
      <c r="L15421" s="11" t="s">
        <v>1558</v>
      </c>
      <c r="Q15421" s="50">
        <v>0.31</v>
      </c>
      <c r="R15421" s="12">
        <v>1</v>
      </c>
      <c r="S15421" s="12">
        <v>1</v>
      </c>
      <c r="T15421" s="13" t="s">
        <v>55803</v>
      </c>
      <c r="U15421" s="14">
        <v>0.33</v>
      </c>
      <c r="V15421" s="14">
        <v>0.32</v>
      </c>
      <c r="W15421" s="14"/>
      <c r="X15421" s="14"/>
      <c r="Y15421" s="15"/>
      <c r="Z15421" s="14">
        <v>0.33</v>
      </c>
      <c r="AA15421" s="14">
        <v>0.32</v>
      </c>
      <c r="AB15421" s="12">
        <v>0.79</v>
      </c>
      <c r="AC15421" s="12">
        <v>1</v>
      </c>
      <c r="AD15421" s="12">
        <v>1</v>
      </c>
      <c r="AE15421" s="13" t="s">
        <v>55804</v>
      </c>
      <c r="AF15421" s="14">
        <v>0.81</v>
      </c>
      <c r="AG15421" s="14">
        <v>0.87</v>
      </c>
      <c r="AH15421" s="14"/>
      <c r="AI15421" s="14"/>
      <c r="AJ15421" s="15"/>
      <c r="AK15421" s="14">
        <v>0.8</v>
      </c>
      <c r="AL15421" s="14">
        <v>0.8</v>
      </c>
      <c r="AM15421" s="12">
        <v>0.46</v>
      </c>
      <c r="AN15421" s="12">
        <v>2.0499999999999998</v>
      </c>
      <c r="AO15421" s="12">
        <v>1</v>
      </c>
      <c r="AP15421" s="13" t="s">
        <v>55805</v>
      </c>
      <c r="AQ15421" s="14">
        <v>0.76</v>
      </c>
      <c r="AR15421" s="14">
        <v>0.8</v>
      </c>
      <c r="AS15421" s="14">
        <v>0.88</v>
      </c>
      <c r="AT15421" s="14">
        <v>0.88</v>
      </c>
      <c r="AU15421" s="15" t="s">
        <v>36748</v>
      </c>
      <c r="AV15421" s="14">
        <v>0.68</v>
      </c>
      <c r="AW15421" s="14">
        <v>0.74</v>
      </c>
      <c r="AX15421" s="12"/>
      <c r="AY15421" s="12"/>
      <c r="AZ15421" s="12"/>
      <c r="BA15421" s="13"/>
      <c r="BB15421" s="14"/>
      <c r="BC15421" s="14"/>
      <c r="BD15421" s="14"/>
      <c r="BE15421" s="14"/>
      <c r="BF15421" s="15"/>
      <c r="BG15421" s="14"/>
      <c r="BH15421" s="14"/>
      <c r="BI15421" s="12"/>
      <c r="BJ15421" s="12"/>
      <c r="BK15421" s="12"/>
      <c r="BL15421" s="13"/>
      <c r="BM15421" s="14"/>
      <c r="BN15421" s="14"/>
      <c r="BO15421" s="14"/>
      <c r="BP15421" s="14"/>
      <c r="BQ15421" s="15"/>
      <c r="BR15421" s="14"/>
      <c r="BS15421" s="14"/>
      <c r="BT15421" s="50"/>
      <c r="BU15421" s="12"/>
      <c r="BV15421" s="12"/>
      <c r="BW15421" s="13"/>
      <c r="BX15421" s="14"/>
      <c r="BY15421" s="14"/>
      <c r="BZ15421" s="14"/>
      <c r="CA15421" s="14"/>
      <c r="CB15421" s="15"/>
      <c r="CC15421" s="14"/>
      <c r="CD15421" s="14"/>
      <c r="CE15421" s="10" t="s">
        <v>9878</v>
      </c>
      <c r="CF15421" s="10" t="s">
        <v>152</v>
      </c>
      <c r="CG15421" s="10" t="s">
        <v>9880</v>
      </c>
      <c r="CH15421" s="10" t="s">
        <v>44</v>
      </c>
      <c r="CI15421" s="10" t="s">
        <v>13727</v>
      </c>
      <c r="CJ15421" s="10" t="s">
        <v>62</v>
      </c>
      <c r="CK15421" s="10" t="s">
        <v>28</v>
      </c>
      <c r="CL15421" s="10" t="s">
        <v>28</v>
      </c>
      <c r="CM15421" s="10" t="s">
        <v>28</v>
      </c>
      <c r="CN15421" s="10" t="s">
        <v>851</v>
      </c>
      <c r="CO15421" s="10"/>
      <c r="CP15421" s="10"/>
      <c r="CQ15421" s="10"/>
      <c r="CR15421" s="10"/>
      <c r="CS15421" s="10"/>
      <c r="CT15421" s="10"/>
      <c r="CU15421" s="10"/>
      <c r="CV15421" s="10"/>
      <c r="CW15421" s="10" t="s">
        <v>36752</v>
      </c>
    </row>
    <row r="15422" spans="1:101">
      <c r="A15422" t="s">
        <v>35341</v>
      </c>
      <c r="B15422" t="s">
        <v>35342</v>
      </c>
      <c r="D15422" s="10" t="s">
        <v>35343</v>
      </c>
      <c r="H15422" s="10" t="s">
        <v>35344</v>
      </c>
      <c r="I15422" t="s">
        <v>17</v>
      </c>
      <c r="Q15422" s="50">
        <v>0.89</v>
      </c>
      <c r="R15422" s="12">
        <v>1</v>
      </c>
      <c r="S15422" s="12">
        <v>1</v>
      </c>
      <c r="T15422" s="13" t="s">
        <v>35345</v>
      </c>
      <c r="U15422" s="14">
        <v>0.89</v>
      </c>
      <c r="V15422" s="14">
        <v>0.89</v>
      </c>
      <c r="W15422" s="14"/>
      <c r="X15422" s="14"/>
      <c r="Y15422" s="15"/>
      <c r="Z15422" s="14">
        <v>0.89</v>
      </c>
      <c r="AA15422" s="14">
        <v>0.89</v>
      </c>
      <c r="AB15422" s="12"/>
      <c r="AC15422" s="12"/>
      <c r="AD15422" s="12"/>
      <c r="AE15422" s="13"/>
      <c r="AF15422" s="14"/>
      <c r="AG15422" s="14"/>
      <c r="AH15422" s="14"/>
      <c r="AI15422" s="14"/>
      <c r="AJ15422" s="15"/>
      <c r="AK15422" s="14"/>
      <c r="AL15422" s="14"/>
      <c r="AM15422" s="12"/>
      <c r="AN15422" s="12"/>
      <c r="AO15422" s="12"/>
      <c r="AP15422" s="13"/>
      <c r="AQ15422" s="14"/>
      <c r="AR15422" s="14"/>
      <c r="AS15422" s="14"/>
      <c r="AT15422" s="14"/>
      <c r="AU15422" s="15"/>
      <c r="AV15422" s="14"/>
      <c r="AW15422" s="14"/>
      <c r="AX15422" s="12"/>
      <c r="AY15422" s="12"/>
      <c r="AZ15422" s="12"/>
      <c r="BA15422" s="13"/>
      <c r="BB15422" s="14"/>
      <c r="BC15422" s="14"/>
      <c r="BD15422" s="14"/>
      <c r="BE15422" s="14"/>
      <c r="BF15422" s="15"/>
      <c r="BG15422" s="14"/>
      <c r="BH15422" s="14"/>
      <c r="BI15422" s="12"/>
      <c r="BJ15422" s="12"/>
      <c r="BK15422" s="12"/>
      <c r="BL15422" s="13"/>
      <c r="BM15422" s="14"/>
      <c r="BN15422" s="14"/>
      <c r="BO15422" s="14"/>
      <c r="BP15422" s="14"/>
      <c r="BQ15422" s="15"/>
      <c r="BR15422" s="14"/>
      <c r="BS15422" s="14"/>
      <c r="BT15422" s="50"/>
      <c r="BU15422" s="12"/>
      <c r="BV15422" s="12"/>
      <c r="BW15422" s="13"/>
      <c r="BX15422" s="14"/>
      <c r="BY15422" s="14"/>
      <c r="BZ15422" s="14"/>
      <c r="CA15422" s="14"/>
      <c r="CB15422" s="15"/>
      <c r="CC15422" s="14"/>
      <c r="CD15422" s="14"/>
      <c r="CE15422" s="10" t="s">
        <v>35346</v>
      </c>
      <c r="CF15422" s="10" t="s">
        <v>35347</v>
      </c>
      <c r="CG15422" s="10" t="s">
        <v>3562</v>
      </c>
      <c r="CH15422" s="10"/>
      <c r="CI15422" s="10"/>
      <c r="CJ15422" s="10"/>
      <c r="CK15422" s="10"/>
      <c r="CL15422" s="10"/>
      <c r="CM15422" s="10"/>
      <c r="CN15422" s="10"/>
      <c r="CO15422" s="10"/>
      <c r="CP15422" s="10"/>
      <c r="CQ15422" s="10"/>
      <c r="CR15422" s="10"/>
      <c r="CS15422" s="10"/>
      <c r="CT15422" s="10"/>
      <c r="CU15422" s="10"/>
      <c r="CV15422" s="10"/>
      <c r="CW15422" s="10" t="s">
        <v>35348</v>
      </c>
    </row>
    <row r="15423" spans="1:101">
      <c r="A15423" t="s">
        <v>2181</v>
      </c>
      <c r="B15423" t="s">
        <v>65</v>
      </c>
      <c r="D15423" s="10" t="s">
        <v>2182</v>
      </c>
      <c r="H15423" s="10" t="s">
        <v>2183</v>
      </c>
      <c r="I15423" t="s">
        <v>68</v>
      </c>
      <c r="M15423" s="11" t="s">
        <v>291</v>
      </c>
      <c r="N15423" s="11">
        <v>2</v>
      </c>
      <c r="Q15423" s="50">
        <v>1.1299999999999999</v>
      </c>
      <c r="R15423" s="12">
        <v>1</v>
      </c>
      <c r="S15423" s="12">
        <v>1</v>
      </c>
      <c r="T15423" s="13" t="s">
        <v>2184</v>
      </c>
      <c r="U15423" s="14">
        <v>2.62</v>
      </c>
      <c r="V15423" s="14">
        <v>3.29</v>
      </c>
      <c r="W15423" s="14">
        <v>0.92</v>
      </c>
      <c r="X15423" s="14">
        <v>0.93</v>
      </c>
      <c r="Y15423" s="15" t="s">
        <v>2185</v>
      </c>
      <c r="Z15423" s="14">
        <v>2.29</v>
      </c>
      <c r="AA15423" s="14">
        <v>2.0499999999999998</v>
      </c>
      <c r="AB15423" s="12">
        <v>1.1599999999999999</v>
      </c>
      <c r="AC15423" s="12">
        <v>1</v>
      </c>
      <c r="AD15423" s="12">
        <v>1</v>
      </c>
      <c r="AE15423" s="13" t="s">
        <v>2186</v>
      </c>
      <c r="AF15423" s="14">
        <v>0.95</v>
      </c>
      <c r="AG15423" s="14">
        <v>1.03</v>
      </c>
      <c r="AH15423" s="14">
        <v>1.08</v>
      </c>
      <c r="AI15423" s="14">
        <v>0.99</v>
      </c>
      <c r="AJ15423" s="15" t="s">
        <v>2187</v>
      </c>
      <c r="AK15423" s="14">
        <v>0.91</v>
      </c>
      <c r="AL15423" s="14">
        <v>1.03</v>
      </c>
      <c r="AM15423" s="12"/>
      <c r="AN15423" s="12"/>
      <c r="AO15423" s="12"/>
      <c r="AP15423" s="13"/>
      <c r="AQ15423" s="14"/>
      <c r="AR15423" s="14"/>
      <c r="AS15423" s="14"/>
      <c r="AT15423" s="14"/>
      <c r="AU15423" s="15"/>
      <c r="AV15423" s="14"/>
      <c r="AW15423" s="14"/>
      <c r="AX15423" s="12"/>
      <c r="AY15423" s="12"/>
      <c r="AZ15423" s="12"/>
      <c r="BA15423" s="13"/>
      <c r="BB15423" s="14"/>
      <c r="BC15423" s="14"/>
      <c r="BD15423" s="14"/>
      <c r="BE15423" s="14"/>
      <c r="BF15423" s="15"/>
      <c r="BG15423" s="14"/>
      <c r="BH15423" s="14"/>
      <c r="BI15423" s="12"/>
      <c r="BJ15423" s="12"/>
      <c r="BK15423" s="12"/>
      <c r="BL15423" s="13"/>
      <c r="BM15423" s="14"/>
      <c r="BN15423" s="14"/>
      <c r="BO15423" s="14"/>
      <c r="BP15423" s="14"/>
      <c r="BQ15423" s="15"/>
      <c r="BR15423" s="14"/>
      <c r="BS15423" s="14"/>
      <c r="BT15423" s="50"/>
      <c r="BU15423" s="12"/>
      <c r="BV15423" s="12"/>
      <c r="BW15423" s="13"/>
      <c r="BX15423" s="14"/>
      <c r="BY15423" s="14"/>
      <c r="BZ15423" s="14"/>
      <c r="CA15423" s="14"/>
      <c r="CB15423" s="15"/>
      <c r="CC15423" s="14"/>
      <c r="CD15423" s="14"/>
      <c r="CE15423" s="10"/>
      <c r="CF15423" s="10" t="s">
        <v>152</v>
      </c>
      <c r="CG15423" s="10"/>
      <c r="CH15423" s="10"/>
      <c r="CI15423" s="10"/>
      <c r="CJ15423" s="10"/>
      <c r="CK15423" s="10"/>
      <c r="CL15423" s="10"/>
      <c r="CM15423" s="10"/>
      <c r="CN15423" s="10"/>
      <c r="CO15423" s="10"/>
      <c r="CP15423" s="10"/>
      <c r="CQ15423" s="10"/>
      <c r="CR15423" s="10"/>
      <c r="CS15423" s="10"/>
      <c r="CT15423" s="10"/>
      <c r="CU15423" s="10"/>
      <c r="CV15423" s="10"/>
      <c r="CW15423" s="10" t="s">
        <v>2188</v>
      </c>
    </row>
    <row r="15424" spans="1:101">
      <c r="A15424" t="s">
        <v>2181</v>
      </c>
      <c r="B15424" t="s">
        <v>687</v>
      </c>
      <c r="D15424" s="10" t="s">
        <v>2182</v>
      </c>
      <c r="H15424" s="10" t="s">
        <v>2183</v>
      </c>
      <c r="I15424" t="s">
        <v>6</v>
      </c>
      <c r="M15424" s="11" t="s">
        <v>291</v>
      </c>
      <c r="N15424" s="11">
        <v>2</v>
      </c>
      <c r="Q15424" s="50"/>
      <c r="R15424" s="12"/>
      <c r="S15424" s="12"/>
      <c r="T15424" s="13"/>
      <c r="U15424" s="14"/>
      <c r="V15424" s="14"/>
      <c r="W15424" s="14"/>
      <c r="X15424" s="14"/>
      <c r="Y15424" s="15"/>
      <c r="Z15424" s="14"/>
      <c r="AA15424" s="14"/>
      <c r="AB15424" s="12"/>
      <c r="AC15424" s="12"/>
      <c r="AD15424" s="12"/>
      <c r="AE15424" s="13"/>
      <c r="AF15424" s="14"/>
      <c r="AG15424" s="14"/>
      <c r="AH15424" s="14"/>
      <c r="AI15424" s="14"/>
      <c r="AJ15424" s="15"/>
      <c r="AK15424" s="14"/>
      <c r="AL15424" s="14"/>
      <c r="AM15424" s="12">
        <v>2.76</v>
      </c>
      <c r="AN15424" s="12">
        <v>1</v>
      </c>
      <c r="AO15424" s="12">
        <v>1</v>
      </c>
      <c r="AP15424" s="13" t="s">
        <v>8983</v>
      </c>
      <c r="AQ15424" s="14">
        <v>0.46</v>
      </c>
      <c r="AR15424" s="14">
        <v>0.47</v>
      </c>
      <c r="AS15424" s="14"/>
      <c r="AT15424" s="14"/>
      <c r="AU15424" s="15"/>
      <c r="AV15424" s="14">
        <v>0.59</v>
      </c>
      <c r="AW15424" s="14">
        <v>0.73</v>
      </c>
      <c r="AX15424" s="12"/>
      <c r="AY15424" s="12"/>
      <c r="AZ15424" s="12"/>
      <c r="BA15424" s="13"/>
      <c r="BB15424" s="14"/>
      <c r="BC15424" s="14"/>
      <c r="BD15424" s="14"/>
      <c r="BE15424" s="14"/>
      <c r="BF15424" s="15"/>
      <c r="BG15424" s="14"/>
      <c r="BH15424" s="14"/>
      <c r="BI15424" s="12"/>
      <c r="BJ15424" s="12"/>
      <c r="BK15424" s="12"/>
      <c r="BL15424" s="13"/>
      <c r="BM15424" s="14"/>
      <c r="BN15424" s="14"/>
      <c r="BO15424" s="14"/>
      <c r="BP15424" s="14"/>
      <c r="BQ15424" s="15"/>
      <c r="BR15424" s="14"/>
      <c r="BS15424" s="14"/>
      <c r="BT15424" s="50"/>
      <c r="BU15424" s="12"/>
      <c r="BV15424" s="12"/>
      <c r="BW15424" s="13"/>
      <c r="BX15424" s="14"/>
      <c r="BY15424" s="14"/>
      <c r="BZ15424" s="14"/>
      <c r="CA15424" s="14"/>
      <c r="CB15424" s="15"/>
      <c r="CC15424" s="14"/>
      <c r="CD15424" s="14"/>
      <c r="CE15424" s="10"/>
      <c r="CF15424" s="10" t="s">
        <v>152</v>
      </c>
      <c r="CG15424" s="10"/>
      <c r="CH15424" s="10" t="s">
        <v>44</v>
      </c>
      <c r="CI15424" s="10" t="s">
        <v>5323</v>
      </c>
      <c r="CJ15424" s="10" t="s">
        <v>62</v>
      </c>
      <c r="CK15424" s="10" t="s">
        <v>28</v>
      </c>
      <c r="CL15424" s="10" t="s">
        <v>28</v>
      </c>
      <c r="CM15424" s="10" t="s">
        <v>28</v>
      </c>
      <c r="CN15424" s="10" t="s">
        <v>8984</v>
      </c>
      <c r="CO15424" s="10"/>
      <c r="CP15424" s="10"/>
      <c r="CQ15424" s="10"/>
      <c r="CR15424" s="10"/>
      <c r="CS15424" s="10"/>
      <c r="CT15424" s="10"/>
      <c r="CU15424" s="10"/>
      <c r="CV15424" s="10"/>
      <c r="CW15424" s="10" t="s">
        <v>2188</v>
      </c>
    </row>
    <row r="15425" spans="1:101">
      <c r="A15425" t="s">
        <v>2181</v>
      </c>
      <c r="B15425" t="s">
        <v>578</v>
      </c>
      <c r="D15425" s="10" t="s">
        <v>2182</v>
      </c>
      <c r="E15425" t="s">
        <v>3</v>
      </c>
      <c r="F15425" t="s">
        <v>4</v>
      </c>
      <c r="H15425" s="10" t="s">
        <v>2183</v>
      </c>
      <c r="I15425" t="s">
        <v>52</v>
      </c>
      <c r="J15425" s="11">
        <v>3.3738999999999999</v>
      </c>
      <c r="K15425" s="11">
        <v>1.2213000000000001</v>
      </c>
      <c r="L15425" s="11" t="s">
        <v>198</v>
      </c>
      <c r="M15425" s="11" t="s">
        <v>291</v>
      </c>
      <c r="N15425" s="11">
        <v>2</v>
      </c>
      <c r="Q15425" s="50">
        <v>8.8000000000000007</v>
      </c>
      <c r="R15425" s="12">
        <v>1.48</v>
      </c>
      <c r="S15425" s="12">
        <v>1</v>
      </c>
      <c r="T15425" s="13" t="s">
        <v>9172</v>
      </c>
      <c r="U15425" s="14">
        <v>2.84</v>
      </c>
      <c r="V15425" s="14">
        <v>3.8</v>
      </c>
      <c r="W15425" s="14">
        <v>0.92</v>
      </c>
      <c r="X15425" s="14">
        <v>0.93</v>
      </c>
      <c r="Y15425" s="15" t="s">
        <v>9173</v>
      </c>
      <c r="Z15425" s="14">
        <v>3.09</v>
      </c>
      <c r="AA15425" s="14">
        <v>3.29</v>
      </c>
      <c r="AB15425" s="12">
        <v>1.38</v>
      </c>
      <c r="AC15425" s="12">
        <v>1.33</v>
      </c>
      <c r="AD15425" s="12">
        <v>1</v>
      </c>
      <c r="AE15425" s="13" t="s">
        <v>9174</v>
      </c>
      <c r="AF15425" s="14">
        <v>0.91</v>
      </c>
      <c r="AG15425" s="14">
        <v>0.99</v>
      </c>
      <c r="AH15425" s="14">
        <v>1.01</v>
      </c>
      <c r="AI15425" s="14">
        <v>0.95</v>
      </c>
      <c r="AJ15425" s="15" t="s">
        <v>9175</v>
      </c>
      <c r="AK15425" s="14">
        <v>0.89</v>
      </c>
      <c r="AL15425" s="14">
        <v>1</v>
      </c>
      <c r="AM15425" s="12">
        <v>0.99</v>
      </c>
      <c r="AN15425" s="12">
        <v>1.28</v>
      </c>
      <c r="AO15425" s="12">
        <v>1</v>
      </c>
      <c r="AP15425" s="13" t="s">
        <v>9176</v>
      </c>
      <c r="AQ15425" s="14">
        <v>0.59</v>
      </c>
      <c r="AR15425" s="14">
        <v>0.65</v>
      </c>
      <c r="AS15425" s="14">
        <v>0.91</v>
      </c>
      <c r="AT15425" s="14">
        <v>0.89</v>
      </c>
      <c r="AU15425" s="15" t="s">
        <v>9177</v>
      </c>
      <c r="AV15425" s="14">
        <v>0.67</v>
      </c>
      <c r="AW15425" s="14">
        <v>0.81</v>
      </c>
      <c r="AX15425" s="12">
        <v>0.82</v>
      </c>
      <c r="AY15425" s="12">
        <v>1.1100000000000001</v>
      </c>
      <c r="AZ15425" s="12">
        <v>1</v>
      </c>
      <c r="BA15425" s="13" t="s">
        <v>9178</v>
      </c>
      <c r="BB15425" s="14">
        <v>0.54</v>
      </c>
      <c r="BC15425" s="14">
        <v>0.63</v>
      </c>
      <c r="BD15425" s="14">
        <v>0.95</v>
      </c>
      <c r="BE15425" s="14">
        <v>0.96</v>
      </c>
      <c r="BF15425" s="15" t="s">
        <v>9179</v>
      </c>
      <c r="BG15425" s="14">
        <v>0.63</v>
      </c>
      <c r="BH15425" s="14">
        <v>0.75</v>
      </c>
      <c r="BI15425" s="12">
        <v>3.36</v>
      </c>
      <c r="BJ15425" s="12">
        <v>1</v>
      </c>
      <c r="BK15425" s="12">
        <v>1</v>
      </c>
      <c r="BL15425" s="13" t="s">
        <v>9180</v>
      </c>
      <c r="BM15425" s="14">
        <v>1.44</v>
      </c>
      <c r="BN15425" s="14">
        <v>1.1299999999999999</v>
      </c>
      <c r="BO15425" s="14">
        <v>0.92</v>
      </c>
      <c r="BP15425" s="14">
        <v>0.96</v>
      </c>
      <c r="BQ15425" s="15" t="s">
        <v>9181</v>
      </c>
      <c r="BR15425" s="14">
        <v>1.54</v>
      </c>
      <c r="BS15425" s="14">
        <v>1.0900000000000001</v>
      </c>
      <c r="BT15425" s="50">
        <v>0.63</v>
      </c>
      <c r="BU15425" s="12">
        <v>1.1499999999999999</v>
      </c>
      <c r="BV15425" s="12">
        <v>1</v>
      </c>
      <c r="BW15425" s="13" t="s">
        <v>9182</v>
      </c>
      <c r="BX15425" s="14">
        <v>0.77</v>
      </c>
      <c r="BY15425" s="14">
        <v>0.7</v>
      </c>
      <c r="BZ15425" s="14">
        <v>0.92</v>
      </c>
      <c r="CA15425" s="14">
        <v>0.91</v>
      </c>
      <c r="CB15425" s="15" t="s">
        <v>9183</v>
      </c>
      <c r="CC15425" s="14">
        <v>0.78</v>
      </c>
      <c r="CD15425" s="14">
        <v>0.68</v>
      </c>
      <c r="CE15425" s="10"/>
      <c r="CF15425" s="10" t="s">
        <v>152</v>
      </c>
      <c r="CG15425" s="10"/>
      <c r="CH15425" s="10" t="s">
        <v>44</v>
      </c>
      <c r="CI15425" s="10" t="s">
        <v>9184</v>
      </c>
      <c r="CJ15425" s="10" t="s">
        <v>1568</v>
      </c>
      <c r="CK15425" s="10" t="s">
        <v>28</v>
      </c>
      <c r="CL15425" s="10" t="s">
        <v>28</v>
      </c>
      <c r="CM15425" s="10" t="s">
        <v>28</v>
      </c>
      <c r="CN15425" s="10" t="s">
        <v>9185</v>
      </c>
      <c r="CO15425" s="10"/>
      <c r="CP15425" s="10"/>
      <c r="CQ15425" s="10"/>
      <c r="CR15425" s="10"/>
      <c r="CS15425" s="10"/>
      <c r="CT15425" s="10"/>
      <c r="CU15425" s="10"/>
      <c r="CV15425" s="10"/>
      <c r="CW15425" s="10" t="s">
        <v>2188</v>
      </c>
    </row>
    <row r="15426" spans="1:101">
      <c r="A15426" t="s">
        <v>2181</v>
      </c>
      <c r="B15426" t="s">
        <v>1486</v>
      </c>
      <c r="D15426" s="10" t="s">
        <v>2182</v>
      </c>
      <c r="H15426" s="10" t="s">
        <v>2183</v>
      </c>
      <c r="I15426" t="s">
        <v>5825</v>
      </c>
      <c r="J15426" s="11">
        <v>11.425000000000001</v>
      </c>
      <c r="K15426" s="11">
        <v>1.7504</v>
      </c>
      <c r="L15426" s="11" t="s">
        <v>90</v>
      </c>
      <c r="M15426" s="11" t="s">
        <v>291</v>
      </c>
      <c r="N15426" s="11">
        <v>2</v>
      </c>
      <c r="Q15426" s="50">
        <v>20.83</v>
      </c>
      <c r="R15426" s="12">
        <v>1.57</v>
      </c>
      <c r="S15426" s="12">
        <v>1</v>
      </c>
      <c r="T15426" s="13" t="s">
        <v>12536</v>
      </c>
      <c r="U15426" s="14">
        <v>4.37</v>
      </c>
      <c r="V15426" s="14">
        <v>4.79</v>
      </c>
      <c r="W15426" s="14">
        <v>0.92</v>
      </c>
      <c r="X15426" s="14">
        <v>0.93</v>
      </c>
      <c r="Y15426" s="15" t="s">
        <v>9173</v>
      </c>
      <c r="Z15426" s="14">
        <v>4.7</v>
      </c>
      <c r="AA15426" s="14">
        <v>4.4400000000000004</v>
      </c>
      <c r="AB15426" s="12">
        <v>0.23</v>
      </c>
      <c r="AC15426" s="12">
        <v>1.18</v>
      </c>
      <c r="AD15426" s="12">
        <v>1</v>
      </c>
      <c r="AE15426" s="13" t="s">
        <v>12537</v>
      </c>
      <c r="AF15426" s="14">
        <v>0.91</v>
      </c>
      <c r="AG15426" s="14">
        <v>0.99</v>
      </c>
      <c r="AH15426" s="14">
        <v>1.01</v>
      </c>
      <c r="AI15426" s="14">
        <v>0.95</v>
      </c>
      <c r="AJ15426" s="15" t="s">
        <v>9175</v>
      </c>
      <c r="AK15426" s="14">
        <v>0.89</v>
      </c>
      <c r="AL15426" s="14">
        <v>1</v>
      </c>
      <c r="AM15426" s="12">
        <v>0.14000000000000001</v>
      </c>
      <c r="AN15426" s="12">
        <v>1.36</v>
      </c>
      <c r="AO15426" s="12">
        <v>1</v>
      </c>
      <c r="AP15426" s="13" t="s">
        <v>12538</v>
      </c>
      <c r="AQ15426" s="14">
        <v>0.59</v>
      </c>
      <c r="AR15426" s="14">
        <v>0.65</v>
      </c>
      <c r="AS15426" s="14">
        <v>0.91</v>
      </c>
      <c r="AT15426" s="14">
        <v>0.89</v>
      </c>
      <c r="AU15426" s="15" t="s">
        <v>9177</v>
      </c>
      <c r="AV15426" s="14">
        <v>0.67</v>
      </c>
      <c r="AW15426" s="14">
        <v>0.81</v>
      </c>
      <c r="AX15426" s="12">
        <v>0.12</v>
      </c>
      <c r="AY15426" s="12">
        <v>1.18</v>
      </c>
      <c r="AZ15426" s="12">
        <v>1</v>
      </c>
      <c r="BA15426" s="13" t="s">
        <v>12539</v>
      </c>
      <c r="BB15426" s="14">
        <v>0.54</v>
      </c>
      <c r="BC15426" s="14">
        <v>0.63</v>
      </c>
      <c r="BD15426" s="14">
        <v>0.95</v>
      </c>
      <c r="BE15426" s="14">
        <v>0.96</v>
      </c>
      <c r="BF15426" s="15" t="s">
        <v>9179</v>
      </c>
      <c r="BG15426" s="14">
        <v>0.63</v>
      </c>
      <c r="BH15426" s="14">
        <v>0.75</v>
      </c>
      <c r="BI15426" s="12">
        <v>5.0199999999999996</v>
      </c>
      <c r="BJ15426" s="12">
        <v>1</v>
      </c>
      <c r="BK15426" s="12">
        <v>1</v>
      </c>
      <c r="BL15426" s="13" t="s">
        <v>12540</v>
      </c>
      <c r="BM15426" s="14">
        <v>1.44</v>
      </c>
      <c r="BN15426" s="14">
        <v>1.1299999999999999</v>
      </c>
      <c r="BO15426" s="14">
        <v>0.92</v>
      </c>
      <c r="BP15426" s="14">
        <v>0.96</v>
      </c>
      <c r="BQ15426" s="15" t="s">
        <v>9181</v>
      </c>
      <c r="BR15426" s="14">
        <v>1.54</v>
      </c>
      <c r="BS15426" s="14">
        <v>1.0900000000000001</v>
      </c>
      <c r="BT15426" s="50"/>
      <c r="BU15426" s="12"/>
      <c r="BV15426" s="12"/>
      <c r="BW15426" s="13"/>
      <c r="BX15426" s="14"/>
      <c r="BY15426" s="14"/>
      <c r="BZ15426" s="14"/>
      <c r="CA15426" s="14"/>
      <c r="CB15426" s="15"/>
      <c r="CC15426" s="14"/>
      <c r="CD15426" s="14"/>
      <c r="CE15426" s="10"/>
      <c r="CF15426" s="10" t="s">
        <v>152</v>
      </c>
      <c r="CG15426" s="10"/>
      <c r="CH15426" s="10" t="s">
        <v>44</v>
      </c>
      <c r="CI15426" s="10" t="s">
        <v>12541</v>
      </c>
      <c r="CJ15426" s="10" t="s">
        <v>424</v>
      </c>
      <c r="CK15426" s="10" t="s">
        <v>28</v>
      </c>
      <c r="CL15426" s="10" t="s">
        <v>3316</v>
      </c>
      <c r="CM15426" s="10" t="s">
        <v>3343</v>
      </c>
      <c r="CN15426" s="10" t="s">
        <v>12542</v>
      </c>
      <c r="CO15426" s="10"/>
      <c r="CP15426" s="10"/>
      <c r="CQ15426" s="10"/>
      <c r="CR15426" s="10"/>
      <c r="CS15426" s="10"/>
      <c r="CT15426" s="10"/>
      <c r="CU15426" s="10"/>
      <c r="CV15426" s="10"/>
      <c r="CW15426" s="10" t="s">
        <v>2188</v>
      </c>
    </row>
    <row r="15427" spans="1:101">
      <c r="A15427" t="s">
        <v>2181</v>
      </c>
      <c r="B15427" t="s">
        <v>12967</v>
      </c>
      <c r="D15427" s="10" t="s">
        <v>2182</v>
      </c>
      <c r="H15427" s="10" t="s">
        <v>2183</v>
      </c>
      <c r="I15427" t="s">
        <v>6</v>
      </c>
      <c r="M15427" s="11" t="s">
        <v>291</v>
      </c>
      <c r="N15427" s="11">
        <v>2</v>
      </c>
      <c r="Q15427" s="50"/>
      <c r="R15427" s="12"/>
      <c r="S15427" s="12"/>
      <c r="T15427" s="13"/>
      <c r="U15427" s="14"/>
      <c r="V15427" s="14"/>
      <c r="W15427" s="14"/>
      <c r="X15427" s="14"/>
      <c r="Y15427" s="15"/>
      <c r="Z15427" s="14"/>
      <c r="AA15427" s="14"/>
      <c r="AB15427" s="12">
        <v>0.71</v>
      </c>
      <c r="AC15427" s="12">
        <v>1</v>
      </c>
      <c r="AD15427" s="12">
        <v>1</v>
      </c>
      <c r="AE15427" s="13" t="s">
        <v>12968</v>
      </c>
      <c r="AF15427" s="14">
        <v>0.87</v>
      </c>
      <c r="AG15427" s="14">
        <v>0.95</v>
      </c>
      <c r="AH15427" s="14">
        <v>0.93</v>
      </c>
      <c r="AI15427" s="14">
        <v>0.91</v>
      </c>
      <c r="AJ15427" s="15" t="s">
        <v>12969</v>
      </c>
      <c r="AK15427" s="14">
        <v>0.88</v>
      </c>
      <c r="AL15427" s="14">
        <v>0.97</v>
      </c>
      <c r="AM15427" s="12"/>
      <c r="AN15427" s="12"/>
      <c r="AO15427" s="12"/>
      <c r="AP15427" s="13"/>
      <c r="AQ15427" s="14"/>
      <c r="AR15427" s="14"/>
      <c r="AS15427" s="14"/>
      <c r="AT15427" s="14"/>
      <c r="AU15427" s="15"/>
      <c r="AV15427" s="14"/>
      <c r="AW15427" s="14"/>
      <c r="AX15427" s="12"/>
      <c r="AY15427" s="12"/>
      <c r="AZ15427" s="12"/>
      <c r="BA15427" s="13"/>
      <c r="BB15427" s="14"/>
      <c r="BC15427" s="14"/>
      <c r="BD15427" s="14"/>
      <c r="BE15427" s="14"/>
      <c r="BF15427" s="15"/>
      <c r="BG15427" s="14"/>
      <c r="BH15427" s="14"/>
      <c r="BI15427" s="12"/>
      <c r="BJ15427" s="12"/>
      <c r="BK15427" s="12"/>
      <c r="BL15427" s="13"/>
      <c r="BM15427" s="14"/>
      <c r="BN15427" s="14"/>
      <c r="BO15427" s="14"/>
      <c r="BP15427" s="14"/>
      <c r="BQ15427" s="15"/>
      <c r="BR15427" s="14"/>
      <c r="BS15427" s="14"/>
      <c r="BT15427" s="50"/>
      <c r="BU15427" s="12"/>
      <c r="BV15427" s="12"/>
      <c r="BW15427" s="13"/>
      <c r="BX15427" s="14"/>
      <c r="BY15427" s="14"/>
      <c r="BZ15427" s="14"/>
      <c r="CA15427" s="14"/>
      <c r="CB15427" s="15"/>
      <c r="CC15427" s="14"/>
      <c r="CD15427" s="14"/>
      <c r="CE15427" s="10"/>
      <c r="CF15427" s="10" t="s">
        <v>152</v>
      </c>
      <c r="CG15427" s="10"/>
      <c r="CH15427" s="10"/>
      <c r="CI15427" s="10"/>
      <c r="CJ15427" s="10"/>
      <c r="CK15427" s="10"/>
      <c r="CL15427" s="10"/>
      <c r="CM15427" s="10"/>
      <c r="CN15427" s="10"/>
      <c r="CO15427" s="10"/>
      <c r="CP15427" s="10"/>
      <c r="CQ15427" s="10"/>
      <c r="CR15427" s="10"/>
      <c r="CS15427" s="10"/>
      <c r="CT15427" s="10"/>
      <c r="CU15427" s="10"/>
      <c r="CV15427" s="10"/>
      <c r="CW15427" s="10" t="s">
        <v>2188</v>
      </c>
    </row>
    <row r="15428" spans="1:101">
      <c r="A15428" t="s">
        <v>2181</v>
      </c>
      <c r="B15428" t="s">
        <v>13794</v>
      </c>
      <c r="D15428" s="10" t="s">
        <v>2182</v>
      </c>
      <c r="E15428" t="s">
        <v>3</v>
      </c>
      <c r="F15428" t="s">
        <v>334</v>
      </c>
      <c r="H15428" s="10" t="s">
        <v>2183</v>
      </c>
      <c r="I15428" t="s">
        <v>463</v>
      </c>
      <c r="J15428" s="11" t="s">
        <v>161</v>
      </c>
      <c r="K15428" s="11" t="s">
        <v>161</v>
      </c>
      <c r="M15428" s="11" t="s">
        <v>291</v>
      </c>
      <c r="N15428" s="11">
        <v>2</v>
      </c>
      <c r="Q15428" s="50"/>
      <c r="R15428" s="12"/>
      <c r="S15428" s="12"/>
      <c r="T15428" s="13"/>
      <c r="U15428" s="14"/>
      <c r="V15428" s="14"/>
      <c r="W15428" s="14"/>
      <c r="X15428" s="14"/>
      <c r="Y15428" s="15"/>
      <c r="Z15428" s="14"/>
      <c r="AA15428" s="14"/>
      <c r="AB15428" s="12"/>
      <c r="AC15428" s="12"/>
      <c r="AD15428" s="12"/>
      <c r="AE15428" s="13"/>
      <c r="AF15428" s="14"/>
      <c r="AG15428" s="14"/>
      <c r="AH15428" s="14"/>
      <c r="AI15428" s="14"/>
      <c r="AJ15428" s="15"/>
      <c r="AK15428" s="14"/>
      <c r="AL15428" s="14"/>
      <c r="AM15428" s="12"/>
      <c r="AN15428" s="12"/>
      <c r="AO15428" s="12"/>
      <c r="AP15428" s="13"/>
      <c r="AQ15428" s="14"/>
      <c r="AR15428" s="14"/>
      <c r="AS15428" s="14"/>
      <c r="AT15428" s="14"/>
      <c r="AU15428" s="15"/>
      <c r="AV15428" s="14"/>
      <c r="AW15428" s="14"/>
      <c r="AX15428" s="12"/>
      <c r="AY15428" s="12"/>
      <c r="AZ15428" s="12"/>
      <c r="BA15428" s="13"/>
      <c r="BB15428" s="14"/>
      <c r="BC15428" s="14"/>
      <c r="BD15428" s="14"/>
      <c r="BE15428" s="14"/>
      <c r="BF15428" s="15"/>
      <c r="BG15428" s="14"/>
      <c r="BH15428" s="14"/>
      <c r="BI15428" s="12">
        <v>0.64</v>
      </c>
      <c r="BJ15428" s="12">
        <v>1</v>
      </c>
      <c r="BK15428" s="12">
        <v>1</v>
      </c>
      <c r="BL15428" s="13" t="s">
        <v>13795</v>
      </c>
      <c r="BM15428" s="14">
        <v>1.44</v>
      </c>
      <c r="BN15428" s="14">
        <v>1.1299999999999999</v>
      </c>
      <c r="BO15428" s="14">
        <v>0.92</v>
      </c>
      <c r="BP15428" s="14">
        <v>0.96</v>
      </c>
      <c r="BQ15428" s="15" t="s">
        <v>9181</v>
      </c>
      <c r="BR15428" s="14">
        <v>1.54</v>
      </c>
      <c r="BS15428" s="14">
        <v>1.0900000000000001</v>
      </c>
      <c r="BT15428" s="50">
        <v>3.38</v>
      </c>
      <c r="BU15428" s="12">
        <v>1.0900000000000001</v>
      </c>
      <c r="BV15428" s="12">
        <v>1</v>
      </c>
      <c r="BW15428" s="13" t="s">
        <v>13796</v>
      </c>
      <c r="BX15428" s="14">
        <v>0.77</v>
      </c>
      <c r="BY15428" s="14">
        <v>0.7</v>
      </c>
      <c r="BZ15428" s="14">
        <v>0.92</v>
      </c>
      <c r="CA15428" s="14">
        <v>0.91</v>
      </c>
      <c r="CB15428" s="15" t="s">
        <v>9183</v>
      </c>
      <c r="CC15428" s="14">
        <v>0.78</v>
      </c>
      <c r="CD15428" s="14">
        <v>0.68</v>
      </c>
      <c r="CE15428" s="10"/>
      <c r="CF15428" s="10" t="s">
        <v>152</v>
      </c>
      <c r="CG15428" s="10"/>
      <c r="CH15428" s="10"/>
      <c r="CI15428" s="10"/>
      <c r="CJ15428" s="10"/>
      <c r="CK15428" s="10"/>
      <c r="CL15428" s="10"/>
      <c r="CM15428" s="10"/>
      <c r="CN15428" s="10"/>
      <c r="CO15428" s="10"/>
      <c r="CP15428" s="10"/>
      <c r="CQ15428" s="10"/>
      <c r="CR15428" s="10"/>
      <c r="CS15428" s="10"/>
      <c r="CT15428" s="10"/>
      <c r="CU15428" s="10"/>
      <c r="CV15428" s="10"/>
      <c r="CW15428" s="10" t="s">
        <v>2188</v>
      </c>
    </row>
    <row r="15429" spans="1:101">
      <c r="A15429" t="s">
        <v>2181</v>
      </c>
      <c r="B15429" t="s">
        <v>17172</v>
      </c>
      <c r="D15429" s="10" t="s">
        <v>2182</v>
      </c>
      <c r="H15429" s="10" t="s">
        <v>2183</v>
      </c>
      <c r="I15429" t="s">
        <v>6</v>
      </c>
      <c r="M15429" s="11" t="s">
        <v>291</v>
      </c>
      <c r="N15429" s="11">
        <v>2</v>
      </c>
      <c r="Q15429" s="50"/>
      <c r="R15429" s="12"/>
      <c r="S15429" s="12"/>
      <c r="T15429" s="13"/>
      <c r="U15429" s="14"/>
      <c r="V15429" s="14"/>
      <c r="W15429" s="14"/>
      <c r="X15429" s="14"/>
      <c r="Y15429" s="15"/>
      <c r="Z15429" s="14"/>
      <c r="AA15429" s="14"/>
      <c r="AB15429" s="12">
        <v>1</v>
      </c>
      <c r="AC15429" s="12">
        <v>1</v>
      </c>
      <c r="AD15429" s="12">
        <v>1</v>
      </c>
      <c r="AE15429" s="13" t="s">
        <v>17173</v>
      </c>
      <c r="AF15429" s="14">
        <v>0.95</v>
      </c>
      <c r="AG15429" s="14">
        <v>1.03</v>
      </c>
      <c r="AH15429" s="14">
        <v>1.08</v>
      </c>
      <c r="AI15429" s="14">
        <v>0.99</v>
      </c>
      <c r="AJ15429" s="15" t="s">
        <v>2187</v>
      </c>
      <c r="AK15429" s="14">
        <v>0.91</v>
      </c>
      <c r="AL15429" s="14">
        <v>1.03</v>
      </c>
      <c r="AM15429" s="12"/>
      <c r="AN15429" s="12"/>
      <c r="AO15429" s="12"/>
      <c r="AP15429" s="13"/>
      <c r="AQ15429" s="14"/>
      <c r="AR15429" s="14"/>
      <c r="AS15429" s="14"/>
      <c r="AT15429" s="14"/>
      <c r="AU15429" s="15"/>
      <c r="AV15429" s="14"/>
      <c r="AW15429" s="14"/>
      <c r="AX15429" s="12">
        <v>0.55000000000000004</v>
      </c>
      <c r="AY15429" s="12">
        <v>1.06</v>
      </c>
      <c r="AZ15429" s="12">
        <v>1</v>
      </c>
      <c r="BA15429" s="13" t="s">
        <v>17174</v>
      </c>
      <c r="BB15429" s="14">
        <v>0.54</v>
      </c>
      <c r="BC15429" s="14">
        <v>0.63</v>
      </c>
      <c r="BD15429" s="14">
        <v>0.95</v>
      </c>
      <c r="BE15429" s="14">
        <v>0.96</v>
      </c>
      <c r="BF15429" s="15" t="s">
        <v>9179</v>
      </c>
      <c r="BG15429" s="14">
        <v>0.63</v>
      </c>
      <c r="BH15429" s="14">
        <v>0.75</v>
      </c>
      <c r="BI15429" s="12">
        <v>3.32</v>
      </c>
      <c r="BJ15429" s="12">
        <v>1</v>
      </c>
      <c r="BK15429" s="12">
        <v>1</v>
      </c>
      <c r="BL15429" s="13" t="s">
        <v>17175</v>
      </c>
      <c r="BM15429" s="14">
        <v>1.44</v>
      </c>
      <c r="BN15429" s="14">
        <v>1.1299999999999999</v>
      </c>
      <c r="BO15429" s="14">
        <v>0.92</v>
      </c>
      <c r="BP15429" s="14">
        <v>0.96</v>
      </c>
      <c r="BQ15429" s="15" t="s">
        <v>9181</v>
      </c>
      <c r="BR15429" s="14">
        <v>1.54</v>
      </c>
      <c r="BS15429" s="14">
        <v>1.0900000000000001</v>
      </c>
      <c r="BT15429" s="50"/>
      <c r="BU15429" s="12"/>
      <c r="BV15429" s="12"/>
      <c r="BW15429" s="13"/>
      <c r="BX15429" s="14"/>
      <c r="BY15429" s="14"/>
      <c r="BZ15429" s="14"/>
      <c r="CA15429" s="14"/>
      <c r="CB15429" s="15"/>
      <c r="CC15429" s="14"/>
      <c r="CD15429" s="14"/>
      <c r="CE15429" s="10"/>
      <c r="CF15429" s="10" t="s">
        <v>152</v>
      </c>
      <c r="CG15429" s="10"/>
      <c r="CH15429" s="10" t="s">
        <v>44</v>
      </c>
      <c r="CI15429" s="10">
        <v>21177495</v>
      </c>
      <c r="CJ15429" s="10" t="s">
        <v>28</v>
      </c>
      <c r="CK15429" s="10" t="s">
        <v>28</v>
      </c>
      <c r="CL15429" s="10" t="s">
        <v>28</v>
      </c>
      <c r="CM15429" s="10" t="s">
        <v>28</v>
      </c>
      <c r="CN15429" s="10" t="s">
        <v>17176</v>
      </c>
      <c r="CO15429" s="10"/>
      <c r="CP15429" s="10"/>
      <c r="CQ15429" s="10"/>
      <c r="CR15429" s="10"/>
      <c r="CS15429" s="10"/>
      <c r="CT15429" s="10"/>
      <c r="CU15429" s="10"/>
      <c r="CV15429" s="10"/>
      <c r="CW15429" s="10" t="s">
        <v>2188</v>
      </c>
    </row>
    <row r="15430" spans="1:101">
      <c r="A15430" t="s">
        <v>2181</v>
      </c>
      <c r="B15430" t="s">
        <v>5664</v>
      </c>
      <c r="D15430" s="10" t="s">
        <v>2182</v>
      </c>
      <c r="E15430" t="s">
        <v>3</v>
      </c>
      <c r="F15430" t="s">
        <v>334</v>
      </c>
      <c r="H15430" s="10" t="s">
        <v>2183</v>
      </c>
      <c r="I15430" t="s">
        <v>52</v>
      </c>
      <c r="M15430" s="11" t="s">
        <v>291</v>
      </c>
      <c r="N15430" s="11">
        <v>2</v>
      </c>
      <c r="Q15430" s="50">
        <v>8.98</v>
      </c>
      <c r="R15430" s="12">
        <v>1.07</v>
      </c>
      <c r="S15430" s="12">
        <v>1</v>
      </c>
      <c r="T15430" s="13" t="s">
        <v>17178</v>
      </c>
      <c r="U15430" s="14">
        <v>2.95</v>
      </c>
      <c r="V15430" s="14">
        <v>4.17</v>
      </c>
      <c r="W15430" s="14">
        <v>0.92</v>
      </c>
      <c r="X15430" s="14">
        <v>0.93</v>
      </c>
      <c r="Y15430" s="15" t="s">
        <v>9173</v>
      </c>
      <c r="Z15430" s="14">
        <v>3.43</v>
      </c>
      <c r="AA15430" s="14">
        <v>3.64</v>
      </c>
      <c r="AB15430" s="12">
        <v>0.98</v>
      </c>
      <c r="AC15430" s="12">
        <v>1</v>
      </c>
      <c r="AD15430" s="12">
        <v>1</v>
      </c>
      <c r="AE15430" s="13" t="s">
        <v>17179</v>
      </c>
      <c r="AF15430" s="14">
        <v>0.95</v>
      </c>
      <c r="AG15430" s="14">
        <v>1.03</v>
      </c>
      <c r="AH15430" s="14">
        <v>1.08</v>
      </c>
      <c r="AI15430" s="14">
        <v>0.99</v>
      </c>
      <c r="AJ15430" s="15" t="s">
        <v>2187</v>
      </c>
      <c r="AK15430" s="14">
        <v>0.91</v>
      </c>
      <c r="AL15430" s="14">
        <v>1.03</v>
      </c>
      <c r="AM15430" s="12">
        <v>0.87</v>
      </c>
      <c r="AN15430" s="12">
        <v>1.03</v>
      </c>
      <c r="AO15430" s="12">
        <v>1</v>
      </c>
      <c r="AP15430" s="13" t="s">
        <v>17180</v>
      </c>
      <c r="AQ15430" s="14">
        <v>0.59</v>
      </c>
      <c r="AR15430" s="14">
        <v>0.65</v>
      </c>
      <c r="AS15430" s="14">
        <v>0.91</v>
      </c>
      <c r="AT15430" s="14">
        <v>0.89</v>
      </c>
      <c r="AU15430" s="15" t="s">
        <v>9177</v>
      </c>
      <c r="AV15430" s="14">
        <v>0.67</v>
      </c>
      <c r="AW15430" s="14">
        <v>0.81</v>
      </c>
      <c r="AX15430" s="12">
        <v>0.81</v>
      </c>
      <c r="AY15430" s="12">
        <v>1.1000000000000001</v>
      </c>
      <c r="AZ15430" s="12">
        <v>1</v>
      </c>
      <c r="BA15430" s="13" t="s">
        <v>17181</v>
      </c>
      <c r="BB15430" s="14">
        <v>0.54</v>
      </c>
      <c r="BC15430" s="14">
        <v>0.63</v>
      </c>
      <c r="BD15430" s="14">
        <v>0.95</v>
      </c>
      <c r="BE15430" s="14">
        <v>0.96</v>
      </c>
      <c r="BF15430" s="15" t="s">
        <v>9179</v>
      </c>
      <c r="BG15430" s="14">
        <v>0.63</v>
      </c>
      <c r="BH15430" s="14">
        <v>0.75</v>
      </c>
      <c r="BI15430" s="12">
        <v>3.81</v>
      </c>
      <c r="BJ15430" s="12">
        <v>1</v>
      </c>
      <c r="BK15430" s="12">
        <v>1</v>
      </c>
      <c r="BL15430" s="13" t="s">
        <v>17182</v>
      </c>
      <c r="BM15430" s="14">
        <v>1.44</v>
      </c>
      <c r="BN15430" s="14">
        <v>1.1299999999999999</v>
      </c>
      <c r="BO15430" s="14">
        <v>0.92</v>
      </c>
      <c r="BP15430" s="14">
        <v>0.96</v>
      </c>
      <c r="BQ15430" s="15" t="s">
        <v>9181</v>
      </c>
      <c r="BR15430" s="14">
        <v>1.54</v>
      </c>
      <c r="BS15430" s="14">
        <v>1.0900000000000001</v>
      </c>
      <c r="BT15430" s="50">
        <v>0.53</v>
      </c>
      <c r="BU15430" s="12">
        <v>1.1299999999999999</v>
      </c>
      <c r="BV15430" s="12">
        <v>1</v>
      </c>
      <c r="BW15430" s="13" t="s">
        <v>17183</v>
      </c>
      <c r="BX15430" s="14">
        <v>0.77</v>
      </c>
      <c r="BY15430" s="14">
        <v>0.7</v>
      </c>
      <c r="BZ15430" s="14">
        <v>0.92</v>
      </c>
      <c r="CA15430" s="14">
        <v>0.91</v>
      </c>
      <c r="CB15430" s="15" t="s">
        <v>9183</v>
      </c>
      <c r="CC15430" s="14">
        <v>0.78</v>
      </c>
      <c r="CD15430" s="14">
        <v>0.68</v>
      </c>
      <c r="CE15430" s="10"/>
      <c r="CF15430" s="10" t="s">
        <v>152</v>
      </c>
      <c r="CG15430" s="10"/>
      <c r="CH15430" s="10" t="s">
        <v>44</v>
      </c>
      <c r="CI15430" s="10" t="s">
        <v>5441</v>
      </c>
      <c r="CJ15430" s="10" t="s">
        <v>28</v>
      </c>
      <c r="CK15430" s="10" t="s">
        <v>28</v>
      </c>
      <c r="CL15430" s="10" t="s">
        <v>28</v>
      </c>
      <c r="CM15430" s="10" t="s">
        <v>28</v>
      </c>
      <c r="CN15430" s="10" t="s">
        <v>17184</v>
      </c>
      <c r="CO15430" s="10"/>
      <c r="CP15430" s="10"/>
      <c r="CQ15430" s="10"/>
      <c r="CR15430" s="10"/>
      <c r="CS15430" s="10"/>
      <c r="CT15430" s="10"/>
      <c r="CU15430" s="10"/>
      <c r="CV15430" s="10"/>
      <c r="CW15430" s="10" t="s">
        <v>2188</v>
      </c>
    </row>
    <row r="15431" spans="1:101">
      <c r="A15431" t="s">
        <v>2181</v>
      </c>
      <c r="B15431" t="s">
        <v>11884</v>
      </c>
      <c r="D15431" s="10" t="s">
        <v>2182</v>
      </c>
      <c r="H15431" s="10" t="s">
        <v>2183</v>
      </c>
      <c r="I15431" t="s">
        <v>6</v>
      </c>
      <c r="M15431" s="11" t="s">
        <v>291</v>
      </c>
      <c r="N15431" s="11">
        <v>2</v>
      </c>
      <c r="Q15431" s="50"/>
      <c r="R15431" s="12"/>
      <c r="S15431" s="12"/>
      <c r="T15431" s="13"/>
      <c r="U15431" s="14"/>
      <c r="V15431" s="14"/>
      <c r="W15431" s="14"/>
      <c r="X15431" s="14"/>
      <c r="Y15431" s="15"/>
      <c r="Z15431" s="14"/>
      <c r="AA15431" s="14"/>
      <c r="AB15431" s="12">
        <v>1.08</v>
      </c>
      <c r="AC15431" s="12">
        <v>1</v>
      </c>
      <c r="AD15431" s="12">
        <v>1</v>
      </c>
      <c r="AE15431" s="13" t="s">
        <v>19477</v>
      </c>
      <c r="AF15431" s="14">
        <v>0.95</v>
      </c>
      <c r="AG15431" s="14">
        <v>1.03</v>
      </c>
      <c r="AH15431" s="14">
        <v>1.08</v>
      </c>
      <c r="AI15431" s="14">
        <v>0.99</v>
      </c>
      <c r="AJ15431" s="15" t="s">
        <v>2187</v>
      </c>
      <c r="AK15431" s="14">
        <v>0.91</v>
      </c>
      <c r="AL15431" s="14">
        <v>1.03</v>
      </c>
      <c r="AM15431" s="12">
        <v>1.84</v>
      </c>
      <c r="AN15431" s="12">
        <v>1</v>
      </c>
      <c r="AO15431" s="12">
        <v>1</v>
      </c>
      <c r="AP15431" s="13" t="s">
        <v>19478</v>
      </c>
      <c r="AQ15431" s="14">
        <v>0.71</v>
      </c>
      <c r="AR15431" s="14">
        <v>0.83</v>
      </c>
      <c r="AS15431" s="14">
        <v>0.91</v>
      </c>
      <c r="AT15431" s="14">
        <v>0.89</v>
      </c>
      <c r="AU15431" s="15" t="s">
        <v>9177</v>
      </c>
      <c r="AV15431" s="14">
        <v>0.75</v>
      </c>
      <c r="AW15431" s="14">
        <v>0.89</v>
      </c>
      <c r="AX15431" s="12">
        <v>2.56</v>
      </c>
      <c r="AY15431" s="12">
        <v>1</v>
      </c>
      <c r="AZ15431" s="12">
        <v>1</v>
      </c>
      <c r="BA15431" s="13" t="s">
        <v>19479</v>
      </c>
      <c r="BB15431" s="14">
        <v>0.62</v>
      </c>
      <c r="BC15431" s="14">
        <v>0.71</v>
      </c>
      <c r="BD15431" s="14">
        <v>0.95</v>
      </c>
      <c r="BE15431" s="14">
        <v>0.96</v>
      </c>
      <c r="BF15431" s="15" t="s">
        <v>9179</v>
      </c>
      <c r="BG15431" s="14">
        <v>0.69</v>
      </c>
      <c r="BH15431" s="14">
        <v>0.91</v>
      </c>
      <c r="BI15431" s="12">
        <v>0.72</v>
      </c>
      <c r="BJ15431" s="12">
        <v>1</v>
      </c>
      <c r="BK15431" s="12">
        <v>1</v>
      </c>
      <c r="BL15431" s="13" t="s">
        <v>19480</v>
      </c>
      <c r="BM15431" s="14">
        <v>1.44</v>
      </c>
      <c r="BN15431" s="14">
        <v>1.1299999999999999</v>
      </c>
      <c r="BO15431" s="14">
        <v>0.92</v>
      </c>
      <c r="BP15431" s="14">
        <v>0.96</v>
      </c>
      <c r="BQ15431" s="15" t="s">
        <v>9181</v>
      </c>
      <c r="BR15431" s="14">
        <v>1.54</v>
      </c>
      <c r="BS15431" s="14">
        <v>1.0900000000000001</v>
      </c>
      <c r="BT15431" s="50">
        <v>1.42</v>
      </c>
      <c r="BU15431" s="12">
        <v>1</v>
      </c>
      <c r="BV15431" s="12">
        <v>1</v>
      </c>
      <c r="BW15431" s="13" t="s">
        <v>19481</v>
      </c>
      <c r="BX15431" s="14">
        <v>0.88</v>
      </c>
      <c r="BY15431" s="14">
        <v>0.81</v>
      </c>
      <c r="BZ15431" s="14">
        <v>0.93</v>
      </c>
      <c r="CA15431" s="14">
        <v>0.87</v>
      </c>
      <c r="CB15431" s="15" t="s">
        <v>19482</v>
      </c>
      <c r="CC15431" s="14">
        <v>0.81</v>
      </c>
      <c r="CD15431" s="14">
        <v>0.77</v>
      </c>
      <c r="CE15431" s="10"/>
      <c r="CF15431" s="10" t="s">
        <v>152</v>
      </c>
      <c r="CG15431" s="10"/>
      <c r="CH15431" s="10" t="s">
        <v>44</v>
      </c>
      <c r="CI15431" s="10" t="s">
        <v>585</v>
      </c>
      <c r="CJ15431" s="10" t="s">
        <v>62</v>
      </c>
      <c r="CK15431" s="10" t="s">
        <v>28</v>
      </c>
      <c r="CL15431" s="10" t="s">
        <v>28</v>
      </c>
      <c r="CM15431" s="10" t="s">
        <v>28</v>
      </c>
      <c r="CN15431" s="10"/>
      <c r="CO15431" s="10"/>
      <c r="CP15431" s="10"/>
      <c r="CQ15431" s="10"/>
      <c r="CR15431" s="10"/>
      <c r="CS15431" s="10"/>
      <c r="CT15431" s="10"/>
      <c r="CU15431" s="10"/>
      <c r="CV15431" s="10"/>
      <c r="CW15431" s="10" t="s">
        <v>2188</v>
      </c>
    </row>
    <row r="15432" spans="1:101">
      <c r="A15432" t="s">
        <v>2181</v>
      </c>
      <c r="B15432" t="s">
        <v>1920</v>
      </c>
      <c r="D15432" s="10" t="s">
        <v>2182</v>
      </c>
      <c r="F15432" t="s">
        <v>15</v>
      </c>
      <c r="H15432" s="10" t="s">
        <v>2183</v>
      </c>
      <c r="I15432" t="s">
        <v>501</v>
      </c>
      <c r="J15432" s="11">
        <v>0.50017999999999996</v>
      </c>
      <c r="K15432" s="11">
        <v>0.76129999999999998</v>
      </c>
      <c r="L15432" s="11" t="s">
        <v>198</v>
      </c>
      <c r="M15432" s="11" t="s">
        <v>291</v>
      </c>
      <c r="N15432" s="11">
        <v>2</v>
      </c>
      <c r="Q15432" s="50">
        <v>0.26</v>
      </c>
      <c r="R15432" s="12">
        <v>1.59</v>
      </c>
      <c r="S15432" s="12">
        <v>2</v>
      </c>
      <c r="T15432" s="13" t="s">
        <v>19507</v>
      </c>
      <c r="U15432" s="14">
        <v>2.2000000000000002</v>
      </c>
      <c r="V15432" s="14">
        <v>3.05</v>
      </c>
      <c r="W15432" s="14">
        <v>0.92</v>
      </c>
      <c r="X15432" s="14">
        <v>0.93</v>
      </c>
      <c r="Y15432" s="15" t="s">
        <v>9173</v>
      </c>
      <c r="Z15432" s="14">
        <v>2.44</v>
      </c>
      <c r="AA15432" s="14">
        <v>2.79</v>
      </c>
      <c r="AB15432" s="12">
        <v>0.72</v>
      </c>
      <c r="AC15432" s="12">
        <v>1.38</v>
      </c>
      <c r="AD15432" s="12">
        <v>1</v>
      </c>
      <c r="AE15432" s="13" t="s">
        <v>19508</v>
      </c>
      <c r="AF15432" s="14">
        <v>0.91</v>
      </c>
      <c r="AG15432" s="14">
        <v>0.99</v>
      </c>
      <c r="AH15432" s="14">
        <v>1.01</v>
      </c>
      <c r="AI15432" s="14">
        <v>0.95</v>
      </c>
      <c r="AJ15432" s="15" t="s">
        <v>9175</v>
      </c>
      <c r="AK15432" s="14">
        <v>0.89</v>
      </c>
      <c r="AL15432" s="14">
        <v>1</v>
      </c>
      <c r="AM15432" s="12">
        <v>1.62</v>
      </c>
      <c r="AN15432" s="12">
        <v>1.07</v>
      </c>
      <c r="AO15432" s="12">
        <v>1</v>
      </c>
      <c r="AP15432" s="13" t="s">
        <v>19509</v>
      </c>
      <c r="AQ15432" s="14">
        <v>0.59</v>
      </c>
      <c r="AR15432" s="14">
        <v>0.65</v>
      </c>
      <c r="AS15432" s="14">
        <v>0.91</v>
      </c>
      <c r="AT15432" s="14">
        <v>0.89</v>
      </c>
      <c r="AU15432" s="15" t="s">
        <v>9177</v>
      </c>
      <c r="AV15432" s="14">
        <v>0.67</v>
      </c>
      <c r="AW15432" s="14">
        <v>0.81</v>
      </c>
      <c r="AX15432" s="12">
        <v>1.52</v>
      </c>
      <c r="AY15432" s="12">
        <v>1.18</v>
      </c>
      <c r="AZ15432" s="12">
        <v>1</v>
      </c>
      <c r="BA15432" s="13" t="s">
        <v>19510</v>
      </c>
      <c r="BB15432" s="14">
        <v>0.54</v>
      </c>
      <c r="BC15432" s="14">
        <v>0.63</v>
      </c>
      <c r="BD15432" s="14">
        <v>0.95</v>
      </c>
      <c r="BE15432" s="14">
        <v>0.96</v>
      </c>
      <c r="BF15432" s="15" t="s">
        <v>9179</v>
      </c>
      <c r="BG15432" s="14">
        <v>0.63</v>
      </c>
      <c r="BH15432" s="14">
        <v>0.75</v>
      </c>
      <c r="BI15432" s="12">
        <v>0.22</v>
      </c>
      <c r="BJ15432" s="12">
        <v>1</v>
      </c>
      <c r="BK15432" s="12">
        <v>1</v>
      </c>
      <c r="BL15432" s="13" t="s">
        <v>19511</v>
      </c>
      <c r="BM15432" s="14">
        <v>1.44</v>
      </c>
      <c r="BN15432" s="14">
        <v>1.1299999999999999</v>
      </c>
      <c r="BO15432" s="14">
        <v>0.92</v>
      </c>
      <c r="BP15432" s="14">
        <v>0.96</v>
      </c>
      <c r="BQ15432" s="15" t="s">
        <v>9181</v>
      </c>
      <c r="BR15432" s="14">
        <v>1.54</v>
      </c>
      <c r="BS15432" s="14">
        <v>1.0900000000000001</v>
      </c>
      <c r="BT15432" s="50">
        <v>3.37</v>
      </c>
      <c r="BU15432" s="12">
        <v>1.1499999999999999</v>
      </c>
      <c r="BV15432" s="12">
        <v>1</v>
      </c>
      <c r="BW15432" s="13" t="s">
        <v>19512</v>
      </c>
      <c r="BX15432" s="14">
        <v>0.77</v>
      </c>
      <c r="BY15432" s="14">
        <v>0.7</v>
      </c>
      <c r="BZ15432" s="14">
        <v>0.92</v>
      </c>
      <c r="CA15432" s="14">
        <v>0.91</v>
      </c>
      <c r="CB15432" s="15" t="s">
        <v>9183</v>
      </c>
      <c r="CC15432" s="14">
        <v>0.78</v>
      </c>
      <c r="CD15432" s="14">
        <v>0.68</v>
      </c>
      <c r="CE15432" s="10"/>
      <c r="CF15432" s="10" t="s">
        <v>152</v>
      </c>
      <c r="CG15432" s="10"/>
      <c r="CH15432" s="10" t="s">
        <v>44</v>
      </c>
      <c r="CI15432" s="10" t="s">
        <v>19513</v>
      </c>
      <c r="CJ15432" s="10" t="s">
        <v>28</v>
      </c>
      <c r="CK15432" s="10" t="s">
        <v>28</v>
      </c>
      <c r="CL15432" s="10" t="s">
        <v>28</v>
      </c>
      <c r="CM15432" s="10" t="s">
        <v>28</v>
      </c>
      <c r="CN15432" s="10" t="s">
        <v>19514</v>
      </c>
      <c r="CO15432" s="10"/>
      <c r="CP15432" s="10"/>
      <c r="CQ15432" s="10"/>
      <c r="CR15432" s="10"/>
      <c r="CS15432" s="10"/>
      <c r="CT15432" s="10"/>
      <c r="CU15432" s="10"/>
      <c r="CV15432" s="10"/>
      <c r="CW15432" s="10" t="s">
        <v>2188</v>
      </c>
    </row>
    <row r="15433" spans="1:101">
      <c r="A15433" t="s">
        <v>2181</v>
      </c>
      <c r="B15433" t="s">
        <v>171</v>
      </c>
      <c r="D15433" s="10" t="s">
        <v>2182</v>
      </c>
      <c r="E15433" t="s">
        <v>3</v>
      </c>
      <c r="F15433" t="s">
        <v>146</v>
      </c>
      <c r="H15433" s="10" t="s">
        <v>2183</v>
      </c>
      <c r="I15433" t="s">
        <v>3886</v>
      </c>
      <c r="J15433" s="11">
        <v>4.7493999999999996</v>
      </c>
      <c r="K15433" s="11">
        <v>1.0511999999999999</v>
      </c>
      <c r="M15433" s="11" t="s">
        <v>291</v>
      </c>
      <c r="N15433" s="11">
        <v>2</v>
      </c>
      <c r="Q15433" s="50">
        <v>1.56</v>
      </c>
      <c r="R15433" s="12">
        <v>1.52</v>
      </c>
      <c r="S15433" s="12">
        <v>1</v>
      </c>
      <c r="T15433" s="13" t="s">
        <v>19532</v>
      </c>
      <c r="U15433" s="14">
        <v>2.95</v>
      </c>
      <c r="V15433" s="14">
        <v>4.17</v>
      </c>
      <c r="W15433" s="14">
        <v>0.92</v>
      </c>
      <c r="X15433" s="14">
        <v>0.93</v>
      </c>
      <c r="Y15433" s="15" t="s">
        <v>9173</v>
      </c>
      <c r="Z15433" s="14">
        <v>3.43</v>
      </c>
      <c r="AA15433" s="14">
        <v>3.64</v>
      </c>
      <c r="AB15433" s="12">
        <v>1.23</v>
      </c>
      <c r="AC15433" s="12">
        <v>1.06</v>
      </c>
      <c r="AD15433" s="12">
        <v>1</v>
      </c>
      <c r="AE15433" s="13" t="s">
        <v>19533</v>
      </c>
      <c r="AF15433" s="14">
        <v>0.91</v>
      </c>
      <c r="AG15433" s="14">
        <v>0.99</v>
      </c>
      <c r="AH15433" s="14">
        <v>1.01</v>
      </c>
      <c r="AI15433" s="14">
        <v>0.95</v>
      </c>
      <c r="AJ15433" s="15" t="s">
        <v>9175</v>
      </c>
      <c r="AK15433" s="14">
        <v>0.89</v>
      </c>
      <c r="AL15433" s="14">
        <v>1</v>
      </c>
      <c r="AM15433" s="12">
        <v>0.82</v>
      </c>
      <c r="AN15433" s="12">
        <v>1.36</v>
      </c>
      <c r="AO15433" s="12">
        <v>1</v>
      </c>
      <c r="AP15433" s="13" t="s">
        <v>19534</v>
      </c>
      <c r="AQ15433" s="14">
        <v>0.59</v>
      </c>
      <c r="AR15433" s="14">
        <v>0.65</v>
      </c>
      <c r="AS15433" s="14">
        <v>0.91</v>
      </c>
      <c r="AT15433" s="14">
        <v>0.89</v>
      </c>
      <c r="AU15433" s="15" t="s">
        <v>9177</v>
      </c>
      <c r="AV15433" s="14">
        <v>0.67</v>
      </c>
      <c r="AW15433" s="14">
        <v>0.81</v>
      </c>
      <c r="AX15433" s="12">
        <v>2.12</v>
      </c>
      <c r="AY15433" s="12">
        <v>1.03</v>
      </c>
      <c r="AZ15433" s="12">
        <v>1</v>
      </c>
      <c r="BA15433" s="13" t="s">
        <v>19535</v>
      </c>
      <c r="BB15433" s="14">
        <v>0.54</v>
      </c>
      <c r="BC15433" s="14">
        <v>0.63</v>
      </c>
      <c r="BD15433" s="14">
        <v>0.95</v>
      </c>
      <c r="BE15433" s="14">
        <v>0.96</v>
      </c>
      <c r="BF15433" s="15" t="s">
        <v>9179</v>
      </c>
      <c r="BG15433" s="14">
        <v>0.63</v>
      </c>
      <c r="BH15433" s="14">
        <v>0.75</v>
      </c>
      <c r="BI15433" s="12">
        <v>1.57</v>
      </c>
      <c r="BJ15433" s="12">
        <v>1</v>
      </c>
      <c r="BK15433" s="12">
        <v>1</v>
      </c>
      <c r="BL15433" s="13" t="s">
        <v>19536</v>
      </c>
      <c r="BM15433" s="14">
        <v>1.44</v>
      </c>
      <c r="BN15433" s="14">
        <v>1.1299999999999999</v>
      </c>
      <c r="BO15433" s="14">
        <v>0.92</v>
      </c>
      <c r="BP15433" s="14">
        <v>0.96</v>
      </c>
      <c r="BQ15433" s="15" t="s">
        <v>9181</v>
      </c>
      <c r="BR15433" s="14">
        <v>1.54</v>
      </c>
      <c r="BS15433" s="14">
        <v>1.0900000000000001</v>
      </c>
      <c r="BT15433" s="50"/>
      <c r="BU15433" s="12"/>
      <c r="BV15433" s="12"/>
      <c r="BW15433" s="13"/>
      <c r="BX15433" s="14"/>
      <c r="BY15433" s="14"/>
      <c r="BZ15433" s="14"/>
      <c r="CA15433" s="14"/>
      <c r="CB15433" s="15"/>
      <c r="CC15433" s="14"/>
      <c r="CD15433" s="14"/>
      <c r="CE15433" s="10"/>
      <c r="CF15433" s="10" t="s">
        <v>152</v>
      </c>
      <c r="CG15433" s="10"/>
      <c r="CH15433" s="10" t="s">
        <v>44</v>
      </c>
      <c r="CI15433" s="10" t="s">
        <v>14809</v>
      </c>
      <c r="CJ15433" s="10" t="s">
        <v>424</v>
      </c>
      <c r="CK15433" s="10" t="s">
        <v>28</v>
      </c>
      <c r="CL15433" s="10" t="s">
        <v>28</v>
      </c>
      <c r="CM15433" s="10" t="s">
        <v>28</v>
      </c>
      <c r="CN15433" s="10" t="s">
        <v>19537</v>
      </c>
      <c r="CO15433" s="10"/>
      <c r="CP15433" s="10"/>
      <c r="CQ15433" s="10"/>
      <c r="CR15433" s="10"/>
      <c r="CS15433" s="10"/>
      <c r="CT15433" s="10"/>
      <c r="CU15433" s="10"/>
      <c r="CV15433" s="10"/>
      <c r="CW15433" s="10" t="s">
        <v>2188</v>
      </c>
    </row>
    <row r="15434" spans="1:101">
      <c r="A15434" t="s">
        <v>2181</v>
      </c>
      <c r="B15434" t="s">
        <v>20187</v>
      </c>
      <c r="D15434" s="10" t="s">
        <v>2182</v>
      </c>
      <c r="F15434" t="s">
        <v>15</v>
      </c>
      <c r="H15434" s="10" t="s">
        <v>2183</v>
      </c>
      <c r="I15434" t="s">
        <v>68</v>
      </c>
      <c r="M15434" s="11" t="s">
        <v>291</v>
      </c>
      <c r="N15434" s="11">
        <v>2</v>
      </c>
      <c r="Q15434" s="50">
        <v>1.39</v>
      </c>
      <c r="R15434" s="12">
        <v>1</v>
      </c>
      <c r="S15434" s="12">
        <v>1</v>
      </c>
      <c r="T15434" s="13" t="s">
        <v>20188</v>
      </c>
      <c r="U15434" s="14">
        <v>2.62</v>
      </c>
      <c r="V15434" s="14">
        <v>3.29</v>
      </c>
      <c r="W15434" s="14">
        <v>0.92</v>
      </c>
      <c r="X15434" s="14">
        <v>0.93</v>
      </c>
      <c r="Y15434" s="15" t="s">
        <v>2185</v>
      </c>
      <c r="Z15434" s="14">
        <v>2.29</v>
      </c>
      <c r="AA15434" s="14">
        <v>2.0499999999999998</v>
      </c>
      <c r="AB15434" s="12">
        <v>0.66</v>
      </c>
      <c r="AC15434" s="12">
        <v>1</v>
      </c>
      <c r="AD15434" s="12">
        <v>1</v>
      </c>
      <c r="AE15434" s="13" t="s">
        <v>20189</v>
      </c>
      <c r="AF15434" s="14">
        <v>0.95</v>
      </c>
      <c r="AG15434" s="14">
        <v>1.03</v>
      </c>
      <c r="AH15434" s="14">
        <v>1.08</v>
      </c>
      <c r="AI15434" s="14">
        <v>0.99</v>
      </c>
      <c r="AJ15434" s="15" t="s">
        <v>2187</v>
      </c>
      <c r="AK15434" s="14">
        <v>0.91</v>
      </c>
      <c r="AL15434" s="14">
        <v>1.03</v>
      </c>
      <c r="AM15434" s="12">
        <v>1.08</v>
      </c>
      <c r="AN15434" s="12">
        <v>1</v>
      </c>
      <c r="AO15434" s="12">
        <v>1</v>
      </c>
      <c r="AP15434" s="13" t="s">
        <v>20190</v>
      </c>
      <c r="AQ15434" s="14">
        <v>0.46</v>
      </c>
      <c r="AR15434" s="14">
        <v>0.47</v>
      </c>
      <c r="AS15434" s="14"/>
      <c r="AT15434" s="14"/>
      <c r="AU15434" s="15"/>
      <c r="AV15434" s="14">
        <v>0.59</v>
      </c>
      <c r="AW15434" s="14">
        <v>0.73</v>
      </c>
      <c r="AX15434" s="12">
        <v>0.96</v>
      </c>
      <c r="AY15434" s="12">
        <v>1</v>
      </c>
      <c r="AZ15434" s="12">
        <v>1</v>
      </c>
      <c r="BA15434" s="13" t="s">
        <v>20191</v>
      </c>
      <c r="BB15434" s="14">
        <v>0.62</v>
      </c>
      <c r="BC15434" s="14">
        <v>0.71</v>
      </c>
      <c r="BD15434" s="14">
        <v>0.95</v>
      </c>
      <c r="BE15434" s="14">
        <v>0.96</v>
      </c>
      <c r="BF15434" s="15" t="s">
        <v>9179</v>
      </c>
      <c r="BG15434" s="14">
        <v>0.69</v>
      </c>
      <c r="BH15434" s="14">
        <v>0.91</v>
      </c>
      <c r="BI15434" s="12">
        <v>0.74</v>
      </c>
      <c r="BJ15434" s="12">
        <v>1</v>
      </c>
      <c r="BK15434" s="12">
        <v>1</v>
      </c>
      <c r="BL15434" s="13" t="s">
        <v>20192</v>
      </c>
      <c r="BM15434" s="14">
        <v>1.44</v>
      </c>
      <c r="BN15434" s="14">
        <v>1.1299999999999999</v>
      </c>
      <c r="BO15434" s="14">
        <v>0.92</v>
      </c>
      <c r="BP15434" s="14">
        <v>0.96</v>
      </c>
      <c r="BQ15434" s="15" t="s">
        <v>9181</v>
      </c>
      <c r="BR15434" s="14">
        <v>1.54</v>
      </c>
      <c r="BS15434" s="14">
        <v>1.0900000000000001</v>
      </c>
      <c r="BT15434" s="50"/>
      <c r="BU15434" s="12"/>
      <c r="BV15434" s="12"/>
      <c r="BW15434" s="13"/>
      <c r="BX15434" s="14"/>
      <c r="BY15434" s="14"/>
      <c r="BZ15434" s="14"/>
      <c r="CA15434" s="14"/>
      <c r="CB15434" s="15"/>
      <c r="CC15434" s="14"/>
      <c r="CD15434" s="14"/>
      <c r="CE15434" s="10"/>
      <c r="CF15434" s="10" t="s">
        <v>152</v>
      </c>
      <c r="CG15434" s="10"/>
      <c r="CH15434" s="10" t="s">
        <v>44</v>
      </c>
      <c r="CI15434" s="10" t="s">
        <v>20193</v>
      </c>
      <c r="CJ15434" s="10" t="s">
        <v>28</v>
      </c>
      <c r="CK15434" s="10" t="s">
        <v>28</v>
      </c>
      <c r="CL15434" s="10" t="s">
        <v>28</v>
      </c>
      <c r="CM15434" s="10" t="s">
        <v>28</v>
      </c>
      <c r="CN15434" s="10" t="s">
        <v>20194</v>
      </c>
      <c r="CO15434" s="10"/>
      <c r="CP15434" s="10"/>
      <c r="CQ15434" s="10"/>
      <c r="CR15434" s="10"/>
      <c r="CS15434" s="10"/>
      <c r="CT15434" s="10"/>
      <c r="CU15434" s="10"/>
      <c r="CV15434" s="10"/>
      <c r="CW15434" s="10" t="s">
        <v>2188</v>
      </c>
    </row>
    <row r="15435" spans="1:101">
      <c r="A15435" t="s">
        <v>2181</v>
      </c>
      <c r="B15435" t="s">
        <v>20687</v>
      </c>
      <c r="D15435" s="10" t="s">
        <v>2182</v>
      </c>
      <c r="H15435" s="10" t="s">
        <v>2183</v>
      </c>
      <c r="I15435" t="s">
        <v>6</v>
      </c>
      <c r="M15435" s="11" t="s">
        <v>291</v>
      </c>
      <c r="N15435" s="11">
        <v>2</v>
      </c>
      <c r="Q15435" s="50"/>
      <c r="R15435" s="12"/>
      <c r="S15435" s="12"/>
      <c r="T15435" s="13"/>
      <c r="U15435" s="14"/>
      <c r="V15435" s="14"/>
      <c r="W15435" s="14"/>
      <c r="X15435" s="14"/>
      <c r="Y15435" s="15"/>
      <c r="Z15435" s="14"/>
      <c r="AA15435" s="14"/>
      <c r="AB15435" s="12"/>
      <c r="AC15435" s="12"/>
      <c r="AD15435" s="12"/>
      <c r="AE15435" s="13"/>
      <c r="AF15435" s="14"/>
      <c r="AG15435" s="14"/>
      <c r="AH15435" s="14"/>
      <c r="AI15435" s="14"/>
      <c r="AJ15435" s="15"/>
      <c r="AK15435" s="14"/>
      <c r="AL15435" s="14"/>
      <c r="AM15435" s="12">
        <v>0.5</v>
      </c>
      <c r="AN15435" s="12">
        <v>1</v>
      </c>
      <c r="AO15435" s="12">
        <v>1</v>
      </c>
      <c r="AP15435" s="13" t="s">
        <v>20688</v>
      </c>
      <c r="AQ15435" s="14">
        <v>0.46</v>
      </c>
      <c r="AR15435" s="14">
        <v>0.47</v>
      </c>
      <c r="AS15435" s="14"/>
      <c r="AT15435" s="14"/>
      <c r="AU15435" s="15"/>
      <c r="AV15435" s="14">
        <v>0.59</v>
      </c>
      <c r="AW15435" s="14">
        <v>0.73</v>
      </c>
      <c r="AX15435" s="12"/>
      <c r="AY15435" s="12"/>
      <c r="AZ15435" s="12"/>
      <c r="BA15435" s="13"/>
      <c r="BB15435" s="14"/>
      <c r="BC15435" s="14"/>
      <c r="BD15435" s="14"/>
      <c r="BE15435" s="14"/>
      <c r="BF15435" s="15"/>
      <c r="BG15435" s="14"/>
      <c r="BH15435" s="14"/>
      <c r="BI15435" s="12"/>
      <c r="BJ15435" s="12"/>
      <c r="BK15435" s="12"/>
      <c r="BL15435" s="13"/>
      <c r="BM15435" s="14"/>
      <c r="BN15435" s="14"/>
      <c r="BO15435" s="14"/>
      <c r="BP15435" s="14"/>
      <c r="BQ15435" s="15"/>
      <c r="BR15435" s="14"/>
      <c r="BS15435" s="14"/>
      <c r="BT15435" s="50"/>
      <c r="BU15435" s="12"/>
      <c r="BV15435" s="12"/>
      <c r="BW15435" s="13"/>
      <c r="BX15435" s="14"/>
      <c r="BY15435" s="14"/>
      <c r="BZ15435" s="14"/>
      <c r="CA15435" s="14"/>
      <c r="CB15435" s="15"/>
      <c r="CC15435" s="14"/>
      <c r="CD15435" s="14"/>
      <c r="CE15435" s="10"/>
      <c r="CF15435" s="10" t="s">
        <v>152</v>
      </c>
      <c r="CG15435" s="10"/>
      <c r="CH15435" s="10"/>
      <c r="CI15435" s="10"/>
      <c r="CJ15435" s="10"/>
      <c r="CK15435" s="10"/>
      <c r="CL15435" s="10"/>
      <c r="CM15435" s="10"/>
      <c r="CN15435" s="10"/>
      <c r="CO15435" s="10"/>
      <c r="CP15435" s="10"/>
      <c r="CQ15435" s="10"/>
      <c r="CR15435" s="10"/>
      <c r="CS15435" s="10"/>
      <c r="CT15435" s="10"/>
      <c r="CU15435" s="10"/>
      <c r="CV15435" s="10"/>
      <c r="CW15435" s="10" t="s">
        <v>2188</v>
      </c>
    </row>
    <row r="15436" spans="1:101">
      <c r="A15436" t="s">
        <v>2181</v>
      </c>
      <c r="B15436" t="s">
        <v>23702</v>
      </c>
      <c r="D15436" s="10" t="s">
        <v>2182</v>
      </c>
      <c r="F15436" t="s">
        <v>2678</v>
      </c>
      <c r="H15436" s="10" t="s">
        <v>2183</v>
      </c>
      <c r="I15436" t="s">
        <v>52</v>
      </c>
      <c r="M15436" s="11" t="s">
        <v>291</v>
      </c>
      <c r="N15436" s="11">
        <v>2</v>
      </c>
      <c r="Q15436" s="50">
        <v>3.03</v>
      </c>
      <c r="R15436" s="12">
        <v>1</v>
      </c>
      <c r="S15436" s="12">
        <v>1</v>
      </c>
      <c r="T15436" s="13" t="s">
        <v>23703</v>
      </c>
      <c r="U15436" s="14">
        <v>2.62</v>
      </c>
      <c r="V15436" s="14">
        <v>3.29</v>
      </c>
      <c r="W15436" s="14">
        <v>0.92</v>
      </c>
      <c r="X15436" s="14">
        <v>0.93</v>
      </c>
      <c r="Y15436" s="15" t="s">
        <v>2185</v>
      </c>
      <c r="Z15436" s="14">
        <v>2.29</v>
      </c>
      <c r="AA15436" s="14">
        <v>2.0499999999999998</v>
      </c>
      <c r="AB15436" s="12">
        <v>1.1000000000000001</v>
      </c>
      <c r="AC15436" s="12">
        <v>1</v>
      </c>
      <c r="AD15436" s="12">
        <v>1</v>
      </c>
      <c r="AE15436" s="13" t="s">
        <v>23704</v>
      </c>
      <c r="AF15436" s="14">
        <v>0.95</v>
      </c>
      <c r="AG15436" s="14">
        <v>1.03</v>
      </c>
      <c r="AH15436" s="14">
        <v>1.08</v>
      </c>
      <c r="AI15436" s="14">
        <v>0.99</v>
      </c>
      <c r="AJ15436" s="15" t="s">
        <v>2187</v>
      </c>
      <c r="AK15436" s="14">
        <v>0.91</v>
      </c>
      <c r="AL15436" s="14">
        <v>1.03</v>
      </c>
      <c r="AM15436" s="12">
        <v>1.29</v>
      </c>
      <c r="AN15436" s="12">
        <v>1.1100000000000001</v>
      </c>
      <c r="AO15436" s="12">
        <v>1</v>
      </c>
      <c r="AP15436" s="13" t="s">
        <v>23705</v>
      </c>
      <c r="AQ15436" s="14">
        <v>0.59</v>
      </c>
      <c r="AR15436" s="14">
        <v>0.65</v>
      </c>
      <c r="AS15436" s="14">
        <v>0.91</v>
      </c>
      <c r="AT15436" s="14">
        <v>0.89</v>
      </c>
      <c r="AU15436" s="15" t="s">
        <v>9177</v>
      </c>
      <c r="AV15436" s="14">
        <v>0.67</v>
      </c>
      <c r="AW15436" s="14">
        <v>0.81</v>
      </c>
      <c r="AX15436" s="12">
        <v>0.77</v>
      </c>
      <c r="AY15436" s="12">
        <v>1.21</v>
      </c>
      <c r="AZ15436" s="12">
        <v>1</v>
      </c>
      <c r="BA15436" s="13" t="s">
        <v>23706</v>
      </c>
      <c r="BB15436" s="14">
        <v>0.54</v>
      </c>
      <c r="BC15436" s="14">
        <v>0.63</v>
      </c>
      <c r="BD15436" s="14">
        <v>0.95</v>
      </c>
      <c r="BE15436" s="14">
        <v>0.96</v>
      </c>
      <c r="BF15436" s="15" t="s">
        <v>9179</v>
      </c>
      <c r="BG15436" s="14">
        <v>0.63</v>
      </c>
      <c r="BH15436" s="14">
        <v>0.75</v>
      </c>
      <c r="BI15436" s="12">
        <v>0.86</v>
      </c>
      <c r="BJ15436" s="12">
        <v>1</v>
      </c>
      <c r="BK15436" s="12">
        <v>1</v>
      </c>
      <c r="BL15436" s="13" t="s">
        <v>23707</v>
      </c>
      <c r="BM15436" s="14">
        <v>1.44</v>
      </c>
      <c r="BN15436" s="14">
        <v>1.1299999999999999</v>
      </c>
      <c r="BO15436" s="14">
        <v>0.92</v>
      </c>
      <c r="BP15436" s="14">
        <v>0.96</v>
      </c>
      <c r="BQ15436" s="15" t="s">
        <v>9181</v>
      </c>
      <c r="BR15436" s="14">
        <v>1.54</v>
      </c>
      <c r="BS15436" s="14">
        <v>1.0900000000000001</v>
      </c>
      <c r="BT15436" s="50"/>
      <c r="BU15436" s="12"/>
      <c r="BV15436" s="12"/>
      <c r="BW15436" s="13"/>
      <c r="BX15436" s="14"/>
      <c r="BY15436" s="14"/>
      <c r="BZ15436" s="14"/>
      <c r="CA15436" s="14"/>
      <c r="CB15436" s="15"/>
      <c r="CC15436" s="14"/>
      <c r="CD15436" s="14"/>
      <c r="CE15436" s="10"/>
      <c r="CF15436" s="10" t="s">
        <v>152</v>
      </c>
      <c r="CG15436" s="10"/>
      <c r="CH15436" s="10"/>
      <c r="CI15436" s="10"/>
      <c r="CJ15436" s="10"/>
      <c r="CK15436" s="10"/>
      <c r="CL15436" s="10"/>
      <c r="CM15436" s="10"/>
      <c r="CN15436" s="10"/>
      <c r="CO15436" s="10"/>
      <c r="CP15436" s="10"/>
      <c r="CQ15436" s="10"/>
      <c r="CR15436" s="10"/>
      <c r="CS15436" s="10"/>
      <c r="CT15436" s="10"/>
      <c r="CU15436" s="10"/>
      <c r="CV15436" s="10"/>
      <c r="CW15436" s="10" t="s">
        <v>2188</v>
      </c>
    </row>
    <row r="15437" spans="1:101">
      <c r="A15437" t="s">
        <v>2181</v>
      </c>
      <c r="B15437" t="s">
        <v>7291</v>
      </c>
      <c r="D15437" s="10" t="s">
        <v>2182</v>
      </c>
      <c r="H15437" s="10" t="s">
        <v>2183</v>
      </c>
      <c r="I15437" t="s">
        <v>6</v>
      </c>
      <c r="J15437" s="11">
        <v>41.347000000000001</v>
      </c>
      <c r="K15437" s="11">
        <v>1.6165</v>
      </c>
      <c r="M15437" s="11" t="s">
        <v>291</v>
      </c>
      <c r="N15437" s="11">
        <v>2</v>
      </c>
      <c r="Q15437" s="50"/>
      <c r="R15437" s="12"/>
      <c r="S15437" s="12"/>
      <c r="T15437" s="13"/>
      <c r="U15437" s="14"/>
      <c r="V15437" s="14"/>
      <c r="W15437" s="14"/>
      <c r="X15437" s="14"/>
      <c r="Y15437" s="15"/>
      <c r="Z15437" s="14"/>
      <c r="AA15437" s="14"/>
      <c r="AB15437" s="12">
        <v>0.27</v>
      </c>
      <c r="AC15437" s="12">
        <v>1</v>
      </c>
      <c r="AD15437" s="12">
        <v>1</v>
      </c>
      <c r="AE15437" s="13" t="s">
        <v>26349</v>
      </c>
      <c r="AF15437" s="14">
        <v>0.95</v>
      </c>
      <c r="AG15437" s="14">
        <v>1.03</v>
      </c>
      <c r="AH15437" s="14">
        <v>1.08</v>
      </c>
      <c r="AI15437" s="14">
        <v>0.99</v>
      </c>
      <c r="AJ15437" s="15" t="s">
        <v>2187</v>
      </c>
      <c r="AK15437" s="14">
        <v>0.91</v>
      </c>
      <c r="AL15437" s="14">
        <v>1.03</v>
      </c>
      <c r="AM15437" s="12">
        <v>0.23</v>
      </c>
      <c r="AN15437" s="12">
        <v>1</v>
      </c>
      <c r="AO15437" s="12">
        <v>1</v>
      </c>
      <c r="AP15437" s="13" t="s">
        <v>26350</v>
      </c>
      <c r="AQ15437" s="14">
        <v>0.46</v>
      </c>
      <c r="AR15437" s="14">
        <v>0.47</v>
      </c>
      <c r="AS15437" s="14"/>
      <c r="AT15437" s="14"/>
      <c r="AU15437" s="15"/>
      <c r="AV15437" s="14">
        <v>0.59</v>
      </c>
      <c r="AW15437" s="14">
        <v>0.73</v>
      </c>
      <c r="AX15437" s="12">
        <v>0.31</v>
      </c>
      <c r="AY15437" s="12">
        <v>1.03</v>
      </c>
      <c r="AZ15437" s="12">
        <v>1</v>
      </c>
      <c r="BA15437" s="13" t="s">
        <v>26351</v>
      </c>
      <c r="BB15437" s="14">
        <v>0.54</v>
      </c>
      <c r="BC15437" s="14">
        <v>0.63</v>
      </c>
      <c r="BD15437" s="14">
        <v>0.95</v>
      </c>
      <c r="BE15437" s="14">
        <v>0.96</v>
      </c>
      <c r="BF15437" s="15" t="s">
        <v>9179</v>
      </c>
      <c r="BG15437" s="14">
        <v>0.63</v>
      </c>
      <c r="BH15437" s="14">
        <v>0.75</v>
      </c>
      <c r="BI15437" s="12">
        <v>5.25</v>
      </c>
      <c r="BJ15437" s="12">
        <v>1</v>
      </c>
      <c r="BK15437" s="12">
        <v>1</v>
      </c>
      <c r="BL15437" s="13" t="s">
        <v>26352</v>
      </c>
      <c r="BM15437" s="14">
        <v>1.44</v>
      </c>
      <c r="BN15437" s="14">
        <v>1.1299999999999999</v>
      </c>
      <c r="BO15437" s="14">
        <v>0.92</v>
      </c>
      <c r="BP15437" s="14">
        <v>0.96</v>
      </c>
      <c r="BQ15437" s="15" t="s">
        <v>9181</v>
      </c>
      <c r="BR15437" s="14">
        <v>1.54</v>
      </c>
      <c r="BS15437" s="14">
        <v>1.0900000000000001</v>
      </c>
      <c r="BT15437" s="50"/>
      <c r="BU15437" s="12"/>
      <c r="BV15437" s="12"/>
      <c r="BW15437" s="13"/>
      <c r="BX15437" s="14"/>
      <c r="BY15437" s="14"/>
      <c r="BZ15437" s="14"/>
      <c r="CA15437" s="14"/>
      <c r="CB15437" s="15"/>
      <c r="CC15437" s="14"/>
      <c r="CD15437" s="14"/>
      <c r="CE15437" s="10"/>
      <c r="CF15437" s="10" t="s">
        <v>152</v>
      </c>
      <c r="CG15437" s="10"/>
      <c r="CH15437" s="10" t="s">
        <v>44</v>
      </c>
      <c r="CI15437" s="10" t="s">
        <v>26353</v>
      </c>
      <c r="CJ15437" s="10" t="s">
        <v>424</v>
      </c>
      <c r="CK15437" s="10" t="s">
        <v>28</v>
      </c>
      <c r="CL15437" s="10" t="s">
        <v>28</v>
      </c>
      <c r="CM15437" s="10" t="s">
        <v>3343</v>
      </c>
      <c r="CN15437" s="10" t="s">
        <v>26354</v>
      </c>
      <c r="CO15437" s="10"/>
      <c r="CP15437" s="10"/>
      <c r="CQ15437" s="10"/>
      <c r="CR15437" s="10"/>
      <c r="CS15437" s="10"/>
      <c r="CT15437" s="10"/>
      <c r="CU15437" s="10"/>
      <c r="CV15437" s="10"/>
      <c r="CW15437" s="10" t="s">
        <v>2188</v>
      </c>
    </row>
    <row r="15438" spans="1:101">
      <c r="A15438" t="s">
        <v>2181</v>
      </c>
      <c r="B15438" t="s">
        <v>27641</v>
      </c>
      <c r="D15438" s="10" t="s">
        <v>2182</v>
      </c>
      <c r="E15438" t="s">
        <v>3</v>
      </c>
      <c r="F15438" t="s">
        <v>4435</v>
      </c>
      <c r="H15438" s="10" t="s">
        <v>2183</v>
      </c>
      <c r="I15438" t="s">
        <v>6</v>
      </c>
      <c r="M15438" s="11" t="s">
        <v>291</v>
      </c>
      <c r="N15438" s="11">
        <v>2</v>
      </c>
      <c r="Q15438" s="50"/>
      <c r="R15438" s="12"/>
      <c r="S15438" s="12"/>
      <c r="T15438" s="13"/>
      <c r="U15438" s="14"/>
      <c r="V15438" s="14"/>
      <c r="W15438" s="14"/>
      <c r="X15438" s="14"/>
      <c r="Y15438" s="15"/>
      <c r="Z15438" s="14"/>
      <c r="AA15438" s="14"/>
      <c r="AB15438" s="12">
        <v>1.07</v>
      </c>
      <c r="AC15438" s="12">
        <v>1</v>
      </c>
      <c r="AD15438" s="12">
        <v>1</v>
      </c>
      <c r="AE15438" s="13" t="s">
        <v>27642</v>
      </c>
      <c r="AF15438" s="14">
        <v>0.95</v>
      </c>
      <c r="AG15438" s="14">
        <v>1.03</v>
      </c>
      <c r="AH15438" s="14">
        <v>1.08</v>
      </c>
      <c r="AI15438" s="14">
        <v>0.99</v>
      </c>
      <c r="AJ15438" s="15" t="s">
        <v>2187</v>
      </c>
      <c r="AK15438" s="14">
        <v>0.91</v>
      </c>
      <c r="AL15438" s="14">
        <v>1.03</v>
      </c>
      <c r="AM15438" s="12">
        <v>0.98</v>
      </c>
      <c r="AN15438" s="12">
        <v>1</v>
      </c>
      <c r="AO15438" s="12">
        <v>1</v>
      </c>
      <c r="AP15438" s="13" t="s">
        <v>27643</v>
      </c>
      <c r="AQ15438" s="14">
        <v>0.71</v>
      </c>
      <c r="AR15438" s="14">
        <v>0.83</v>
      </c>
      <c r="AS15438" s="14">
        <v>0.91</v>
      </c>
      <c r="AT15438" s="14">
        <v>0.89</v>
      </c>
      <c r="AU15438" s="15" t="s">
        <v>9177</v>
      </c>
      <c r="AV15438" s="14">
        <v>0.75</v>
      </c>
      <c r="AW15438" s="14">
        <v>0.89</v>
      </c>
      <c r="AX15438" s="12">
        <v>0.75</v>
      </c>
      <c r="AY15438" s="12">
        <v>1.31</v>
      </c>
      <c r="AZ15438" s="12">
        <v>1</v>
      </c>
      <c r="BA15438" s="13" t="s">
        <v>27644</v>
      </c>
      <c r="BB15438" s="14">
        <v>0.54</v>
      </c>
      <c r="BC15438" s="14">
        <v>0.63</v>
      </c>
      <c r="BD15438" s="14">
        <v>0.95</v>
      </c>
      <c r="BE15438" s="14">
        <v>0.96</v>
      </c>
      <c r="BF15438" s="15" t="s">
        <v>9179</v>
      </c>
      <c r="BG15438" s="14">
        <v>0.63</v>
      </c>
      <c r="BH15438" s="14">
        <v>0.75</v>
      </c>
      <c r="BI15438" s="12"/>
      <c r="BJ15438" s="12"/>
      <c r="BK15438" s="12"/>
      <c r="BL15438" s="13"/>
      <c r="BM15438" s="14"/>
      <c r="BN15438" s="14"/>
      <c r="BO15438" s="14"/>
      <c r="BP15438" s="14"/>
      <c r="BQ15438" s="15"/>
      <c r="BR15438" s="14"/>
      <c r="BS15438" s="14"/>
      <c r="BT15438" s="50"/>
      <c r="BU15438" s="12"/>
      <c r="BV15438" s="12"/>
      <c r="BW15438" s="13"/>
      <c r="BX15438" s="14"/>
      <c r="BY15438" s="14"/>
      <c r="BZ15438" s="14"/>
      <c r="CA15438" s="14"/>
      <c r="CB15438" s="15"/>
      <c r="CC15438" s="14"/>
      <c r="CD15438" s="14"/>
      <c r="CE15438" s="10"/>
      <c r="CF15438" s="10" t="s">
        <v>152</v>
      </c>
      <c r="CG15438" s="10"/>
      <c r="CH15438" s="10"/>
      <c r="CI15438" s="10"/>
      <c r="CJ15438" s="10"/>
      <c r="CK15438" s="10"/>
      <c r="CL15438" s="10"/>
      <c r="CM15438" s="10"/>
      <c r="CN15438" s="10"/>
      <c r="CO15438" s="10"/>
      <c r="CP15438" s="10"/>
      <c r="CQ15438" s="10"/>
      <c r="CR15438" s="10"/>
      <c r="CS15438" s="10"/>
      <c r="CT15438" s="10"/>
      <c r="CU15438" s="10"/>
      <c r="CV15438" s="10"/>
      <c r="CW15438" s="10" t="s">
        <v>2188</v>
      </c>
    </row>
    <row r="15439" spans="1:101">
      <c r="A15439" t="s">
        <v>2181</v>
      </c>
      <c r="B15439" t="s">
        <v>12956</v>
      </c>
      <c r="D15439" s="10" t="s">
        <v>2182</v>
      </c>
      <c r="F15439" t="s">
        <v>15</v>
      </c>
      <c r="H15439" s="10" t="s">
        <v>2183</v>
      </c>
      <c r="I15439" t="s">
        <v>6</v>
      </c>
      <c r="M15439" s="11" t="s">
        <v>291</v>
      </c>
      <c r="N15439" s="11">
        <v>2</v>
      </c>
      <c r="Q15439" s="50"/>
      <c r="R15439" s="12"/>
      <c r="S15439" s="12"/>
      <c r="T15439" s="13"/>
      <c r="U15439" s="14"/>
      <c r="V15439" s="14"/>
      <c r="W15439" s="14"/>
      <c r="X15439" s="14"/>
      <c r="Y15439" s="15"/>
      <c r="Z15439" s="14"/>
      <c r="AA15439" s="14"/>
      <c r="AB15439" s="12"/>
      <c r="AC15439" s="12"/>
      <c r="AD15439" s="12"/>
      <c r="AE15439" s="13"/>
      <c r="AF15439" s="14"/>
      <c r="AG15439" s="14"/>
      <c r="AH15439" s="14"/>
      <c r="AI15439" s="14"/>
      <c r="AJ15439" s="15"/>
      <c r="AK15439" s="14"/>
      <c r="AL15439" s="14"/>
      <c r="AM15439" s="12"/>
      <c r="AN15439" s="12"/>
      <c r="AO15439" s="12"/>
      <c r="AP15439" s="13"/>
      <c r="AQ15439" s="14"/>
      <c r="AR15439" s="14"/>
      <c r="AS15439" s="14"/>
      <c r="AT15439" s="14"/>
      <c r="AU15439" s="15"/>
      <c r="AV15439" s="14"/>
      <c r="AW15439" s="14"/>
      <c r="AX15439" s="12">
        <v>1.07</v>
      </c>
      <c r="AY15439" s="12">
        <v>1</v>
      </c>
      <c r="AZ15439" s="12">
        <v>1</v>
      </c>
      <c r="BA15439" s="13" t="s">
        <v>29149</v>
      </c>
      <c r="BB15439" s="14">
        <v>0.62</v>
      </c>
      <c r="BC15439" s="14">
        <v>0.71</v>
      </c>
      <c r="BD15439" s="14">
        <v>0.95</v>
      </c>
      <c r="BE15439" s="14">
        <v>0.96</v>
      </c>
      <c r="BF15439" s="15" t="s">
        <v>9179</v>
      </c>
      <c r="BG15439" s="14">
        <v>0.69</v>
      </c>
      <c r="BH15439" s="14">
        <v>0.91</v>
      </c>
      <c r="BI15439" s="12">
        <v>0.65</v>
      </c>
      <c r="BJ15439" s="12">
        <v>1</v>
      </c>
      <c r="BK15439" s="12">
        <v>1</v>
      </c>
      <c r="BL15439" s="13" t="s">
        <v>29150</v>
      </c>
      <c r="BM15439" s="14">
        <v>1.44</v>
      </c>
      <c r="BN15439" s="14">
        <v>1.1299999999999999</v>
      </c>
      <c r="BO15439" s="14">
        <v>0.92</v>
      </c>
      <c r="BP15439" s="14">
        <v>0.96</v>
      </c>
      <c r="BQ15439" s="15" t="s">
        <v>9181</v>
      </c>
      <c r="BR15439" s="14">
        <v>1.54</v>
      </c>
      <c r="BS15439" s="14">
        <v>1.0900000000000001</v>
      </c>
      <c r="BT15439" s="50">
        <v>0.09</v>
      </c>
      <c r="BU15439" s="12">
        <v>1.79</v>
      </c>
      <c r="BV15439" s="12">
        <v>1</v>
      </c>
      <c r="BW15439" s="13" t="s">
        <v>29151</v>
      </c>
      <c r="BX15439" s="14">
        <v>0.77</v>
      </c>
      <c r="BY15439" s="14">
        <v>0.7</v>
      </c>
      <c r="BZ15439" s="14">
        <v>0.92</v>
      </c>
      <c r="CA15439" s="14">
        <v>0.91</v>
      </c>
      <c r="CB15439" s="15" t="s">
        <v>9183</v>
      </c>
      <c r="CC15439" s="14">
        <v>0.78</v>
      </c>
      <c r="CD15439" s="14">
        <v>0.68</v>
      </c>
      <c r="CE15439" s="10"/>
      <c r="CF15439" s="10" t="s">
        <v>152</v>
      </c>
      <c r="CG15439" s="10"/>
      <c r="CH15439" s="10" t="s">
        <v>44</v>
      </c>
      <c r="CI15439" s="10" t="s">
        <v>1241</v>
      </c>
      <c r="CJ15439" s="10" t="s">
        <v>28</v>
      </c>
      <c r="CK15439" s="10" t="s">
        <v>28</v>
      </c>
      <c r="CL15439" s="10" t="s">
        <v>28</v>
      </c>
      <c r="CM15439" s="10" t="s">
        <v>28</v>
      </c>
      <c r="CN15439" s="10" t="s">
        <v>29152</v>
      </c>
      <c r="CO15439" s="10"/>
      <c r="CP15439" s="10"/>
      <c r="CQ15439" s="10"/>
      <c r="CR15439" s="10"/>
      <c r="CS15439" s="10"/>
      <c r="CT15439" s="10"/>
      <c r="CU15439" s="10"/>
      <c r="CV15439" s="10"/>
      <c r="CW15439" s="10" t="s">
        <v>2188</v>
      </c>
    </row>
    <row r="15440" spans="1:101">
      <c r="A15440" t="s">
        <v>2181</v>
      </c>
      <c r="B15440" t="s">
        <v>5083</v>
      </c>
      <c r="D15440" s="10" t="s">
        <v>2182</v>
      </c>
      <c r="H15440" s="10" t="s">
        <v>2183</v>
      </c>
      <c r="I15440" t="s">
        <v>155</v>
      </c>
      <c r="Q15440" s="50"/>
      <c r="R15440" s="12"/>
      <c r="S15440" s="12"/>
      <c r="T15440" s="13"/>
      <c r="U15440" s="14"/>
      <c r="V15440" s="14"/>
      <c r="W15440" s="14"/>
      <c r="X15440" s="14"/>
      <c r="Y15440" s="15"/>
      <c r="Z15440" s="14"/>
      <c r="AA15440" s="14"/>
      <c r="AB15440" s="12"/>
      <c r="AC15440" s="12"/>
      <c r="AD15440" s="12"/>
      <c r="AE15440" s="13"/>
      <c r="AF15440" s="14"/>
      <c r="AG15440" s="14"/>
      <c r="AH15440" s="14"/>
      <c r="AI15440" s="14"/>
      <c r="AJ15440" s="15"/>
      <c r="AK15440" s="14"/>
      <c r="AL15440" s="14"/>
      <c r="AM15440" s="12"/>
      <c r="AN15440" s="12"/>
      <c r="AO15440" s="12"/>
      <c r="AP15440" s="13"/>
      <c r="AQ15440" s="14"/>
      <c r="AR15440" s="14"/>
      <c r="AS15440" s="14"/>
      <c r="AT15440" s="14"/>
      <c r="AU15440" s="15"/>
      <c r="AV15440" s="14"/>
      <c r="AW15440" s="14"/>
      <c r="AX15440" s="12"/>
      <c r="AY15440" s="12"/>
      <c r="AZ15440" s="12"/>
      <c r="BA15440" s="13"/>
      <c r="BB15440" s="14"/>
      <c r="BC15440" s="14"/>
      <c r="BD15440" s="14"/>
      <c r="BE15440" s="14"/>
      <c r="BF15440" s="15"/>
      <c r="BG15440" s="14"/>
      <c r="BH15440" s="14"/>
      <c r="BI15440" s="12"/>
      <c r="BJ15440" s="12"/>
      <c r="BK15440" s="12"/>
      <c r="BL15440" s="13"/>
      <c r="BM15440" s="14"/>
      <c r="BN15440" s="14"/>
      <c r="BO15440" s="14"/>
      <c r="BP15440" s="14"/>
      <c r="BQ15440" s="15"/>
      <c r="BR15440" s="14"/>
      <c r="BS15440" s="14"/>
      <c r="BT15440" s="50">
        <v>0.95</v>
      </c>
      <c r="BU15440" s="12">
        <v>1</v>
      </c>
      <c r="BV15440" s="12">
        <v>1</v>
      </c>
      <c r="BW15440" s="13" t="s">
        <v>29155</v>
      </c>
      <c r="BX15440" s="14">
        <v>0.88</v>
      </c>
      <c r="BY15440" s="14">
        <v>0.81</v>
      </c>
      <c r="BZ15440" s="14">
        <v>0.93</v>
      </c>
      <c r="CA15440" s="14">
        <v>0.87</v>
      </c>
      <c r="CB15440" s="15" t="s">
        <v>19482</v>
      </c>
      <c r="CC15440" s="14">
        <v>0.81</v>
      </c>
      <c r="CD15440" s="14">
        <v>0.77</v>
      </c>
      <c r="CE15440" s="10"/>
      <c r="CF15440" s="10" t="s">
        <v>152</v>
      </c>
      <c r="CG15440" s="10"/>
      <c r="CH15440" s="10" t="s">
        <v>44</v>
      </c>
      <c r="CI15440" s="10">
        <v>17287358</v>
      </c>
      <c r="CJ15440" s="10" t="s">
        <v>28</v>
      </c>
      <c r="CK15440" s="10" t="s">
        <v>28</v>
      </c>
      <c r="CL15440" s="10" t="s">
        <v>28</v>
      </c>
      <c r="CM15440" s="10" t="s">
        <v>28</v>
      </c>
      <c r="CN15440" s="10"/>
      <c r="CO15440" s="10"/>
      <c r="CP15440" s="10"/>
      <c r="CQ15440" s="10"/>
      <c r="CR15440" s="10"/>
      <c r="CS15440" s="10"/>
      <c r="CT15440" s="10"/>
      <c r="CU15440" s="10"/>
      <c r="CV15440" s="10"/>
      <c r="CW15440" s="10" t="s">
        <v>2188</v>
      </c>
    </row>
    <row r="15441" spans="1:101">
      <c r="A15441" t="s">
        <v>2181</v>
      </c>
      <c r="B15441" t="s">
        <v>49</v>
      </c>
      <c r="D15441" s="10" t="s">
        <v>2182</v>
      </c>
      <c r="F15441" t="s">
        <v>146</v>
      </c>
      <c r="H15441" s="10" t="s">
        <v>2183</v>
      </c>
      <c r="I15441" t="s">
        <v>5825</v>
      </c>
      <c r="M15441" s="11" t="s">
        <v>291</v>
      </c>
      <c r="N15441" s="11">
        <v>2</v>
      </c>
      <c r="Q15441" s="50">
        <v>3.56</v>
      </c>
      <c r="R15441" s="12">
        <v>1.1299999999999999</v>
      </c>
      <c r="S15441" s="12">
        <v>1</v>
      </c>
      <c r="T15441" s="13" t="s">
        <v>30315</v>
      </c>
      <c r="U15441" s="14">
        <v>2.95</v>
      </c>
      <c r="V15441" s="14">
        <v>4.17</v>
      </c>
      <c r="W15441" s="14">
        <v>0.92</v>
      </c>
      <c r="X15441" s="14">
        <v>0.93</v>
      </c>
      <c r="Y15441" s="15" t="s">
        <v>9173</v>
      </c>
      <c r="Z15441" s="14">
        <v>3.43</v>
      </c>
      <c r="AA15441" s="14">
        <v>3.64</v>
      </c>
      <c r="AB15441" s="12">
        <v>1.0900000000000001</v>
      </c>
      <c r="AC15441" s="12">
        <v>1.07</v>
      </c>
      <c r="AD15441" s="12">
        <v>1</v>
      </c>
      <c r="AE15441" s="13" t="s">
        <v>30316</v>
      </c>
      <c r="AF15441" s="14">
        <v>0.91</v>
      </c>
      <c r="AG15441" s="14">
        <v>0.99</v>
      </c>
      <c r="AH15441" s="14">
        <v>1.01</v>
      </c>
      <c r="AI15441" s="14">
        <v>0.95</v>
      </c>
      <c r="AJ15441" s="15" t="s">
        <v>9175</v>
      </c>
      <c r="AK15441" s="14">
        <v>0.89</v>
      </c>
      <c r="AL15441" s="14">
        <v>1</v>
      </c>
      <c r="AM15441" s="12">
        <v>0.75</v>
      </c>
      <c r="AN15441" s="12">
        <v>1</v>
      </c>
      <c r="AO15441" s="12">
        <v>1</v>
      </c>
      <c r="AP15441" s="13" t="s">
        <v>30317</v>
      </c>
      <c r="AQ15441" s="14">
        <v>0.71</v>
      </c>
      <c r="AR15441" s="14">
        <v>0.83</v>
      </c>
      <c r="AS15441" s="14">
        <v>0.91</v>
      </c>
      <c r="AT15441" s="14">
        <v>0.89</v>
      </c>
      <c r="AU15441" s="15" t="s">
        <v>9177</v>
      </c>
      <c r="AV15441" s="14">
        <v>0.75</v>
      </c>
      <c r="AW15441" s="14">
        <v>0.89</v>
      </c>
      <c r="AX15441" s="12">
        <v>0.48</v>
      </c>
      <c r="AY15441" s="12">
        <v>1</v>
      </c>
      <c r="AZ15441" s="12">
        <v>1</v>
      </c>
      <c r="BA15441" s="13" t="s">
        <v>30318</v>
      </c>
      <c r="BB15441" s="14">
        <v>0.62</v>
      </c>
      <c r="BC15441" s="14">
        <v>0.71</v>
      </c>
      <c r="BD15441" s="14">
        <v>0.95</v>
      </c>
      <c r="BE15441" s="14">
        <v>0.96</v>
      </c>
      <c r="BF15441" s="15" t="s">
        <v>9179</v>
      </c>
      <c r="BG15441" s="14">
        <v>0.69</v>
      </c>
      <c r="BH15441" s="14">
        <v>0.91</v>
      </c>
      <c r="BI15441" s="12">
        <v>1.32</v>
      </c>
      <c r="BJ15441" s="12">
        <v>1</v>
      </c>
      <c r="BK15441" s="12">
        <v>1</v>
      </c>
      <c r="BL15441" s="13" t="s">
        <v>30319</v>
      </c>
      <c r="BM15441" s="14">
        <v>1.44</v>
      </c>
      <c r="BN15441" s="14">
        <v>1.1299999999999999</v>
      </c>
      <c r="BO15441" s="14">
        <v>0.92</v>
      </c>
      <c r="BP15441" s="14">
        <v>0.96</v>
      </c>
      <c r="BQ15441" s="15" t="s">
        <v>9181</v>
      </c>
      <c r="BR15441" s="14">
        <v>1.54</v>
      </c>
      <c r="BS15441" s="14">
        <v>1.0900000000000001</v>
      </c>
      <c r="BT15441" s="50">
        <v>0.5</v>
      </c>
      <c r="BU15441" s="12">
        <v>1</v>
      </c>
      <c r="BV15441" s="12">
        <v>1</v>
      </c>
      <c r="BW15441" s="13" t="s">
        <v>30320</v>
      </c>
      <c r="BX15441" s="14">
        <v>0.67</v>
      </c>
      <c r="BY15441" s="14">
        <v>0.59</v>
      </c>
      <c r="BZ15441" s="14">
        <v>0.91</v>
      </c>
      <c r="CA15441" s="14">
        <v>0.94</v>
      </c>
      <c r="CB15441" s="15" t="s">
        <v>30321</v>
      </c>
      <c r="CC15441" s="14">
        <v>0.75</v>
      </c>
      <c r="CD15441" s="14">
        <v>0.6</v>
      </c>
      <c r="CE15441" s="10"/>
      <c r="CF15441" s="10" t="s">
        <v>152</v>
      </c>
      <c r="CG15441" s="10"/>
      <c r="CH15441" s="10" t="s">
        <v>44</v>
      </c>
      <c r="CI15441" s="10" t="s">
        <v>4768</v>
      </c>
      <c r="CJ15441" s="10" t="s">
        <v>28</v>
      </c>
      <c r="CK15441" s="10" t="s">
        <v>28</v>
      </c>
      <c r="CL15441" s="10" t="s">
        <v>28</v>
      </c>
      <c r="CM15441" s="10" t="s">
        <v>28</v>
      </c>
      <c r="CN15441" s="10" t="s">
        <v>30322</v>
      </c>
      <c r="CO15441" s="10"/>
      <c r="CP15441" s="10"/>
      <c r="CQ15441" s="10"/>
      <c r="CR15441" s="10"/>
      <c r="CS15441" s="10"/>
      <c r="CT15441" s="10"/>
      <c r="CU15441" s="10"/>
      <c r="CV15441" s="10"/>
      <c r="CW15441" s="10" t="s">
        <v>2188</v>
      </c>
    </row>
    <row r="15442" spans="1:101">
      <c r="A15442" t="s">
        <v>2181</v>
      </c>
      <c r="B15442" t="s">
        <v>32306</v>
      </c>
      <c r="D15442" s="10" t="s">
        <v>2182</v>
      </c>
      <c r="H15442" s="10" t="s">
        <v>2183</v>
      </c>
      <c r="I15442" t="s">
        <v>17</v>
      </c>
      <c r="M15442" s="11" t="s">
        <v>291</v>
      </c>
      <c r="N15442" s="11">
        <v>2</v>
      </c>
      <c r="Q15442" s="50">
        <v>1.34</v>
      </c>
      <c r="R15442" s="12">
        <v>1</v>
      </c>
      <c r="S15442" s="12">
        <v>1</v>
      </c>
      <c r="T15442" s="13" t="s">
        <v>32307</v>
      </c>
      <c r="U15442" s="14">
        <v>2.62</v>
      </c>
      <c r="V15442" s="14">
        <v>3.29</v>
      </c>
      <c r="W15442" s="14">
        <v>0.92</v>
      </c>
      <c r="X15442" s="14">
        <v>0.93</v>
      </c>
      <c r="Y15442" s="15" t="s">
        <v>2185</v>
      </c>
      <c r="Z15442" s="14">
        <v>2.29</v>
      </c>
      <c r="AA15442" s="14">
        <v>2.0499999999999998</v>
      </c>
      <c r="AB15442" s="12"/>
      <c r="AC15442" s="12"/>
      <c r="AD15442" s="12"/>
      <c r="AE15442" s="13"/>
      <c r="AF15442" s="14"/>
      <c r="AG15442" s="14"/>
      <c r="AH15442" s="14"/>
      <c r="AI15442" s="14"/>
      <c r="AJ15442" s="15"/>
      <c r="AK15442" s="14"/>
      <c r="AL15442" s="14"/>
      <c r="AM15442" s="12"/>
      <c r="AN15442" s="12"/>
      <c r="AO15442" s="12"/>
      <c r="AP15442" s="13"/>
      <c r="AQ15442" s="14"/>
      <c r="AR15442" s="14"/>
      <c r="AS15442" s="14"/>
      <c r="AT15442" s="14"/>
      <c r="AU15442" s="15"/>
      <c r="AV15442" s="14"/>
      <c r="AW15442" s="14"/>
      <c r="AX15442" s="12"/>
      <c r="AY15442" s="12"/>
      <c r="AZ15442" s="12"/>
      <c r="BA15442" s="13"/>
      <c r="BB15442" s="14"/>
      <c r="BC15442" s="14"/>
      <c r="BD15442" s="14"/>
      <c r="BE15442" s="14"/>
      <c r="BF15442" s="15"/>
      <c r="BG15442" s="14"/>
      <c r="BH15442" s="14"/>
      <c r="BI15442" s="12"/>
      <c r="BJ15442" s="12"/>
      <c r="BK15442" s="12"/>
      <c r="BL15442" s="13"/>
      <c r="BM15442" s="14"/>
      <c r="BN15442" s="14"/>
      <c r="BO15442" s="14"/>
      <c r="BP15442" s="14"/>
      <c r="BQ15442" s="15"/>
      <c r="BR15442" s="14"/>
      <c r="BS15442" s="14"/>
      <c r="BT15442" s="50"/>
      <c r="BU15442" s="12"/>
      <c r="BV15442" s="12"/>
      <c r="BW15442" s="13"/>
      <c r="BX15442" s="14"/>
      <c r="BY15442" s="14"/>
      <c r="BZ15442" s="14"/>
      <c r="CA15442" s="14"/>
      <c r="CB15442" s="15"/>
      <c r="CC15442" s="14"/>
      <c r="CD15442" s="14"/>
      <c r="CE15442" s="10"/>
      <c r="CF15442" s="10" t="s">
        <v>152</v>
      </c>
      <c r="CG15442" s="10"/>
      <c r="CH15442" s="10"/>
      <c r="CI15442" s="10"/>
      <c r="CJ15442" s="10"/>
      <c r="CK15442" s="10"/>
      <c r="CL15442" s="10"/>
      <c r="CM15442" s="10"/>
      <c r="CN15442" s="10"/>
      <c r="CO15442" s="10"/>
      <c r="CP15442" s="10"/>
      <c r="CQ15442" s="10"/>
      <c r="CR15442" s="10"/>
      <c r="CS15442" s="10"/>
      <c r="CT15442" s="10"/>
      <c r="CU15442" s="10"/>
      <c r="CV15442" s="10"/>
      <c r="CW15442" s="10" t="s">
        <v>2188</v>
      </c>
    </row>
    <row r="15443" spans="1:101">
      <c r="A15443" t="s">
        <v>2181</v>
      </c>
      <c r="B15443" t="s">
        <v>8603</v>
      </c>
      <c r="D15443" s="10" t="s">
        <v>2182</v>
      </c>
      <c r="F15443" t="s">
        <v>15</v>
      </c>
      <c r="H15443" s="10" t="s">
        <v>2183</v>
      </c>
      <c r="I15443" t="s">
        <v>68</v>
      </c>
      <c r="L15443" s="11" t="s">
        <v>198</v>
      </c>
      <c r="M15443" s="11" t="s">
        <v>291</v>
      </c>
      <c r="N15443" s="11">
        <v>2</v>
      </c>
      <c r="Q15443" s="50">
        <v>1.18</v>
      </c>
      <c r="R15443" s="12">
        <v>1.19</v>
      </c>
      <c r="S15443" s="12">
        <v>1</v>
      </c>
      <c r="T15443" s="13" t="s">
        <v>32730</v>
      </c>
      <c r="U15443" s="14">
        <v>4.92</v>
      </c>
      <c r="V15443" s="14">
        <v>4.5599999999999996</v>
      </c>
      <c r="W15443" s="14"/>
      <c r="X15443" s="14"/>
      <c r="Y15443" s="15"/>
      <c r="Z15443" s="14">
        <v>4.8099999999999996</v>
      </c>
      <c r="AA15443" s="14">
        <v>4.32</v>
      </c>
      <c r="AB15443" s="12">
        <v>1.17</v>
      </c>
      <c r="AC15443" s="12">
        <v>1.05</v>
      </c>
      <c r="AD15443" s="12">
        <v>3</v>
      </c>
      <c r="AE15443" s="13" t="s">
        <v>32731</v>
      </c>
      <c r="AF15443" s="14">
        <v>0.91</v>
      </c>
      <c r="AG15443" s="14">
        <v>0.99</v>
      </c>
      <c r="AH15443" s="14">
        <v>1.01</v>
      </c>
      <c r="AI15443" s="14">
        <v>0.95</v>
      </c>
      <c r="AJ15443" s="15" t="s">
        <v>9175</v>
      </c>
      <c r="AK15443" s="14">
        <v>0.89</v>
      </c>
      <c r="AL15443" s="14">
        <v>1</v>
      </c>
      <c r="AM15443" s="12">
        <v>0.88</v>
      </c>
      <c r="AN15443" s="12">
        <v>1</v>
      </c>
      <c r="AO15443" s="12">
        <v>2</v>
      </c>
      <c r="AP15443" s="13" t="s">
        <v>32732</v>
      </c>
      <c r="AQ15443" s="14">
        <v>0.71</v>
      </c>
      <c r="AR15443" s="14">
        <v>0.83</v>
      </c>
      <c r="AS15443" s="14">
        <v>0.91</v>
      </c>
      <c r="AT15443" s="14">
        <v>0.89</v>
      </c>
      <c r="AU15443" s="15" t="s">
        <v>9177</v>
      </c>
      <c r="AV15443" s="14">
        <v>0.75</v>
      </c>
      <c r="AW15443" s="14">
        <v>0.89</v>
      </c>
      <c r="AX15443" s="12">
        <v>0.76</v>
      </c>
      <c r="AY15443" s="12">
        <v>1.25</v>
      </c>
      <c r="AZ15443" s="12">
        <v>2</v>
      </c>
      <c r="BA15443" s="13" t="s">
        <v>32733</v>
      </c>
      <c r="BB15443" s="14">
        <v>0.54</v>
      </c>
      <c r="BC15443" s="14">
        <v>0.63</v>
      </c>
      <c r="BD15443" s="14">
        <v>0.95</v>
      </c>
      <c r="BE15443" s="14">
        <v>0.96</v>
      </c>
      <c r="BF15443" s="15" t="s">
        <v>9179</v>
      </c>
      <c r="BG15443" s="14">
        <v>0.63</v>
      </c>
      <c r="BH15443" s="14">
        <v>0.75</v>
      </c>
      <c r="BI15443" s="12">
        <v>0.78</v>
      </c>
      <c r="BJ15443" s="12">
        <v>1</v>
      </c>
      <c r="BK15443" s="12">
        <v>2</v>
      </c>
      <c r="BL15443" s="13" t="s">
        <v>32734</v>
      </c>
      <c r="BM15443" s="14">
        <v>1.44</v>
      </c>
      <c r="BN15443" s="14">
        <v>1.1299999999999999</v>
      </c>
      <c r="BO15443" s="14">
        <v>0.92</v>
      </c>
      <c r="BP15443" s="14">
        <v>0.96</v>
      </c>
      <c r="BQ15443" s="15" t="s">
        <v>9181</v>
      </c>
      <c r="BR15443" s="14">
        <v>1.54</v>
      </c>
      <c r="BS15443" s="14">
        <v>1.0900000000000001</v>
      </c>
      <c r="BT15443" s="50"/>
      <c r="BU15443" s="12"/>
      <c r="BV15443" s="12"/>
      <c r="BW15443" s="13"/>
      <c r="BX15443" s="14"/>
      <c r="BY15443" s="14"/>
      <c r="BZ15443" s="14"/>
      <c r="CA15443" s="14"/>
      <c r="CB15443" s="15"/>
      <c r="CC15443" s="14"/>
      <c r="CD15443" s="14"/>
      <c r="CE15443" s="10"/>
      <c r="CF15443" s="10" t="s">
        <v>152</v>
      </c>
      <c r="CG15443" s="10"/>
      <c r="CH15443" s="10" t="s">
        <v>44</v>
      </c>
      <c r="CI15443" s="10" t="s">
        <v>21309</v>
      </c>
      <c r="CJ15443" s="10" t="s">
        <v>28</v>
      </c>
      <c r="CK15443" s="10" t="s">
        <v>28</v>
      </c>
      <c r="CL15443" s="10" t="s">
        <v>28</v>
      </c>
      <c r="CM15443" s="10" t="s">
        <v>28</v>
      </c>
      <c r="CN15443" s="10" t="s">
        <v>32735</v>
      </c>
      <c r="CO15443" s="10"/>
      <c r="CP15443" s="10"/>
      <c r="CQ15443" s="10"/>
      <c r="CR15443" s="10"/>
      <c r="CS15443" s="10"/>
      <c r="CT15443" s="10"/>
      <c r="CU15443" s="10"/>
      <c r="CV15443" s="10"/>
      <c r="CW15443" s="10" t="s">
        <v>2188</v>
      </c>
    </row>
    <row r="15444" spans="1:101">
      <c r="A15444" t="s">
        <v>2181</v>
      </c>
      <c r="B15444" t="s">
        <v>27439</v>
      </c>
      <c r="D15444" s="10" t="s">
        <v>2182</v>
      </c>
      <c r="E15444" t="s">
        <v>3</v>
      </c>
      <c r="F15444" t="s">
        <v>334</v>
      </c>
      <c r="H15444" s="10" t="s">
        <v>2183</v>
      </c>
      <c r="I15444" t="s">
        <v>5825</v>
      </c>
      <c r="M15444" s="11" t="s">
        <v>291</v>
      </c>
      <c r="N15444" s="11">
        <v>2</v>
      </c>
      <c r="Q15444" s="50">
        <v>2.4900000000000002</v>
      </c>
      <c r="R15444" s="12">
        <v>1.85</v>
      </c>
      <c r="S15444" s="12">
        <v>1</v>
      </c>
      <c r="T15444" s="13" t="s">
        <v>34477</v>
      </c>
      <c r="U15444" s="14">
        <v>3.85</v>
      </c>
      <c r="V15444" s="14">
        <v>4.01</v>
      </c>
      <c r="W15444" s="14">
        <v>0.92</v>
      </c>
      <c r="X15444" s="14">
        <v>0.93</v>
      </c>
      <c r="Y15444" s="15" t="s">
        <v>2185</v>
      </c>
      <c r="Z15444" s="14">
        <v>3.74</v>
      </c>
      <c r="AA15444" s="14">
        <v>3.6</v>
      </c>
      <c r="AB15444" s="12">
        <v>0.81</v>
      </c>
      <c r="AC15444" s="12">
        <v>1</v>
      </c>
      <c r="AD15444" s="12">
        <v>1</v>
      </c>
      <c r="AE15444" s="13" t="s">
        <v>34478</v>
      </c>
      <c r="AF15444" s="14">
        <v>0.95</v>
      </c>
      <c r="AG15444" s="14">
        <v>1.03</v>
      </c>
      <c r="AH15444" s="14">
        <v>1.08</v>
      </c>
      <c r="AI15444" s="14">
        <v>0.99</v>
      </c>
      <c r="AJ15444" s="15" t="s">
        <v>2187</v>
      </c>
      <c r="AK15444" s="14">
        <v>0.91</v>
      </c>
      <c r="AL15444" s="14">
        <v>1.03</v>
      </c>
      <c r="AM15444" s="12">
        <v>0.61</v>
      </c>
      <c r="AN15444" s="12">
        <v>1.1299999999999999</v>
      </c>
      <c r="AO15444" s="12">
        <v>1</v>
      </c>
      <c r="AP15444" s="13" t="s">
        <v>34479</v>
      </c>
      <c r="AQ15444" s="14">
        <v>0.59</v>
      </c>
      <c r="AR15444" s="14">
        <v>0.65</v>
      </c>
      <c r="AS15444" s="14">
        <v>0.91</v>
      </c>
      <c r="AT15444" s="14">
        <v>0.89</v>
      </c>
      <c r="AU15444" s="15" t="s">
        <v>9177</v>
      </c>
      <c r="AV15444" s="14">
        <v>0.67</v>
      </c>
      <c r="AW15444" s="14">
        <v>0.81</v>
      </c>
      <c r="AX15444" s="12">
        <v>0.5</v>
      </c>
      <c r="AY15444" s="12">
        <v>1</v>
      </c>
      <c r="AZ15444" s="12">
        <v>1</v>
      </c>
      <c r="BA15444" s="13" t="s">
        <v>34480</v>
      </c>
      <c r="BB15444" s="14">
        <v>0.54</v>
      </c>
      <c r="BC15444" s="14">
        <v>0.63</v>
      </c>
      <c r="BD15444" s="14">
        <v>0.95</v>
      </c>
      <c r="BE15444" s="14">
        <v>0.96</v>
      </c>
      <c r="BF15444" s="15" t="s">
        <v>9179</v>
      </c>
      <c r="BG15444" s="14">
        <v>0.63</v>
      </c>
      <c r="BH15444" s="14">
        <v>0.75</v>
      </c>
      <c r="BI15444" s="12">
        <v>1.45</v>
      </c>
      <c r="BJ15444" s="12">
        <v>1</v>
      </c>
      <c r="BK15444" s="12">
        <v>1</v>
      </c>
      <c r="BL15444" s="13" t="s">
        <v>34481</v>
      </c>
      <c r="BM15444" s="14">
        <v>1.44</v>
      </c>
      <c r="BN15444" s="14">
        <v>1.1299999999999999</v>
      </c>
      <c r="BO15444" s="14">
        <v>0.92</v>
      </c>
      <c r="BP15444" s="14">
        <v>0.96</v>
      </c>
      <c r="BQ15444" s="15" t="s">
        <v>9181</v>
      </c>
      <c r="BR15444" s="14">
        <v>1.54</v>
      </c>
      <c r="BS15444" s="14">
        <v>1.0900000000000001</v>
      </c>
      <c r="BT15444" s="50">
        <v>0.64</v>
      </c>
      <c r="BU15444" s="12">
        <v>1.05</v>
      </c>
      <c r="BV15444" s="12">
        <v>1</v>
      </c>
      <c r="BW15444" s="13" t="s">
        <v>34482</v>
      </c>
      <c r="BX15444" s="14">
        <v>0.77</v>
      </c>
      <c r="BY15444" s="14">
        <v>0.7</v>
      </c>
      <c r="BZ15444" s="14">
        <v>0.92</v>
      </c>
      <c r="CA15444" s="14">
        <v>0.91</v>
      </c>
      <c r="CB15444" s="15" t="s">
        <v>9183</v>
      </c>
      <c r="CC15444" s="14">
        <v>0.78</v>
      </c>
      <c r="CD15444" s="14">
        <v>0.68</v>
      </c>
      <c r="CE15444" s="10"/>
      <c r="CF15444" s="10" t="s">
        <v>152</v>
      </c>
      <c r="CG15444" s="10"/>
      <c r="CH15444" s="10" t="s">
        <v>44</v>
      </c>
      <c r="CI15444" s="10">
        <v>21177495</v>
      </c>
      <c r="CJ15444" s="10" t="s">
        <v>28</v>
      </c>
      <c r="CK15444" s="10" t="s">
        <v>28</v>
      </c>
      <c r="CL15444" s="10" t="s">
        <v>979</v>
      </c>
      <c r="CM15444" s="10" t="s">
        <v>28</v>
      </c>
      <c r="CN15444" s="10" t="s">
        <v>34483</v>
      </c>
      <c r="CO15444" s="10"/>
      <c r="CP15444" s="10"/>
      <c r="CQ15444" s="10"/>
      <c r="CR15444" s="10"/>
      <c r="CS15444" s="10"/>
      <c r="CT15444" s="10"/>
      <c r="CU15444" s="10"/>
      <c r="CV15444" s="10"/>
      <c r="CW15444" s="10" t="s">
        <v>2188</v>
      </c>
    </row>
    <row r="15445" spans="1:101">
      <c r="A15445" t="s">
        <v>2181</v>
      </c>
      <c r="B15445" t="s">
        <v>2517</v>
      </c>
      <c r="D15445" s="10" t="s">
        <v>2182</v>
      </c>
      <c r="H15445" s="10" t="s">
        <v>2183</v>
      </c>
      <c r="I15445" t="s">
        <v>5825</v>
      </c>
      <c r="M15445" s="11" t="s">
        <v>291</v>
      </c>
      <c r="N15445" s="11">
        <v>2</v>
      </c>
      <c r="Q15445" s="50">
        <v>5.75</v>
      </c>
      <c r="R15445" s="12">
        <v>1.1399999999999999</v>
      </c>
      <c r="S15445" s="12">
        <v>2</v>
      </c>
      <c r="T15445" s="13" t="s">
        <v>34971</v>
      </c>
      <c r="U15445" s="14">
        <v>2.95</v>
      </c>
      <c r="V15445" s="14">
        <v>4.17</v>
      </c>
      <c r="W15445" s="14">
        <v>0.92</v>
      </c>
      <c r="X15445" s="14">
        <v>0.93</v>
      </c>
      <c r="Y15445" s="15" t="s">
        <v>9173</v>
      </c>
      <c r="Z15445" s="14">
        <v>3.43</v>
      </c>
      <c r="AA15445" s="14">
        <v>3.64</v>
      </c>
      <c r="AB15445" s="12"/>
      <c r="AC15445" s="12"/>
      <c r="AD15445" s="12"/>
      <c r="AE15445" s="13"/>
      <c r="AF15445" s="14"/>
      <c r="AG15445" s="14"/>
      <c r="AH15445" s="14"/>
      <c r="AI15445" s="14"/>
      <c r="AJ15445" s="15"/>
      <c r="AK15445" s="14"/>
      <c r="AL15445" s="14"/>
      <c r="AM15445" s="12">
        <v>0.35</v>
      </c>
      <c r="AN15445" s="12">
        <v>1.19</v>
      </c>
      <c r="AO15445" s="12">
        <v>2</v>
      </c>
      <c r="AP15445" s="13" t="s">
        <v>34972</v>
      </c>
      <c r="AQ15445" s="14">
        <v>0.59</v>
      </c>
      <c r="AR15445" s="14">
        <v>0.65</v>
      </c>
      <c r="AS15445" s="14">
        <v>0.91</v>
      </c>
      <c r="AT15445" s="14">
        <v>0.89</v>
      </c>
      <c r="AU15445" s="15" t="s">
        <v>9177</v>
      </c>
      <c r="AV15445" s="14">
        <v>0.67</v>
      </c>
      <c r="AW15445" s="14">
        <v>0.81</v>
      </c>
      <c r="AX15445" s="12"/>
      <c r="AY15445" s="12"/>
      <c r="AZ15445" s="12"/>
      <c r="BA15445" s="13"/>
      <c r="BB15445" s="14"/>
      <c r="BC15445" s="14"/>
      <c r="BD15445" s="14"/>
      <c r="BE15445" s="14"/>
      <c r="BF15445" s="15"/>
      <c r="BG15445" s="14"/>
      <c r="BH15445" s="14"/>
      <c r="BI15445" s="12">
        <v>1.0900000000000001</v>
      </c>
      <c r="BJ15445" s="12">
        <v>1</v>
      </c>
      <c r="BK15445" s="12">
        <v>1</v>
      </c>
      <c r="BL15445" s="13" t="s">
        <v>34973</v>
      </c>
      <c r="BM15445" s="14">
        <v>1.44</v>
      </c>
      <c r="BN15445" s="14">
        <v>1.1299999999999999</v>
      </c>
      <c r="BO15445" s="14">
        <v>0.92</v>
      </c>
      <c r="BP15445" s="14">
        <v>0.96</v>
      </c>
      <c r="BQ15445" s="15" t="s">
        <v>9181</v>
      </c>
      <c r="BR15445" s="14">
        <v>1.54</v>
      </c>
      <c r="BS15445" s="14">
        <v>1.0900000000000001</v>
      </c>
      <c r="BT15445" s="50"/>
      <c r="BU15445" s="12"/>
      <c r="BV15445" s="12"/>
      <c r="BW15445" s="13"/>
      <c r="BX15445" s="14"/>
      <c r="BY15445" s="14"/>
      <c r="BZ15445" s="14"/>
      <c r="CA15445" s="14"/>
      <c r="CB15445" s="15"/>
      <c r="CC15445" s="14"/>
      <c r="CD15445" s="14"/>
      <c r="CE15445" s="10"/>
      <c r="CF15445" s="10" t="s">
        <v>152</v>
      </c>
      <c r="CG15445" s="10"/>
      <c r="CH15445" s="10" t="s">
        <v>44</v>
      </c>
      <c r="CI15445" s="10" t="s">
        <v>11443</v>
      </c>
      <c r="CJ15445" s="10" t="s">
        <v>28</v>
      </c>
      <c r="CK15445" s="10" t="s">
        <v>28</v>
      </c>
      <c r="CL15445" s="10" t="s">
        <v>28</v>
      </c>
      <c r="CM15445" s="10" t="s">
        <v>28</v>
      </c>
      <c r="CN15445" s="10"/>
      <c r="CO15445" s="10"/>
      <c r="CP15445" s="10"/>
      <c r="CQ15445" s="10"/>
      <c r="CR15445" s="10"/>
      <c r="CS15445" s="10"/>
      <c r="CT15445" s="10"/>
      <c r="CU15445" s="10"/>
      <c r="CV15445" s="10"/>
      <c r="CW15445" s="10" t="s">
        <v>2188</v>
      </c>
    </row>
    <row r="15446" spans="1:101">
      <c r="A15446" t="s">
        <v>2181</v>
      </c>
      <c r="B15446" t="s">
        <v>9883</v>
      </c>
      <c r="D15446" s="10" t="s">
        <v>2182</v>
      </c>
      <c r="H15446" s="10" t="s">
        <v>2183</v>
      </c>
      <c r="I15446" t="s">
        <v>6</v>
      </c>
      <c r="M15446" s="11" t="s">
        <v>291</v>
      </c>
      <c r="N15446" s="11">
        <v>2</v>
      </c>
      <c r="Q15446" s="50"/>
      <c r="R15446" s="12"/>
      <c r="S15446" s="12"/>
      <c r="T15446" s="13"/>
      <c r="U15446" s="14"/>
      <c r="V15446" s="14"/>
      <c r="W15446" s="14"/>
      <c r="X15446" s="14"/>
      <c r="Y15446" s="15"/>
      <c r="Z15446" s="14"/>
      <c r="AA15446" s="14"/>
      <c r="AB15446" s="12">
        <v>0.98</v>
      </c>
      <c r="AC15446" s="12">
        <v>1</v>
      </c>
      <c r="AD15446" s="12">
        <v>1</v>
      </c>
      <c r="AE15446" s="13" t="s">
        <v>47971</v>
      </c>
      <c r="AF15446" s="14">
        <v>0.95</v>
      </c>
      <c r="AG15446" s="14">
        <v>1.03</v>
      </c>
      <c r="AH15446" s="14">
        <v>1.08</v>
      </c>
      <c r="AI15446" s="14">
        <v>0.99</v>
      </c>
      <c r="AJ15446" s="15" t="s">
        <v>2187</v>
      </c>
      <c r="AK15446" s="14">
        <v>0.91</v>
      </c>
      <c r="AL15446" s="14">
        <v>1.03</v>
      </c>
      <c r="AM15446" s="12">
        <v>0.89</v>
      </c>
      <c r="AN15446" s="12">
        <v>1</v>
      </c>
      <c r="AO15446" s="12">
        <v>1</v>
      </c>
      <c r="AP15446" s="13" t="s">
        <v>47972</v>
      </c>
      <c r="AQ15446" s="14">
        <v>0.71</v>
      </c>
      <c r="AR15446" s="14">
        <v>0.83</v>
      </c>
      <c r="AS15446" s="14">
        <v>0.91</v>
      </c>
      <c r="AT15446" s="14">
        <v>0.89</v>
      </c>
      <c r="AU15446" s="15" t="s">
        <v>9177</v>
      </c>
      <c r="AV15446" s="14">
        <v>0.75</v>
      </c>
      <c r="AW15446" s="14">
        <v>0.89</v>
      </c>
      <c r="AX15446" s="12"/>
      <c r="AY15446" s="12"/>
      <c r="AZ15446" s="12"/>
      <c r="BA15446" s="13"/>
      <c r="BB15446" s="14"/>
      <c r="BC15446" s="14"/>
      <c r="BD15446" s="14"/>
      <c r="BE15446" s="14"/>
      <c r="BF15446" s="15"/>
      <c r="BG15446" s="14"/>
      <c r="BH15446" s="14"/>
      <c r="BI15446" s="12"/>
      <c r="BJ15446" s="12"/>
      <c r="BK15446" s="12"/>
      <c r="BL15446" s="13"/>
      <c r="BM15446" s="14"/>
      <c r="BN15446" s="14"/>
      <c r="BO15446" s="14"/>
      <c r="BP15446" s="14"/>
      <c r="BQ15446" s="15"/>
      <c r="BR15446" s="14"/>
      <c r="BS15446" s="14"/>
      <c r="BT15446" s="50"/>
      <c r="BU15446" s="12"/>
      <c r="BV15446" s="12"/>
      <c r="BW15446" s="13"/>
      <c r="BX15446" s="14"/>
      <c r="BY15446" s="14"/>
      <c r="BZ15446" s="14"/>
      <c r="CA15446" s="14"/>
      <c r="CB15446" s="15"/>
      <c r="CC15446" s="14"/>
      <c r="CD15446" s="14"/>
      <c r="CE15446" s="10"/>
      <c r="CF15446" s="10" t="s">
        <v>152</v>
      </c>
      <c r="CG15446" s="10"/>
      <c r="CH15446" s="10"/>
      <c r="CI15446" s="10"/>
      <c r="CJ15446" s="10"/>
      <c r="CK15446" s="10"/>
      <c r="CL15446" s="10"/>
      <c r="CM15446" s="10"/>
      <c r="CN15446" s="10"/>
      <c r="CO15446" s="10"/>
      <c r="CP15446" s="10"/>
      <c r="CQ15446" s="10"/>
      <c r="CR15446" s="10"/>
      <c r="CS15446" s="10"/>
      <c r="CT15446" s="10"/>
      <c r="CU15446" s="10"/>
      <c r="CV15446" s="10"/>
      <c r="CW15446" s="10" t="s">
        <v>2188</v>
      </c>
    </row>
    <row r="15447" spans="1:101">
      <c r="A15447" t="s">
        <v>2181</v>
      </c>
      <c r="B15447" t="s">
        <v>1857</v>
      </c>
      <c r="D15447" s="10" t="s">
        <v>2182</v>
      </c>
      <c r="H15447" s="10" t="s">
        <v>2183</v>
      </c>
      <c r="I15447" t="s">
        <v>17</v>
      </c>
      <c r="M15447" s="11" t="s">
        <v>291</v>
      </c>
      <c r="N15447" s="11">
        <v>2</v>
      </c>
      <c r="Q15447" s="50">
        <v>0.99</v>
      </c>
      <c r="R15447" s="12">
        <v>1</v>
      </c>
      <c r="S15447" s="12">
        <v>1</v>
      </c>
      <c r="T15447" s="13" t="s">
        <v>47973</v>
      </c>
      <c r="U15447" s="14">
        <v>2.62</v>
      </c>
      <c r="V15447" s="14">
        <v>3.29</v>
      </c>
      <c r="W15447" s="14">
        <v>0.92</v>
      </c>
      <c r="X15447" s="14">
        <v>0.93</v>
      </c>
      <c r="Y15447" s="15" t="s">
        <v>2185</v>
      </c>
      <c r="Z15447" s="14">
        <v>2.29</v>
      </c>
      <c r="AA15447" s="14">
        <v>2.0499999999999998</v>
      </c>
      <c r="AB15447" s="12"/>
      <c r="AC15447" s="12"/>
      <c r="AD15447" s="12"/>
      <c r="AE15447" s="13"/>
      <c r="AF15447" s="14"/>
      <c r="AG15447" s="14"/>
      <c r="AH15447" s="14"/>
      <c r="AI15447" s="14"/>
      <c r="AJ15447" s="15"/>
      <c r="AK15447" s="14"/>
      <c r="AL15447" s="14"/>
      <c r="AM15447" s="12"/>
      <c r="AN15447" s="12"/>
      <c r="AO15447" s="12"/>
      <c r="AP15447" s="13"/>
      <c r="AQ15447" s="14"/>
      <c r="AR15447" s="14"/>
      <c r="AS15447" s="14"/>
      <c r="AT15447" s="14"/>
      <c r="AU15447" s="15"/>
      <c r="AV15447" s="14"/>
      <c r="AW15447" s="14"/>
      <c r="AX15447" s="12"/>
      <c r="AY15447" s="12"/>
      <c r="AZ15447" s="12"/>
      <c r="BA15447" s="13"/>
      <c r="BB15447" s="14"/>
      <c r="BC15447" s="14"/>
      <c r="BD15447" s="14"/>
      <c r="BE15447" s="14"/>
      <c r="BF15447" s="15"/>
      <c r="BG15447" s="14"/>
      <c r="BH15447" s="14"/>
      <c r="BI15447" s="12"/>
      <c r="BJ15447" s="12"/>
      <c r="BK15447" s="12"/>
      <c r="BL15447" s="13"/>
      <c r="BM15447" s="14"/>
      <c r="BN15447" s="14"/>
      <c r="BO15447" s="14"/>
      <c r="BP15447" s="14"/>
      <c r="BQ15447" s="15"/>
      <c r="BR15447" s="14"/>
      <c r="BS15447" s="14"/>
      <c r="BT15447" s="50"/>
      <c r="BU15447" s="12"/>
      <c r="BV15447" s="12"/>
      <c r="BW15447" s="13"/>
      <c r="BX15447" s="14"/>
      <c r="BY15447" s="14"/>
      <c r="BZ15447" s="14"/>
      <c r="CA15447" s="14"/>
      <c r="CB15447" s="15"/>
      <c r="CC15447" s="14"/>
      <c r="CD15447" s="14"/>
      <c r="CE15447" s="10"/>
      <c r="CF15447" s="10" t="s">
        <v>152</v>
      </c>
      <c r="CG15447" s="10"/>
      <c r="CH15447" s="10" t="s">
        <v>44</v>
      </c>
      <c r="CI15447" s="10">
        <v>21177495</v>
      </c>
      <c r="CJ15447" s="10" t="s">
        <v>28</v>
      </c>
      <c r="CK15447" s="10" t="s">
        <v>28</v>
      </c>
      <c r="CL15447" s="10" t="s">
        <v>28</v>
      </c>
      <c r="CM15447" s="10" t="s">
        <v>28</v>
      </c>
      <c r="CN15447" s="10" t="s">
        <v>47974</v>
      </c>
      <c r="CO15447" s="10"/>
      <c r="CP15447" s="10"/>
      <c r="CQ15447" s="10"/>
      <c r="CR15447" s="10"/>
      <c r="CS15447" s="10"/>
      <c r="CT15447" s="10"/>
      <c r="CU15447" s="10"/>
      <c r="CV15447" s="10"/>
      <c r="CW15447" s="10" t="s">
        <v>2188</v>
      </c>
    </row>
    <row r="15448" spans="1:101">
      <c r="A15448" t="s">
        <v>2181</v>
      </c>
      <c r="B15448" t="s">
        <v>22219</v>
      </c>
      <c r="D15448" s="10" t="s">
        <v>2182</v>
      </c>
      <c r="H15448" s="10" t="s">
        <v>2183</v>
      </c>
      <c r="I15448" t="s">
        <v>68</v>
      </c>
      <c r="M15448" s="11" t="s">
        <v>291</v>
      </c>
      <c r="N15448" s="11">
        <v>2</v>
      </c>
      <c r="Q15448" s="50">
        <v>0.98</v>
      </c>
      <c r="R15448" s="12">
        <v>1</v>
      </c>
      <c r="S15448" s="12">
        <v>1</v>
      </c>
      <c r="T15448" s="13" t="s">
        <v>49906</v>
      </c>
      <c r="U15448" s="14">
        <v>3.28</v>
      </c>
      <c r="V15448" s="14">
        <v>5.05</v>
      </c>
      <c r="W15448" s="14">
        <v>0.92</v>
      </c>
      <c r="X15448" s="14">
        <v>0.93</v>
      </c>
      <c r="Y15448" s="15" t="s">
        <v>49907</v>
      </c>
      <c r="Z15448" s="14">
        <v>4.58</v>
      </c>
      <c r="AA15448" s="14">
        <v>5.23</v>
      </c>
      <c r="AB15448" s="12">
        <v>1.06</v>
      </c>
      <c r="AC15448" s="12">
        <v>1.03</v>
      </c>
      <c r="AD15448" s="12">
        <v>1</v>
      </c>
      <c r="AE15448" s="13" t="s">
        <v>49908</v>
      </c>
      <c r="AF15448" s="14">
        <v>0.91</v>
      </c>
      <c r="AG15448" s="14">
        <v>0.99</v>
      </c>
      <c r="AH15448" s="14">
        <v>1.01</v>
      </c>
      <c r="AI15448" s="14">
        <v>0.95</v>
      </c>
      <c r="AJ15448" s="15" t="s">
        <v>9175</v>
      </c>
      <c r="AK15448" s="14">
        <v>0.89</v>
      </c>
      <c r="AL15448" s="14">
        <v>1</v>
      </c>
      <c r="AM15448" s="12">
        <v>1.05</v>
      </c>
      <c r="AN15448" s="12">
        <v>1</v>
      </c>
      <c r="AO15448" s="12">
        <v>1</v>
      </c>
      <c r="AP15448" s="13" t="s">
        <v>49909</v>
      </c>
      <c r="AQ15448" s="14">
        <v>0.71</v>
      </c>
      <c r="AR15448" s="14">
        <v>0.83</v>
      </c>
      <c r="AS15448" s="14">
        <v>0.91</v>
      </c>
      <c r="AT15448" s="14">
        <v>0.89</v>
      </c>
      <c r="AU15448" s="15" t="s">
        <v>9177</v>
      </c>
      <c r="AV15448" s="14">
        <v>0.75</v>
      </c>
      <c r="AW15448" s="14">
        <v>0.89</v>
      </c>
      <c r="AX15448" s="12">
        <v>0.83</v>
      </c>
      <c r="AY15448" s="12">
        <v>1.1599999999999999</v>
      </c>
      <c r="AZ15448" s="12">
        <v>1</v>
      </c>
      <c r="BA15448" s="13" t="s">
        <v>49910</v>
      </c>
      <c r="BB15448" s="14">
        <v>0.54</v>
      </c>
      <c r="BC15448" s="14">
        <v>0.63</v>
      </c>
      <c r="BD15448" s="14">
        <v>0.95</v>
      </c>
      <c r="BE15448" s="14">
        <v>0.96</v>
      </c>
      <c r="BF15448" s="15" t="s">
        <v>9179</v>
      </c>
      <c r="BG15448" s="14">
        <v>0.63</v>
      </c>
      <c r="BH15448" s="14">
        <v>0.75</v>
      </c>
      <c r="BI15448" s="12">
        <v>0.78</v>
      </c>
      <c r="BJ15448" s="12">
        <v>1</v>
      </c>
      <c r="BK15448" s="12">
        <v>1</v>
      </c>
      <c r="BL15448" s="13" t="s">
        <v>49911</v>
      </c>
      <c r="BM15448" s="14">
        <v>1.44</v>
      </c>
      <c r="BN15448" s="14">
        <v>1.1299999999999999</v>
      </c>
      <c r="BO15448" s="14">
        <v>0.92</v>
      </c>
      <c r="BP15448" s="14">
        <v>0.96</v>
      </c>
      <c r="BQ15448" s="15" t="s">
        <v>9181</v>
      </c>
      <c r="BR15448" s="14">
        <v>1.54</v>
      </c>
      <c r="BS15448" s="14">
        <v>1.0900000000000001</v>
      </c>
      <c r="BT15448" s="50"/>
      <c r="BU15448" s="12"/>
      <c r="BV15448" s="12"/>
      <c r="BW15448" s="13"/>
      <c r="BX15448" s="14"/>
      <c r="BY15448" s="14"/>
      <c r="BZ15448" s="14"/>
      <c r="CA15448" s="14"/>
      <c r="CB15448" s="15"/>
      <c r="CC15448" s="14"/>
      <c r="CD15448" s="14"/>
      <c r="CE15448" s="10"/>
      <c r="CF15448" s="10" t="s">
        <v>152</v>
      </c>
      <c r="CG15448" s="10"/>
      <c r="CH15448" s="10" t="s">
        <v>44</v>
      </c>
      <c r="CI15448" s="10" t="s">
        <v>11026</v>
      </c>
      <c r="CJ15448" s="10" t="s">
        <v>28</v>
      </c>
      <c r="CK15448" s="10" t="s">
        <v>28</v>
      </c>
      <c r="CL15448" s="10" t="s">
        <v>28</v>
      </c>
      <c r="CM15448" s="10" t="s">
        <v>28</v>
      </c>
      <c r="CN15448" s="10" t="s">
        <v>49912</v>
      </c>
      <c r="CO15448" s="10"/>
      <c r="CP15448" s="10"/>
      <c r="CQ15448" s="10"/>
      <c r="CR15448" s="10"/>
      <c r="CS15448" s="10"/>
      <c r="CT15448" s="10"/>
      <c r="CU15448" s="10"/>
      <c r="CV15448" s="10"/>
      <c r="CW15448" s="10" t="s">
        <v>2188</v>
      </c>
    </row>
    <row r="15449" spans="1:101">
      <c r="A15449" t="s">
        <v>2181</v>
      </c>
      <c r="B15449" t="s">
        <v>1862</v>
      </c>
      <c r="D15449" s="10" t="s">
        <v>2182</v>
      </c>
      <c r="F15449" t="s">
        <v>146</v>
      </c>
      <c r="H15449" s="10" t="s">
        <v>2183</v>
      </c>
      <c r="I15449" t="s">
        <v>6</v>
      </c>
      <c r="M15449" s="11" t="s">
        <v>291</v>
      </c>
      <c r="N15449" s="11">
        <v>2</v>
      </c>
      <c r="Q15449" s="50"/>
      <c r="R15449" s="12"/>
      <c r="S15449" s="12"/>
      <c r="T15449" s="13"/>
      <c r="U15449" s="14"/>
      <c r="V15449" s="14"/>
      <c r="W15449" s="14"/>
      <c r="X15449" s="14"/>
      <c r="Y15449" s="15"/>
      <c r="Z15449" s="14"/>
      <c r="AA15449" s="14"/>
      <c r="AB15449" s="12"/>
      <c r="AC15449" s="12"/>
      <c r="AD15449" s="12"/>
      <c r="AE15449" s="13"/>
      <c r="AF15449" s="14"/>
      <c r="AG15449" s="14"/>
      <c r="AH15449" s="14"/>
      <c r="AI15449" s="14"/>
      <c r="AJ15449" s="15"/>
      <c r="AK15449" s="14"/>
      <c r="AL15449" s="14"/>
      <c r="AM15449" s="12"/>
      <c r="AN15449" s="12"/>
      <c r="AO15449" s="12"/>
      <c r="AP15449" s="13"/>
      <c r="AQ15449" s="14"/>
      <c r="AR15449" s="14"/>
      <c r="AS15449" s="14"/>
      <c r="AT15449" s="14"/>
      <c r="AU15449" s="15"/>
      <c r="AV15449" s="14"/>
      <c r="AW15449" s="14"/>
      <c r="AX15449" s="12">
        <v>0.84</v>
      </c>
      <c r="AY15449" s="12">
        <v>1</v>
      </c>
      <c r="AZ15449" s="12">
        <v>1</v>
      </c>
      <c r="BA15449" s="13" t="s">
        <v>51362</v>
      </c>
      <c r="BB15449" s="14">
        <v>0.62</v>
      </c>
      <c r="BC15449" s="14">
        <v>0.71</v>
      </c>
      <c r="BD15449" s="14">
        <v>0.95</v>
      </c>
      <c r="BE15449" s="14">
        <v>0.96</v>
      </c>
      <c r="BF15449" s="15" t="s">
        <v>9179</v>
      </c>
      <c r="BG15449" s="14">
        <v>0.69</v>
      </c>
      <c r="BH15449" s="14">
        <v>0.91</v>
      </c>
      <c r="BI15449" s="12"/>
      <c r="BJ15449" s="12"/>
      <c r="BK15449" s="12"/>
      <c r="BL15449" s="13"/>
      <c r="BM15449" s="14"/>
      <c r="BN15449" s="14"/>
      <c r="BO15449" s="14"/>
      <c r="BP15449" s="14"/>
      <c r="BQ15449" s="15"/>
      <c r="BR15449" s="14"/>
      <c r="BS15449" s="14"/>
      <c r="BT15449" s="50"/>
      <c r="BU15449" s="12"/>
      <c r="BV15449" s="12"/>
      <c r="BW15449" s="13"/>
      <c r="BX15449" s="14"/>
      <c r="BY15449" s="14"/>
      <c r="BZ15449" s="14"/>
      <c r="CA15449" s="14"/>
      <c r="CB15449" s="15"/>
      <c r="CC15449" s="14"/>
      <c r="CD15449" s="14"/>
      <c r="CE15449" s="10"/>
      <c r="CF15449" s="10" t="s">
        <v>152</v>
      </c>
      <c r="CG15449" s="10"/>
      <c r="CH15449" s="10" t="s">
        <v>44</v>
      </c>
      <c r="CI15449" s="10" t="s">
        <v>11867</v>
      </c>
      <c r="CJ15449" s="10" t="s">
        <v>62</v>
      </c>
      <c r="CK15449" s="10" t="s">
        <v>28</v>
      </c>
      <c r="CL15449" s="10" t="s">
        <v>28</v>
      </c>
      <c r="CM15449" s="10" t="s">
        <v>28</v>
      </c>
      <c r="CN15449" s="10" t="s">
        <v>51363</v>
      </c>
      <c r="CO15449" s="10"/>
      <c r="CP15449" s="10"/>
      <c r="CQ15449" s="10"/>
      <c r="CR15449" s="10"/>
      <c r="CS15449" s="10"/>
      <c r="CT15449" s="10"/>
      <c r="CU15449" s="10"/>
      <c r="CV15449" s="10"/>
      <c r="CW15449" s="10" t="s">
        <v>2188</v>
      </c>
    </row>
    <row r="15450" spans="1:101">
      <c r="A15450" t="s">
        <v>2181</v>
      </c>
      <c r="B15450" t="s">
        <v>53267</v>
      </c>
      <c r="D15450" s="10" t="s">
        <v>2182</v>
      </c>
      <c r="F15450" t="s">
        <v>15</v>
      </c>
      <c r="H15450" s="10" t="s">
        <v>2183</v>
      </c>
      <c r="I15450" t="s">
        <v>174</v>
      </c>
      <c r="J15450" s="11">
        <v>0.98341999999999996</v>
      </c>
      <c r="K15450" s="11">
        <v>1.0654999999999999</v>
      </c>
      <c r="M15450" s="11" t="s">
        <v>291</v>
      </c>
      <c r="N15450" s="11">
        <v>2</v>
      </c>
      <c r="Q15450" s="50"/>
      <c r="R15450" s="12"/>
      <c r="S15450" s="12"/>
      <c r="T15450" s="13"/>
      <c r="U15450" s="14"/>
      <c r="V15450" s="14"/>
      <c r="W15450" s="14"/>
      <c r="X15450" s="14"/>
      <c r="Y15450" s="15"/>
      <c r="Z15450" s="14"/>
      <c r="AA15450" s="14"/>
      <c r="AB15450" s="12"/>
      <c r="AC15450" s="12"/>
      <c r="AD15450" s="12"/>
      <c r="AE15450" s="13"/>
      <c r="AF15450" s="14"/>
      <c r="AG15450" s="14"/>
      <c r="AH15450" s="14"/>
      <c r="AI15450" s="14"/>
      <c r="AJ15450" s="15"/>
      <c r="AK15450" s="14"/>
      <c r="AL15450" s="14"/>
      <c r="AM15450" s="12"/>
      <c r="AN15450" s="12"/>
      <c r="AO15450" s="12"/>
      <c r="AP15450" s="13"/>
      <c r="AQ15450" s="14"/>
      <c r="AR15450" s="14"/>
      <c r="AS15450" s="14"/>
      <c r="AT15450" s="14"/>
      <c r="AU15450" s="15"/>
      <c r="AV15450" s="14"/>
      <c r="AW15450" s="14"/>
      <c r="AX15450" s="12"/>
      <c r="AY15450" s="12"/>
      <c r="AZ15450" s="12"/>
      <c r="BA15450" s="13"/>
      <c r="BB15450" s="14"/>
      <c r="BC15450" s="14"/>
      <c r="BD15450" s="14"/>
      <c r="BE15450" s="14"/>
      <c r="BF15450" s="15"/>
      <c r="BG15450" s="14"/>
      <c r="BH15450" s="14"/>
      <c r="BI15450" s="12">
        <v>0.78</v>
      </c>
      <c r="BJ15450" s="12">
        <v>1</v>
      </c>
      <c r="BK15450" s="12">
        <v>1</v>
      </c>
      <c r="BL15450" s="13" t="s">
        <v>53268</v>
      </c>
      <c r="BM15450" s="14">
        <v>1.44</v>
      </c>
      <c r="BN15450" s="14">
        <v>1.1299999999999999</v>
      </c>
      <c r="BO15450" s="14">
        <v>0.92</v>
      </c>
      <c r="BP15450" s="14">
        <v>0.96</v>
      </c>
      <c r="BQ15450" s="15" t="s">
        <v>9181</v>
      </c>
      <c r="BR15450" s="14">
        <v>1.54</v>
      </c>
      <c r="BS15450" s="14">
        <v>1.0900000000000001</v>
      </c>
      <c r="BT15450" s="50"/>
      <c r="BU15450" s="12"/>
      <c r="BV15450" s="12"/>
      <c r="BW15450" s="13"/>
      <c r="BX15450" s="14"/>
      <c r="BY15450" s="14"/>
      <c r="BZ15450" s="14"/>
      <c r="CA15450" s="14"/>
      <c r="CB15450" s="15"/>
      <c r="CC15450" s="14"/>
      <c r="CD15450" s="14"/>
      <c r="CE15450" s="10"/>
      <c r="CF15450" s="10" t="s">
        <v>152</v>
      </c>
      <c r="CG15450" s="10"/>
      <c r="CH15450" s="10"/>
      <c r="CI15450" s="10"/>
      <c r="CJ15450" s="10"/>
      <c r="CK15450" s="10"/>
      <c r="CL15450" s="10"/>
      <c r="CM15450" s="10"/>
      <c r="CN15450" s="10"/>
      <c r="CO15450" s="10"/>
      <c r="CP15450" s="10"/>
      <c r="CQ15450" s="10"/>
      <c r="CR15450" s="10"/>
      <c r="CS15450" s="10"/>
      <c r="CT15450" s="10"/>
      <c r="CU15450" s="10"/>
      <c r="CV15450" s="10"/>
      <c r="CW15450" s="10" t="s">
        <v>2188</v>
      </c>
    </row>
    <row r="15451" spans="1:101">
      <c r="A15451" t="s">
        <v>2181</v>
      </c>
      <c r="B15451" t="s">
        <v>53399</v>
      </c>
      <c r="D15451" s="10" t="s">
        <v>2182</v>
      </c>
      <c r="E15451" t="s">
        <v>3</v>
      </c>
      <c r="F15451" t="s">
        <v>2678</v>
      </c>
      <c r="H15451" s="10" t="s">
        <v>2183</v>
      </c>
      <c r="I15451" t="s">
        <v>155</v>
      </c>
      <c r="Q15451" s="50"/>
      <c r="R15451" s="12"/>
      <c r="S15451" s="12"/>
      <c r="T15451" s="13"/>
      <c r="U15451" s="14"/>
      <c r="V15451" s="14"/>
      <c r="W15451" s="14"/>
      <c r="X15451" s="14"/>
      <c r="Y15451" s="15"/>
      <c r="Z15451" s="14"/>
      <c r="AA15451" s="14"/>
      <c r="AB15451" s="12"/>
      <c r="AC15451" s="12"/>
      <c r="AD15451" s="12"/>
      <c r="AE15451" s="13"/>
      <c r="AF15451" s="14"/>
      <c r="AG15451" s="14"/>
      <c r="AH15451" s="14"/>
      <c r="AI15451" s="14"/>
      <c r="AJ15451" s="15"/>
      <c r="AK15451" s="14"/>
      <c r="AL15451" s="14"/>
      <c r="AM15451" s="12"/>
      <c r="AN15451" s="12"/>
      <c r="AO15451" s="12"/>
      <c r="AP15451" s="13"/>
      <c r="AQ15451" s="14"/>
      <c r="AR15451" s="14"/>
      <c r="AS15451" s="14"/>
      <c r="AT15451" s="14"/>
      <c r="AU15451" s="15"/>
      <c r="AV15451" s="14"/>
      <c r="AW15451" s="14"/>
      <c r="AX15451" s="12"/>
      <c r="AY15451" s="12"/>
      <c r="AZ15451" s="12"/>
      <c r="BA15451" s="13"/>
      <c r="BB15451" s="14"/>
      <c r="BC15451" s="14"/>
      <c r="BD15451" s="14"/>
      <c r="BE15451" s="14"/>
      <c r="BF15451" s="15"/>
      <c r="BG15451" s="14"/>
      <c r="BH15451" s="14"/>
      <c r="BI15451" s="12"/>
      <c r="BJ15451" s="12"/>
      <c r="BK15451" s="12"/>
      <c r="BL15451" s="13"/>
      <c r="BM15451" s="14"/>
      <c r="BN15451" s="14"/>
      <c r="BO15451" s="14"/>
      <c r="BP15451" s="14"/>
      <c r="BQ15451" s="15"/>
      <c r="BR15451" s="14"/>
      <c r="BS15451" s="14"/>
      <c r="BT15451" s="50">
        <v>4.22</v>
      </c>
      <c r="BU15451" s="12">
        <v>1</v>
      </c>
      <c r="BV15451" s="12">
        <v>1</v>
      </c>
      <c r="BW15451" s="13" t="s">
        <v>53400</v>
      </c>
      <c r="BX15451" s="14">
        <v>0.67</v>
      </c>
      <c r="BY15451" s="14">
        <v>0.59</v>
      </c>
      <c r="BZ15451" s="14">
        <v>0.91</v>
      </c>
      <c r="CA15451" s="14">
        <v>0.94</v>
      </c>
      <c r="CB15451" s="15" t="s">
        <v>30321</v>
      </c>
      <c r="CC15451" s="14">
        <v>0.75</v>
      </c>
      <c r="CD15451" s="14">
        <v>0.6</v>
      </c>
      <c r="CE15451" s="10"/>
      <c r="CF15451" s="10" t="s">
        <v>152</v>
      </c>
      <c r="CG15451" s="10"/>
      <c r="CH15451" s="10"/>
      <c r="CI15451" s="10"/>
      <c r="CJ15451" s="10"/>
      <c r="CK15451" s="10"/>
      <c r="CL15451" s="10"/>
      <c r="CM15451" s="10"/>
      <c r="CN15451" s="10"/>
      <c r="CO15451" s="10"/>
      <c r="CP15451" s="10"/>
      <c r="CQ15451" s="10"/>
      <c r="CR15451" s="10"/>
      <c r="CS15451" s="10"/>
      <c r="CT15451" s="16"/>
      <c r="CU15451" s="10"/>
      <c r="CV15451" s="10"/>
      <c r="CW15451" s="10" t="s">
        <v>2188</v>
      </c>
    </row>
    <row r="15452" spans="1:101">
      <c r="A15452" t="s">
        <v>2181</v>
      </c>
      <c r="B15452" t="s">
        <v>5460</v>
      </c>
      <c r="D15452" s="10" t="s">
        <v>2182</v>
      </c>
      <c r="H15452" s="10" t="s">
        <v>2183</v>
      </c>
      <c r="I15452" t="s">
        <v>52</v>
      </c>
      <c r="J15452" s="11">
        <v>1.4798</v>
      </c>
      <c r="K15452" s="11">
        <v>1.1500999999999999</v>
      </c>
      <c r="L15452" s="11" t="s">
        <v>90</v>
      </c>
      <c r="M15452" s="11" t="s">
        <v>291</v>
      </c>
      <c r="N15452" s="11">
        <v>2</v>
      </c>
      <c r="Q15452" s="50">
        <v>4.1900000000000004</v>
      </c>
      <c r="R15452" s="12">
        <v>1.36</v>
      </c>
      <c r="S15452" s="12">
        <v>1</v>
      </c>
      <c r="T15452" s="13" t="s">
        <v>54760</v>
      </c>
      <c r="U15452" s="14">
        <v>2.54</v>
      </c>
      <c r="V15452" s="14">
        <v>3.68</v>
      </c>
      <c r="W15452" s="14">
        <v>0.92</v>
      </c>
      <c r="X15452" s="14">
        <v>0.93</v>
      </c>
      <c r="Y15452" s="15" t="s">
        <v>9173</v>
      </c>
      <c r="Z15452" s="14">
        <v>2.86</v>
      </c>
      <c r="AA15452" s="14">
        <v>3.33</v>
      </c>
      <c r="AB15452" s="12">
        <v>1.05</v>
      </c>
      <c r="AC15452" s="12">
        <v>1.1299999999999999</v>
      </c>
      <c r="AD15452" s="12">
        <v>1</v>
      </c>
      <c r="AE15452" s="13" t="s">
        <v>54761</v>
      </c>
      <c r="AF15452" s="14">
        <v>0.91</v>
      </c>
      <c r="AG15452" s="14">
        <v>0.99</v>
      </c>
      <c r="AH15452" s="14">
        <v>1.01</v>
      </c>
      <c r="AI15452" s="14">
        <v>0.95</v>
      </c>
      <c r="AJ15452" s="15" t="s">
        <v>9175</v>
      </c>
      <c r="AK15452" s="14">
        <v>0.89</v>
      </c>
      <c r="AL15452" s="14">
        <v>1</v>
      </c>
      <c r="AM15452" s="12">
        <v>0.54</v>
      </c>
      <c r="AN15452" s="12">
        <v>1.21</v>
      </c>
      <c r="AO15452" s="12">
        <v>1</v>
      </c>
      <c r="AP15452" s="13" t="s">
        <v>54762</v>
      </c>
      <c r="AQ15452" s="14">
        <v>0.59</v>
      </c>
      <c r="AR15452" s="14">
        <v>0.65</v>
      </c>
      <c r="AS15452" s="14">
        <v>0.91</v>
      </c>
      <c r="AT15452" s="14">
        <v>0.89</v>
      </c>
      <c r="AU15452" s="15" t="s">
        <v>9177</v>
      </c>
      <c r="AV15452" s="14">
        <v>0.67</v>
      </c>
      <c r="AW15452" s="14">
        <v>0.81</v>
      </c>
      <c r="AX15452" s="12">
        <v>0.5</v>
      </c>
      <c r="AY15452" s="12">
        <v>1.1299999999999999</v>
      </c>
      <c r="AZ15452" s="12">
        <v>1</v>
      </c>
      <c r="BA15452" s="13" t="s">
        <v>54763</v>
      </c>
      <c r="BB15452" s="14">
        <v>0.54</v>
      </c>
      <c r="BC15452" s="14">
        <v>0.63</v>
      </c>
      <c r="BD15452" s="14">
        <v>0.95</v>
      </c>
      <c r="BE15452" s="14">
        <v>0.96</v>
      </c>
      <c r="BF15452" s="15" t="s">
        <v>9179</v>
      </c>
      <c r="BG15452" s="14">
        <v>0.63</v>
      </c>
      <c r="BH15452" s="14">
        <v>0.75</v>
      </c>
      <c r="BI15452" s="12">
        <v>1.41</v>
      </c>
      <c r="BJ15452" s="12">
        <v>1</v>
      </c>
      <c r="BK15452" s="12">
        <v>1</v>
      </c>
      <c r="BL15452" s="13" t="s">
        <v>54764</v>
      </c>
      <c r="BM15452" s="14">
        <v>1.44</v>
      </c>
      <c r="BN15452" s="14">
        <v>1.1299999999999999</v>
      </c>
      <c r="BO15452" s="14">
        <v>0.92</v>
      </c>
      <c r="BP15452" s="14">
        <v>0.96</v>
      </c>
      <c r="BQ15452" s="15" t="s">
        <v>9181</v>
      </c>
      <c r="BR15452" s="14">
        <v>1.54</v>
      </c>
      <c r="BS15452" s="14">
        <v>1.0900000000000001</v>
      </c>
      <c r="BT15452" s="50">
        <v>0.37</v>
      </c>
      <c r="BU15452" s="12">
        <v>1.1599999999999999</v>
      </c>
      <c r="BV15452" s="12">
        <v>1</v>
      </c>
      <c r="BW15452" s="13" t="s">
        <v>54765</v>
      </c>
      <c r="BX15452" s="14">
        <v>0.77</v>
      </c>
      <c r="BY15452" s="14">
        <v>0.7</v>
      </c>
      <c r="BZ15452" s="14">
        <v>0.92</v>
      </c>
      <c r="CA15452" s="14">
        <v>0.91</v>
      </c>
      <c r="CB15452" s="15" t="s">
        <v>9183</v>
      </c>
      <c r="CC15452" s="14">
        <v>0.78</v>
      </c>
      <c r="CD15452" s="14">
        <v>0.68</v>
      </c>
      <c r="CE15452" s="10"/>
      <c r="CF15452" s="10" t="s">
        <v>152</v>
      </c>
      <c r="CG15452" s="10"/>
      <c r="CH15452" s="10" t="s">
        <v>44</v>
      </c>
      <c r="CI15452" s="10" t="s">
        <v>7199</v>
      </c>
      <c r="CJ15452" s="10" t="s">
        <v>62</v>
      </c>
      <c r="CK15452" s="10" t="s">
        <v>28</v>
      </c>
      <c r="CL15452" s="10" t="s">
        <v>28</v>
      </c>
      <c r="CM15452" s="10" t="s">
        <v>28</v>
      </c>
      <c r="CN15452" s="10" t="s">
        <v>54766</v>
      </c>
      <c r="CO15452" s="10"/>
      <c r="CP15452" s="10"/>
      <c r="CQ15452" s="10"/>
      <c r="CR15452" s="10"/>
      <c r="CS15452" s="10"/>
      <c r="CT15452" s="10"/>
      <c r="CU15452" s="10"/>
      <c r="CV15452" s="10"/>
      <c r="CW15452" s="10" t="s">
        <v>2188</v>
      </c>
    </row>
    <row r="15453" spans="1:101">
      <c r="A15453" t="s">
        <v>2181</v>
      </c>
      <c r="B15453" t="s">
        <v>13613</v>
      </c>
      <c r="D15453" s="10" t="s">
        <v>2182</v>
      </c>
      <c r="H15453" s="10" t="s">
        <v>2183</v>
      </c>
      <c r="I15453" t="s">
        <v>52</v>
      </c>
      <c r="J15453" s="11">
        <v>0.77470000000000006</v>
      </c>
      <c r="K15453" s="11">
        <v>1.4527000000000001</v>
      </c>
      <c r="M15453" s="11" t="s">
        <v>291</v>
      </c>
      <c r="N15453" s="11">
        <v>2</v>
      </c>
      <c r="Q15453" s="50">
        <v>2.92</v>
      </c>
      <c r="R15453" s="12">
        <v>1.42</v>
      </c>
      <c r="S15453" s="12">
        <v>1</v>
      </c>
      <c r="T15453" s="13" t="s">
        <v>54772</v>
      </c>
      <c r="U15453" s="14">
        <v>2.0299999999999998</v>
      </c>
      <c r="V15453" s="14">
        <v>2.56</v>
      </c>
      <c r="W15453" s="14">
        <v>0.92</v>
      </c>
      <c r="X15453" s="14">
        <v>0.93</v>
      </c>
      <c r="Y15453" s="15" t="s">
        <v>2185</v>
      </c>
      <c r="Z15453" s="14">
        <v>1.89</v>
      </c>
      <c r="AA15453" s="14">
        <v>2.13</v>
      </c>
      <c r="AB15453" s="12">
        <v>0.93</v>
      </c>
      <c r="AC15453" s="12">
        <v>1</v>
      </c>
      <c r="AD15453" s="12">
        <v>1</v>
      </c>
      <c r="AE15453" s="13" t="s">
        <v>54773</v>
      </c>
      <c r="AF15453" s="14">
        <v>0.87</v>
      </c>
      <c r="AG15453" s="14">
        <v>0.95</v>
      </c>
      <c r="AH15453" s="14">
        <v>0.93</v>
      </c>
      <c r="AI15453" s="14">
        <v>0.91</v>
      </c>
      <c r="AJ15453" s="15" t="s">
        <v>12969</v>
      </c>
      <c r="AK15453" s="14">
        <v>0.88</v>
      </c>
      <c r="AL15453" s="14">
        <v>0.97</v>
      </c>
      <c r="AM15453" s="12">
        <v>1.37</v>
      </c>
      <c r="AN15453" s="12">
        <v>1</v>
      </c>
      <c r="AO15453" s="12">
        <v>1</v>
      </c>
      <c r="AP15453" s="13" t="s">
        <v>54774</v>
      </c>
      <c r="AQ15453" s="14">
        <v>0.71</v>
      </c>
      <c r="AR15453" s="14">
        <v>0.83</v>
      </c>
      <c r="AS15453" s="14">
        <v>0.91</v>
      </c>
      <c r="AT15453" s="14">
        <v>0.89</v>
      </c>
      <c r="AU15453" s="15" t="s">
        <v>9177</v>
      </c>
      <c r="AV15453" s="14">
        <v>0.75</v>
      </c>
      <c r="AW15453" s="14">
        <v>0.89</v>
      </c>
      <c r="AX15453" s="12">
        <v>1.71</v>
      </c>
      <c r="AY15453" s="12">
        <v>1.05</v>
      </c>
      <c r="AZ15453" s="12">
        <v>1</v>
      </c>
      <c r="BA15453" s="13" t="s">
        <v>54775</v>
      </c>
      <c r="BB15453" s="14">
        <v>0.54</v>
      </c>
      <c r="BC15453" s="14">
        <v>0.63</v>
      </c>
      <c r="BD15453" s="14">
        <v>0.95</v>
      </c>
      <c r="BE15453" s="14">
        <v>0.96</v>
      </c>
      <c r="BF15453" s="15" t="s">
        <v>9179</v>
      </c>
      <c r="BG15453" s="14">
        <v>0.63</v>
      </c>
      <c r="BH15453" s="14">
        <v>0.75</v>
      </c>
      <c r="BI15453" s="12">
        <v>0.78</v>
      </c>
      <c r="BJ15453" s="12">
        <v>1</v>
      </c>
      <c r="BK15453" s="12">
        <v>1</v>
      </c>
      <c r="BL15453" s="13" t="s">
        <v>54776</v>
      </c>
      <c r="BM15453" s="14">
        <v>1.44</v>
      </c>
      <c r="BN15453" s="14">
        <v>1.1299999999999999</v>
      </c>
      <c r="BO15453" s="14">
        <v>0.92</v>
      </c>
      <c r="BP15453" s="14">
        <v>0.96</v>
      </c>
      <c r="BQ15453" s="15" t="s">
        <v>9181</v>
      </c>
      <c r="BR15453" s="14">
        <v>1.54</v>
      </c>
      <c r="BS15453" s="14">
        <v>1.0900000000000001</v>
      </c>
      <c r="BT15453" s="50">
        <v>1.22</v>
      </c>
      <c r="BU15453" s="12">
        <v>1.17</v>
      </c>
      <c r="BV15453" s="12">
        <v>1</v>
      </c>
      <c r="BW15453" s="13" t="s">
        <v>54777</v>
      </c>
      <c r="BX15453" s="14">
        <v>0.77</v>
      </c>
      <c r="BY15453" s="14">
        <v>0.7</v>
      </c>
      <c r="BZ15453" s="14">
        <v>0.92</v>
      </c>
      <c r="CA15453" s="14">
        <v>0.91</v>
      </c>
      <c r="CB15453" s="15" t="s">
        <v>9183</v>
      </c>
      <c r="CC15453" s="14">
        <v>0.78</v>
      </c>
      <c r="CD15453" s="14">
        <v>0.68</v>
      </c>
      <c r="CE15453" s="10"/>
      <c r="CF15453" s="10" t="s">
        <v>152</v>
      </c>
      <c r="CG15453" s="10"/>
      <c r="CH15453" s="10" t="s">
        <v>44</v>
      </c>
      <c r="CI15453" s="10" t="s">
        <v>44856</v>
      </c>
      <c r="CJ15453" s="10" t="s">
        <v>28</v>
      </c>
      <c r="CK15453" s="10" t="s">
        <v>28</v>
      </c>
      <c r="CL15453" s="10" t="s">
        <v>28</v>
      </c>
      <c r="CM15453" s="10" t="s">
        <v>28</v>
      </c>
      <c r="CN15453" s="10" t="s">
        <v>54778</v>
      </c>
      <c r="CO15453" s="10"/>
      <c r="CP15453" s="10"/>
      <c r="CQ15453" s="10"/>
      <c r="CR15453" s="10"/>
      <c r="CS15453" s="10"/>
      <c r="CT15453" s="10"/>
      <c r="CU15453" s="10"/>
      <c r="CV15453" s="10"/>
      <c r="CW15453" s="10" t="s">
        <v>2188</v>
      </c>
    </row>
    <row r="15454" spans="1:101">
      <c r="A15454" t="s">
        <v>2181</v>
      </c>
      <c r="B15454" t="s">
        <v>19829</v>
      </c>
      <c r="D15454" s="10" t="s">
        <v>2182</v>
      </c>
      <c r="E15454" t="s">
        <v>3</v>
      </c>
      <c r="F15454" t="s">
        <v>334</v>
      </c>
      <c r="H15454" s="10" t="s">
        <v>2183</v>
      </c>
      <c r="I15454" t="s">
        <v>52</v>
      </c>
      <c r="M15454" s="11" t="s">
        <v>291</v>
      </c>
      <c r="N15454" s="11">
        <v>2</v>
      </c>
      <c r="Q15454" s="50">
        <v>10.050000000000001</v>
      </c>
      <c r="R15454" s="12">
        <v>1</v>
      </c>
      <c r="S15454" s="12">
        <v>1</v>
      </c>
      <c r="T15454" s="13" t="s">
        <v>54864</v>
      </c>
      <c r="U15454" s="14">
        <v>3.28</v>
      </c>
      <c r="V15454" s="14">
        <v>5.05</v>
      </c>
      <c r="W15454" s="14">
        <v>0.92</v>
      </c>
      <c r="X15454" s="14">
        <v>0.93</v>
      </c>
      <c r="Y15454" s="15" t="s">
        <v>49907</v>
      </c>
      <c r="Z15454" s="14">
        <v>4.58</v>
      </c>
      <c r="AA15454" s="14">
        <v>5.23</v>
      </c>
      <c r="AB15454" s="12"/>
      <c r="AC15454" s="12"/>
      <c r="AD15454" s="12"/>
      <c r="AE15454" s="13"/>
      <c r="AF15454" s="14"/>
      <c r="AG15454" s="14"/>
      <c r="AH15454" s="14"/>
      <c r="AI15454" s="14"/>
      <c r="AJ15454" s="15"/>
      <c r="AK15454" s="14"/>
      <c r="AL15454" s="14"/>
      <c r="AM15454" s="12">
        <v>1.02</v>
      </c>
      <c r="AN15454" s="12">
        <v>1</v>
      </c>
      <c r="AO15454" s="12">
        <v>1</v>
      </c>
      <c r="AP15454" s="13" t="s">
        <v>54865</v>
      </c>
      <c r="AQ15454" s="14">
        <v>0.71</v>
      </c>
      <c r="AR15454" s="14">
        <v>0.83</v>
      </c>
      <c r="AS15454" s="14">
        <v>0.91</v>
      </c>
      <c r="AT15454" s="14">
        <v>0.89</v>
      </c>
      <c r="AU15454" s="15" t="s">
        <v>9177</v>
      </c>
      <c r="AV15454" s="14">
        <v>0.75</v>
      </c>
      <c r="AW15454" s="14">
        <v>0.89</v>
      </c>
      <c r="AX15454" s="12">
        <v>0.68</v>
      </c>
      <c r="AY15454" s="12">
        <v>1.18</v>
      </c>
      <c r="AZ15454" s="12">
        <v>1</v>
      </c>
      <c r="BA15454" s="13" t="s">
        <v>54866</v>
      </c>
      <c r="BB15454" s="14">
        <v>0.54</v>
      </c>
      <c r="BC15454" s="14">
        <v>0.63</v>
      </c>
      <c r="BD15454" s="14">
        <v>0.95</v>
      </c>
      <c r="BE15454" s="14">
        <v>0.96</v>
      </c>
      <c r="BF15454" s="15" t="s">
        <v>9179</v>
      </c>
      <c r="BG15454" s="14">
        <v>0.63</v>
      </c>
      <c r="BH15454" s="14">
        <v>0.75</v>
      </c>
      <c r="BI15454" s="12">
        <v>7.52</v>
      </c>
      <c r="BJ15454" s="12">
        <v>1</v>
      </c>
      <c r="BK15454" s="12">
        <v>1</v>
      </c>
      <c r="BL15454" s="13" t="s">
        <v>54867</v>
      </c>
      <c r="BM15454" s="14">
        <v>1.44</v>
      </c>
      <c r="BN15454" s="14">
        <v>1.1299999999999999</v>
      </c>
      <c r="BO15454" s="14">
        <v>0.92</v>
      </c>
      <c r="BP15454" s="14">
        <v>0.96</v>
      </c>
      <c r="BQ15454" s="15" t="s">
        <v>9181</v>
      </c>
      <c r="BR15454" s="14">
        <v>1.54</v>
      </c>
      <c r="BS15454" s="14">
        <v>1.0900000000000001</v>
      </c>
      <c r="BT15454" s="50">
        <v>0.61</v>
      </c>
      <c r="BU15454" s="12">
        <v>1</v>
      </c>
      <c r="BV15454" s="12">
        <v>1</v>
      </c>
      <c r="BW15454" s="13" t="s">
        <v>54868</v>
      </c>
      <c r="BX15454" s="14">
        <v>0.67</v>
      </c>
      <c r="BY15454" s="14">
        <v>0.59</v>
      </c>
      <c r="BZ15454" s="14">
        <v>0.91</v>
      </c>
      <c r="CA15454" s="14">
        <v>0.94</v>
      </c>
      <c r="CB15454" s="15" t="s">
        <v>30321</v>
      </c>
      <c r="CC15454" s="14">
        <v>0.75</v>
      </c>
      <c r="CD15454" s="14">
        <v>0.6</v>
      </c>
      <c r="CE15454" s="10"/>
      <c r="CF15454" s="10" t="s">
        <v>152</v>
      </c>
      <c r="CG15454" s="10"/>
      <c r="CH15454" s="10"/>
      <c r="CI15454" s="10"/>
      <c r="CJ15454" s="10"/>
      <c r="CK15454" s="10"/>
      <c r="CL15454" s="10"/>
      <c r="CM15454" s="10"/>
      <c r="CN15454" s="10"/>
      <c r="CO15454" s="10"/>
      <c r="CP15454" s="10"/>
      <c r="CQ15454" s="10"/>
      <c r="CR15454" s="10"/>
      <c r="CS15454" s="10"/>
      <c r="CT15454" s="10"/>
      <c r="CU15454" s="10"/>
      <c r="CV15454" s="10"/>
      <c r="CW15454" s="10" t="s">
        <v>2188</v>
      </c>
    </row>
    <row r="15455" spans="1:101">
      <c r="A15455" t="s">
        <v>2181</v>
      </c>
      <c r="B15455" t="s">
        <v>55112</v>
      </c>
      <c r="D15455" s="10" t="s">
        <v>2182</v>
      </c>
      <c r="E15455" t="s">
        <v>3</v>
      </c>
      <c r="F15455" t="s">
        <v>334</v>
      </c>
      <c r="H15455" s="10" t="s">
        <v>2183</v>
      </c>
      <c r="I15455" t="s">
        <v>6</v>
      </c>
      <c r="M15455" s="11" t="s">
        <v>291</v>
      </c>
      <c r="N15455" s="11">
        <v>2</v>
      </c>
      <c r="Q15455" s="50"/>
      <c r="R15455" s="12"/>
      <c r="S15455" s="12"/>
      <c r="T15455" s="13"/>
      <c r="U15455" s="14"/>
      <c r="V15455" s="14"/>
      <c r="W15455" s="14"/>
      <c r="X15455" s="14"/>
      <c r="Y15455" s="15"/>
      <c r="Z15455" s="14"/>
      <c r="AA15455" s="14"/>
      <c r="AB15455" s="12">
        <v>1.1599999999999999</v>
      </c>
      <c r="AC15455" s="12">
        <v>1</v>
      </c>
      <c r="AD15455" s="12">
        <v>1</v>
      </c>
      <c r="AE15455" s="13" t="s">
        <v>55113</v>
      </c>
      <c r="AF15455" s="14">
        <v>0.95</v>
      </c>
      <c r="AG15455" s="14">
        <v>1.03</v>
      </c>
      <c r="AH15455" s="14">
        <v>1.08</v>
      </c>
      <c r="AI15455" s="14">
        <v>0.99</v>
      </c>
      <c r="AJ15455" s="15" t="s">
        <v>2187</v>
      </c>
      <c r="AK15455" s="14">
        <v>0.91</v>
      </c>
      <c r="AL15455" s="14">
        <v>1.03</v>
      </c>
      <c r="AM15455" s="12"/>
      <c r="AN15455" s="12"/>
      <c r="AO15455" s="12"/>
      <c r="AP15455" s="13"/>
      <c r="AQ15455" s="14"/>
      <c r="AR15455" s="14"/>
      <c r="AS15455" s="14"/>
      <c r="AT15455" s="14"/>
      <c r="AU15455" s="15"/>
      <c r="AV15455" s="14"/>
      <c r="AW15455" s="14"/>
      <c r="AX15455" s="12"/>
      <c r="AY15455" s="12"/>
      <c r="AZ15455" s="12"/>
      <c r="BA15455" s="13"/>
      <c r="BB15455" s="14"/>
      <c r="BC15455" s="14"/>
      <c r="BD15455" s="14"/>
      <c r="BE15455" s="14"/>
      <c r="BF15455" s="15"/>
      <c r="BG15455" s="14"/>
      <c r="BH15455" s="14"/>
      <c r="BI15455" s="12">
        <v>4.07</v>
      </c>
      <c r="BJ15455" s="12">
        <v>1</v>
      </c>
      <c r="BK15455" s="12">
        <v>1</v>
      </c>
      <c r="BL15455" s="13" t="s">
        <v>55114</v>
      </c>
      <c r="BM15455" s="14">
        <v>1.44</v>
      </c>
      <c r="BN15455" s="14">
        <v>1.1299999999999999</v>
      </c>
      <c r="BO15455" s="14">
        <v>0.92</v>
      </c>
      <c r="BP15455" s="14">
        <v>0.96</v>
      </c>
      <c r="BQ15455" s="15" t="s">
        <v>9181</v>
      </c>
      <c r="BR15455" s="14">
        <v>1.54</v>
      </c>
      <c r="BS15455" s="14">
        <v>1.0900000000000001</v>
      </c>
      <c r="BT15455" s="50">
        <v>0.6</v>
      </c>
      <c r="BU15455" s="12">
        <v>1.1100000000000001</v>
      </c>
      <c r="BV15455" s="12">
        <v>1</v>
      </c>
      <c r="BW15455" s="13" t="s">
        <v>55115</v>
      </c>
      <c r="BX15455" s="14">
        <v>0.77</v>
      </c>
      <c r="BY15455" s="14">
        <v>0.7</v>
      </c>
      <c r="BZ15455" s="14">
        <v>0.92</v>
      </c>
      <c r="CA15455" s="14">
        <v>0.91</v>
      </c>
      <c r="CB15455" s="15" t="s">
        <v>9183</v>
      </c>
      <c r="CC15455" s="14">
        <v>0.78</v>
      </c>
      <c r="CD15455" s="14">
        <v>0.68</v>
      </c>
      <c r="CE15455" s="10"/>
      <c r="CF15455" s="10" t="s">
        <v>152</v>
      </c>
      <c r="CG15455" s="10"/>
      <c r="CH15455" s="10"/>
      <c r="CI15455" s="10"/>
      <c r="CJ15455" s="10"/>
      <c r="CK15455" s="10"/>
      <c r="CL15455" s="10"/>
      <c r="CM15455" s="10"/>
      <c r="CN15455" s="10"/>
      <c r="CO15455" s="10"/>
      <c r="CP15455" s="10"/>
      <c r="CQ15455" s="10"/>
      <c r="CR15455" s="10"/>
      <c r="CS15455" s="10"/>
      <c r="CT15455" s="10"/>
      <c r="CU15455" s="10"/>
      <c r="CV15455" s="10"/>
      <c r="CW15455" s="10" t="s">
        <v>2188</v>
      </c>
    </row>
    <row r="15456" spans="1:101">
      <c r="A15456" t="s">
        <v>2181</v>
      </c>
      <c r="B15456" t="s">
        <v>195</v>
      </c>
      <c r="D15456" s="10" t="s">
        <v>2182</v>
      </c>
      <c r="F15456" t="s">
        <v>146</v>
      </c>
      <c r="H15456" s="10" t="s">
        <v>2183</v>
      </c>
      <c r="I15456" t="s">
        <v>5825</v>
      </c>
      <c r="M15456" s="11" t="s">
        <v>291</v>
      </c>
      <c r="N15456" s="11">
        <v>2</v>
      </c>
      <c r="Q15456" s="50">
        <v>2.57</v>
      </c>
      <c r="R15456" s="12">
        <v>1.25</v>
      </c>
      <c r="S15456" s="12">
        <v>2</v>
      </c>
      <c r="T15456" s="13" t="s">
        <v>55808</v>
      </c>
      <c r="U15456" s="14">
        <v>2.95</v>
      </c>
      <c r="V15456" s="14">
        <v>4.17</v>
      </c>
      <c r="W15456" s="14">
        <v>0.92</v>
      </c>
      <c r="X15456" s="14">
        <v>0.93</v>
      </c>
      <c r="Y15456" s="15" t="s">
        <v>9173</v>
      </c>
      <c r="Z15456" s="14">
        <v>3.43</v>
      </c>
      <c r="AA15456" s="14">
        <v>3.64</v>
      </c>
      <c r="AB15456" s="12">
        <v>0.94</v>
      </c>
      <c r="AC15456" s="12">
        <v>1.07</v>
      </c>
      <c r="AD15456" s="12">
        <v>1</v>
      </c>
      <c r="AE15456" s="13" t="s">
        <v>55809</v>
      </c>
      <c r="AF15456" s="14">
        <v>0.91</v>
      </c>
      <c r="AG15456" s="14">
        <v>0.99</v>
      </c>
      <c r="AH15456" s="14">
        <v>1.01</v>
      </c>
      <c r="AI15456" s="14">
        <v>0.95</v>
      </c>
      <c r="AJ15456" s="15" t="s">
        <v>9175</v>
      </c>
      <c r="AK15456" s="14">
        <v>0.89</v>
      </c>
      <c r="AL15456" s="14">
        <v>1</v>
      </c>
      <c r="AM15456" s="12">
        <v>0.42</v>
      </c>
      <c r="AN15456" s="12">
        <v>1.27</v>
      </c>
      <c r="AO15456" s="12">
        <v>2</v>
      </c>
      <c r="AP15456" s="13" t="s">
        <v>55810</v>
      </c>
      <c r="AQ15456" s="14">
        <v>0.59</v>
      </c>
      <c r="AR15456" s="14">
        <v>0.65</v>
      </c>
      <c r="AS15456" s="14">
        <v>0.91</v>
      </c>
      <c r="AT15456" s="14">
        <v>0.89</v>
      </c>
      <c r="AU15456" s="15" t="s">
        <v>9177</v>
      </c>
      <c r="AV15456" s="14">
        <v>0.67</v>
      </c>
      <c r="AW15456" s="14">
        <v>0.81</v>
      </c>
      <c r="AX15456" s="12">
        <v>0.2</v>
      </c>
      <c r="AY15456" s="12">
        <v>1</v>
      </c>
      <c r="AZ15456" s="12">
        <v>1</v>
      </c>
      <c r="BA15456" s="13" t="s">
        <v>55811</v>
      </c>
      <c r="BB15456" s="14">
        <v>0.62</v>
      </c>
      <c r="BC15456" s="14">
        <v>0.71</v>
      </c>
      <c r="BD15456" s="14">
        <v>0.95</v>
      </c>
      <c r="BE15456" s="14">
        <v>0.96</v>
      </c>
      <c r="BF15456" s="15" t="s">
        <v>9179</v>
      </c>
      <c r="BG15456" s="14">
        <v>0.69</v>
      </c>
      <c r="BH15456" s="14">
        <v>0.91</v>
      </c>
      <c r="BI15456" s="12">
        <v>1</v>
      </c>
      <c r="BJ15456" s="12">
        <v>1</v>
      </c>
      <c r="BK15456" s="12">
        <v>1</v>
      </c>
      <c r="BL15456" s="13" t="s">
        <v>55812</v>
      </c>
      <c r="BM15456" s="14">
        <v>1.44</v>
      </c>
      <c r="BN15456" s="14">
        <v>1.1299999999999999</v>
      </c>
      <c r="BO15456" s="14">
        <v>0.92</v>
      </c>
      <c r="BP15456" s="14">
        <v>0.96</v>
      </c>
      <c r="BQ15456" s="15" t="s">
        <v>9181</v>
      </c>
      <c r="BR15456" s="14">
        <v>1.54</v>
      </c>
      <c r="BS15456" s="14">
        <v>1.0900000000000001</v>
      </c>
      <c r="BT15456" s="50"/>
      <c r="BU15456" s="12"/>
      <c r="BV15456" s="12"/>
      <c r="BW15456" s="13"/>
      <c r="BX15456" s="14"/>
      <c r="BY15456" s="14"/>
      <c r="BZ15456" s="14"/>
      <c r="CA15456" s="14"/>
      <c r="CB15456" s="15"/>
      <c r="CC15456" s="14"/>
      <c r="CD15456" s="14"/>
      <c r="CE15456" s="10"/>
      <c r="CF15456" s="10" t="s">
        <v>152</v>
      </c>
      <c r="CG15456" s="10"/>
      <c r="CH15456" s="10" t="s">
        <v>44</v>
      </c>
      <c r="CI15456" s="10" t="s">
        <v>11443</v>
      </c>
      <c r="CJ15456" s="10" t="s">
        <v>28</v>
      </c>
      <c r="CK15456" s="10" t="s">
        <v>28</v>
      </c>
      <c r="CL15456" s="10" t="s">
        <v>28</v>
      </c>
      <c r="CM15456" s="10" t="s">
        <v>28</v>
      </c>
      <c r="CN15456" s="10"/>
      <c r="CO15456" s="10"/>
      <c r="CP15456" s="10"/>
      <c r="CQ15456" s="10"/>
      <c r="CR15456" s="10"/>
      <c r="CS15456" s="10"/>
      <c r="CT15456" s="10"/>
      <c r="CU15456" s="10"/>
      <c r="CV15456" s="10"/>
      <c r="CW15456" s="10" t="s">
        <v>2188</v>
      </c>
    </row>
    <row r="15457" spans="1:101">
      <c r="A15457" t="s">
        <v>2181</v>
      </c>
      <c r="B15457" t="s">
        <v>56120</v>
      </c>
      <c r="D15457" s="10" t="s">
        <v>2182</v>
      </c>
      <c r="H15457" s="10" t="s">
        <v>2183</v>
      </c>
      <c r="I15457" t="s">
        <v>155</v>
      </c>
      <c r="Q15457" s="50"/>
      <c r="R15457" s="12"/>
      <c r="S15457" s="12"/>
      <c r="T15457" s="13"/>
      <c r="U15457" s="14"/>
      <c r="V15457" s="14"/>
      <c r="W15457" s="14"/>
      <c r="X15457" s="14"/>
      <c r="Y15457" s="15"/>
      <c r="Z15457" s="14"/>
      <c r="AA15457" s="14"/>
      <c r="AB15457" s="12"/>
      <c r="AC15457" s="12"/>
      <c r="AD15457" s="12"/>
      <c r="AE15457" s="13"/>
      <c r="AF15457" s="14"/>
      <c r="AG15457" s="14"/>
      <c r="AH15457" s="14"/>
      <c r="AI15457" s="14"/>
      <c r="AJ15457" s="15"/>
      <c r="AK15457" s="14"/>
      <c r="AL15457" s="14"/>
      <c r="AM15457" s="12"/>
      <c r="AN15457" s="12"/>
      <c r="AO15457" s="12"/>
      <c r="AP15457" s="13"/>
      <c r="AQ15457" s="14"/>
      <c r="AR15457" s="14"/>
      <c r="AS15457" s="14"/>
      <c r="AT15457" s="14"/>
      <c r="AU15457" s="15"/>
      <c r="AV15457" s="14"/>
      <c r="AW15457" s="14"/>
      <c r="AX15457" s="12"/>
      <c r="AY15457" s="12"/>
      <c r="AZ15457" s="12"/>
      <c r="BA15457" s="13"/>
      <c r="BB15457" s="14"/>
      <c r="BC15457" s="14"/>
      <c r="BD15457" s="14"/>
      <c r="BE15457" s="14"/>
      <c r="BF15457" s="15"/>
      <c r="BG15457" s="14"/>
      <c r="BH15457" s="14"/>
      <c r="BI15457" s="12"/>
      <c r="BJ15457" s="12"/>
      <c r="BK15457" s="12"/>
      <c r="BL15457" s="13"/>
      <c r="BM15457" s="14"/>
      <c r="BN15457" s="14"/>
      <c r="BO15457" s="14"/>
      <c r="BP15457" s="14"/>
      <c r="BQ15457" s="15"/>
      <c r="BR15457" s="14"/>
      <c r="BS15457" s="14"/>
      <c r="BT15457" s="50">
        <v>0.59</v>
      </c>
      <c r="BU15457" s="12">
        <v>1</v>
      </c>
      <c r="BV15457" s="12">
        <v>1</v>
      </c>
      <c r="BW15457" s="13" t="s">
        <v>56121</v>
      </c>
      <c r="BX15457" s="14">
        <v>0.67</v>
      </c>
      <c r="BY15457" s="14">
        <v>0.59</v>
      </c>
      <c r="BZ15457" s="14">
        <v>0.91</v>
      </c>
      <c r="CA15457" s="14">
        <v>0.94</v>
      </c>
      <c r="CB15457" s="15" t="s">
        <v>30321</v>
      </c>
      <c r="CC15457" s="14">
        <v>0.75</v>
      </c>
      <c r="CD15457" s="14">
        <v>0.6</v>
      </c>
      <c r="CE15457" s="10"/>
      <c r="CF15457" s="10" t="s">
        <v>152</v>
      </c>
      <c r="CG15457" s="10"/>
      <c r="CH15457" s="10"/>
      <c r="CI15457" s="10"/>
      <c r="CJ15457" s="10"/>
      <c r="CK15457" s="10"/>
      <c r="CL15457" s="10"/>
      <c r="CM15457" s="10"/>
      <c r="CN15457" s="10"/>
      <c r="CO15457" s="10"/>
      <c r="CP15457" s="10"/>
      <c r="CQ15457" s="10"/>
      <c r="CR15457" s="10"/>
      <c r="CS15457" s="10"/>
      <c r="CT15457" s="10"/>
      <c r="CU15457" s="10"/>
      <c r="CV15457" s="10"/>
      <c r="CW15457" s="10" t="s">
        <v>2188</v>
      </c>
    </row>
    <row r="15458" spans="1:101">
      <c r="A15458" t="s">
        <v>2181</v>
      </c>
      <c r="B15458" t="s">
        <v>4417</v>
      </c>
      <c r="D15458" s="10" t="s">
        <v>2182</v>
      </c>
      <c r="H15458" s="10" t="s">
        <v>2183</v>
      </c>
      <c r="I15458" t="s">
        <v>6</v>
      </c>
      <c r="M15458" s="11" t="s">
        <v>291</v>
      </c>
      <c r="N15458" s="11">
        <v>2</v>
      </c>
      <c r="Q15458" s="50"/>
      <c r="R15458" s="12"/>
      <c r="S15458" s="12"/>
      <c r="T15458" s="13"/>
      <c r="U15458" s="14"/>
      <c r="V15458" s="14"/>
      <c r="W15458" s="14"/>
      <c r="X15458" s="14"/>
      <c r="Y15458" s="15"/>
      <c r="Z15458" s="14"/>
      <c r="AA15458" s="14"/>
      <c r="AB15458" s="12"/>
      <c r="AC15458" s="12"/>
      <c r="AD15458" s="12"/>
      <c r="AE15458" s="13"/>
      <c r="AF15458" s="14"/>
      <c r="AG15458" s="14"/>
      <c r="AH15458" s="14"/>
      <c r="AI15458" s="14"/>
      <c r="AJ15458" s="15"/>
      <c r="AK15458" s="14"/>
      <c r="AL15458" s="14"/>
      <c r="AM15458" s="12">
        <v>0.78</v>
      </c>
      <c r="AN15458" s="12">
        <v>1</v>
      </c>
      <c r="AO15458" s="12">
        <v>1</v>
      </c>
      <c r="AP15458" s="13" t="s">
        <v>61075</v>
      </c>
      <c r="AQ15458" s="14">
        <v>0.46</v>
      </c>
      <c r="AR15458" s="14">
        <v>0.47</v>
      </c>
      <c r="AS15458" s="14"/>
      <c r="AT15458" s="14"/>
      <c r="AU15458" s="15"/>
      <c r="AV15458" s="14">
        <v>0.59</v>
      </c>
      <c r="AW15458" s="14">
        <v>0.73</v>
      </c>
      <c r="AX15458" s="12"/>
      <c r="AY15458" s="12"/>
      <c r="AZ15458" s="12"/>
      <c r="BA15458" s="13"/>
      <c r="BB15458" s="14"/>
      <c r="BC15458" s="14"/>
      <c r="BD15458" s="14"/>
      <c r="BE15458" s="14"/>
      <c r="BF15458" s="15"/>
      <c r="BG15458" s="14"/>
      <c r="BH15458" s="14"/>
      <c r="BI15458" s="12"/>
      <c r="BJ15458" s="12"/>
      <c r="BK15458" s="12"/>
      <c r="BL15458" s="13"/>
      <c r="BM15458" s="14"/>
      <c r="BN15458" s="14"/>
      <c r="BO15458" s="14"/>
      <c r="BP15458" s="14"/>
      <c r="BQ15458" s="15"/>
      <c r="BR15458" s="14"/>
      <c r="BS15458" s="14"/>
      <c r="BT15458" s="50"/>
      <c r="BU15458" s="12"/>
      <c r="BV15458" s="12"/>
      <c r="BW15458" s="13"/>
      <c r="BX15458" s="14"/>
      <c r="BY15458" s="14"/>
      <c r="BZ15458" s="14"/>
      <c r="CA15458" s="14"/>
      <c r="CB15458" s="15"/>
      <c r="CC15458" s="14"/>
      <c r="CD15458" s="14"/>
      <c r="CE15458" s="10"/>
      <c r="CF15458" s="10" t="s">
        <v>152</v>
      </c>
      <c r="CG15458" s="10"/>
      <c r="CH15458" s="10"/>
      <c r="CI15458" s="10"/>
      <c r="CJ15458" s="10"/>
      <c r="CK15458" s="10"/>
      <c r="CL15458" s="10"/>
      <c r="CM15458" s="10"/>
      <c r="CN15458" s="10"/>
      <c r="CO15458" s="10"/>
      <c r="CP15458" s="10"/>
      <c r="CQ15458" s="10"/>
      <c r="CR15458" s="10"/>
      <c r="CS15458" s="10"/>
      <c r="CT15458" s="10"/>
      <c r="CU15458" s="10"/>
      <c r="CV15458" s="10"/>
      <c r="CW15458" s="10" t="s">
        <v>2188</v>
      </c>
    </row>
    <row r="15459" spans="1:101">
      <c r="A15459" t="s">
        <v>2181</v>
      </c>
      <c r="B15459" t="s">
        <v>61395</v>
      </c>
      <c r="D15459" s="10" t="s">
        <v>2182</v>
      </c>
      <c r="F15459" t="s">
        <v>15</v>
      </c>
      <c r="H15459" s="10" t="s">
        <v>2183</v>
      </c>
      <c r="I15459" t="s">
        <v>68</v>
      </c>
      <c r="M15459" s="11" t="s">
        <v>291</v>
      </c>
      <c r="N15459" s="11">
        <v>2</v>
      </c>
      <c r="Q15459" s="50">
        <v>1.49</v>
      </c>
      <c r="R15459" s="12">
        <v>1</v>
      </c>
      <c r="S15459" s="12">
        <v>1</v>
      </c>
      <c r="T15459" s="13" t="s">
        <v>61396</v>
      </c>
      <c r="U15459" s="14">
        <v>2.62</v>
      </c>
      <c r="V15459" s="14">
        <v>3.29</v>
      </c>
      <c r="W15459" s="14">
        <v>0.92</v>
      </c>
      <c r="X15459" s="14">
        <v>0.93</v>
      </c>
      <c r="Y15459" s="15" t="s">
        <v>2185</v>
      </c>
      <c r="Z15459" s="14">
        <v>2.29</v>
      </c>
      <c r="AA15459" s="14">
        <v>2.0499999999999998</v>
      </c>
      <c r="AB15459" s="12"/>
      <c r="AC15459" s="12"/>
      <c r="AD15459" s="12"/>
      <c r="AE15459" s="13"/>
      <c r="AF15459" s="14"/>
      <c r="AG15459" s="14"/>
      <c r="AH15459" s="14"/>
      <c r="AI15459" s="14"/>
      <c r="AJ15459" s="15"/>
      <c r="AK15459" s="14"/>
      <c r="AL15459" s="14"/>
      <c r="AM15459" s="12">
        <v>1.0900000000000001</v>
      </c>
      <c r="AN15459" s="12">
        <v>1</v>
      </c>
      <c r="AO15459" s="12">
        <v>1</v>
      </c>
      <c r="AP15459" s="13" t="s">
        <v>61397</v>
      </c>
      <c r="AQ15459" s="14">
        <v>0.71</v>
      </c>
      <c r="AR15459" s="14">
        <v>0.83</v>
      </c>
      <c r="AS15459" s="14">
        <v>0.91</v>
      </c>
      <c r="AT15459" s="14">
        <v>0.89</v>
      </c>
      <c r="AU15459" s="15" t="s">
        <v>9177</v>
      </c>
      <c r="AV15459" s="14">
        <v>0.75</v>
      </c>
      <c r="AW15459" s="14">
        <v>0.89</v>
      </c>
      <c r="AX15459" s="12">
        <v>1.01</v>
      </c>
      <c r="AY15459" s="12">
        <v>1</v>
      </c>
      <c r="AZ15459" s="12">
        <v>1</v>
      </c>
      <c r="BA15459" s="13" t="s">
        <v>61398</v>
      </c>
      <c r="BB15459" s="14">
        <v>0.62</v>
      </c>
      <c r="BC15459" s="14">
        <v>0.71</v>
      </c>
      <c r="BD15459" s="14">
        <v>0.95</v>
      </c>
      <c r="BE15459" s="14">
        <v>0.96</v>
      </c>
      <c r="BF15459" s="15" t="s">
        <v>9179</v>
      </c>
      <c r="BG15459" s="14">
        <v>0.69</v>
      </c>
      <c r="BH15459" s="14">
        <v>0.91</v>
      </c>
      <c r="BI15459" s="12"/>
      <c r="BJ15459" s="12"/>
      <c r="BK15459" s="12"/>
      <c r="BL15459" s="13"/>
      <c r="BM15459" s="14"/>
      <c r="BN15459" s="14"/>
      <c r="BO15459" s="14"/>
      <c r="BP15459" s="14"/>
      <c r="BQ15459" s="15"/>
      <c r="BR15459" s="14"/>
      <c r="BS15459" s="14"/>
      <c r="BT15459" s="50"/>
      <c r="BU15459" s="12"/>
      <c r="BV15459" s="12"/>
      <c r="BW15459" s="13"/>
      <c r="BX15459" s="14"/>
      <c r="BY15459" s="14"/>
      <c r="BZ15459" s="14"/>
      <c r="CA15459" s="14"/>
      <c r="CB15459" s="15"/>
      <c r="CC15459" s="14"/>
      <c r="CD15459" s="14"/>
      <c r="CE15459" s="10"/>
      <c r="CF15459" s="10" t="s">
        <v>152</v>
      </c>
      <c r="CG15459" s="10"/>
      <c r="CH15459" s="10"/>
      <c r="CI15459" s="10"/>
      <c r="CJ15459" s="10"/>
      <c r="CK15459" s="10"/>
      <c r="CL15459" s="10"/>
      <c r="CM15459" s="10"/>
      <c r="CN15459" s="10"/>
      <c r="CO15459" s="10"/>
      <c r="CP15459" s="10"/>
      <c r="CQ15459" s="10"/>
      <c r="CR15459" s="10"/>
      <c r="CS15459" s="10"/>
      <c r="CT15459" s="10"/>
      <c r="CU15459" s="10"/>
      <c r="CV15459" s="10"/>
      <c r="CW15459" s="10" t="s">
        <v>2188</v>
      </c>
    </row>
    <row r="15460" spans="1:101">
      <c r="A15460" t="s">
        <v>2181</v>
      </c>
      <c r="B15460" t="s">
        <v>50180</v>
      </c>
      <c r="D15460" s="10" t="s">
        <v>2182</v>
      </c>
      <c r="E15460" t="s">
        <v>3</v>
      </c>
      <c r="F15460" t="s">
        <v>4</v>
      </c>
      <c r="H15460" s="10" t="s">
        <v>2183</v>
      </c>
      <c r="I15460" t="s">
        <v>68</v>
      </c>
      <c r="J15460" s="11">
        <v>1.3701000000000001</v>
      </c>
      <c r="K15460" s="11">
        <v>1.9634</v>
      </c>
      <c r="M15460" s="11" t="s">
        <v>291</v>
      </c>
      <c r="N15460" s="11">
        <v>2</v>
      </c>
      <c r="Q15460" s="50">
        <v>1.02</v>
      </c>
      <c r="R15460" s="12">
        <v>1</v>
      </c>
      <c r="S15460" s="12">
        <v>1</v>
      </c>
      <c r="T15460" s="13" t="s">
        <v>64835</v>
      </c>
      <c r="U15460" s="14">
        <v>2.62</v>
      </c>
      <c r="V15460" s="14">
        <v>3.29</v>
      </c>
      <c r="W15460" s="14">
        <v>0.92</v>
      </c>
      <c r="X15460" s="14">
        <v>0.93</v>
      </c>
      <c r="Y15460" s="15" t="s">
        <v>2185</v>
      </c>
      <c r="Z15460" s="14">
        <v>2.29</v>
      </c>
      <c r="AA15460" s="14">
        <v>2.0499999999999998</v>
      </c>
      <c r="AB15460" s="12"/>
      <c r="AC15460" s="12"/>
      <c r="AD15460" s="12"/>
      <c r="AE15460" s="13"/>
      <c r="AF15460" s="14"/>
      <c r="AG15460" s="14"/>
      <c r="AH15460" s="14"/>
      <c r="AI15460" s="14"/>
      <c r="AJ15460" s="15"/>
      <c r="AK15460" s="14"/>
      <c r="AL15460" s="14"/>
      <c r="AM15460" s="12">
        <v>0.9</v>
      </c>
      <c r="AN15460" s="12">
        <v>1.03</v>
      </c>
      <c r="AO15460" s="12">
        <v>1</v>
      </c>
      <c r="AP15460" s="13" t="s">
        <v>64836</v>
      </c>
      <c r="AQ15460" s="14">
        <v>0.59</v>
      </c>
      <c r="AR15460" s="14">
        <v>0.65</v>
      </c>
      <c r="AS15460" s="14">
        <v>0.91</v>
      </c>
      <c r="AT15460" s="14">
        <v>0.89</v>
      </c>
      <c r="AU15460" s="15" t="s">
        <v>9177</v>
      </c>
      <c r="AV15460" s="14">
        <v>0.67</v>
      </c>
      <c r="AW15460" s="14">
        <v>0.81</v>
      </c>
      <c r="AX15460" s="12">
        <v>1.1000000000000001</v>
      </c>
      <c r="AY15460" s="12">
        <v>1</v>
      </c>
      <c r="AZ15460" s="12">
        <v>1</v>
      </c>
      <c r="BA15460" s="13" t="s">
        <v>64837</v>
      </c>
      <c r="BB15460" s="14">
        <v>0.47</v>
      </c>
      <c r="BC15460" s="14">
        <v>0.55000000000000004</v>
      </c>
      <c r="BD15460" s="14"/>
      <c r="BE15460" s="14"/>
      <c r="BF15460" s="15"/>
      <c r="BG15460" s="14">
        <v>0.57999999999999996</v>
      </c>
      <c r="BH15460" s="14">
        <v>0.59</v>
      </c>
      <c r="BI15460" s="12">
        <v>0.89</v>
      </c>
      <c r="BJ15460" s="12">
        <v>1</v>
      </c>
      <c r="BK15460" s="12">
        <v>1</v>
      </c>
      <c r="BL15460" s="13" t="s">
        <v>64838</v>
      </c>
      <c r="BM15460" s="14">
        <v>1.44</v>
      </c>
      <c r="BN15460" s="14">
        <v>1.1299999999999999</v>
      </c>
      <c r="BO15460" s="14">
        <v>0.92</v>
      </c>
      <c r="BP15460" s="14">
        <v>0.96</v>
      </c>
      <c r="BQ15460" s="15" t="s">
        <v>9181</v>
      </c>
      <c r="BR15460" s="14">
        <v>1.54</v>
      </c>
      <c r="BS15460" s="14">
        <v>1.0900000000000001</v>
      </c>
      <c r="BT15460" s="50"/>
      <c r="BU15460" s="12"/>
      <c r="BV15460" s="12"/>
      <c r="BW15460" s="13"/>
      <c r="BX15460" s="14"/>
      <c r="BY15460" s="14"/>
      <c r="BZ15460" s="14"/>
      <c r="CA15460" s="14"/>
      <c r="CB15460" s="15"/>
      <c r="CC15460" s="14"/>
      <c r="CD15460" s="14"/>
      <c r="CE15460" s="10"/>
      <c r="CF15460" s="10" t="s">
        <v>152</v>
      </c>
      <c r="CG15460" s="10"/>
      <c r="CH15460" s="10" t="s">
        <v>44</v>
      </c>
      <c r="CI15460" s="10" t="s">
        <v>8274</v>
      </c>
      <c r="CJ15460" s="10" t="s">
        <v>28</v>
      </c>
      <c r="CK15460" s="10" t="s">
        <v>28</v>
      </c>
      <c r="CL15460" s="10" t="s">
        <v>28</v>
      </c>
      <c r="CM15460" s="10" t="s">
        <v>28</v>
      </c>
      <c r="CN15460" s="10" t="s">
        <v>851</v>
      </c>
      <c r="CO15460" s="10"/>
      <c r="CP15460" s="10"/>
      <c r="CQ15460" s="10"/>
      <c r="CR15460" s="10"/>
      <c r="CS15460" s="10"/>
      <c r="CT15460" s="16"/>
      <c r="CU15460" s="10"/>
      <c r="CV15460" s="10"/>
      <c r="CW15460" s="10" t="s">
        <v>2188</v>
      </c>
    </row>
    <row r="15461" spans="1:101">
      <c r="A15461" t="s">
        <v>2181</v>
      </c>
      <c r="B15461" t="s">
        <v>66383</v>
      </c>
      <c r="D15461" s="10" t="s">
        <v>2182</v>
      </c>
      <c r="H15461" s="10" t="s">
        <v>2183</v>
      </c>
      <c r="I15461" t="s">
        <v>5825</v>
      </c>
      <c r="L15461" s="11" t="s">
        <v>90</v>
      </c>
      <c r="M15461" s="11" t="s">
        <v>291</v>
      </c>
      <c r="N15461" s="11">
        <v>2</v>
      </c>
      <c r="Q15461" s="50">
        <v>8.4600000000000009</v>
      </c>
      <c r="R15461" s="12">
        <v>20.69</v>
      </c>
      <c r="S15461" s="12">
        <v>1</v>
      </c>
      <c r="T15461" s="13" t="s">
        <v>66384</v>
      </c>
      <c r="U15461" s="14">
        <v>4.37</v>
      </c>
      <c r="V15461" s="14">
        <v>4.79</v>
      </c>
      <c r="W15461" s="14">
        <v>0.92</v>
      </c>
      <c r="X15461" s="14">
        <v>0.93</v>
      </c>
      <c r="Y15461" s="15" t="s">
        <v>9173</v>
      </c>
      <c r="Z15461" s="14">
        <v>4.7</v>
      </c>
      <c r="AA15461" s="14">
        <v>4.4400000000000004</v>
      </c>
      <c r="AB15461" s="12"/>
      <c r="AC15461" s="12"/>
      <c r="AD15461" s="12"/>
      <c r="AE15461" s="13"/>
      <c r="AF15461" s="14"/>
      <c r="AG15461" s="14"/>
      <c r="AH15461" s="14"/>
      <c r="AI15461" s="14"/>
      <c r="AJ15461" s="15"/>
      <c r="AK15461" s="14"/>
      <c r="AL15461" s="14"/>
      <c r="AM15461" s="12">
        <v>0.09</v>
      </c>
      <c r="AN15461" s="12">
        <v>1.08</v>
      </c>
      <c r="AO15461" s="12">
        <v>1</v>
      </c>
      <c r="AP15461" s="13" t="s">
        <v>66385</v>
      </c>
      <c r="AQ15461" s="14">
        <v>0.59</v>
      </c>
      <c r="AR15461" s="14">
        <v>0.65</v>
      </c>
      <c r="AS15461" s="14">
        <v>0.91</v>
      </c>
      <c r="AT15461" s="14">
        <v>0.89</v>
      </c>
      <c r="AU15461" s="15" t="s">
        <v>9177</v>
      </c>
      <c r="AV15461" s="14">
        <v>0.67</v>
      </c>
      <c r="AW15461" s="14">
        <v>0.81</v>
      </c>
      <c r="AX15461" s="12">
        <v>0.06</v>
      </c>
      <c r="AY15461" s="12">
        <v>1.1200000000000001</v>
      </c>
      <c r="AZ15461" s="12">
        <v>1</v>
      </c>
      <c r="BA15461" s="13" t="s">
        <v>66386</v>
      </c>
      <c r="BB15461" s="14">
        <v>0.54</v>
      </c>
      <c r="BC15461" s="14">
        <v>0.63</v>
      </c>
      <c r="BD15461" s="14">
        <v>0.95</v>
      </c>
      <c r="BE15461" s="14">
        <v>0.96</v>
      </c>
      <c r="BF15461" s="15" t="s">
        <v>9179</v>
      </c>
      <c r="BG15461" s="14">
        <v>0.63</v>
      </c>
      <c r="BH15461" s="14">
        <v>0.75</v>
      </c>
      <c r="BI15461" s="12">
        <v>13.15</v>
      </c>
      <c r="BJ15461" s="12">
        <v>1</v>
      </c>
      <c r="BK15461" s="12">
        <v>1</v>
      </c>
      <c r="BL15461" s="13" t="s">
        <v>66387</v>
      </c>
      <c r="BM15461" s="14">
        <v>1.44</v>
      </c>
      <c r="BN15461" s="14">
        <v>1.1299999999999999</v>
      </c>
      <c r="BO15461" s="14">
        <v>0.92</v>
      </c>
      <c r="BP15461" s="14">
        <v>0.96</v>
      </c>
      <c r="BQ15461" s="15" t="s">
        <v>9181</v>
      </c>
      <c r="BR15461" s="14">
        <v>1.54</v>
      </c>
      <c r="BS15461" s="14">
        <v>1.0900000000000001</v>
      </c>
      <c r="BT15461" s="50"/>
      <c r="BU15461" s="12"/>
      <c r="BV15461" s="12"/>
      <c r="BW15461" s="13"/>
      <c r="BX15461" s="14"/>
      <c r="BY15461" s="14"/>
      <c r="BZ15461" s="14"/>
      <c r="CA15461" s="14"/>
      <c r="CB15461" s="15"/>
      <c r="CC15461" s="14"/>
      <c r="CD15461" s="14"/>
      <c r="CE15461" s="10"/>
      <c r="CF15461" s="10" t="s">
        <v>152</v>
      </c>
      <c r="CG15461" s="10"/>
      <c r="CH15461" s="10"/>
      <c r="CI15461" s="10"/>
      <c r="CJ15461" s="10"/>
      <c r="CK15461" s="10"/>
      <c r="CL15461" s="10"/>
      <c r="CM15461" s="10"/>
      <c r="CN15461" s="10"/>
      <c r="CO15461" s="10"/>
      <c r="CP15461" s="10"/>
      <c r="CQ15461" s="10"/>
      <c r="CR15461" s="10"/>
      <c r="CS15461" s="10"/>
      <c r="CT15461" s="10"/>
      <c r="CU15461" s="10"/>
      <c r="CV15461" s="10"/>
      <c r="CW15461" s="10" t="s">
        <v>2188</v>
      </c>
    </row>
    <row r="15462" spans="1:101">
      <c r="A15462" t="s">
        <v>2181</v>
      </c>
      <c r="B15462" t="s">
        <v>66798</v>
      </c>
      <c r="D15462" s="10" t="s">
        <v>2182</v>
      </c>
      <c r="F15462" t="s">
        <v>2678</v>
      </c>
      <c r="H15462" s="10" t="s">
        <v>2183</v>
      </c>
      <c r="I15462" t="s">
        <v>6</v>
      </c>
      <c r="M15462" s="11" t="s">
        <v>291</v>
      </c>
      <c r="N15462" s="11">
        <v>2</v>
      </c>
      <c r="Q15462" s="50"/>
      <c r="R15462" s="12"/>
      <c r="S15462" s="12"/>
      <c r="T15462" s="13"/>
      <c r="U15462" s="14"/>
      <c r="V15462" s="14"/>
      <c r="W15462" s="14"/>
      <c r="X15462" s="14"/>
      <c r="Y15462" s="15"/>
      <c r="Z15462" s="14"/>
      <c r="AA15462" s="14"/>
      <c r="AB15462" s="12">
        <v>0.97</v>
      </c>
      <c r="AC15462" s="12">
        <v>1</v>
      </c>
      <c r="AD15462" s="12">
        <v>1</v>
      </c>
      <c r="AE15462" s="13" t="s">
        <v>66799</v>
      </c>
      <c r="AF15462" s="14">
        <v>0.87</v>
      </c>
      <c r="AG15462" s="14">
        <v>0.95</v>
      </c>
      <c r="AH15462" s="14">
        <v>0.93</v>
      </c>
      <c r="AI15462" s="14">
        <v>0.91</v>
      </c>
      <c r="AJ15462" s="15" t="s">
        <v>12969</v>
      </c>
      <c r="AK15462" s="14">
        <v>0.88</v>
      </c>
      <c r="AL15462" s="14">
        <v>0.97</v>
      </c>
      <c r="AM15462" s="12"/>
      <c r="AN15462" s="12"/>
      <c r="AO15462" s="12"/>
      <c r="AP15462" s="13"/>
      <c r="AQ15462" s="14"/>
      <c r="AR15462" s="14"/>
      <c r="AS15462" s="14"/>
      <c r="AT15462" s="14"/>
      <c r="AU15462" s="15"/>
      <c r="AV15462" s="14"/>
      <c r="AW15462" s="14"/>
      <c r="AX15462" s="12"/>
      <c r="AY15462" s="12"/>
      <c r="AZ15462" s="12"/>
      <c r="BA15462" s="13"/>
      <c r="BB15462" s="14"/>
      <c r="BC15462" s="14"/>
      <c r="BD15462" s="14"/>
      <c r="BE15462" s="14"/>
      <c r="BF15462" s="15"/>
      <c r="BG15462" s="14"/>
      <c r="BH15462" s="14"/>
      <c r="BI15462" s="12">
        <v>0.98</v>
      </c>
      <c r="BJ15462" s="12">
        <v>1</v>
      </c>
      <c r="BK15462" s="12">
        <v>1</v>
      </c>
      <c r="BL15462" s="13" t="s">
        <v>66800</v>
      </c>
      <c r="BM15462" s="14">
        <v>1.44</v>
      </c>
      <c r="BN15462" s="14">
        <v>1.1299999999999999</v>
      </c>
      <c r="BO15462" s="14">
        <v>0.92</v>
      </c>
      <c r="BP15462" s="14">
        <v>0.96</v>
      </c>
      <c r="BQ15462" s="15" t="s">
        <v>9181</v>
      </c>
      <c r="BR15462" s="14">
        <v>1.54</v>
      </c>
      <c r="BS15462" s="14">
        <v>1.0900000000000001</v>
      </c>
      <c r="BT15462" s="50"/>
      <c r="BU15462" s="12"/>
      <c r="BV15462" s="12"/>
      <c r="BW15462" s="13"/>
      <c r="BX15462" s="14"/>
      <c r="BY15462" s="14"/>
      <c r="BZ15462" s="14"/>
      <c r="CA15462" s="14"/>
      <c r="CB15462" s="15"/>
      <c r="CC15462" s="14"/>
      <c r="CD15462" s="14"/>
      <c r="CE15462" s="10"/>
      <c r="CF15462" s="10" t="s">
        <v>152</v>
      </c>
      <c r="CG15462" s="10"/>
      <c r="CH15462" s="10"/>
      <c r="CI15462" s="10"/>
      <c r="CJ15462" s="10"/>
      <c r="CK15462" s="10"/>
      <c r="CL15462" s="10"/>
      <c r="CM15462" s="10"/>
      <c r="CN15462" s="10"/>
      <c r="CO15462" s="10"/>
      <c r="CP15462" s="10"/>
      <c r="CQ15462" s="10"/>
      <c r="CR15462" s="10"/>
      <c r="CS15462" s="10"/>
      <c r="CT15462" s="10"/>
      <c r="CU15462" s="10"/>
      <c r="CV15462" s="10"/>
      <c r="CW15462" s="10" t="s">
        <v>2188</v>
      </c>
    </row>
    <row r="15463" spans="1:101">
      <c r="A15463" t="s">
        <v>2181</v>
      </c>
      <c r="B15463" t="s">
        <v>1982</v>
      </c>
      <c r="D15463" s="10" t="s">
        <v>2182</v>
      </c>
      <c r="H15463" s="10" t="s">
        <v>2183</v>
      </c>
      <c r="I15463" t="s">
        <v>6</v>
      </c>
      <c r="L15463" s="11" t="s">
        <v>18</v>
      </c>
      <c r="M15463" s="11" t="s">
        <v>291</v>
      </c>
      <c r="N15463" s="11">
        <v>2</v>
      </c>
      <c r="Q15463" s="50"/>
      <c r="R15463" s="12"/>
      <c r="S15463" s="12"/>
      <c r="T15463" s="13"/>
      <c r="U15463" s="14"/>
      <c r="V15463" s="14"/>
      <c r="W15463" s="14"/>
      <c r="X15463" s="14"/>
      <c r="Y15463" s="15"/>
      <c r="Z15463" s="14"/>
      <c r="AA15463" s="14"/>
      <c r="AB15463" s="12"/>
      <c r="AC15463" s="12"/>
      <c r="AD15463" s="12"/>
      <c r="AE15463" s="13"/>
      <c r="AF15463" s="14"/>
      <c r="AG15463" s="14"/>
      <c r="AH15463" s="14"/>
      <c r="AI15463" s="14"/>
      <c r="AJ15463" s="15"/>
      <c r="AK15463" s="14"/>
      <c r="AL15463" s="14"/>
      <c r="AM15463" s="12">
        <v>0.85</v>
      </c>
      <c r="AN15463" s="12">
        <v>1</v>
      </c>
      <c r="AO15463" s="12">
        <v>1</v>
      </c>
      <c r="AP15463" s="13" t="s">
        <v>67847</v>
      </c>
      <c r="AQ15463" s="14">
        <v>0.71</v>
      </c>
      <c r="AR15463" s="14">
        <v>0.83</v>
      </c>
      <c r="AS15463" s="14">
        <v>0.91</v>
      </c>
      <c r="AT15463" s="14">
        <v>0.89</v>
      </c>
      <c r="AU15463" s="15" t="s">
        <v>9177</v>
      </c>
      <c r="AV15463" s="14">
        <v>0.75</v>
      </c>
      <c r="AW15463" s="14">
        <v>0.89</v>
      </c>
      <c r="AX15463" s="12">
        <v>0.5</v>
      </c>
      <c r="AY15463" s="12">
        <v>1</v>
      </c>
      <c r="AZ15463" s="12">
        <v>1</v>
      </c>
      <c r="BA15463" s="13" t="s">
        <v>67848</v>
      </c>
      <c r="BB15463" s="14">
        <v>0.47</v>
      </c>
      <c r="BC15463" s="14">
        <v>0.55000000000000004</v>
      </c>
      <c r="BD15463" s="14"/>
      <c r="BE15463" s="14"/>
      <c r="BF15463" s="15"/>
      <c r="BG15463" s="14">
        <v>0.57999999999999996</v>
      </c>
      <c r="BH15463" s="14">
        <v>0.59</v>
      </c>
      <c r="BI15463" s="12">
        <v>3</v>
      </c>
      <c r="BJ15463" s="12">
        <v>1</v>
      </c>
      <c r="BK15463" s="12">
        <v>1</v>
      </c>
      <c r="BL15463" s="13" t="s">
        <v>67849</v>
      </c>
      <c r="BM15463" s="14">
        <v>1.44</v>
      </c>
      <c r="BN15463" s="14">
        <v>1.1299999999999999</v>
      </c>
      <c r="BO15463" s="14">
        <v>0.92</v>
      </c>
      <c r="BP15463" s="14">
        <v>0.96</v>
      </c>
      <c r="BQ15463" s="15" t="s">
        <v>9181</v>
      </c>
      <c r="BR15463" s="14">
        <v>1.54</v>
      </c>
      <c r="BS15463" s="14">
        <v>1.0900000000000001</v>
      </c>
      <c r="BT15463" s="50">
        <v>0.65</v>
      </c>
      <c r="BU15463" s="12">
        <v>1.17</v>
      </c>
      <c r="BV15463" s="12">
        <v>1</v>
      </c>
      <c r="BW15463" s="13" t="s">
        <v>67850</v>
      </c>
      <c r="BX15463" s="14">
        <v>0.77</v>
      </c>
      <c r="BY15463" s="14">
        <v>0.7</v>
      </c>
      <c r="BZ15463" s="14">
        <v>0.92</v>
      </c>
      <c r="CA15463" s="14">
        <v>0.91</v>
      </c>
      <c r="CB15463" s="15" t="s">
        <v>9183</v>
      </c>
      <c r="CC15463" s="14">
        <v>0.78</v>
      </c>
      <c r="CD15463" s="14">
        <v>0.68</v>
      </c>
      <c r="CE15463" s="10"/>
      <c r="CF15463" s="10" t="s">
        <v>152</v>
      </c>
      <c r="CG15463" s="10"/>
      <c r="CH15463" s="10" t="s">
        <v>44</v>
      </c>
      <c r="CI15463" s="10" t="s">
        <v>1369</v>
      </c>
      <c r="CJ15463" s="10" t="s">
        <v>28</v>
      </c>
      <c r="CK15463" s="10" t="s">
        <v>28</v>
      </c>
      <c r="CL15463" s="10" t="s">
        <v>28</v>
      </c>
      <c r="CM15463" s="10" t="s">
        <v>28</v>
      </c>
      <c r="CN15463" s="10" t="s">
        <v>67851</v>
      </c>
      <c r="CO15463" s="10"/>
      <c r="CP15463" s="10"/>
      <c r="CQ15463" s="10"/>
      <c r="CR15463" s="10"/>
      <c r="CS15463" s="10"/>
      <c r="CT15463" s="10"/>
      <c r="CU15463" s="10"/>
      <c r="CV15463" s="10"/>
      <c r="CW15463" s="10" t="s">
        <v>2188</v>
      </c>
    </row>
    <row r="15464" spans="1:101">
      <c r="A15464" t="s">
        <v>2181</v>
      </c>
      <c r="B15464" t="s">
        <v>5559</v>
      </c>
      <c r="D15464" s="10" t="s">
        <v>2182</v>
      </c>
      <c r="F15464" t="s">
        <v>146</v>
      </c>
      <c r="H15464" s="10" t="s">
        <v>2183</v>
      </c>
      <c r="I15464" t="s">
        <v>463</v>
      </c>
      <c r="M15464" s="11" t="s">
        <v>291</v>
      </c>
      <c r="N15464" s="11">
        <v>2</v>
      </c>
      <c r="Q15464" s="50"/>
      <c r="R15464" s="12"/>
      <c r="S15464" s="12"/>
      <c r="T15464" s="13"/>
      <c r="U15464" s="14"/>
      <c r="V15464" s="14"/>
      <c r="W15464" s="14"/>
      <c r="X15464" s="14"/>
      <c r="Y15464" s="15"/>
      <c r="Z15464" s="14"/>
      <c r="AA15464" s="14"/>
      <c r="AB15464" s="12"/>
      <c r="AC15464" s="12"/>
      <c r="AD15464" s="12"/>
      <c r="AE15464" s="13"/>
      <c r="AF15464" s="14"/>
      <c r="AG15464" s="14"/>
      <c r="AH15464" s="14"/>
      <c r="AI15464" s="14"/>
      <c r="AJ15464" s="15"/>
      <c r="AK15464" s="14"/>
      <c r="AL15464" s="14"/>
      <c r="AM15464" s="12"/>
      <c r="AN15464" s="12"/>
      <c r="AO15464" s="12"/>
      <c r="AP15464" s="13"/>
      <c r="AQ15464" s="14"/>
      <c r="AR15464" s="14"/>
      <c r="AS15464" s="14"/>
      <c r="AT15464" s="14"/>
      <c r="AU15464" s="15"/>
      <c r="AV15464" s="14"/>
      <c r="AW15464" s="14"/>
      <c r="AX15464" s="12"/>
      <c r="AY15464" s="12"/>
      <c r="AZ15464" s="12"/>
      <c r="BA15464" s="13"/>
      <c r="BB15464" s="14"/>
      <c r="BC15464" s="14"/>
      <c r="BD15464" s="14"/>
      <c r="BE15464" s="14"/>
      <c r="BF15464" s="15"/>
      <c r="BG15464" s="14"/>
      <c r="BH15464" s="14"/>
      <c r="BI15464" s="12">
        <v>3.81</v>
      </c>
      <c r="BJ15464" s="12">
        <v>1</v>
      </c>
      <c r="BK15464" s="12">
        <v>1</v>
      </c>
      <c r="BL15464" s="13" t="s">
        <v>67946</v>
      </c>
      <c r="BM15464" s="14">
        <v>1.44</v>
      </c>
      <c r="BN15464" s="14">
        <v>1.1299999999999999</v>
      </c>
      <c r="BO15464" s="14">
        <v>0.92</v>
      </c>
      <c r="BP15464" s="14">
        <v>0.96</v>
      </c>
      <c r="BQ15464" s="15" t="s">
        <v>9181</v>
      </c>
      <c r="BR15464" s="14">
        <v>1.54</v>
      </c>
      <c r="BS15464" s="14">
        <v>1.0900000000000001</v>
      </c>
      <c r="BT15464" s="50">
        <v>0.83</v>
      </c>
      <c r="BU15464" s="12">
        <v>1.1000000000000001</v>
      </c>
      <c r="BV15464" s="12">
        <v>1</v>
      </c>
      <c r="BW15464" s="13" t="s">
        <v>67947</v>
      </c>
      <c r="BX15464" s="14">
        <v>0.77</v>
      </c>
      <c r="BY15464" s="14">
        <v>0.7</v>
      </c>
      <c r="BZ15464" s="14">
        <v>0.92</v>
      </c>
      <c r="CA15464" s="14">
        <v>0.91</v>
      </c>
      <c r="CB15464" s="15" t="s">
        <v>9183</v>
      </c>
      <c r="CC15464" s="14">
        <v>0.78</v>
      </c>
      <c r="CD15464" s="14">
        <v>0.68</v>
      </c>
      <c r="CE15464" s="10"/>
      <c r="CF15464" s="10" t="s">
        <v>152</v>
      </c>
      <c r="CG15464" s="10"/>
      <c r="CH15464" s="10" t="s">
        <v>44</v>
      </c>
      <c r="CI15464" s="10">
        <v>17563356</v>
      </c>
      <c r="CJ15464" s="10" t="s">
        <v>28</v>
      </c>
      <c r="CK15464" s="10" t="s">
        <v>28</v>
      </c>
      <c r="CL15464" s="10" t="s">
        <v>28</v>
      </c>
      <c r="CM15464" s="10" t="s">
        <v>28</v>
      </c>
      <c r="CN15464" s="10"/>
      <c r="CO15464" s="10"/>
      <c r="CP15464" s="10"/>
      <c r="CQ15464" s="10"/>
      <c r="CR15464" s="10"/>
      <c r="CS15464" s="10"/>
      <c r="CT15464" s="10"/>
      <c r="CU15464" s="10"/>
      <c r="CV15464" s="10"/>
      <c r="CW15464" s="10" t="s">
        <v>2188</v>
      </c>
    </row>
    <row r="15465" spans="1:101">
      <c r="A15465" t="s">
        <v>2181</v>
      </c>
      <c r="B15465" t="s">
        <v>10221</v>
      </c>
      <c r="D15465" s="10" t="s">
        <v>2182</v>
      </c>
      <c r="E15465" t="s">
        <v>3</v>
      </c>
      <c r="F15465" t="s">
        <v>289</v>
      </c>
      <c r="H15465" s="10" t="s">
        <v>2183</v>
      </c>
      <c r="I15465" t="s">
        <v>155</v>
      </c>
      <c r="L15465" s="11" t="s">
        <v>198</v>
      </c>
      <c r="Q15465" s="50"/>
      <c r="R15465" s="12"/>
      <c r="S15465" s="12"/>
      <c r="T15465" s="13"/>
      <c r="U15465" s="14"/>
      <c r="V15465" s="14"/>
      <c r="W15465" s="14"/>
      <c r="X15465" s="14"/>
      <c r="Y15465" s="15"/>
      <c r="Z15465" s="14"/>
      <c r="AA15465" s="14"/>
      <c r="AB15465" s="12"/>
      <c r="AC15465" s="12"/>
      <c r="AD15465" s="12"/>
      <c r="AE15465" s="13"/>
      <c r="AF15465" s="14"/>
      <c r="AG15465" s="14"/>
      <c r="AH15465" s="14"/>
      <c r="AI15465" s="14"/>
      <c r="AJ15465" s="15"/>
      <c r="AK15465" s="14"/>
      <c r="AL15465" s="14"/>
      <c r="AM15465" s="12"/>
      <c r="AN15465" s="12"/>
      <c r="AO15465" s="12"/>
      <c r="AP15465" s="13"/>
      <c r="AQ15465" s="14"/>
      <c r="AR15465" s="14"/>
      <c r="AS15465" s="14"/>
      <c r="AT15465" s="14"/>
      <c r="AU15465" s="15"/>
      <c r="AV15465" s="14"/>
      <c r="AW15465" s="14"/>
      <c r="AX15465" s="12"/>
      <c r="AY15465" s="12"/>
      <c r="AZ15465" s="12"/>
      <c r="BA15465" s="13"/>
      <c r="BB15465" s="14"/>
      <c r="BC15465" s="14"/>
      <c r="BD15465" s="14"/>
      <c r="BE15465" s="14"/>
      <c r="BF15465" s="15"/>
      <c r="BG15465" s="14"/>
      <c r="BH15465" s="14"/>
      <c r="BI15465" s="12"/>
      <c r="BJ15465" s="12"/>
      <c r="BK15465" s="12"/>
      <c r="BL15465" s="13"/>
      <c r="BM15465" s="14"/>
      <c r="BN15465" s="14"/>
      <c r="BO15465" s="14"/>
      <c r="BP15465" s="14"/>
      <c r="BQ15465" s="15"/>
      <c r="BR15465" s="14"/>
      <c r="BS15465" s="14"/>
      <c r="BT15465" s="50">
        <v>0.75</v>
      </c>
      <c r="BU15465" s="12">
        <v>1.1399999999999999</v>
      </c>
      <c r="BV15465" s="12">
        <v>1</v>
      </c>
      <c r="BW15465" s="13" t="s">
        <v>68649</v>
      </c>
      <c r="BX15465" s="14">
        <v>0.77</v>
      </c>
      <c r="BY15465" s="14">
        <v>0.7</v>
      </c>
      <c r="BZ15465" s="14">
        <v>0.92</v>
      </c>
      <c r="CA15465" s="14">
        <v>0.91</v>
      </c>
      <c r="CB15465" s="15" t="s">
        <v>9183</v>
      </c>
      <c r="CC15465" s="14">
        <v>0.78</v>
      </c>
      <c r="CD15465" s="14">
        <v>0.68</v>
      </c>
      <c r="CE15465" s="10"/>
      <c r="CF15465" s="10" t="s">
        <v>152</v>
      </c>
      <c r="CG15465" s="10"/>
      <c r="CH15465" s="10" t="s">
        <v>44</v>
      </c>
      <c r="CI15465" s="10" t="s">
        <v>2030</v>
      </c>
      <c r="CJ15465" s="10" t="s">
        <v>28</v>
      </c>
      <c r="CK15465" s="10" t="s">
        <v>28</v>
      </c>
      <c r="CL15465" s="10" t="s">
        <v>8440</v>
      </c>
      <c r="CM15465" s="10" t="s">
        <v>28</v>
      </c>
      <c r="CN15465" s="10" t="s">
        <v>68650</v>
      </c>
      <c r="CO15465" s="10"/>
      <c r="CP15465" s="10"/>
      <c r="CQ15465" s="10"/>
      <c r="CR15465" s="10"/>
      <c r="CS15465" s="10"/>
      <c r="CT15465" s="10"/>
      <c r="CU15465" s="10"/>
      <c r="CV15465" s="10"/>
      <c r="CW15465" s="10" t="s">
        <v>2188</v>
      </c>
    </row>
    <row r="15466" spans="1:101">
      <c r="A15466" t="s">
        <v>2181</v>
      </c>
      <c r="B15466" t="s">
        <v>69566</v>
      </c>
      <c r="D15466" s="10" t="s">
        <v>2182</v>
      </c>
      <c r="F15466" t="s">
        <v>146</v>
      </c>
      <c r="H15466" s="10" t="s">
        <v>2183</v>
      </c>
      <c r="I15466" t="s">
        <v>6</v>
      </c>
      <c r="M15466" s="11" t="s">
        <v>291</v>
      </c>
      <c r="N15466" s="11">
        <v>2</v>
      </c>
      <c r="Q15466" s="50"/>
      <c r="R15466" s="12"/>
      <c r="S15466" s="12"/>
      <c r="T15466" s="13"/>
      <c r="U15466" s="14"/>
      <c r="V15466" s="14"/>
      <c r="W15466" s="14"/>
      <c r="X15466" s="14"/>
      <c r="Y15466" s="15"/>
      <c r="Z15466" s="14"/>
      <c r="AA15466" s="14"/>
      <c r="AB15466" s="12"/>
      <c r="AC15466" s="12"/>
      <c r="AD15466" s="12"/>
      <c r="AE15466" s="13"/>
      <c r="AF15466" s="14"/>
      <c r="AG15466" s="14"/>
      <c r="AH15466" s="14"/>
      <c r="AI15466" s="14"/>
      <c r="AJ15466" s="15"/>
      <c r="AK15466" s="14"/>
      <c r="AL15466" s="14"/>
      <c r="AM15466" s="12">
        <v>1.29</v>
      </c>
      <c r="AN15466" s="12">
        <v>1</v>
      </c>
      <c r="AO15466" s="12">
        <v>1</v>
      </c>
      <c r="AP15466" s="13" t="s">
        <v>69567</v>
      </c>
      <c r="AQ15466" s="14">
        <v>0.46</v>
      </c>
      <c r="AR15466" s="14">
        <v>0.47</v>
      </c>
      <c r="AS15466" s="14"/>
      <c r="AT15466" s="14"/>
      <c r="AU15466" s="15"/>
      <c r="AV15466" s="14">
        <v>0.59</v>
      </c>
      <c r="AW15466" s="14">
        <v>0.73</v>
      </c>
      <c r="AX15466" s="12"/>
      <c r="AY15466" s="12"/>
      <c r="AZ15466" s="12"/>
      <c r="BA15466" s="13"/>
      <c r="BB15466" s="14"/>
      <c r="BC15466" s="14"/>
      <c r="BD15466" s="14"/>
      <c r="BE15466" s="14"/>
      <c r="BF15466" s="15"/>
      <c r="BG15466" s="14"/>
      <c r="BH15466" s="14"/>
      <c r="BI15466" s="12"/>
      <c r="BJ15466" s="12"/>
      <c r="BK15466" s="12"/>
      <c r="BL15466" s="13"/>
      <c r="BM15466" s="14"/>
      <c r="BN15466" s="14"/>
      <c r="BO15466" s="14"/>
      <c r="BP15466" s="14"/>
      <c r="BQ15466" s="15"/>
      <c r="BR15466" s="14"/>
      <c r="BS15466" s="14"/>
      <c r="BT15466" s="50"/>
      <c r="BU15466" s="12"/>
      <c r="BV15466" s="12"/>
      <c r="BW15466" s="13"/>
      <c r="BX15466" s="14"/>
      <c r="BY15466" s="14"/>
      <c r="BZ15466" s="14"/>
      <c r="CA15466" s="14"/>
      <c r="CB15466" s="15"/>
      <c r="CC15466" s="14"/>
      <c r="CD15466" s="14"/>
      <c r="CE15466" s="10"/>
      <c r="CF15466" s="10" t="s">
        <v>152</v>
      </c>
      <c r="CG15466" s="10"/>
      <c r="CH15466" s="10"/>
      <c r="CI15466" s="10"/>
      <c r="CJ15466" s="10"/>
      <c r="CK15466" s="10"/>
      <c r="CL15466" s="10"/>
      <c r="CM15466" s="10"/>
      <c r="CN15466" s="10"/>
      <c r="CO15466" s="10"/>
      <c r="CP15466" s="10"/>
      <c r="CQ15466" s="10"/>
      <c r="CR15466" s="10"/>
      <c r="CS15466" s="10"/>
      <c r="CT15466" s="10"/>
      <c r="CU15466" s="10"/>
      <c r="CV15466" s="10"/>
      <c r="CW15466" s="10" t="s">
        <v>2188</v>
      </c>
    </row>
    <row r="15467" spans="1:101">
      <c r="A15467" t="s">
        <v>2181</v>
      </c>
      <c r="B15467" t="s">
        <v>2124</v>
      </c>
      <c r="D15467" s="10" t="s">
        <v>2182</v>
      </c>
      <c r="E15467" t="s">
        <v>3</v>
      </c>
      <c r="F15467" t="s">
        <v>146</v>
      </c>
      <c r="H15467" s="10" t="s">
        <v>2183</v>
      </c>
      <c r="I15467" t="s">
        <v>5825</v>
      </c>
      <c r="M15467" s="11" t="s">
        <v>291</v>
      </c>
      <c r="N15467" s="11">
        <v>2</v>
      </c>
      <c r="Q15467" s="50">
        <v>2.5299999999999998</v>
      </c>
      <c r="R15467" s="12">
        <v>1.41</v>
      </c>
      <c r="S15467" s="12">
        <v>1</v>
      </c>
      <c r="T15467" s="13" t="s">
        <v>72011</v>
      </c>
      <c r="U15467" s="14">
        <v>2.95</v>
      </c>
      <c r="V15467" s="14">
        <v>4.0599999999999996</v>
      </c>
      <c r="W15467" s="14">
        <v>0.92</v>
      </c>
      <c r="X15467" s="14">
        <v>0.93</v>
      </c>
      <c r="Y15467" s="15" t="s">
        <v>49907</v>
      </c>
      <c r="Z15467" s="14">
        <v>3.49</v>
      </c>
      <c r="AA15467" s="14">
        <v>3.91</v>
      </c>
      <c r="AB15467" s="12">
        <v>0.95</v>
      </c>
      <c r="AC15467" s="12">
        <v>1</v>
      </c>
      <c r="AD15467" s="12">
        <v>1</v>
      </c>
      <c r="AE15467" s="13" t="s">
        <v>72012</v>
      </c>
      <c r="AF15467" s="14">
        <v>0.87</v>
      </c>
      <c r="AG15467" s="14">
        <v>0.95</v>
      </c>
      <c r="AH15467" s="14">
        <v>0.93</v>
      </c>
      <c r="AI15467" s="14">
        <v>0.91</v>
      </c>
      <c r="AJ15467" s="15" t="s">
        <v>12969</v>
      </c>
      <c r="AK15467" s="14">
        <v>0.88</v>
      </c>
      <c r="AL15467" s="14">
        <v>0.97</v>
      </c>
      <c r="AM15467" s="12"/>
      <c r="AN15467" s="12"/>
      <c r="AO15467" s="12"/>
      <c r="AP15467" s="13"/>
      <c r="AQ15467" s="14"/>
      <c r="AR15467" s="14"/>
      <c r="AS15467" s="14"/>
      <c r="AT15467" s="14"/>
      <c r="AU15467" s="15"/>
      <c r="AV15467" s="14"/>
      <c r="AW15467" s="14"/>
      <c r="AX15467" s="12">
        <v>0.5</v>
      </c>
      <c r="AY15467" s="12">
        <v>1</v>
      </c>
      <c r="AZ15467" s="12">
        <v>1</v>
      </c>
      <c r="BA15467" s="13" t="s">
        <v>72013</v>
      </c>
      <c r="BB15467" s="14">
        <v>0.62</v>
      </c>
      <c r="BC15467" s="14">
        <v>0.71</v>
      </c>
      <c r="BD15467" s="14">
        <v>0.95</v>
      </c>
      <c r="BE15467" s="14">
        <v>0.96</v>
      </c>
      <c r="BF15467" s="15" t="s">
        <v>9179</v>
      </c>
      <c r="BG15467" s="14">
        <v>0.69</v>
      </c>
      <c r="BH15467" s="14">
        <v>0.91</v>
      </c>
      <c r="BI15467" s="12"/>
      <c r="BJ15467" s="12"/>
      <c r="BK15467" s="12"/>
      <c r="BL15467" s="13"/>
      <c r="BM15467" s="14"/>
      <c r="BN15467" s="14"/>
      <c r="BO15467" s="14"/>
      <c r="BP15467" s="14"/>
      <c r="BQ15467" s="15"/>
      <c r="BR15467" s="14"/>
      <c r="BS15467" s="14"/>
      <c r="BT15467" s="50"/>
      <c r="BU15467" s="12"/>
      <c r="BV15467" s="12"/>
      <c r="BW15467" s="13"/>
      <c r="BX15467" s="14"/>
      <c r="BY15467" s="14"/>
      <c r="BZ15467" s="14"/>
      <c r="CA15467" s="14"/>
      <c r="CB15467" s="15"/>
      <c r="CC15467" s="14"/>
      <c r="CD15467" s="14"/>
      <c r="CE15467" s="10"/>
      <c r="CF15467" s="10" t="s">
        <v>152</v>
      </c>
      <c r="CG15467" s="10"/>
      <c r="CH15467" s="10" t="s">
        <v>44</v>
      </c>
      <c r="CI15467" s="10" t="s">
        <v>29518</v>
      </c>
      <c r="CJ15467" s="10" t="s">
        <v>28</v>
      </c>
      <c r="CK15467" s="10" t="s">
        <v>28</v>
      </c>
      <c r="CL15467" s="10" t="s">
        <v>28</v>
      </c>
      <c r="CM15467" s="10" t="s">
        <v>28</v>
      </c>
      <c r="CN15467" s="10" t="s">
        <v>72014</v>
      </c>
      <c r="CO15467" s="10"/>
      <c r="CP15467" s="10"/>
      <c r="CQ15467" s="10"/>
      <c r="CR15467" s="10"/>
      <c r="CS15467" s="10"/>
      <c r="CT15467" s="10"/>
      <c r="CU15467" s="10"/>
      <c r="CV15467" s="10"/>
      <c r="CW15467" s="10" t="s">
        <v>2188</v>
      </c>
    </row>
    <row r="15468" spans="1:101">
      <c r="A15468" t="s">
        <v>2181</v>
      </c>
      <c r="B15468" t="s">
        <v>72785</v>
      </c>
      <c r="D15468" s="10" t="s">
        <v>2182</v>
      </c>
      <c r="F15468" t="s">
        <v>146</v>
      </c>
      <c r="H15468" s="10" t="s">
        <v>2183</v>
      </c>
      <c r="I15468" t="s">
        <v>17</v>
      </c>
      <c r="M15468" s="11" t="s">
        <v>291</v>
      </c>
      <c r="N15468" s="11">
        <v>2</v>
      </c>
      <c r="Q15468" s="50">
        <v>5.37</v>
      </c>
      <c r="R15468" s="12">
        <v>1</v>
      </c>
      <c r="S15468" s="12">
        <v>1</v>
      </c>
      <c r="T15468" s="13" t="s">
        <v>72786</v>
      </c>
      <c r="U15468" s="14">
        <v>2.62</v>
      </c>
      <c r="V15468" s="14">
        <v>3.29</v>
      </c>
      <c r="W15468" s="14">
        <v>0.92</v>
      </c>
      <c r="X15468" s="14">
        <v>0.93</v>
      </c>
      <c r="Y15468" s="15" t="s">
        <v>2185</v>
      </c>
      <c r="Z15468" s="14">
        <v>2.29</v>
      </c>
      <c r="AA15468" s="14">
        <v>2.0499999999999998</v>
      </c>
      <c r="AB15468" s="12"/>
      <c r="AC15468" s="12"/>
      <c r="AD15468" s="12"/>
      <c r="AE15468" s="13"/>
      <c r="AF15468" s="14"/>
      <c r="AG15468" s="14"/>
      <c r="AH15468" s="14"/>
      <c r="AI15468" s="14"/>
      <c r="AJ15468" s="15"/>
      <c r="AK15468" s="14"/>
      <c r="AL15468" s="14"/>
      <c r="AM15468" s="12"/>
      <c r="AN15468" s="12"/>
      <c r="AO15468" s="12"/>
      <c r="AP15468" s="13"/>
      <c r="AQ15468" s="14"/>
      <c r="AR15468" s="14"/>
      <c r="AS15468" s="14"/>
      <c r="AT15468" s="14"/>
      <c r="AU15468" s="15"/>
      <c r="AV15468" s="14"/>
      <c r="AW15468" s="14"/>
      <c r="AX15468" s="12"/>
      <c r="AY15468" s="12"/>
      <c r="AZ15468" s="12"/>
      <c r="BA15468" s="13"/>
      <c r="BB15468" s="14"/>
      <c r="BC15468" s="14"/>
      <c r="BD15468" s="14"/>
      <c r="BE15468" s="14"/>
      <c r="BF15468" s="15"/>
      <c r="BG15468" s="14"/>
      <c r="BH15468" s="14"/>
      <c r="BI15468" s="12"/>
      <c r="BJ15468" s="12"/>
      <c r="BK15468" s="12"/>
      <c r="BL15468" s="13"/>
      <c r="BM15468" s="14"/>
      <c r="BN15468" s="14"/>
      <c r="BO15468" s="14"/>
      <c r="BP15468" s="14"/>
      <c r="BQ15468" s="15"/>
      <c r="BR15468" s="14"/>
      <c r="BS15468" s="14"/>
      <c r="BT15468" s="50"/>
      <c r="BU15468" s="12"/>
      <c r="BV15468" s="12"/>
      <c r="BW15468" s="13"/>
      <c r="BX15468" s="14"/>
      <c r="BY15468" s="14"/>
      <c r="BZ15468" s="14"/>
      <c r="CA15468" s="14"/>
      <c r="CB15468" s="15"/>
      <c r="CC15468" s="14"/>
      <c r="CD15468" s="14"/>
      <c r="CE15468" s="10"/>
      <c r="CF15468" s="10" t="s">
        <v>152</v>
      </c>
      <c r="CG15468" s="10"/>
      <c r="CH15468" s="10"/>
      <c r="CI15468" s="10"/>
      <c r="CJ15468" s="10"/>
      <c r="CK15468" s="10"/>
      <c r="CL15468" s="10"/>
      <c r="CM15468" s="10"/>
      <c r="CN15468" s="10"/>
      <c r="CO15468" s="10"/>
      <c r="CP15468" s="10"/>
      <c r="CQ15468" s="10"/>
      <c r="CR15468" s="10"/>
      <c r="CS15468" s="10"/>
      <c r="CT15468" s="16"/>
      <c r="CU15468" s="10"/>
      <c r="CV15468" s="10"/>
      <c r="CW15468" s="10" t="s">
        <v>2188</v>
      </c>
    </row>
    <row r="15469" spans="1:101">
      <c r="A15469" t="s">
        <v>35318</v>
      </c>
      <c r="B15469" t="s">
        <v>3124</v>
      </c>
      <c r="D15469" s="10" t="s">
        <v>35319</v>
      </c>
      <c r="E15469" t="s">
        <v>3</v>
      </c>
      <c r="F15469" t="s">
        <v>4</v>
      </c>
      <c r="H15469" s="10" t="s">
        <v>35320</v>
      </c>
      <c r="I15469" t="s">
        <v>155</v>
      </c>
      <c r="L15469" s="11" t="s">
        <v>198</v>
      </c>
      <c r="Q15469" s="50"/>
      <c r="R15469" s="12"/>
      <c r="S15469" s="12"/>
      <c r="T15469" s="13"/>
      <c r="U15469" s="14"/>
      <c r="V15469" s="14"/>
      <c r="W15469" s="14"/>
      <c r="X15469" s="14"/>
      <c r="Y15469" s="15"/>
      <c r="Z15469" s="14"/>
      <c r="AA15469" s="14"/>
      <c r="AB15469" s="12"/>
      <c r="AC15469" s="12"/>
      <c r="AD15469" s="12"/>
      <c r="AE15469" s="13"/>
      <c r="AF15469" s="14"/>
      <c r="AG15469" s="14"/>
      <c r="AH15469" s="14"/>
      <c r="AI15469" s="14"/>
      <c r="AJ15469" s="15"/>
      <c r="AK15469" s="14"/>
      <c r="AL15469" s="14"/>
      <c r="AM15469" s="12"/>
      <c r="AN15469" s="12"/>
      <c r="AO15469" s="12"/>
      <c r="AP15469" s="13"/>
      <c r="AQ15469" s="14"/>
      <c r="AR15469" s="14"/>
      <c r="AS15469" s="14"/>
      <c r="AT15469" s="14"/>
      <c r="AU15469" s="15"/>
      <c r="AV15469" s="14"/>
      <c r="AW15469" s="14"/>
      <c r="AX15469" s="12"/>
      <c r="AY15469" s="12"/>
      <c r="AZ15469" s="12"/>
      <c r="BA15469" s="13"/>
      <c r="BB15469" s="14"/>
      <c r="BC15469" s="14"/>
      <c r="BD15469" s="14"/>
      <c r="BE15469" s="14"/>
      <c r="BF15469" s="15"/>
      <c r="BG15469" s="14"/>
      <c r="BH15469" s="14"/>
      <c r="BI15469" s="12"/>
      <c r="BJ15469" s="12"/>
      <c r="BK15469" s="12"/>
      <c r="BL15469" s="13"/>
      <c r="BM15469" s="14"/>
      <c r="BN15469" s="14"/>
      <c r="BO15469" s="14"/>
      <c r="BP15469" s="14"/>
      <c r="BQ15469" s="15"/>
      <c r="BR15469" s="14"/>
      <c r="BS15469" s="14"/>
      <c r="BT15469" s="50">
        <v>0.89</v>
      </c>
      <c r="BU15469" s="12">
        <v>1.21</v>
      </c>
      <c r="BV15469" s="12">
        <v>1</v>
      </c>
      <c r="BW15469" s="13" t="s">
        <v>35321</v>
      </c>
      <c r="BX15469" s="14">
        <v>0.9</v>
      </c>
      <c r="BY15469" s="14">
        <v>0.9</v>
      </c>
      <c r="BZ15469" s="14"/>
      <c r="CA15469" s="14"/>
      <c r="CB15469" s="15"/>
      <c r="CC15469" s="14">
        <v>0.9</v>
      </c>
      <c r="CD15469" s="14">
        <v>0.9</v>
      </c>
      <c r="CE15469" s="10" t="s">
        <v>6738</v>
      </c>
      <c r="CF15469" s="10" t="s">
        <v>1118</v>
      </c>
      <c r="CG15469" s="10"/>
      <c r="CH15469" s="10" t="s">
        <v>44</v>
      </c>
      <c r="CI15469" s="10" t="s">
        <v>4415</v>
      </c>
      <c r="CJ15469" s="10" t="s">
        <v>28</v>
      </c>
      <c r="CK15469" s="10" t="s">
        <v>28</v>
      </c>
      <c r="CL15469" s="10" t="s">
        <v>28</v>
      </c>
      <c r="CM15469" s="10" t="s">
        <v>28</v>
      </c>
      <c r="CN15469" s="10"/>
      <c r="CO15469" s="10"/>
      <c r="CP15469" s="10"/>
      <c r="CQ15469" s="10"/>
      <c r="CR15469" s="10"/>
      <c r="CS15469" s="10"/>
      <c r="CT15469" s="10"/>
      <c r="CU15469" s="10"/>
      <c r="CV15469" s="10"/>
      <c r="CW15469" s="10"/>
    </row>
    <row r="15470" spans="1:101">
      <c r="A15470" t="s">
        <v>35318</v>
      </c>
      <c r="B15470" t="s">
        <v>26200</v>
      </c>
      <c r="D15470" s="10" t="s">
        <v>35319</v>
      </c>
      <c r="E15470" t="s">
        <v>3</v>
      </c>
      <c r="F15470" t="s">
        <v>4</v>
      </c>
      <c r="H15470" s="10" t="s">
        <v>35320</v>
      </c>
      <c r="I15470" t="s">
        <v>6</v>
      </c>
      <c r="Q15470" s="50"/>
      <c r="R15470" s="12"/>
      <c r="S15470" s="12"/>
      <c r="T15470" s="13"/>
      <c r="U15470" s="14"/>
      <c r="V15470" s="14"/>
      <c r="W15470" s="14"/>
      <c r="X15470" s="14"/>
      <c r="Y15470" s="15"/>
      <c r="Z15470" s="14"/>
      <c r="AA15470" s="14"/>
      <c r="AB15470" s="12">
        <v>0.89</v>
      </c>
      <c r="AC15470" s="12">
        <v>1</v>
      </c>
      <c r="AD15470" s="12">
        <v>1</v>
      </c>
      <c r="AE15470" s="13" t="s">
        <v>51794</v>
      </c>
      <c r="AF15470" s="14">
        <v>0.9</v>
      </c>
      <c r="AG15470" s="14">
        <v>0.9</v>
      </c>
      <c r="AH15470" s="14">
        <v>0.91</v>
      </c>
      <c r="AI15470" s="14">
        <v>0.91</v>
      </c>
      <c r="AJ15470" s="15" t="s">
        <v>51795</v>
      </c>
      <c r="AK15470" s="14">
        <v>0.89</v>
      </c>
      <c r="AL15470" s="14">
        <v>0.89</v>
      </c>
      <c r="AM15470" s="12">
        <v>1.54</v>
      </c>
      <c r="AN15470" s="12">
        <v>1</v>
      </c>
      <c r="AO15470" s="12">
        <v>1</v>
      </c>
      <c r="AP15470" s="13" t="s">
        <v>51796</v>
      </c>
      <c r="AQ15470" s="14">
        <v>1.28</v>
      </c>
      <c r="AR15470" s="14">
        <v>1.28</v>
      </c>
      <c r="AS15470" s="14">
        <v>1.07</v>
      </c>
      <c r="AT15470" s="14">
        <v>1.07</v>
      </c>
      <c r="AU15470" s="15" t="s">
        <v>51797</v>
      </c>
      <c r="AV15470" s="14">
        <v>1.54</v>
      </c>
      <c r="AW15470" s="14">
        <v>1.54</v>
      </c>
      <c r="AX15470" s="12"/>
      <c r="AY15470" s="12"/>
      <c r="AZ15470" s="12"/>
      <c r="BA15470" s="13"/>
      <c r="BB15470" s="14"/>
      <c r="BC15470" s="14"/>
      <c r="BD15470" s="14"/>
      <c r="BE15470" s="14"/>
      <c r="BF15470" s="15"/>
      <c r="BG15470" s="14"/>
      <c r="BH15470" s="14"/>
      <c r="BI15470" s="12"/>
      <c r="BJ15470" s="12"/>
      <c r="BK15470" s="12"/>
      <c r="BL15470" s="13"/>
      <c r="BM15470" s="14"/>
      <c r="BN15470" s="14"/>
      <c r="BO15470" s="14"/>
      <c r="BP15470" s="14"/>
      <c r="BQ15470" s="15"/>
      <c r="BR15470" s="14"/>
      <c r="BS15470" s="14"/>
      <c r="BT15470" s="50"/>
      <c r="BU15470" s="12"/>
      <c r="BV15470" s="12"/>
      <c r="BW15470" s="13"/>
      <c r="BX15470" s="14"/>
      <c r="BY15470" s="14"/>
      <c r="BZ15470" s="14"/>
      <c r="CA15470" s="14"/>
      <c r="CB15470" s="15"/>
      <c r="CC15470" s="14"/>
      <c r="CD15470" s="14"/>
      <c r="CE15470" s="10" t="s">
        <v>6738</v>
      </c>
      <c r="CF15470" s="10" t="s">
        <v>1118</v>
      </c>
      <c r="CG15470" s="10"/>
      <c r="CH15470" s="10"/>
      <c r="CI15470" s="10"/>
      <c r="CJ15470" s="10"/>
      <c r="CK15470" s="10"/>
      <c r="CL15470" s="10"/>
      <c r="CM15470" s="10"/>
      <c r="CN15470" s="10"/>
      <c r="CO15470" s="10"/>
      <c r="CP15470" s="10"/>
      <c r="CQ15470" s="10"/>
      <c r="CR15470" s="10"/>
      <c r="CS15470" s="10"/>
      <c r="CT15470" s="16"/>
      <c r="CU15470" s="10"/>
      <c r="CV15470" s="10"/>
      <c r="CW15470" s="10"/>
    </row>
    <row r="15471" spans="1:101">
      <c r="A15471" t="s">
        <v>4988</v>
      </c>
      <c r="B15471" t="s">
        <v>4989</v>
      </c>
      <c r="D15471" s="10" t="s">
        <v>4990</v>
      </c>
      <c r="E15471" t="s">
        <v>3</v>
      </c>
      <c r="H15471" s="10" t="s">
        <v>4991</v>
      </c>
      <c r="I15471" t="s">
        <v>174</v>
      </c>
      <c r="Q15471" s="50"/>
      <c r="R15471" s="12"/>
      <c r="S15471" s="12"/>
      <c r="T15471" s="13"/>
      <c r="U15471" s="14"/>
      <c r="V15471" s="14"/>
      <c r="W15471" s="14"/>
      <c r="X15471" s="14"/>
      <c r="Y15471" s="15"/>
      <c r="Z15471" s="14"/>
      <c r="AA15471" s="14"/>
      <c r="AB15471" s="12"/>
      <c r="AC15471" s="12"/>
      <c r="AD15471" s="12"/>
      <c r="AE15471" s="13"/>
      <c r="AF15471" s="14"/>
      <c r="AG15471" s="14"/>
      <c r="AH15471" s="14"/>
      <c r="AI15471" s="14"/>
      <c r="AJ15471" s="15"/>
      <c r="AK15471" s="14"/>
      <c r="AL15471" s="14"/>
      <c r="AM15471" s="12"/>
      <c r="AN15471" s="12"/>
      <c r="AO15471" s="12"/>
      <c r="AP15471" s="13"/>
      <c r="AQ15471" s="14"/>
      <c r="AR15471" s="14"/>
      <c r="AS15471" s="14"/>
      <c r="AT15471" s="14"/>
      <c r="AU15471" s="15"/>
      <c r="AV15471" s="14"/>
      <c r="AW15471" s="14"/>
      <c r="AX15471" s="12"/>
      <c r="AY15471" s="12"/>
      <c r="AZ15471" s="12"/>
      <c r="BA15471" s="13"/>
      <c r="BB15471" s="14"/>
      <c r="BC15471" s="14"/>
      <c r="BD15471" s="14"/>
      <c r="BE15471" s="14"/>
      <c r="BF15471" s="15"/>
      <c r="BG15471" s="14"/>
      <c r="BH15471" s="14"/>
      <c r="BI15471" s="12">
        <v>1.39</v>
      </c>
      <c r="BJ15471" s="12">
        <v>1</v>
      </c>
      <c r="BK15471" s="12">
        <v>1</v>
      </c>
      <c r="BL15471" s="13" t="s">
        <v>4992</v>
      </c>
      <c r="BM15471" s="14">
        <v>1.33</v>
      </c>
      <c r="BN15471" s="14">
        <v>1.22</v>
      </c>
      <c r="BO15471" s="14">
        <v>1.05</v>
      </c>
      <c r="BP15471" s="14">
        <v>1.05</v>
      </c>
      <c r="BQ15471" s="15" t="s">
        <v>4993</v>
      </c>
      <c r="BR15471" s="14">
        <v>1.4</v>
      </c>
      <c r="BS15471" s="14">
        <v>1.39</v>
      </c>
      <c r="BT15471" s="50"/>
      <c r="BU15471" s="12"/>
      <c r="BV15471" s="12"/>
      <c r="BW15471" s="13"/>
      <c r="BX15471" s="14"/>
      <c r="BY15471" s="14"/>
      <c r="BZ15471" s="14"/>
      <c r="CA15471" s="14"/>
      <c r="CB15471" s="15"/>
      <c r="CC15471" s="14"/>
      <c r="CD15471" s="14"/>
      <c r="CE15471" s="10" t="s">
        <v>627</v>
      </c>
      <c r="CF15471" s="10" t="s">
        <v>390</v>
      </c>
      <c r="CG15471" s="10" t="s">
        <v>629</v>
      </c>
      <c r="CH15471" s="10"/>
      <c r="CI15471" s="10"/>
      <c r="CJ15471" s="10"/>
      <c r="CK15471" s="10"/>
      <c r="CL15471" s="10"/>
      <c r="CM15471" s="10"/>
      <c r="CN15471" s="10"/>
      <c r="CO15471" s="10"/>
      <c r="CP15471" s="10"/>
      <c r="CQ15471" s="10"/>
      <c r="CR15471" s="10"/>
      <c r="CS15471" s="10"/>
      <c r="CT15471" s="10"/>
      <c r="CU15471" s="10"/>
      <c r="CV15471" s="10"/>
      <c r="CW15471" s="10"/>
    </row>
    <row r="15472" spans="1:101">
      <c r="A15472" t="s">
        <v>4988</v>
      </c>
      <c r="B15472" t="s">
        <v>14426</v>
      </c>
      <c r="D15472" s="10" t="s">
        <v>4990</v>
      </c>
      <c r="E15472" t="s">
        <v>3</v>
      </c>
      <c r="F15472" t="s">
        <v>289</v>
      </c>
      <c r="H15472" s="10" t="s">
        <v>4991</v>
      </c>
      <c r="I15472" t="s">
        <v>463</v>
      </c>
      <c r="L15472" s="11" t="s">
        <v>198</v>
      </c>
      <c r="Q15472" s="50"/>
      <c r="R15472" s="12"/>
      <c r="S15472" s="12"/>
      <c r="T15472" s="13"/>
      <c r="U15472" s="14"/>
      <c r="V15472" s="14"/>
      <c r="W15472" s="14"/>
      <c r="X15472" s="14"/>
      <c r="Y15472" s="15"/>
      <c r="Z15472" s="14"/>
      <c r="AA15472" s="14"/>
      <c r="AB15472" s="12"/>
      <c r="AC15472" s="12"/>
      <c r="AD15472" s="12"/>
      <c r="AE15472" s="13"/>
      <c r="AF15472" s="14"/>
      <c r="AG15472" s="14"/>
      <c r="AH15472" s="14"/>
      <c r="AI15472" s="14"/>
      <c r="AJ15472" s="15"/>
      <c r="AK15472" s="14"/>
      <c r="AL15472" s="14"/>
      <c r="AM15472" s="12"/>
      <c r="AN15472" s="12"/>
      <c r="AO15472" s="12"/>
      <c r="AP15472" s="13"/>
      <c r="AQ15472" s="14"/>
      <c r="AR15472" s="14"/>
      <c r="AS15472" s="14"/>
      <c r="AT15472" s="14"/>
      <c r="AU15472" s="15"/>
      <c r="AV15472" s="14"/>
      <c r="AW15472" s="14"/>
      <c r="AX15472" s="12"/>
      <c r="AY15472" s="12"/>
      <c r="AZ15472" s="12"/>
      <c r="BA15472" s="13"/>
      <c r="BB15472" s="14"/>
      <c r="BC15472" s="14"/>
      <c r="BD15472" s="14"/>
      <c r="BE15472" s="14"/>
      <c r="BF15472" s="15"/>
      <c r="BG15472" s="14"/>
      <c r="BH15472" s="14"/>
      <c r="BI15472" s="12">
        <v>1.18</v>
      </c>
      <c r="BJ15472" s="12">
        <v>1</v>
      </c>
      <c r="BK15472" s="12">
        <v>1</v>
      </c>
      <c r="BL15472" s="13" t="s">
        <v>14427</v>
      </c>
      <c r="BM15472" s="14">
        <v>1.33</v>
      </c>
      <c r="BN15472" s="14">
        <v>1.22</v>
      </c>
      <c r="BO15472" s="14">
        <v>1.05</v>
      </c>
      <c r="BP15472" s="14">
        <v>1.05</v>
      </c>
      <c r="BQ15472" s="15" t="s">
        <v>4993</v>
      </c>
      <c r="BR15472" s="14">
        <v>1.4</v>
      </c>
      <c r="BS15472" s="14">
        <v>1.39</v>
      </c>
      <c r="BT15472" s="50">
        <v>1.1499999999999999</v>
      </c>
      <c r="BU15472" s="12">
        <v>1.0900000000000001</v>
      </c>
      <c r="BV15472" s="12">
        <v>1</v>
      </c>
      <c r="BW15472" s="13" t="s">
        <v>14428</v>
      </c>
      <c r="BX15472" s="14">
        <v>1.17</v>
      </c>
      <c r="BY15472" s="14">
        <v>1.1599999999999999</v>
      </c>
      <c r="BZ15472" s="14"/>
      <c r="CA15472" s="14"/>
      <c r="CB15472" s="15"/>
      <c r="CC15472" s="14">
        <v>1.17</v>
      </c>
      <c r="CD15472" s="14">
        <v>1.17</v>
      </c>
      <c r="CE15472" s="10" t="s">
        <v>627</v>
      </c>
      <c r="CF15472" s="10" t="s">
        <v>390</v>
      </c>
      <c r="CG15472" s="10" t="s">
        <v>629</v>
      </c>
      <c r="CH15472" s="10"/>
      <c r="CI15472" s="10"/>
      <c r="CJ15472" s="10"/>
      <c r="CK15472" s="10"/>
      <c r="CL15472" s="10"/>
      <c r="CM15472" s="10"/>
      <c r="CN15472" s="10"/>
      <c r="CO15472" s="10"/>
      <c r="CP15472" s="10"/>
      <c r="CQ15472" s="10"/>
      <c r="CR15472" s="10"/>
      <c r="CS15472" s="10"/>
      <c r="CT15472" s="10"/>
      <c r="CU15472" s="10"/>
      <c r="CV15472" s="10"/>
      <c r="CW15472" s="10"/>
    </row>
    <row r="15473" spans="1:101">
      <c r="A15473" t="s">
        <v>4988</v>
      </c>
      <c r="B15473" t="s">
        <v>904</v>
      </c>
      <c r="D15473" s="10" t="s">
        <v>4990</v>
      </c>
      <c r="H15473" s="10" t="s">
        <v>4991</v>
      </c>
      <c r="I15473" t="s">
        <v>6</v>
      </c>
      <c r="Q15473" s="50"/>
      <c r="R15473" s="12"/>
      <c r="S15473" s="12"/>
      <c r="T15473" s="13"/>
      <c r="U15473" s="14"/>
      <c r="V15473" s="14"/>
      <c r="W15473" s="14"/>
      <c r="X15473" s="14"/>
      <c r="Y15473" s="15"/>
      <c r="Z15473" s="14"/>
      <c r="AA15473" s="14"/>
      <c r="AB15473" s="12"/>
      <c r="AC15473" s="12"/>
      <c r="AD15473" s="12"/>
      <c r="AE15473" s="13"/>
      <c r="AF15473" s="14"/>
      <c r="AG15473" s="14"/>
      <c r="AH15473" s="14"/>
      <c r="AI15473" s="14"/>
      <c r="AJ15473" s="15"/>
      <c r="AK15473" s="14"/>
      <c r="AL15473" s="14"/>
      <c r="AM15473" s="12">
        <v>0.65</v>
      </c>
      <c r="AN15473" s="12">
        <v>1</v>
      </c>
      <c r="AO15473" s="12">
        <v>1</v>
      </c>
      <c r="AP15473" s="13" t="s">
        <v>32224</v>
      </c>
      <c r="AQ15473" s="14">
        <v>0.92</v>
      </c>
      <c r="AR15473" s="14">
        <v>0.94</v>
      </c>
      <c r="AS15473" s="14">
        <v>0.94</v>
      </c>
      <c r="AT15473" s="14">
        <v>0.94</v>
      </c>
      <c r="AU15473" s="15" t="s">
        <v>32225</v>
      </c>
      <c r="AV15473" s="14">
        <v>0.79</v>
      </c>
      <c r="AW15473" s="14">
        <v>0.79</v>
      </c>
      <c r="AX15473" s="12"/>
      <c r="AY15473" s="12"/>
      <c r="AZ15473" s="12"/>
      <c r="BA15473" s="13"/>
      <c r="BB15473" s="14"/>
      <c r="BC15473" s="14"/>
      <c r="BD15473" s="14"/>
      <c r="BE15473" s="14"/>
      <c r="BF15473" s="15"/>
      <c r="BG15473" s="14"/>
      <c r="BH15473" s="14"/>
      <c r="BI15473" s="12"/>
      <c r="BJ15473" s="12"/>
      <c r="BK15473" s="12"/>
      <c r="BL15473" s="13"/>
      <c r="BM15473" s="14"/>
      <c r="BN15473" s="14"/>
      <c r="BO15473" s="14"/>
      <c r="BP15473" s="14"/>
      <c r="BQ15473" s="15"/>
      <c r="BR15473" s="14"/>
      <c r="BS15473" s="14"/>
      <c r="BT15473" s="50"/>
      <c r="BU15473" s="12"/>
      <c r="BV15473" s="12"/>
      <c r="BW15473" s="13"/>
      <c r="BX15473" s="14"/>
      <c r="BY15473" s="14"/>
      <c r="BZ15473" s="14"/>
      <c r="CA15473" s="14"/>
      <c r="CB15473" s="15"/>
      <c r="CC15473" s="14"/>
      <c r="CD15473" s="14"/>
      <c r="CE15473" s="10" t="s">
        <v>627</v>
      </c>
      <c r="CF15473" s="10" t="s">
        <v>390</v>
      </c>
      <c r="CG15473" s="10" t="s">
        <v>629</v>
      </c>
      <c r="CH15473" s="10"/>
      <c r="CI15473" s="10"/>
      <c r="CJ15473" s="10"/>
      <c r="CK15473" s="10"/>
      <c r="CL15473" s="10"/>
      <c r="CM15473" s="10"/>
      <c r="CN15473" s="10"/>
      <c r="CO15473" s="10"/>
      <c r="CP15473" s="10"/>
      <c r="CQ15473" s="10"/>
      <c r="CR15473" s="10"/>
      <c r="CS15473" s="10"/>
      <c r="CT15473" s="10"/>
      <c r="CU15473" s="10"/>
      <c r="CV15473" s="10"/>
      <c r="CW15473" s="10"/>
    </row>
    <row r="15474" spans="1:101">
      <c r="A15474" t="s">
        <v>4988</v>
      </c>
      <c r="B15474" t="s">
        <v>40864</v>
      </c>
      <c r="D15474" s="10" t="s">
        <v>4990</v>
      </c>
      <c r="E15474" t="s">
        <v>3</v>
      </c>
      <c r="F15474" t="s">
        <v>289</v>
      </c>
      <c r="H15474" s="10" t="s">
        <v>4991</v>
      </c>
      <c r="I15474" t="s">
        <v>68</v>
      </c>
      <c r="L15474" s="11" t="s">
        <v>198</v>
      </c>
      <c r="Q15474" s="50">
        <v>1.58</v>
      </c>
      <c r="R15474" s="12">
        <v>1</v>
      </c>
      <c r="S15474" s="12">
        <v>1</v>
      </c>
      <c r="T15474" s="13" t="s">
        <v>40865</v>
      </c>
      <c r="U15474" s="14">
        <v>1.4</v>
      </c>
      <c r="V15474" s="14">
        <v>1.58</v>
      </c>
      <c r="W15474" s="14">
        <v>1.0900000000000001</v>
      </c>
      <c r="X15474" s="14">
        <v>1.0900000000000001</v>
      </c>
      <c r="Y15474" s="15" t="s">
        <v>40866</v>
      </c>
      <c r="Z15474" s="14">
        <v>1.58</v>
      </c>
      <c r="AA15474" s="14">
        <v>1.58</v>
      </c>
      <c r="AB15474" s="12">
        <v>1.07</v>
      </c>
      <c r="AC15474" s="12">
        <v>1</v>
      </c>
      <c r="AD15474" s="12">
        <v>1</v>
      </c>
      <c r="AE15474" s="13" t="s">
        <v>40867</v>
      </c>
      <c r="AF15474" s="14">
        <v>0.98</v>
      </c>
      <c r="AG15474" s="14">
        <v>1.03</v>
      </c>
      <c r="AH15474" s="14">
        <v>0.97</v>
      </c>
      <c r="AI15474" s="14">
        <v>1.02</v>
      </c>
      <c r="AJ15474" s="15" t="s">
        <v>40868</v>
      </c>
      <c r="AK15474" s="14">
        <v>1.07</v>
      </c>
      <c r="AL15474" s="14">
        <v>1.07</v>
      </c>
      <c r="AM15474" s="12">
        <v>0.82</v>
      </c>
      <c r="AN15474" s="12">
        <v>1.1599999999999999</v>
      </c>
      <c r="AO15474" s="12">
        <v>1</v>
      </c>
      <c r="AP15474" s="13" t="s">
        <v>40869</v>
      </c>
      <c r="AQ15474" s="14">
        <v>0.82</v>
      </c>
      <c r="AR15474" s="14">
        <v>0.83</v>
      </c>
      <c r="AS15474" s="14">
        <v>0.94</v>
      </c>
      <c r="AT15474" s="14">
        <v>0.94</v>
      </c>
      <c r="AU15474" s="15" t="s">
        <v>32225</v>
      </c>
      <c r="AV15474" s="14">
        <v>0.75</v>
      </c>
      <c r="AW15474" s="14">
        <v>0.75</v>
      </c>
      <c r="AX15474" s="12">
        <v>1.04</v>
      </c>
      <c r="AY15474" s="12">
        <v>1</v>
      </c>
      <c r="AZ15474" s="12">
        <v>1</v>
      </c>
      <c r="BA15474" s="13" t="s">
        <v>40870</v>
      </c>
      <c r="BB15474" s="14">
        <v>1.03</v>
      </c>
      <c r="BC15474" s="14">
        <v>1.03</v>
      </c>
      <c r="BD15474" s="14">
        <v>1.01</v>
      </c>
      <c r="BE15474" s="14">
        <v>1.01</v>
      </c>
      <c r="BF15474" s="15" t="s">
        <v>40871</v>
      </c>
      <c r="BG15474" s="14">
        <v>1.04</v>
      </c>
      <c r="BH15474" s="14">
        <v>1.04</v>
      </c>
      <c r="BI15474" s="12">
        <v>1.66</v>
      </c>
      <c r="BJ15474" s="12">
        <v>1</v>
      </c>
      <c r="BK15474" s="12">
        <v>1</v>
      </c>
      <c r="BL15474" s="13" t="s">
        <v>40872</v>
      </c>
      <c r="BM15474" s="14">
        <v>1.33</v>
      </c>
      <c r="BN15474" s="14">
        <v>1.22</v>
      </c>
      <c r="BO15474" s="14">
        <v>1.05</v>
      </c>
      <c r="BP15474" s="14">
        <v>1.05</v>
      </c>
      <c r="BQ15474" s="15" t="s">
        <v>4993</v>
      </c>
      <c r="BR15474" s="14">
        <v>1.4</v>
      </c>
      <c r="BS15474" s="14">
        <v>1.39</v>
      </c>
      <c r="BT15474" s="50">
        <v>1.19</v>
      </c>
      <c r="BU15474" s="12">
        <v>1.1200000000000001</v>
      </c>
      <c r="BV15474" s="12">
        <v>1</v>
      </c>
      <c r="BW15474" s="13" t="s">
        <v>40873</v>
      </c>
      <c r="BX15474" s="14">
        <v>1.17</v>
      </c>
      <c r="BY15474" s="14">
        <v>1.1599999999999999</v>
      </c>
      <c r="BZ15474" s="14"/>
      <c r="CA15474" s="14"/>
      <c r="CB15474" s="15"/>
      <c r="CC15474" s="14">
        <v>1.17</v>
      </c>
      <c r="CD15474" s="14">
        <v>1.17</v>
      </c>
      <c r="CE15474" s="10" t="s">
        <v>627</v>
      </c>
      <c r="CF15474" s="10" t="s">
        <v>390</v>
      </c>
      <c r="CG15474" s="10" t="s">
        <v>629</v>
      </c>
      <c r="CH15474" s="10" t="s">
        <v>44</v>
      </c>
      <c r="CI15474" s="10" t="s">
        <v>5941</v>
      </c>
      <c r="CJ15474" s="10" t="s">
        <v>28</v>
      </c>
      <c r="CK15474" s="10" t="s">
        <v>28</v>
      </c>
      <c r="CL15474" s="10" t="s">
        <v>28</v>
      </c>
      <c r="CM15474" s="10" t="s">
        <v>28</v>
      </c>
      <c r="CN15474" s="10" t="s">
        <v>851</v>
      </c>
      <c r="CO15474" s="10"/>
      <c r="CP15474" s="10"/>
      <c r="CQ15474" s="10"/>
      <c r="CR15474" s="10"/>
      <c r="CS15474" s="10"/>
      <c r="CT15474" s="10"/>
      <c r="CU15474" s="10"/>
      <c r="CV15474" s="10"/>
      <c r="CW15474" s="10"/>
    </row>
    <row r="15475" spans="1:101">
      <c r="A15475" t="s">
        <v>2292</v>
      </c>
      <c r="B15475" t="s">
        <v>2293</v>
      </c>
      <c r="D15475" s="10" t="s">
        <v>2294</v>
      </c>
      <c r="H15475" s="10" t="s">
        <v>2183</v>
      </c>
      <c r="I15475" t="s">
        <v>6</v>
      </c>
      <c r="L15475" s="11" t="s">
        <v>198</v>
      </c>
      <c r="Q15475" s="50"/>
      <c r="R15475" s="12"/>
      <c r="S15475" s="12"/>
      <c r="T15475" s="13"/>
      <c r="U15475" s="14"/>
      <c r="V15475" s="14"/>
      <c r="W15475" s="14"/>
      <c r="X15475" s="14"/>
      <c r="Y15475" s="15"/>
      <c r="Z15475" s="14"/>
      <c r="AA15475" s="14"/>
      <c r="AB15475" s="12">
        <v>1.1499999999999999</v>
      </c>
      <c r="AC15475" s="12">
        <v>1</v>
      </c>
      <c r="AD15475" s="12">
        <v>1</v>
      </c>
      <c r="AE15475" s="13" t="s">
        <v>2295</v>
      </c>
      <c r="AF15475" s="14">
        <v>1.1499999999999999</v>
      </c>
      <c r="AG15475" s="14">
        <v>1.1499999999999999</v>
      </c>
      <c r="AH15475" s="14"/>
      <c r="AI15475" s="14"/>
      <c r="AJ15475" s="15"/>
      <c r="AK15475" s="14">
        <v>1.1499999999999999</v>
      </c>
      <c r="AL15475" s="14">
        <v>1.1499999999999999</v>
      </c>
      <c r="AM15475" s="12">
        <v>1.05</v>
      </c>
      <c r="AN15475" s="12">
        <v>1.06</v>
      </c>
      <c r="AO15475" s="12">
        <v>1</v>
      </c>
      <c r="AP15475" s="13" t="s">
        <v>2296</v>
      </c>
      <c r="AQ15475" s="14">
        <v>1.05</v>
      </c>
      <c r="AR15475" s="14">
        <v>1.05</v>
      </c>
      <c r="AS15475" s="14">
        <v>0.96</v>
      </c>
      <c r="AT15475" s="14">
        <v>0.96</v>
      </c>
      <c r="AU15475" s="15" t="s">
        <v>2297</v>
      </c>
      <c r="AV15475" s="14">
        <v>1.05</v>
      </c>
      <c r="AW15475" s="14">
        <v>1.05</v>
      </c>
      <c r="AX15475" s="12"/>
      <c r="AY15475" s="12"/>
      <c r="AZ15475" s="12"/>
      <c r="BA15475" s="13"/>
      <c r="BB15475" s="14"/>
      <c r="BC15475" s="14"/>
      <c r="BD15475" s="14"/>
      <c r="BE15475" s="14"/>
      <c r="BF15475" s="15"/>
      <c r="BG15475" s="14"/>
      <c r="BH15475" s="14"/>
      <c r="BI15475" s="12"/>
      <c r="BJ15475" s="12"/>
      <c r="BK15475" s="12"/>
      <c r="BL15475" s="13"/>
      <c r="BM15475" s="14"/>
      <c r="BN15475" s="14"/>
      <c r="BO15475" s="14"/>
      <c r="BP15475" s="14"/>
      <c r="BQ15475" s="15"/>
      <c r="BR15475" s="14"/>
      <c r="BS15475" s="14"/>
      <c r="BT15475" s="50"/>
      <c r="BU15475" s="12"/>
      <c r="BV15475" s="12"/>
      <c r="BW15475" s="13"/>
      <c r="BX15475" s="14"/>
      <c r="BY15475" s="14"/>
      <c r="BZ15475" s="14"/>
      <c r="CA15475" s="14"/>
      <c r="CB15475" s="15"/>
      <c r="CC15475" s="14"/>
      <c r="CD15475" s="14"/>
      <c r="CE15475" s="10"/>
      <c r="CF15475" s="10"/>
      <c r="CG15475" s="10"/>
      <c r="CH15475" s="10"/>
      <c r="CI15475" s="10"/>
      <c r="CJ15475" s="10"/>
      <c r="CK15475" s="10"/>
      <c r="CL15475" s="10"/>
      <c r="CM15475" s="10"/>
      <c r="CN15475" s="10"/>
      <c r="CO15475" s="10"/>
      <c r="CP15475" s="10"/>
      <c r="CQ15475" s="10"/>
      <c r="CR15475" s="10"/>
      <c r="CS15475" s="10"/>
      <c r="CT15475" s="10"/>
      <c r="CU15475" s="10"/>
      <c r="CV15475" s="10"/>
      <c r="CW15475" s="10"/>
    </row>
    <row r="15476" spans="1:101">
      <c r="A15476" t="s">
        <v>70772</v>
      </c>
      <c r="B15476" t="s">
        <v>5602</v>
      </c>
      <c r="D15476" s="10" t="s">
        <v>70773</v>
      </c>
      <c r="H15476" s="10" t="s">
        <v>70774</v>
      </c>
      <c r="I15476" t="s">
        <v>463</v>
      </c>
      <c r="J15476" s="11">
        <v>0.97526000000000002</v>
      </c>
      <c r="K15476" s="11">
        <v>0.76249999999999996</v>
      </c>
      <c r="Q15476" s="50"/>
      <c r="R15476" s="12"/>
      <c r="S15476" s="12"/>
      <c r="T15476" s="13"/>
      <c r="U15476" s="14"/>
      <c r="V15476" s="14"/>
      <c r="W15476" s="14"/>
      <c r="X15476" s="14"/>
      <c r="Y15476" s="15"/>
      <c r="Z15476" s="14"/>
      <c r="AA15476" s="14"/>
      <c r="AB15476" s="12"/>
      <c r="AC15476" s="12"/>
      <c r="AD15476" s="12"/>
      <c r="AE15476" s="13"/>
      <c r="AF15476" s="14"/>
      <c r="AG15476" s="14"/>
      <c r="AH15476" s="14"/>
      <c r="AI15476" s="14"/>
      <c r="AJ15476" s="15"/>
      <c r="AK15476" s="14"/>
      <c r="AL15476" s="14"/>
      <c r="AM15476" s="12"/>
      <c r="AN15476" s="12"/>
      <c r="AO15476" s="12"/>
      <c r="AP15476" s="13"/>
      <c r="AQ15476" s="14"/>
      <c r="AR15476" s="14"/>
      <c r="AS15476" s="14"/>
      <c r="AT15476" s="14"/>
      <c r="AU15476" s="15"/>
      <c r="AV15476" s="14"/>
      <c r="AW15476" s="14"/>
      <c r="AX15476" s="12"/>
      <c r="AY15476" s="12"/>
      <c r="AZ15476" s="12"/>
      <c r="BA15476" s="13"/>
      <c r="BB15476" s="14"/>
      <c r="BC15476" s="14"/>
      <c r="BD15476" s="14"/>
      <c r="BE15476" s="14"/>
      <c r="BF15476" s="15"/>
      <c r="BG15476" s="14"/>
      <c r="BH15476" s="14"/>
      <c r="BI15476" s="12">
        <v>1.03</v>
      </c>
      <c r="BJ15476" s="12">
        <v>1</v>
      </c>
      <c r="BK15476" s="12">
        <v>2</v>
      </c>
      <c r="BL15476" s="13" t="s">
        <v>70775</v>
      </c>
      <c r="BM15476" s="14">
        <v>1.07</v>
      </c>
      <c r="BN15476" s="14">
        <v>1.01</v>
      </c>
      <c r="BO15476" s="14">
        <v>1.17</v>
      </c>
      <c r="BP15476" s="14">
        <v>1.17</v>
      </c>
      <c r="BQ15476" s="15" t="s">
        <v>70776</v>
      </c>
      <c r="BR15476" s="14">
        <v>1.02</v>
      </c>
      <c r="BS15476" s="14">
        <v>1.02</v>
      </c>
      <c r="BT15476" s="50">
        <v>1.19</v>
      </c>
      <c r="BU15476" s="12">
        <v>1.45</v>
      </c>
      <c r="BV15476" s="12">
        <v>1</v>
      </c>
      <c r="BW15476" s="13" t="s">
        <v>70777</v>
      </c>
      <c r="BX15476" s="14">
        <v>1.06</v>
      </c>
      <c r="BY15476" s="14">
        <v>1.06</v>
      </c>
      <c r="BZ15476" s="14">
        <v>0.86</v>
      </c>
      <c r="CA15476" s="14">
        <v>0.86</v>
      </c>
      <c r="CB15476" s="15" t="s">
        <v>70778</v>
      </c>
      <c r="CC15476" s="14">
        <v>1.28</v>
      </c>
      <c r="CD15476" s="14">
        <v>1.28</v>
      </c>
      <c r="CE15476" s="10"/>
      <c r="CF15476" s="10" t="s">
        <v>390</v>
      </c>
      <c r="CG15476" s="10"/>
      <c r="CH15476" s="10" t="s">
        <v>44</v>
      </c>
      <c r="CI15476" s="10" t="s">
        <v>3329</v>
      </c>
      <c r="CJ15476" s="10" t="s">
        <v>28</v>
      </c>
      <c r="CK15476" s="10" t="s">
        <v>28</v>
      </c>
      <c r="CL15476" s="10" t="s">
        <v>28</v>
      </c>
      <c r="CM15476" s="10" t="s">
        <v>28</v>
      </c>
      <c r="CN15476" s="10" t="s">
        <v>70779</v>
      </c>
      <c r="CO15476" s="10"/>
      <c r="CP15476" s="10"/>
      <c r="CQ15476" s="10" t="s">
        <v>70780</v>
      </c>
      <c r="CR15476" s="10">
        <v>74</v>
      </c>
      <c r="CS15476" s="10" t="s">
        <v>141</v>
      </c>
      <c r="CT15476" s="10">
        <v>6.3999999999999999E-15</v>
      </c>
      <c r="CU15476" s="10"/>
      <c r="CV15476" s="10"/>
      <c r="CW15476" s="10" t="s">
        <v>70781</v>
      </c>
    </row>
    <row r="15477" spans="1:101">
      <c r="A15477" t="s">
        <v>64</v>
      </c>
      <c r="B15477" t="s">
        <v>65</v>
      </c>
      <c r="D15477" s="10" t="s">
        <v>66</v>
      </c>
      <c r="H15477" s="10" t="s">
        <v>67</v>
      </c>
      <c r="I15477" t="s">
        <v>68</v>
      </c>
      <c r="Q15477" s="50">
        <v>0.71</v>
      </c>
      <c r="R15477" s="12">
        <v>1</v>
      </c>
      <c r="S15477" s="12">
        <v>1</v>
      </c>
      <c r="T15477" s="13" t="s">
        <v>69</v>
      </c>
      <c r="U15477" s="14">
        <v>0.89</v>
      </c>
      <c r="V15477" s="14">
        <v>0.89</v>
      </c>
      <c r="W15477" s="14"/>
      <c r="X15477" s="14"/>
      <c r="Y15477" s="15"/>
      <c r="Z15477" s="14">
        <v>0.89</v>
      </c>
      <c r="AA15477" s="14">
        <v>0.89</v>
      </c>
      <c r="AB15477" s="12">
        <v>1.01</v>
      </c>
      <c r="AC15477" s="12">
        <v>1</v>
      </c>
      <c r="AD15477" s="12">
        <v>1</v>
      </c>
      <c r="AE15477" s="13" t="s">
        <v>70</v>
      </c>
      <c r="AF15477" s="14">
        <v>1.02</v>
      </c>
      <c r="AG15477" s="14">
        <v>1</v>
      </c>
      <c r="AH15477" s="14"/>
      <c r="AI15477" s="14"/>
      <c r="AJ15477" s="15"/>
      <c r="AK15477" s="14">
        <v>1.03</v>
      </c>
      <c r="AL15477" s="14">
        <v>1</v>
      </c>
      <c r="AM15477" s="12">
        <v>1.01</v>
      </c>
      <c r="AN15477" s="12">
        <v>1</v>
      </c>
      <c r="AO15477" s="12">
        <v>1</v>
      </c>
      <c r="AP15477" s="13" t="s">
        <v>70</v>
      </c>
      <c r="AQ15477" s="14">
        <v>0.93</v>
      </c>
      <c r="AR15477" s="14">
        <v>0.95</v>
      </c>
      <c r="AS15477" s="14"/>
      <c r="AT15477" s="14"/>
      <c r="AU15477" s="15"/>
      <c r="AV15477" s="14">
        <v>0.93</v>
      </c>
      <c r="AW15477" s="14">
        <v>0.95</v>
      </c>
      <c r="AX15477" s="12">
        <v>1.03</v>
      </c>
      <c r="AY15477" s="12">
        <v>1.21</v>
      </c>
      <c r="AZ15477" s="12">
        <v>1</v>
      </c>
      <c r="BA15477" s="13" t="s">
        <v>71</v>
      </c>
      <c r="BB15477" s="14">
        <v>1.03</v>
      </c>
      <c r="BC15477" s="14">
        <v>1.03</v>
      </c>
      <c r="BD15477" s="14"/>
      <c r="BE15477" s="14"/>
      <c r="BF15477" s="15"/>
      <c r="BG15477" s="14">
        <v>1</v>
      </c>
      <c r="BH15477" s="14">
        <v>1</v>
      </c>
      <c r="BI15477" s="12"/>
      <c r="BJ15477" s="12"/>
      <c r="BK15477" s="12"/>
      <c r="BL15477" s="13"/>
      <c r="BM15477" s="14"/>
      <c r="BN15477" s="14"/>
      <c r="BO15477" s="14"/>
      <c r="BP15477" s="14"/>
      <c r="BQ15477" s="15"/>
      <c r="BR15477" s="14"/>
      <c r="BS15477" s="14"/>
      <c r="BT15477" s="50"/>
      <c r="BU15477" s="12"/>
      <c r="BV15477" s="12"/>
      <c r="BW15477" s="13"/>
      <c r="BX15477" s="14"/>
      <c r="BY15477" s="14"/>
      <c r="BZ15477" s="14"/>
      <c r="CA15477" s="14"/>
      <c r="CB15477" s="15"/>
      <c r="CC15477" s="14"/>
      <c r="CD15477" s="14"/>
      <c r="CE15477" s="10"/>
      <c r="CF15477" s="10" t="s">
        <v>72</v>
      </c>
      <c r="CG15477" s="10"/>
      <c r="CH15477" s="10" t="s">
        <v>44</v>
      </c>
      <c r="CI15477" s="10" t="s">
        <v>45</v>
      </c>
      <c r="CJ15477" s="10" t="s">
        <v>28</v>
      </c>
      <c r="CK15477" s="10" t="s">
        <v>28</v>
      </c>
      <c r="CL15477" s="10" t="s">
        <v>28</v>
      </c>
      <c r="CM15477" s="10" t="s">
        <v>28</v>
      </c>
      <c r="CN15477" s="10" t="s">
        <v>73</v>
      </c>
      <c r="CO15477" s="10"/>
      <c r="CP15477" s="10"/>
      <c r="CQ15477" s="10"/>
      <c r="CR15477" s="10"/>
      <c r="CS15477" s="10"/>
      <c r="CT15477" s="10"/>
      <c r="CU15477" s="10"/>
      <c r="CV15477" s="10"/>
      <c r="CW15477" s="10" t="s">
        <v>74</v>
      </c>
    </row>
    <row r="15478" spans="1:101">
      <c r="A15478" t="s">
        <v>64</v>
      </c>
      <c r="B15478" t="s">
        <v>75</v>
      </c>
      <c r="D15478" s="10" t="s">
        <v>66</v>
      </c>
      <c r="H15478" s="10" t="s">
        <v>67</v>
      </c>
      <c r="I15478" t="s">
        <v>6</v>
      </c>
      <c r="Q15478" s="50"/>
      <c r="R15478" s="12"/>
      <c r="S15478" s="12"/>
      <c r="T15478" s="13"/>
      <c r="U15478" s="14"/>
      <c r="V15478" s="14"/>
      <c r="W15478" s="14"/>
      <c r="X15478" s="14"/>
      <c r="Y15478" s="15"/>
      <c r="Z15478" s="14"/>
      <c r="AA15478" s="14"/>
      <c r="AB15478" s="12">
        <v>0.98</v>
      </c>
      <c r="AC15478" s="12">
        <v>1</v>
      </c>
      <c r="AD15478" s="12">
        <v>1</v>
      </c>
      <c r="AE15478" s="13" t="s">
        <v>76</v>
      </c>
      <c r="AF15478" s="14">
        <v>1.02</v>
      </c>
      <c r="AG15478" s="14">
        <v>1</v>
      </c>
      <c r="AH15478" s="14"/>
      <c r="AI15478" s="14"/>
      <c r="AJ15478" s="15"/>
      <c r="AK15478" s="14">
        <v>1.03</v>
      </c>
      <c r="AL15478" s="14">
        <v>1</v>
      </c>
      <c r="AM15478" s="12">
        <v>1.0900000000000001</v>
      </c>
      <c r="AN15478" s="12">
        <v>1.07</v>
      </c>
      <c r="AO15478" s="12">
        <v>1</v>
      </c>
      <c r="AP15478" s="13" t="s">
        <v>77</v>
      </c>
      <c r="AQ15478" s="14">
        <v>0.95</v>
      </c>
      <c r="AR15478" s="14">
        <v>0.97</v>
      </c>
      <c r="AS15478" s="14">
        <v>1.0900000000000001</v>
      </c>
      <c r="AT15478" s="14">
        <v>1.0900000000000001</v>
      </c>
      <c r="AU15478" s="15" t="s">
        <v>78</v>
      </c>
      <c r="AV15478" s="14">
        <v>0.94</v>
      </c>
      <c r="AW15478" s="14">
        <v>0.96</v>
      </c>
      <c r="AX15478" s="12">
        <v>1.19</v>
      </c>
      <c r="AY15478" s="12">
        <v>1</v>
      </c>
      <c r="AZ15478" s="12">
        <v>1</v>
      </c>
      <c r="BA15478" s="13" t="s">
        <v>79</v>
      </c>
      <c r="BB15478" s="14">
        <v>1.1100000000000001</v>
      </c>
      <c r="BC15478" s="14">
        <v>1.1100000000000001</v>
      </c>
      <c r="BD15478" s="14"/>
      <c r="BE15478" s="14"/>
      <c r="BF15478" s="15"/>
      <c r="BG15478" s="14">
        <v>1.07</v>
      </c>
      <c r="BH15478" s="14">
        <v>1.0900000000000001</v>
      </c>
      <c r="BI15478" s="12"/>
      <c r="BJ15478" s="12"/>
      <c r="BK15478" s="12"/>
      <c r="BL15478" s="13"/>
      <c r="BM15478" s="14"/>
      <c r="BN15478" s="14"/>
      <c r="BO15478" s="14"/>
      <c r="BP15478" s="14"/>
      <c r="BQ15478" s="15"/>
      <c r="BR15478" s="14"/>
      <c r="BS15478" s="14"/>
      <c r="BT15478" s="50"/>
      <c r="BU15478" s="12"/>
      <c r="BV15478" s="12"/>
      <c r="BW15478" s="13"/>
      <c r="BX15478" s="14"/>
      <c r="BY15478" s="14"/>
      <c r="BZ15478" s="14"/>
      <c r="CA15478" s="14"/>
      <c r="CB15478" s="15"/>
      <c r="CC15478" s="14"/>
      <c r="CD15478" s="14"/>
      <c r="CE15478" s="10"/>
      <c r="CF15478" s="10" t="s">
        <v>72</v>
      </c>
      <c r="CG15478" s="10"/>
      <c r="CH15478" s="10" t="s">
        <v>44</v>
      </c>
      <c r="CI15478" s="10" t="s">
        <v>45</v>
      </c>
      <c r="CJ15478" s="10" t="s">
        <v>28</v>
      </c>
      <c r="CK15478" s="10" t="s">
        <v>28</v>
      </c>
      <c r="CL15478" s="10" t="s">
        <v>28</v>
      </c>
      <c r="CM15478" s="10" t="s">
        <v>28</v>
      </c>
      <c r="CN15478" s="10" t="s">
        <v>80</v>
      </c>
      <c r="CO15478" s="10"/>
      <c r="CP15478" s="10"/>
      <c r="CQ15478" s="10"/>
      <c r="CR15478" s="10"/>
      <c r="CS15478" s="10"/>
      <c r="CT15478" s="10"/>
      <c r="CU15478" s="10"/>
      <c r="CV15478" s="10"/>
      <c r="CW15478" s="10" t="s">
        <v>74</v>
      </c>
    </row>
    <row r="15479" spans="1:101">
      <c r="A15479" t="s">
        <v>64</v>
      </c>
      <c r="B15479" t="s">
        <v>81</v>
      </c>
      <c r="D15479" s="10" t="s">
        <v>66</v>
      </c>
      <c r="H15479" s="10" t="s">
        <v>67</v>
      </c>
      <c r="I15479" t="s">
        <v>6</v>
      </c>
      <c r="Q15479" s="50"/>
      <c r="R15479" s="12"/>
      <c r="S15479" s="12"/>
      <c r="T15479" s="13"/>
      <c r="U15479" s="14"/>
      <c r="V15479" s="14"/>
      <c r="W15479" s="14"/>
      <c r="X15479" s="14"/>
      <c r="Y15479" s="15"/>
      <c r="Z15479" s="14"/>
      <c r="AA15479" s="14"/>
      <c r="AB15479" s="12">
        <v>1.36</v>
      </c>
      <c r="AC15479" s="12">
        <v>1</v>
      </c>
      <c r="AD15479" s="12">
        <v>1</v>
      </c>
      <c r="AE15479" s="13" t="s">
        <v>82</v>
      </c>
      <c r="AF15479" s="14">
        <v>1.02</v>
      </c>
      <c r="AG15479" s="14">
        <v>1</v>
      </c>
      <c r="AH15479" s="14"/>
      <c r="AI15479" s="14"/>
      <c r="AJ15479" s="15"/>
      <c r="AK15479" s="14">
        <v>1.03</v>
      </c>
      <c r="AL15479" s="14">
        <v>1</v>
      </c>
      <c r="AM15479" s="12"/>
      <c r="AN15479" s="12"/>
      <c r="AO15479" s="12"/>
      <c r="AP15479" s="13"/>
      <c r="AQ15479" s="14"/>
      <c r="AR15479" s="14"/>
      <c r="AS15479" s="14"/>
      <c r="AT15479" s="14"/>
      <c r="AU15479" s="15"/>
      <c r="AV15479" s="14"/>
      <c r="AW15479" s="14"/>
      <c r="AX15479" s="12"/>
      <c r="AY15479" s="12"/>
      <c r="AZ15479" s="12"/>
      <c r="BA15479" s="13"/>
      <c r="BB15479" s="14"/>
      <c r="BC15479" s="14"/>
      <c r="BD15479" s="14"/>
      <c r="BE15479" s="14"/>
      <c r="BF15479" s="15"/>
      <c r="BG15479" s="14"/>
      <c r="BH15479" s="14"/>
      <c r="BI15479" s="12">
        <v>1.1000000000000001</v>
      </c>
      <c r="BJ15479" s="12">
        <v>1</v>
      </c>
      <c r="BK15479" s="12">
        <v>1</v>
      </c>
      <c r="BL15479" s="13" t="s">
        <v>83</v>
      </c>
      <c r="BM15479" s="14">
        <v>1.1000000000000001</v>
      </c>
      <c r="BN15479" s="14">
        <v>1.1100000000000001</v>
      </c>
      <c r="BO15479" s="14"/>
      <c r="BP15479" s="14"/>
      <c r="BQ15479" s="15"/>
      <c r="BR15479" s="14">
        <v>1.1000000000000001</v>
      </c>
      <c r="BS15479" s="14">
        <v>1.1000000000000001</v>
      </c>
      <c r="BT15479" s="50">
        <v>1.1200000000000001</v>
      </c>
      <c r="BU15479" s="12">
        <v>1.04</v>
      </c>
      <c r="BV15479" s="12">
        <v>1</v>
      </c>
      <c r="BW15479" s="13" t="s">
        <v>84</v>
      </c>
      <c r="BX15479" s="14">
        <v>1.06</v>
      </c>
      <c r="BY15479" s="14">
        <v>1.04</v>
      </c>
      <c r="BZ15479" s="14">
        <v>1.03</v>
      </c>
      <c r="CA15479" s="14">
        <v>1.03</v>
      </c>
      <c r="CB15479" s="15" t="s">
        <v>85</v>
      </c>
      <c r="CC15479" s="14">
        <v>1.06</v>
      </c>
      <c r="CD15479" s="14">
        <v>1.05</v>
      </c>
      <c r="CE15479" s="10"/>
      <c r="CF15479" s="10" t="s">
        <v>72</v>
      </c>
      <c r="CG15479" s="10"/>
      <c r="CH15479" s="10"/>
      <c r="CI15479" s="10"/>
      <c r="CJ15479" s="10"/>
      <c r="CK15479" s="10"/>
      <c r="CL15479" s="10"/>
      <c r="CM15479" s="10"/>
      <c r="CN15479" s="10"/>
      <c r="CO15479" s="10"/>
      <c r="CP15479" s="10"/>
      <c r="CQ15479" s="10"/>
      <c r="CR15479" s="10"/>
      <c r="CS15479" s="10"/>
      <c r="CT15479" s="10"/>
      <c r="CU15479" s="10"/>
      <c r="CV15479" s="10"/>
      <c r="CW15479" s="10" t="s">
        <v>74</v>
      </c>
    </row>
    <row r="15480" spans="1:101">
      <c r="A15480" t="s">
        <v>64</v>
      </c>
      <c r="B15480" t="s">
        <v>121</v>
      </c>
      <c r="D15480" s="10" t="s">
        <v>66</v>
      </c>
      <c r="H15480" s="10" t="s">
        <v>67</v>
      </c>
      <c r="I15480" t="s">
        <v>68</v>
      </c>
      <c r="J15480" s="11">
        <v>1.8414999999999999</v>
      </c>
      <c r="K15480" s="11">
        <v>1.4851000000000001</v>
      </c>
      <c r="Q15480" s="50">
        <v>0.85</v>
      </c>
      <c r="R15480" s="12">
        <v>1</v>
      </c>
      <c r="S15480" s="12">
        <v>1</v>
      </c>
      <c r="T15480" s="13" t="s">
        <v>122</v>
      </c>
      <c r="U15480" s="14">
        <v>0.9</v>
      </c>
      <c r="V15480" s="14">
        <v>0.87</v>
      </c>
      <c r="W15480" s="14"/>
      <c r="X15480" s="14"/>
      <c r="Y15480" s="15"/>
      <c r="Z15480" s="14">
        <v>0.93</v>
      </c>
      <c r="AA15480" s="14">
        <v>0.89</v>
      </c>
      <c r="AB15480" s="12">
        <v>0.96</v>
      </c>
      <c r="AC15480" s="12">
        <v>1</v>
      </c>
      <c r="AD15480" s="12">
        <v>1</v>
      </c>
      <c r="AE15480" s="13" t="s">
        <v>123</v>
      </c>
      <c r="AF15480" s="14">
        <v>1.02</v>
      </c>
      <c r="AG15480" s="14">
        <v>1</v>
      </c>
      <c r="AH15480" s="14"/>
      <c r="AI15480" s="14"/>
      <c r="AJ15480" s="15"/>
      <c r="AK15480" s="14">
        <v>1.03</v>
      </c>
      <c r="AL15480" s="14">
        <v>1</v>
      </c>
      <c r="AM15480" s="12">
        <v>1.1299999999999999</v>
      </c>
      <c r="AN15480" s="12">
        <v>1.1200000000000001</v>
      </c>
      <c r="AO15480" s="12">
        <v>1</v>
      </c>
      <c r="AP15480" s="13" t="s">
        <v>124</v>
      </c>
      <c r="AQ15480" s="14">
        <v>0.95</v>
      </c>
      <c r="AR15480" s="14">
        <v>0.97</v>
      </c>
      <c r="AS15480" s="14">
        <v>1.0900000000000001</v>
      </c>
      <c r="AT15480" s="14">
        <v>1.0900000000000001</v>
      </c>
      <c r="AU15480" s="15" t="s">
        <v>78</v>
      </c>
      <c r="AV15480" s="14">
        <v>0.94</v>
      </c>
      <c r="AW15480" s="14">
        <v>0.96</v>
      </c>
      <c r="AX15480" s="12">
        <v>1.06</v>
      </c>
      <c r="AY15480" s="12">
        <v>1.02</v>
      </c>
      <c r="AZ15480" s="12">
        <v>1</v>
      </c>
      <c r="BA15480" s="13" t="s">
        <v>125</v>
      </c>
      <c r="BB15480" s="14">
        <v>1.03</v>
      </c>
      <c r="BC15480" s="14">
        <v>1.03</v>
      </c>
      <c r="BD15480" s="14"/>
      <c r="BE15480" s="14"/>
      <c r="BF15480" s="15"/>
      <c r="BG15480" s="14">
        <v>1</v>
      </c>
      <c r="BH15480" s="14">
        <v>1</v>
      </c>
      <c r="BI15480" s="12">
        <v>1.02</v>
      </c>
      <c r="BJ15480" s="12">
        <v>1</v>
      </c>
      <c r="BK15480" s="12">
        <v>1</v>
      </c>
      <c r="BL15480" s="13" t="s">
        <v>126</v>
      </c>
      <c r="BM15480" s="14">
        <v>1.1000000000000001</v>
      </c>
      <c r="BN15480" s="14">
        <v>1.1100000000000001</v>
      </c>
      <c r="BO15480" s="14"/>
      <c r="BP15480" s="14"/>
      <c r="BQ15480" s="15"/>
      <c r="BR15480" s="14">
        <v>1.1000000000000001</v>
      </c>
      <c r="BS15480" s="14">
        <v>1.1000000000000001</v>
      </c>
      <c r="BT15480" s="50">
        <v>1.04</v>
      </c>
      <c r="BU15480" s="12">
        <v>1.05</v>
      </c>
      <c r="BV15480" s="12">
        <v>1</v>
      </c>
      <c r="BW15480" s="13" t="s">
        <v>127</v>
      </c>
      <c r="BX15480" s="14">
        <v>1.06</v>
      </c>
      <c r="BY15480" s="14">
        <v>1.04</v>
      </c>
      <c r="BZ15480" s="14">
        <v>1.03</v>
      </c>
      <c r="CA15480" s="14">
        <v>1.03</v>
      </c>
      <c r="CB15480" s="15" t="s">
        <v>85</v>
      </c>
      <c r="CC15480" s="14">
        <v>1.06</v>
      </c>
      <c r="CD15480" s="14">
        <v>1.05</v>
      </c>
      <c r="CE15480" s="10"/>
      <c r="CF15480" s="10" t="s">
        <v>72</v>
      </c>
      <c r="CG15480" s="10"/>
      <c r="CH15480" s="10" t="s">
        <v>44</v>
      </c>
      <c r="CI15480" s="10" t="s">
        <v>45</v>
      </c>
      <c r="CJ15480" s="10" t="s">
        <v>28</v>
      </c>
      <c r="CK15480" s="10" t="s">
        <v>28</v>
      </c>
      <c r="CL15480" s="10" t="s">
        <v>28</v>
      </c>
      <c r="CM15480" s="10" t="s">
        <v>28</v>
      </c>
      <c r="CN15480" s="10" t="s">
        <v>128</v>
      </c>
      <c r="CO15480" s="10"/>
      <c r="CP15480" s="10"/>
      <c r="CQ15480" s="10"/>
      <c r="CR15480" s="10"/>
      <c r="CS15480" s="10"/>
      <c r="CT15480" s="10"/>
      <c r="CU15480" s="10"/>
      <c r="CV15480" s="10"/>
      <c r="CW15480" s="10" t="s">
        <v>74</v>
      </c>
    </row>
    <row r="15481" spans="1:101">
      <c r="A15481" t="s">
        <v>64</v>
      </c>
      <c r="B15481" t="s">
        <v>3901</v>
      </c>
      <c r="D15481" s="10" t="s">
        <v>66</v>
      </c>
      <c r="H15481" s="10" t="s">
        <v>67</v>
      </c>
      <c r="I15481" t="s">
        <v>6</v>
      </c>
      <c r="Q15481" s="50"/>
      <c r="R15481" s="12"/>
      <c r="S15481" s="12"/>
      <c r="T15481" s="13"/>
      <c r="U15481" s="14"/>
      <c r="V15481" s="14"/>
      <c r="W15481" s="14"/>
      <c r="X15481" s="14"/>
      <c r="Y15481" s="15"/>
      <c r="Z15481" s="14"/>
      <c r="AA15481" s="14"/>
      <c r="AB15481" s="12">
        <v>1.03</v>
      </c>
      <c r="AC15481" s="12">
        <v>1</v>
      </c>
      <c r="AD15481" s="12">
        <v>1</v>
      </c>
      <c r="AE15481" s="13" t="s">
        <v>3902</v>
      </c>
      <c r="AF15481" s="14">
        <v>1.02</v>
      </c>
      <c r="AG15481" s="14">
        <v>1</v>
      </c>
      <c r="AH15481" s="14"/>
      <c r="AI15481" s="14"/>
      <c r="AJ15481" s="15"/>
      <c r="AK15481" s="14">
        <v>1.03</v>
      </c>
      <c r="AL15481" s="14">
        <v>1</v>
      </c>
      <c r="AM15481" s="12">
        <v>1.04</v>
      </c>
      <c r="AN15481" s="12">
        <v>1.02</v>
      </c>
      <c r="AO15481" s="12">
        <v>1</v>
      </c>
      <c r="AP15481" s="13" t="s">
        <v>3903</v>
      </c>
      <c r="AQ15481" s="14">
        <v>0.95</v>
      </c>
      <c r="AR15481" s="14">
        <v>0.97</v>
      </c>
      <c r="AS15481" s="14">
        <v>1.0900000000000001</v>
      </c>
      <c r="AT15481" s="14">
        <v>1.0900000000000001</v>
      </c>
      <c r="AU15481" s="15" t="s">
        <v>78</v>
      </c>
      <c r="AV15481" s="14">
        <v>0.94</v>
      </c>
      <c r="AW15481" s="14">
        <v>0.96</v>
      </c>
      <c r="AX15481" s="12"/>
      <c r="AY15481" s="12"/>
      <c r="AZ15481" s="12"/>
      <c r="BA15481" s="13"/>
      <c r="BB15481" s="14"/>
      <c r="BC15481" s="14"/>
      <c r="BD15481" s="14"/>
      <c r="BE15481" s="14"/>
      <c r="BF15481" s="15"/>
      <c r="BG15481" s="14"/>
      <c r="BH15481" s="14"/>
      <c r="BI15481" s="12">
        <v>1.1100000000000001</v>
      </c>
      <c r="BJ15481" s="12">
        <v>1</v>
      </c>
      <c r="BK15481" s="12">
        <v>1</v>
      </c>
      <c r="BL15481" s="13" t="s">
        <v>3904</v>
      </c>
      <c r="BM15481" s="14">
        <v>1.1000000000000001</v>
      </c>
      <c r="BN15481" s="14">
        <v>1.1100000000000001</v>
      </c>
      <c r="BO15481" s="14"/>
      <c r="BP15481" s="14"/>
      <c r="BQ15481" s="15"/>
      <c r="BR15481" s="14">
        <v>1.1000000000000001</v>
      </c>
      <c r="BS15481" s="14">
        <v>1.1000000000000001</v>
      </c>
      <c r="BT15481" s="50"/>
      <c r="BU15481" s="12"/>
      <c r="BV15481" s="12"/>
      <c r="BW15481" s="13"/>
      <c r="BX15481" s="14"/>
      <c r="BY15481" s="14"/>
      <c r="BZ15481" s="14"/>
      <c r="CA15481" s="14"/>
      <c r="CB15481" s="15"/>
      <c r="CC15481" s="14"/>
      <c r="CD15481" s="14"/>
      <c r="CE15481" s="10"/>
      <c r="CF15481" s="10" t="s">
        <v>72</v>
      </c>
      <c r="CG15481" s="10"/>
      <c r="CH15481" s="10"/>
      <c r="CI15481" s="10"/>
      <c r="CJ15481" s="10"/>
      <c r="CK15481" s="10"/>
      <c r="CL15481" s="10"/>
      <c r="CM15481" s="10"/>
      <c r="CN15481" s="10"/>
      <c r="CO15481" s="10"/>
      <c r="CP15481" s="10"/>
      <c r="CQ15481" s="10"/>
      <c r="CR15481" s="10"/>
      <c r="CS15481" s="10"/>
      <c r="CT15481" s="10"/>
      <c r="CU15481" s="10"/>
      <c r="CV15481" s="10"/>
      <c r="CW15481" s="10" t="s">
        <v>74</v>
      </c>
    </row>
    <row r="15482" spans="1:101">
      <c r="A15482" t="s">
        <v>64</v>
      </c>
      <c r="B15482" t="s">
        <v>5653</v>
      </c>
      <c r="D15482" s="10" t="s">
        <v>66</v>
      </c>
      <c r="H15482" s="10" t="s">
        <v>67</v>
      </c>
      <c r="I15482" t="s">
        <v>6</v>
      </c>
      <c r="Q15482" s="50"/>
      <c r="R15482" s="12"/>
      <c r="S15482" s="12"/>
      <c r="T15482" s="13"/>
      <c r="U15482" s="14"/>
      <c r="V15482" s="14"/>
      <c r="W15482" s="14"/>
      <c r="X15482" s="14"/>
      <c r="Y15482" s="15"/>
      <c r="Z15482" s="14"/>
      <c r="AA15482" s="14"/>
      <c r="AB15482" s="12">
        <v>0.9</v>
      </c>
      <c r="AC15482" s="12">
        <v>1</v>
      </c>
      <c r="AD15482" s="12">
        <v>1</v>
      </c>
      <c r="AE15482" s="13" t="s">
        <v>13610</v>
      </c>
      <c r="AF15482" s="14">
        <v>1.02</v>
      </c>
      <c r="AG15482" s="14">
        <v>1</v>
      </c>
      <c r="AH15482" s="14"/>
      <c r="AI15482" s="14"/>
      <c r="AJ15482" s="15"/>
      <c r="AK15482" s="14">
        <v>1.03</v>
      </c>
      <c r="AL15482" s="14">
        <v>1</v>
      </c>
      <c r="AM15482" s="12">
        <v>0.79</v>
      </c>
      <c r="AN15482" s="12">
        <v>1</v>
      </c>
      <c r="AO15482" s="12">
        <v>1</v>
      </c>
      <c r="AP15482" s="13" t="s">
        <v>13611</v>
      </c>
      <c r="AQ15482" s="14">
        <v>0.93</v>
      </c>
      <c r="AR15482" s="14">
        <v>0.95</v>
      </c>
      <c r="AS15482" s="14"/>
      <c r="AT15482" s="14"/>
      <c r="AU15482" s="15"/>
      <c r="AV15482" s="14">
        <v>0.93</v>
      </c>
      <c r="AW15482" s="14">
        <v>0.95</v>
      </c>
      <c r="AX15482" s="12"/>
      <c r="AY15482" s="12"/>
      <c r="AZ15482" s="12"/>
      <c r="BA15482" s="13"/>
      <c r="BB15482" s="14"/>
      <c r="BC15482" s="14"/>
      <c r="BD15482" s="14"/>
      <c r="BE15482" s="14"/>
      <c r="BF15482" s="15"/>
      <c r="BG15482" s="14"/>
      <c r="BH15482" s="14"/>
      <c r="BI15482" s="12"/>
      <c r="BJ15482" s="12"/>
      <c r="BK15482" s="12"/>
      <c r="BL15482" s="13"/>
      <c r="BM15482" s="14"/>
      <c r="BN15482" s="14"/>
      <c r="BO15482" s="14"/>
      <c r="BP15482" s="14"/>
      <c r="BQ15482" s="15"/>
      <c r="BR15482" s="14"/>
      <c r="BS15482" s="14"/>
      <c r="BT15482" s="50"/>
      <c r="BU15482" s="12"/>
      <c r="BV15482" s="12"/>
      <c r="BW15482" s="13"/>
      <c r="BX15482" s="14"/>
      <c r="BY15482" s="14"/>
      <c r="BZ15482" s="14"/>
      <c r="CA15482" s="14"/>
      <c r="CB15482" s="15"/>
      <c r="CC15482" s="14"/>
      <c r="CD15482" s="14"/>
      <c r="CE15482" s="10"/>
      <c r="CF15482" s="10" t="s">
        <v>72</v>
      </c>
      <c r="CG15482" s="10"/>
      <c r="CH15482" s="10" t="s">
        <v>44</v>
      </c>
      <c r="CI15482" s="10" t="s">
        <v>45</v>
      </c>
      <c r="CJ15482" s="10" t="s">
        <v>28</v>
      </c>
      <c r="CK15482" s="10" t="s">
        <v>28</v>
      </c>
      <c r="CL15482" s="10" t="s">
        <v>28</v>
      </c>
      <c r="CM15482" s="10" t="s">
        <v>28</v>
      </c>
      <c r="CN15482" s="10" t="s">
        <v>13612</v>
      </c>
      <c r="CO15482" s="10"/>
      <c r="CP15482" s="10"/>
      <c r="CQ15482" s="10"/>
      <c r="CR15482" s="10"/>
      <c r="CS15482" s="10"/>
      <c r="CT15482" s="10"/>
      <c r="CU15482" s="10"/>
      <c r="CV15482" s="10"/>
      <c r="CW15482" s="10" t="s">
        <v>74</v>
      </c>
    </row>
    <row r="15483" spans="1:101">
      <c r="A15483" t="s">
        <v>64</v>
      </c>
      <c r="B15483" t="s">
        <v>10133</v>
      </c>
      <c r="D15483" s="10" t="s">
        <v>66</v>
      </c>
      <c r="H15483" s="10" t="s">
        <v>67</v>
      </c>
      <c r="I15483" t="s">
        <v>174</v>
      </c>
      <c r="Q15483" s="50"/>
      <c r="R15483" s="12"/>
      <c r="S15483" s="12"/>
      <c r="T15483" s="13"/>
      <c r="U15483" s="14"/>
      <c r="V15483" s="14"/>
      <c r="W15483" s="14"/>
      <c r="X15483" s="14"/>
      <c r="Y15483" s="15"/>
      <c r="Z15483" s="14"/>
      <c r="AA15483" s="14"/>
      <c r="AB15483" s="12"/>
      <c r="AC15483" s="12"/>
      <c r="AD15483" s="12"/>
      <c r="AE15483" s="13"/>
      <c r="AF15483" s="14"/>
      <c r="AG15483" s="14"/>
      <c r="AH15483" s="14"/>
      <c r="AI15483" s="14"/>
      <c r="AJ15483" s="15"/>
      <c r="AK15483" s="14"/>
      <c r="AL15483" s="14"/>
      <c r="AM15483" s="12"/>
      <c r="AN15483" s="12"/>
      <c r="AO15483" s="12"/>
      <c r="AP15483" s="13"/>
      <c r="AQ15483" s="14"/>
      <c r="AR15483" s="14"/>
      <c r="AS15483" s="14"/>
      <c r="AT15483" s="14"/>
      <c r="AU15483" s="15"/>
      <c r="AV15483" s="14"/>
      <c r="AW15483" s="14"/>
      <c r="AX15483" s="12"/>
      <c r="AY15483" s="12"/>
      <c r="AZ15483" s="12"/>
      <c r="BA15483" s="13"/>
      <c r="BB15483" s="14"/>
      <c r="BC15483" s="14"/>
      <c r="BD15483" s="14"/>
      <c r="BE15483" s="14"/>
      <c r="BF15483" s="15"/>
      <c r="BG15483" s="14"/>
      <c r="BH15483" s="14"/>
      <c r="BI15483" s="12">
        <v>1.37</v>
      </c>
      <c r="BJ15483" s="12">
        <v>1</v>
      </c>
      <c r="BK15483" s="12">
        <v>1</v>
      </c>
      <c r="BL15483" s="13" t="s">
        <v>19720</v>
      </c>
      <c r="BM15483" s="14">
        <v>1.1000000000000001</v>
      </c>
      <c r="BN15483" s="14">
        <v>1.1100000000000001</v>
      </c>
      <c r="BO15483" s="14"/>
      <c r="BP15483" s="14"/>
      <c r="BQ15483" s="15"/>
      <c r="BR15483" s="14">
        <v>1.1000000000000001</v>
      </c>
      <c r="BS15483" s="14">
        <v>1.1000000000000001</v>
      </c>
      <c r="BT15483" s="50"/>
      <c r="BU15483" s="12"/>
      <c r="BV15483" s="12"/>
      <c r="BW15483" s="13"/>
      <c r="BX15483" s="14"/>
      <c r="BY15483" s="14"/>
      <c r="BZ15483" s="14"/>
      <c r="CA15483" s="14"/>
      <c r="CB15483" s="15"/>
      <c r="CC15483" s="14"/>
      <c r="CD15483" s="14"/>
      <c r="CE15483" s="10"/>
      <c r="CF15483" s="10" t="s">
        <v>72</v>
      </c>
      <c r="CG15483" s="10"/>
      <c r="CH15483" s="10"/>
      <c r="CI15483" s="10"/>
      <c r="CJ15483" s="10"/>
      <c r="CK15483" s="10"/>
      <c r="CL15483" s="10"/>
      <c r="CM15483" s="10"/>
      <c r="CN15483" s="10"/>
      <c r="CO15483" s="10"/>
      <c r="CP15483" s="10"/>
      <c r="CQ15483" s="10"/>
      <c r="CR15483" s="10"/>
      <c r="CS15483" s="10"/>
      <c r="CT15483" s="10"/>
      <c r="CU15483" s="10"/>
      <c r="CV15483" s="10"/>
      <c r="CW15483" s="10" t="s">
        <v>74</v>
      </c>
    </row>
    <row r="15484" spans="1:101">
      <c r="A15484" t="s">
        <v>64</v>
      </c>
      <c r="B15484" t="s">
        <v>19853</v>
      </c>
      <c r="D15484" s="10" t="s">
        <v>66</v>
      </c>
      <c r="H15484" s="10" t="s">
        <v>67</v>
      </c>
      <c r="I15484" t="s">
        <v>6</v>
      </c>
      <c r="Q15484" s="50"/>
      <c r="R15484" s="12"/>
      <c r="S15484" s="12"/>
      <c r="T15484" s="13"/>
      <c r="U15484" s="14"/>
      <c r="V15484" s="14"/>
      <c r="W15484" s="14"/>
      <c r="X15484" s="14"/>
      <c r="Y15484" s="15"/>
      <c r="Z15484" s="14"/>
      <c r="AA15484" s="14"/>
      <c r="AB15484" s="12">
        <v>1.33</v>
      </c>
      <c r="AC15484" s="12">
        <v>1</v>
      </c>
      <c r="AD15484" s="12">
        <v>1</v>
      </c>
      <c r="AE15484" s="13" t="s">
        <v>19854</v>
      </c>
      <c r="AF15484" s="14">
        <v>1.02</v>
      </c>
      <c r="AG15484" s="14">
        <v>1</v>
      </c>
      <c r="AH15484" s="14"/>
      <c r="AI15484" s="14"/>
      <c r="AJ15484" s="15"/>
      <c r="AK15484" s="14">
        <v>1.03</v>
      </c>
      <c r="AL15484" s="14">
        <v>1</v>
      </c>
      <c r="AM15484" s="12"/>
      <c r="AN15484" s="12"/>
      <c r="AO15484" s="12"/>
      <c r="AP15484" s="13"/>
      <c r="AQ15484" s="14"/>
      <c r="AR15484" s="14"/>
      <c r="AS15484" s="14"/>
      <c r="AT15484" s="14"/>
      <c r="AU15484" s="15"/>
      <c r="AV15484" s="14"/>
      <c r="AW15484" s="14"/>
      <c r="AX15484" s="12"/>
      <c r="AY15484" s="12"/>
      <c r="AZ15484" s="12"/>
      <c r="BA15484" s="13"/>
      <c r="BB15484" s="14"/>
      <c r="BC15484" s="14"/>
      <c r="BD15484" s="14"/>
      <c r="BE15484" s="14"/>
      <c r="BF15484" s="15"/>
      <c r="BG15484" s="14"/>
      <c r="BH15484" s="14"/>
      <c r="BI15484" s="12"/>
      <c r="BJ15484" s="12"/>
      <c r="BK15484" s="12"/>
      <c r="BL15484" s="13"/>
      <c r="BM15484" s="14"/>
      <c r="BN15484" s="14"/>
      <c r="BO15484" s="14"/>
      <c r="BP15484" s="14"/>
      <c r="BQ15484" s="15"/>
      <c r="BR15484" s="14"/>
      <c r="BS15484" s="14"/>
      <c r="BT15484" s="50"/>
      <c r="BU15484" s="12"/>
      <c r="BV15484" s="12"/>
      <c r="BW15484" s="13"/>
      <c r="BX15484" s="14"/>
      <c r="BY15484" s="14"/>
      <c r="BZ15484" s="14"/>
      <c r="CA15484" s="14"/>
      <c r="CB15484" s="15"/>
      <c r="CC15484" s="14"/>
      <c r="CD15484" s="14"/>
      <c r="CE15484" s="10"/>
      <c r="CF15484" s="10" t="s">
        <v>72</v>
      </c>
      <c r="CG15484" s="10"/>
      <c r="CH15484" s="10"/>
      <c r="CI15484" s="10"/>
      <c r="CJ15484" s="10"/>
      <c r="CK15484" s="10"/>
      <c r="CL15484" s="10"/>
      <c r="CM15484" s="10"/>
      <c r="CN15484" s="10"/>
      <c r="CO15484" s="10"/>
      <c r="CP15484" s="10"/>
      <c r="CQ15484" s="10"/>
      <c r="CR15484" s="10"/>
      <c r="CS15484" s="10"/>
      <c r="CT15484" s="10"/>
      <c r="CU15484" s="10"/>
      <c r="CV15484" s="10"/>
      <c r="CW15484" s="10" t="s">
        <v>74</v>
      </c>
    </row>
    <row r="15485" spans="1:101">
      <c r="A15485" t="s">
        <v>64</v>
      </c>
      <c r="B15485" t="s">
        <v>3791</v>
      </c>
      <c r="D15485" s="10" t="s">
        <v>66</v>
      </c>
      <c r="H15485" s="10" t="s">
        <v>67</v>
      </c>
      <c r="I15485" t="s">
        <v>68</v>
      </c>
      <c r="Q15485" s="50">
        <v>0.81</v>
      </c>
      <c r="R15485" s="12">
        <v>1</v>
      </c>
      <c r="S15485" s="12">
        <v>3</v>
      </c>
      <c r="T15485" s="13" t="s">
        <v>25438</v>
      </c>
      <c r="U15485" s="14">
        <v>0.9</v>
      </c>
      <c r="V15485" s="14">
        <v>0.87</v>
      </c>
      <c r="W15485" s="14"/>
      <c r="X15485" s="14"/>
      <c r="Y15485" s="15"/>
      <c r="Z15485" s="14">
        <v>0.93</v>
      </c>
      <c r="AA15485" s="14">
        <v>0.89</v>
      </c>
      <c r="AB15485" s="12">
        <v>1.29</v>
      </c>
      <c r="AC15485" s="12">
        <v>1</v>
      </c>
      <c r="AD15485" s="12">
        <v>1</v>
      </c>
      <c r="AE15485" s="13" t="s">
        <v>25439</v>
      </c>
      <c r="AF15485" s="14">
        <v>1.02</v>
      </c>
      <c r="AG15485" s="14">
        <v>1</v>
      </c>
      <c r="AH15485" s="14"/>
      <c r="AI15485" s="14"/>
      <c r="AJ15485" s="15"/>
      <c r="AK15485" s="14">
        <v>1.03</v>
      </c>
      <c r="AL15485" s="14">
        <v>1</v>
      </c>
      <c r="AM15485" s="12">
        <v>0.9</v>
      </c>
      <c r="AN15485" s="12">
        <v>1</v>
      </c>
      <c r="AO15485" s="12">
        <v>1</v>
      </c>
      <c r="AP15485" s="13" t="s">
        <v>25440</v>
      </c>
      <c r="AQ15485" s="14">
        <v>0.97</v>
      </c>
      <c r="AR15485" s="14">
        <v>0.99</v>
      </c>
      <c r="AS15485" s="14">
        <v>1.0900000000000001</v>
      </c>
      <c r="AT15485" s="14">
        <v>1.0900000000000001</v>
      </c>
      <c r="AU15485" s="15" t="s">
        <v>78</v>
      </c>
      <c r="AV15485" s="14">
        <v>0.95</v>
      </c>
      <c r="AW15485" s="14">
        <v>0.97</v>
      </c>
      <c r="AX15485" s="12">
        <v>0.86</v>
      </c>
      <c r="AY15485" s="12">
        <v>1</v>
      </c>
      <c r="AZ15485" s="12">
        <v>1</v>
      </c>
      <c r="BA15485" s="13" t="s">
        <v>25441</v>
      </c>
      <c r="BB15485" s="14">
        <v>0.96</v>
      </c>
      <c r="BC15485" s="14">
        <v>0.95</v>
      </c>
      <c r="BD15485" s="14"/>
      <c r="BE15485" s="14"/>
      <c r="BF15485" s="15"/>
      <c r="BG15485" s="14">
        <v>0.93</v>
      </c>
      <c r="BH15485" s="14">
        <v>0.91</v>
      </c>
      <c r="BI15485" s="12"/>
      <c r="BJ15485" s="12"/>
      <c r="BK15485" s="12"/>
      <c r="BL15485" s="13"/>
      <c r="BM15485" s="14"/>
      <c r="BN15485" s="14"/>
      <c r="BO15485" s="14"/>
      <c r="BP15485" s="14"/>
      <c r="BQ15485" s="15"/>
      <c r="BR15485" s="14"/>
      <c r="BS15485" s="14"/>
      <c r="BT15485" s="50"/>
      <c r="BU15485" s="12"/>
      <c r="BV15485" s="12"/>
      <c r="BW15485" s="13"/>
      <c r="BX15485" s="14"/>
      <c r="BY15485" s="14"/>
      <c r="BZ15485" s="14"/>
      <c r="CA15485" s="14"/>
      <c r="CB15485" s="15"/>
      <c r="CC15485" s="14"/>
      <c r="CD15485" s="14"/>
      <c r="CE15485" s="10"/>
      <c r="CF15485" s="10" t="s">
        <v>72</v>
      </c>
      <c r="CG15485" s="10"/>
      <c r="CH15485" s="10"/>
      <c r="CI15485" s="10"/>
      <c r="CJ15485" s="10"/>
      <c r="CK15485" s="10"/>
      <c r="CL15485" s="10"/>
      <c r="CM15485" s="10"/>
      <c r="CN15485" s="10"/>
      <c r="CO15485" s="10"/>
      <c r="CP15485" s="10"/>
      <c r="CQ15485" s="10"/>
      <c r="CR15485" s="10"/>
      <c r="CS15485" s="10"/>
      <c r="CT15485" s="16"/>
      <c r="CU15485" s="10"/>
      <c r="CV15485" s="10"/>
      <c r="CW15485" s="10" t="s">
        <v>74</v>
      </c>
    </row>
    <row r="15486" spans="1:101">
      <c r="A15486" t="s">
        <v>64</v>
      </c>
      <c r="B15486" t="s">
        <v>33891</v>
      </c>
      <c r="D15486" s="10" t="s">
        <v>66</v>
      </c>
      <c r="H15486" s="10" t="s">
        <v>67</v>
      </c>
      <c r="I15486" t="s">
        <v>6</v>
      </c>
      <c r="Q15486" s="50"/>
      <c r="R15486" s="12"/>
      <c r="S15486" s="12"/>
      <c r="T15486" s="13"/>
      <c r="U15486" s="14"/>
      <c r="V15486" s="14"/>
      <c r="W15486" s="14"/>
      <c r="X15486" s="14"/>
      <c r="Y15486" s="15"/>
      <c r="Z15486" s="14"/>
      <c r="AA15486" s="14"/>
      <c r="AB15486" s="12">
        <v>1.24</v>
      </c>
      <c r="AC15486" s="12">
        <v>1</v>
      </c>
      <c r="AD15486" s="12">
        <v>1</v>
      </c>
      <c r="AE15486" s="13" t="s">
        <v>33892</v>
      </c>
      <c r="AF15486" s="14">
        <v>1.02</v>
      </c>
      <c r="AG15486" s="14">
        <v>1</v>
      </c>
      <c r="AH15486" s="14"/>
      <c r="AI15486" s="14"/>
      <c r="AJ15486" s="15"/>
      <c r="AK15486" s="14">
        <v>1.03</v>
      </c>
      <c r="AL15486" s="14">
        <v>1</v>
      </c>
      <c r="AM15486" s="12"/>
      <c r="AN15486" s="12"/>
      <c r="AO15486" s="12"/>
      <c r="AP15486" s="13"/>
      <c r="AQ15486" s="14"/>
      <c r="AR15486" s="14"/>
      <c r="AS15486" s="14"/>
      <c r="AT15486" s="14"/>
      <c r="AU15486" s="15"/>
      <c r="AV15486" s="14"/>
      <c r="AW15486" s="14"/>
      <c r="AX15486" s="12"/>
      <c r="AY15486" s="12"/>
      <c r="AZ15486" s="12"/>
      <c r="BA15486" s="13"/>
      <c r="BB15486" s="14"/>
      <c r="BC15486" s="14"/>
      <c r="BD15486" s="14"/>
      <c r="BE15486" s="14"/>
      <c r="BF15486" s="15"/>
      <c r="BG15486" s="14"/>
      <c r="BH15486" s="14"/>
      <c r="BI15486" s="12"/>
      <c r="BJ15486" s="12"/>
      <c r="BK15486" s="12"/>
      <c r="BL15486" s="13"/>
      <c r="BM15486" s="14"/>
      <c r="BN15486" s="14"/>
      <c r="BO15486" s="14"/>
      <c r="BP15486" s="14"/>
      <c r="BQ15486" s="15"/>
      <c r="BR15486" s="14"/>
      <c r="BS15486" s="14"/>
      <c r="BT15486" s="50"/>
      <c r="BU15486" s="12"/>
      <c r="BV15486" s="12"/>
      <c r="BW15486" s="13"/>
      <c r="BX15486" s="14"/>
      <c r="BY15486" s="14"/>
      <c r="BZ15486" s="14"/>
      <c r="CA15486" s="14"/>
      <c r="CB15486" s="15"/>
      <c r="CC15486" s="14"/>
      <c r="CD15486" s="14"/>
      <c r="CE15486" s="10"/>
      <c r="CF15486" s="10" t="s">
        <v>72</v>
      </c>
      <c r="CG15486" s="10"/>
      <c r="CH15486" s="10"/>
      <c r="CI15486" s="10"/>
      <c r="CJ15486" s="10"/>
      <c r="CK15486" s="10"/>
      <c r="CL15486" s="10"/>
      <c r="CM15486" s="10"/>
      <c r="CN15486" s="10"/>
      <c r="CO15486" s="10"/>
      <c r="CP15486" s="10"/>
      <c r="CQ15486" s="10"/>
      <c r="CR15486" s="10"/>
      <c r="CS15486" s="10"/>
      <c r="CT15486" s="10"/>
      <c r="CU15486" s="10"/>
      <c r="CV15486" s="10"/>
      <c r="CW15486" s="10" t="s">
        <v>74</v>
      </c>
    </row>
    <row r="15487" spans="1:101">
      <c r="A15487" t="s">
        <v>64</v>
      </c>
      <c r="B15487" t="s">
        <v>35915</v>
      </c>
      <c r="D15487" s="10" t="s">
        <v>66</v>
      </c>
      <c r="H15487" s="10" t="s">
        <v>67</v>
      </c>
      <c r="I15487" t="s">
        <v>6</v>
      </c>
      <c r="Q15487" s="50"/>
      <c r="R15487" s="12"/>
      <c r="S15487" s="12"/>
      <c r="T15487" s="13"/>
      <c r="U15487" s="14"/>
      <c r="V15487" s="14"/>
      <c r="W15487" s="14"/>
      <c r="X15487" s="14"/>
      <c r="Y15487" s="15"/>
      <c r="Z15487" s="14"/>
      <c r="AA15487" s="14"/>
      <c r="AB15487" s="12"/>
      <c r="AC15487" s="12"/>
      <c r="AD15487" s="12"/>
      <c r="AE15487" s="13"/>
      <c r="AF15487" s="14"/>
      <c r="AG15487" s="14"/>
      <c r="AH15487" s="14"/>
      <c r="AI15487" s="14"/>
      <c r="AJ15487" s="15"/>
      <c r="AK15487" s="14"/>
      <c r="AL15487" s="14"/>
      <c r="AM15487" s="12">
        <v>0.95</v>
      </c>
      <c r="AN15487" s="12">
        <v>1</v>
      </c>
      <c r="AO15487" s="12">
        <v>1</v>
      </c>
      <c r="AP15487" s="13" t="s">
        <v>35916</v>
      </c>
      <c r="AQ15487" s="14">
        <v>0.93</v>
      </c>
      <c r="AR15487" s="14">
        <v>0.95</v>
      </c>
      <c r="AS15487" s="14"/>
      <c r="AT15487" s="14"/>
      <c r="AU15487" s="15"/>
      <c r="AV15487" s="14">
        <v>0.93</v>
      </c>
      <c r="AW15487" s="14">
        <v>0.95</v>
      </c>
      <c r="AX15487" s="12"/>
      <c r="AY15487" s="12"/>
      <c r="AZ15487" s="12"/>
      <c r="BA15487" s="13"/>
      <c r="BB15487" s="14"/>
      <c r="BC15487" s="14"/>
      <c r="BD15487" s="14"/>
      <c r="BE15487" s="14"/>
      <c r="BF15487" s="15"/>
      <c r="BG15487" s="14"/>
      <c r="BH15487" s="14"/>
      <c r="BI15487" s="12"/>
      <c r="BJ15487" s="12"/>
      <c r="BK15487" s="12"/>
      <c r="BL15487" s="13"/>
      <c r="BM15487" s="14"/>
      <c r="BN15487" s="14"/>
      <c r="BO15487" s="14"/>
      <c r="BP15487" s="14"/>
      <c r="BQ15487" s="15"/>
      <c r="BR15487" s="14"/>
      <c r="BS15487" s="14"/>
      <c r="BT15487" s="50"/>
      <c r="BU15487" s="12"/>
      <c r="BV15487" s="12"/>
      <c r="BW15487" s="13"/>
      <c r="BX15487" s="14"/>
      <c r="BY15487" s="14"/>
      <c r="BZ15487" s="14"/>
      <c r="CA15487" s="14"/>
      <c r="CB15487" s="15"/>
      <c r="CC15487" s="14"/>
      <c r="CD15487" s="14"/>
      <c r="CE15487" s="10"/>
      <c r="CF15487" s="10" t="s">
        <v>72</v>
      </c>
      <c r="CG15487" s="10"/>
      <c r="CH15487" s="10"/>
      <c r="CI15487" s="10"/>
      <c r="CJ15487" s="10"/>
      <c r="CK15487" s="10"/>
      <c r="CL15487" s="10"/>
      <c r="CM15487" s="10"/>
      <c r="CN15487" s="10"/>
      <c r="CO15487" s="10"/>
      <c r="CP15487" s="10"/>
      <c r="CQ15487" s="10"/>
      <c r="CR15487" s="10"/>
      <c r="CS15487" s="10"/>
      <c r="CT15487" s="16"/>
      <c r="CU15487" s="10"/>
      <c r="CV15487" s="10"/>
      <c r="CW15487" s="10" t="s">
        <v>74</v>
      </c>
    </row>
    <row r="15488" spans="1:101">
      <c r="A15488" t="s">
        <v>64</v>
      </c>
      <c r="B15488" t="s">
        <v>9708</v>
      </c>
      <c r="D15488" s="10" t="s">
        <v>66</v>
      </c>
      <c r="H15488" s="10" t="s">
        <v>67</v>
      </c>
      <c r="I15488" t="s">
        <v>68</v>
      </c>
      <c r="Q15488" s="50">
        <v>0.81</v>
      </c>
      <c r="R15488" s="12">
        <v>1</v>
      </c>
      <c r="S15488" s="12">
        <v>2</v>
      </c>
      <c r="T15488" s="13" t="s">
        <v>41349</v>
      </c>
      <c r="U15488" s="14">
        <v>0.9</v>
      </c>
      <c r="V15488" s="14">
        <v>0.87</v>
      </c>
      <c r="W15488" s="14"/>
      <c r="X15488" s="14"/>
      <c r="Y15488" s="15"/>
      <c r="Z15488" s="14">
        <v>0.93</v>
      </c>
      <c r="AA15488" s="14">
        <v>0.89</v>
      </c>
      <c r="AB15488" s="12">
        <v>0.94</v>
      </c>
      <c r="AC15488" s="12">
        <v>1.01</v>
      </c>
      <c r="AD15488" s="12">
        <v>3</v>
      </c>
      <c r="AE15488" s="13" t="s">
        <v>41350</v>
      </c>
      <c r="AF15488" s="14">
        <v>0.97</v>
      </c>
      <c r="AG15488" s="14">
        <v>0.96</v>
      </c>
      <c r="AH15488" s="14"/>
      <c r="AI15488" s="14"/>
      <c r="AJ15488" s="15"/>
      <c r="AK15488" s="14">
        <v>0.97</v>
      </c>
      <c r="AL15488" s="14">
        <v>0.96</v>
      </c>
      <c r="AM15488" s="12">
        <v>1.01</v>
      </c>
      <c r="AN15488" s="12">
        <v>1.02</v>
      </c>
      <c r="AO15488" s="12">
        <v>4</v>
      </c>
      <c r="AP15488" s="13" t="s">
        <v>41351</v>
      </c>
      <c r="AQ15488" s="14">
        <v>0.95</v>
      </c>
      <c r="AR15488" s="14">
        <v>0.97</v>
      </c>
      <c r="AS15488" s="14">
        <v>1.0900000000000001</v>
      </c>
      <c r="AT15488" s="14">
        <v>1.0900000000000001</v>
      </c>
      <c r="AU15488" s="15" t="s">
        <v>78</v>
      </c>
      <c r="AV15488" s="14">
        <v>0.94</v>
      </c>
      <c r="AW15488" s="14">
        <v>0.96</v>
      </c>
      <c r="AX15488" s="12">
        <v>0.89</v>
      </c>
      <c r="AY15488" s="12">
        <v>1.04</v>
      </c>
      <c r="AZ15488" s="12">
        <v>1</v>
      </c>
      <c r="BA15488" s="13" t="s">
        <v>41352</v>
      </c>
      <c r="BB15488" s="14">
        <v>1.03</v>
      </c>
      <c r="BC15488" s="14">
        <v>1.03</v>
      </c>
      <c r="BD15488" s="14"/>
      <c r="BE15488" s="14"/>
      <c r="BF15488" s="15"/>
      <c r="BG15488" s="14">
        <v>1</v>
      </c>
      <c r="BH15488" s="14">
        <v>1</v>
      </c>
      <c r="BI15488" s="12">
        <v>0.86</v>
      </c>
      <c r="BJ15488" s="12">
        <v>1</v>
      </c>
      <c r="BK15488" s="12">
        <v>4</v>
      </c>
      <c r="BL15488" s="13" t="s">
        <v>41353</v>
      </c>
      <c r="BM15488" s="14">
        <v>1.1000000000000001</v>
      </c>
      <c r="BN15488" s="14">
        <v>1.1100000000000001</v>
      </c>
      <c r="BO15488" s="14"/>
      <c r="BP15488" s="14"/>
      <c r="BQ15488" s="15"/>
      <c r="BR15488" s="14">
        <v>1.1000000000000001</v>
      </c>
      <c r="BS15488" s="14">
        <v>1.1000000000000001</v>
      </c>
      <c r="BT15488" s="50">
        <v>1.1100000000000001</v>
      </c>
      <c r="BU15488" s="12">
        <v>1.0900000000000001</v>
      </c>
      <c r="BV15488" s="12">
        <v>1</v>
      </c>
      <c r="BW15488" s="13" t="s">
        <v>41354</v>
      </c>
      <c r="BX15488" s="14">
        <v>1.06</v>
      </c>
      <c r="BY15488" s="14">
        <v>1.04</v>
      </c>
      <c r="BZ15488" s="14">
        <v>1.03</v>
      </c>
      <c r="CA15488" s="14">
        <v>1.03</v>
      </c>
      <c r="CB15488" s="15" t="s">
        <v>85</v>
      </c>
      <c r="CC15488" s="14">
        <v>1.06</v>
      </c>
      <c r="CD15488" s="14">
        <v>1.05</v>
      </c>
      <c r="CE15488" s="10"/>
      <c r="CF15488" s="10" t="s">
        <v>72</v>
      </c>
      <c r="CG15488" s="10"/>
      <c r="CH15488" s="10" t="s">
        <v>44</v>
      </c>
      <c r="CI15488" s="10">
        <v>18407956</v>
      </c>
      <c r="CJ15488" s="10" t="s">
        <v>28</v>
      </c>
      <c r="CK15488" s="10" t="s">
        <v>28</v>
      </c>
      <c r="CL15488" s="10" t="s">
        <v>28</v>
      </c>
      <c r="CM15488" s="10" t="s">
        <v>28</v>
      </c>
      <c r="CN15488" s="10"/>
      <c r="CO15488" s="10"/>
      <c r="CP15488" s="10"/>
      <c r="CQ15488" s="10"/>
      <c r="CR15488" s="10"/>
      <c r="CS15488" s="10"/>
      <c r="CT15488" s="10"/>
      <c r="CU15488" s="10"/>
      <c r="CV15488" s="10"/>
      <c r="CW15488" s="10" t="s">
        <v>74</v>
      </c>
    </row>
    <row r="15489" spans="1:101">
      <c r="A15489" t="s">
        <v>64</v>
      </c>
      <c r="B15489" t="s">
        <v>15778</v>
      </c>
      <c r="D15489" s="10" t="s">
        <v>66</v>
      </c>
      <c r="H15489" s="10" t="s">
        <v>67</v>
      </c>
      <c r="I15489" t="s">
        <v>6</v>
      </c>
      <c r="J15489" s="11">
        <v>1.0893999999999999</v>
      </c>
      <c r="K15489" s="11">
        <v>0.87260000000000004</v>
      </c>
      <c r="Q15489" s="50"/>
      <c r="R15489" s="12"/>
      <c r="S15489" s="12"/>
      <c r="T15489" s="13"/>
      <c r="U15489" s="14"/>
      <c r="V15489" s="14"/>
      <c r="W15489" s="14"/>
      <c r="X15489" s="14"/>
      <c r="Y15489" s="15"/>
      <c r="Z15489" s="14"/>
      <c r="AA15489" s="14"/>
      <c r="AB15489" s="12"/>
      <c r="AC15489" s="12"/>
      <c r="AD15489" s="12"/>
      <c r="AE15489" s="13"/>
      <c r="AF15489" s="14"/>
      <c r="AG15489" s="14"/>
      <c r="AH15489" s="14"/>
      <c r="AI15489" s="14"/>
      <c r="AJ15489" s="15"/>
      <c r="AK15489" s="14"/>
      <c r="AL15489" s="14"/>
      <c r="AM15489" s="12">
        <v>0.94</v>
      </c>
      <c r="AN15489" s="12">
        <v>1.05</v>
      </c>
      <c r="AO15489" s="12">
        <v>1</v>
      </c>
      <c r="AP15489" s="13" t="s">
        <v>44992</v>
      </c>
      <c r="AQ15489" s="14">
        <v>0.95</v>
      </c>
      <c r="AR15489" s="14">
        <v>0.97</v>
      </c>
      <c r="AS15489" s="14">
        <v>1.0900000000000001</v>
      </c>
      <c r="AT15489" s="14">
        <v>1.0900000000000001</v>
      </c>
      <c r="AU15489" s="15" t="s">
        <v>78</v>
      </c>
      <c r="AV15489" s="14">
        <v>0.94</v>
      </c>
      <c r="AW15489" s="14">
        <v>0.96</v>
      </c>
      <c r="AX15489" s="12"/>
      <c r="AY15489" s="12"/>
      <c r="AZ15489" s="12"/>
      <c r="BA15489" s="13"/>
      <c r="BB15489" s="14"/>
      <c r="BC15489" s="14"/>
      <c r="BD15489" s="14"/>
      <c r="BE15489" s="14"/>
      <c r="BF15489" s="15"/>
      <c r="BG15489" s="14"/>
      <c r="BH15489" s="14"/>
      <c r="BI15489" s="12"/>
      <c r="BJ15489" s="12"/>
      <c r="BK15489" s="12"/>
      <c r="BL15489" s="13"/>
      <c r="BM15489" s="14"/>
      <c r="BN15489" s="14"/>
      <c r="BO15489" s="14"/>
      <c r="BP15489" s="14"/>
      <c r="BQ15489" s="15"/>
      <c r="BR15489" s="14"/>
      <c r="BS15489" s="14"/>
      <c r="BT15489" s="50"/>
      <c r="BU15489" s="12"/>
      <c r="BV15489" s="12"/>
      <c r="BW15489" s="13"/>
      <c r="BX15489" s="14"/>
      <c r="BY15489" s="14"/>
      <c r="BZ15489" s="14"/>
      <c r="CA15489" s="14"/>
      <c r="CB15489" s="15"/>
      <c r="CC15489" s="14"/>
      <c r="CD15489" s="14"/>
      <c r="CE15489" s="10"/>
      <c r="CF15489" s="10" t="s">
        <v>72</v>
      </c>
      <c r="CG15489" s="10"/>
      <c r="CH15489" s="10"/>
      <c r="CI15489" s="10"/>
      <c r="CJ15489" s="10"/>
      <c r="CK15489" s="10"/>
      <c r="CL15489" s="10"/>
      <c r="CM15489" s="10"/>
      <c r="CN15489" s="10"/>
      <c r="CO15489" s="10"/>
      <c r="CP15489" s="10"/>
      <c r="CQ15489" s="10"/>
      <c r="CR15489" s="10"/>
      <c r="CS15489" s="10"/>
      <c r="CT15489" s="10"/>
      <c r="CU15489" s="10"/>
      <c r="CV15489" s="10"/>
      <c r="CW15489" s="10" t="s">
        <v>74</v>
      </c>
    </row>
    <row r="15490" spans="1:101">
      <c r="A15490" t="s">
        <v>64</v>
      </c>
      <c r="B15490" t="s">
        <v>709</v>
      </c>
      <c r="D15490" s="10" t="s">
        <v>66</v>
      </c>
      <c r="H15490" s="10" t="s">
        <v>67</v>
      </c>
      <c r="I15490" t="s">
        <v>68</v>
      </c>
      <c r="J15490" s="11">
        <v>1.1921999999999999</v>
      </c>
      <c r="K15490" s="11">
        <v>0.8669</v>
      </c>
      <c r="Q15490" s="50">
        <v>1.0900000000000001</v>
      </c>
      <c r="R15490" s="12">
        <v>1</v>
      </c>
      <c r="S15490" s="12">
        <v>1</v>
      </c>
      <c r="T15490" s="13" t="s">
        <v>45759</v>
      </c>
      <c r="U15490" s="14">
        <v>0.9</v>
      </c>
      <c r="V15490" s="14">
        <v>0.87</v>
      </c>
      <c r="W15490" s="14"/>
      <c r="X15490" s="14"/>
      <c r="Y15490" s="15"/>
      <c r="Z15490" s="14">
        <v>0.93</v>
      </c>
      <c r="AA15490" s="14">
        <v>0.89</v>
      </c>
      <c r="AB15490" s="12">
        <v>1.05</v>
      </c>
      <c r="AC15490" s="12">
        <v>1</v>
      </c>
      <c r="AD15490" s="12">
        <v>2</v>
      </c>
      <c r="AE15490" s="13" t="s">
        <v>45760</v>
      </c>
      <c r="AF15490" s="14">
        <v>1.02</v>
      </c>
      <c r="AG15490" s="14">
        <v>1</v>
      </c>
      <c r="AH15490" s="14"/>
      <c r="AI15490" s="14"/>
      <c r="AJ15490" s="15"/>
      <c r="AK15490" s="14">
        <v>1.03</v>
      </c>
      <c r="AL15490" s="14">
        <v>1</v>
      </c>
      <c r="AM15490" s="12">
        <v>0.94</v>
      </c>
      <c r="AN15490" s="12">
        <v>1.01</v>
      </c>
      <c r="AO15490" s="12">
        <v>1</v>
      </c>
      <c r="AP15490" s="13" t="s">
        <v>45761</v>
      </c>
      <c r="AQ15490" s="14">
        <v>0.95</v>
      </c>
      <c r="AR15490" s="14">
        <v>0.97</v>
      </c>
      <c r="AS15490" s="14">
        <v>1.0900000000000001</v>
      </c>
      <c r="AT15490" s="14">
        <v>1.0900000000000001</v>
      </c>
      <c r="AU15490" s="15" t="s">
        <v>78</v>
      </c>
      <c r="AV15490" s="14">
        <v>0.94</v>
      </c>
      <c r="AW15490" s="14">
        <v>0.96</v>
      </c>
      <c r="AX15490" s="12">
        <v>1.02</v>
      </c>
      <c r="AY15490" s="12">
        <v>1.07</v>
      </c>
      <c r="AZ15490" s="12">
        <v>2</v>
      </c>
      <c r="BA15490" s="13" t="s">
        <v>45762</v>
      </c>
      <c r="BB15490" s="14">
        <v>1.03</v>
      </c>
      <c r="BC15490" s="14">
        <v>1.03</v>
      </c>
      <c r="BD15490" s="14"/>
      <c r="BE15490" s="14"/>
      <c r="BF15490" s="15"/>
      <c r="BG15490" s="14">
        <v>1</v>
      </c>
      <c r="BH15490" s="14">
        <v>1</v>
      </c>
      <c r="BI15490" s="12">
        <v>1.39</v>
      </c>
      <c r="BJ15490" s="12">
        <v>1</v>
      </c>
      <c r="BK15490" s="12">
        <v>1</v>
      </c>
      <c r="BL15490" s="13" t="s">
        <v>45763</v>
      </c>
      <c r="BM15490" s="14">
        <v>1.1000000000000001</v>
      </c>
      <c r="BN15490" s="14">
        <v>1.1100000000000001</v>
      </c>
      <c r="BO15490" s="14"/>
      <c r="BP15490" s="14"/>
      <c r="BQ15490" s="15"/>
      <c r="BR15490" s="14">
        <v>1.1000000000000001</v>
      </c>
      <c r="BS15490" s="14">
        <v>1.1000000000000001</v>
      </c>
      <c r="BT15490" s="50">
        <v>1.04</v>
      </c>
      <c r="BU15490" s="12">
        <v>1.08</v>
      </c>
      <c r="BV15490" s="12">
        <v>1</v>
      </c>
      <c r="BW15490" s="13" t="s">
        <v>45764</v>
      </c>
      <c r="BX15490" s="14">
        <v>1.06</v>
      </c>
      <c r="BY15490" s="14">
        <v>1.04</v>
      </c>
      <c r="BZ15490" s="14">
        <v>1.03</v>
      </c>
      <c r="CA15490" s="14">
        <v>1.03</v>
      </c>
      <c r="CB15490" s="15" t="s">
        <v>85</v>
      </c>
      <c r="CC15490" s="14">
        <v>1.06</v>
      </c>
      <c r="CD15490" s="14">
        <v>1.05</v>
      </c>
      <c r="CE15490" s="10"/>
      <c r="CF15490" s="10" t="s">
        <v>72</v>
      </c>
      <c r="CG15490" s="10"/>
      <c r="CH15490" s="10" t="s">
        <v>44</v>
      </c>
      <c r="CI15490" s="10" t="s">
        <v>45</v>
      </c>
      <c r="CJ15490" s="10" t="s">
        <v>28</v>
      </c>
      <c r="CK15490" s="10" t="s">
        <v>28</v>
      </c>
      <c r="CL15490" s="10" t="s">
        <v>28</v>
      </c>
      <c r="CM15490" s="10" t="s">
        <v>28</v>
      </c>
      <c r="CN15490" s="10" t="s">
        <v>45765</v>
      </c>
      <c r="CO15490" s="10"/>
      <c r="CP15490" s="10"/>
      <c r="CQ15490" s="10"/>
      <c r="CR15490" s="10"/>
      <c r="CS15490" s="10"/>
      <c r="CT15490" s="10"/>
      <c r="CU15490" s="10"/>
      <c r="CV15490" s="10"/>
      <c r="CW15490" s="10" t="s">
        <v>74</v>
      </c>
    </row>
    <row r="15491" spans="1:101">
      <c r="A15491" t="s">
        <v>64</v>
      </c>
      <c r="B15491" t="s">
        <v>8394</v>
      </c>
      <c r="D15491" s="10" t="s">
        <v>66</v>
      </c>
      <c r="H15491" s="10" t="s">
        <v>67</v>
      </c>
      <c r="I15491" t="s">
        <v>6</v>
      </c>
      <c r="Q15491" s="50"/>
      <c r="R15491" s="12"/>
      <c r="S15491" s="12"/>
      <c r="T15491" s="13"/>
      <c r="U15491" s="14"/>
      <c r="V15491" s="14"/>
      <c r="W15491" s="14"/>
      <c r="X15491" s="14"/>
      <c r="Y15491" s="15"/>
      <c r="Z15491" s="14"/>
      <c r="AA15491" s="14"/>
      <c r="AB15491" s="12">
        <v>1.23</v>
      </c>
      <c r="AC15491" s="12">
        <v>1</v>
      </c>
      <c r="AD15491" s="12">
        <v>1</v>
      </c>
      <c r="AE15491" s="13" t="s">
        <v>45766</v>
      </c>
      <c r="AF15491" s="14">
        <v>1.02</v>
      </c>
      <c r="AG15491" s="14">
        <v>1</v>
      </c>
      <c r="AH15491" s="14"/>
      <c r="AI15491" s="14"/>
      <c r="AJ15491" s="15"/>
      <c r="AK15491" s="14">
        <v>1.03</v>
      </c>
      <c r="AL15491" s="14">
        <v>1</v>
      </c>
      <c r="AM15491" s="12">
        <v>0.81</v>
      </c>
      <c r="AN15491" s="12">
        <v>1</v>
      </c>
      <c r="AO15491" s="12">
        <v>1</v>
      </c>
      <c r="AP15491" s="13" t="s">
        <v>45767</v>
      </c>
      <c r="AQ15491" s="14">
        <v>0.93</v>
      </c>
      <c r="AR15491" s="14">
        <v>0.95</v>
      </c>
      <c r="AS15491" s="14"/>
      <c r="AT15491" s="14"/>
      <c r="AU15491" s="15"/>
      <c r="AV15491" s="14">
        <v>0.93</v>
      </c>
      <c r="AW15491" s="14">
        <v>0.95</v>
      </c>
      <c r="AX15491" s="12"/>
      <c r="AY15491" s="12"/>
      <c r="AZ15491" s="12"/>
      <c r="BA15491" s="13"/>
      <c r="BB15491" s="14"/>
      <c r="BC15491" s="14"/>
      <c r="BD15491" s="14"/>
      <c r="BE15491" s="14"/>
      <c r="BF15491" s="15"/>
      <c r="BG15491" s="14"/>
      <c r="BH15491" s="14"/>
      <c r="BI15491" s="12"/>
      <c r="BJ15491" s="12"/>
      <c r="BK15491" s="12"/>
      <c r="BL15491" s="13"/>
      <c r="BM15491" s="14"/>
      <c r="BN15491" s="14"/>
      <c r="BO15491" s="14"/>
      <c r="BP15491" s="14"/>
      <c r="BQ15491" s="15"/>
      <c r="BR15491" s="14"/>
      <c r="BS15491" s="14"/>
      <c r="BT15491" s="50"/>
      <c r="BU15491" s="12"/>
      <c r="BV15491" s="12"/>
      <c r="BW15491" s="13"/>
      <c r="BX15491" s="14"/>
      <c r="BY15491" s="14"/>
      <c r="BZ15491" s="14"/>
      <c r="CA15491" s="14"/>
      <c r="CB15491" s="15"/>
      <c r="CC15491" s="14"/>
      <c r="CD15491" s="14"/>
      <c r="CE15491" s="10"/>
      <c r="CF15491" s="10" t="s">
        <v>72</v>
      </c>
      <c r="CG15491" s="10"/>
      <c r="CH15491" s="10"/>
      <c r="CI15491" s="10"/>
      <c r="CJ15491" s="10"/>
      <c r="CK15491" s="10"/>
      <c r="CL15491" s="10"/>
      <c r="CM15491" s="10"/>
      <c r="CN15491" s="10"/>
      <c r="CO15491" s="10"/>
      <c r="CP15491" s="10"/>
      <c r="CQ15491" s="10"/>
      <c r="CR15491" s="10"/>
      <c r="CS15491" s="10"/>
      <c r="CT15491" s="10"/>
      <c r="CU15491" s="10"/>
      <c r="CV15491" s="10"/>
      <c r="CW15491" s="10" t="s">
        <v>74</v>
      </c>
    </row>
    <row r="15492" spans="1:101">
      <c r="A15492" t="s">
        <v>64</v>
      </c>
      <c r="B15492" t="s">
        <v>5618</v>
      </c>
      <c r="D15492" s="10" t="s">
        <v>66</v>
      </c>
      <c r="H15492" s="10" t="s">
        <v>67</v>
      </c>
      <c r="I15492" t="s">
        <v>6</v>
      </c>
      <c r="Q15492" s="50"/>
      <c r="R15492" s="12"/>
      <c r="S15492" s="12"/>
      <c r="T15492" s="13"/>
      <c r="U15492" s="14"/>
      <c r="V15492" s="14"/>
      <c r="W15492" s="14"/>
      <c r="X15492" s="14"/>
      <c r="Y15492" s="15"/>
      <c r="Z15492" s="14"/>
      <c r="AA15492" s="14"/>
      <c r="AB15492" s="12">
        <v>0.95</v>
      </c>
      <c r="AC15492" s="12">
        <v>1</v>
      </c>
      <c r="AD15492" s="12">
        <v>2</v>
      </c>
      <c r="AE15492" s="13" t="s">
        <v>45778</v>
      </c>
      <c r="AF15492" s="14">
        <v>1.02</v>
      </c>
      <c r="AG15492" s="14">
        <v>1</v>
      </c>
      <c r="AH15492" s="14"/>
      <c r="AI15492" s="14"/>
      <c r="AJ15492" s="15"/>
      <c r="AK15492" s="14">
        <v>1.03</v>
      </c>
      <c r="AL15492" s="14">
        <v>1</v>
      </c>
      <c r="AM15492" s="12">
        <v>1.05</v>
      </c>
      <c r="AN15492" s="12">
        <v>1</v>
      </c>
      <c r="AO15492" s="12">
        <v>1</v>
      </c>
      <c r="AP15492" s="13" t="s">
        <v>45779</v>
      </c>
      <c r="AQ15492" s="14">
        <v>0.97</v>
      </c>
      <c r="AR15492" s="14">
        <v>0.99</v>
      </c>
      <c r="AS15492" s="14">
        <v>1.0900000000000001</v>
      </c>
      <c r="AT15492" s="14">
        <v>1.0900000000000001</v>
      </c>
      <c r="AU15492" s="15" t="s">
        <v>78</v>
      </c>
      <c r="AV15492" s="14">
        <v>0.95</v>
      </c>
      <c r="AW15492" s="14">
        <v>0.97</v>
      </c>
      <c r="AX15492" s="12">
        <v>1.1200000000000001</v>
      </c>
      <c r="AY15492" s="12">
        <v>1</v>
      </c>
      <c r="AZ15492" s="12">
        <v>1</v>
      </c>
      <c r="BA15492" s="13" t="s">
        <v>45780</v>
      </c>
      <c r="BB15492" s="14">
        <v>0.96</v>
      </c>
      <c r="BC15492" s="14">
        <v>0.95</v>
      </c>
      <c r="BD15492" s="14"/>
      <c r="BE15492" s="14"/>
      <c r="BF15492" s="15"/>
      <c r="BG15492" s="14">
        <v>0.93</v>
      </c>
      <c r="BH15492" s="14">
        <v>0.91</v>
      </c>
      <c r="BI15492" s="12">
        <v>1.48</v>
      </c>
      <c r="BJ15492" s="12">
        <v>1</v>
      </c>
      <c r="BK15492" s="12">
        <v>1</v>
      </c>
      <c r="BL15492" s="13" t="s">
        <v>45781</v>
      </c>
      <c r="BM15492" s="14">
        <v>1.1000000000000001</v>
      </c>
      <c r="BN15492" s="14">
        <v>1.1100000000000001</v>
      </c>
      <c r="BO15492" s="14"/>
      <c r="BP15492" s="14"/>
      <c r="BQ15492" s="15"/>
      <c r="BR15492" s="14">
        <v>1.1000000000000001</v>
      </c>
      <c r="BS15492" s="14">
        <v>1.1000000000000001</v>
      </c>
      <c r="BT15492" s="50"/>
      <c r="BU15492" s="12"/>
      <c r="BV15492" s="12"/>
      <c r="BW15492" s="13"/>
      <c r="BX15492" s="14"/>
      <c r="BY15492" s="14"/>
      <c r="BZ15492" s="14"/>
      <c r="CA15492" s="14"/>
      <c r="CB15492" s="15"/>
      <c r="CC15492" s="14"/>
      <c r="CD15492" s="14"/>
      <c r="CE15492" s="10"/>
      <c r="CF15492" s="10" t="s">
        <v>72</v>
      </c>
      <c r="CG15492" s="10"/>
      <c r="CH15492" s="10" t="s">
        <v>44</v>
      </c>
      <c r="CI15492" s="10" t="s">
        <v>45</v>
      </c>
      <c r="CJ15492" s="10" t="s">
        <v>28</v>
      </c>
      <c r="CK15492" s="10" t="s">
        <v>28</v>
      </c>
      <c r="CL15492" s="10" t="s">
        <v>28</v>
      </c>
      <c r="CM15492" s="10" t="s">
        <v>28</v>
      </c>
      <c r="CN15492" s="10" t="s">
        <v>45782</v>
      </c>
      <c r="CO15492" s="10"/>
      <c r="CP15492" s="10"/>
      <c r="CQ15492" s="10"/>
      <c r="CR15492" s="10"/>
      <c r="CS15492" s="10"/>
      <c r="CT15492" s="10"/>
      <c r="CU15492" s="10"/>
      <c r="CV15492" s="10"/>
      <c r="CW15492" s="10" t="s">
        <v>74</v>
      </c>
    </row>
    <row r="15493" spans="1:101">
      <c r="A15493" t="s">
        <v>64</v>
      </c>
      <c r="B15493" t="s">
        <v>5968</v>
      </c>
      <c r="D15493" s="10" t="s">
        <v>66</v>
      </c>
      <c r="H15493" s="10" t="s">
        <v>67</v>
      </c>
      <c r="I15493" t="s">
        <v>17</v>
      </c>
      <c r="Q15493" s="50">
        <v>1.07</v>
      </c>
      <c r="R15493" s="12">
        <v>1</v>
      </c>
      <c r="S15493" s="12">
        <v>1</v>
      </c>
      <c r="T15493" s="13" t="s">
        <v>46713</v>
      </c>
      <c r="U15493" s="14">
        <v>0.9</v>
      </c>
      <c r="V15493" s="14">
        <v>0.87</v>
      </c>
      <c r="W15493" s="14"/>
      <c r="X15493" s="14"/>
      <c r="Y15493" s="15"/>
      <c r="Z15493" s="14">
        <v>0.93</v>
      </c>
      <c r="AA15493" s="14">
        <v>0.89</v>
      </c>
      <c r="AB15493" s="12"/>
      <c r="AC15493" s="12"/>
      <c r="AD15493" s="12"/>
      <c r="AE15493" s="13"/>
      <c r="AF15493" s="14"/>
      <c r="AG15493" s="14"/>
      <c r="AH15493" s="14"/>
      <c r="AI15493" s="14"/>
      <c r="AJ15493" s="15"/>
      <c r="AK15493" s="14"/>
      <c r="AL15493" s="14"/>
      <c r="AM15493" s="12"/>
      <c r="AN15493" s="12"/>
      <c r="AO15493" s="12"/>
      <c r="AP15493" s="13"/>
      <c r="AQ15493" s="14"/>
      <c r="AR15493" s="14"/>
      <c r="AS15493" s="14"/>
      <c r="AT15493" s="14"/>
      <c r="AU15493" s="15"/>
      <c r="AV15493" s="14"/>
      <c r="AW15493" s="14"/>
      <c r="AX15493" s="12"/>
      <c r="AY15493" s="12"/>
      <c r="AZ15493" s="12"/>
      <c r="BA15493" s="13"/>
      <c r="BB15493" s="14"/>
      <c r="BC15493" s="14"/>
      <c r="BD15493" s="14"/>
      <c r="BE15493" s="14"/>
      <c r="BF15493" s="15"/>
      <c r="BG15493" s="14"/>
      <c r="BH15493" s="14"/>
      <c r="BI15493" s="12">
        <v>1.1000000000000001</v>
      </c>
      <c r="BJ15493" s="12">
        <v>1</v>
      </c>
      <c r="BK15493" s="12">
        <v>1</v>
      </c>
      <c r="BL15493" s="13" t="s">
        <v>46714</v>
      </c>
      <c r="BM15493" s="14">
        <v>1.1000000000000001</v>
      </c>
      <c r="BN15493" s="14">
        <v>1.1100000000000001</v>
      </c>
      <c r="BO15493" s="14"/>
      <c r="BP15493" s="14"/>
      <c r="BQ15493" s="15"/>
      <c r="BR15493" s="14">
        <v>1.1000000000000001</v>
      </c>
      <c r="BS15493" s="14">
        <v>1.1000000000000001</v>
      </c>
      <c r="BT15493" s="50"/>
      <c r="BU15493" s="12"/>
      <c r="BV15493" s="12"/>
      <c r="BW15493" s="13"/>
      <c r="BX15493" s="14"/>
      <c r="BY15493" s="14"/>
      <c r="BZ15493" s="14"/>
      <c r="CA15493" s="14"/>
      <c r="CB15493" s="15"/>
      <c r="CC15493" s="14"/>
      <c r="CD15493" s="14"/>
      <c r="CE15493" s="10"/>
      <c r="CF15493" s="10" t="s">
        <v>72</v>
      </c>
      <c r="CG15493" s="10"/>
      <c r="CH15493" s="10" t="s">
        <v>44</v>
      </c>
      <c r="CI15493" s="10" t="s">
        <v>45</v>
      </c>
      <c r="CJ15493" s="10" t="s">
        <v>28</v>
      </c>
      <c r="CK15493" s="10" t="s">
        <v>28</v>
      </c>
      <c r="CL15493" s="10" t="s">
        <v>28</v>
      </c>
      <c r="CM15493" s="10" t="s">
        <v>28</v>
      </c>
      <c r="CN15493" s="10" t="s">
        <v>46715</v>
      </c>
      <c r="CO15493" s="10"/>
      <c r="CP15493" s="10"/>
      <c r="CQ15493" s="10"/>
      <c r="CR15493" s="10"/>
      <c r="CS15493" s="10"/>
      <c r="CT15493" s="10"/>
      <c r="CU15493" s="10"/>
      <c r="CV15493" s="10"/>
      <c r="CW15493" s="10" t="s">
        <v>74</v>
      </c>
    </row>
    <row r="15494" spans="1:101">
      <c r="A15494" t="s">
        <v>64</v>
      </c>
      <c r="B15494" t="s">
        <v>47724</v>
      </c>
      <c r="D15494" s="10" t="s">
        <v>66</v>
      </c>
      <c r="H15494" s="10" t="s">
        <v>67</v>
      </c>
      <c r="I15494" t="s">
        <v>68</v>
      </c>
      <c r="J15494" s="11">
        <v>0.93323</v>
      </c>
      <c r="K15494" s="11">
        <v>0.78820000000000001</v>
      </c>
      <c r="Q15494" s="50">
        <v>1.37</v>
      </c>
      <c r="R15494" s="12">
        <v>1</v>
      </c>
      <c r="S15494" s="12">
        <v>1</v>
      </c>
      <c r="T15494" s="13" t="s">
        <v>47725</v>
      </c>
      <c r="U15494" s="14">
        <v>0.9</v>
      </c>
      <c r="V15494" s="14">
        <v>0.87</v>
      </c>
      <c r="W15494" s="14"/>
      <c r="X15494" s="14"/>
      <c r="Y15494" s="15"/>
      <c r="Z15494" s="14">
        <v>0.93</v>
      </c>
      <c r="AA15494" s="14">
        <v>0.89</v>
      </c>
      <c r="AB15494" s="12"/>
      <c r="AC15494" s="12"/>
      <c r="AD15494" s="12"/>
      <c r="AE15494" s="13"/>
      <c r="AF15494" s="14"/>
      <c r="AG15494" s="14"/>
      <c r="AH15494" s="14"/>
      <c r="AI15494" s="14"/>
      <c r="AJ15494" s="15"/>
      <c r="AK15494" s="14"/>
      <c r="AL15494" s="14"/>
      <c r="AM15494" s="12">
        <v>0.76</v>
      </c>
      <c r="AN15494" s="12">
        <v>1.07</v>
      </c>
      <c r="AO15494" s="12">
        <v>3</v>
      </c>
      <c r="AP15494" s="13" t="s">
        <v>47726</v>
      </c>
      <c r="AQ15494" s="14">
        <v>0.95</v>
      </c>
      <c r="AR15494" s="14">
        <v>0.97</v>
      </c>
      <c r="AS15494" s="14">
        <v>1.0900000000000001</v>
      </c>
      <c r="AT15494" s="14">
        <v>1.0900000000000001</v>
      </c>
      <c r="AU15494" s="15" t="s">
        <v>78</v>
      </c>
      <c r="AV15494" s="14">
        <v>0.94</v>
      </c>
      <c r="AW15494" s="14">
        <v>0.96</v>
      </c>
      <c r="AX15494" s="12">
        <v>0.97</v>
      </c>
      <c r="AY15494" s="12">
        <v>1</v>
      </c>
      <c r="AZ15494" s="12">
        <v>1</v>
      </c>
      <c r="BA15494" s="13" t="s">
        <v>47727</v>
      </c>
      <c r="BB15494" s="14">
        <v>0.96</v>
      </c>
      <c r="BC15494" s="14">
        <v>0.95</v>
      </c>
      <c r="BD15494" s="14"/>
      <c r="BE15494" s="14"/>
      <c r="BF15494" s="15"/>
      <c r="BG15494" s="14">
        <v>0.93</v>
      </c>
      <c r="BH15494" s="14">
        <v>0.91</v>
      </c>
      <c r="BI15494" s="12">
        <v>1.55</v>
      </c>
      <c r="BJ15494" s="12">
        <v>1</v>
      </c>
      <c r="BK15494" s="12">
        <v>1</v>
      </c>
      <c r="BL15494" s="13" t="s">
        <v>47728</v>
      </c>
      <c r="BM15494" s="14">
        <v>1.1000000000000001</v>
      </c>
      <c r="BN15494" s="14">
        <v>1.1100000000000001</v>
      </c>
      <c r="BO15494" s="14"/>
      <c r="BP15494" s="14"/>
      <c r="BQ15494" s="15"/>
      <c r="BR15494" s="14">
        <v>1.1000000000000001</v>
      </c>
      <c r="BS15494" s="14">
        <v>1.1000000000000001</v>
      </c>
      <c r="BT15494" s="50"/>
      <c r="BU15494" s="12"/>
      <c r="BV15494" s="12"/>
      <c r="BW15494" s="13"/>
      <c r="BX15494" s="14"/>
      <c r="BY15494" s="14"/>
      <c r="BZ15494" s="14"/>
      <c r="CA15494" s="14"/>
      <c r="CB15494" s="15"/>
      <c r="CC15494" s="14"/>
      <c r="CD15494" s="14"/>
      <c r="CE15494" s="10"/>
      <c r="CF15494" s="10" t="s">
        <v>72</v>
      </c>
      <c r="CG15494" s="10"/>
      <c r="CH15494" s="10"/>
      <c r="CI15494" s="10"/>
      <c r="CJ15494" s="10"/>
      <c r="CK15494" s="10"/>
      <c r="CL15494" s="10"/>
      <c r="CM15494" s="10"/>
      <c r="CN15494" s="10"/>
      <c r="CO15494" s="10"/>
      <c r="CP15494" s="10"/>
      <c r="CQ15494" s="10"/>
      <c r="CR15494" s="10"/>
      <c r="CS15494" s="10"/>
      <c r="CT15494" s="10"/>
      <c r="CU15494" s="10"/>
      <c r="CV15494" s="10"/>
      <c r="CW15494" s="10" t="s">
        <v>74</v>
      </c>
    </row>
    <row r="15495" spans="1:101">
      <c r="A15495" t="s">
        <v>64</v>
      </c>
      <c r="B15495" t="s">
        <v>40993</v>
      </c>
      <c r="D15495" s="10" t="s">
        <v>66</v>
      </c>
      <c r="H15495" s="10" t="s">
        <v>67</v>
      </c>
      <c r="I15495" t="s">
        <v>6</v>
      </c>
      <c r="J15495" s="11">
        <v>1.0295000000000001</v>
      </c>
      <c r="K15495" s="11">
        <v>0.89180000000000004</v>
      </c>
      <c r="Q15495" s="50"/>
      <c r="R15495" s="12"/>
      <c r="S15495" s="12"/>
      <c r="T15495" s="13"/>
      <c r="U15495" s="14"/>
      <c r="V15495" s="14"/>
      <c r="W15495" s="14"/>
      <c r="X15495" s="14"/>
      <c r="Y15495" s="15"/>
      <c r="Z15495" s="14"/>
      <c r="AA15495" s="14"/>
      <c r="AB15495" s="12">
        <v>1.1299999999999999</v>
      </c>
      <c r="AC15495" s="12">
        <v>1</v>
      </c>
      <c r="AD15495" s="12">
        <v>1</v>
      </c>
      <c r="AE15495" s="13" t="s">
        <v>47729</v>
      </c>
      <c r="AF15495" s="14">
        <v>1.02</v>
      </c>
      <c r="AG15495" s="14">
        <v>1</v>
      </c>
      <c r="AH15495" s="14"/>
      <c r="AI15495" s="14"/>
      <c r="AJ15495" s="15"/>
      <c r="AK15495" s="14">
        <v>1.03</v>
      </c>
      <c r="AL15495" s="14">
        <v>1</v>
      </c>
      <c r="AM15495" s="12"/>
      <c r="AN15495" s="12"/>
      <c r="AO15495" s="12"/>
      <c r="AP15495" s="13"/>
      <c r="AQ15495" s="14"/>
      <c r="AR15495" s="14"/>
      <c r="AS15495" s="14"/>
      <c r="AT15495" s="14"/>
      <c r="AU15495" s="15"/>
      <c r="AV15495" s="14"/>
      <c r="AW15495" s="14"/>
      <c r="AX15495" s="12"/>
      <c r="AY15495" s="12"/>
      <c r="AZ15495" s="12"/>
      <c r="BA15495" s="13"/>
      <c r="BB15495" s="14"/>
      <c r="BC15495" s="14"/>
      <c r="BD15495" s="14"/>
      <c r="BE15495" s="14"/>
      <c r="BF15495" s="15"/>
      <c r="BG15495" s="14"/>
      <c r="BH15495" s="14"/>
      <c r="BI15495" s="12"/>
      <c r="BJ15495" s="12"/>
      <c r="BK15495" s="12"/>
      <c r="BL15495" s="13"/>
      <c r="BM15495" s="14"/>
      <c r="BN15495" s="14"/>
      <c r="BO15495" s="14"/>
      <c r="BP15495" s="14"/>
      <c r="BQ15495" s="15"/>
      <c r="BR15495" s="14"/>
      <c r="BS15495" s="14"/>
      <c r="BT15495" s="50"/>
      <c r="BU15495" s="12"/>
      <c r="BV15495" s="12"/>
      <c r="BW15495" s="13"/>
      <c r="BX15495" s="14"/>
      <c r="BY15495" s="14"/>
      <c r="BZ15495" s="14"/>
      <c r="CA15495" s="14"/>
      <c r="CB15495" s="15"/>
      <c r="CC15495" s="14"/>
      <c r="CD15495" s="14"/>
      <c r="CE15495" s="10"/>
      <c r="CF15495" s="10" t="s">
        <v>72</v>
      </c>
      <c r="CG15495" s="10"/>
      <c r="CH15495" s="10"/>
      <c r="CI15495" s="10"/>
      <c r="CJ15495" s="10"/>
      <c r="CK15495" s="10"/>
      <c r="CL15495" s="10"/>
      <c r="CM15495" s="10"/>
      <c r="CN15495" s="10"/>
      <c r="CO15495" s="10"/>
      <c r="CP15495" s="10"/>
      <c r="CQ15495" s="10"/>
      <c r="CR15495" s="10"/>
      <c r="CS15495" s="10"/>
      <c r="CT15495" s="10"/>
      <c r="CU15495" s="10"/>
      <c r="CV15495" s="10"/>
      <c r="CW15495" s="10" t="s">
        <v>74</v>
      </c>
    </row>
    <row r="15496" spans="1:101">
      <c r="A15496" t="s">
        <v>64</v>
      </c>
      <c r="B15496" t="s">
        <v>11780</v>
      </c>
      <c r="D15496" s="10" t="s">
        <v>66</v>
      </c>
      <c r="H15496" s="10" t="s">
        <v>67</v>
      </c>
      <c r="I15496" t="s">
        <v>6</v>
      </c>
      <c r="Q15496" s="50"/>
      <c r="R15496" s="12"/>
      <c r="S15496" s="12"/>
      <c r="T15496" s="13"/>
      <c r="U15496" s="14"/>
      <c r="V15496" s="14"/>
      <c r="W15496" s="14"/>
      <c r="X15496" s="14"/>
      <c r="Y15496" s="15"/>
      <c r="Z15496" s="14"/>
      <c r="AA15496" s="14"/>
      <c r="AB15496" s="12"/>
      <c r="AC15496" s="12"/>
      <c r="AD15496" s="12"/>
      <c r="AE15496" s="13"/>
      <c r="AF15496" s="14"/>
      <c r="AG15496" s="14"/>
      <c r="AH15496" s="14"/>
      <c r="AI15496" s="14"/>
      <c r="AJ15496" s="15"/>
      <c r="AK15496" s="14"/>
      <c r="AL15496" s="14"/>
      <c r="AM15496" s="12">
        <v>0.82</v>
      </c>
      <c r="AN15496" s="12">
        <v>1</v>
      </c>
      <c r="AO15496" s="12">
        <v>1</v>
      </c>
      <c r="AP15496" s="13" t="s">
        <v>48100</v>
      </c>
      <c r="AQ15496" s="14">
        <v>0.97</v>
      </c>
      <c r="AR15496" s="14">
        <v>0.99</v>
      </c>
      <c r="AS15496" s="14">
        <v>1.0900000000000001</v>
      </c>
      <c r="AT15496" s="14">
        <v>1.0900000000000001</v>
      </c>
      <c r="AU15496" s="15" t="s">
        <v>78</v>
      </c>
      <c r="AV15496" s="14">
        <v>0.95</v>
      </c>
      <c r="AW15496" s="14">
        <v>0.97</v>
      </c>
      <c r="AX15496" s="12"/>
      <c r="AY15496" s="12"/>
      <c r="AZ15496" s="12"/>
      <c r="BA15496" s="13"/>
      <c r="BB15496" s="14"/>
      <c r="BC15496" s="14"/>
      <c r="BD15496" s="14"/>
      <c r="BE15496" s="14"/>
      <c r="BF15496" s="15"/>
      <c r="BG15496" s="14"/>
      <c r="BH15496" s="14"/>
      <c r="BI15496" s="12"/>
      <c r="BJ15496" s="12"/>
      <c r="BK15496" s="12"/>
      <c r="BL15496" s="13"/>
      <c r="BM15496" s="14"/>
      <c r="BN15496" s="14"/>
      <c r="BO15496" s="14"/>
      <c r="BP15496" s="14"/>
      <c r="BQ15496" s="15"/>
      <c r="BR15496" s="14"/>
      <c r="BS15496" s="14"/>
      <c r="BT15496" s="50"/>
      <c r="BU15496" s="12"/>
      <c r="BV15496" s="12"/>
      <c r="BW15496" s="13"/>
      <c r="BX15496" s="14"/>
      <c r="BY15496" s="14"/>
      <c r="BZ15496" s="14"/>
      <c r="CA15496" s="14"/>
      <c r="CB15496" s="15"/>
      <c r="CC15496" s="14"/>
      <c r="CD15496" s="14"/>
      <c r="CE15496" s="10"/>
      <c r="CF15496" s="10" t="s">
        <v>72</v>
      </c>
      <c r="CG15496" s="10"/>
      <c r="CH15496" s="10"/>
      <c r="CI15496" s="10"/>
      <c r="CJ15496" s="10"/>
      <c r="CK15496" s="10"/>
      <c r="CL15496" s="10"/>
      <c r="CM15496" s="10"/>
      <c r="CN15496" s="10"/>
      <c r="CO15496" s="10"/>
      <c r="CP15496" s="10"/>
      <c r="CQ15496" s="10"/>
      <c r="CR15496" s="10"/>
      <c r="CS15496" s="10"/>
      <c r="CT15496" s="10"/>
      <c r="CU15496" s="10"/>
      <c r="CV15496" s="10"/>
      <c r="CW15496" s="10" t="s">
        <v>74</v>
      </c>
    </row>
    <row r="15497" spans="1:101">
      <c r="A15497" t="s">
        <v>64</v>
      </c>
      <c r="B15497" t="s">
        <v>33013</v>
      </c>
      <c r="D15497" s="10" t="s">
        <v>66</v>
      </c>
      <c r="F15497" t="s">
        <v>750</v>
      </c>
      <c r="H15497" s="10" t="s">
        <v>67</v>
      </c>
      <c r="I15497" t="s">
        <v>68</v>
      </c>
      <c r="Q15497" s="50">
        <v>1.07</v>
      </c>
      <c r="R15497" s="12">
        <v>1.05</v>
      </c>
      <c r="S15497" s="12">
        <v>1</v>
      </c>
      <c r="T15497" s="13" t="s">
        <v>55396</v>
      </c>
      <c r="U15497" s="14">
        <v>0.9</v>
      </c>
      <c r="V15497" s="14">
        <v>0.88</v>
      </c>
      <c r="W15497" s="14"/>
      <c r="X15497" s="14"/>
      <c r="Y15497" s="15"/>
      <c r="Z15497" s="14">
        <v>0.91</v>
      </c>
      <c r="AA15497" s="14">
        <v>0.89</v>
      </c>
      <c r="AB15497" s="12">
        <v>0.93</v>
      </c>
      <c r="AC15497" s="12">
        <v>1.04</v>
      </c>
      <c r="AD15497" s="12">
        <v>1</v>
      </c>
      <c r="AE15497" s="13" t="s">
        <v>55397</v>
      </c>
      <c r="AF15497" s="14">
        <v>0.97</v>
      </c>
      <c r="AG15497" s="14">
        <v>0.96</v>
      </c>
      <c r="AH15497" s="14"/>
      <c r="AI15497" s="14"/>
      <c r="AJ15497" s="15"/>
      <c r="AK15497" s="14">
        <v>0.97</v>
      </c>
      <c r="AL15497" s="14">
        <v>0.96</v>
      </c>
      <c r="AM15497" s="12"/>
      <c r="AN15497" s="12"/>
      <c r="AO15497" s="12"/>
      <c r="AP15497" s="13"/>
      <c r="AQ15497" s="14"/>
      <c r="AR15497" s="14"/>
      <c r="AS15497" s="14"/>
      <c r="AT15497" s="14"/>
      <c r="AU15497" s="15"/>
      <c r="AV15497" s="14"/>
      <c r="AW15497" s="14"/>
      <c r="AX15497" s="12"/>
      <c r="AY15497" s="12"/>
      <c r="AZ15497" s="12"/>
      <c r="BA15497" s="13"/>
      <c r="BB15497" s="14"/>
      <c r="BC15497" s="14"/>
      <c r="BD15497" s="14"/>
      <c r="BE15497" s="14"/>
      <c r="BF15497" s="15"/>
      <c r="BG15497" s="14"/>
      <c r="BH15497" s="14"/>
      <c r="BI15497" s="12"/>
      <c r="BJ15497" s="12"/>
      <c r="BK15497" s="12"/>
      <c r="BL15497" s="13"/>
      <c r="BM15497" s="14"/>
      <c r="BN15497" s="14"/>
      <c r="BO15497" s="14"/>
      <c r="BP15497" s="14"/>
      <c r="BQ15497" s="15"/>
      <c r="BR15497" s="14"/>
      <c r="BS15497" s="14"/>
      <c r="BT15497" s="50"/>
      <c r="BU15497" s="12"/>
      <c r="BV15497" s="12"/>
      <c r="BW15497" s="13"/>
      <c r="BX15497" s="14"/>
      <c r="BY15497" s="14"/>
      <c r="BZ15497" s="14"/>
      <c r="CA15497" s="14"/>
      <c r="CB15497" s="15"/>
      <c r="CC15497" s="14"/>
      <c r="CD15497" s="14"/>
      <c r="CE15497" s="10"/>
      <c r="CF15497" s="10" t="s">
        <v>72</v>
      </c>
      <c r="CG15497" s="10"/>
      <c r="CH15497" s="10"/>
      <c r="CI15497" s="10"/>
      <c r="CJ15497" s="10"/>
      <c r="CK15497" s="10"/>
      <c r="CL15497" s="10"/>
      <c r="CM15497" s="10"/>
      <c r="CN15497" s="10"/>
      <c r="CO15497" s="10"/>
      <c r="CP15497" s="10"/>
      <c r="CQ15497" s="10"/>
      <c r="CR15497" s="10"/>
      <c r="CS15497" s="10"/>
      <c r="CT15497" s="10"/>
      <c r="CU15497" s="10"/>
      <c r="CV15497" s="10"/>
      <c r="CW15497" s="10" t="s">
        <v>74</v>
      </c>
    </row>
    <row r="15498" spans="1:101">
      <c r="A15498" t="s">
        <v>64</v>
      </c>
      <c r="B15498" t="s">
        <v>2781</v>
      </c>
      <c r="D15498" s="10" t="s">
        <v>66</v>
      </c>
      <c r="H15498" s="10" t="s">
        <v>67</v>
      </c>
      <c r="I15498" t="s">
        <v>6</v>
      </c>
      <c r="Q15498" s="50"/>
      <c r="R15498" s="12"/>
      <c r="S15498" s="12"/>
      <c r="T15498" s="13"/>
      <c r="U15498" s="14"/>
      <c r="V15498" s="14"/>
      <c r="W15498" s="14"/>
      <c r="X15498" s="14"/>
      <c r="Y15498" s="15"/>
      <c r="Z15498" s="14"/>
      <c r="AA15498" s="14"/>
      <c r="AB15498" s="12"/>
      <c r="AC15498" s="12"/>
      <c r="AD15498" s="12"/>
      <c r="AE15498" s="13"/>
      <c r="AF15498" s="14"/>
      <c r="AG15498" s="14"/>
      <c r="AH15498" s="14"/>
      <c r="AI15498" s="14"/>
      <c r="AJ15498" s="15"/>
      <c r="AK15498" s="14"/>
      <c r="AL15498" s="14"/>
      <c r="AM15498" s="12">
        <v>1.1100000000000001</v>
      </c>
      <c r="AN15498" s="12">
        <v>1</v>
      </c>
      <c r="AO15498" s="12">
        <v>1</v>
      </c>
      <c r="AP15498" s="13" t="s">
        <v>59028</v>
      </c>
      <c r="AQ15498" s="14">
        <v>0.97</v>
      </c>
      <c r="AR15498" s="14">
        <v>0.99</v>
      </c>
      <c r="AS15498" s="14">
        <v>1.0900000000000001</v>
      </c>
      <c r="AT15498" s="14">
        <v>1.0900000000000001</v>
      </c>
      <c r="AU15498" s="15" t="s">
        <v>78</v>
      </c>
      <c r="AV15498" s="14">
        <v>0.95</v>
      </c>
      <c r="AW15498" s="14">
        <v>0.97</v>
      </c>
      <c r="AX15498" s="12"/>
      <c r="AY15498" s="12"/>
      <c r="AZ15498" s="12"/>
      <c r="BA15498" s="13"/>
      <c r="BB15498" s="14"/>
      <c r="BC15498" s="14"/>
      <c r="BD15498" s="14"/>
      <c r="BE15498" s="14"/>
      <c r="BF15498" s="15"/>
      <c r="BG15498" s="14"/>
      <c r="BH15498" s="14"/>
      <c r="BI15498" s="12"/>
      <c r="BJ15498" s="12"/>
      <c r="BK15498" s="12"/>
      <c r="BL15498" s="13"/>
      <c r="BM15498" s="14"/>
      <c r="BN15498" s="14"/>
      <c r="BO15498" s="14"/>
      <c r="BP15498" s="14"/>
      <c r="BQ15498" s="15"/>
      <c r="BR15498" s="14"/>
      <c r="BS15498" s="14"/>
      <c r="BT15498" s="50"/>
      <c r="BU15498" s="12"/>
      <c r="BV15498" s="12"/>
      <c r="BW15498" s="13"/>
      <c r="BX15498" s="14"/>
      <c r="BY15498" s="14"/>
      <c r="BZ15498" s="14"/>
      <c r="CA15498" s="14"/>
      <c r="CB15498" s="15"/>
      <c r="CC15498" s="14"/>
      <c r="CD15498" s="14"/>
      <c r="CE15498" s="10"/>
      <c r="CF15498" s="10" t="s">
        <v>72</v>
      </c>
      <c r="CG15498" s="10"/>
      <c r="CH15498" s="10"/>
      <c r="CI15498" s="10"/>
      <c r="CJ15498" s="10"/>
      <c r="CK15498" s="10"/>
      <c r="CL15498" s="10"/>
      <c r="CM15498" s="10"/>
      <c r="CN15498" s="10"/>
      <c r="CO15498" s="10"/>
      <c r="CP15498" s="10"/>
      <c r="CQ15498" s="10"/>
      <c r="CR15498" s="10"/>
      <c r="CS15498" s="10"/>
      <c r="CT15498" s="16"/>
      <c r="CU15498" s="10"/>
      <c r="CV15498" s="10"/>
      <c r="CW15498" s="10" t="s">
        <v>74</v>
      </c>
    </row>
    <row r="15499" spans="1:101">
      <c r="A15499" t="s">
        <v>64</v>
      </c>
      <c r="B15499" t="s">
        <v>23160</v>
      </c>
      <c r="D15499" s="10" t="s">
        <v>66</v>
      </c>
      <c r="H15499" s="10" t="s">
        <v>67</v>
      </c>
      <c r="I15499" t="s">
        <v>6</v>
      </c>
      <c r="Q15499" s="50"/>
      <c r="R15499" s="12"/>
      <c r="S15499" s="12"/>
      <c r="T15499" s="13"/>
      <c r="U15499" s="14"/>
      <c r="V15499" s="14"/>
      <c r="W15499" s="14"/>
      <c r="X15499" s="14"/>
      <c r="Y15499" s="15"/>
      <c r="Z15499" s="14"/>
      <c r="AA15499" s="14"/>
      <c r="AB15499" s="12">
        <v>0.98</v>
      </c>
      <c r="AC15499" s="12">
        <v>1</v>
      </c>
      <c r="AD15499" s="12">
        <v>1</v>
      </c>
      <c r="AE15499" s="13" t="s">
        <v>59032</v>
      </c>
      <c r="AF15499" s="14">
        <v>1.02</v>
      </c>
      <c r="AG15499" s="14">
        <v>1</v>
      </c>
      <c r="AH15499" s="14"/>
      <c r="AI15499" s="14"/>
      <c r="AJ15499" s="15"/>
      <c r="AK15499" s="14">
        <v>1.03</v>
      </c>
      <c r="AL15499" s="14">
        <v>1</v>
      </c>
      <c r="AM15499" s="12"/>
      <c r="AN15499" s="12"/>
      <c r="AO15499" s="12"/>
      <c r="AP15499" s="13"/>
      <c r="AQ15499" s="14"/>
      <c r="AR15499" s="14"/>
      <c r="AS15499" s="14"/>
      <c r="AT15499" s="14"/>
      <c r="AU15499" s="15"/>
      <c r="AV15499" s="14"/>
      <c r="AW15499" s="14"/>
      <c r="AX15499" s="12"/>
      <c r="AY15499" s="12"/>
      <c r="AZ15499" s="12"/>
      <c r="BA15499" s="13"/>
      <c r="BB15499" s="14"/>
      <c r="BC15499" s="14"/>
      <c r="BD15499" s="14"/>
      <c r="BE15499" s="14"/>
      <c r="BF15499" s="15"/>
      <c r="BG15499" s="14"/>
      <c r="BH15499" s="14"/>
      <c r="BI15499" s="12"/>
      <c r="BJ15499" s="12"/>
      <c r="BK15499" s="12"/>
      <c r="BL15499" s="13"/>
      <c r="BM15499" s="14"/>
      <c r="BN15499" s="14"/>
      <c r="BO15499" s="14"/>
      <c r="BP15499" s="14"/>
      <c r="BQ15499" s="15"/>
      <c r="BR15499" s="14"/>
      <c r="BS15499" s="14"/>
      <c r="BT15499" s="50"/>
      <c r="BU15499" s="12"/>
      <c r="BV15499" s="12"/>
      <c r="BW15499" s="13"/>
      <c r="BX15499" s="14"/>
      <c r="BY15499" s="14"/>
      <c r="BZ15499" s="14"/>
      <c r="CA15499" s="14"/>
      <c r="CB15499" s="15"/>
      <c r="CC15499" s="14"/>
      <c r="CD15499" s="14"/>
      <c r="CE15499" s="10"/>
      <c r="CF15499" s="10" t="s">
        <v>72</v>
      </c>
      <c r="CG15499" s="10"/>
      <c r="CH15499" s="10"/>
      <c r="CI15499" s="10"/>
      <c r="CJ15499" s="10"/>
      <c r="CK15499" s="10"/>
      <c r="CL15499" s="10"/>
      <c r="CM15499" s="10"/>
      <c r="CN15499" s="10"/>
      <c r="CO15499" s="10"/>
      <c r="CP15499" s="10"/>
      <c r="CQ15499" s="10"/>
      <c r="CR15499" s="10"/>
      <c r="CS15499" s="10"/>
      <c r="CT15499" s="10"/>
      <c r="CU15499" s="10"/>
      <c r="CV15499" s="10"/>
      <c r="CW15499" s="10" t="s">
        <v>74</v>
      </c>
    </row>
    <row r="15500" spans="1:101">
      <c r="A15500" t="s">
        <v>64</v>
      </c>
      <c r="B15500" t="s">
        <v>4398</v>
      </c>
      <c r="D15500" s="10" t="s">
        <v>66</v>
      </c>
      <c r="H15500" s="10" t="s">
        <v>67</v>
      </c>
      <c r="I15500" t="s">
        <v>6</v>
      </c>
      <c r="Q15500" s="50"/>
      <c r="R15500" s="12"/>
      <c r="S15500" s="12"/>
      <c r="T15500" s="13"/>
      <c r="U15500" s="14"/>
      <c r="V15500" s="14"/>
      <c r="W15500" s="14"/>
      <c r="X15500" s="14"/>
      <c r="Y15500" s="15"/>
      <c r="Z15500" s="14"/>
      <c r="AA15500" s="14"/>
      <c r="AB15500" s="12"/>
      <c r="AC15500" s="12"/>
      <c r="AD15500" s="12"/>
      <c r="AE15500" s="13"/>
      <c r="AF15500" s="14"/>
      <c r="AG15500" s="14"/>
      <c r="AH15500" s="14"/>
      <c r="AI15500" s="14"/>
      <c r="AJ15500" s="15"/>
      <c r="AK15500" s="14"/>
      <c r="AL15500" s="14"/>
      <c r="AM15500" s="12">
        <v>0.8</v>
      </c>
      <c r="AN15500" s="12">
        <v>1</v>
      </c>
      <c r="AO15500" s="12">
        <v>1</v>
      </c>
      <c r="AP15500" s="13" t="s">
        <v>59900</v>
      </c>
      <c r="AQ15500" s="14">
        <v>0.97</v>
      </c>
      <c r="AR15500" s="14">
        <v>0.99</v>
      </c>
      <c r="AS15500" s="14">
        <v>1.0900000000000001</v>
      </c>
      <c r="AT15500" s="14">
        <v>1.0900000000000001</v>
      </c>
      <c r="AU15500" s="15" t="s">
        <v>78</v>
      </c>
      <c r="AV15500" s="14">
        <v>0.95</v>
      </c>
      <c r="AW15500" s="14">
        <v>0.97</v>
      </c>
      <c r="AX15500" s="12"/>
      <c r="AY15500" s="12"/>
      <c r="AZ15500" s="12"/>
      <c r="BA15500" s="13"/>
      <c r="BB15500" s="14"/>
      <c r="BC15500" s="14"/>
      <c r="BD15500" s="14"/>
      <c r="BE15500" s="14"/>
      <c r="BF15500" s="15"/>
      <c r="BG15500" s="14"/>
      <c r="BH15500" s="14"/>
      <c r="BI15500" s="12">
        <v>1.03</v>
      </c>
      <c r="BJ15500" s="12">
        <v>1</v>
      </c>
      <c r="BK15500" s="12">
        <v>1</v>
      </c>
      <c r="BL15500" s="13" t="s">
        <v>59901</v>
      </c>
      <c r="BM15500" s="14">
        <v>1.1000000000000001</v>
      </c>
      <c r="BN15500" s="14">
        <v>1.1100000000000001</v>
      </c>
      <c r="BO15500" s="14"/>
      <c r="BP15500" s="14"/>
      <c r="BQ15500" s="15"/>
      <c r="BR15500" s="14">
        <v>1.1000000000000001</v>
      </c>
      <c r="BS15500" s="14">
        <v>1.1000000000000001</v>
      </c>
      <c r="BT15500" s="50"/>
      <c r="BU15500" s="12"/>
      <c r="BV15500" s="12"/>
      <c r="BW15500" s="13"/>
      <c r="BX15500" s="14"/>
      <c r="BY15500" s="14"/>
      <c r="BZ15500" s="14"/>
      <c r="CA15500" s="14"/>
      <c r="CB15500" s="15"/>
      <c r="CC15500" s="14"/>
      <c r="CD15500" s="14"/>
      <c r="CE15500" s="10"/>
      <c r="CF15500" s="10" t="s">
        <v>72</v>
      </c>
      <c r="CG15500" s="10"/>
      <c r="CH15500" s="10"/>
      <c r="CI15500" s="10"/>
      <c r="CJ15500" s="10"/>
      <c r="CK15500" s="10"/>
      <c r="CL15500" s="10"/>
      <c r="CM15500" s="10"/>
      <c r="CN15500" s="10"/>
      <c r="CO15500" s="10"/>
      <c r="CP15500" s="10"/>
      <c r="CQ15500" s="10"/>
      <c r="CR15500" s="10"/>
      <c r="CS15500" s="10"/>
      <c r="CT15500" s="10"/>
      <c r="CU15500" s="10"/>
      <c r="CV15500" s="10"/>
      <c r="CW15500" s="10" t="s">
        <v>74</v>
      </c>
    </row>
    <row r="15501" spans="1:101">
      <c r="A15501" t="s">
        <v>64</v>
      </c>
      <c r="B15501" t="s">
        <v>3527</v>
      </c>
      <c r="D15501" s="10" t="s">
        <v>66</v>
      </c>
      <c r="H15501" s="10" t="s">
        <v>67</v>
      </c>
      <c r="I15501" t="s">
        <v>6</v>
      </c>
      <c r="Q15501" s="50"/>
      <c r="R15501" s="12"/>
      <c r="S15501" s="12"/>
      <c r="T15501" s="13"/>
      <c r="U15501" s="14"/>
      <c r="V15501" s="14"/>
      <c r="W15501" s="14"/>
      <c r="X15501" s="14"/>
      <c r="Y15501" s="15"/>
      <c r="Z15501" s="14"/>
      <c r="AA15501" s="14"/>
      <c r="AB15501" s="12">
        <v>0.85</v>
      </c>
      <c r="AC15501" s="12">
        <v>1</v>
      </c>
      <c r="AD15501" s="12">
        <v>1</v>
      </c>
      <c r="AE15501" s="13" t="s">
        <v>61349</v>
      </c>
      <c r="AF15501" s="14">
        <v>1.02</v>
      </c>
      <c r="AG15501" s="14">
        <v>1</v>
      </c>
      <c r="AH15501" s="14"/>
      <c r="AI15501" s="14"/>
      <c r="AJ15501" s="15"/>
      <c r="AK15501" s="14">
        <v>1.03</v>
      </c>
      <c r="AL15501" s="14">
        <v>1</v>
      </c>
      <c r="AM15501" s="12">
        <v>0.83</v>
      </c>
      <c r="AN15501" s="12">
        <v>1.08</v>
      </c>
      <c r="AO15501" s="12">
        <v>1</v>
      </c>
      <c r="AP15501" s="13" t="s">
        <v>61350</v>
      </c>
      <c r="AQ15501" s="14">
        <v>0.95</v>
      </c>
      <c r="AR15501" s="14">
        <v>0.97</v>
      </c>
      <c r="AS15501" s="14">
        <v>1.0900000000000001</v>
      </c>
      <c r="AT15501" s="14">
        <v>1.0900000000000001</v>
      </c>
      <c r="AU15501" s="15" t="s">
        <v>78</v>
      </c>
      <c r="AV15501" s="14">
        <v>0.94</v>
      </c>
      <c r="AW15501" s="14">
        <v>0.96</v>
      </c>
      <c r="AX15501" s="12">
        <v>0.93</v>
      </c>
      <c r="AY15501" s="12">
        <v>1</v>
      </c>
      <c r="AZ15501" s="12">
        <v>1</v>
      </c>
      <c r="BA15501" s="13" t="s">
        <v>61351</v>
      </c>
      <c r="BB15501" s="14">
        <v>1.1100000000000001</v>
      </c>
      <c r="BC15501" s="14">
        <v>1.1100000000000001</v>
      </c>
      <c r="BD15501" s="14"/>
      <c r="BE15501" s="14"/>
      <c r="BF15501" s="15"/>
      <c r="BG15501" s="14">
        <v>1.07</v>
      </c>
      <c r="BH15501" s="14">
        <v>1.0900000000000001</v>
      </c>
      <c r="BI15501" s="12"/>
      <c r="BJ15501" s="12"/>
      <c r="BK15501" s="12"/>
      <c r="BL15501" s="13"/>
      <c r="BM15501" s="14"/>
      <c r="BN15501" s="14"/>
      <c r="BO15501" s="14"/>
      <c r="BP15501" s="14"/>
      <c r="BQ15501" s="15"/>
      <c r="BR15501" s="14"/>
      <c r="BS15501" s="14"/>
      <c r="BT15501" s="50"/>
      <c r="BU15501" s="12"/>
      <c r="BV15501" s="12"/>
      <c r="BW15501" s="13"/>
      <c r="BX15501" s="14"/>
      <c r="BY15501" s="14"/>
      <c r="BZ15501" s="14"/>
      <c r="CA15501" s="14"/>
      <c r="CB15501" s="15"/>
      <c r="CC15501" s="14"/>
      <c r="CD15501" s="14"/>
      <c r="CE15501" s="10"/>
      <c r="CF15501" s="10" t="s">
        <v>72</v>
      </c>
      <c r="CG15501" s="10"/>
      <c r="CH15501" s="10" t="s">
        <v>44</v>
      </c>
      <c r="CI15501" s="10">
        <v>18407956</v>
      </c>
      <c r="CJ15501" s="10" t="s">
        <v>28</v>
      </c>
      <c r="CK15501" s="10" t="s">
        <v>28</v>
      </c>
      <c r="CL15501" s="10" t="s">
        <v>28</v>
      </c>
      <c r="CM15501" s="10" t="s">
        <v>28</v>
      </c>
      <c r="CN15501" s="10"/>
      <c r="CO15501" s="10"/>
      <c r="CP15501" s="10"/>
      <c r="CQ15501" s="10"/>
      <c r="CR15501" s="10"/>
      <c r="CS15501" s="10"/>
      <c r="CT15501" s="10"/>
      <c r="CU15501" s="10"/>
      <c r="CV15501" s="10"/>
      <c r="CW15501" s="10" t="s">
        <v>74</v>
      </c>
    </row>
    <row r="15502" spans="1:101">
      <c r="A15502" t="s">
        <v>64</v>
      </c>
      <c r="B15502" t="s">
        <v>61752</v>
      </c>
      <c r="D15502" s="10" t="s">
        <v>66</v>
      </c>
      <c r="H15502" s="10" t="s">
        <v>67</v>
      </c>
      <c r="I15502" t="s">
        <v>6</v>
      </c>
      <c r="Q15502" s="50"/>
      <c r="R15502" s="12"/>
      <c r="S15502" s="12"/>
      <c r="T15502" s="13"/>
      <c r="U15502" s="14"/>
      <c r="V15502" s="14"/>
      <c r="W15502" s="14"/>
      <c r="X15502" s="14"/>
      <c r="Y15502" s="15"/>
      <c r="Z15502" s="14"/>
      <c r="AA15502" s="14"/>
      <c r="AB15502" s="12"/>
      <c r="AC15502" s="12"/>
      <c r="AD15502" s="12"/>
      <c r="AE15502" s="13"/>
      <c r="AF15502" s="14"/>
      <c r="AG15502" s="14"/>
      <c r="AH15502" s="14"/>
      <c r="AI15502" s="14"/>
      <c r="AJ15502" s="15"/>
      <c r="AK15502" s="14"/>
      <c r="AL15502" s="14"/>
      <c r="AM15502" s="12">
        <v>0.95</v>
      </c>
      <c r="AN15502" s="12">
        <v>1</v>
      </c>
      <c r="AO15502" s="12">
        <v>1</v>
      </c>
      <c r="AP15502" s="13" t="s">
        <v>61753</v>
      </c>
      <c r="AQ15502" s="14">
        <v>0.93</v>
      </c>
      <c r="AR15502" s="14">
        <v>0.95</v>
      </c>
      <c r="AS15502" s="14"/>
      <c r="AT15502" s="14"/>
      <c r="AU15502" s="15"/>
      <c r="AV15502" s="14">
        <v>0.93</v>
      </c>
      <c r="AW15502" s="14">
        <v>0.95</v>
      </c>
      <c r="AX15502" s="12"/>
      <c r="AY15502" s="12"/>
      <c r="AZ15502" s="12"/>
      <c r="BA15502" s="13"/>
      <c r="BB15502" s="14"/>
      <c r="BC15502" s="14"/>
      <c r="BD15502" s="14"/>
      <c r="BE15502" s="14"/>
      <c r="BF15502" s="15"/>
      <c r="BG15502" s="14"/>
      <c r="BH15502" s="14"/>
      <c r="BI15502" s="12"/>
      <c r="BJ15502" s="12"/>
      <c r="BK15502" s="12"/>
      <c r="BL15502" s="13"/>
      <c r="BM15502" s="14"/>
      <c r="BN15502" s="14"/>
      <c r="BO15502" s="14"/>
      <c r="BP15502" s="14"/>
      <c r="BQ15502" s="15"/>
      <c r="BR15502" s="14"/>
      <c r="BS15502" s="14"/>
      <c r="BT15502" s="50"/>
      <c r="BU15502" s="12"/>
      <c r="BV15502" s="12"/>
      <c r="BW15502" s="13"/>
      <c r="BX15502" s="14"/>
      <c r="BY15502" s="14"/>
      <c r="BZ15502" s="14"/>
      <c r="CA15502" s="14"/>
      <c r="CB15502" s="15"/>
      <c r="CC15502" s="14"/>
      <c r="CD15502" s="14"/>
      <c r="CE15502" s="10"/>
      <c r="CF15502" s="10" t="s">
        <v>72</v>
      </c>
      <c r="CG15502" s="10"/>
      <c r="CH15502" s="10"/>
      <c r="CI15502" s="10"/>
      <c r="CJ15502" s="10"/>
      <c r="CK15502" s="10"/>
      <c r="CL15502" s="10"/>
      <c r="CM15502" s="10"/>
      <c r="CN15502" s="10"/>
      <c r="CO15502" s="10"/>
      <c r="CP15502" s="10"/>
      <c r="CQ15502" s="10"/>
      <c r="CR15502" s="10"/>
      <c r="CS15502" s="10"/>
      <c r="CT15502" s="10"/>
      <c r="CU15502" s="10"/>
      <c r="CV15502" s="10"/>
      <c r="CW15502" s="10" t="s">
        <v>74</v>
      </c>
    </row>
    <row r="15503" spans="1:101">
      <c r="A15503" t="s">
        <v>64</v>
      </c>
      <c r="B15503" t="s">
        <v>62408</v>
      </c>
      <c r="D15503" s="10" t="s">
        <v>66</v>
      </c>
      <c r="H15503" s="10" t="s">
        <v>67</v>
      </c>
      <c r="I15503" t="s">
        <v>174</v>
      </c>
      <c r="Q15503" s="50"/>
      <c r="R15503" s="12"/>
      <c r="S15503" s="12"/>
      <c r="T15503" s="13"/>
      <c r="U15503" s="14"/>
      <c r="V15503" s="14"/>
      <c r="W15503" s="14"/>
      <c r="X15503" s="14"/>
      <c r="Y15503" s="15"/>
      <c r="Z15503" s="14"/>
      <c r="AA15503" s="14"/>
      <c r="AB15503" s="12"/>
      <c r="AC15503" s="12"/>
      <c r="AD15503" s="12"/>
      <c r="AE15503" s="13"/>
      <c r="AF15503" s="14"/>
      <c r="AG15503" s="14"/>
      <c r="AH15503" s="14"/>
      <c r="AI15503" s="14"/>
      <c r="AJ15503" s="15"/>
      <c r="AK15503" s="14"/>
      <c r="AL15503" s="14"/>
      <c r="AM15503" s="12"/>
      <c r="AN15503" s="12"/>
      <c r="AO15503" s="12"/>
      <c r="AP15503" s="13"/>
      <c r="AQ15503" s="14"/>
      <c r="AR15503" s="14"/>
      <c r="AS15503" s="14"/>
      <c r="AT15503" s="14"/>
      <c r="AU15503" s="15"/>
      <c r="AV15503" s="14"/>
      <c r="AW15503" s="14"/>
      <c r="AX15503" s="12"/>
      <c r="AY15503" s="12"/>
      <c r="AZ15503" s="12"/>
      <c r="BA15503" s="13"/>
      <c r="BB15503" s="14"/>
      <c r="BC15503" s="14"/>
      <c r="BD15503" s="14"/>
      <c r="BE15503" s="14"/>
      <c r="BF15503" s="15"/>
      <c r="BG15503" s="14"/>
      <c r="BH15503" s="14"/>
      <c r="BI15503" s="12">
        <v>1.21</v>
      </c>
      <c r="BJ15503" s="12">
        <v>1</v>
      </c>
      <c r="BK15503" s="12">
        <v>1</v>
      </c>
      <c r="BL15503" s="13" t="s">
        <v>62409</v>
      </c>
      <c r="BM15503" s="14">
        <v>1.1000000000000001</v>
      </c>
      <c r="BN15503" s="14">
        <v>1.1100000000000001</v>
      </c>
      <c r="BO15503" s="14"/>
      <c r="BP15503" s="14"/>
      <c r="BQ15503" s="15"/>
      <c r="BR15503" s="14">
        <v>1.1000000000000001</v>
      </c>
      <c r="BS15503" s="14">
        <v>1.1000000000000001</v>
      </c>
      <c r="BT15503" s="50"/>
      <c r="BU15503" s="12"/>
      <c r="BV15503" s="12"/>
      <c r="BW15503" s="13"/>
      <c r="BX15503" s="14"/>
      <c r="BY15503" s="14"/>
      <c r="BZ15503" s="14"/>
      <c r="CA15503" s="14"/>
      <c r="CB15503" s="15"/>
      <c r="CC15503" s="14"/>
      <c r="CD15503" s="14"/>
      <c r="CE15503" s="10"/>
      <c r="CF15503" s="10" t="s">
        <v>72</v>
      </c>
      <c r="CG15503" s="10"/>
      <c r="CH15503" s="10"/>
      <c r="CI15503" s="10"/>
      <c r="CJ15503" s="10"/>
      <c r="CK15503" s="10"/>
      <c r="CL15503" s="10"/>
      <c r="CM15503" s="10"/>
      <c r="CN15503" s="10"/>
      <c r="CO15503" s="10"/>
      <c r="CP15503" s="10"/>
      <c r="CQ15503" s="10"/>
      <c r="CR15503" s="10"/>
      <c r="CS15503" s="10"/>
      <c r="CT15503" s="10"/>
      <c r="CU15503" s="10"/>
      <c r="CV15503" s="10"/>
      <c r="CW15503" s="10" t="s">
        <v>74</v>
      </c>
    </row>
    <row r="15504" spans="1:101">
      <c r="A15504" t="s">
        <v>64</v>
      </c>
      <c r="B15504" t="s">
        <v>69968</v>
      </c>
      <c r="D15504" s="10" t="s">
        <v>66</v>
      </c>
      <c r="H15504" s="10" t="s">
        <v>67</v>
      </c>
      <c r="I15504" t="s">
        <v>6</v>
      </c>
      <c r="Q15504" s="50"/>
      <c r="R15504" s="12"/>
      <c r="S15504" s="12"/>
      <c r="T15504" s="13"/>
      <c r="U15504" s="14"/>
      <c r="V15504" s="14"/>
      <c r="W15504" s="14"/>
      <c r="X15504" s="14"/>
      <c r="Y15504" s="15"/>
      <c r="Z15504" s="14"/>
      <c r="AA15504" s="14"/>
      <c r="AB15504" s="12"/>
      <c r="AC15504" s="12"/>
      <c r="AD15504" s="12"/>
      <c r="AE15504" s="13"/>
      <c r="AF15504" s="14"/>
      <c r="AG15504" s="14"/>
      <c r="AH15504" s="14"/>
      <c r="AI15504" s="14"/>
      <c r="AJ15504" s="15"/>
      <c r="AK15504" s="14"/>
      <c r="AL15504" s="14"/>
      <c r="AM15504" s="12">
        <v>0.92</v>
      </c>
      <c r="AN15504" s="12">
        <v>1</v>
      </c>
      <c r="AO15504" s="12">
        <v>1</v>
      </c>
      <c r="AP15504" s="13" t="s">
        <v>69969</v>
      </c>
      <c r="AQ15504" s="14">
        <v>0.93</v>
      </c>
      <c r="AR15504" s="14">
        <v>0.95</v>
      </c>
      <c r="AS15504" s="14"/>
      <c r="AT15504" s="14"/>
      <c r="AU15504" s="15"/>
      <c r="AV15504" s="14">
        <v>0.93</v>
      </c>
      <c r="AW15504" s="14">
        <v>0.95</v>
      </c>
      <c r="AX15504" s="12"/>
      <c r="AY15504" s="12"/>
      <c r="AZ15504" s="12"/>
      <c r="BA15504" s="13"/>
      <c r="BB15504" s="14"/>
      <c r="BC15504" s="14"/>
      <c r="BD15504" s="14"/>
      <c r="BE15504" s="14"/>
      <c r="BF15504" s="15"/>
      <c r="BG15504" s="14"/>
      <c r="BH15504" s="14"/>
      <c r="BI15504" s="12"/>
      <c r="BJ15504" s="12"/>
      <c r="BK15504" s="12"/>
      <c r="BL15504" s="13"/>
      <c r="BM15504" s="14"/>
      <c r="BN15504" s="14"/>
      <c r="BO15504" s="14"/>
      <c r="BP15504" s="14"/>
      <c r="BQ15504" s="15"/>
      <c r="BR15504" s="14"/>
      <c r="BS15504" s="14"/>
      <c r="BT15504" s="50"/>
      <c r="BU15504" s="12"/>
      <c r="BV15504" s="12"/>
      <c r="BW15504" s="13"/>
      <c r="BX15504" s="14"/>
      <c r="BY15504" s="14"/>
      <c r="BZ15504" s="14"/>
      <c r="CA15504" s="14"/>
      <c r="CB15504" s="15"/>
      <c r="CC15504" s="14"/>
      <c r="CD15504" s="14"/>
      <c r="CE15504" s="10"/>
      <c r="CF15504" s="10" t="s">
        <v>72</v>
      </c>
      <c r="CG15504" s="10"/>
      <c r="CH15504" s="10"/>
      <c r="CI15504" s="10"/>
      <c r="CJ15504" s="10"/>
      <c r="CK15504" s="10"/>
      <c r="CL15504" s="10"/>
      <c r="CM15504" s="10"/>
      <c r="CN15504" s="10"/>
      <c r="CO15504" s="10"/>
      <c r="CP15504" s="10"/>
      <c r="CQ15504" s="10"/>
      <c r="CR15504" s="10"/>
      <c r="CS15504" s="10"/>
      <c r="CT15504" s="10"/>
      <c r="CU15504" s="10"/>
      <c r="CV15504" s="10"/>
      <c r="CW15504" s="10" t="s">
        <v>74</v>
      </c>
    </row>
    <row r="15505" spans="1:101">
      <c r="A15505" t="s">
        <v>64</v>
      </c>
      <c r="B15505" t="s">
        <v>72315</v>
      </c>
      <c r="D15505" s="10" t="s">
        <v>66</v>
      </c>
      <c r="H15505" s="10" t="s">
        <v>67</v>
      </c>
      <c r="I15505" t="s">
        <v>6</v>
      </c>
      <c r="J15505" s="11">
        <v>1.3488</v>
      </c>
      <c r="K15505" s="11">
        <v>0.78249999999999997</v>
      </c>
      <c r="Q15505" s="50"/>
      <c r="R15505" s="12"/>
      <c r="S15505" s="12"/>
      <c r="T15505" s="13"/>
      <c r="U15505" s="14"/>
      <c r="V15505" s="14"/>
      <c r="W15505" s="14"/>
      <c r="X15505" s="14"/>
      <c r="Y15505" s="15"/>
      <c r="Z15505" s="14"/>
      <c r="AA15505" s="14"/>
      <c r="AB15505" s="12">
        <v>0.96</v>
      </c>
      <c r="AC15505" s="12">
        <v>1</v>
      </c>
      <c r="AD15505" s="12">
        <v>2</v>
      </c>
      <c r="AE15505" s="13" t="s">
        <v>72316</v>
      </c>
      <c r="AF15505" s="14">
        <v>1.02</v>
      </c>
      <c r="AG15505" s="14">
        <v>1</v>
      </c>
      <c r="AH15505" s="14"/>
      <c r="AI15505" s="14"/>
      <c r="AJ15505" s="15"/>
      <c r="AK15505" s="14">
        <v>1.03</v>
      </c>
      <c r="AL15505" s="14">
        <v>1</v>
      </c>
      <c r="AM15505" s="12">
        <v>0.88</v>
      </c>
      <c r="AN15505" s="12">
        <v>1</v>
      </c>
      <c r="AO15505" s="12">
        <v>1</v>
      </c>
      <c r="AP15505" s="13" t="s">
        <v>72317</v>
      </c>
      <c r="AQ15505" s="14">
        <v>0.97</v>
      </c>
      <c r="AR15505" s="14">
        <v>0.99</v>
      </c>
      <c r="AS15505" s="14">
        <v>1.0900000000000001</v>
      </c>
      <c r="AT15505" s="14">
        <v>1.0900000000000001</v>
      </c>
      <c r="AU15505" s="15" t="s">
        <v>78</v>
      </c>
      <c r="AV15505" s="14">
        <v>0.95</v>
      </c>
      <c r="AW15505" s="14">
        <v>0.97</v>
      </c>
      <c r="AX15505" s="12"/>
      <c r="AY15505" s="12"/>
      <c r="AZ15505" s="12"/>
      <c r="BA15505" s="13"/>
      <c r="BB15505" s="14"/>
      <c r="BC15505" s="14"/>
      <c r="BD15505" s="14"/>
      <c r="BE15505" s="14"/>
      <c r="BF15505" s="15"/>
      <c r="BG15505" s="14"/>
      <c r="BH15505" s="14"/>
      <c r="BI15505" s="12">
        <v>1</v>
      </c>
      <c r="BJ15505" s="12">
        <v>1</v>
      </c>
      <c r="BK15505" s="12">
        <v>1</v>
      </c>
      <c r="BL15505" s="13" t="s">
        <v>72318</v>
      </c>
      <c r="BM15505" s="14">
        <v>1.1000000000000001</v>
      </c>
      <c r="BN15505" s="14">
        <v>1.1100000000000001</v>
      </c>
      <c r="BO15505" s="14"/>
      <c r="BP15505" s="14"/>
      <c r="BQ15505" s="15"/>
      <c r="BR15505" s="14">
        <v>1.1000000000000001</v>
      </c>
      <c r="BS15505" s="14">
        <v>1.1000000000000001</v>
      </c>
      <c r="BT15505" s="50"/>
      <c r="BU15505" s="12"/>
      <c r="BV15505" s="12"/>
      <c r="BW15505" s="13"/>
      <c r="BX15505" s="14"/>
      <c r="BY15505" s="14"/>
      <c r="BZ15505" s="14"/>
      <c r="CA15505" s="14"/>
      <c r="CB15505" s="15"/>
      <c r="CC15505" s="14"/>
      <c r="CD15505" s="14"/>
      <c r="CE15505" s="10"/>
      <c r="CF15505" s="10" t="s">
        <v>72</v>
      </c>
      <c r="CG15505" s="10"/>
      <c r="CH15505" s="10"/>
      <c r="CI15505" s="10"/>
      <c r="CJ15505" s="10"/>
      <c r="CK15505" s="10"/>
      <c r="CL15505" s="10"/>
      <c r="CM15505" s="10"/>
      <c r="CN15505" s="10"/>
      <c r="CO15505" s="10"/>
      <c r="CP15505" s="10"/>
      <c r="CQ15505" s="10"/>
      <c r="CR15505" s="10"/>
      <c r="CS15505" s="10"/>
      <c r="CT15505" s="10"/>
      <c r="CU15505" s="10"/>
      <c r="CV15505" s="10"/>
      <c r="CW15505" s="10" t="s">
        <v>74</v>
      </c>
    </row>
    <row r="15506" spans="1:101">
      <c r="A15506" t="s">
        <v>64</v>
      </c>
      <c r="B15506" t="s">
        <v>64200</v>
      </c>
      <c r="D15506" s="10" t="s">
        <v>66</v>
      </c>
      <c r="H15506" s="10" t="s">
        <v>67</v>
      </c>
      <c r="I15506" t="s">
        <v>17</v>
      </c>
      <c r="Q15506" s="50">
        <v>0.92</v>
      </c>
      <c r="R15506" s="12">
        <v>1</v>
      </c>
      <c r="S15506" s="12">
        <v>1</v>
      </c>
      <c r="T15506" s="13" t="s">
        <v>72325</v>
      </c>
      <c r="U15506" s="14">
        <v>0.9</v>
      </c>
      <c r="V15506" s="14">
        <v>0.87</v>
      </c>
      <c r="W15506" s="14"/>
      <c r="X15506" s="14"/>
      <c r="Y15506" s="15"/>
      <c r="Z15506" s="14">
        <v>0.93</v>
      </c>
      <c r="AA15506" s="14">
        <v>0.89</v>
      </c>
      <c r="AB15506" s="12"/>
      <c r="AC15506" s="12"/>
      <c r="AD15506" s="12"/>
      <c r="AE15506" s="13"/>
      <c r="AF15506" s="14"/>
      <c r="AG15506" s="14"/>
      <c r="AH15506" s="14"/>
      <c r="AI15506" s="14"/>
      <c r="AJ15506" s="15"/>
      <c r="AK15506" s="14"/>
      <c r="AL15506" s="14"/>
      <c r="AM15506" s="12"/>
      <c r="AN15506" s="12"/>
      <c r="AO15506" s="12"/>
      <c r="AP15506" s="13"/>
      <c r="AQ15506" s="14"/>
      <c r="AR15506" s="14"/>
      <c r="AS15506" s="14"/>
      <c r="AT15506" s="14"/>
      <c r="AU15506" s="15"/>
      <c r="AV15506" s="14"/>
      <c r="AW15506" s="14"/>
      <c r="AX15506" s="12"/>
      <c r="AY15506" s="12"/>
      <c r="AZ15506" s="12"/>
      <c r="BA15506" s="13"/>
      <c r="BB15506" s="14"/>
      <c r="BC15506" s="14"/>
      <c r="BD15506" s="14"/>
      <c r="BE15506" s="14"/>
      <c r="BF15506" s="15"/>
      <c r="BG15506" s="14"/>
      <c r="BH15506" s="14"/>
      <c r="BI15506" s="12"/>
      <c r="BJ15506" s="12"/>
      <c r="BK15506" s="12"/>
      <c r="BL15506" s="13"/>
      <c r="BM15506" s="14"/>
      <c r="BN15506" s="14"/>
      <c r="BO15506" s="14"/>
      <c r="BP15506" s="14"/>
      <c r="BQ15506" s="15"/>
      <c r="BR15506" s="14"/>
      <c r="BS15506" s="14"/>
      <c r="BT15506" s="50"/>
      <c r="BU15506" s="12"/>
      <c r="BV15506" s="12"/>
      <c r="BW15506" s="13"/>
      <c r="BX15506" s="14"/>
      <c r="BY15506" s="14"/>
      <c r="BZ15506" s="14"/>
      <c r="CA15506" s="14"/>
      <c r="CB15506" s="15"/>
      <c r="CC15506" s="14"/>
      <c r="CD15506" s="14"/>
      <c r="CE15506" s="10"/>
      <c r="CF15506" s="10" t="s">
        <v>72</v>
      </c>
      <c r="CG15506" s="10"/>
      <c r="CH15506" s="10"/>
      <c r="CI15506" s="10"/>
      <c r="CJ15506" s="10"/>
      <c r="CK15506" s="10"/>
      <c r="CL15506" s="10"/>
      <c r="CM15506" s="10"/>
      <c r="CN15506" s="10"/>
      <c r="CO15506" s="10"/>
      <c r="CP15506" s="10"/>
      <c r="CQ15506" s="10"/>
      <c r="CR15506" s="10"/>
      <c r="CS15506" s="10"/>
      <c r="CT15506" s="10"/>
      <c r="CU15506" s="10"/>
      <c r="CV15506" s="10"/>
      <c r="CW15506" s="10" t="s">
        <v>74</v>
      </c>
    </row>
    <row r="15507" spans="1:101">
      <c r="A15507" t="s">
        <v>62446</v>
      </c>
      <c r="B15507" t="s">
        <v>14008</v>
      </c>
      <c r="D15507" s="10" t="s">
        <v>62447</v>
      </c>
      <c r="H15507" s="10" t="s">
        <v>18449</v>
      </c>
      <c r="I15507" t="s">
        <v>155</v>
      </c>
      <c r="Q15507" s="50"/>
      <c r="R15507" s="12"/>
      <c r="S15507" s="12"/>
      <c r="T15507" s="13"/>
      <c r="U15507" s="14"/>
      <c r="V15507" s="14"/>
      <c r="W15507" s="14"/>
      <c r="X15507" s="14"/>
      <c r="Y15507" s="15"/>
      <c r="Z15507" s="14"/>
      <c r="AA15507" s="14"/>
      <c r="AB15507" s="12"/>
      <c r="AC15507" s="12"/>
      <c r="AD15507" s="12"/>
      <c r="AE15507" s="13"/>
      <c r="AF15507" s="14"/>
      <c r="AG15507" s="14"/>
      <c r="AH15507" s="14"/>
      <c r="AI15507" s="14"/>
      <c r="AJ15507" s="15"/>
      <c r="AK15507" s="14"/>
      <c r="AL15507" s="14"/>
      <c r="AM15507" s="12"/>
      <c r="AN15507" s="12"/>
      <c r="AO15507" s="12"/>
      <c r="AP15507" s="13"/>
      <c r="AQ15507" s="14"/>
      <c r="AR15507" s="14"/>
      <c r="AS15507" s="14"/>
      <c r="AT15507" s="14"/>
      <c r="AU15507" s="15"/>
      <c r="AV15507" s="14"/>
      <c r="AW15507" s="14"/>
      <c r="AX15507" s="12"/>
      <c r="AY15507" s="12"/>
      <c r="AZ15507" s="12"/>
      <c r="BA15507" s="13"/>
      <c r="BB15507" s="14"/>
      <c r="BC15507" s="14"/>
      <c r="BD15507" s="14"/>
      <c r="BE15507" s="14"/>
      <c r="BF15507" s="15"/>
      <c r="BG15507" s="14"/>
      <c r="BH15507" s="14"/>
      <c r="BI15507" s="12"/>
      <c r="BJ15507" s="12"/>
      <c r="BK15507" s="12"/>
      <c r="BL15507" s="13"/>
      <c r="BM15507" s="14"/>
      <c r="BN15507" s="14"/>
      <c r="BO15507" s="14"/>
      <c r="BP15507" s="14"/>
      <c r="BQ15507" s="15"/>
      <c r="BR15507" s="14"/>
      <c r="BS15507" s="14"/>
      <c r="BT15507" s="50">
        <v>1.1599999999999999</v>
      </c>
      <c r="BU15507" s="12">
        <v>1.03</v>
      </c>
      <c r="BV15507" s="12">
        <v>1</v>
      </c>
      <c r="BW15507" s="13" t="s">
        <v>62448</v>
      </c>
      <c r="BX15507" s="14">
        <v>1.2</v>
      </c>
      <c r="BY15507" s="14">
        <v>1.19</v>
      </c>
      <c r="BZ15507" s="14"/>
      <c r="CA15507" s="14"/>
      <c r="CB15507" s="15"/>
      <c r="CC15507" s="14">
        <v>1.2</v>
      </c>
      <c r="CD15507" s="14">
        <v>1.19</v>
      </c>
      <c r="CE15507" s="10" t="s">
        <v>18454</v>
      </c>
      <c r="CF15507" s="10" t="s">
        <v>18455</v>
      </c>
      <c r="CG15507" s="10" t="s">
        <v>18456</v>
      </c>
      <c r="CH15507" s="10"/>
      <c r="CI15507" s="10"/>
      <c r="CJ15507" s="10"/>
      <c r="CK15507" s="10"/>
      <c r="CL15507" s="10"/>
      <c r="CM15507" s="10"/>
      <c r="CN15507" s="10"/>
      <c r="CO15507" s="10"/>
      <c r="CP15507" s="10"/>
      <c r="CQ15507" s="10"/>
      <c r="CR15507" s="10"/>
      <c r="CS15507" s="10"/>
      <c r="CT15507" s="10"/>
      <c r="CU15507" s="10"/>
      <c r="CV15507" s="10"/>
      <c r="CW15507" s="10"/>
    </row>
    <row r="15508" spans="1:101">
      <c r="A15508" t="s">
        <v>62446</v>
      </c>
      <c r="B15508" t="s">
        <v>5822</v>
      </c>
      <c r="D15508" s="10" t="s">
        <v>62447</v>
      </c>
      <c r="E15508" t="s">
        <v>3</v>
      </c>
      <c r="F15508" t="s">
        <v>4</v>
      </c>
      <c r="H15508" s="10" t="s">
        <v>18449</v>
      </c>
      <c r="I15508" t="s">
        <v>463</v>
      </c>
      <c r="Q15508" s="50"/>
      <c r="R15508" s="12"/>
      <c r="S15508" s="12"/>
      <c r="T15508" s="13"/>
      <c r="U15508" s="14"/>
      <c r="V15508" s="14"/>
      <c r="W15508" s="14"/>
      <c r="X15508" s="14"/>
      <c r="Y15508" s="15"/>
      <c r="Z15508" s="14"/>
      <c r="AA15508" s="14"/>
      <c r="AB15508" s="12"/>
      <c r="AC15508" s="12"/>
      <c r="AD15508" s="12"/>
      <c r="AE15508" s="13"/>
      <c r="AF15508" s="14"/>
      <c r="AG15508" s="14"/>
      <c r="AH15508" s="14"/>
      <c r="AI15508" s="14"/>
      <c r="AJ15508" s="15"/>
      <c r="AK15508" s="14"/>
      <c r="AL15508" s="14"/>
      <c r="AM15508" s="12"/>
      <c r="AN15508" s="12"/>
      <c r="AO15508" s="12"/>
      <c r="AP15508" s="13"/>
      <c r="AQ15508" s="14"/>
      <c r="AR15508" s="14"/>
      <c r="AS15508" s="14"/>
      <c r="AT15508" s="14"/>
      <c r="AU15508" s="15"/>
      <c r="AV15508" s="14"/>
      <c r="AW15508" s="14"/>
      <c r="AX15508" s="12"/>
      <c r="AY15508" s="12"/>
      <c r="AZ15508" s="12"/>
      <c r="BA15508" s="13"/>
      <c r="BB15508" s="14"/>
      <c r="BC15508" s="14"/>
      <c r="BD15508" s="14"/>
      <c r="BE15508" s="14"/>
      <c r="BF15508" s="15"/>
      <c r="BG15508" s="14"/>
      <c r="BH15508" s="14"/>
      <c r="BI15508" s="12">
        <v>1.01</v>
      </c>
      <c r="BJ15508" s="12">
        <v>1</v>
      </c>
      <c r="BK15508" s="12">
        <v>1</v>
      </c>
      <c r="BL15508" s="13" t="s">
        <v>64652</v>
      </c>
      <c r="BM15508" s="14">
        <v>1.01</v>
      </c>
      <c r="BN15508" s="14">
        <v>1.01</v>
      </c>
      <c r="BO15508" s="14"/>
      <c r="BP15508" s="14"/>
      <c r="BQ15508" s="15"/>
      <c r="BR15508" s="14">
        <v>1.01</v>
      </c>
      <c r="BS15508" s="14">
        <v>1.01</v>
      </c>
      <c r="BT15508" s="50">
        <v>1.23</v>
      </c>
      <c r="BU15508" s="12">
        <v>1.06</v>
      </c>
      <c r="BV15508" s="12">
        <v>2</v>
      </c>
      <c r="BW15508" s="13" t="s">
        <v>64653</v>
      </c>
      <c r="BX15508" s="14">
        <v>1.2</v>
      </c>
      <c r="BY15508" s="14">
        <v>1.19</v>
      </c>
      <c r="BZ15508" s="14"/>
      <c r="CA15508" s="14"/>
      <c r="CB15508" s="15"/>
      <c r="CC15508" s="14">
        <v>1.2</v>
      </c>
      <c r="CD15508" s="14">
        <v>1.19</v>
      </c>
      <c r="CE15508" s="10" t="s">
        <v>18454</v>
      </c>
      <c r="CF15508" s="10" t="s">
        <v>18455</v>
      </c>
      <c r="CG15508" s="10" t="s">
        <v>18456</v>
      </c>
      <c r="CH15508" s="10"/>
      <c r="CI15508" s="10"/>
      <c r="CJ15508" s="10"/>
      <c r="CK15508" s="10"/>
      <c r="CL15508" s="10"/>
      <c r="CM15508" s="10"/>
      <c r="CN15508" s="10"/>
      <c r="CO15508" s="10"/>
      <c r="CP15508" s="10"/>
      <c r="CQ15508" s="10"/>
      <c r="CR15508" s="10"/>
      <c r="CS15508" s="10"/>
      <c r="CT15508" s="10"/>
      <c r="CU15508" s="10"/>
      <c r="CV15508" s="10"/>
      <c r="CW15508" s="10"/>
    </row>
    <row r="15509" spans="1:101">
      <c r="A15509" t="s">
        <v>9691</v>
      </c>
      <c r="B15509" t="s">
        <v>9692</v>
      </c>
      <c r="D15509" s="10" t="s">
        <v>9693</v>
      </c>
      <c r="H15509" s="10" t="s">
        <v>9694</v>
      </c>
      <c r="I15509" t="s">
        <v>6</v>
      </c>
      <c r="Q15509" s="50"/>
      <c r="R15509" s="12"/>
      <c r="S15509" s="12"/>
      <c r="T15509" s="13"/>
      <c r="U15509" s="14"/>
      <c r="V15509" s="14"/>
      <c r="W15509" s="14"/>
      <c r="X15509" s="14"/>
      <c r="Y15509" s="15"/>
      <c r="Z15509" s="14"/>
      <c r="AA15509" s="14"/>
      <c r="AB15509" s="12">
        <v>1.1599999999999999</v>
      </c>
      <c r="AC15509" s="12">
        <v>1</v>
      </c>
      <c r="AD15509" s="12">
        <v>1</v>
      </c>
      <c r="AE15509" s="13" t="s">
        <v>9695</v>
      </c>
      <c r="AF15509" s="14">
        <v>1.1599999999999999</v>
      </c>
      <c r="AG15509" s="14">
        <v>1.1499999999999999</v>
      </c>
      <c r="AH15509" s="14">
        <v>1.19</v>
      </c>
      <c r="AI15509" s="14">
        <v>1.19</v>
      </c>
      <c r="AJ15509" s="15" t="s">
        <v>9696</v>
      </c>
      <c r="AK15509" s="14">
        <v>1.1499999999999999</v>
      </c>
      <c r="AL15509" s="14">
        <v>1.1499999999999999</v>
      </c>
      <c r="AM15509" s="12"/>
      <c r="AN15509" s="12"/>
      <c r="AO15509" s="12"/>
      <c r="AP15509" s="13"/>
      <c r="AQ15509" s="14"/>
      <c r="AR15509" s="14"/>
      <c r="AS15509" s="14"/>
      <c r="AT15509" s="14"/>
      <c r="AU15509" s="15"/>
      <c r="AV15509" s="14"/>
      <c r="AW15509" s="14"/>
      <c r="AX15509" s="12"/>
      <c r="AY15509" s="12"/>
      <c r="AZ15509" s="12"/>
      <c r="BA15509" s="13"/>
      <c r="BB15509" s="14"/>
      <c r="BC15509" s="14"/>
      <c r="BD15509" s="14"/>
      <c r="BE15509" s="14"/>
      <c r="BF15509" s="15"/>
      <c r="BG15509" s="14"/>
      <c r="BH15509" s="14"/>
      <c r="BI15509" s="12"/>
      <c r="BJ15509" s="12"/>
      <c r="BK15509" s="12"/>
      <c r="BL15509" s="13"/>
      <c r="BM15509" s="14"/>
      <c r="BN15509" s="14"/>
      <c r="BO15509" s="14"/>
      <c r="BP15509" s="14"/>
      <c r="BQ15509" s="15"/>
      <c r="BR15509" s="14"/>
      <c r="BS15509" s="14"/>
      <c r="BT15509" s="50"/>
      <c r="BU15509" s="12"/>
      <c r="BV15509" s="12"/>
      <c r="BW15509" s="13"/>
      <c r="BX15509" s="14"/>
      <c r="BY15509" s="14"/>
      <c r="BZ15509" s="14"/>
      <c r="CA15509" s="14"/>
      <c r="CB15509" s="15"/>
      <c r="CC15509" s="14"/>
      <c r="CD15509" s="14"/>
      <c r="CE15509" s="10"/>
      <c r="CF15509" s="10" t="s">
        <v>736</v>
      </c>
      <c r="CG15509" s="10"/>
      <c r="CH15509" s="10"/>
      <c r="CI15509" s="10"/>
      <c r="CJ15509" s="10"/>
      <c r="CK15509" s="10"/>
      <c r="CL15509" s="10"/>
      <c r="CM15509" s="10"/>
      <c r="CN15509" s="10"/>
      <c r="CO15509" s="10"/>
      <c r="CP15509" s="10"/>
      <c r="CQ15509" s="10"/>
      <c r="CR15509" s="10"/>
      <c r="CS15509" s="10"/>
      <c r="CT15509" s="10"/>
      <c r="CU15509" s="10"/>
      <c r="CV15509" s="10"/>
      <c r="CW15509" s="10" t="s">
        <v>9697</v>
      </c>
    </row>
    <row r="15510" spans="1:101">
      <c r="A15510" t="s">
        <v>9691</v>
      </c>
      <c r="B15510" t="s">
        <v>3197</v>
      </c>
      <c r="D15510" s="10" t="s">
        <v>9693</v>
      </c>
      <c r="E15510" t="s">
        <v>3</v>
      </c>
      <c r="F15510" t="s">
        <v>4</v>
      </c>
      <c r="H15510" s="10" t="s">
        <v>9694</v>
      </c>
      <c r="I15510" t="s">
        <v>68</v>
      </c>
      <c r="L15510" s="11" t="s">
        <v>198</v>
      </c>
      <c r="Q15510" s="50">
        <v>0.99</v>
      </c>
      <c r="R15510" s="12">
        <v>1.1499999999999999</v>
      </c>
      <c r="S15510" s="12">
        <v>1</v>
      </c>
      <c r="T15510" s="13" t="s">
        <v>17312</v>
      </c>
      <c r="U15510" s="14">
        <v>1.01</v>
      </c>
      <c r="V15510" s="14">
        <v>1.02</v>
      </c>
      <c r="W15510" s="14">
        <v>0.87</v>
      </c>
      <c r="X15510" s="14">
        <v>0.87</v>
      </c>
      <c r="Y15510" s="15" t="s">
        <v>17313</v>
      </c>
      <c r="Z15510" s="14">
        <v>1.04</v>
      </c>
      <c r="AA15510" s="14">
        <v>1.03</v>
      </c>
      <c r="AB15510" s="12">
        <v>1.1499999999999999</v>
      </c>
      <c r="AC15510" s="12">
        <v>1</v>
      </c>
      <c r="AD15510" s="12">
        <v>1</v>
      </c>
      <c r="AE15510" s="13" t="s">
        <v>17314</v>
      </c>
      <c r="AF15510" s="14">
        <v>1.1599999999999999</v>
      </c>
      <c r="AG15510" s="14">
        <v>1.1499999999999999</v>
      </c>
      <c r="AH15510" s="14">
        <v>1.19</v>
      </c>
      <c r="AI15510" s="14">
        <v>1.19</v>
      </c>
      <c r="AJ15510" s="15" t="s">
        <v>9696</v>
      </c>
      <c r="AK15510" s="14">
        <v>1.1499999999999999</v>
      </c>
      <c r="AL15510" s="14">
        <v>1.1499999999999999</v>
      </c>
      <c r="AM15510" s="12">
        <v>1.0900000000000001</v>
      </c>
      <c r="AN15510" s="12">
        <v>1.1100000000000001</v>
      </c>
      <c r="AO15510" s="12">
        <v>1</v>
      </c>
      <c r="AP15510" s="13" t="s">
        <v>17315</v>
      </c>
      <c r="AQ15510" s="14">
        <v>1</v>
      </c>
      <c r="AR15510" s="14">
        <v>1.05</v>
      </c>
      <c r="AS15510" s="14">
        <v>1.1100000000000001</v>
      </c>
      <c r="AT15510" s="14">
        <v>1.0900000000000001</v>
      </c>
      <c r="AU15510" s="15" t="s">
        <v>17316</v>
      </c>
      <c r="AV15510" s="14">
        <v>1.01</v>
      </c>
      <c r="AW15510" s="14">
        <v>1.01</v>
      </c>
      <c r="AX15510" s="12">
        <v>1.17</v>
      </c>
      <c r="AY15510" s="12">
        <v>1.02</v>
      </c>
      <c r="AZ15510" s="12">
        <v>1</v>
      </c>
      <c r="BA15510" s="13" t="s">
        <v>17317</v>
      </c>
      <c r="BB15510" s="14">
        <v>1.19</v>
      </c>
      <c r="BC15510" s="14">
        <v>1.18</v>
      </c>
      <c r="BD15510" s="14">
        <v>1.22</v>
      </c>
      <c r="BE15510" s="14">
        <v>1.21</v>
      </c>
      <c r="BF15510" s="15" t="s">
        <v>17318</v>
      </c>
      <c r="BG15510" s="14">
        <v>1.17</v>
      </c>
      <c r="BH15510" s="14">
        <v>1.17</v>
      </c>
      <c r="BI15510" s="12">
        <v>1</v>
      </c>
      <c r="BJ15510" s="12">
        <v>1</v>
      </c>
      <c r="BK15510" s="12">
        <v>1</v>
      </c>
      <c r="BL15510" s="13" t="s">
        <v>17319</v>
      </c>
      <c r="BM15510" s="14">
        <v>1.1000000000000001</v>
      </c>
      <c r="BN15510" s="14">
        <v>1.1499999999999999</v>
      </c>
      <c r="BO15510" s="14">
        <v>1.26</v>
      </c>
      <c r="BP15510" s="14">
        <v>1.29</v>
      </c>
      <c r="BQ15510" s="15" t="s">
        <v>17320</v>
      </c>
      <c r="BR15510" s="14">
        <v>1</v>
      </c>
      <c r="BS15510" s="14">
        <v>1</v>
      </c>
      <c r="BT15510" s="50">
        <v>0.93</v>
      </c>
      <c r="BU15510" s="12">
        <v>1.1499999999999999</v>
      </c>
      <c r="BV15510" s="12">
        <v>1</v>
      </c>
      <c r="BW15510" s="13" t="s">
        <v>17321</v>
      </c>
      <c r="BX15510" s="14">
        <v>1.1399999999999999</v>
      </c>
      <c r="BY15510" s="14">
        <v>1.1000000000000001</v>
      </c>
      <c r="BZ15510" s="14">
        <v>1.26</v>
      </c>
      <c r="CA15510" s="14">
        <v>1.27</v>
      </c>
      <c r="CB15510" s="15" t="s">
        <v>17322</v>
      </c>
      <c r="CC15510" s="14">
        <v>1.1599999999999999</v>
      </c>
      <c r="CD15510" s="14">
        <v>1.23</v>
      </c>
      <c r="CE15510" s="10"/>
      <c r="CF15510" s="10" t="s">
        <v>736</v>
      </c>
      <c r="CG15510" s="10"/>
      <c r="CH15510" s="10" t="s">
        <v>44</v>
      </c>
      <c r="CI15510" s="10" t="s">
        <v>17323</v>
      </c>
      <c r="CJ15510" s="10" t="s">
        <v>28</v>
      </c>
      <c r="CK15510" s="10" t="s">
        <v>28</v>
      </c>
      <c r="CL15510" s="10" t="s">
        <v>28</v>
      </c>
      <c r="CM15510" s="10" t="s">
        <v>28</v>
      </c>
      <c r="CN15510" s="10" t="s">
        <v>17324</v>
      </c>
      <c r="CO15510" s="10"/>
      <c r="CP15510" s="10"/>
      <c r="CQ15510" s="10"/>
      <c r="CR15510" s="10"/>
      <c r="CS15510" s="10"/>
      <c r="CT15510" s="10"/>
      <c r="CU15510" s="10"/>
      <c r="CV15510" s="10"/>
      <c r="CW15510" s="10" t="s">
        <v>9697</v>
      </c>
    </row>
    <row r="15511" spans="1:101">
      <c r="A15511" t="s">
        <v>9691</v>
      </c>
      <c r="B15511" t="s">
        <v>39519</v>
      </c>
      <c r="D15511" s="10" t="s">
        <v>9693</v>
      </c>
      <c r="H15511" s="10" t="s">
        <v>9694</v>
      </c>
      <c r="I15511" t="s">
        <v>17</v>
      </c>
      <c r="Q15511" s="50">
        <v>0.93</v>
      </c>
      <c r="R15511" s="12">
        <v>1</v>
      </c>
      <c r="S15511" s="12">
        <v>1</v>
      </c>
      <c r="T15511" s="13" t="s">
        <v>39520</v>
      </c>
      <c r="U15511" s="14">
        <v>0.93</v>
      </c>
      <c r="V15511" s="14">
        <v>0.94</v>
      </c>
      <c r="W15511" s="14"/>
      <c r="X15511" s="14"/>
      <c r="Y15511" s="15"/>
      <c r="Z15511" s="14">
        <v>0.93</v>
      </c>
      <c r="AA15511" s="14">
        <v>0.94</v>
      </c>
      <c r="AB15511" s="12"/>
      <c r="AC15511" s="12"/>
      <c r="AD15511" s="12"/>
      <c r="AE15511" s="13"/>
      <c r="AF15511" s="14"/>
      <c r="AG15511" s="14"/>
      <c r="AH15511" s="14"/>
      <c r="AI15511" s="14"/>
      <c r="AJ15511" s="15"/>
      <c r="AK15511" s="14"/>
      <c r="AL15511" s="14"/>
      <c r="AM15511" s="12"/>
      <c r="AN15511" s="12"/>
      <c r="AO15511" s="12"/>
      <c r="AP15511" s="13"/>
      <c r="AQ15511" s="14"/>
      <c r="AR15511" s="14"/>
      <c r="AS15511" s="14"/>
      <c r="AT15511" s="14"/>
      <c r="AU15511" s="15"/>
      <c r="AV15511" s="14"/>
      <c r="AW15511" s="14"/>
      <c r="AX15511" s="12"/>
      <c r="AY15511" s="12"/>
      <c r="AZ15511" s="12"/>
      <c r="BA15511" s="13"/>
      <c r="BB15511" s="14"/>
      <c r="BC15511" s="14"/>
      <c r="BD15511" s="14"/>
      <c r="BE15511" s="14"/>
      <c r="BF15511" s="15"/>
      <c r="BG15511" s="14"/>
      <c r="BH15511" s="14"/>
      <c r="BI15511" s="12"/>
      <c r="BJ15511" s="12"/>
      <c r="BK15511" s="12"/>
      <c r="BL15511" s="13"/>
      <c r="BM15511" s="14"/>
      <c r="BN15511" s="14"/>
      <c r="BO15511" s="14"/>
      <c r="BP15511" s="14"/>
      <c r="BQ15511" s="15"/>
      <c r="BR15511" s="14"/>
      <c r="BS15511" s="14"/>
      <c r="BT15511" s="50">
        <v>1.08</v>
      </c>
      <c r="BU15511" s="12">
        <v>1</v>
      </c>
      <c r="BV15511" s="12">
        <v>1</v>
      </c>
      <c r="BW15511" s="13" t="s">
        <v>39521</v>
      </c>
      <c r="BX15511" s="14">
        <v>1.03</v>
      </c>
      <c r="BY15511" s="14">
        <v>1.02</v>
      </c>
      <c r="BZ15511" s="14">
        <v>1.29</v>
      </c>
      <c r="CA15511" s="14">
        <v>1.36</v>
      </c>
      <c r="CB15511" s="15" t="s">
        <v>39522</v>
      </c>
      <c r="CC15511" s="14">
        <v>0.92</v>
      </c>
      <c r="CD15511" s="14">
        <v>0.93</v>
      </c>
      <c r="CE15511" s="10"/>
      <c r="CF15511" s="10" t="s">
        <v>736</v>
      </c>
      <c r="CG15511" s="10"/>
      <c r="CH15511" s="10"/>
      <c r="CI15511" s="10"/>
      <c r="CJ15511" s="10"/>
      <c r="CK15511" s="10"/>
      <c r="CL15511" s="10"/>
      <c r="CM15511" s="10"/>
      <c r="CN15511" s="10"/>
      <c r="CO15511" s="10"/>
      <c r="CP15511" s="10"/>
      <c r="CQ15511" s="10"/>
      <c r="CR15511" s="10"/>
      <c r="CS15511" s="10"/>
      <c r="CT15511" s="10"/>
      <c r="CU15511" s="10"/>
      <c r="CV15511" s="10"/>
      <c r="CW15511" s="10" t="s">
        <v>9697</v>
      </c>
    </row>
    <row r="15512" spans="1:101">
      <c r="A15512" t="s">
        <v>9691</v>
      </c>
      <c r="B15512" t="s">
        <v>48819</v>
      </c>
      <c r="D15512" s="10" t="s">
        <v>9693</v>
      </c>
      <c r="H15512" s="10" t="s">
        <v>9694</v>
      </c>
      <c r="I15512" t="s">
        <v>68</v>
      </c>
      <c r="Q15512" s="50">
        <v>0.9</v>
      </c>
      <c r="R15512" s="12">
        <v>1</v>
      </c>
      <c r="S15512" s="12">
        <v>1</v>
      </c>
      <c r="T15512" s="13" t="s">
        <v>48820</v>
      </c>
      <c r="U15512" s="14">
        <v>1</v>
      </c>
      <c r="V15512" s="14">
        <v>0.97</v>
      </c>
      <c r="W15512" s="14">
        <v>0.82</v>
      </c>
      <c r="X15512" s="14">
        <v>0.82</v>
      </c>
      <c r="Y15512" s="15" t="s">
        <v>48821</v>
      </c>
      <c r="Z15512" s="14">
        <v>1.07</v>
      </c>
      <c r="AA15512" s="14">
        <v>1.04</v>
      </c>
      <c r="AB15512" s="12">
        <v>1.1499999999999999</v>
      </c>
      <c r="AC15512" s="12">
        <v>1</v>
      </c>
      <c r="AD15512" s="12">
        <v>1</v>
      </c>
      <c r="AE15512" s="13" t="s">
        <v>48822</v>
      </c>
      <c r="AF15512" s="14">
        <v>1.1599999999999999</v>
      </c>
      <c r="AG15512" s="14">
        <v>1.1499999999999999</v>
      </c>
      <c r="AH15512" s="14">
        <v>1.19</v>
      </c>
      <c r="AI15512" s="14">
        <v>1.19</v>
      </c>
      <c r="AJ15512" s="15" t="s">
        <v>9696</v>
      </c>
      <c r="AK15512" s="14">
        <v>1.1499999999999999</v>
      </c>
      <c r="AL15512" s="14">
        <v>1.1499999999999999</v>
      </c>
      <c r="AM15512" s="12">
        <v>0.66</v>
      </c>
      <c r="AN15512" s="12">
        <v>1</v>
      </c>
      <c r="AO15512" s="12">
        <v>1</v>
      </c>
      <c r="AP15512" s="13" t="s">
        <v>48823</v>
      </c>
      <c r="AQ15512" s="14">
        <v>0.86</v>
      </c>
      <c r="AR15512" s="14">
        <v>0.97</v>
      </c>
      <c r="AS15512" s="14"/>
      <c r="AT15512" s="14"/>
      <c r="AU15512" s="15"/>
      <c r="AV15512" s="14">
        <v>0.8</v>
      </c>
      <c r="AW15512" s="14">
        <v>0.8</v>
      </c>
      <c r="AX15512" s="12"/>
      <c r="AY15512" s="12"/>
      <c r="AZ15512" s="12"/>
      <c r="BA15512" s="13"/>
      <c r="BB15512" s="14"/>
      <c r="BC15512" s="14"/>
      <c r="BD15512" s="14"/>
      <c r="BE15512" s="14"/>
      <c r="BF15512" s="15"/>
      <c r="BG15512" s="14"/>
      <c r="BH15512" s="14"/>
      <c r="BI15512" s="12"/>
      <c r="BJ15512" s="12"/>
      <c r="BK15512" s="12"/>
      <c r="BL15512" s="13"/>
      <c r="BM15512" s="14"/>
      <c r="BN15512" s="14"/>
      <c r="BO15512" s="14"/>
      <c r="BP15512" s="14"/>
      <c r="BQ15512" s="15"/>
      <c r="BR15512" s="14"/>
      <c r="BS15512" s="14"/>
      <c r="BT15512" s="50"/>
      <c r="BU15512" s="12"/>
      <c r="BV15512" s="12"/>
      <c r="BW15512" s="13"/>
      <c r="BX15512" s="14"/>
      <c r="BY15512" s="14"/>
      <c r="BZ15512" s="14"/>
      <c r="CA15512" s="14"/>
      <c r="CB15512" s="15"/>
      <c r="CC15512" s="14"/>
      <c r="CD15512" s="14"/>
      <c r="CE15512" s="10"/>
      <c r="CF15512" s="10" t="s">
        <v>736</v>
      </c>
      <c r="CG15512" s="10"/>
      <c r="CH15512" s="10"/>
      <c r="CI15512" s="10"/>
      <c r="CJ15512" s="10"/>
      <c r="CK15512" s="10"/>
      <c r="CL15512" s="10"/>
      <c r="CM15512" s="10"/>
      <c r="CN15512" s="10"/>
      <c r="CO15512" s="10"/>
      <c r="CP15512" s="10"/>
      <c r="CQ15512" s="10"/>
      <c r="CR15512" s="10"/>
      <c r="CS15512" s="10"/>
      <c r="CT15512" s="10"/>
      <c r="CU15512" s="10"/>
      <c r="CV15512" s="10"/>
      <c r="CW15512" s="10" t="s">
        <v>9697</v>
      </c>
    </row>
    <row r="15513" spans="1:101">
      <c r="A15513" t="s">
        <v>9691</v>
      </c>
      <c r="B15513" t="s">
        <v>49798</v>
      </c>
      <c r="D15513" s="10" t="s">
        <v>9693</v>
      </c>
      <c r="H15513" s="10" t="s">
        <v>9694</v>
      </c>
      <c r="I15513" t="s">
        <v>17</v>
      </c>
      <c r="Q15513" s="50">
        <v>0.95</v>
      </c>
      <c r="R15513" s="12">
        <v>1</v>
      </c>
      <c r="S15513" s="12">
        <v>1</v>
      </c>
      <c r="T15513" s="13" t="s">
        <v>49799</v>
      </c>
      <c r="U15513" s="14">
        <v>0.93</v>
      </c>
      <c r="V15513" s="14">
        <v>0.94</v>
      </c>
      <c r="W15513" s="14"/>
      <c r="X15513" s="14"/>
      <c r="Y15513" s="15"/>
      <c r="Z15513" s="14">
        <v>0.93</v>
      </c>
      <c r="AA15513" s="14">
        <v>0.94</v>
      </c>
      <c r="AB15513" s="12"/>
      <c r="AC15513" s="12"/>
      <c r="AD15513" s="12"/>
      <c r="AE15513" s="13"/>
      <c r="AF15513" s="14"/>
      <c r="AG15513" s="14"/>
      <c r="AH15513" s="14"/>
      <c r="AI15513" s="14"/>
      <c r="AJ15513" s="15"/>
      <c r="AK15513" s="14"/>
      <c r="AL15513" s="14"/>
      <c r="AM15513" s="12"/>
      <c r="AN15513" s="12"/>
      <c r="AO15513" s="12"/>
      <c r="AP15513" s="13"/>
      <c r="AQ15513" s="14"/>
      <c r="AR15513" s="14"/>
      <c r="AS15513" s="14"/>
      <c r="AT15513" s="14"/>
      <c r="AU15513" s="15"/>
      <c r="AV15513" s="14"/>
      <c r="AW15513" s="14"/>
      <c r="AX15513" s="12"/>
      <c r="AY15513" s="12"/>
      <c r="AZ15513" s="12"/>
      <c r="BA15513" s="13"/>
      <c r="BB15513" s="14"/>
      <c r="BC15513" s="14"/>
      <c r="BD15513" s="14"/>
      <c r="BE15513" s="14"/>
      <c r="BF15513" s="15"/>
      <c r="BG15513" s="14"/>
      <c r="BH15513" s="14"/>
      <c r="BI15513" s="12"/>
      <c r="BJ15513" s="12"/>
      <c r="BK15513" s="12"/>
      <c r="BL15513" s="13"/>
      <c r="BM15513" s="14"/>
      <c r="BN15513" s="14"/>
      <c r="BO15513" s="14"/>
      <c r="BP15513" s="14"/>
      <c r="BQ15513" s="15"/>
      <c r="BR15513" s="14"/>
      <c r="BS15513" s="14"/>
      <c r="BT15513" s="50"/>
      <c r="BU15513" s="12"/>
      <c r="BV15513" s="12"/>
      <c r="BW15513" s="13"/>
      <c r="BX15513" s="14"/>
      <c r="BY15513" s="14"/>
      <c r="BZ15513" s="14"/>
      <c r="CA15513" s="14"/>
      <c r="CB15513" s="15"/>
      <c r="CC15513" s="14"/>
      <c r="CD15513" s="14"/>
      <c r="CE15513" s="10"/>
      <c r="CF15513" s="10" t="s">
        <v>736</v>
      </c>
      <c r="CG15513" s="10"/>
      <c r="CH15513" s="10"/>
      <c r="CI15513" s="10"/>
      <c r="CJ15513" s="10"/>
      <c r="CK15513" s="10"/>
      <c r="CL15513" s="10"/>
      <c r="CM15513" s="10"/>
      <c r="CN15513" s="10"/>
      <c r="CO15513" s="10"/>
      <c r="CP15513" s="10"/>
      <c r="CQ15513" s="10"/>
      <c r="CR15513" s="10"/>
      <c r="CS15513" s="10"/>
      <c r="CT15513" s="10"/>
      <c r="CU15513" s="10"/>
      <c r="CV15513" s="10"/>
      <c r="CW15513" s="10" t="s">
        <v>9697</v>
      </c>
    </row>
    <row r="15514" spans="1:101">
      <c r="A15514" t="s">
        <v>9691</v>
      </c>
      <c r="B15514" t="s">
        <v>16722</v>
      </c>
      <c r="D15514" s="10" t="s">
        <v>9693</v>
      </c>
      <c r="H15514" s="10" t="s">
        <v>9694</v>
      </c>
      <c r="I15514" t="s">
        <v>155</v>
      </c>
      <c r="J15514" s="11">
        <v>0.97035000000000005</v>
      </c>
      <c r="K15514" s="11">
        <v>0.83050000000000002</v>
      </c>
      <c r="Q15514" s="50"/>
      <c r="R15514" s="12"/>
      <c r="S15514" s="12"/>
      <c r="T15514" s="13"/>
      <c r="U15514" s="14"/>
      <c r="V15514" s="14"/>
      <c r="W15514" s="14"/>
      <c r="X15514" s="14"/>
      <c r="Y15514" s="15"/>
      <c r="Z15514" s="14"/>
      <c r="AA15514" s="14"/>
      <c r="AB15514" s="12"/>
      <c r="AC15514" s="12"/>
      <c r="AD15514" s="12"/>
      <c r="AE15514" s="13"/>
      <c r="AF15514" s="14"/>
      <c r="AG15514" s="14"/>
      <c r="AH15514" s="14"/>
      <c r="AI15514" s="14"/>
      <c r="AJ15514" s="15"/>
      <c r="AK15514" s="14"/>
      <c r="AL15514" s="14"/>
      <c r="AM15514" s="12"/>
      <c r="AN15514" s="12"/>
      <c r="AO15514" s="12"/>
      <c r="AP15514" s="13"/>
      <c r="AQ15514" s="14"/>
      <c r="AR15514" s="14"/>
      <c r="AS15514" s="14"/>
      <c r="AT15514" s="14"/>
      <c r="AU15514" s="15"/>
      <c r="AV15514" s="14"/>
      <c r="AW15514" s="14"/>
      <c r="AX15514" s="12"/>
      <c r="AY15514" s="12"/>
      <c r="AZ15514" s="12"/>
      <c r="BA15514" s="13"/>
      <c r="BB15514" s="14"/>
      <c r="BC15514" s="14"/>
      <c r="BD15514" s="14"/>
      <c r="BE15514" s="14"/>
      <c r="BF15514" s="15"/>
      <c r="BG15514" s="14"/>
      <c r="BH15514" s="14"/>
      <c r="BI15514" s="12"/>
      <c r="BJ15514" s="12"/>
      <c r="BK15514" s="12"/>
      <c r="BL15514" s="13"/>
      <c r="BM15514" s="14"/>
      <c r="BN15514" s="14"/>
      <c r="BO15514" s="14"/>
      <c r="BP15514" s="14"/>
      <c r="BQ15514" s="15"/>
      <c r="BR15514" s="14"/>
      <c r="BS15514" s="14"/>
      <c r="BT15514" s="50">
        <v>1.67</v>
      </c>
      <c r="BU15514" s="12">
        <v>1</v>
      </c>
      <c r="BV15514" s="12">
        <v>1</v>
      </c>
      <c r="BW15514" s="13" t="s">
        <v>53326</v>
      </c>
      <c r="BX15514" s="14">
        <v>1.26</v>
      </c>
      <c r="BY15514" s="14">
        <v>1.17</v>
      </c>
      <c r="BZ15514" s="14">
        <v>1.22</v>
      </c>
      <c r="CA15514" s="14">
        <v>1.17</v>
      </c>
      <c r="CB15514" s="15" t="s">
        <v>53327</v>
      </c>
      <c r="CC15514" s="14">
        <v>1.41</v>
      </c>
      <c r="CD15514" s="14">
        <v>1.54</v>
      </c>
      <c r="CE15514" s="10"/>
      <c r="CF15514" s="10" t="s">
        <v>736</v>
      </c>
      <c r="CG15514" s="10"/>
      <c r="CH15514" s="10" t="s">
        <v>44</v>
      </c>
      <c r="CI15514" s="10">
        <v>19779198</v>
      </c>
      <c r="CJ15514" s="10" t="s">
        <v>28</v>
      </c>
      <c r="CK15514" s="10" t="s">
        <v>28</v>
      </c>
      <c r="CL15514" s="10" t="s">
        <v>28</v>
      </c>
      <c r="CM15514" s="10" t="s">
        <v>28</v>
      </c>
      <c r="CN15514" s="10"/>
      <c r="CO15514" s="10"/>
      <c r="CP15514" s="10"/>
      <c r="CQ15514" s="10"/>
      <c r="CR15514" s="10"/>
      <c r="CS15514" s="10"/>
      <c r="CT15514" s="16"/>
      <c r="CU15514" s="10"/>
      <c r="CV15514" s="10"/>
      <c r="CW15514" s="10" t="s">
        <v>9697</v>
      </c>
    </row>
    <row r="15515" spans="1:101">
      <c r="A15515" t="s">
        <v>9691</v>
      </c>
      <c r="B15515" t="s">
        <v>71492</v>
      </c>
      <c r="D15515" s="10" t="s">
        <v>9693</v>
      </c>
      <c r="H15515" s="10" t="s">
        <v>9694</v>
      </c>
      <c r="I15515" t="s">
        <v>17</v>
      </c>
      <c r="Q15515" s="50">
        <v>1.3</v>
      </c>
      <c r="R15515" s="12">
        <v>1</v>
      </c>
      <c r="S15515" s="12">
        <v>1</v>
      </c>
      <c r="T15515" s="13" t="s">
        <v>71493</v>
      </c>
      <c r="U15515" s="14">
        <v>1</v>
      </c>
      <c r="V15515" s="14">
        <v>0.97</v>
      </c>
      <c r="W15515" s="14">
        <v>0.82</v>
      </c>
      <c r="X15515" s="14">
        <v>0.82</v>
      </c>
      <c r="Y15515" s="15" t="s">
        <v>48821</v>
      </c>
      <c r="Z15515" s="14">
        <v>1.07</v>
      </c>
      <c r="AA15515" s="14">
        <v>1.04</v>
      </c>
      <c r="AB15515" s="12"/>
      <c r="AC15515" s="12"/>
      <c r="AD15515" s="12"/>
      <c r="AE15515" s="13"/>
      <c r="AF15515" s="14"/>
      <c r="AG15515" s="14"/>
      <c r="AH15515" s="14"/>
      <c r="AI15515" s="14"/>
      <c r="AJ15515" s="15"/>
      <c r="AK15515" s="14"/>
      <c r="AL15515" s="14"/>
      <c r="AM15515" s="12"/>
      <c r="AN15515" s="12"/>
      <c r="AO15515" s="12"/>
      <c r="AP15515" s="13"/>
      <c r="AQ15515" s="14"/>
      <c r="AR15515" s="14"/>
      <c r="AS15515" s="14"/>
      <c r="AT15515" s="14"/>
      <c r="AU15515" s="15"/>
      <c r="AV15515" s="14"/>
      <c r="AW15515" s="14"/>
      <c r="AX15515" s="12"/>
      <c r="AY15515" s="12"/>
      <c r="AZ15515" s="12"/>
      <c r="BA15515" s="13"/>
      <c r="BB15515" s="14"/>
      <c r="BC15515" s="14"/>
      <c r="BD15515" s="14"/>
      <c r="BE15515" s="14"/>
      <c r="BF15515" s="15"/>
      <c r="BG15515" s="14"/>
      <c r="BH15515" s="14"/>
      <c r="BI15515" s="12"/>
      <c r="BJ15515" s="12"/>
      <c r="BK15515" s="12"/>
      <c r="BL15515" s="13"/>
      <c r="BM15515" s="14"/>
      <c r="BN15515" s="14"/>
      <c r="BO15515" s="14"/>
      <c r="BP15515" s="14"/>
      <c r="BQ15515" s="15"/>
      <c r="BR15515" s="14"/>
      <c r="BS15515" s="14"/>
      <c r="BT15515" s="50"/>
      <c r="BU15515" s="12"/>
      <c r="BV15515" s="12"/>
      <c r="BW15515" s="13"/>
      <c r="BX15515" s="14"/>
      <c r="BY15515" s="14"/>
      <c r="BZ15515" s="14"/>
      <c r="CA15515" s="14"/>
      <c r="CB15515" s="15"/>
      <c r="CC15515" s="14"/>
      <c r="CD15515" s="14"/>
      <c r="CE15515" s="10"/>
      <c r="CF15515" s="10" t="s">
        <v>736</v>
      </c>
      <c r="CG15515" s="10"/>
      <c r="CH15515" s="10" t="s">
        <v>44</v>
      </c>
      <c r="CI15515" s="10" t="s">
        <v>48146</v>
      </c>
      <c r="CJ15515" s="10" t="s">
        <v>28</v>
      </c>
      <c r="CK15515" s="10" t="s">
        <v>28</v>
      </c>
      <c r="CL15515" s="10" t="s">
        <v>28</v>
      </c>
      <c r="CM15515" s="10" t="s">
        <v>28</v>
      </c>
      <c r="CN15515" s="10" t="s">
        <v>1315</v>
      </c>
      <c r="CO15515" s="10"/>
      <c r="CP15515" s="10"/>
      <c r="CQ15515" s="10"/>
      <c r="CR15515" s="10"/>
      <c r="CS15515" s="10"/>
      <c r="CT15515" s="10"/>
      <c r="CU15515" s="10"/>
      <c r="CV15515" s="10"/>
      <c r="CW15515" s="10" t="s">
        <v>9697</v>
      </c>
    </row>
    <row r="15516" spans="1:101">
      <c r="A15516" t="s">
        <v>9691</v>
      </c>
      <c r="B15516" t="s">
        <v>72159</v>
      </c>
      <c r="D15516" s="10" t="s">
        <v>9693</v>
      </c>
      <c r="H15516" s="10" t="s">
        <v>9694</v>
      </c>
      <c r="I15516" t="s">
        <v>17</v>
      </c>
      <c r="Q15516" s="50">
        <v>1.1100000000000001</v>
      </c>
      <c r="R15516" s="12">
        <v>1</v>
      </c>
      <c r="S15516" s="12">
        <v>1</v>
      </c>
      <c r="T15516" s="13" t="s">
        <v>72160</v>
      </c>
      <c r="U15516" s="14">
        <v>0.93</v>
      </c>
      <c r="V15516" s="14">
        <v>0.94</v>
      </c>
      <c r="W15516" s="14"/>
      <c r="X15516" s="14"/>
      <c r="Y15516" s="15"/>
      <c r="Z15516" s="14">
        <v>0.93</v>
      </c>
      <c r="AA15516" s="14">
        <v>0.94</v>
      </c>
      <c r="AB15516" s="12"/>
      <c r="AC15516" s="12"/>
      <c r="AD15516" s="12"/>
      <c r="AE15516" s="13"/>
      <c r="AF15516" s="14"/>
      <c r="AG15516" s="14"/>
      <c r="AH15516" s="14"/>
      <c r="AI15516" s="14"/>
      <c r="AJ15516" s="15"/>
      <c r="AK15516" s="14"/>
      <c r="AL15516" s="14"/>
      <c r="AM15516" s="12"/>
      <c r="AN15516" s="12"/>
      <c r="AO15516" s="12"/>
      <c r="AP15516" s="13"/>
      <c r="AQ15516" s="14"/>
      <c r="AR15516" s="14"/>
      <c r="AS15516" s="14"/>
      <c r="AT15516" s="14"/>
      <c r="AU15516" s="15"/>
      <c r="AV15516" s="14"/>
      <c r="AW15516" s="14"/>
      <c r="AX15516" s="12"/>
      <c r="AY15516" s="12"/>
      <c r="AZ15516" s="12"/>
      <c r="BA15516" s="13"/>
      <c r="BB15516" s="14"/>
      <c r="BC15516" s="14"/>
      <c r="BD15516" s="14"/>
      <c r="BE15516" s="14"/>
      <c r="BF15516" s="15"/>
      <c r="BG15516" s="14"/>
      <c r="BH15516" s="14"/>
      <c r="BI15516" s="12"/>
      <c r="BJ15516" s="12"/>
      <c r="BK15516" s="12"/>
      <c r="BL15516" s="13"/>
      <c r="BM15516" s="14"/>
      <c r="BN15516" s="14"/>
      <c r="BO15516" s="14"/>
      <c r="BP15516" s="14"/>
      <c r="BQ15516" s="15"/>
      <c r="BR15516" s="14"/>
      <c r="BS15516" s="14"/>
      <c r="BT15516" s="50"/>
      <c r="BU15516" s="12"/>
      <c r="BV15516" s="12"/>
      <c r="BW15516" s="13"/>
      <c r="BX15516" s="14"/>
      <c r="BY15516" s="14"/>
      <c r="BZ15516" s="14"/>
      <c r="CA15516" s="14"/>
      <c r="CB15516" s="15"/>
      <c r="CC15516" s="14"/>
      <c r="CD15516" s="14"/>
      <c r="CE15516" s="10"/>
      <c r="CF15516" s="10" t="s">
        <v>736</v>
      </c>
      <c r="CG15516" s="10"/>
      <c r="CH15516" s="10"/>
      <c r="CI15516" s="10"/>
      <c r="CJ15516" s="10"/>
      <c r="CK15516" s="10"/>
      <c r="CL15516" s="10"/>
      <c r="CM15516" s="10"/>
      <c r="CN15516" s="10"/>
      <c r="CO15516" s="10"/>
      <c r="CP15516" s="10"/>
      <c r="CQ15516" s="10"/>
      <c r="CR15516" s="10"/>
      <c r="CS15516" s="10"/>
      <c r="CT15516" s="10"/>
      <c r="CU15516" s="10"/>
      <c r="CV15516" s="10"/>
      <c r="CW15516" s="10" t="s">
        <v>9697</v>
      </c>
    </row>
    <row r="15517" spans="1:101">
      <c r="A15517" t="s">
        <v>67246</v>
      </c>
      <c r="B15517" t="s">
        <v>87</v>
      </c>
      <c r="D15517" s="10" t="s">
        <v>67247</v>
      </c>
      <c r="F15517" t="s">
        <v>750</v>
      </c>
      <c r="H15517" s="10" t="s">
        <v>67248</v>
      </c>
      <c r="I15517" t="s">
        <v>6</v>
      </c>
      <c r="J15517" s="11">
        <v>0.40811999999999998</v>
      </c>
      <c r="K15517" s="11">
        <v>1.9516</v>
      </c>
      <c r="L15517" s="11" t="s">
        <v>198</v>
      </c>
      <c r="Q15517" s="50"/>
      <c r="R15517" s="12"/>
      <c r="S15517" s="12"/>
      <c r="T15517" s="13"/>
      <c r="U15517" s="14"/>
      <c r="V15517" s="14"/>
      <c r="W15517" s="14"/>
      <c r="X15517" s="14"/>
      <c r="Y15517" s="15"/>
      <c r="Z15517" s="14"/>
      <c r="AA15517" s="14"/>
      <c r="AB15517" s="12">
        <v>1.01</v>
      </c>
      <c r="AC15517" s="12">
        <v>1</v>
      </c>
      <c r="AD15517" s="12">
        <v>1</v>
      </c>
      <c r="AE15517" s="13" t="s">
        <v>67249</v>
      </c>
      <c r="AF15517" s="14">
        <v>1.01</v>
      </c>
      <c r="AG15517" s="14">
        <v>1</v>
      </c>
      <c r="AH15517" s="14"/>
      <c r="AI15517" s="14"/>
      <c r="AJ15517" s="15"/>
      <c r="AK15517" s="14">
        <v>1.01</v>
      </c>
      <c r="AL15517" s="14">
        <v>1.01</v>
      </c>
      <c r="AM15517" s="12"/>
      <c r="AN15517" s="12"/>
      <c r="AO15517" s="12"/>
      <c r="AP15517" s="13"/>
      <c r="AQ15517" s="14"/>
      <c r="AR15517" s="14"/>
      <c r="AS15517" s="14"/>
      <c r="AT15517" s="14"/>
      <c r="AU15517" s="15"/>
      <c r="AV15517" s="14"/>
      <c r="AW15517" s="14"/>
      <c r="AX15517" s="12"/>
      <c r="AY15517" s="12"/>
      <c r="AZ15517" s="12"/>
      <c r="BA15517" s="13"/>
      <c r="BB15517" s="14"/>
      <c r="BC15517" s="14"/>
      <c r="BD15517" s="14"/>
      <c r="BE15517" s="14"/>
      <c r="BF15517" s="15"/>
      <c r="BG15517" s="14"/>
      <c r="BH15517" s="14"/>
      <c r="BI15517" s="12"/>
      <c r="BJ15517" s="12"/>
      <c r="BK15517" s="12"/>
      <c r="BL15517" s="13"/>
      <c r="BM15517" s="14"/>
      <c r="BN15517" s="14"/>
      <c r="BO15517" s="14"/>
      <c r="BP15517" s="14"/>
      <c r="BQ15517" s="15"/>
      <c r="BR15517" s="14"/>
      <c r="BS15517" s="14"/>
      <c r="BT15517" s="50"/>
      <c r="BU15517" s="12"/>
      <c r="BV15517" s="12"/>
      <c r="BW15517" s="13"/>
      <c r="BX15517" s="14"/>
      <c r="BY15517" s="14"/>
      <c r="BZ15517" s="14"/>
      <c r="CA15517" s="14"/>
      <c r="CB15517" s="15"/>
      <c r="CC15517" s="14"/>
      <c r="CD15517" s="14"/>
      <c r="CE15517" s="10" t="s">
        <v>1090</v>
      </c>
      <c r="CF15517" s="10" t="s">
        <v>67250</v>
      </c>
      <c r="CG15517" s="10" t="s">
        <v>67251</v>
      </c>
      <c r="CH15517" s="10" t="s">
        <v>44</v>
      </c>
      <c r="CI15517" s="10" t="s">
        <v>100</v>
      </c>
      <c r="CJ15517" s="10" t="s">
        <v>28</v>
      </c>
      <c r="CK15517" s="10" t="s">
        <v>28</v>
      </c>
      <c r="CL15517" s="10" t="s">
        <v>28</v>
      </c>
      <c r="CM15517" s="10" t="s">
        <v>28</v>
      </c>
      <c r="CN15517" s="10" t="s">
        <v>67252</v>
      </c>
      <c r="CO15517" s="10"/>
      <c r="CP15517" s="10"/>
      <c r="CQ15517" s="10"/>
      <c r="CR15517" s="10"/>
      <c r="CS15517" s="10"/>
      <c r="CT15517" s="10"/>
      <c r="CU15517" s="10"/>
      <c r="CV15517" s="10"/>
      <c r="CW15517" s="10" t="s">
        <v>67253</v>
      </c>
    </row>
    <row r="15518" spans="1:101">
      <c r="A15518" t="s">
        <v>67246</v>
      </c>
      <c r="B15518" t="s">
        <v>1048</v>
      </c>
      <c r="D15518" s="10" t="s">
        <v>67247</v>
      </c>
      <c r="H15518" s="10" t="s">
        <v>67248</v>
      </c>
      <c r="I15518" t="s">
        <v>17</v>
      </c>
      <c r="Q15518" s="50">
        <v>0.93</v>
      </c>
      <c r="R15518" s="12">
        <v>1</v>
      </c>
      <c r="S15518" s="12">
        <v>1</v>
      </c>
      <c r="T15518" s="13" t="s">
        <v>69408</v>
      </c>
      <c r="U15518" s="14">
        <v>0.93</v>
      </c>
      <c r="V15518" s="14">
        <v>0.93</v>
      </c>
      <c r="W15518" s="14"/>
      <c r="X15518" s="14"/>
      <c r="Y15518" s="15"/>
      <c r="Z15518" s="14">
        <v>0.93</v>
      </c>
      <c r="AA15518" s="14">
        <v>0.93</v>
      </c>
      <c r="AB15518" s="12"/>
      <c r="AC15518" s="12"/>
      <c r="AD15518" s="12"/>
      <c r="AE15518" s="13"/>
      <c r="AF15518" s="14"/>
      <c r="AG15518" s="14"/>
      <c r="AH15518" s="14"/>
      <c r="AI15518" s="14"/>
      <c r="AJ15518" s="15"/>
      <c r="AK15518" s="14"/>
      <c r="AL15518" s="14"/>
      <c r="AM15518" s="12"/>
      <c r="AN15518" s="12"/>
      <c r="AO15518" s="12"/>
      <c r="AP15518" s="13"/>
      <c r="AQ15518" s="14"/>
      <c r="AR15518" s="14"/>
      <c r="AS15518" s="14"/>
      <c r="AT15518" s="14"/>
      <c r="AU15518" s="15"/>
      <c r="AV15518" s="14"/>
      <c r="AW15518" s="14"/>
      <c r="AX15518" s="12"/>
      <c r="AY15518" s="12"/>
      <c r="AZ15518" s="12"/>
      <c r="BA15518" s="13"/>
      <c r="BB15518" s="14"/>
      <c r="BC15518" s="14"/>
      <c r="BD15518" s="14"/>
      <c r="BE15518" s="14"/>
      <c r="BF15518" s="15"/>
      <c r="BG15518" s="14"/>
      <c r="BH15518" s="14"/>
      <c r="BI15518" s="12"/>
      <c r="BJ15518" s="12"/>
      <c r="BK15518" s="12"/>
      <c r="BL15518" s="13"/>
      <c r="BM15518" s="14"/>
      <c r="BN15518" s="14"/>
      <c r="BO15518" s="14"/>
      <c r="BP15518" s="14"/>
      <c r="BQ15518" s="15"/>
      <c r="BR15518" s="14"/>
      <c r="BS15518" s="14"/>
      <c r="BT15518" s="50"/>
      <c r="BU15518" s="12"/>
      <c r="BV15518" s="12"/>
      <c r="BW15518" s="13"/>
      <c r="BX15518" s="14"/>
      <c r="BY15518" s="14"/>
      <c r="BZ15518" s="14"/>
      <c r="CA15518" s="14"/>
      <c r="CB15518" s="15"/>
      <c r="CC15518" s="14"/>
      <c r="CD15518" s="14"/>
      <c r="CE15518" s="10" t="s">
        <v>1090</v>
      </c>
      <c r="CF15518" s="10" t="s">
        <v>67250</v>
      </c>
      <c r="CG15518" s="10" t="s">
        <v>67251</v>
      </c>
      <c r="CH15518" s="10"/>
      <c r="CI15518" s="10"/>
      <c r="CJ15518" s="10"/>
      <c r="CK15518" s="10"/>
      <c r="CL15518" s="10"/>
      <c r="CM15518" s="10"/>
      <c r="CN15518" s="10"/>
      <c r="CO15518" s="10"/>
      <c r="CP15518" s="10"/>
      <c r="CQ15518" s="10"/>
      <c r="CR15518" s="10"/>
      <c r="CS15518" s="10"/>
      <c r="CT15518" s="10"/>
      <c r="CU15518" s="10"/>
      <c r="CV15518" s="10"/>
      <c r="CW15518" s="10" t="s">
        <v>67253</v>
      </c>
    </row>
    <row r="15519" spans="1:101">
      <c r="A15519" t="s">
        <v>44533</v>
      </c>
      <c r="B15519" t="s">
        <v>25981</v>
      </c>
      <c r="D15519" s="10" t="s">
        <v>44534</v>
      </c>
      <c r="H15519" s="10" t="s">
        <v>44535</v>
      </c>
      <c r="I15519" t="s">
        <v>174</v>
      </c>
      <c r="Q15519" s="50"/>
      <c r="R15519" s="12"/>
      <c r="S15519" s="12"/>
      <c r="T15519" s="13"/>
      <c r="U15519" s="14"/>
      <c r="V15519" s="14"/>
      <c r="W15519" s="14"/>
      <c r="X15519" s="14"/>
      <c r="Y15519" s="15"/>
      <c r="Z15519" s="14"/>
      <c r="AA15519" s="14"/>
      <c r="AB15519" s="12"/>
      <c r="AC15519" s="12"/>
      <c r="AD15519" s="12"/>
      <c r="AE15519" s="13"/>
      <c r="AF15519" s="14"/>
      <c r="AG15519" s="14"/>
      <c r="AH15519" s="14"/>
      <c r="AI15519" s="14"/>
      <c r="AJ15519" s="15"/>
      <c r="AK15519" s="14"/>
      <c r="AL15519" s="14"/>
      <c r="AM15519" s="12"/>
      <c r="AN15519" s="12"/>
      <c r="AO15519" s="12"/>
      <c r="AP15519" s="13"/>
      <c r="AQ15519" s="14"/>
      <c r="AR15519" s="14"/>
      <c r="AS15519" s="14"/>
      <c r="AT15519" s="14"/>
      <c r="AU15519" s="15"/>
      <c r="AV15519" s="14"/>
      <c r="AW15519" s="14"/>
      <c r="AX15519" s="12"/>
      <c r="AY15519" s="12"/>
      <c r="AZ15519" s="12"/>
      <c r="BA15519" s="13"/>
      <c r="BB15519" s="14"/>
      <c r="BC15519" s="14"/>
      <c r="BD15519" s="14"/>
      <c r="BE15519" s="14"/>
      <c r="BF15519" s="15"/>
      <c r="BG15519" s="14"/>
      <c r="BH15519" s="14"/>
      <c r="BI15519" s="12">
        <v>1.46</v>
      </c>
      <c r="BJ15519" s="12">
        <v>1</v>
      </c>
      <c r="BK15519" s="12">
        <v>1</v>
      </c>
      <c r="BL15519" s="13" t="s">
        <v>44536</v>
      </c>
      <c r="BM15519" s="14">
        <v>0.99</v>
      </c>
      <c r="BN15519" s="14">
        <v>0.9</v>
      </c>
      <c r="BO15519" s="14">
        <v>0.81</v>
      </c>
      <c r="BP15519" s="14">
        <v>0.81</v>
      </c>
      <c r="BQ15519" s="15" t="s">
        <v>44537</v>
      </c>
      <c r="BR15519" s="14">
        <v>1.46</v>
      </c>
      <c r="BS15519" s="14">
        <v>1.46</v>
      </c>
      <c r="BT15519" s="50"/>
      <c r="BU15519" s="12"/>
      <c r="BV15519" s="12"/>
      <c r="BW15519" s="13"/>
      <c r="BX15519" s="14"/>
      <c r="BY15519" s="14"/>
      <c r="BZ15519" s="14"/>
      <c r="CA15519" s="14"/>
      <c r="CB15519" s="15"/>
      <c r="CC15519" s="14"/>
      <c r="CD15519" s="14"/>
      <c r="CE15519" s="10" t="s">
        <v>283</v>
      </c>
      <c r="CF15519" s="10" t="s">
        <v>44538</v>
      </c>
      <c r="CG15519" s="10" t="s">
        <v>44539</v>
      </c>
      <c r="CH15519" s="10"/>
      <c r="CI15519" s="10"/>
      <c r="CJ15519" s="10"/>
      <c r="CK15519" s="10"/>
      <c r="CL15519" s="10"/>
      <c r="CM15519" s="10"/>
      <c r="CN15519" s="10"/>
      <c r="CO15519" s="10"/>
      <c r="CP15519" s="10"/>
      <c r="CQ15519" s="10" t="s">
        <v>44540</v>
      </c>
      <c r="CR15519" s="10">
        <v>450</v>
      </c>
      <c r="CS15519" s="10" t="s">
        <v>141</v>
      </c>
      <c r="CT15519" s="10">
        <v>1E-180</v>
      </c>
      <c r="CU15519" s="10">
        <v>62</v>
      </c>
      <c r="CV15519" s="10">
        <v>1.2423969770000001</v>
      </c>
      <c r="CW15519" s="10" t="s">
        <v>44541</v>
      </c>
    </row>
    <row r="15520" spans="1:101">
      <c r="A15520" t="s">
        <v>8321</v>
      </c>
      <c r="B15520" t="s">
        <v>6722</v>
      </c>
      <c r="D15520" s="10" t="s">
        <v>8322</v>
      </c>
      <c r="H15520" s="10" t="s">
        <v>8323</v>
      </c>
      <c r="I15520" t="s">
        <v>6</v>
      </c>
      <c r="Q15520" s="50"/>
      <c r="R15520" s="12"/>
      <c r="S15520" s="12"/>
      <c r="T15520" s="13"/>
      <c r="U15520" s="14"/>
      <c r="V15520" s="14"/>
      <c r="W15520" s="14"/>
      <c r="X15520" s="14"/>
      <c r="Y15520" s="15"/>
      <c r="Z15520" s="14"/>
      <c r="AA15520" s="14"/>
      <c r="AB15520" s="12"/>
      <c r="AC15520" s="12"/>
      <c r="AD15520" s="12"/>
      <c r="AE15520" s="13"/>
      <c r="AF15520" s="14"/>
      <c r="AG15520" s="14"/>
      <c r="AH15520" s="14"/>
      <c r="AI15520" s="14"/>
      <c r="AJ15520" s="15"/>
      <c r="AK15520" s="14"/>
      <c r="AL15520" s="14"/>
      <c r="AM15520" s="12"/>
      <c r="AN15520" s="12"/>
      <c r="AO15520" s="12"/>
      <c r="AP15520" s="13"/>
      <c r="AQ15520" s="14"/>
      <c r="AR15520" s="14"/>
      <c r="AS15520" s="14"/>
      <c r="AT15520" s="14"/>
      <c r="AU15520" s="15"/>
      <c r="AV15520" s="14"/>
      <c r="AW15520" s="14"/>
      <c r="AX15520" s="12">
        <v>1.1599999999999999</v>
      </c>
      <c r="AY15520" s="12">
        <v>1</v>
      </c>
      <c r="AZ15520" s="12">
        <v>1</v>
      </c>
      <c r="BA15520" s="13" t="s">
        <v>8324</v>
      </c>
      <c r="BB15520" s="14">
        <v>1.1499999999999999</v>
      </c>
      <c r="BC15520" s="14">
        <v>1.1599999999999999</v>
      </c>
      <c r="BD15520" s="14"/>
      <c r="BE15520" s="14"/>
      <c r="BF15520" s="15"/>
      <c r="BG15520" s="14">
        <v>1.1499999999999999</v>
      </c>
      <c r="BH15520" s="14">
        <v>1.1499999999999999</v>
      </c>
      <c r="BI15520" s="12"/>
      <c r="BJ15520" s="12"/>
      <c r="BK15520" s="12"/>
      <c r="BL15520" s="13"/>
      <c r="BM15520" s="14"/>
      <c r="BN15520" s="14"/>
      <c r="BO15520" s="14"/>
      <c r="BP15520" s="14"/>
      <c r="BQ15520" s="15"/>
      <c r="BR15520" s="14"/>
      <c r="BS15520" s="14"/>
      <c r="BT15520" s="50"/>
      <c r="BU15520" s="12"/>
      <c r="BV15520" s="12"/>
      <c r="BW15520" s="13"/>
      <c r="BX15520" s="14"/>
      <c r="BY15520" s="14"/>
      <c r="BZ15520" s="14"/>
      <c r="CA15520" s="14"/>
      <c r="CB15520" s="15"/>
      <c r="CC15520" s="14"/>
      <c r="CD15520" s="14"/>
      <c r="CE15520" s="10"/>
      <c r="CF15520" s="10" t="s">
        <v>1565</v>
      </c>
      <c r="CG15520" s="10"/>
      <c r="CH15520" s="10"/>
      <c r="CI15520" s="10"/>
      <c r="CJ15520" s="10"/>
      <c r="CK15520" s="10"/>
      <c r="CL15520" s="10"/>
      <c r="CM15520" s="10"/>
      <c r="CN15520" s="10"/>
      <c r="CO15520" s="10"/>
      <c r="CP15520" s="10"/>
      <c r="CQ15520" s="10"/>
      <c r="CR15520" s="10"/>
      <c r="CS15520" s="10"/>
      <c r="CT15520" s="16"/>
      <c r="CU15520" s="10"/>
      <c r="CV15520" s="10"/>
      <c r="CW15520" s="10" t="s">
        <v>8325</v>
      </c>
    </row>
    <row r="15521" spans="1:101">
      <c r="A15521" t="s">
        <v>8321</v>
      </c>
      <c r="B15521" t="s">
        <v>81</v>
      </c>
      <c r="D15521" s="10" t="s">
        <v>8322</v>
      </c>
      <c r="H15521" s="10" t="s">
        <v>8323</v>
      </c>
      <c r="I15521" t="s">
        <v>52</v>
      </c>
      <c r="Q15521" s="50">
        <v>2.16</v>
      </c>
      <c r="R15521" s="12">
        <v>1.23</v>
      </c>
      <c r="S15521" s="12">
        <v>1</v>
      </c>
      <c r="T15521" s="13" t="s">
        <v>8334</v>
      </c>
      <c r="U15521" s="14">
        <v>2.1800000000000002</v>
      </c>
      <c r="V15521" s="14">
        <v>2.34</v>
      </c>
      <c r="W15521" s="14"/>
      <c r="X15521" s="14"/>
      <c r="Y15521" s="15"/>
      <c r="Z15521" s="14">
        <v>2.2799999999999998</v>
      </c>
      <c r="AA15521" s="14">
        <v>2.5099999999999998</v>
      </c>
      <c r="AB15521" s="12">
        <v>0.94</v>
      </c>
      <c r="AC15521" s="12">
        <v>1.03</v>
      </c>
      <c r="AD15521" s="12">
        <v>1</v>
      </c>
      <c r="AE15521" s="13" t="s">
        <v>8335</v>
      </c>
      <c r="AF15521" s="14">
        <v>0.97</v>
      </c>
      <c r="AG15521" s="14">
        <v>0.97</v>
      </c>
      <c r="AH15521" s="14"/>
      <c r="AI15521" s="14"/>
      <c r="AJ15521" s="15"/>
      <c r="AK15521" s="14">
        <v>0.97</v>
      </c>
      <c r="AL15521" s="14">
        <v>0.97</v>
      </c>
      <c r="AM15521" s="12">
        <v>0.97</v>
      </c>
      <c r="AN15521" s="12">
        <v>1.1599999999999999</v>
      </c>
      <c r="AO15521" s="12">
        <v>2</v>
      </c>
      <c r="AP15521" s="13" t="s">
        <v>8336</v>
      </c>
      <c r="AQ15521" s="14">
        <v>0.98</v>
      </c>
      <c r="AR15521" s="14">
        <v>0.98</v>
      </c>
      <c r="AS15521" s="14"/>
      <c r="AT15521" s="14"/>
      <c r="AU15521" s="15"/>
      <c r="AV15521" s="14">
        <v>0.98</v>
      </c>
      <c r="AW15521" s="14">
        <v>0.98</v>
      </c>
      <c r="AX15521" s="12">
        <v>1.1399999999999999</v>
      </c>
      <c r="AY15521" s="12">
        <v>1</v>
      </c>
      <c r="AZ15521" s="12">
        <v>1</v>
      </c>
      <c r="BA15521" s="13" t="s">
        <v>8337</v>
      </c>
      <c r="BB15521" s="14">
        <v>1.1499999999999999</v>
      </c>
      <c r="BC15521" s="14">
        <v>1.1599999999999999</v>
      </c>
      <c r="BD15521" s="14"/>
      <c r="BE15521" s="14"/>
      <c r="BF15521" s="15"/>
      <c r="BG15521" s="14">
        <v>1.1499999999999999</v>
      </c>
      <c r="BH15521" s="14">
        <v>1.1499999999999999</v>
      </c>
      <c r="BI15521" s="12">
        <v>2.0499999999999998</v>
      </c>
      <c r="BJ15521" s="12">
        <v>1</v>
      </c>
      <c r="BK15521" s="12">
        <v>2</v>
      </c>
      <c r="BL15521" s="13" t="s">
        <v>8338</v>
      </c>
      <c r="BM15521" s="14">
        <v>1.25</v>
      </c>
      <c r="BN15521" s="14">
        <v>1.94</v>
      </c>
      <c r="BO15521" s="14"/>
      <c r="BP15521" s="14"/>
      <c r="BQ15521" s="15"/>
      <c r="BR15521" s="14">
        <v>1.3</v>
      </c>
      <c r="BS15521" s="14">
        <v>1.94</v>
      </c>
      <c r="BT15521" s="50">
        <v>0.93</v>
      </c>
      <c r="BU15521" s="12">
        <v>1.34</v>
      </c>
      <c r="BV15521" s="12">
        <v>2</v>
      </c>
      <c r="BW15521" s="13" t="s">
        <v>8339</v>
      </c>
      <c r="BX15521" s="14">
        <v>0.98</v>
      </c>
      <c r="BY15521" s="14">
        <v>0.99</v>
      </c>
      <c r="BZ15521" s="14"/>
      <c r="CA15521" s="14"/>
      <c r="CB15521" s="15"/>
      <c r="CC15521" s="14">
        <v>0.98</v>
      </c>
      <c r="CD15521" s="14">
        <v>0.99</v>
      </c>
      <c r="CE15521" s="10"/>
      <c r="CF15521" s="10" t="s">
        <v>1565</v>
      </c>
      <c r="CG15521" s="10"/>
      <c r="CH15521" s="10" t="s">
        <v>44</v>
      </c>
      <c r="CI15521" s="10">
        <v>17330950</v>
      </c>
      <c r="CJ15521" s="10" t="s">
        <v>28</v>
      </c>
      <c r="CK15521" s="10" t="s">
        <v>28</v>
      </c>
      <c r="CL15521" s="10" t="s">
        <v>28</v>
      </c>
      <c r="CM15521" s="10" t="s">
        <v>28</v>
      </c>
      <c r="CN15521" s="10" t="s">
        <v>851</v>
      </c>
      <c r="CO15521" s="10"/>
      <c r="CP15521" s="10"/>
      <c r="CQ15521" s="10"/>
      <c r="CR15521" s="10"/>
      <c r="CS15521" s="10"/>
      <c r="CT15521" s="10"/>
      <c r="CU15521" s="10"/>
      <c r="CV15521" s="10"/>
      <c r="CW15521" s="10" t="s">
        <v>8325</v>
      </c>
    </row>
    <row r="15522" spans="1:101">
      <c r="A15522" t="s">
        <v>8321</v>
      </c>
      <c r="B15522" t="s">
        <v>8467</v>
      </c>
      <c r="D15522" s="10" t="s">
        <v>8322</v>
      </c>
      <c r="E15522" t="s">
        <v>3</v>
      </c>
      <c r="H15522" s="10" t="s">
        <v>8323</v>
      </c>
      <c r="I15522" t="s">
        <v>174</v>
      </c>
      <c r="Q15522" s="50"/>
      <c r="R15522" s="12"/>
      <c r="S15522" s="12"/>
      <c r="T15522" s="13"/>
      <c r="U15522" s="14"/>
      <c r="V15522" s="14"/>
      <c r="W15522" s="14"/>
      <c r="X15522" s="14"/>
      <c r="Y15522" s="15"/>
      <c r="Z15522" s="14"/>
      <c r="AA15522" s="14"/>
      <c r="AB15522" s="12"/>
      <c r="AC15522" s="12"/>
      <c r="AD15522" s="12"/>
      <c r="AE15522" s="13"/>
      <c r="AF15522" s="14"/>
      <c r="AG15522" s="14"/>
      <c r="AH15522" s="14"/>
      <c r="AI15522" s="14"/>
      <c r="AJ15522" s="15"/>
      <c r="AK15522" s="14"/>
      <c r="AL15522" s="14"/>
      <c r="AM15522" s="12"/>
      <c r="AN15522" s="12"/>
      <c r="AO15522" s="12"/>
      <c r="AP15522" s="13"/>
      <c r="AQ15522" s="14"/>
      <c r="AR15522" s="14"/>
      <c r="AS15522" s="14"/>
      <c r="AT15522" s="14"/>
      <c r="AU15522" s="15"/>
      <c r="AV15522" s="14"/>
      <c r="AW15522" s="14"/>
      <c r="AX15522" s="12"/>
      <c r="AY15522" s="12"/>
      <c r="AZ15522" s="12"/>
      <c r="BA15522" s="13"/>
      <c r="BB15522" s="14"/>
      <c r="BC15522" s="14"/>
      <c r="BD15522" s="14"/>
      <c r="BE15522" s="14"/>
      <c r="BF15522" s="15"/>
      <c r="BG15522" s="14"/>
      <c r="BH15522" s="14"/>
      <c r="BI15522" s="12">
        <v>2.16</v>
      </c>
      <c r="BJ15522" s="12">
        <v>1</v>
      </c>
      <c r="BK15522" s="12">
        <v>1</v>
      </c>
      <c r="BL15522" s="13" t="s">
        <v>15652</v>
      </c>
      <c r="BM15522" s="14">
        <v>1.25</v>
      </c>
      <c r="BN15522" s="14">
        <v>1.94</v>
      </c>
      <c r="BO15522" s="14"/>
      <c r="BP15522" s="14"/>
      <c r="BQ15522" s="15"/>
      <c r="BR15522" s="14">
        <v>1.3</v>
      </c>
      <c r="BS15522" s="14">
        <v>1.94</v>
      </c>
      <c r="BT15522" s="50"/>
      <c r="BU15522" s="12"/>
      <c r="BV15522" s="12"/>
      <c r="BW15522" s="13"/>
      <c r="BX15522" s="14"/>
      <c r="BY15522" s="14"/>
      <c r="BZ15522" s="14"/>
      <c r="CA15522" s="14"/>
      <c r="CB15522" s="15"/>
      <c r="CC15522" s="14"/>
      <c r="CD15522" s="14"/>
      <c r="CE15522" s="10"/>
      <c r="CF15522" s="10" t="s">
        <v>1565</v>
      </c>
      <c r="CG15522" s="10"/>
      <c r="CH15522" s="10"/>
      <c r="CI15522" s="10"/>
      <c r="CJ15522" s="10"/>
      <c r="CK15522" s="10"/>
      <c r="CL15522" s="10"/>
      <c r="CM15522" s="10"/>
      <c r="CN15522" s="10"/>
      <c r="CO15522" s="10"/>
      <c r="CP15522" s="10"/>
      <c r="CQ15522" s="10"/>
      <c r="CR15522" s="10"/>
      <c r="CS15522" s="10"/>
      <c r="CT15522" s="10"/>
      <c r="CU15522" s="10"/>
      <c r="CV15522" s="10"/>
      <c r="CW15522" s="10" t="s">
        <v>8325</v>
      </c>
    </row>
    <row r="15523" spans="1:101">
      <c r="A15523" t="s">
        <v>8321</v>
      </c>
      <c r="B15523" t="s">
        <v>20108</v>
      </c>
      <c r="D15523" s="10" t="s">
        <v>8322</v>
      </c>
      <c r="E15523" t="s">
        <v>3</v>
      </c>
      <c r="F15523" t="s">
        <v>4</v>
      </c>
      <c r="H15523" s="10" t="s">
        <v>8323</v>
      </c>
      <c r="I15523" t="s">
        <v>17</v>
      </c>
      <c r="Q15523" s="50">
        <v>2.34</v>
      </c>
      <c r="R15523" s="12">
        <v>1.02</v>
      </c>
      <c r="S15523" s="12">
        <v>2</v>
      </c>
      <c r="T15523" s="13" t="s">
        <v>47105</v>
      </c>
      <c r="U15523" s="14">
        <v>2.1800000000000002</v>
      </c>
      <c r="V15523" s="14">
        <v>2.34</v>
      </c>
      <c r="W15523" s="14"/>
      <c r="X15523" s="14"/>
      <c r="Y15523" s="15"/>
      <c r="Z15523" s="14">
        <v>2.2799999999999998</v>
      </c>
      <c r="AA15523" s="14">
        <v>2.5099999999999998</v>
      </c>
      <c r="AB15523" s="12"/>
      <c r="AC15523" s="12"/>
      <c r="AD15523" s="12"/>
      <c r="AE15523" s="13"/>
      <c r="AF15523" s="14"/>
      <c r="AG15523" s="14"/>
      <c r="AH15523" s="14"/>
      <c r="AI15523" s="14"/>
      <c r="AJ15523" s="15"/>
      <c r="AK15523" s="14"/>
      <c r="AL15523" s="14"/>
      <c r="AM15523" s="12"/>
      <c r="AN15523" s="12"/>
      <c r="AO15523" s="12"/>
      <c r="AP15523" s="13"/>
      <c r="AQ15523" s="14"/>
      <c r="AR15523" s="14"/>
      <c r="AS15523" s="14"/>
      <c r="AT15523" s="14"/>
      <c r="AU15523" s="15"/>
      <c r="AV15523" s="14"/>
      <c r="AW15523" s="14"/>
      <c r="AX15523" s="12"/>
      <c r="AY15523" s="12"/>
      <c r="AZ15523" s="12"/>
      <c r="BA15523" s="13"/>
      <c r="BB15523" s="14"/>
      <c r="BC15523" s="14"/>
      <c r="BD15523" s="14"/>
      <c r="BE15523" s="14"/>
      <c r="BF15523" s="15"/>
      <c r="BG15523" s="14"/>
      <c r="BH15523" s="14"/>
      <c r="BI15523" s="12"/>
      <c r="BJ15523" s="12"/>
      <c r="BK15523" s="12"/>
      <c r="BL15523" s="13"/>
      <c r="BM15523" s="14"/>
      <c r="BN15523" s="14"/>
      <c r="BO15523" s="14"/>
      <c r="BP15523" s="14"/>
      <c r="BQ15523" s="15"/>
      <c r="BR15523" s="14"/>
      <c r="BS15523" s="14"/>
      <c r="BT15523" s="50"/>
      <c r="BU15523" s="12"/>
      <c r="BV15523" s="12"/>
      <c r="BW15523" s="13"/>
      <c r="BX15523" s="14"/>
      <c r="BY15523" s="14"/>
      <c r="BZ15523" s="14"/>
      <c r="CA15523" s="14"/>
      <c r="CB15523" s="15"/>
      <c r="CC15523" s="14"/>
      <c r="CD15523" s="14"/>
      <c r="CE15523" s="10"/>
      <c r="CF15523" s="10" t="s">
        <v>1565</v>
      </c>
      <c r="CG15523" s="10"/>
      <c r="CH15523" s="10" t="s">
        <v>44</v>
      </c>
      <c r="CI15523" s="10">
        <v>18407956</v>
      </c>
      <c r="CJ15523" s="10" t="s">
        <v>28</v>
      </c>
      <c r="CK15523" s="10" t="s">
        <v>28</v>
      </c>
      <c r="CL15523" s="10" t="s">
        <v>28</v>
      </c>
      <c r="CM15523" s="10" t="s">
        <v>28</v>
      </c>
      <c r="CN15523" s="10"/>
      <c r="CO15523" s="10"/>
      <c r="CP15523" s="10"/>
      <c r="CQ15523" s="10"/>
      <c r="CR15523" s="10"/>
      <c r="CS15523" s="10"/>
      <c r="CT15523" s="10"/>
      <c r="CU15523" s="10"/>
      <c r="CV15523" s="10"/>
      <c r="CW15523" s="10" t="s">
        <v>8325</v>
      </c>
    </row>
    <row r="15524" spans="1:101">
      <c r="A15524" t="s">
        <v>8321</v>
      </c>
      <c r="B15524" t="s">
        <v>121</v>
      </c>
      <c r="D15524" s="10" t="s">
        <v>8322</v>
      </c>
      <c r="H15524" s="10" t="s">
        <v>8323</v>
      </c>
      <c r="I15524" t="s">
        <v>52</v>
      </c>
      <c r="Q15524" s="50">
        <v>2.35</v>
      </c>
      <c r="R15524" s="12">
        <v>1</v>
      </c>
      <c r="S15524" s="12">
        <v>1</v>
      </c>
      <c r="T15524" s="13" t="s">
        <v>72067</v>
      </c>
      <c r="U15524" s="14">
        <v>1.94</v>
      </c>
      <c r="V15524" s="14">
        <v>2</v>
      </c>
      <c r="W15524" s="14"/>
      <c r="X15524" s="14"/>
      <c r="Y15524" s="15"/>
      <c r="Z15524" s="14">
        <v>2.14</v>
      </c>
      <c r="AA15524" s="14">
        <v>2.35</v>
      </c>
      <c r="AB15524" s="12">
        <v>1.0900000000000001</v>
      </c>
      <c r="AC15524" s="12">
        <v>1</v>
      </c>
      <c r="AD15524" s="12">
        <v>1</v>
      </c>
      <c r="AE15524" s="13" t="s">
        <v>72068</v>
      </c>
      <c r="AF15524" s="14">
        <v>1.02</v>
      </c>
      <c r="AG15524" s="14">
        <v>1.04</v>
      </c>
      <c r="AH15524" s="14"/>
      <c r="AI15524" s="14"/>
      <c r="AJ15524" s="15"/>
      <c r="AK15524" s="14">
        <v>1.02</v>
      </c>
      <c r="AL15524" s="14">
        <v>1.02</v>
      </c>
      <c r="AM15524" s="12"/>
      <c r="AN15524" s="12"/>
      <c r="AO15524" s="12"/>
      <c r="AP15524" s="13"/>
      <c r="AQ15524" s="14"/>
      <c r="AR15524" s="14"/>
      <c r="AS15524" s="14"/>
      <c r="AT15524" s="14"/>
      <c r="AU15524" s="15"/>
      <c r="AV15524" s="14"/>
      <c r="AW15524" s="14"/>
      <c r="AX15524" s="12"/>
      <c r="AY15524" s="12"/>
      <c r="AZ15524" s="12"/>
      <c r="BA15524" s="13"/>
      <c r="BB15524" s="14"/>
      <c r="BC15524" s="14"/>
      <c r="BD15524" s="14"/>
      <c r="BE15524" s="14"/>
      <c r="BF15524" s="15"/>
      <c r="BG15524" s="14"/>
      <c r="BH15524" s="14"/>
      <c r="BI15524" s="12">
        <v>0.63</v>
      </c>
      <c r="BJ15524" s="12">
        <v>1</v>
      </c>
      <c r="BK15524" s="12">
        <v>2</v>
      </c>
      <c r="BL15524" s="13" t="s">
        <v>72069</v>
      </c>
      <c r="BM15524" s="14">
        <v>1.25</v>
      </c>
      <c r="BN15524" s="14">
        <v>1.94</v>
      </c>
      <c r="BO15524" s="14"/>
      <c r="BP15524" s="14"/>
      <c r="BQ15524" s="15"/>
      <c r="BR15524" s="14">
        <v>1.3</v>
      </c>
      <c r="BS15524" s="14">
        <v>1.94</v>
      </c>
      <c r="BT15524" s="50"/>
      <c r="BU15524" s="12"/>
      <c r="BV15524" s="12"/>
      <c r="BW15524" s="13"/>
      <c r="BX15524" s="14"/>
      <c r="BY15524" s="14"/>
      <c r="BZ15524" s="14"/>
      <c r="CA15524" s="14"/>
      <c r="CB15524" s="15"/>
      <c r="CC15524" s="14"/>
      <c r="CD15524" s="14"/>
      <c r="CE15524" s="10"/>
      <c r="CF15524" s="10" t="s">
        <v>1565</v>
      </c>
      <c r="CG15524" s="10"/>
      <c r="CH15524" s="10"/>
      <c r="CI15524" s="10"/>
      <c r="CJ15524" s="10"/>
      <c r="CK15524" s="10"/>
      <c r="CL15524" s="10"/>
      <c r="CM15524" s="10"/>
      <c r="CN15524" s="10"/>
      <c r="CO15524" s="10"/>
      <c r="CP15524" s="10"/>
      <c r="CQ15524" s="10"/>
      <c r="CR15524" s="10"/>
      <c r="CS15524" s="10"/>
      <c r="CT15524" s="10"/>
      <c r="CU15524" s="10"/>
      <c r="CV15524" s="10"/>
      <c r="CW15524" s="10" t="s">
        <v>8325</v>
      </c>
    </row>
    <row r="15525" spans="1:101">
      <c r="A15525" t="s">
        <v>18889</v>
      </c>
      <c r="B15525" t="s">
        <v>7066</v>
      </c>
      <c r="D15525" s="10" t="s">
        <v>18890</v>
      </c>
      <c r="H15525" s="10" t="s">
        <v>2183</v>
      </c>
      <c r="I15525" t="s">
        <v>501</v>
      </c>
      <c r="Q15525" s="50">
        <v>0.46</v>
      </c>
      <c r="R15525" s="12">
        <v>1</v>
      </c>
      <c r="S15525" s="12">
        <v>1</v>
      </c>
      <c r="T15525" s="13" t="s">
        <v>18891</v>
      </c>
      <c r="U15525" s="14">
        <v>0.69</v>
      </c>
      <c r="V15525" s="14">
        <v>0.69</v>
      </c>
      <c r="W15525" s="14">
        <v>1.03</v>
      </c>
      <c r="X15525" s="14">
        <v>1.03</v>
      </c>
      <c r="Y15525" s="15" t="s">
        <v>18892</v>
      </c>
      <c r="Z15525" s="14">
        <v>0.46</v>
      </c>
      <c r="AA15525" s="14">
        <v>0.46</v>
      </c>
      <c r="AB15525" s="12"/>
      <c r="AC15525" s="12"/>
      <c r="AD15525" s="12"/>
      <c r="AE15525" s="13"/>
      <c r="AF15525" s="14"/>
      <c r="AG15525" s="14"/>
      <c r="AH15525" s="14"/>
      <c r="AI15525" s="14"/>
      <c r="AJ15525" s="15"/>
      <c r="AK15525" s="14"/>
      <c r="AL15525" s="14"/>
      <c r="AM15525" s="12">
        <v>1.1299999999999999</v>
      </c>
      <c r="AN15525" s="12">
        <v>1</v>
      </c>
      <c r="AO15525" s="12">
        <v>1</v>
      </c>
      <c r="AP15525" s="13" t="s">
        <v>18893</v>
      </c>
      <c r="AQ15525" s="14">
        <v>1.02</v>
      </c>
      <c r="AR15525" s="14">
        <v>0.93</v>
      </c>
      <c r="AS15525" s="14">
        <v>0.84</v>
      </c>
      <c r="AT15525" s="14">
        <v>0.84</v>
      </c>
      <c r="AU15525" s="15" t="s">
        <v>18894</v>
      </c>
      <c r="AV15525" s="14">
        <v>1.1299999999999999</v>
      </c>
      <c r="AW15525" s="14">
        <v>1.1299999999999999</v>
      </c>
      <c r="AX15525" s="12">
        <v>0.95</v>
      </c>
      <c r="AY15525" s="12">
        <v>1</v>
      </c>
      <c r="AZ15525" s="12">
        <v>1</v>
      </c>
      <c r="BA15525" s="13" t="s">
        <v>18895</v>
      </c>
      <c r="BB15525" s="14">
        <v>0.9</v>
      </c>
      <c r="BC15525" s="14">
        <v>0.91</v>
      </c>
      <c r="BD15525" s="14">
        <v>0.89</v>
      </c>
      <c r="BE15525" s="14">
        <v>0.89</v>
      </c>
      <c r="BF15525" s="15" t="s">
        <v>18896</v>
      </c>
      <c r="BG15525" s="14">
        <v>0.95</v>
      </c>
      <c r="BH15525" s="14">
        <v>0.95</v>
      </c>
      <c r="BI15525" s="12">
        <v>0.42</v>
      </c>
      <c r="BJ15525" s="12">
        <v>1</v>
      </c>
      <c r="BK15525" s="12">
        <v>1</v>
      </c>
      <c r="BL15525" s="13" t="s">
        <v>18897</v>
      </c>
      <c r="BM15525" s="14">
        <v>0.69</v>
      </c>
      <c r="BN15525" s="14">
        <v>0.69</v>
      </c>
      <c r="BO15525" s="14">
        <v>1.1200000000000001</v>
      </c>
      <c r="BP15525" s="14">
        <v>1.1200000000000001</v>
      </c>
      <c r="BQ15525" s="15" t="s">
        <v>18898</v>
      </c>
      <c r="BR15525" s="14">
        <v>0.42</v>
      </c>
      <c r="BS15525" s="14">
        <v>0.42</v>
      </c>
      <c r="BT15525" s="50"/>
      <c r="BU15525" s="12"/>
      <c r="BV15525" s="12"/>
      <c r="BW15525" s="13"/>
      <c r="BX15525" s="14"/>
      <c r="BY15525" s="14"/>
      <c r="BZ15525" s="14"/>
      <c r="CA15525" s="14"/>
      <c r="CB15525" s="15"/>
      <c r="CC15525" s="14"/>
      <c r="CD15525" s="14"/>
      <c r="CE15525" s="10"/>
      <c r="CF15525" s="10"/>
      <c r="CG15525" s="10"/>
      <c r="CH15525" s="10"/>
      <c r="CI15525" s="10"/>
      <c r="CJ15525" s="10"/>
      <c r="CK15525" s="10"/>
      <c r="CL15525" s="10"/>
      <c r="CM15525" s="10"/>
      <c r="CN15525" s="10"/>
      <c r="CO15525" s="10"/>
      <c r="CP15525" s="10"/>
      <c r="CQ15525" s="10"/>
      <c r="CR15525" s="10"/>
      <c r="CS15525" s="10"/>
      <c r="CT15525" s="10"/>
      <c r="CU15525" s="10"/>
      <c r="CV15525" s="10"/>
      <c r="CW15525" s="10" t="s">
        <v>18899</v>
      </c>
    </row>
    <row r="15526" spans="1:101">
      <c r="A15526" t="s">
        <v>36234</v>
      </c>
      <c r="B15526" t="s">
        <v>12570</v>
      </c>
      <c r="D15526" s="10" t="s">
        <v>36235</v>
      </c>
      <c r="H15526" s="10" t="s">
        <v>36236</v>
      </c>
      <c r="I15526" t="s">
        <v>6</v>
      </c>
      <c r="Q15526" s="50"/>
      <c r="R15526" s="12"/>
      <c r="S15526" s="12"/>
      <c r="T15526" s="13"/>
      <c r="U15526" s="14"/>
      <c r="V15526" s="14"/>
      <c r="W15526" s="14"/>
      <c r="X15526" s="14"/>
      <c r="Y15526" s="15"/>
      <c r="Z15526" s="14"/>
      <c r="AA15526" s="14"/>
      <c r="AB15526" s="12"/>
      <c r="AC15526" s="12"/>
      <c r="AD15526" s="12"/>
      <c r="AE15526" s="13"/>
      <c r="AF15526" s="14"/>
      <c r="AG15526" s="14"/>
      <c r="AH15526" s="14"/>
      <c r="AI15526" s="14"/>
      <c r="AJ15526" s="15"/>
      <c r="AK15526" s="14"/>
      <c r="AL15526" s="14"/>
      <c r="AM15526" s="12">
        <v>1.0900000000000001</v>
      </c>
      <c r="AN15526" s="12">
        <v>1</v>
      </c>
      <c r="AO15526" s="12">
        <v>1</v>
      </c>
      <c r="AP15526" s="13" t="s">
        <v>36237</v>
      </c>
      <c r="AQ15526" s="14">
        <v>1.0900000000000001</v>
      </c>
      <c r="AR15526" s="14">
        <v>1.0900000000000001</v>
      </c>
      <c r="AS15526" s="14"/>
      <c r="AT15526" s="14"/>
      <c r="AU15526" s="15"/>
      <c r="AV15526" s="14">
        <v>1.0900000000000001</v>
      </c>
      <c r="AW15526" s="14">
        <v>1.0900000000000001</v>
      </c>
      <c r="AX15526" s="12"/>
      <c r="AY15526" s="12"/>
      <c r="AZ15526" s="12"/>
      <c r="BA15526" s="13"/>
      <c r="BB15526" s="14"/>
      <c r="BC15526" s="14"/>
      <c r="BD15526" s="14"/>
      <c r="BE15526" s="14"/>
      <c r="BF15526" s="15"/>
      <c r="BG15526" s="14"/>
      <c r="BH15526" s="14"/>
      <c r="BI15526" s="12"/>
      <c r="BJ15526" s="12"/>
      <c r="BK15526" s="12"/>
      <c r="BL15526" s="13"/>
      <c r="BM15526" s="14"/>
      <c r="BN15526" s="14"/>
      <c r="BO15526" s="14"/>
      <c r="BP15526" s="14"/>
      <c r="BQ15526" s="15"/>
      <c r="BR15526" s="14"/>
      <c r="BS15526" s="14"/>
      <c r="BT15526" s="50"/>
      <c r="BU15526" s="12"/>
      <c r="BV15526" s="12"/>
      <c r="BW15526" s="13"/>
      <c r="BX15526" s="14"/>
      <c r="BY15526" s="14"/>
      <c r="BZ15526" s="14"/>
      <c r="CA15526" s="14"/>
      <c r="CB15526" s="15"/>
      <c r="CC15526" s="14"/>
      <c r="CD15526" s="14"/>
      <c r="CE15526" s="10"/>
      <c r="CF15526" s="10"/>
      <c r="CG15526" s="10"/>
      <c r="CH15526" s="10"/>
      <c r="CI15526" s="10"/>
      <c r="CJ15526" s="10"/>
      <c r="CK15526" s="10"/>
      <c r="CL15526" s="10"/>
      <c r="CM15526" s="10"/>
      <c r="CN15526" s="10"/>
      <c r="CO15526" s="10"/>
      <c r="CP15526" s="10"/>
      <c r="CQ15526" s="10"/>
      <c r="CR15526" s="10"/>
      <c r="CS15526" s="10"/>
      <c r="CT15526" s="16"/>
      <c r="CU15526" s="10"/>
      <c r="CV15526" s="10"/>
      <c r="CW15526" s="10" t="s">
        <v>36238</v>
      </c>
    </row>
    <row r="15527" spans="1:101">
      <c r="A15527" t="s">
        <v>36234</v>
      </c>
      <c r="B15527" t="s">
        <v>10221</v>
      </c>
      <c r="D15527" s="10" t="s">
        <v>36235</v>
      </c>
      <c r="H15527" s="10" t="s">
        <v>36236</v>
      </c>
      <c r="I15527" t="s">
        <v>6</v>
      </c>
      <c r="Q15527" s="50"/>
      <c r="R15527" s="12"/>
      <c r="S15527" s="12"/>
      <c r="T15527" s="13"/>
      <c r="U15527" s="14"/>
      <c r="V15527" s="14"/>
      <c r="W15527" s="14"/>
      <c r="X15527" s="14"/>
      <c r="Y15527" s="15"/>
      <c r="Z15527" s="14"/>
      <c r="AA15527" s="14"/>
      <c r="AB15527" s="12"/>
      <c r="AC15527" s="12"/>
      <c r="AD15527" s="12"/>
      <c r="AE15527" s="13"/>
      <c r="AF15527" s="14"/>
      <c r="AG15527" s="14"/>
      <c r="AH15527" s="14"/>
      <c r="AI15527" s="14"/>
      <c r="AJ15527" s="15"/>
      <c r="AK15527" s="14"/>
      <c r="AL15527" s="14"/>
      <c r="AM15527" s="12">
        <v>1.06</v>
      </c>
      <c r="AN15527" s="12">
        <v>1.02</v>
      </c>
      <c r="AO15527" s="12">
        <v>1</v>
      </c>
      <c r="AP15527" s="13" t="s">
        <v>52905</v>
      </c>
      <c r="AQ15527" s="14">
        <v>1.06</v>
      </c>
      <c r="AR15527" s="14">
        <v>1.05</v>
      </c>
      <c r="AS15527" s="14"/>
      <c r="AT15527" s="14"/>
      <c r="AU15527" s="15"/>
      <c r="AV15527" s="14">
        <v>1.06</v>
      </c>
      <c r="AW15527" s="14">
        <v>1.06</v>
      </c>
      <c r="AX15527" s="12"/>
      <c r="AY15527" s="12"/>
      <c r="AZ15527" s="12"/>
      <c r="BA15527" s="13"/>
      <c r="BB15527" s="14"/>
      <c r="BC15527" s="14"/>
      <c r="BD15527" s="14"/>
      <c r="BE15527" s="14"/>
      <c r="BF15527" s="15"/>
      <c r="BG15527" s="14"/>
      <c r="BH15527" s="14"/>
      <c r="BI15527" s="12">
        <v>0.99</v>
      </c>
      <c r="BJ15527" s="12">
        <v>1</v>
      </c>
      <c r="BK15527" s="12">
        <v>1</v>
      </c>
      <c r="BL15527" s="13" t="s">
        <v>52906</v>
      </c>
      <c r="BM15527" s="14">
        <v>1.02</v>
      </c>
      <c r="BN15527" s="14">
        <v>1.02</v>
      </c>
      <c r="BO15527" s="14"/>
      <c r="BP15527" s="14"/>
      <c r="BQ15527" s="15"/>
      <c r="BR15527" s="14">
        <v>1.02</v>
      </c>
      <c r="BS15527" s="14">
        <v>1.02</v>
      </c>
      <c r="BT15527" s="50">
        <v>1.07</v>
      </c>
      <c r="BU15527" s="12">
        <v>1.17</v>
      </c>
      <c r="BV15527" s="12">
        <v>1</v>
      </c>
      <c r="BW15527" s="13" t="s">
        <v>52907</v>
      </c>
      <c r="BX15527" s="14">
        <v>1.0900000000000001</v>
      </c>
      <c r="BY15527" s="14">
        <v>1.0900000000000001</v>
      </c>
      <c r="BZ15527" s="14"/>
      <c r="CA15527" s="14"/>
      <c r="CB15527" s="15"/>
      <c r="CC15527" s="14">
        <v>1.0900000000000001</v>
      </c>
      <c r="CD15527" s="14">
        <v>1.0900000000000001</v>
      </c>
      <c r="CE15527" s="10"/>
      <c r="CF15527" s="10"/>
      <c r="CG15527" s="10"/>
      <c r="CH15527" s="10"/>
      <c r="CI15527" s="10"/>
      <c r="CJ15527" s="10"/>
      <c r="CK15527" s="10"/>
      <c r="CL15527" s="10"/>
      <c r="CM15527" s="10"/>
      <c r="CN15527" s="10"/>
      <c r="CO15527" s="10"/>
      <c r="CP15527" s="10"/>
      <c r="CQ15527" s="10"/>
      <c r="CR15527" s="10"/>
      <c r="CS15527" s="10"/>
      <c r="CT15527" s="10"/>
      <c r="CU15527" s="10"/>
      <c r="CV15527" s="10"/>
      <c r="CW15527" s="10" t="s">
        <v>36238</v>
      </c>
    </row>
    <row r="15528" spans="1:101">
      <c r="A15528" t="s">
        <v>36234</v>
      </c>
      <c r="B15528" t="s">
        <v>6406</v>
      </c>
      <c r="D15528" s="10" t="s">
        <v>36235</v>
      </c>
      <c r="H15528" s="10" t="s">
        <v>36236</v>
      </c>
      <c r="I15528" t="s">
        <v>68</v>
      </c>
      <c r="Q15528" s="50">
        <v>1.02</v>
      </c>
      <c r="R15528" s="12">
        <v>1</v>
      </c>
      <c r="S15528" s="12">
        <v>1</v>
      </c>
      <c r="T15528" s="13" t="s">
        <v>63927</v>
      </c>
      <c r="U15528" s="14">
        <v>1.02</v>
      </c>
      <c r="V15528" s="14">
        <v>1.02</v>
      </c>
      <c r="W15528" s="14"/>
      <c r="X15528" s="14"/>
      <c r="Y15528" s="15"/>
      <c r="Z15528" s="14">
        <v>1.02</v>
      </c>
      <c r="AA15528" s="14">
        <v>1.02</v>
      </c>
      <c r="AB15528" s="12">
        <v>0.77</v>
      </c>
      <c r="AC15528" s="12">
        <v>1</v>
      </c>
      <c r="AD15528" s="12">
        <v>1</v>
      </c>
      <c r="AE15528" s="13" t="s">
        <v>63928</v>
      </c>
      <c r="AF15528" s="14">
        <v>0.77</v>
      </c>
      <c r="AG15528" s="14">
        <v>0.77</v>
      </c>
      <c r="AH15528" s="14"/>
      <c r="AI15528" s="14"/>
      <c r="AJ15528" s="15"/>
      <c r="AK15528" s="14">
        <v>0.77</v>
      </c>
      <c r="AL15528" s="14">
        <v>0.77</v>
      </c>
      <c r="AM15528" s="12">
        <v>1.07</v>
      </c>
      <c r="AN15528" s="12">
        <v>1.06</v>
      </c>
      <c r="AO15528" s="12">
        <v>1</v>
      </c>
      <c r="AP15528" s="13" t="s">
        <v>63929</v>
      </c>
      <c r="AQ15528" s="14">
        <v>1.06</v>
      </c>
      <c r="AR15528" s="14">
        <v>1.05</v>
      </c>
      <c r="AS15528" s="14"/>
      <c r="AT15528" s="14"/>
      <c r="AU15528" s="15"/>
      <c r="AV15528" s="14">
        <v>1.06</v>
      </c>
      <c r="AW15528" s="14">
        <v>1.06</v>
      </c>
      <c r="AX15528" s="12">
        <v>1.1499999999999999</v>
      </c>
      <c r="AY15528" s="12">
        <v>1</v>
      </c>
      <c r="AZ15528" s="12">
        <v>1</v>
      </c>
      <c r="BA15528" s="13" t="s">
        <v>63930</v>
      </c>
      <c r="BB15528" s="14">
        <v>1.1499999999999999</v>
      </c>
      <c r="BC15528" s="14">
        <v>1.21</v>
      </c>
      <c r="BD15528" s="14"/>
      <c r="BE15528" s="14"/>
      <c r="BF15528" s="15"/>
      <c r="BG15528" s="14">
        <v>1.1499999999999999</v>
      </c>
      <c r="BH15528" s="14">
        <v>1.1499999999999999</v>
      </c>
      <c r="BI15528" s="12">
        <v>1.05</v>
      </c>
      <c r="BJ15528" s="12">
        <v>1</v>
      </c>
      <c r="BK15528" s="12">
        <v>1</v>
      </c>
      <c r="BL15528" s="13" t="s">
        <v>63931</v>
      </c>
      <c r="BM15528" s="14">
        <v>1.02</v>
      </c>
      <c r="BN15528" s="14">
        <v>1.02</v>
      </c>
      <c r="BO15528" s="14"/>
      <c r="BP15528" s="14"/>
      <c r="BQ15528" s="15"/>
      <c r="BR15528" s="14">
        <v>1.02</v>
      </c>
      <c r="BS15528" s="14">
        <v>1.02</v>
      </c>
      <c r="BT15528" s="50"/>
      <c r="BU15528" s="12"/>
      <c r="BV15528" s="12"/>
      <c r="BW15528" s="13"/>
      <c r="BX15528" s="14"/>
      <c r="BY15528" s="14"/>
      <c r="BZ15528" s="14"/>
      <c r="CA15528" s="14"/>
      <c r="CB15528" s="15"/>
      <c r="CC15528" s="14"/>
      <c r="CD15528" s="14"/>
      <c r="CE15528" s="10"/>
      <c r="CF15528" s="10"/>
      <c r="CG15528" s="10"/>
      <c r="CH15528" s="10" t="s">
        <v>44</v>
      </c>
      <c r="CI15528" s="10" t="s">
        <v>3329</v>
      </c>
      <c r="CJ15528" s="10" t="s">
        <v>28</v>
      </c>
      <c r="CK15528" s="10" t="s">
        <v>28</v>
      </c>
      <c r="CL15528" s="10" t="s">
        <v>28</v>
      </c>
      <c r="CM15528" s="10" t="s">
        <v>28</v>
      </c>
      <c r="CN15528" s="10" t="s">
        <v>63932</v>
      </c>
      <c r="CO15528" s="10"/>
      <c r="CP15528" s="10"/>
      <c r="CQ15528" s="10"/>
      <c r="CR15528" s="10"/>
      <c r="CS15528" s="10"/>
      <c r="CT15528" s="10"/>
      <c r="CU15528" s="10"/>
      <c r="CV15528" s="10"/>
      <c r="CW15528" s="10" t="s">
        <v>36238</v>
      </c>
    </row>
    <row r="15529" spans="1:101">
      <c r="A15529" t="s">
        <v>36234</v>
      </c>
      <c r="B15529" t="s">
        <v>72513</v>
      </c>
      <c r="D15529" s="10" t="s">
        <v>36235</v>
      </c>
      <c r="H15529" s="10" t="s">
        <v>36236</v>
      </c>
      <c r="I15529" t="s">
        <v>6</v>
      </c>
      <c r="J15529" s="11">
        <v>1.2527999999999999</v>
      </c>
      <c r="K15529" s="11">
        <v>1.244</v>
      </c>
      <c r="Q15529" s="50"/>
      <c r="R15529" s="12"/>
      <c r="S15529" s="12"/>
      <c r="T15529" s="13"/>
      <c r="U15529" s="14"/>
      <c r="V15529" s="14"/>
      <c r="W15529" s="14"/>
      <c r="X15529" s="14"/>
      <c r="Y15529" s="15"/>
      <c r="Z15529" s="14"/>
      <c r="AA15529" s="14"/>
      <c r="AB15529" s="12"/>
      <c r="AC15529" s="12"/>
      <c r="AD15529" s="12"/>
      <c r="AE15529" s="13"/>
      <c r="AF15529" s="14"/>
      <c r="AG15529" s="14"/>
      <c r="AH15529" s="14"/>
      <c r="AI15529" s="14"/>
      <c r="AJ15529" s="15"/>
      <c r="AK15529" s="14"/>
      <c r="AL15529" s="14"/>
      <c r="AM15529" s="12">
        <v>1.05</v>
      </c>
      <c r="AN15529" s="12">
        <v>1</v>
      </c>
      <c r="AO15529" s="12">
        <v>1</v>
      </c>
      <c r="AP15529" s="13" t="s">
        <v>72514</v>
      </c>
      <c r="AQ15529" s="14">
        <v>1.0900000000000001</v>
      </c>
      <c r="AR15529" s="14">
        <v>1.0900000000000001</v>
      </c>
      <c r="AS15529" s="14"/>
      <c r="AT15529" s="14"/>
      <c r="AU15529" s="15"/>
      <c r="AV15529" s="14">
        <v>1.0900000000000001</v>
      </c>
      <c r="AW15529" s="14">
        <v>1.0900000000000001</v>
      </c>
      <c r="AX15529" s="12"/>
      <c r="AY15529" s="12"/>
      <c r="AZ15529" s="12"/>
      <c r="BA15529" s="13"/>
      <c r="BB15529" s="14"/>
      <c r="BC15529" s="14"/>
      <c r="BD15529" s="14"/>
      <c r="BE15529" s="14"/>
      <c r="BF15529" s="15"/>
      <c r="BG15529" s="14"/>
      <c r="BH15529" s="14"/>
      <c r="BI15529" s="12"/>
      <c r="BJ15529" s="12"/>
      <c r="BK15529" s="12"/>
      <c r="BL15529" s="13"/>
      <c r="BM15529" s="14"/>
      <c r="BN15529" s="14"/>
      <c r="BO15529" s="14"/>
      <c r="BP15529" s="14"/>
      <c r="BQ15529" s="15"/>
      <c r="BR15529" s="14"/>
      <c r="BS15529" s="14"/>
      <c r="BT15529" s="50"/>
      <c r="BU15529" s="12"/>
      <c r="BV15529" s="12"/>
      <c r="BW15529" s="13"/>
      <c r="BX15529" s="14"/>
      <c r="BY15529" s="14"/>
      <c r="BZ15529" s="14"/>
      <c r="CA15529" s="14"/>
      <c r="CB15529" s="15"/>
      <c r="CC15529" s="14"/>
      <c r="CD15529" s="14"/>
      <c r="CE15529" s="10"/>
      <c r="CF15529" s="10"/>
      <c r="CG15529" s="10"/>
      <c r="CH15529" s="10"/>
      <c r="CI15529" s="10"/>
      <c r="CJ15529" s="10"/>
      <c r="CK15529" s="10"/>
      <c r="CL15529" s="10"/>
      <c r="CM15529" s="10"/>
      <c r="CN15529" s="10"/>
      <c r="CO15529" s="10"/>
      <c r="CP15529" s="10"/>
      <c r="CQ15529" s="10"/>
      <c r="CR15529" s="10"/>
      <c r="CS15529" s="10"/>
      <c r="CT15529" s="10"/>
      <c r="CU15529" s="10"/>
      <c r="CV15529" s="10"/>
      <c r="CW15529" s="10" t="s">
        <v>36238</v>
      </c>
    </row>
    <row r="15530" spans="1:101">
      <c r="A15530" t="s">
        <v>34701</v>
      </c>
      <c r="B15530" t="s">
        <v>19276</v>
      </c>
      <c r="D15530" s="10" t="s">
        <v>34702</v>
      </c>
      <c r="E15530" t="s">
        <v>3</v>
      </c>
      <c r="F15530" t="s">
        <v>4</v>
      </c>
      <c r="H15530" s="10" t="s">
        <v>34703</v>
      </c>
      <c r="I15530" t="s">
        <v>6</v>
      </c>
      <c r="J15530" s="11" t="s">
        <v>161</v>
      </c>
      <c r="K15530" s="11" t="s">
        <v>161</v>
      </c>
      <c r="M15530" s="11" t="s">
        <v>291</v>
      </c>
      <c r="N15530" s="11">
        <v>2</v>
      </c>
      <c r="Q15530" s="50"/>
      <c r="R15530" s="12"/>
      <c r="S15530" s="12"/>
      <c r="T15530" s="13"/>
      <c r="U15530" s="14"/>
      <c r="V15530" s="14"/>
      <c r="W15530" s="14"/>
      <c r="X15530" s="14"/>
      <c r="Y15530" s="15"/>
      <c r="Z15530" s="14"/>
      <c r="AA15530" s="14"/>
      <c r="AB15530" s="12">
        <v>1.1200000000000001</v>
      </c>
      <c r="AC15530" s="12">
        <v>1</v>
      </c>
      <c r="AD15530" s="12">
        <v>1</v>
      </c>
      <c r="AE15530" s="13" t="s">
        <v>34704</v>
      </c>
      <c r="AF15530" s="14">
        <v>1.1200000000000001</v>
      </c>
      <c r="AG15530" s="14">
        <v>1.1200000000000001</v>
      </c>
      <c r="AH15530" s="14"/>
      <c r="AI15530" s="14"/>
      <c r="AJ15530" s="15"/>
      <c r="AK15530" s="14">
        <v>1.1200000000000001</v>
      </c>
      <c r="AL15530" s="14">
        <v>1.1200000000000001</v>
      </c>
      <c r="AM15530" s="12">
        <v>0.51</v>
      </c>
      <c r="AN15530" s="12">
        <v>1.24</v>
      </c>
      <c r="AO15530" s="12">
        <v>1</v>
      </c>
      <c r="AP15530" s="13" t="s">
        <v>34705</v>
      </c>
      <c r="AQ15530" s="14">
        <v>0.56999999999999995</v>
      </c>
      <c r="AR15530" s="14">
        <v>0.56999999999999995</v>
      </c>
      <c r="AS15530" s="14"/>
      <c r="AT15530" s="14"/>
      <c r="AU15530" s="15"/>
      <c r="AV15530" s="14">
        <v>0.56999999999999995</v>
      </c>
      <c r="AW15530" s="14">
        <v>0.56999999999999995</v>
      </c>
      <c r="AX15530" s="12">
        <v>0.5</v>
      </c>
      <c r="AY15530" s="12">
        <v>1</v>
      </c>
      <c r="AZ15530" s="12">
        <v>1</v>
      </c>
      <c r="BA15530" s="13" t="s">
        <v>34706</v>
      </c>
      <c r="BB15530" s="14">
        <v>0.6</v>
      </c>
      <c r="BC15530" s="14">
        <v>0.64</v>
      </c>
      <c r="BD15530" s="14"/>
      <c r="BE15530" s="14"/>
      <c r="BF15530" s="15"/>
      <c r="BG15530" s="14">
        <v>0.56999999999999995</v>
      </c>
      <c r="BH15530" s="14">
        <v>0.56999999999999995</v>
      </c>
      <c r="BI15530" s="12">
        <v>3.87</v>
      </c>
      <c r="BJ15530" s="12">
        <v>1</v>
      </c>
      <c r="BK15530" s="12">
        <v>1</v>
      </c>
      <c r="BL15530" s="13" t="s">
        <v>34707</v>
      </c>
      <c r="BM15530" s="14">
        <v>3.87</v>
      </c>
      <c r="BN15530" s="14">
        <v>3.87</v>
      </c>
      <c r="BO15530" s="14"/>
      <c r="BP15530" s="14"/>
      <c r="BQ15530" s="15"/>
      <c r="BR15530" s="14">
        <v>3.87</v>
      </c>
      <c r="BS15530" s="14">
        <v>3.87</v>
      </c>
      <c r="BT15530" s="50">
        <v>1.43</v>
      </c>
      <c r="BU15530" s="12">
        <v>1</v>
      </c>
      <c r="BV15530" s="12">
        <v>1</v>
      </c>
      <c r="BW15530" s="13" t="s">
        <v>34708</v>
      </c>
      <c r="BX15530" s="14">
        <v>1.17</v>
      </c>
      <c r="BY15530" s="14">
        <v>1.0900000000000001</v>
      </c>
      <c r="BZ15530" s="14"/>
      <c r="CA15530" s="14"/>
      <c r="CB15530" s="15"/>
      <c r="CC15530" s="14">
        <v>1.23</v>
      </c>
      <c r="CD15530" s="14">
        <v>1.23</v>
      </c>
      <c r="CE15530" s="10" t="s">
        <v>34252</v>
      </c>
      <c r="CF15530" s="10" t="s">
        <v>390</v>
      </c>
      <c r="CG15530" s="10" t="s">
        <v>34709</v>
      </c>
      <c r="CH15530" s="10" t="s">
        <v>44</v>
      </c>
      <c r="CI15530" s="10" t="s">
        <v>2614</v>
      </c>
      <c r="CJ15530" s="10" t="s">
        <v>28</v>
      </c>
      <c r="CK15530" s="10" t="s">
        <v>28</v>
      </c>
      <c r="CL15530" s="10" t="s">
        <v>28</v>
      </c>
      <c r="CM15530" s="10" t="s">
        <v>28</v>
      </c>
      <c r="CN15530" s="10"/>
      <c r="CO15530" s="10"/>
      <c r="CP15530" s="10"/>
      <c r="CQ15530" s="10"/>
      <c r="CR15530" s="10"/>
      <c r="CS15530" s="10"/>
      <c r="CT15530" s="10"/>
      <c r="CU15530" s="10"/>
      <c r="CV15530" s="10"/>
      <c r="CW15530" s="10" t="s">
        <v>34710</v>
      </c>
    </row>
    <row r="15531" spans="1:101">
      <c r="A15531" t="s">
        <v>34701</v>
      </c>
      <c r="B15531" t="s">
        <v>22174</v>
      </c>
      <c r="D15531" s="10" t="s">
        <v>34702</v>
      </c>
      <c r="E15531" t="s">
        <v>3</v>
      </c>
      <c r="F15531" t="s">
        <v>4</v>
      </c>
      <c r="H15531" s="10" t="s">
        <v>34703</v>
      </c>
      <c r="I15531" t="s">
        <v>68</v>
      </c>
      <c r="M15531" s="11" t="s">
        <v>291</v>
      </c>
      <c r="N15531" s="11">
        <v>2</v>
      </c>
      <c r="Q15531" s="50">
        <v>1.93</v>
      </c>
      <c r="R15531" s="12">
        <v>1</v>
      </c>
      <c r="S15531" s="12">
        <v>1</v>
      </c>
      <c r="T15531" s="13" t="s">
        <v>56485</v>
      </c>
      <c r="U15531" s="14">
        <v>1.93</v>
      </c>
      <c r="V15531" s="14">
        <v>1.93</v>
      </c>
      <c r="W15531" s="14"/>
      <c r="X15531" s="14"/>
      <c r="Y15531" s="15"/>
      <c r="Z15531" s="14">
        <v>1.93</v>
      </c>
      <c r="AA15531" s="14">
        <v>1.93</v>
      </c>
      <c r="AB15531" s="12"/>
      <c r="AC15531" s="12"/>
      <c r="AD15531" s="12"/>
      <c r="AE15531" s="13"/>
      <c r="AF15531" s="14"/>
      <c r="AG15531" s="14"/>
      <c r="AH15531" s="14"/>
      <c r="AI15531" s="14"/>
      <c r="AJ15531" s="15"/>
      <c r="AK15531" s="14"/>
      <c r="AL15531" s="14"/>
      <c r="AM15531" s="12">
        <v>0.84</v>
      </c>
      <c r="AN15531" s="12">
        <v>1</v>
      </c>
      <c r="AO15531" s="12">
        <v>1</v>
      </c>
      <c r="AP15531" s="13" t="s">
        <v>56486</v>
      </c>
      <c r="AQ15531" s="14">
        <v>0.73</v>
      </c>
      <c r="AR15531" s="14">
        <v>0.73</v>
      </c>
      <c r="AS15531" s="14"/>
      <c r="AT15531" s="14"/>
      <c r="AU15531" s="15"/>
      <c r="AV15531" s="14">
        <v>0.73</v>
      </c>
      <c r="AW15531" s="14">
        <v>0.73</v>
      </c>
      <c r="AX15531" s="12">
        <v>0.66</v>
      </c>
      <c r="AY15531" s="12">
        <v>1</v>
      </c>
      <c r="AZ15531" s="12">
        <v>1</v>
      </c>
      <c r="BA15531" s="13" t="s">
        <v>56487</v>
      </c>
      <c r="BB15531" s="14">
        <v>0.6</v>
      </c>
      <c r="BC15531" s="14">
        <v>0.64</v>
      </c>
      <c r="BD15531" s="14"/>
      <c r="BE15531" s="14"/>
      <c r="BF15531" s="15"/>
      <c r="BG15531" s="14">
        <v>0.56999999999999995</v>
      </c>
      <c r="BH15531" s="14">
        <v>0.56999999999999995</v>
      </c>
      <c r="BI15531" s="12"/>
      <c r="BJ15531" s="12"/>
      <c r="BK15531" s="12"/>
      <c r="BL15531" s="13"/>
      <c r="BM15531" s="14"/>
      <c r="BN15531" s="14"/>
      <c r="BO15531" s="14"/>
      <c r="BP15531" s="14"/>
      <c r="BQ15531" s="15"/>
      <c r="BR15531" s="14"/>
      <c r="BS15531" s="14"/>
      <c r="BT15531" s="50">
        <v>1</v>
      </c>
      <c r="BU15531" s="12">
        <v>1.06</v>
      </c>
      <c r="BV15531" s="12">
        <v>1</v>
      </c>
      <c r="BW15531" s="13" t="s">
        <v>56488</v>
      </c>
      <c r="BX15531" s="14">
        <v>1.06</v>
      </c>
      <c r="BY15531" s="14">
        <v>1.05</v>
      </c>
      <c r="BZ15531" s="14"/>
      <c r="CA15531" s="14"/>
      <c r="CB15531" s="15"/>
      <c r="CC15531" s="14">
        <v>1.0900000000000001</v>
      </c>
      <c r="CD15531" s="14">
        <v>1.0900000000000001</v>
      </c>
      <c r="CE15531" s="10" t="s">
        <v>34252</v>
      </c>
      <c r="CF15531" s="10" t="s">
        <v>390</v>
      </c>
      <c r="CG15531" s="10" t="s">
        <v>34709</v>
      </c>
      <c r="CH15531" s="10" t="s">
        <v>44</v>
      </c>
      <c r="CI15531" s="10" t="s">
        <v>50622</v>
      </c>
      <c r="CJ15531" s="10" t="s">
        <v>28</v>
      </c>
      <c r="CK15531" s="10" t="s">
        <v>28</v>
      </c>
      <c r="CL15531" s="10" t="s">
        <v>28</v>
      </c>
      <c r="CM15531" s="10" t="s">
        <v>28</v>
      </c>
      <c r="CN15531" s="10" t="s">
        <v>851</v>
      </c>
      <c r="CO15531" s="10"/>
      <c r="CP15531" s="10"/>
      <c r="CQ15531" s="10"/>
      <c r="CR15531" s="10"/>
      <c r="CS15531" s="10"/>
      <c r="CT15531" s="10"/>
      <c r="CU15531" s="10"/>
      <c r="CV15531" s="10"/>
      <c r="CW15531" s="10" t="s">
        <v>34710</v>
      </c>
    </row>
    <row r="15532" spans="1:101">
      <c r="A15532" t="s">
        <v>18973</v>
      </c>
      <c r="B15532" t="s">
        <v>3466</v>
      </c>
      <c r="D15532" s="10" t="s">
        <v>18974</v>
      </c>
      <c r="F15532" t="s">
        <v>15</v>
      </c>
      <c r="H15532" s="10" t="s">
        <v>18975</v>
      </c>
      <c r="I15532" t="s">
        <v>1931</v>
      </c>
      <c r="J15532" s="11">
        <v>3.0825999999999998</v>
      </c>
      <c r="K15532" s="11">
        <v>3.1274999999999999</v>
      </c>
      <c r="L15532" s="11" t="s">
        <v>1558</v>
      </c>
      <c r="Q15532" s="50">
        <v>0.54</v>
      </c>
      <c r="R15532" s="12">
        <v>1.8</v>
      </c>
      <c r="S15532" s="12">
        <v>1</v>
      </c>
      <c r="T15532" s="13" t="s">
        <v>18976</v>
      </c>
      <c r="U15532" s="14">
        <v>0.83</v>
      </c>
      <c r="V15532" s="14">
        <v>0.9</v>
      </c>
      <c r="W15532" s="14"/>
      <c r="X15532" s="14"/>
      <c r="Y15532" s="15"/>
      <c r="Z15532" s="14">
        <v>0.8</v>
      </c>
      <c r="AA15532" s="14">
        <v>0.82</v>
      </c>
      <c r="AB15532" s="12">
        <v>0.83</v>
      </c>
      <c r="AC15532" s="12">
        <v>1.1000000000000001</v>
      </c>
      <c r="AD15532" s="12">
        <v>1</v>
      </c>
      <c r="AE15532" s="13" t="s">
        <v>18977</v>
      </c>
      <c r="AF15532" s="14">
        <v>0.89</v>
      </c>
      <c r="AG15532" s="14">
        <v>0.87</v>
      </c>
      <c r="AH15532" s="14"/>
      <c r="AI15532" s="14"/>
      <c r="AJ15532" s="15"/>
      <c r="AK15532" s="14">
        <v>0.91</v>
      </c>
      <c r="AL15532" s="14">
        <v>0.9</v>
      </c>
      <c r="AM15532" s="12">
        <v>0.47</v>
      </c>
      <c r="AN15532" s="12">
        <v>1.61</v>
      </c>
      <c r="AO15532" s="12">
        <v>1</v>
      </c>
      <c r="AP15532" s="13" t="s">
        <v>18978</v>
      </c>
      <c r="AQ15532" s="14">
        <v>0.78</v>
      </c>
      <c r="AR15532" s="14">
        <v>0.88</v>
      </c>
      <c r="AS15532" s="14"/>
      <c r="AT15532" s="14"/>
      <c r="AU15532" s="15"/>
      <c r="AV15532" s="14">
        <v>0.89</v>
      </c>
      <c r="AW15532" s="14">
        <v>0.91</v>
      </c>
      <c r="AX15532" s="12">
        <v>0.6</v>
      </c>
      <c r="AY15532" s="12">
        <v>1.01</v>
      </c>
      <c r="AZ15532" s="12">
        <v>1</v>
      </c>
      <c r="BA15532" s="13" t="s">
        <v>18979</v>
      </c>
      <c r="BB15532" s="14">
        <v>0.78</v>
      </c>
      <c r="BC15532" s="14">
        <v>0.88</v>
      </c>
      <c r="BD15532" s="14"/>
      <c r="BE15532" s="14"/>
      <c r="BF15532" s="15"/>
      <c r="BG15532" s="14">
        <v>0.78</v>
      </c>
      <c r="BH15532" s="14">
        <v>0.85</v>
      </c>
      <c r="BI15532" s="12">
        <v>0.14000000000000001</v>
      </c>
      <c r="BJ15532" s="12">
        <v>1</v>
      </c>
      <c r="BK15532" s="12">
        <v>1</v>
      </c>
      <c r="BL15532" s="13" t="s">
        <v>18980</v>
      </c>
      <c r="BM15532" s="14">
        <v>0.33</v>
      </c>
      <c r="BN15532" s="14">
        <v>0.38</v>
      </c>
      <c r="BO15532" s="14"/>
      <c r="BP15532" s="14"/>
      <c r="BQ15532" s="15"/>
      <c r="BR15532" s="14">
        <v>0.36</v>
      </c>
      <c r="BS15532" s="14">
        <v>0.53</v>
      </c>
      <c r="BT15532" s="50">
        <v>12.68</v>
      </c>
      <c r="BU15532" s="12">
        <v>1.38</v>
      </c>
      <c r="BV15532" s="12">
        <v>1</v>
      </c>
      <c r="BW15532" s="13" t="s">
        <v>18981</v>
      </c>
      <c r="BX15532" s="14">
        <v>5.28</v>
      </c>
      <c r="BY15532" s="14">
        <v>10.25</v>
      </c>
      <c r="BZ15532" s="14"/>
      <c r="CA15532" s="14"/>
      <c r="CB15532" s="15"/>
      <c r="CC15532" s="14">
        <v>2.85</v>
      </c>
      <c r="CD15532" s="14">
        <v>2.0099999999999998</v>
      </c>
      <c r="CE15532" s="10"/>
      <c r="CF15532" s="10"/>
      <c r="CG15532" s="10"/>
      <c r="CH15532" s="10" t="s">
        <v>44</v>
      </c>
      <c r="CI15532" s="10" t="s">
        <v>18982</v>
      </c>
      <c r="CJ15532" s="10" t="s">
        <v>28</v>
      </c>
      <c r="CK15532" s="10" t="s">
        <v>28</v>
      </c>
      <c r="CL15532" s="10" t="s">
        <v>28</v>
      </c>
      <c r="CM15532" s="10" t="s">
        <v>28</v>
      </c>
      <c r="CN15532" s="10" t="s">
        <v>18983</v>
      </c>
      <c r="CO15532" s="10"/>
      <c r="CP15532" s="10"/>
      <c r="CQ15532" s="10"/>
      <c r="CR15532" s="10"/>
      <c r="CS15532" s="10"/>
      <c r="CT15532" s="10"/>
      <c r="CU15532" s="10"/>
      <c r="CV15532" s="10"/>
      <c r="CW15532" s="10"/>
    </row>
    <row r="15533" spans="1:101">
      <c r="A15533" t="s">
        <v>18973</v>
      </c>
      <c r="B15533" t="s">
        <v>6018</v>
      </c>
      <c r="D15533" s="10" t="s">
        <v>18974</v>
      </c>
      <c r="E15533" t="s">
        <v>3</v>
      </c>
      <c r="F15533" t="s">
        <v>289</v>
      </c>
      <c r="H15533" s="10" t="s">
        <v>18975</v>
      </c>
      <c r="I15533" t="s">
        <v>68</v>
      </c>
      <c r="Q15533" s="50">
        <v>1.1000000000000001</v>
      </c>
      <c r="R15533" s="12">
        <v>1</v>
      </c>
      <c r="S15533" s="12">
        <v>1</v>
      </c>
      <c r="T15533" s="13" t="s">
        <v>54347</v>
      </c>
      <c r="U15533" s="14">
        <v>0.76</v>
      </c>
      <c r="V15533" s="14">
        <v>0.86</v>
      </c>
      <c r="W15533" s="14"/>
      <c r="X15533" s="14"/>
      <c r="Y15533" s="15"/>
      <c r="Z15533" s="14">
        <v>0.72</v>
      </c>
      <c r="AA15533" s="14">
        <v>0.75</v>
      </c>
      <c r="AB15533" s="12">
        <v>1</v>
      </c>
      <c r="AC15533" s="12">
        <v>1</v>
      </c>
      <c r="AD15533" s="12">
        <v>1</v>
      </c>
      <c r="AE15533" s="13" t="s">
        <v>54348</v>
      </c>
      <c r="AF15533" s="14">
        <v>0.96</v>
      </c>
      <c r="AG15533" s="14">
        <v>0.98</v>
      </c>
      <c r="AH15533" s="14"/>
      <c r="AI15533" s="14"/>
      <c r="AJ15533" s="15"/>
      <c r="AK15533" s="14">
        <v>0.97</v>
      </c>
      <c r="AL15533" s="14">
        <v>0.96</v>
      </c>
      <c r="AM15533" s="12">
        <v>0.91</v>
      </c>
      <c r="AN15533" s="12">
        <v>1.03</v>
      </c>
      <c r="AO15533" s="12">
        <v>1</v>
      </c>
      <c r="AP15533" s="13" t="s">
        <v>54349</v>
      </c>
      <c r="AQ15533" s="14">
        <v>0.78</v>
      </c>
      <c r="AR15533" s="14">
        <v>0.88</v>
      </c>
      <c r="AS15533" s="14"/>
      <c r="AT15533" s="14"/>
      <c r="AU15533" s="15"/>
      <c r="AV15533" s="14">
        <v>0.89</v>
      </c>
      <c r="AW15533" s="14">
        <v>0.91</v>
      </c>
      <c r="AX15533" s="12">
        <v>0.93</v>
      </c>
      <c r="AY15533" s="12">
        <v>1.04</v>
      </c>
      <c r="AZ15533" s="12">
        <v>1</v>
      </c>
      <c r="BA15533" s="13" t="s">
        <v>54350</v>
      </c>
      <c r="BB15533" s="14">
        <v>0.78</v>
      </c>
      <c r="BC15533" s="14">
        <v>0.88</v>
      </c>
      <c r="BD15533" s="14"/>
      <c r="BE15533" s="14"/>
      <c r="BF15533" s="15"/>
      <c r="BG15533" s="14">
        <v>0.78</v>
      </c>
      <c r="BH15533" s="14">
        <v>0.85</v>
      </c>
      <c r="BI15533" s="12">
        <v>0.59</v>
      </c>
      <c r="BJ15533" s="12">
        <v>1</v>
      </c>
      <c r="BK15533" s="12">
        <v>1</v>
      </c>
      <c r="BL15533" s="13" t="s">
        <v>54351</v>
      </c>
      <c r="BM15533" s="14">
        <v>0.33</v>
      </c>
      <c r="BN15533" s="14">
        <v>0.38</v>
      </c>
      <c r="BO15533" s="14"/>
      <c r="BP15533" s="14"/>
      <c r="BQ15533" s="15"/>
      <c r="BR15533" s="14">
        <v>0.36</v>
      </c>
      <c r="BS15533" s="14">
        <v>0.53</v>
      </c>
      <c r="BT15533" s="50">
        <v>0.99</v>
      </c>
      <c r="BU15533" s="12">
        <v>1.1399999999999999</v>
      </c>
      <c r="BV15533" s="12">
        <v>1</v>
      </c>
      <c r="BW15533" s="13" t="s">
        <v>54352</v>
      </c>
      <c r="BX15533" s="14">
        <v>5.28</v>
      </c>
      <c r="BY15533" s="14">
        <v>10.25</v>
      </c>
      <c r="BZ15533" s="14"/>
      <c r="CA15533" s="14"/>
      <c r="CB15533" s="15"/>
      <c r="CC15533" s="14">
        <v>2.85</v>
      </c>
      <c r="CD15533" s="14">
        <v>2.0099999999999998</v>
      </c>
      <c r="CE15533" s="10"/>
      <c r="CF15533" s="10"/>
      <c r="CG15533" s="10"/>
      <c r="CH15533" s="10" t="s">
        <v>44</v>
      </c>
      <c r="CI15533" s="10">
        <v>19779198</v>
      </c>
      <c r="CJ15533" s="10" t="s">
        <v>28</v>
      </c>
      <c r="CK15533" s="10" t="s">
        <v>28</v>
      </c>
      <c r="CL15533" s="10" t="s">
        <v>28</v>
      </c>
      <c r="CM15533" s="10" t="s">
        <v>28</v>
      </c>
      <c r="CN15533" s="10"/>
      <c r="CO15533" s="10"/>
      <c r="CP15533" s="10"/>
      <c r="CQ15533" s="10"/>
      <c r="CR15533" s="10"/>
      <c r="CS15533" s="10"/>
      <c r="CT15533" s="10"/>
      <c r="CU15533" s="10"/>
      <c r="CV15533" s="10"/>
      <c r="CW15533" s="10"/>
    </row>
    <row r="15534" spans="1:101">
      <c r="A15534" t="s">
        <v>18973</v>
      </c>
      <c r="B15534" t="s">
        <v>6714</v>
      </c>
      <c r="D15534" s="10" t="s">
        <v>18974</v>
      </c>
      <c r="H15534" s="10" t="s">
        <v>18975</v>
      </c>
      <c r="I15534" t="s">
        <v>68</v>
      </c>
      <c r="J15534" s="11">
        <v>0.88107999999999997</v>
      </c>
      <c r="K15534" s="11">
        <v>0.54820000000000002</v>
      </c>
      <c r="Q15534" s="50">
        <v>1.04</v>
      </c>
      <c r="R15534" s="12">
        <v>1</v>
      </c>
      <c r="S15534" s="12">
        <v>1</v>
      </c>
      <c r="T15534" s="13" t="s">
        <v>61747</v>
      </c>
      <c r="U15534" s="14">
        <v>0.62</v>
      </c>
      <c r="V15534" s="14">
        <v>0.69</v>
      </c>
      <c r="W15534" s="14"/>
      <c r="X15534" s="14"/>
      <c r="Y15534" s="15"/>
      <c r="Z15534" s="14">
        <v>0.59</v>
      </c>
      <c r="AA15534" s="14">
        <v>0.64</v>
      </c>
      <c r="AB15534" s="12">
        <v>0.94</v>
      </c>
      <c r="AC15534" s="12">
        <v>1</v>
      </c>
      <c r="AD15534" s="12">
        <v>1</v>
      </c>
      <c r="AE15534" s="13" t="s">
        <v>61748</v>
      </c>
      <c r="AF15534" s="14">
        <v>0.89</v>
      </c>
      <c r="AG15534" s="14">
        <v>0.87</v>
      </c>
      <c r="AH15534" s="14"/>
      <c r="AI15534" s="14"/>
      <c r="AJ15534" s="15"/>
      <c r="AK15534" s="14">
        <v>0.91</v>
      </c>
      <c r="AL15534" s="14">
        <v>0.9</v>
      </c>
      <c r="AM15534" s="12">
        <v>0.92</v>
      </c>
      <c r="AN15534" s="12">
        <v>1</v>
      </c>
      <c r="AO15534" s="12">
        <v>1</v>
      </c>
      <c r="AP15534" s="13" t="s">
        <v>61749</v>
      </c>
      <c r="AQ15534" s="14">
        <v>0.62</v>
      </c>
      <c r="AR15534" s="14">
        <v>0.9</v>
      </c>
      <c r="AS15534" s="14"/>
      <c r="AT15534" s="14"/>
      <c r="AU15534" s="15"/>
      <c r="AV15534" s="14">
        <v>0.73</v>
      </c>
      <c r="AW15534" s="14">
        <v>0.93</v>
      </c>
      <c r="AX15534" s="12">
        <v>0.96</v>
      </c>
      <c r="AY15534" s="12">
        <v>1</v>
      </c>
      <c r="AZ15534" s="12">
        <v>1</v>
      </c>
      <c r="BA15534" s="13" t="s">
        <v>61750</v>
      </c>
      <c r="BB15534" s="14">
        <v>0.81</v>
      </c>
      <c r="BC15534" s="14">
        <v>0.9</v>
      </c>
      <c r="BD15534" s="14"/>
      <c r="BE15534" s="14"/>
      <c r="BF15534" s="15"/>
      <c r="BG15534" s="14">
        <v>0.82</v>
      </c>
      <c r="BH15534" s="14">
        <v>0.96</v>
      </c>
      <c r="BI15534" s="12"/>
      <c r="BJ15534" s="12"/>
      <c r="BK15534" s="12"/>
      <c r="BL15534" s="13"/>
      <c r="BM15534" s="14"/>
      <c r="BN15534" s="14"/>
      <c r="BO15534" s="14"/>
      <c r="BP15534" s="14"/>
      <c r="BQ15534" s="15"/>
      <c r="BR15534" s="14"/>
      <c r="BS15534" s="14"/>
      <c r="BT15534" s="50"/>
      <c r="BU15534" s="12"/>
      <c r="BV15534" s="12"/>
      <c r="BW15534" s="13"/>
      <c r="BX15534" s="14"/>
      <c r="BY15534" s="14"/>
      <c r="BZ15534" s="14"/>
      <c r="CA15534" s="14"/>
      <c r="CB15534" s="15"/>
      <c r="CC15534" s="14"/>
      <c r="CD15534" s="14"/>
      <c r="CE15534" s="10"/>
      <c r="CF15534" s="10"/>
      <c r="CG15534" s="10"/>
      <c r="CH15534" s="10" t="s">
        <v>44</v>
      </c>
      <c r="CI15534" s="10" t="s">
        <v>45</v>
      </c>
      <c r="CJ15534" s="10" t="s">
        <v>28</v>
      </c>
      <c r="CK15534" s="10" t="s">
        <v>28</v>
      </c>
      <c r="CL15534" s="10" t="s">
        <v>28</v>
      </c>
      <c r="CM15534" s="10" t="s">
        <v>28</v>
      </c>
      <c r="CN15534" s="10" t="s">
        <v>61751</v>
      </c>
      <c r="CO15534" s="10"/>
      <c r="CP15534" s="10"/>
      <c r="CQ15534" s="10"/>
      <c r="CR15534" s="10"/>
      <c r="CS15534" s="10"/>
      <c r="CT15534" s="10"/>
      <c r="CU15534" s="10"/>
      <c r="CV15534" s="10"/>
      <c r="CW15534" s="10"/>
    </row>
    <row r="15535" spans="1:101">
      <c r="A15535" t="s">
        <v>18973</v>
      </c>
      <c r="B15535" t="s">
        <v>13</v>
      </c>
      <c r="D15535" s="10" t="s">
        <v>18974</v>
      </c>
      <c r="F15535" t="s">
        <v>146</v>
      </c>
      <c r="H15535" s="10" t="s">
        <v>18975</v>
      </c>
      <c r="I15535" t="s">
        <v>6</v>
      </c>
      <c r="Q15535" s="50"/>
      <c r="R15535" s="12"/>
      <c r="S15535" s="12"/>
      <c r="T15535" s="13"/>
      <c r="U15535" s="14"/>
      <c r="V15535" s="14"/>
      <c r="W15535" s="14"/>
      <c r="X15535" s="14"/>
      <c r="Y15535" s="15"/>
      <c r="Z15535" s="14"/>
      <c r="AA15535" s="14"/>
      <c r="AB15535" s="12">
        <v>0.96</v>
      </c>
      <c r="AC15535" s="12">
        <v>1</v>
      </c>
      <c r="AD15535" s="12">
        <v>1</v>
      </c>
      <c r="AE15535" s="13" t="s">
        <v>65509</v>
      </c>
      <c r="AF15535" s="14">
        <v>0.96</v>
      </c>
      <c r="AG15535" s="14">
        <v>0.98</v>
      </c>
      <c r="AH15535" s="14"/>
      <c r="AI15535" s="14"/>
      <c r="AJ15535" s="15"/>
      <c r="AK15535" s="14">
        <v>0.97</v>
      </c>
      <c r="AL15535" s="14">
        <v>0.96</v>
      </c>
      <c r="AM15535" s="12">
        <v>1.7</v>
      </c>
      <c r="AN15535" s="12">
        <v>1</v>
      </c>
      <c r="AO15535" s="12">
        <v>1</v>
      </c>
      <c r="AP15535" s="13" t="s">
        <v>65510</v>
      </c>
      <c r="AQ15535" s="14">
        <v>0.95</v>
      </c>
      <c r="AR15535" s="14">
        <v>0.85</v>
      </c>
      <c r="AS15535" s="14"/>
      <c r="AT15535" s="14"/>
      <c r="AU15535" s="15"/>
      <c r="AV15535" s="14">
        <v>1.05</v>
      </c>
      <c r="AW15535" s="14">
        <v>0.89</v>
      </c>
      <c r="AX15535" s="12"/>
      <c r="AY15535" s="12"/>
      <c r="AZ15535" s="12"/>
      <c r="BA15535" s="13"/>
      <c r="BB15535" s="14"/>
      <c r="BC15535" s="14"/>
      <c r="BD15535" s="14"/>
      <c r="BE15535" s="14"/>
      <c r="BF15535" s="15"/>
      <c r="BG15535" s="14"/>
      <c r="BH15535" s="14"/>
      <c r="BI15535" s="12"/>
      <c r="BJ15535" s="12"/>
      <c r="BK15535" s="12"/>
      <c r="BL15535" s="13"/>
      <c r="BM15535" s="14"/>
      <c r="BN15535" s="14"/>
      <c r="BO15535" s="14"/>
      <c r="BP15535" s="14"/>
      <c r="BQ15535" s="15"/>
      <c r="BR15535" s="14"/>
      <c r="BS15535" s="14"/>
      <c r="BT15535" s="50"/>
      <c r="BU15535" s="12"/>
      <c r="BV15535" s="12"/>
      <c r="BW15535" s="13"/>
      <c r="BX15535" s="14"/>
      <c r="BY15535" s="14"/>
      <c r="BZ15535" s="14"/>
      <c r="CA15535" s="14"/>
      <c r="CB15535" s="15"/>
      <c r="CC15535" s="14"/>
      <c r="CD15535" s="14"/>
      <c r="CE15535" s="10"/>
      <c r="CF15535" s="10"/>
      <c r="CG15535" s="10"/>
      <c r="CH15535" s="10"/>
      <c r="CI15535" s="10"/>
      <c r="CJ15535" s="10"/>
      <c r="CK15535" s="10"/>
      <c r="CL15535" s="10"/>
      <c r="CM15535" s="10"/>
      <c r="CN15535" s="10"/>
      <c r="CO15535" s="10"/>
      <c r="CP15535" s="10"/>
      <c r="CQ15535" s="10"/>
      <c r="CR15535" s="10"/>
      <c r="CS15535" s="10"/>
      <c r="CT15535" s="10"/>
      <c r="CU15535" s="10"/>
      <c r="CV15535" s="10"/>
      <c r="CW15535" s="10"/>
    </row>
    <row r="15536" spans="1:101">
      <c r="A15536" t="s">
        <v>18973</v>
      </c>
      <c r="B15536" t="s">
        <v>11262</v>
      </c>
      <c r="D15536" s="10" t="s">
        <v>18974</v>
      </c>
      <c r="H15536" s="10" t="s">
        <v>18975</v>
      </c>
      <c r="I15536" t="s">
        <v>68</v>
      </c>
      <c r="L15536" s="11" t="s">
        <v>198</v>
      </c>
      <c r="Q15536" s="50">
        <v>0.55000000000000004</v>
      </c>
      <c r="R15536" s="12">
        <v>1</v>
      </c>
      <c r="S15536" s="12">
        <v>2</v>
      </c>
      <c r="T15536" s="13" t="s">
        <v>66713</v>
      </c>
      <c r="U15536" s="14">
        <v>0.62</v>
      </c>
      <c r="V15536" s="14">
        <v>0.69</v>
      </c>
      <c r="W15536" s="14"/>
      <c r="X15536" s="14"/>
      <c r="Y15536" s="15"/>
      <c r="Z15536" s="14">
        <v>0.59</v>
      </c>
      <c r="AA15536" s="14">
        <v>0.64</v>
      </c>
      <c r="AB15536" s="12">
        <v>1.03</v>
      </c>
      <c r="AC15536" s="12">
        <v>1</v>
      </c>
      <c r="AD15536" s="12">
        <v>1</v>
      </c>
      <c r="AE15536" s="13" t="s">
        <v>66714</v>
      </c>
      <c r="AF15536" s="14">
        <v>0.96</v>
      </c>
      <c r="AG15536" s="14">
        <v>0.98</v>
      </c>
      <c r="AH15536" s="14"/>
      <c r="AI15536" s="14"/>
      <c r="AJ15536" s="15"/>
      <c r="AK15536" s="14">
        <v>0.97</v>
      </c>
      <c r="AL15536" s="14">
        <v>0.96</v>
      </c>
      <c r="AM15536" s="12"/>
      <c r="AN15536" s="12"/>
      <c r="AO15536" s="12"/>
      <c r="AP15536" s="13"/>
      <c r="AQ15536" s="14"/>
      <c r="AR15536" s="14"/>
      <c r="AS15536" s="14"/>
      <c r="AT15536" s="14"/>
      <c r="AU15536" s="15"/>
      <c r="AV15536" s="14"/>
      <c r="AW15536" s="14"/>
      <c r="AX15536" s="12"/>
      <c r="AY15536" s="12"/>
      <c r="AZ15536" s="12"/>
      <c r="BA15536" s="13"/>
      <c r="BB15536" s="14"/>
      <c r="BC15536" s="14"/>
      <c r="BD15536" s="14"/>
      <c r="BE15536" s="14"/>
      <c r="BF15536" s="15"/>
      <c r="BG15536" s="14"/>
      <c r="BH15536" s="14"/>
      <c r="BI15536" s="12">
        <v>0.53</v>
      </c>
      <c r="BJ15536" s="12">
        <v>1</v>
      </c>
      <c r="BK15536" s="12">
        <v>1</v>
      </c>
      <c r="BL15536" s="13" t="s">
        <v>66715</v>
      </c>
      <c r="BM15536" s="14">
        <v>0.33</v>
      </c>
      <c r="BN15536" s="14">
        <v>0.38</v>
      </c>
      <c r="BO15536" s="14"/>
      <c r="BP15536" s="14"/>
      <c r="BQ15536" s="15"/>
      <c r="BR15536" s="14">
        <v>0.36</v>
      </c>
      <c r="BS15536" s="14">
        <v>0.53</v>
      </c>
      <c r="BT15536" s="50">
        <v>1.21</v>
      </c>
      <c r="BU15536" s="12">
        <v>1</v>
      </c>
      <c r="BV15536" s="12">
        <v>1</v>
      </c>
      <c r="BW15536" s="13" t="s">
        <v>66716</v>
      </c>
      <c r="BX15536" s="14">
        <v>5.47</v>
      </c>
      <c r="BY15536" s="14">
        <v>11.56</v>
      </c>
      <c r="BZ15536" s="14"/>
      <c r="CA15536" s="14"/>
      <c r="CB15536" s="15"/>
      <c r="CC15536" s="14">
        <v>2.88</v>
      </c>
      <c r="CD15536" s="14">
        <v>1.21</v>
      </c>
      <c r="CE15536" s="10"/>
      <c r="CF15536" s="10"/>
      <c r="CG15536" s="10"/>
      <c r="CH15536" s="10" t="s">
        <v>44</v>
      </c>
      <c r="CI15536" s="10">
        <v>19779198</v>
      </c>
      <c r="CJ15536" s="10" t="s">
        <v>62</v>
      </c>
      <c r="CK15536" s="10" t="s">
        <v>28</v>
      </c>
      <c r="CL15536" s="10" t="s">
        <v>28</v>
      </c>
      <c r="CM15536" s="10" t="s">
        <v>28</v>
      </c>
      <c r="CN15536" s="10"/>
      <c r="CO15536" s="10"/>
      <c r="CP15536" s="10"/>
      <c r="CQ15536" s="10"/>
      <c r="CR15536" s="10"/>
      <c r="CS15536" s="10"/>
      <c r="CT15536" s="10"/>
      <c r="CU15536" s="10"/>
      <c r="CV15536" s="10"/>
      <c r="CW15536" s="10"/>
    </row>
    <row r="15537" spans="1:101">
      <c r="A15537" t="s">
        <v>18973</v>
      </c>
      <c r="B15537" t="s">
        <v>12676</v>
      </c>
      <c r="D15537" s="10" t="s">
        <v>18974</v>
      </c>
      <c r="F15537" t="s">
        <v>146</v>
      </c>
      <c r="H15537" s="10" t="s">
        <v>18975</v>
      </c>
      <c r="I15537" t="s">
        <v>6</v>
      </c>
      <c r="Q15537" s="50"/>
      <c r="R15537" s="12"/>
      <c r="S15537" s="12"/>
      <c r="T15537" s="13"/>
      <c r="U15537" s="14"/>
      <c r="V15537" s="14"/>
      <c r="W15537" s="14"/>
      <c r="X15537" s="14"/>
      <c r="Y15537" s="15"/>
      <c r="Z15537" s="14"/>
      <c r="AA15537" s="14"/>
      <c r="AB15537" s="12"/>
      <c r="AC15537" s="12"/>
      <c r="AD15537" s="12"/>
      <c r="AE15537" s="13"/>
      <c r="AF15537" s="14"/>
      <c r="AG15537" s="14"/>
      <c r="AH15537" s="14"/>
      <c r="AI15537" s="14"/>
      <c r="AJ15537" s="15"/>
      <c r="AK15537" s="14"/>
      <c r="AL15537" s="14"/>
      <c r="AM15537" s="12">
        <v>1.1100000000000001</v>
      </c>
      <c r="AN15537" s="12">
        <v>1</v>
      </c>
      <c r="AO15537" s="12">
        <v>1</v>
      </c>
      <c r="AP15537" s="13" t="s">
        <v>71078</v>
      </c>
      <c r="AQ15537" s="14">
        <v>0.62</v>
      </c>
      <c r="AR15537" s="14">
        <v>0.9</v>
      </c>
      <c r="AS15537" s="14"/>
      <c r="AT15537" s="14"/>
      <c r="AU15537" s="15"/>
      <c r="AV15537" s="14">
        <v>0.73</v>
      </c>
      <c r="AW15537" s="14">
        <v>0.93</v>
      </c>
      <c r="AX15537" s="12"/>
      <c r="AY15537" s="12"/>
      <c r="AZ15537" s="12"/>
      <c r="BA15537" s="13"/>
      <c r="BB15537" s="14"/>
      <c r="BC15537" s="14"/>
      <c r="BD15537" s="14"/>
      <c r="BE15537" s="14"/>
      <c r="BF15537" s="15"/>
      <c r="BG15537" s="14"/>
      <c r="BH15537" s="14"/>
      <c r="BI15537" s="12"/>
      <c r="BJ15537" s="12"/>
      <c r="BK15537" s="12"/>
      <c r="BL15537" s="13"/>
      <c r="BM15537" s="14"/>
      <c r="BN15537" s="14"/>
      <c r="BO15537" s="14"/>
      <c r="BP15537" s="14"/>
      <c r="BQ15537" s="15"/>
      <c r="BR15537" s="14"/>
      <c r="BS15537" s="14"/>
      <c r="BT15537" s="50"/>
      <c r="BU15537" s="12"/>
      <c r="BV15537" s="12"/>
      <c r="BW15537" s="13"/>
      <c r="BX15537" s="14"/>
      <c r="BY15537" s="14"/>
      <c r="BZ15537" s="14"/>
      <c r="CA15537" s="14"/>
      <c r="CB15537" s="15"/>
      <c r="CC15537" s="14"/>
      <c r="CD15537" s="14"/>
      <c r="CE15537" s="10"/>
      <c r="CF15537" s="10"/>
      <c r="CG15537" s="10"/>
      <c r="CH15537" s="10"/>
      <c r="CI15537" s="10"/>
      <c r="CJ15537" s="10"/>
      <c r="CK15537" s="10"/>
      <c r="CL15537" s="10"/>
      <c r="CM15537" s="10"/>
      <c r="CN15537" s="10"/>
      <c r="CO15537" s="10"/>
      <c r="CP15537" s="10"/>
      <c r="CQ15537" s="10"/>
      <c r="CR15537" s="10"/>
      <c r="CS15537" s="10"/>
      <c r="CT15537" s="10"/>
      <c r="CU15537" s="10"/>
      <c r="CV15537" s="10"/>
      <c r="CW15537" s="10"/>
    </row>
    <row r="15538" spans="1:101">
      <c r="A15538" t="s">
        <v>51401</v>
      </c>
      <c r="B15538" t="s">
        <v>6382</v>
      </c>
      <c r="D15538" s="10" t="s">
        <v>51402</v>
      </c>
      <c r="H15538" s="10" t="s">
        <v>51403</v>
      </c>
      <c r="I15538" t="s">
        <v>174</v>
      </c>
      <c r="Q15538" s="50"/>
      <c r="R15538" s="12"/>
      <c r="S15538" s="12"/>
      <c r="T15538" s="13"/>
      <c r="U15538" s="14"/>
      <c r="V15538" s="14"/>
      <c r="W15538" s="14"/>
      <c r="X15538" s="14"/>
      <c r="Y15538" s="15"/>
      <c r="Z15538" s="14"/>
      <c r="AA15538" s="14"/>
      <c r="AB15538" s="12"/>
      <c r="AC15538" s="12"/>
      <c r="AD15538" s="12"/>
      <c r="AE15538" s="13"/>
      <c r="AF15538" s="14"/>
      <c r="AG15538" s="14"/>
      <c r="AH15538" s="14"/>
      <c r="AI15538" s="14"/>
      <c r="AJ15538" s="15"/>
      <c r="AK15538" s="14"/>
      <c r="AL15538" s="14"/>
      <c r="AM15538" s="12"/>
      <c r="AN15538" s="12"/>
      <c r="AO15538" s="12"/>
      <c r="AP15538" s="13"/>
      <c r="AQ15538" s="14"/>
      <c r="AR15538" s="14"/>
      <c r="AS15538" s="14"/>
      <c r="AT15538" s="14"/>
      <c r="AU15538" s="15"/>
      <c r="AV15538" s="14"/>
      <c r="AW15538" s="14"/>
      <c r="AX15538" s="12"/>
      <c r="AY15538" s="12"/>
      <c r="AZ15538" s="12"/>
      <c r="BA15538" s="13"/>
      <c r="BB15538" s="14"/>
      <c r="BC15538" s="14"/>
      <c r="BD15538" s="14"/>
      <c r="BE15538" s="14"/>
      <c r="BF15538" s="15"/>
      <c r="BG15538" s="14"/>
      <c r="BH15538" s="14"/>
      <c r="BI15538" s="12">
        <v>1.07</v>
      </c>
      <c r="BJ15538" s="12">
        <v>1</v>
      </c>
      <c r="BK15538" s="12">
        <v>1</v>
      </c>
      <c r="BL15538" s="13" t="s">
        <v>51404</v>
      </c>
      <c r="BM15538" s="14">
        <v>1.02</v>
      </c>
      <c r="BN15538" s="14">
        <v>1.02</v>
      </c>
      <c r="BO15538" s="14">
        <v>0.96</v>
      </c>
      <c r="BP15538" s="14">
        <v>0.96</v>
      </c>
      <c r="BQ15538" s="15" t="s">
        <v>51405</v>
      </c>
      <c r="BR15538" s="14">
        <v>1.07</v>
      </c>
      <c r="BS15538" s="14">
        <v>1.07</v>
      </c>
      <c r="BT15538" s="50"/>
      <c r="BU15538" s="12"/>
      <c r="BV15538" s="12"/>
      <c r="BW15538" s="13"/>
      <c r="BX15538" s="14"/>
      <c r="BY15538" s="14"/>
      <c r="BZ15538" s="14"/>
      <c r="CA15538" s="14"/>
      <c r="CB15538" s="15"/>
      <c r="CC15538" s="14"/>
      <c r="CD15538" s="14"/>
      <c r="CE15538" s="10"/>
      <c r="CF15538" s="10" t="s">
        <v>676</v>
      </c>
      <c r="CG15538" s="10"/>
      <c r="CH15538" s="10"/>
      <c r="CI15538" s="10"/>
      <c r="CJ15538" s="10"/>
      <c r="CK15538" s="10"/>
      <c r="CL15538" s="10"/>
      <c r="CM15538" s="10"/>
      <c r="CN15538" s="10"/>
      <c r="CO15538" s="10"/>
      <c r="CP15538" s="10"/>
      <c r="CQ15538" s="10"/>
      <c r="CR15538" s="10"/>
      <c r="CS15538" s="10"/>
      <c r="CT15538" s="10"/>
      <c r="CU15538" s="10"/>
      <c r="CV15538" s="10"/>
      <c r="CW15538" s="10" t="s">
        <v>51406</v>
      </c>
    </row>
    <row r="15539" spans="1:101">
      <c r="A15539" t="s">
        <v>51401</v>
      </c>
      <c r="B15539" t="s">
        <v>9871</v>
      </c>
      <c r="D15539" s="10" t="s">
        <v>51402</v>
      </c>
      <c r="H15539" s="10" t="s">
        <v>51403</v>
      </c>
      <c r="I15539" t="s">
        <v>6</v>
      </c>
      <c r="Q15539" s="50"/>
      <c r="R15539" s="12"/>
      <c r="S15539" s="12"/>
      <c r="T15539" s="13"/>
      <c r="U15539" s="14"/>
      <c r="V15539" s="14"/>
      <c r="W15539" s="14"/>
      <c r="X15539" s="14"/>
      <c r="Y15539" s="15"/>
      <c r="Z15539" s="14"/>
      <c r="AA15539" s="14"/>
      <c r="AB15539" s="12">
        <v>1.02</v>
      </c>
      <c r="AC15539" s="12">
        <v>1</v>
      </c>
      <c r="AD15539" s="12">
        <v>1</v>
      </c>
      <c r="AE15539" s="13" t="s">
        <v>69309</v>
      </c>
      <c r="AF15539" s="14">
        <v>0.99</v>
      </c>
      <c r="AG15539" s="14">
        <v>0.97</v>
      </c>
      <c r="AH15539" s="14">
        <v>0.97</v>
      </c>
      <c r="AI15539" s="14">
        <v>0.97</v>
      </c>
      <c r="AJ15539" s="15" t="s">
        <v>69310</v>
      </c>
      <c r="AK15539" s="14">
        <v>1.02</v>
      </c>
      <c r="AL15539" s="14">
        <v>1.02</v>
      </c>
      <c r="AM15539" s="12"/>
      <c r="AN15539" s="12"/>
      <c r="AO15539" s="12"/>
      <c r="AP15539" s="13"/>
      <c r="AQ15539" s="14"/>
      <c r="AR15539" s="14"/>
      <c r="AS15539" s="14"/>
      <c r="AT15539" s="14"/>
      <c r="AU15539" s="15"/>
      <c r="AV15539" s="14"/>
      <c r="AW15539" s="14"/>
      <c r="AX15539" s="12">
        <v>1.05</v>
      </c>
      <c r="AY15539" s="12">
        <v>1</v>
      </c>
      <c r="AZ15539" s="12">
        <v>1</v>
      </c>
      <c r="BA15539" s="13" t="s">
        <v>69311</v>
      </c>
      <c r="BB15539" s="14">
        <v>0.9</v>
      </c>
      <c r="BC15539" s="14">
        <v>0.9</v>
      </c>
      <c r="BD15539" s="14">
        <v>0.77</v>
      </c>
      <c r="BE15539" s="14">
        <v>0.77</v>
      </c>
      <c r="BF15539" s="15" t="s">
        <v>69312</v>
      </c>
      <c r="BG15539" s="14">
        <v>1.05</v>
      </c>
      <c r="BH15539" s="14">
        <v>1.05</v>
      </c>
      <c r="BI15539" s="12"/>
      <c r="BJ15539" s="12"/>
      <c r="BK15539" s="12"/>
      <c r="BL15539" s="13"/>
      <c r="BM15539" s="14"/>
      <c r="BN15539" s="14"/>
      <c r="BO15539" s="14"/>
      <c r="BP15539" s="14"/>
      <c r="BQ15539" s="15"/>
      <c r="BR15539" s="14"/>
      <c r="BS15539" s="14"/>
      <c r="BT15539" s="50"/>
      <c r="BU15539" s="12"/>
      <c r="BV15539" s="12"/>
      <c r="BW15539" s="13"/>
      <c r="BX15539" s="14"/>
      <c r="BY15539" s="14"/>
      <c r="BZ15539" s="14"/>
      <c r="CA15539" s="14"/>
      <c r="CB15539" s="15"/>
      <c r="CC15539" s="14"/>
      <c r="CD15539" s="14"/>
      <c r="CE15539" s="10"/>
      <c r="CF15539" s="10" t="s">
        <v>676</v>
      </c>
      <c r="CG15539" s="10"/>
      <c r="CH15539" s="10"/>
      <c r="CI15539" s="10"/>
      <c r="CJ15539" s="10"/>
      <c r="CK15539" s="10"/>
      <c r="CL15539" s="10"/>
      <c r="CM15539" s="10"/>
      <c r="CN15539" s="10"/>
      <c r="CO15539" s="10"/>
      <c r="CP15539" s="10"/>
      <c r="CQ15539" s="10"/>
      <c r="CR15539" s="10"/>
      <c r="CS15539" s="10"/>
      <c r="CT15539" s="10"/>
      <c r="CU15539" s="10"/>
      <c r="CV15539" s="10"/>
      <c r="CW15539" s="10" t="s">
        <v>51406</v>
      </c>
    </row>
    <row r="15540" spans="1:101">
      <c r="A15540" t="s">
        <v>6555</v>
      </c>
      <c r="B15540" t="s">
        <v>6556</v>
      </c>
      <c r="D15540" s="10" t="s">
        <v>6557</v>
      </c>
      <c r="H15540" s="10" t="s">
        <v>6558</v>
      </c>
      <c r="I15540" t="s">
        <v>52</v>
      </c>
      <c r="J15540" s="11">
        <v>1.855</v>
      </c>
      <c r="K15540" s="11">
        <v>2.2109999999999999</v>
      </c>
      <c r="Q15540" s="50">
        <v>2.9</v>
      </c>
      <c r="R15540" s="12">
        <v>1</v>
      </c>
      <c r="S15540" s="12">
        <v>1</v>
      </c>
      <c r="T15540" s="13" t="s">
        <v>6559</v>
      </c>
      <c r="U15540" s="14">
        <v>1.51</v>
      </c>
      <c r="V15540" s="14">
        <v>1.06</v>
      </c>
      <c r="W15540" s="14">
        <v>0.86</v>
      </c>
      <c r="X15540" s="14">
        <v>0.86</v>
      </c>
      <c r="Y15540" s="15" t="s">
        <v>6560</v>
      </c>
      <c r="Z15540" s="14">
        <v>1.4</v>
      </c>
      <c r="AA15540" s="14">
        <v>1.06</v>
      </c>
      <c r="AB15540" s="12">
        <v>0.95</v>
      </c>
      <c r="AC15540" s="12">
        <v>1</v>
      </c>
      <c r="AD15540" s="12">
        <v>1</v>
      </c>
      <c r="AE15540" s="13" t="s">
        <v>6561</v>
      </c>
      <c r="AF15540" s="14">
        <v>0.85</v>
      </c>
      <c r="AG15540" s="14">
        <v>0.95</v>
      </c>
      <c r="AH15540" s="14">
        <v>0.79</v>
      </c>
      <c r="AI15540" s="14">
        <v>0.79</v>
      </c>
      <c r="AJ15540" s="15" t="s">
        <v>6562</v>
      </c>
      <c r="AK15540" s="14">
        <v>0.83</v>
      </c>
      <c r="AL15540" s="14">
        <v>0.95</v>
      </c>
      <c r="AM15540" s="12">
        <v>1.05</v>
      </c>
      <c r="AN15540" s="12">
        <v>1.1499999999999999</v>
      </c>
      <c r="AO15540" s="12">
        <v>1</v>
      </c>
      <c r="AP15540" s="13" t="s">
        <v>6563</v>
      </c>
      <c r="AQ15540" s="14">
        <v>0.9</v>
      </c>
      <c r="AR15540" s="14">
        <v>1</v>
      </c>
      <c r="AS15540" s="14">
        <v>0.82</v>
      </c>
      <c r="AT15540" s="14">
        <v>0.82</v>
      </c>
      <c r="AU15540" s="15" t="s">
        <v>6564</v>
      </c>
      <c r="AV15540" s="14">
        <v>0.92</v>
      </c>
      <c r="AW15540" s="14">
        <v>1.02</v>
      </c>
      <c r="AX15540" s="12">
        <v>1</v>
      </c>
      <c r="AY15540" s="12">
        <v>1</v>
      </c>
      <c r="AZ15540" s="12">
        <v>1</v>
      </c>
      <c r="BA15540" s="13" t="s">
        <v>6565</v>
      </c>
      <c r="BB15540" s="14">
        <v>0.89</v>
      </c>
      <c r="BC15540" s="14">
        <v>0.91</v>
      </c>
      <c r="BD15540" s="14"/>
      <c r="BE15540" s="14"/>
      <c r="BF15540" s="15"/>
      <c r="BG15540" s="14">
        <v>0.89</v>
      </c>
      <c r="BH15540" s="14">
        <v>0.9</v>
      </c>
      <c r="BI15540" s="12">
        <v>2.0299999999999998</v>
      </c>
      <c r="BJ15540" s="12">
        <v>1</v>
      </c>
      <c r="BK15540" s="12">
        <v>1</v>
      </c>
      <c r="BL15540" s="13" t="s">
        <v>6566</v>
      </c>
      <c r="BM15540" s="14">
        <v>1</v>
      </c>
      <c r="BN15540" s="14">
        <v>0.98</v>
      </c>
      <c r="BO15540" s="14">
        <v>0.78</v>
      </c>
      <c r="BP15540" s="14">
        <v>0.85</v>
      </c>
      <c r="BQ15540" s="15" t="s">
        <v>6567</v>
      </c>
      <c r="BR15540" s="14">
        <v>1.1599999999999999</v>
      </c>
      <c r="BS15540" s="14">
        <v>1.07</v>
      </c>
      <c r="BT15540" s="50">
        <v>0.99</v>
      </c>
      <c r="BU15540" s="12">
        <v>1.1299999999999999</v>
      </c>
      <c r="BV15540" s="12">
        <v>2</v>
      </c>
      <c r="BW15540" s="13" t="s">
        <v>6568</v>
      </c>
      <c r="BX15540" s="14">
        <v>0.86</v>
      </c>
      <c r="BY15540" s="14">
        <v>0.92</v>
      </c>
      <c r="BZ15540" s="14">
        <v>0.94</v>
      </c>
      <c r="CA15540" s="14">
        <v>0.91</v>
      </c>
      <c r="CB15540" s="15" t="s">
        <v>6569</v>
      </c>
      <c r="CC15540" s="14">
        <v>0.8</v>
      </c>
      <c r="CD15540" s="14">
        <v>0.92</v>
      </c>
      <c r="CE15540" s="10"/>
      <c r="CF15540" s="10" t="s">
        <v>24</v>
      </c>
      <c r="CG15540" s="10" t="s">
        <v>25</v>
      </c>
      <c r="CH15540" s="10"/>
      <c r="CI15540" s="10"/>
      <c r="CJ15540" s="10"/>
      <c r="CK15540" s="10"/>
      <c r="CL15540" s="10"/>
      <c r="CM15540" s="10"/>
      <c r="CN15540" s="10"/>
      <c r="CO15540" s="10"/>
      <c r="CP15540" s="10"/>
      <c r="CQ15540" s="10"/>
      <c r="CR15540" s="10"/>
      <c r="CS15540" s="10"/>
      <c r="CT15540" s="10"/>
      <c r="CU15540" s="10"/>
      <c r="CV15540" s="10"/>
      <c r="CW15540" s="10" t="s">
        <v>6570</v>
      </c>
    </row>
    <row r="15541" spans="1:101">
      <c r="A15541" t="s">
        <v>6555</v>
      </c>
      <c r="B15541" t="s">
        <v>8340</v>
      </c>
      <c r="D15541" s="10" t="s">
        <v>6557</v>
      </c>
      <c r="H15541" s="10" t="s">
        <v>6558</v>
      </c>
      <c r="I15541" t="s">
        <v>17</v>
      </c>
      <c r="Q15541" s="50">
        <v>0.55000000000000004</v>
      </c>
      <c r="R15541" s="12">
        <v>1</v>
      </c>
      <c r="S15541" s="12">
        <v>1</v>
      </c>
      <c r="T15541" s="13" t="s">
        <v>8341</v>
      </c>
      <c r="U15541" s="14">
        <v>1.51</v>
      </c>
      <c r="V15541" s="14">
        <v>1.06</v>
      </c>
      <c r="W15541" s="14">
        <v>0.86</v>
      </c>
      <c r="X15541" s="14">
        <v>0.86</v>
      </c>
      <c r="Y15541" s="15" t="s">
        <v>6560</v>
      </c>
      <c r="Z15541" s="14">
        <v>1.4</v>
      </c>
      <c r="AA15541" s="14">
        <v>1.06</v>
      </c>
      <c r="AB15541" s="12"/>
      <c r="AC15541" s="12"/>
      <c r="AD15541" s="12"/>
      <c r="AE15541" s="13"/>
      <c r="AF15541" s="14"/>
      <c r="AG15541" s="14"/>
      <c r="AH15541" s="14"/>
      <c r="AI15541" s="14"/>
      <c r="AJ15541" s="15"/>
      <c r="AK15541" s="14"/>
      <c r="AL15541" s="14"/>
      <c r="AM15541" s="12"/>
      <c r="AN15541" s="12"/>
      <c r="AO15541" s="12"/>
      <c r="AP15541" s="13"/>
      <c r="AQ15541" s="14"/>
      <c r="AR15541" s="14"/>
      <c r="AS15541" s="14"/>
      <c r="AT15541" s="14"/>
      <c r="AU15541" s="15"/>
      <c r="AV15541" s="14"/>
      <c r="AW15541" s="14"/>
      <c r="AX15541" s="12"/>
      <c r="AY15541" s="12"/>
      <c r="AZ15541" s="12"/>
      <c r="BA15541" s="13"/>
      <c r="BB15541" s="14"/>
      <c r="BC15541" s="14"/>
      <c r="BD15541" s="14"/>
      <c r="BE15541" s="14"/>
      <c r="BF15541" s="15"/>
      <c r="BG15541" s="14"/>
      <c r="BH15541" s="14"/>
      <c r="BI15541" s="12">
        <v>0.36</v>
      </c>
      <c r="BJ15541" s="12">
        <v>1</v>
      </c>
      <c r="BK15541" s="12">
        <v>1</v>
      </c>
      <c r="BL15541" s="13" t="s">
        <v>8342</v>
      </c>
      <c r="BM15541" s="14">
        <v>1</v>
      </c>
      <c r="BN15541" s="14">
        <v>0.98</v>
      </c>
      <c r="BO15541" s="14">
        <v>0.78</v>
      </c>
      <c r="BP15541" s="14">
        <v>0.85</v>
      </c>
      <c r="BQ15541" s="15" t="s">
        <v>6567</v>
      </c>
      <c r="BR15541" s="14">
        <v>1.1599999999999999</v>
      </c>
      <c r="BS15541" s="14">
        <v>1.07</v>
      </c>
      <c r="BT15541" s="50"/>
      <c r="BU15541" s="12"/>
      <c r="BV15541" s="12"/>
      <c r="BW15541" s="13"/>
      <c r="BX15541" s="14"/>
      <c r="BY15541" s="14"/>
      <c r="BZ15541" s="14"/>
      <c r="CA15541" s="14"/>
      <c r="CB15541" s="15"/>
      <c r="CC15541" s="14"/>
      <c r="CD15541" s="14"/>
      <c r="CE15541" s="10"/>
      <c r="CF15541" s="10" t="s">
        <v>24</v>
      </c>
      <c r="CG15541" s="10" t="s">
        <v>25</v>
      </c>
      <c r="CH15541" s="10"/>
      <c r="CI15541" s="10"/>
      <c r="CJ15541" s="10"/>
      <c r="CK15541" s="10"/>
      <c r="CL15541" s="10"/>
      <c r="CM15541" s="10"/>
      <c r="CN15541" s="10"/>
      <c r="CO15541" s="10"/>
      <c r="CP15541" s="10"/>
      <c r="CQ15541" s="10"/>
      <c r="CR15541" s="10"/>
      <c r="CS15541" s="10"/>
      <c r="CT15541" s="10"/>
      <c r="CU15541" s="10"/>
      <c r="CV15541" s="10"/>
      <c r="CW15541" s="10" t="s">
        <v>6570</v>
      </c>
    </row>
    <row r="15542" spans="1:101">
      <c r="A15542" t="s">
        <v>6555</v>
      </c>
      <c r="B15542" t="s">
        <v>10499</v>
      </c>
      <c r="D15542" s="10" t="s">
        <v>6557</v>
      </c>
      <c r="H15542" s="10" t="s">
        <v>6558</v>
      </c>
      <c r="I15542" t="s">
        <v>68</v>
      </c>
      <c r="L15542" s="11" t="s">
        <v>198</v>
      </c>
      <c r="Q15542" s="50">
        <v>1.43</v>
      </c>
      <c r="R15542" s="12">
        <v>1</v>
      </c>
      <c r="S15542" s="12">
        <v>1</v>
      </c>
      <c r="T15542" s="13" t="s">
        <v>10500</v>
      </c>
      <c r="U15542" s="14">
        <v>1.51</v>
      </c>
      <c r="V15542" s="14">
        <v>1.06</v>
      </c>
      <c r="W15542" s="14">
        <v>0.86</v>
      </c>
      <c r="X15542" s="14">
        <v>0.86</v>
      </c>
      <c r="Y15542" s="15" t="s">
        <v>6560</v>
      </c>
      <c r="Z15542" s="14">
        <v>1.4</v>
      </c>
      <c r="AA15542" s="14">
        <v>1.06</v>
      </c>
      <c r="AB15542" s="12"/>
      <c r="AC15542" s="12"/>
      <c r="AD15542" s="12"/>
      <c r="AE15542" s="13"/>
      <c r="AF15542" s="14"/>
      <c r="AG15542" s="14"/>
      <c r="AH15542" s="14"/>
      <c r="AI15542" s="14"/>
      <c r="AJ15542" s="15"/>
      <c r="AK15542" s="14"/>
      <c r="AL15542" s="14"/>
      <c r="AM15542" s="12">
        <v>0.99</v>
      </c>
      <c r="AN15542" s="12">
        <v>1</v>
      </c>
      <c r="AO15542" s="12">
        <v>1</v>
      </c>
      <c r="AP15542" s="13" t="s">
        <v>10501</v>
      </c>
      <c r="AQ15542" s="14">
        <v>0.83</v>
      </c>
      <c r="AR15542" s="14">
        <v>0.89</v>
      </c>
      <c r="AS15542" s="14">
        <v>0.82</v>
      </c>
      <c r="AT15542" s="14">
        <v>0.82</v>
      </c>
      <c r="AU15542" s="15" t="s">
        <v>6564</v>
      </c>
      <c r="AV15542" s="14">
        <v>0.85</v>
      </c>
      <c r="AW15542" s="14">
        <v>0.91</v>
      </c>
      <c r="AX15542" s="12"/>
      <c r="AY15542" s="12"/>
      <c r="AZ15542" s="12"/>
      <c r="BA15542" s="13"/>
      <c r="BB15542" s="14"/>
      <c r="BC15542" s="14"/>
      <c r="BD15542" s="14"/>
      <c r="BE15542" s="14"/>
      <c r="BF15542" s="15"/>
      <c r="BG15542" s="14"/>
      <c r="BH15542" s="14"/>
      <c r="BI15542" s="12">
        <v>0.85</v>
      </c>
      <c r="BJ15542" s="12">
        <v>1</v>
      </c>
      <c r="BK15542" s="12">
        <v>1</v>
      </c>
      <c r="BL15542" s="13" t="s">
        <v>10502</v>
      </c>
      <c r="BM15542" s="14">
        <v>1</v>
      </c>
      <c r="BN15542" s="14">
        <v>0.98</v>
      </c>
      <c r="BO15542" s="14">
        <v>0.78</v>
      </c>
      <c r="BP15542" s="14">
        <v>0.85</v>
      </c>
      <c r="BQ15542" s="15" t="s">
        <v>6567</v>
      </c>
      <c r="BR15542" s="14">
        <v>1.1599999999999999</v>
      </c>
      <c r="BS15542" s="14">
        <v>1.07</v>
      </c>
      <c r="BT15542" s="50"/>
      <c r="BU15542" s="12"/>
      <c r="BV15542" s="12"/>
      <c r="BW15542" s="13"/>
      <c r="BX15542" s="14"/>
      <c r="BY15542" s="14"/>
      <c r="BZ15542" s="14"/>
      <c r="CA15542" s="14"/>
      <c r="CB15542" s="15"/>
      <c r="CC15542" s="14"/>
      <c r="CD15542" s="14"/>
      <c r="CE15542" s="10"/>
      <c r="CF15542" s="10" t="s">
        <v>24</v>
      </c>
      <c r="CG15542" s="10" t="s">
        <v>25</v>
      </c>
      <c r="CH15542" s="10"/>
      <c r="CI15542" s="10"/>
      <c r="CJ15542" s="10"/>
      <c r="CK15542" s="10"/>
      <c r="CL15542" s="10"/>
      <c r="CM15542" s="10"/>
      <c r="CN15542" s="10"/>
      <c r="CO15542" s="10"/>
      <c r="CP15542" s="10"/>
      <c r="CQ15542" s="10"/>
      <c r="CR15542" s="10"/>
      <c r="CS15542" s="10"/>
      <c r="CT15542" s="10"/>
      <c r="CU15542" s="10"/>
      <c r="CV15542" s="10"/>
      <c r="CW15542" s="10" t="s">
        <v>6570</v>
      </c>
    </row>
    <row r="15543" spans="1:101">
      <c r="A15543" t="s">
        <v>6555</v>
      </c>
      <c r="B15543" t="s">
        <v>12354</v>
      </c>
      <c r="D15543" s="10" t="s">
        <v>6557</v>
      </c>
      <c r="E15543" t="s">
        <v>3</v>
      </c>
      <c r="F15543" t="s">
        <v>4</v>
      </c>
      <c r="H15543" s="10" t="s">
        <v>6558</v>
      </c>
      <c r="I15543" t="s">
        <v>68</v>
      </c>
      <c r="L15543" s="11" t="s">
        <v>198</v>
      </c>
      <c r="Q15543" s="50">
        <v>1.38</v>
      </c>
      <c r="R15543" s="12">
        <v>1.05</v>
      </c>
      <c r="S15543" s="12">
        <v>1</v>
      </c>
      <c r="T15543" s="13" t="s">
        <v>24207</v>
      </c>
      <c r="U15543" s="14">
        <v>1.42</v>
      </c>
      <c r="V15543" s="14">
        <v>1.31</v>
      </c>
      <c r="W15543" s="14">
        <v>0.86</v>
      </c>
      <c r="X15543" s="14">
        <v>0.86</v>
      </c>
      <c r="Y15543" s="15" t="s">
        <v>6560</v>
      </c>
      <c r="Z15543" s="14">
        <v>1.31</v>
      </c>
      <c r="AA15543" s="14">
        <v>1.2</v>
      </c>
      <c r="AB15543" s="12">
        <v>0.59</v>
      </c>
      <c r="AC15543" s="12">
        <v>1.04</v>
      </c>
      <c r="AD15543" s="12">
        <v>1</v>
      </c>
      <c r="AE15543" s="13" t="s">
        <v>24208</v>
      </c>
      <c r="AF15543" s="14">
        <v>0.77</v>
      </c>
      <c r="AG15543" s="14">
        <v>0.8</v>
      </c>
      <c r="AH15543" s="14">
        <v>0.82</v>
      </c>
      <c r="AI15543" s="14">
        <v>0.8</v>
      </c>
      <c r="AJ15543" s="15" t="s">
        <v>24209</v>
      </c>
      <c r="AK15543" s="14">
        <v>0.74</v>
      </c>
      <c r="AL15543" s="14">
        <v>0.78</v>
      </c>
      <c r="AM15543" s="12">
        <v>0.59</v>
      </c>
      <c r="AN15543" s="12">
        <v>1.03</v>
      </c>
      <c r="AO15543" s="12">
        <v>1</v>
      </c>
      <c r="AP15543" s="13" t="s">
        <v>24208</v>
      </c>
      <c r="AQ15543" s="14">
        <v>0.9</v>
      </c>
      <c r="AR15543" s="14">
        <v>1</v>
      </c>
      <c r="AS15543" s="14">
        <v>0.82</v>
      </c>
      <c r="AT15543" s="14">
        <v>0.82</v>
      </c>
      <c r="AU15543" s="15" t="s">
        <v>6564</v>
      </c>
      <c r="AV15543" s="14">
        <v>0.92</v>
      </c>
      <c r="AW15543" s="14">
        <v>1.02</v>
      </c>
      <c r="AX15543" s="12">
        <v>0.68</v>
      </c>
      <c r="AY15543" s="12">
        <v>1.1100000000000001</v>
      </c>
      <c r="AZ15543" s="12">
        <v>1</v>
      </c>
      <c r="BA15543" s="13" t="s">
        <v>24210</v>
      </c>
      <c r="BB15543" s="14">
        <v>0.86</v>
      </c>
      <c r="BC15543" s="14">
        <v>0.89</v>
      </c>
      <c r="BD15543" s="14">
        <v>0.96</v>
      </c>
      <c r="BE15543" s="14">
        <v>0.94</v>
      </c>
      <c r="BF15543" s="15" t="s">
        <v>24211</v>
      </c>
      <c r="BG15543" s="14">
        <v>0.84</v>
      </c>
      <c r="BH15543" s="14">
        <v>0.85</v>
      </c>
      <c r="BI15543" s="12">
        <v>0.95</v>
      </c>
      <c r="BJ15543" s="12">
        <v>1</v>
      </c>
      <c r="BK15543" s="12">
        <v>1</v>
      </c>
      <c r="BL15543" s="13" t="s">
        <v>24212</v>
      </c>
      <c r="BM15543" s="14">
        <v>1</v>
      </c>
      <c r="BN15543" s="14">
        <v>0.98</v>
      </c>
      <c r="BO15543" s="14">
        <v>0.78</v>
      </c>
      <c r="BP15543" s="14">
        <v>0.85</v>
      </c>
      <c r="BQ15543" s="15" t="s">
        <v>6567</v>
      </c>
      <c r="BR15543" s="14">
        <v>1.1599999999999999</v>
      </c>
      <c r="BS15543" s="14">
        <v>1.07</v>
      </c>
      <c r="BT15543" s="50">
        <v>1.02</v>
      </c>
      <c r="BU15543" s="12">
        <v>1.1399999999999999</v>
      </c>
      <c r="BV15543" s="12">
        <v>1</v>
      </c>
      <c r="BW15543" s="13" t="s">
        <v>24213</v>
      </c>
      <c r="BX15543" s="14">
        <v>0.86</v>
      </c>
      <c r="BY15543" s="14">
        <v>0.92</v>
      </c>
      <c r="BZ15543" s="14">
        <v>0.94</v>
      </c>
      <c r="CA15543" s="14">
        <v>0.91</v>
      </c>
      <c r="CB15543" s="15" t="s">
        <v>6569</v>
      </c>
      <c r="CC15543" s="14">
        <v>0.8</v>
      </c>
      <c r="CD15543" s="14">
        <v>0.92</v>
      </c>
      <c r="CE15543" s="10"/>
      <c r="CF15543" s="10" t="s">
        <v>24</v>
      </c>
      <c r="CG15543" s="10" t="s">
        <v>25</v>
      </c>
      <c r="CH15543" s="10"/>
      <c r="CI15543" s="10"/>
      <c r="CJ15543" s="10"/>
      <c r="CK15543" s="10"/>
      <c r="CL15543" s="10"/>
      <c r="CM15543" s="10"/>
      <c r="CN15543" s="10"/>
      <c r="CO15543" s="10"/>
      <c r="CP15543" s="10"/>
      <c r="CQ15543" s="10" t="s">
        <v>24214</v>
      </c>
      <c r="CR15543" s="10">
        <v>116</v>
      </c>
      <c r="CS15543" s="10" t="s">
        <v>141</v>
      </c>
      <c r="CT15543" s="10">
        <v>7.8999999999999998E-32</v>
      </c>
      <c r="CU15543" s="10"/>
      <c r="CV15543" s="10"/>
      <c r="CW15543" s="10" t="s">
        <v>6570</v>
      </c>
    </row>
    <row r="15544" spans="1:101">
      <c r="A15544" t="s">
        <v>6555</v>
      </c>
      <c r="B15544" t="s">
        <v>3177</v>
      </c>
      <c r="D15544" s="10" t="s">
        <v>6557</v>
      </c>
      <c r="F15544" t="s">
        <v>15</v>
      </c>
      <c r="H15544" s="10" t="s">
        <v>6558</v>
      </c>
      <c r="I15544" t="s">
        <v>68</v>
      </c>
      <c r="J15544" s="11">
        <v>1.1802999999999999</v>
      </c>
      <c r="K15544" s="11">
        <v>1.8519000000000001</v>
      </c>
      <c r="L15544" s="11" t="s">
        <v>198</v>
      </c>
      <c r="Q15544" s="50">
        <v>0.98</v>
      </c>
      <c r="R15544" s="12">
        <v>1.01</v>
      </c>
      <c r="S15544" s="12">
        <v>1</v>
      </c>
      <c r="T15544" s="13" t="s">
        <v>32252</v>
      </c>
      <c r="U15544" s="14">
        <v>1.0900000000000001</v>
      </c>
      <c r="V15544" s="14">
        <v>1.1599999999999999</v>
      </c>
      <c r="W15544" s="14"/>
      <c r="X15544" s="14"/>
      <c r="Y15544" s="15"/>
      <c r="Z15544" s="14">
        <v>1.04</v>
      </c>
      <c r="AA15544" s="14">
        <v>1.07</v>
      </c>
      <c r="AB15544" s="12">
        <v>0.64</v>
      </c>
      <c r="AC15544" s="12">
        <v>1</v>
      </c>
      <c r="AD15544" s="12">
        <v>1</v>
      </c>
      <c r="AE15544" s="13" t="s">
        <v>32253</v>
      </c>
      <c r="AF15544" s="14">
        <v>0.69</v>
      </c>
      <c r="AG15544" s="14">
        <v>0.66</v>
      </c>
      <c r="AH15544" s="14">
        <v>0.85</v>
      </c>
      <c r="AI15544" s="14">
        <v>0.81</v>
      </c>
      <c r="AJ15544" s="15" t="s">
        <v>32254</v>
      </c>
      <c r="AK15544" s="14">
        <v>0.65</v>
      </c>
      <c r="AL15544" s="14">
        <v>0.62</v>
      </c>
      <c r="AM15544" s="12">
        <v>0.79</v>
      </c>
      <c r="AN15544" s="12">
        <v>1</v>
      </c>
      <c r="AO15544" s="12">
        <v>1</v>
      </c>
      <c r="AP15544" s="13" t="s">
        <v>32255</v>
      </c>
      <c r="AQ15544" s="14">
        <v>0.83</v>
      </c>
      <c r="AR15544" s="14">
        <v>0.89</v>
      </c>
      <c r="AS15544" s="14">
        <v>0.82</v>
      </c>
      <c r="AT15544" s="14">
        <v>0.82</v>
      </c>
      <c r="AU15544" s="15" t="s">
        <v>6564</v>
      </c>
      <c r="AV15544" s="14">
        <v>0.85</v>
      </c>
      <c r="AW15544" s="14">
        <v>0.91</v>
      </c>
      <c r="AX15544" s="12">
        <v>0.83</v>
      </c>
      <c r="AY15544" s="12">
        <v>1.04</v>
      </c>
      <c r="AZ15544" s="12">
        <v>1</v>
      </c>
      <c r="BA15544" s="13" t="s">
        <v>32256</v>
      </c>
      <c r="BB15544" s="14">
        <v>0.86</v>
      </c>
      <c r="BC15544" s="14">
        <v>0.89</v>
      </c>
      <c r="BD15544" s="14">
        <v>0.96</v>
      </c>
      <c r="BE15544" s="14">
        <v>0.94</v>
      </c>
      <c r="BF15544" s="15" t="s">
        <v>24211</v>
      </c>
      <c r="BG15544" s="14">
        <v>0.84</v>
      </c>
      <c r="BH15544" s="14">
        <v>0.85</v>
      </c>
      <c r="BI15544" s="12">
        <v>1.02</v>
      </c>
      <c r="BJ15544" s="12">
        <v>1</v>
      </c>
      <c r="BK15544" s="12">
        <v>1</v>
      </c>
      <c r="BL15544" s="13" t="s">
        <v>32257</v>
      </c>
      <c r="BM15544" s="14">
        <v>1</v>
      </c>
      <c r="BN15544" s="14">
        <v>0.98</v>
      </c>
      <c r="BO15544" s="14">
        <v>0.78</v>
      </c>
      <c r="BP15544" s="14">
        <v>0.85</v>
      </c>
      <c r="BQ15544" s="15" t="s">
        <v>6567</v>
      </c>
      <c r="BR15544" s="14">
        <v>1.1599999999999999</v>
      </c>
      <c r="BS15544" s="14">
        <v>1.07</v>
      </c>
      <c r="BT15544" s="50">
        <v>0.91</v>
      </c>
      <c r="BU15544" s="12">
        <v>1.0900000000000001</v>
      </c>
      <c r="BV15544" s="12">
        <v>1</v>
      </c>
      <c r="BW15544" s="13" t="s">
        <v>32258</v>
      </c>
      <c r="BX15544" s="14">
        <v>0.86</v>
      </c>
      <c r="BY15544" s="14">
        <v>0.92</v>
      </c>
      <c r="BZ15544" s="14">
        <v>0.94</v>
      </c>
      <c r="CA15544" s="14">
        <v>0.91</v>
      </c>
      <c r="CB15544" s="15" t="s">
        <v>6569</v>
      </c>
      <c r="CC15544" s="14">
        <v>0.8</v>
      </c>
      <c r="CD15544" s="14">
        <v>0.92</v>
      </c>
      <c r="CE15544" s="10"/>
      <c r="CF15544" s="10" t="s">
        <v>24</v>
      </c>
      <c r="CG15544" s="10" t="s">
        <v>25</v>
      </c>
      <c r="CH15544" s="10"/>
      <c r="CI15544" s="10"/>
      <c r="CJ15544" s="10"/>
      <c r="CK15544" s="10"/>
      <c r="CL15544" s="10"/>
      <c r="CM15544" s="10"/>
      <c r="CN15544" s="10"/>
      <c r="CO15544" s="10"/>
      <c r="CP15544" s="10"/>
      <c r="CQ15544" s="10"/>
      <c r="CR15544" s="10"/>
      <c r="CS15544" s="10"/>
      <c r="CT15544" s="10"/>
      <c r="CU15544" s="10"/>
      <c r="CV15544" s="10"/>
      <c r="CW15544" s="10" t="s">
        <v>6570</v>
      </c>
    </row>
    <row r="15545" spans="1:101">
      <c r="A15545" t="s">
        <v>6555</v>
      </c>
      <c r="B15545" t="s">
        <v>4704</v>
      </c>
      <c r="D15545" s="10" t="s">
        <v>6557</v>
      </c>
      <c r="H15545" s="10" t="s">
        <v>6558</v>
      </c>
      <c r="I15545" t="s">
        <v>6</v>
      </c>
      <c r="J15545" s="11">
        <v>1.2357</v>
      </c>
      <c r="K15545" s="11">
        <v>1.1860999999999999</v>
      </c>
      <c r="Q15545" s="50"/>
      <c r="R15545" s="12"/>
      <c r="S15545" s="12"/>
      <c r="T15545" s="13"/>
      <c r="U15545" s="14"/>
      <c r="V15545" s="14"/>
      <c r="W15545" s="14"/>
      <c r="X15545" s="14"/>
      <c r="Y15545" s="15"/>
      <c r="Z15545" s="14"/>
      <c r="AA15545" s="14"/>
      <c r="AB15545" s="12">
        <v>0.48</v>
      </c>
      <c r="AC15545" s="12">
        <v>1</v>
      </c>
      <c r="AD15545" s="12">
        <v>1</v>
      </c>
      <c r="AE15545" s="13" t="s">
        <v>36252</v>
      </c>
      <c r="AF15545" s="14">
        <v>0.85</v>
      </c>
      <c r="AG15545" s="14">
        <v>0.95</v>
      </c>
      <c r="AH15545" s="14">
        <v>0.79</v>
      </c>
      <c r="AI15545" s="14">
        <v>0.79</v>
      </c>
      <c r="AJ15545" s="15" t="s">
        <v>6562</v>
      </c>
      <c r="AK15545" s="14">
        <v>0.83</v>
      </c>
      <c r="AL15545" s="14">
        <v>0.95</v>
      </c>
      <c r="AM15545" s="12"/>
      <c r="AN15545" s="12"/>
      <c r="AO15545" s="12"/>
      <c r="AP15545" s="13"/>
      <c r="AQ15545" s="14"/>
      <c r="AR15545" s="14"/>
      <c r="AS15545" s="14"/>
      <c r="AT15545" s="14"/>
      <c r="AU15545" s="15"/>
      <c r="AV15545" s="14"/>
      <c r="AW15545" s="14"/>
      <c r="AX15545" s="12"/>
      <c r="AY15545" s="12"/>
      <c r="AZ15545" s="12"/>
      <c r="BA15545" s="13"/>
      <c r="BB15545" s="14"/>
      <c r="BC15545" s="14"/>
      <c r="BD15545" s="14"/>
      <c r="BE15545" s="14"/>
      <c r="BF15545" s="15"/>
      <c r="BG15545" s="14"/>
      <c r="BH15545" s="14"/>
      <c r="BI15545" s="12"/>
      <c r="BJ15545" s="12"/>
      <c r="BK15545" s="12"/>
      <c r="BL15545" s="13"/>
      <c r="BM15545" s="14"/>
      <c r="BN15545" s="14"/>
      <c r="BO15545" s="14"/>
      <c r="BP15545" s="14"/>
      <c r="BQ15545" s="15"/>
      <c r="BR15545" s="14"/>
      <c r="BS15545" s="14"/>
      <c r="BT15545" s="50"/>
      <c r="BU15545" s="12"/>
      <c r="BV15545" s="12"/>
      <c r="BW15545" s="13"/>
      <c r="BX15545" s="14"/>
      <c r="BY15545" s="14"/>
      <c r="BZ15545" s="14"/>
      <c r="CA15545" s="14"/>
      <c r="CB15545" s="15"/>
      <c r="CC15545" s="14"/>
      <c r="CD15545" s="14"/>
      <c r="CE15545" s="10"/>
      <c r="CF15545" s="10" t="s">
        <v>24</v>
      </c>
      <c r="CG15545" s="10" t="s">
        <v>25</v>
      </c>
      <c r="CH15545" s="10"/>
      <c r="CI15545" s="10"/>
      <c r="CJ15545" s="10"/>
      <c r="CK15545" s="10"/>
      <c r="CL15545" s="10"/>
      <c r="CM15545" s="10"/>
      <c r="CN15545" s="10"/>
      <c r="CO15545" s="10"/>
      <c r="CP15545" s="10"/>
      <c r="CQ15545" s="10"/>
      <c r="CR15545" s="10"/>
      <c r="CS15545" s="10"/>
      <c r="CT15545" s="10"/>
      <c r="CU15545" s="10"/>
      <c r="CV15545" s="10"/>
      <c r="CW15545" s="10" t="s">
        <v>6570</v>
      </c>
    </row>
    <row r="15546" spans="1:101">
      <c r="A15546" t="s">
        <v>6555</v>
      </c>
      <c r="B15546" t="s">
        <v>43442</v>
      </c>
      <c r="D15546" s="10" t="s">
        <v>6557</v>
      </c>
      <c r="H15546" s="10" t="s">
        <v>6558</v>
      </c>
      <c r="I15546" t="s">
        <v>68</v>
      </c>
      <c r="Q15546" s="50">
        <v>0.57999999999999996</v>
      </c>
      <c r="R15546" s="12">
        <v>1.1000000000000001</v>
      </c>
      <c r="S15546" s="12">
        <v>2</v>
      </c>
      <c r="T15546" s="13" t="s">
        <v>43443</v>
      </c>
      <c r="U15546" s="14">
        <v>1.1599999999999999</v>
      </c>
      <c r="V15546" s="14">
        <v>1.19</v>
      </c>
      <c r="W15546" s="14"/>
      <c r="X15546" s="14"/>
      <c r="Y15546" s="15"/>
      <c r="Z15546" s="14">
        <v>1.0900000000000001</v>
      </c>
      <c r="AA15546" s="14">
        <v>1.0900000000000001</v>
      </c>
      <c r="AB15546" s="12">
        <v>0.6</v>
      </c>
      <c r="AC15546" s="12">
        <v>1</v>
      </c>
      <c r="AD15546" s="12">
        <v>1</v>
      </c>
      <c r="AE15546" s="13" t="s">
        <v>43444</v>
      </c>
      <c r="AF15546" s="14">
        <v>0.69</v>
      </c>
      <c r="AG15546" s="14">
        <v>0.66</v>
      </c>
      <c r="AH15546" s="14">
        <v>0.85</v>
      </c>
      <c r="AI15546" s="14">
        <v>0.81</v>
      </c>
      <c r="AJ15546" s="15" t="s">
        <v>32254</v>
      </c>
      <c r="AK15546" s="14">
        <v>0.65</v>
      </c>
      <c r="AL15546" s="14">
        <v>0.62</v>
      </c>
      <c r="AM15546" s="12">
        <v>1.06</v>
      </c>
      <c r="AN15546" s="12">
        <v>1.08</v>
      </c>
      <c r="AO15546" s="12">
        <v>2</v>
      </c>
      <c r="AP15546" s="13" t="s">
        <v>43445</v>
      </c>
      <c r="AQ15546" s="14">
        <v>0.9</v>
      </c>
      <c r="AR15546" s="14">
        <v>1</v>
      </c>
      <c r="AS15546" s="14">
        <v>0.82</v>
      </c>
      <c r="AT15546" s="14">
        <v>0.82</v>
      </c>
      <c r="AU15546" s="15" t="s">
        <v>6564</v>
      </c>
      <c r="AV15546" s="14">
        <v>0.92</v>
      </c>
      <c r="AW15546" s="14">
        <v>1.02</v>
      </c>
      <c r="AX15546" s="12"/>
      <c r="AY15546" s="12"/>
      <c r="AZ15546" s="12"/>
      <c r="BA15546" s="13"/>
      <c r="BB15546" s="14"/>
      <c r="BC15546" s="14"/>
      <c r="BD15546" s="14"/>
      <c r="BE15546" s="14"/>
      <c r="BF15546" s="15"/>
      <c r="BG15546" s="14"/>
      <c r="BH15546" s="14"/>
      <c r="BI15546" s="12"/>
      <c r="BJ15546" s="12"/>
      <c r="BK15546" s="12"/>
      <c r="BL15546" s="13"/>
      <c r="BM15546" s="14"/>
      <c r="BN15546" s="14"/>
      <c r="BO15546" s="14"/>
      <c r="BP15546" s="14"/>
      <c r="BQ15546" s="15"/>
      <c r="BR15546" s="14"/>
      <c r="BS15546" s="14"/>
      <c r="BT15546" s="50"/>
      <c r="BU15546" s="12"/>
      <c r="BV15546" s="12"/>
      <c r="BW15546" s="13"/>
      <c r="BX15546" s="14"/>
      <c r="BY15546" s="14"/>
      <c r="BZ15546" s="14"/>
      <c r="CA15546" s="14"/>
      <c r="CB15546" s="15"/>
      <c r="CC15546" s="14"/>
      <c r="CD15546" s="14"/>
      <c r="CE15546" s="10"/>
      <c r="CF15546" s="10" t="s">
        <v>24</v>
      </c>
      <c r="CG15546" s="10" t="s">
        <v>25</v>
      </c>
      <c r="CH15546" s="10"/>
      <c r="CI15546" s="10"/>
      <c r="CJ15546" s="10"/>
      <c r="CK15546" s="10"/>
      <c r="CL15546" s="10"/>
      <c r="CM15546" s="10"/>
      <c r="CN15546" s="10"/>
      <c r="CO15546" s="10"/>
      <c r="CP15546" s="10"/>
      <c r="CQ15546" s="10"/>
      <c r="CR15546" s="10"/>
      <c r="CS15546" s="10"/>
      <c r="CT15546" s="10"/>
      <c r="CU15546" s="10"/>
      <c r="CV15546" s="10"/>
      <c r="CW15546" s="10" t="s">
        <v>6570</v>
      </c>
    </row>
    <row r="15547" spans="1:101">
      <c r="A15547" t="s">
        <v>6555</v>
      </c>
      <c r="B15547" t="s">
        <v>30030</v>
      </c>
      <c r="D15547" s="10" t="s">
        <v>6557</v>
      </c>
      <c r="H15547" s="10" t="s">
        <v>6558</v>
      </c>
      <c r="I15547" t="s">
        <v>463</v>
      </c>
      <c r="J15547" s="11">
        <v>1.3557999999999999</v>
      </c>
      <c r="K15547" s="11">
        <v>1.8351999999999999</v>
      </c>
      <c r="L15547" s="11" t="s">
        <v>198</v>
      </c>
      <c r="Q15547" s="50"/>
      <c r="R15547" s="12"/>
      <c r="S15547" s="12"/>
      <c r="T15547" s="13"/>
      <c r="U15547" s="14"/>
      <c r="V15547" s="14"/>
      <c r="W15547" s="14"/>
      <c r="X15547" s="14"/>
      <c r="Y15547" s="15"/>
      <c r="Z15547" s="14"/>
      <c r="AA15547" s="14"/>
      <c r="AB15547" s="12"/>
      <c r="AC15547" s="12"/>
      <c r="AD15547" s="12"/>
      <c r="AE15547" s="13"/>
      <c r="AF15547" s="14"/>
      <c r="AG15547" s="14"/>
      <c r="AH15547" s="14"/>
      <c r="AI15547" s="14"/>
      <c r="AJ15547" s="15"/>
      <c r="AK15547" s="14"/>
      <c r="AL15547" s="14"/>
      <c r="AM15547" s="12"/>
      <c r="AN15547" s="12"/>
      <c r="AO15547" s="12"/>
      <c r="AP15547" s="13"/>
      <c r="AQ15547" s="14"/>
      <c r="AR15547" s="14"/>
      <c r="AS15547" s="14"/>
      <c r="AT15547" s="14"/>
      <c r="AU15547" s="15"/>
      <c r="AV15547" s="14"/>
      <c r="AW15547" s="14"/>
      <c r="AX15547" s="12"/>
      <c r="AY15547" s="12"/>
      <c r="AZ15547" s="12"/>
      <c r="BA15547" s="13"/>
      <c r="BB15547" s="14"/>
      <c r="BC15547" s="14"/>
      <c r="BD15547" s="14"/>
      <c r="BE15547" s="14"/>
      <c r="BF15547" s="15"/>
      <c r="BG15547" s="14"/>
      <c r="BH15547" s="14"/>
      <c r="BI15547" s="12">
        <v>1.1399999999999999</v>
      </c>
      <c r="BJ15547" s="12">
        <v>1</v>
      </c>
      <c r="BK15547" s="12">
        <v>1</v>
      </c>
      <c r="BL15547" s="13" t="s">
        <v>44012</v>
      </c>
      <c r="BM15547" s="14">
        <v>1</v>
      </c>
      <c r="BN15547" s="14">
        <v>0.98</v>
      </c>
      <c r="BO15547" s="14">
        <v>0.78</v>
      </c>
      <c r="BP15547" s="14">
        <v>0.85</v>
      </c>
      <c r="BQ15547" s="15" t="s">
        <v>6567</v>
      </c>
      <c r="BR15547" s="14">
        <v>1.1599999999999999</v>
      </c>
      <c r="BS15547" s="14">
        <v>1.07</v>
      </c>
      <c r="BT15547" s="50">
        <v>0.73</v>
      </c>
      <c r="BU15547" s="12">
        <v>1.23</v>
      </c>
      <c r="BV15547" s="12">
        <v>1</v>
      </c>
      <c r="BW15547" s="13" t="s">
        <v>44013</v>
      </c>
      <c r="BX15547" s="14">
        <v>0.86</v>
      </c>
      <c r="BY15547" s="14">
        <v>0.92</v>
      </c>
      <c r="BZ15547" s="14">
        <v>0.94</v>
      </c>
      <c r="CA15547" s="14">
        <v>0.91</v>
      </c>
      <c r="CB15547" s="15" t="s">
        <v>6569</v>
      </c>
      <c r="CC15547" s="14">
        <v>0.8</v>
      </c>
      <c r="CD15547" s="14">
        <v>0.92</v>
      </c>
      <c r="CE15547" s="10"/>
      <c r="CF15547" s="10" t="s">
        <v>24</v>
      </c>
      <c r="CG15547" s="10" t="s">
        <v>25</v>
      </c>
      <c r="CH15547" s="10"/>
      <c r="CI15547" s="10"/>
      <c r="CJ15547" s="10"/>
      <c r="CK15547" s="10"/>
      <c r="CL15547" s="10"/>
      <c r="CM15547" s="10"/>
      <c r="CN15547" s="10"/>
      <c r="CO15547" s="10"/>
      <c r="CP15547" s="10"/>
      <c r="CQ15547" s="10"/>
      <c r="CR15547" s="10"/>
      <c r="CS15547" s="10"/>
      <c r="CT15547" s="10"/>
      <c r="CU15547" s="10"/>
      <c r="CV15547" s="10"/>
      <c r="CW15547" s="10" t="s">
        <v>6570</v>
      </c>
    </row>
    <row r="15548" spans="1:101">
      <c r="A15548" t="s">
        <v>6555</v>
      </c>
      <c r="B15548" t="s">
        <v>18417</v>
      </c>
      <c r="D15548" s="10" t="s">
        <v>6557</v>
      </c>
      <c r="F15548" t="s">
        <v>750</v>
      </c>
      <c r="H15548" s="10" t="s">
        <v>6558</v>
      </c>
      <c r="I15548" t="s">
        <v>68</v>
      </c>
      <c r="J15548" s="11">
        <v>1.0216000000000001</v>
      </c>
      <c r="K15548" s="11">
        <v>1.0205</v>
      </c>
      <c r="L15548" s="11" t="s">
        <v>198</v>
      </c>
      <c r="Q15548" s="50">
        <v>1.02</v>
      </c>
      <c r="R15548" s="12">
        <v>1.02</v>
      </c>
      <c r="S15548" s="12">
        <v>2</v>
      </c>
      <c r="T15548" s="13" t="s">
        <v>44639</v>
      </c>
      <c r="U15548" s="14">
        <v>1.33</v>
      </c>
      <c r="V15548" s="14">
        <v>1.22</v>
      </c>
      <c r="W15548" s="14">
        <v>0.86</v>
      </c>
      <c r="X15548" s="14">
        <v>0.86</v>
      </c>
      <c r="Y15548" s="15" t="s">
        <v>6560</v>
      </c>
      <c r="Z15548" s="14">
        <v>1.21</v>
      </c>
      <c r="AA15548" s="14">
        <v>1.08</v>
      </c>
      <c r="AB15548" s="12">
        <v>0.93</v>
      </c>
      <c r="AC15548" s="12">
        <v>1.04</v>
      </c>
      <c r="AD15548" s="12">
        <v>3</v>
      </c>
      <c r="AE15548" s="13" t="s">
        <v>44640</v>
      </c>
      <c r="AF15548" s="14">
        <v>0.77</v>
      </c>
      <c r="AG15548" s="14">
        <v>0.8</v>
      </c>
      <c r="AH15548" s="14">
        <v>0.82</v>
      </c>
      <c r="AI15548" s="14">
        <v>0.8</v>
      </c>
      <c r="AJ15548" s="15" t="s">
        <v>24209</v>
      </c>
      <c r="AK15548" s="14">
        <v>0.74</v>
      </c>
      <c r="AL15548" s="14">
        <v>0.78</v>
      </c>
      <c r="AM15548" s="12">
        <v>0.94</v>
      </c>
      <c r="AN15548" s="12">
        <v>1.1599999999999999</v>
      </c>
      <c r="AO15548" s="12">
        <v>3</v>
      </c>
      <c r="AP15548" s="13" t="s">
        <v>44641</v>
      </c>
      <c r="AQ15548" s="14">
        <v>0.9</v>
      </c>
      <c r="AR15548" s="14">
        <v>1</v>
      </c>
      <c r="AS15548" s="14">
        <v>0.82</v>
      </c>
      <c r="AT15548" s="14">
        <v>0.82</v>
      </c>
      <c r="AU15548" s="15" t="s">
        <v>6564</v>
      </c>
      <c r="AV15548" s="14">
        <v>0.92</v>
      </c>
      <c r="AW15548" s="14">
        <v>1.02</v>
      </c>
      <c r="AX15548" s="12">
        <v>0.95</v>
      </c>
      <c r="AY15548" s="12">
        <v>1.04</v>
      </c>
      <c r="AZ15548" s="12">
        <v>2</v>
      </c>
      <c r="BA15548" s="13" t="s">
        <v>44642</v>
      </c>
      <c r="BB15548" s="14">
        <v>0.86</v>
      </c>
      <c r="BC15548" s="14">
        <v>0.89</v>
      </c>
      <c r="BD15548" s="14">
        <v>0.96</v>
      </c>
      <c r="BE15548" s="14">
        <v>0.94</v>
      </c>
      <c r="BF15548" s="15" t="s">
        <v>24211</v>
      </c>
      <c r="BG15548" s="14">
        <v>0.84</v>
      </c>
      <c r="BH15548" s="14">
        <v>0.85</v>
      </c>
      <c r="BI15548" s="12">
        <v>0.98</v>
      </c>
      <c r="BJ15548" s="12">
        <v>1</v>
      </c>
      <c r="BK15548" s="12">
        <v>2</v>
      </c>
      <c r="BL15548" s="13" t="s">
        <v>44643</v>
      </c>
      <c r="BM15548" s="14">
        <v>1</v>
      </c>
      <c r="BN15548" s="14">
        <v>0.98</v>
      </c>
      <c r="BO15548" s="14">
        <v>0.78</v>
      </c>
      <c r="BP15548" s="14">
        <v>0.85</v>
      </c>
      <c r="BQ15548" s="15" t="s">
        <v>6567</v>
      </c>
      <c r="BR15548" s="14">
        <v>1.1599999999999999</v>
      </c>
      <c r="BS15548" s="14">
        <v>1.07</v>
      </c>
      <c r="BT15548" s="50">
        <v>0.93</v>
      </c>
      <c r="BU15548" s="12">
        <v>1.08</v>
      </c>
      <c r="BV15548" s="12">
        <v>1</v>
      </c>
      <c r="BW15548" s="13" t="s">
        <v>44644</v>
      </c>
      <c r="BX15548" s="14">
        <v>0.86</v>
      </c>
      <c r="BY15548" s="14">
        <v>0.92</v>
      </c>
      <c r="BZ15548" s="14">
        <v>0.94</v>
      </c>
      <c r="CA15548" s="14">
        <v>0.91</v>
      </c>
      <c r="CB15548" s="15" t="s">
        <v>6569</v>
      </c>
      <c r="CC15548" s="14">
        <v>0.8</v>
      </c>
      <c r="CD15548" s="14">
        <v>0.92</v>
      </c>
      <c r="CE15548" s="10"/>
      <c r="CF15548" s="10" t="s">
        <v>24</v>
      </c>
      <c r="CG15548" s="10" t="s">
        <v>25</v>
      </c>
      <c r="CH15548" s="10"/>
      <c r="CI15548" s="10"/>
      <c r="CJ15548" s="10"/>
      <c r="CK15548" s="10"/>
      <c r="CL15548" s="10"/>
      <c r="CM15548" s="10"/>
      <c r="CN15548" s="10"/>
      <c r="CO15548" s="10"/>
      <c r="CP15548" s="10"/>
      <c r="CQ15548" s="10"/>
      <c r="CR15548" s="10"/>
      <c r="CS15548" s="10"/>
      <c r="CT15548" s="10"/>
      <c r="CU15548" s="10"/>
      <c r="CV15548" s="10"/>
      <c r="CW15548" s="10" t="s">
        <v>6570</v>
      </c>
    </row>
    <row r="15549" spans="1:101">
      <c r="A15549" t="s">
        <v>6555</v>
      </c>
      <c r="B15549" t="s">
        <v>31019</v>
      </c>
      <c r="D15549" s="10" t="s">
        <v>6557</v>
      </c>
      <c r="H15549" s="10" t="s">
        <v>6558</v>
      </c>
      <c r="I15549" t="s">
        <v>6</v>
      </c>
      <c r="J15549" s="11">
        <v>0.69301000000000001</v>
      </c>
      <c r="K15549" s="11">
        <v>0.9083</v>
      </c>
      <c r="Q15549" s="50"/>
      <c r="R15549" s="12"/>
      <c r="S15549" s="12"/>
      <c r="T15549" s="13"/>
      <c r="U15549" s="14"/>
      <c r="V15549" s="14"/>
      <c r="W15549" s="14"/>
      <c r="X15549" s="14"/>
      <c r="Y15549" s="15"/>
      <c r="Z15549" s="14"/>
      <c r="AA15549" s="14"/>
      <c r="AB15549" s="12"/>
      <c r="AC15549" s="12"/>
      <c r="AD15549" s="12"/>
      <c r="AE15549" s="13"/>
      <c r="AF15549" s="14"/>
      <c r="AG15549" s="14"/>
      <c r="AH15549" s="14"/>
      <c r="AI15549" s="14"/>
      <c r="AJ15549" s="15"/>
      <c r="AK15549" s="14"/>
      <c r="AL15549" s="14"/>
      <c r="AM15549" s="12">
        <v>1.21</v>
      </c>
      <c r="AN15549" s="12">
        <v>1</v>
      </c>
      <c r="AO15549" s="12">
        <v>1</v>
      </c>
      <c r="AP15549" s="13" t="s">
        <v>45884</v>
      </c>
      <c r="AQ15549" s="14">
        <v>0.98</v>
      </c>
      <c r="AR15549" s="14">
        <v>1.1000000000000001</v>
      </c>
      <c r="AS15549" s="14"/>
      <c r="AT15549" s="14"/>
      <c r="AU15549" s="15"/>
      <c r="AV15549" s="14">
        <v>0.98</v>
      </c>
      <c r="AW15549" s="14">
        <v>1.1200000000000001</v>
      </c>
      <c r="AX15549" s="12"/>
      <c r="AY15549" s="12"/>
      <c r="AZ15549" s="12"/>
      <c r="BA15549" s="13"/>
      <c r="BB15549" s="14"/>
      <c r="BC15549" s="14"/>
      <c r="BD15549" s="14"/>
      <c r="BE15549" s="14"/>
      <c r="BF15549" s="15"/>
      <c r="BG15549" s="14"/>
      <c r="BH15549" s="14"/>
      <c r="BI15549" s="12">
        <v>1.04</v>
      </c>
      <c r="BJ15549" s="12">
        <v>1</v>
      </c>
      <c r="BK15549" s="12">
        <v>1</v>
      </c>
      <c r="BL15549" s="13" t="s">
        <v>45885</v>
      </c>
      <c r="BM15549" s="14">
        <v>1</v>
      </c>
      <c r="BN15549" s="14">
        <v>0.98</v>
      </c>
      <c r="BO15549" s="14">
        <v>0.78</v>
      </c>
      <c r="BP15549" s="14">
        <v>0.85</v>
      </c>
      <c r="BQ15549" s="15" t="s">
        <v>6567</v>
      </c>
      <c r="BR15549" s="14">
        <v>1.1599999999999999</v>
      </c>
      <c r="BS15549" s="14">
        <v>1.07</v>
      </c>
      <c r="BT15549" s="50"/>
      <c r="BU15549" s="12"/>
      <c r="BV15549" s="12"/>
      <c r="BW15549" s="13"/>
      <c r="BX15549" s="14"/>
      <c r="BY15549" s="14"/>
      <c r="BZ15549" s="14"/>
      <c r="CA15549" s="14"/>
      <c r="CB15549" s="15"/>
      <c r="CC15549" s="14"/>
      <c r="CD15549" s="14"/>
      <c r="CE15549" s="10"/>
      <c r="CF15549" s="10" t="s">
        <v>24</v>
      </c>
      <c r="CG15549" s="10" t="s">
        <v>25</v>
      </c>
      <c r="CH15549" s="10"/>
      <c r="CI15549" s="10"/>
      <c r="CJ15549" s="10"/>
      <c r="CK15549" s="10"/>
      <c r="CL15549" s="10"/>
      <c r="CM15549" s="10"/>
      <c r="CN15549" s="10"/>
      <c r="CO15549" s="10"/>
      <c r="CP15549" s="10"/>
      <c r="CQ15549" s="10"/>
      <c r="CR15549" s="10"/>
      <c r="CS15549" s="10"/>
      <c r="CT15549" s="10"/>
      <c r="CU15549" s="10"/>
      <c r="CV15549" s="10"/>
      <c r="CW15549" s="10" t="s">
        <v>6570</v>
      </c>
    </row>
    <row r="15550" spans="1:101">
      <c r="A15550" t="s">
        <v>6555</v>
      </c>
      <c r="B15550" t="s">
        <v>46057</v>
      </c>
      <c r="D15550" s="10" t="s">
        <v>6557</v>
      </c>
      <c r="H15550" s="10" t="s">
        <v>6558</v>
      </c>
      <c r="I15550" t="s">
        <v>174</v>
      </c>
      <c r="Q15550" s="50"/>
      <c r="R15550" s="12"/>
      <c r="S15550" s="12"/>
      <c r="T15550" s="13"/>
      <c r="U15550" s="14"/>
      <c r="V15550" s="14"/>
      <c r="W15550" s="14"/>
      <c r="X15550" s="14"/>
      <c r="Y15550" s="15"/>
      <c r="Z15550" s="14"/>
      <c r="AA15550" s="14"/>
      <c r="AB15550" s="12"/>
      <c r="AC15550" s="12"/>
      <c r="AD15550" s="12"/>
      <c r="AE15550" s="13"/>
      <c r="AF15550" s="14"/>
      <c r="AG15550" s="14"/>
      <c r="AH15550" s="14"/>
      <c r="AI15550" s="14"/>
      <c r="AJ15550" s="15"/>
      <c r="AK15550" s="14"/>
      <c r="AL15550" s="14"/>
      <c r="AM15550" s="12"/>
      <c r="AN15550" s="12"/>
      <c r="AO15550" s="12"/>
      <c r="AP15550" s="13"/>
      <c r="AQ15550" s="14"/>
      <c r="AR15550" s="14"/>
      <c r="AS15550" s="14"/>
      <c r="AT15550" s="14"/>
      <c r="AU15550" s="15"/>
      <c r="AV15550" s="14"/>
      <c r="AW15550" s="14"/>
      <c r="AX15550" s="12"/>
      <c r="AY15550" s="12"/>
      <c r="AZ15550" s="12"/>
      <c r="BA15550" s="13"/>
      <c r="BB15550" s="14"/>
      <c r="BC15550" s="14"/>
      <c r="BD15550" s="14"/>
      <c r="BE15550" s="14"/>
      <c r="BF15550" s="15"/>
      <c r="BG15550" s="14"/>
      <c r="BH15550" s="14"/>
      <c r="BI15550" s="12">
        <v>1.54</v>
      </c>
      <c r="BJ15550" s="12">
        <v>1</v>
      </c>
      <c r="BK15550" s="12">
        <v>1</v>
      </c>
      <c r="BL15550" s="13" t="s">
        <v>46058</v>
      </c>
      <c r="BM15550" s="14">
        <v>1</v>
      </c>
      <c r="BN15550" s="14">
        <v>0.98</v>
      </c>
      <c r="BO15550" s="14">
        <v>0.78</v>
      </c>
      <c r="BP15550" s="14">
        <v>0.85</v>
      </c>
      <c r="BQ15550" s="15" t="s">
        <v>6567</v>
      </c>
      <c r="BR15550" s="14">
        <v>1.1599999999999999</v>
      </c>
      <c r="BS15550" s="14">
        <v>1.07</v>
      </c>
      <c r="BT15550" s="50"/>
      <c r="BU15550" s="12"/>
      <c r="BV15550" s="12"/>
      <c r="BW15550" s="13"/>
      <c r="BX15550" s="14"/>
      <c r="BY15550" s="14"/>
      <c r="BZ15550" s="14"/>
      <c r="CA15550" s="14"/>
      <c r="CB15550" s="15"/>
      <c r="CC15550" s="14"/>
      <c r="CD15550" s="14"/>
      <c r="CE15550" s="10"/>
      <c r="CF15550" s="10" t="s">
        <v>24</v>
      </c>
      <c r="CG15550" s="10" t="s">
        <v>25</v>
      </c>
      <c r="CH15550" s="10"/>
      <c r="CI15550" s="10"/>
      <c r="CJ15550" s="10"/>
      <c r="CK15550" s="10"/>
      <c r="CL15550" s="10"/>
      <c r="CM15550" s="10"/>
      <c r="CN15550" s="10"/>
      <c r="CO15550" s="10"/>
      <c r="CP15550" s="10"/>
      <c r="CQ15550" s="10"/>
      <c r="CR15550" s="10"/>
      <c r="CS15550" s="10"/>
      <c r="CT15550" s="10"/>
      <c r="CU15550" s="10"/>
      <c r="CV15550" s="10"/>
      <c r="CW15550" s="10" t="s">
        <v>6570</v>
      </c>
    </row>
    <row r="15551" spans="1:101">
      <c r="A15551" t="s">
        <v>6555</v>
      </c>
      <c r="B15551" t="s">
        <v>15172</v>
      </c>
      <c r="D15551" s="10" t="s">
        <v>6557</v>
      </c>
      <c r="H15551" s="10" t="s">
        <v>6558</v>
      </c>
      <c r="I15551" t="s">
        <v>463</v>
      </c>
      <c r="Q15551" s="50"/>
      <c r="R15551" s="12"/>
      <c r="S15551" s="12"/>
      <c r="T15551" s="13"/>
      <c r="U15551" s="14"/>
      <c r="V15551" s="14"/>
      <c r="W15551" s="14"/>
      <c r="X15551" s="14"/>
      <c r="Y15551" s="15"/>
      <c r="Z15551" s="14"/>
      <c r="AA15551" s="14"/>
      <c r="AB15551" s="12"/>
      <c r="AC15551" s="12"/>
      <c r="AD15551" s="12"/>
      <c r="AE15551" s="13"/>
      <c r="AF15551" s="14"/>
      <c r="AG15551" s="14"/>
      <c r="AH15551" s="14"/>
      <c r="AI15551" s="14"/>
      <c r="AJ15551" s="15"/>
      <c r="AK15551" s="14"/>
      <c r="AL15551" s="14"/>
      <c r="AM15551" s="12"/>
      <c r="AN15551" s="12"/>
      <c r="AO15551" s="12"/>
      <c r="AP15551" s="13"/>
      <c r="AQ15551" s="14"/>
      <c r="AR15551" s="14"/>
      <c r="AS15551" s="14"/>
      <c r="AT15551" s="14"/>
      <c r="AU15551" s="15"/>
      <c r="AV15551" s="14"/>
      <c r="AW15551" s="14"/>
      <c r="AX15551" s="12"/>
      <c r="AY15551" s="12"/>
      <c r="AZ15551" s="12"/>
      <c r="BA15551" s="13"/>
      <c r="BB15551" s="14"/>
      <c r="BC15551" s="14"/>
      <c r="BD15551" s="14"/>
      <c r="BE15551" s="14"/>
      <c r="BF15551" s="15"/>
      <c r="BG15551" s="14"/>
      <c r="BH15551" s="14"/>
      <c r="BI15551" s="12">
        <v>3.04</v>
      </c>
      <c r="BJ15551" s="12">
        <v>1</v>
      </c>
      <c r="BK15551" s="12">
        <v>1</v>
      </c>
      <c r="BL15551" s="13" t="s">
        <v>46336</v>
      </c>
      <c r="BM15551" s="14">
        <v>1</v>
      </c>
      <c r="BN15551" s="14">
        <v>0.98</v>
      </c>
      <c r="BO15551" s="14">
        <v>0.78</v>
      </c>
      <c r="BP15551" s="14">
        <v>0.85</v>
      </c>
      <c r="BQ15551" s="15" t="s">
        <v>6567</v>
      </c>
      <c r="BR15551" s="14">
        <v>1.1599999999999999</v>
      </c>
      <c r="BS15551" s="14">
        <v>1.07</v>
      </c>
      <c r="BT15551" s="50">
        <v>0.81</v>
      </c>
      <c r="BU15551" s="12">
        <v>1</v>
      </c>
      <c r="BV15551" s="12">
        <v>1</v>
      </c>
      <c r="BW15551" s="13" t="s">
        <v>46337</v>
      </c>
      <c r="BX15551" s="14">
        <v>0.83</v>
      </c>
      <c r="BY15551" s="14">
        <v>0.86</v>
      </c>
      <c r="BZ15551" s="14">
        <v>1.02</v>
      </c>
      <c r="CA15551" s="14">
        <v>1.01</v>
      </c>
      <c r="CB15551" s="15" t="s">
        <v>46338</v>
      </c>
      <c r="CC15551" s="14">
        <v>0.73</v>
      </c>
      <c r="CD15551" s="14">
        <v>0.84</v>
      </c>
      <c r="CE15551" s="10"/>
      <c r="CF15551" s="10" t="s">
        <v>24</v>
      </c>
      <c r="CG15551" s="10" t="s">
        <v>25</v>
      </c>
      <c r="CH15551" s="10"/>
      <c r="CI15551" s="10"/>
      <c r="CJ15551" s="10"/>
      <c r="CK15551" s="10"/>
      <c r="CL15551" s="10"/>
      <c r="CM15551" s="10"/>
      <c r="CN15551" s="10"/>
      <c r="CO15551" s="10"/>
      <c r="CP15551" s="10"/>
      <c r="CQ15551" s="10"/>
      <c r="CR15551" s="10"/>
      <c r="CS15551" s="10"/>
      <c r="CT15551" s="10"/>
      <c r="CU15551" s="10"/>
      <c r="CV15551" s="10"/>
      <c r="CW15551" s="10" t="s">
        <v>6570</v>
      </c>
    </row>
    <row r="15552" spans="1:101">
      <c r="A15552" t="s">
        <v>6555</v>
      </c>
      <c r="B15552" t="s">
        <v>47841</v>
      </c>
      <c r="D15552" s="10" t="s">
        <v>6557</v>
      </c>
      <c r="H15552" s="10" t="s">
        <v>6558</v>
      </c>
      <c r="I15552" t="s">
        <v>17</v>
      </c>
      <c r="J15552" s="11">
        <v>3.4567999999999999</v>
      </c>
      <c r="K15552" s="11">
        <v>11.146000000000001</v>
      </c>
      <c r="Q15552" s="50">
        <v>1.75</v>
      </c>
      <c r="R15552" s="12">
        <v>1.0900000000000001</v>
      </c>
      <c r="S15552" s="12">
        <v>1</v>
      </c>
      <c r="T15552" s="13" t="s">
        <v>47842</v>
      </c>
      <c r="U15552" s="14">
        <v>1.28</v>
      </c>
      <c r="V15552" s="14">
        <v>1.38</v>
      </c>
      <c r="W15552" s="14"/>
      <c r="X15552" s="14"/>
      <c r="Y15552" s="15"/>
      <c r="Z15552" s="14">
        <v>1.2</v>
      </c>
      <c r="AA15552" s="14">
        <v>1.24</v>
      </c>
      <c r="AB15552" s="12"/>
      <c r="AC15552" s="12"/>
      <c r="AD15552" s="12"/>
      <c r="AE15552" s="13"/>
      <c r="AF15552" s="14"/>
      <c r="AG15552" s="14"/>
      <c r="AH15552" s="14"/>
      <c r="AI15552" s="14"/>
      <c r="AJ15552" s="15"/>
      <c r="AK15552" s="14"/>
      <c r="AL15552" s="14"/>
      <c r="AM15552" s="12"/>
      <c r="AN15552" s="12"/>
      <c r="AO15552" s="12"/>
      <c r="AP15552" s="13"/>
      <c r="AQ15552" s="14"/>
      <c r="AR15552" s="14"/>
      <c r="AS15552" s="14"/>
      <c r="AT15552" s="14"/>
      <c r="AU15552" s="15"/>
      <c r="AV15552" s="14"/>
      <c r="AW15552" s="14"/>
      <c r="AX15552" s="12"/>
      <c r="AY15552" s="12"/>
      <c r="AZ15552" s="12"/>
      <c r="BA15552" s="13"/>
      <c r="BB15552" s="14"/>
      <c r="BC15552" s="14"/>
      <c r="BD15552" s="14"/>
      <c r="BE15552" s="14"/>
      <c r="BF15552" s="15"/>
      <c r="BG15552" s="14"/>
      <c r="BH15552" s="14"/>
      <c r="BI15552" s="12"/>
      <c r="BJ15552" s="12"/>
      <c r="BK15552" s="12"/>
      <c r="BL15552" s="13"/>
      <c r="BM15552" s="14"/>
      <c r="BN15552" s="14"/>
      <c r="BO15552" s="14"/>
      <c r="BP15552" s="14"/>
      <c r="BQ15552" s="15"/>
      <c r="BR15552" s="14"/>
      <c r="BS15552" s="14"/>
      <c r="BT15552" s="50"/>
      <c r="BU15552" s="12"/>
      <c r="BV15552" s="12"/>
      <c r="BW15552" s="13"/>
      <c r="BX15552" s="14"/>
      <c r="BY15552" s="14"/>
      <c r="BZ15552" s="14"/>
      <c r="CA15552" s="14"/>
      <c r="CB15552" s="15"/>
      <c r="CC15552" s="14"/>
      <c r="CD15552" s="14"/>
      <c r="CE15552" s="10"/>
      <c r="CF15552" s="10" t="s">
        <v>24</v>
      </c>
      <c r="CG15552" s="10" t="s">
        <v>25</v>
      </c>
      <c r="CH15552" s="10"/>
      <c r="CI15552" s="10"/>
      <c r="CJ15552" s="10"/>
      <c r="CK15552" s="10"/>
      <c r="CL15552" s="10"/>
      <c r="CM15552" s="10"/>
      <c r="CN15552" s="10"/>
      <c r="CO15552" s="10"/>
      <c r="CP15552" s="10"/>
      <c r="CQ15552" s="10"/>
      <c r="CR15552" s="10"/>
      <c r="CS15552" s="10"/>
      <c r="CT15552" s="10"/>
      <c r="CU15552" s="10"/>
      <c r="CV15552" s="10"/>
      <c r="CW15552" s="10" t="s">
        <v>6570</v>
      </c>
    </row>
    <row r="15553" spans="1:101">
      <c r="A15553" t="s">
        <v>6555</v>
      </c>
      <c r="B15553" t="s">
        <v>49289</v>
      </c>
      <c r="D15553" s="10" t="s">
        <v>6557</v>
      </c>
      <c r="H15553" s="10" t="s">
        <v>6558</v>
      </c>
      <c r="I15553" t="s">
        <v>6</v>
      </c>
      <c r="Q15553" s="50"/>
      <c r="R15553" s="12"/>
      <c r="S15553" s="12"/>
      <c r="T15553" s="13"/>
      <c r="U15553" s="14"/>
      <c r="V15553" s="14"/>
      <c r="W15553" s="14"/>
      <c r="X15553" s="14"/>
      <c r="Y15553" s="15"/>
      <c r="Z15553" s="14"/>
      <c r="AA15553" s="14"/>
      <c r="AB15553" s="12"/>
      <c r="AC15553" s="12"/>
      <c r="AD15553" s="12"/>
      <c r="AE15553" s="13"/>
      <c r="AF15553" s="14"/>
      <c r="AG15553" s="14"/>
      <c r="AH15553" s="14"/>
      <c r="AI15553" s="14"/>
      <c r="AJ15553" s="15"/>
      <c r="AK15553" s="14"/>
      <c r="AL15553" s="14"/>
      <c r="AM15553" s="12">
        <v>0.72</v>
      </c>
      <c r="AN15553" s="12">
        <v>1</v>
      </c>
      <c r="AO15553" s="12">
        <v>1</v>
      </c>
      <c r="AP15553" s="13" t="s">
        <v>49290</v>
      </c>
      <c r="AQ15553" s="14">
        <v>0.98</v>
      </c>
      <c r="AR15553" s="14">
        <v>1.1000000000000001</v>
      </c>
      <c r="AS15553" s="14"/>
      <c r="AT15553" s="14"/>
      <c r="AU15553" s="15"/>
      <c r="AV15553" s="14">
        <v>0.98</v>
      </c>
      <c r="AW15553" s="14">
        <v>1.1200000000000001</v>
      </c>
      <c r="AX15553" s="12"/>
      <c r="AY15553" s="12"/>
      <c r="AZ15553" s="12"/>
      <c r="BA15553" s="13"/>
      <c r="BB15553" s="14"/>
      <c r="BC15553" s="14"/>
      <c r="BD15553" s="14"/>
      <c r="BE15553" s="14"/>
      <c r="BF15553" s="15"/>
      <c r="BG15553" s="14"/>
      <c r="BH15553" s="14"/>
      <c r="BI15553" s="12"/>
      <c r="BJ15553" s="12"/>
      <c r="BK15553" s="12"/>
      <c r="BL15553" s="13"/>
      <c r="BM15553" s="14"/>
      <c r="BN15553" s="14"/>
      <c r="BO15553" s="14"/>
      <c r="BP15553" s="14"/>
      <c r="BQ15553" s="15"/>
      <c r="BR15553" s="14"/>
      <c r="BS15553" s="14"/>
      <c r="BT15553" s="50"/>
      <c r="BU15553" s="12"/>
      <c r="BV15553" s="12"/>
      <c r="BW15553" s="13"/>
      <c r="BX15553" s="14"/>
      <c r="BY15553" s="14"/>
      <c r="BZ15553" s="14"/>
      <c r="CA15553" s="14"/>
      <c r="CB15553" s="15"/>
      <c r="CC15553" s="14"/>
      <c r="CD15553" s="14"/>
      <c r="CE15553" s="10"/>
      <c r="CF15553" s="10" t="s">
        <v>24</v>
      </c>
      <c r="CG15553" s="10" t="s">
        <v>25</v>
      </c>
      <c r="CH15553" s="10"/>
      <c r="CI15553" s="10"/>
      <c r="CJ15553" s="10"/>
      <c r="CK15553" s="10"/>
      <c r="CL15553" s="10"/>
      <c r="CM15553" s="10"/>
      <c r="CN15553" s="10"/>
      <c r="CO15553" s="10"/>
      <c r="CP15553" s="10"/>
      <c r="CQ15553" s="10"/>
      <c r="CR15553" s="10"/>
      <c r="CS15553" s="10"/>
      <c r="CT15553" s="10"/>
      <c r="CU15553" s="10"/>
      <c r="CV15553" s="10"/>
      <c r="CW15553" s="10" t="s">
        <v>6570</v>
      </c>
    </row>
    <row r="15554" spans="1:101">
      <c r="A15554" t="s">
        <v>6555</v>
      </c>
      <c r="B15554" t="s">
        <v>20753</v>
      </c>
      <c r="D15554" s="10" t="s">
        <v>6557</v>
      </c>
      <c r="H15554" s="10" t="s">
        <v>6558</v>
      </c>
      <c r="I15554" t="s">
        <v>6</v>
      </c>
      <c r="Q15554" s="50"/>
      <c r="R15554" s="12"/>
      <c r="S15554" s="12"/>
      <c r="T15554" s="13"/>
      <c r="U15554" s="14"/>
      <c r="V15554" s="14"/>
      <c r="W15554" s="14"/>
      <c r="X15554" s="14"/>
      <c r="Y15554" s="15"/>
      <c r="Z15554" s="14"/>
      <c r="AA15554" s="14"/>
      <c r="AB15554" s="12"/>
      <c r="AC15554" s="12"/>
      <c r="AD15554" s="12"/>
      <c r="AE15554" s="13"/>
      <c r="AF15554" s="14"/>
      <c r="AG15554" s="14"/>
      <c r="AH15554" s="14"/>
      <c r="AI15554" s="14"/>
      <c r="AJ15554" s="15"/>
      <c r="AK15554" s="14"/>
      <c r="AL15554" s="14"/>
      <c r="AM15554" s="12">
        <v>0.92</v>
      </c>
      <c r="AN15554" s="12">
        <v>1</v>
      </c>
      <c r="AO15554" s="12">
        <v>1</v>
      </c>
      <c r="AP15554" s="13" t="s">
        <v>50944</v>
      </c>
      <c r="AQ15554" s="14">
        <v>0.83</v>
      </c>
      <c r="AR15554" s="14">
        <v>0.89</v>
      </c>
      <c r="AS15554" s="14">
        <v>0.82</v>
      </c>
      <c r="AT15554" s="14">
        <v>0.82</v>
      </c>
      <c r="AU15554" s="15" t="s">
        <v>6564</v>
      </c>
      <c r="AV15554" s="14">
        <v>0.85</v>
      </c>
      <c r="AW15554" s="14">
        <v>0.91</v>
      </c>
      <c r="AX15554" s="12"/>
      <c r="AY15554" s="12"/>
      <c r="AZ15554" s="12"/>
      <c r="BA15554" s="13"/>
      <c r="BB15554" s="14"/>
      <c r="BC15554" s="14"/>
      <c r="BD15554" s="14"/>
      <c r="BE15554" s="14"/>
      <c r="BF15554" s="15"/>
      <c r="BG15554" s="14"/>
      <c r="BH15554" s="14"/>
      <c r="BI15554" s="12"/>
      <c r="BJ15554" s="12"/>
      <c r="BK15554" s="12"/>
      <c r="BL15554" s="13"/>
      <c r="BM15554" s="14"/>
      <c r="BN15554" s="14"/>
      <c r="BO15554" s="14"/>
      <c r="BP15554" s="14"/>
      <c r="BQ15554" s="15"/>
      <c r="BR15554" s="14"/>
      <c r="BS15554" s="14"/>
      <c r="BT15554" s="50"/>
      <c r="BU15554" s="12"/>
      <c r="BV15554" s="12"/>
      <c r="BW15554" s="13"/>
      <c r="BX15554" s="14"/>
      <c r="BY15554" s="14"/>
      <c r="BZ15554" s="14"/>
      <c r="CA15554" s="14"/>
      <c r="CB15554" s="15"/>
      <c r="CC15554" s="14"/>
      <c r="CD15554" s="14"/>
      <c r="CE15554" s="10"/>
      <c r="CF15554" s="10" t="s">
        <v>24</v>
      </c>
      <c r="CG15554" s="10" t="s">
        <v>25</v>
      </c>
      <c r="CH15554" s="10"/>
      <c r="CI15554" s="10"/>
      <c r="CJ15554" s="10"/>
      <c r="CK15554" s="10"/>
      <c r="CL15554" s="10"/>
      <c r="CM15554" s="10"/>
      <c r="CN15554" s="10"/>
      <c r="CO15554" s="10"/>
      <c r="CP15554" s="10"/>
      <c r="CQ15554" s="10" t="s">
        <v>24214</v>
      </c>
      <c r="CR15554" s="10">
        <v>116</v>
      </c>
      <c r="CS15554" s="10" t="s">
        <v>141</v>
      </c>
      <c r="CT15554" s="10">
        <v>7.8999999999999998E-32</v>
      </c>
      <c r="CU15554" s="10"/>
      <c r="CV15554" s="10"/>
      <c r="CW15554" s="10" t="s">
        <v>6570</v>
      </c>
    </row>
    <row r="15555" spans="1:101">
      <c r="A15555" t="s">
        <v>6555</v>
      </c>
      <c r="B15555" t="s">
        <v>56138</v>
      </c>
      <c r="D15555" s="10" t="s">
        <v>6557</v>
      </c>
      <c r="H15555" s="10" t="s">
        <v>6558</v>
      </c>
      <c r="I15555" t="s">
        <v>6</v>
      </c>
      <c r="Q15555" s="50"/>
      <c r="R15555" s="12"/>
      <c r="S15555" s="12"/>
      <c r="T15555" s="13"/>
      <c r="U15555" s="14"/>
      <c r="V15555" s="14"/>
      <c r="W15555" s="14"/>
      <c r="X15555" s="14"/>
      <c r="Y15555" s="15"/>
      <c r="Z15555" s="14"/>
      <c r="AA15555" s="14"/>
      <c r="AB15555" s="12"/>
      <c r="AC15555" s="12"/>
      <c r="AD15555" s="12"/>
      <c r="AE15555" s="13"/>
      <c r="AF15555" s="14"/>
      <c r="AG15555" s="14"/>
      <c r="AH15555" s="14"/>
      <c r="AI15555" s="14"/>
      <c r="AJ15555" s="15"/>
      <c r="AK15555" s="14"/>
      <c r="AL15555" s="14"/>
      <c r="AM15555" s="12"/>
      <c r="AN15555" s="12"/>
      <c r="AO15555" s="12"/>
      <c r="AP15555" s="13"/>
      <c r="AQ15555" s="14"/>
      <c r="AR15555" s="14"/>
      <c r="AS15555" s="14"/>
      <c r="AT15555" s="14"/>
      <c r="AU15555" s="15"/>
      <c r="AV15555" s="14"/>
      <c r="AW15555" s="14"/>
      <c r="AX15555" s="12">
        <v>0.71</v>
      </c>
      <c r="AY15555" s="12">
        <v>1</v>
      </c>
      <c r="AZ15555" s="12">
        <v>1</v>
      </c>
      <c r="BA15555" s="13" t="s">
        <v>56139</v>
      </c>
      <c r="BB15555" s="14">
        <v>0.83</v>
      </c>
      <c r="BC15555" s="14">
        <v>0.88</v>
      </c>
      <c r="BD15555" s="14">
        <v>0.96</v>
      </c>
      <c r="BE15555" s="14">
        <v>0.94</v>
      </c>
      <c r="BF15555" s="15" t="s">
        <v>24211</v>
      </c>
      <c r="BG15555" s="14">
        <v>0.8</v>
      </c>
      <c r="BH15555" s="14">
        <v>0.81</v>
      </c>
      <c r="BI15555" s="12"/>
      <c r="BJ15555" s="12"/>
      <c r="BK15555" s="12"/>
      <c r="BL15555" s="13"/>
      <c r="BM15555" s="14"/>
      <c r="BN15555" s="14"/>
      <c r="BO15555" s="14"/>
      <c r="BP15555" s="14"/>
      <c r="BQ15555" s="15"/>
      <c r="BR15555" s="14"/>
      <c r="BS15555" s="14"/>
      <c r="BT15555" s="50"/>
      <c r="BU15555" s="12"/>
      <c r="BV15555" s="12"/>
      <c r="BW15555" s="13"/>
      <c r="BX15555" s="14"/>
      <c r="BY15555" s="14"/>
      <c r="BZ15555" s="14"/>
      <c r="CA15555" s="14"/>
      <c r="CB15555" s="15"/>
      <c r="CC15555" s="14"/>
      <c r="CD15555" s="14"/>
      <c r="CE15555" s="10"/>
      <c r="CF15555" s="10" t="s">
        <v>24</v>
      </c>
      <c r="CG15555" s="10" t="s">
        <v>25</v>
      </c>
      <c r="CH15555" s="10"/>
      <c r="CI15555" s="10"/>
      <c r="CJ15555" s="10"/>
      <c r="CK15555" s="10"/>
      <c r="CL15555" s="10"/>
      <c r="CM15555" s="10"/>
      <c r="CN15555" s="10"/>
      <c r="CO15555" s="10"/>
      <c r="CP15555" s="10"/>
      <c r="CQ15555" s="10"/>
      <c r="CR15555" s="10"/>
      <c r="CS15555" s="10"/>
      <c r="CT15555" s="10"/>
      <c r="CU15555" s="10"/>
      <c r="CV15555" s="10"/>
      <c r="CW15555" s="10" t="s">
        <v>6570</v>
      </c>
    </row>
    <row r="15556" spans="1:101">
      <c r="A15556" t="s">
        <v>6555</v>
      </c>
      <c r="B15556" t="s">
        <v>46134</v>
      </c>
      <c r="D15556" s="10" t="s">
        <v>6557</v>
      </c>
      <c r="H15556" s="10" t="s">
        <v>6558</v>
      </c>
      <c r="I15556" t="s">
        <v>174</v>
      </c>
      <c r="Q15556" s="50"/>
      <c r="R15556" s="12"/>
      <c r="S15556" s="12"/>
      <c r="T15556" s="13"/>
      <c r="U15556" s="14"/>
      <c r="V15556" s="14"/>
      <c r="W15556" s="14"/>
      <c r="X15556" s="14"/>
      <c r="Y15556" s="15"/>
      <c r="Z15556" s="14"/>
      <c r="AA15556" s="14"/>
      <c r="AB15556" s="12"/>
      <c r="AC15556" s="12"/>
      <c r="AD15556" s="12"/>
      <c r="AE15556" s="13"/>
      <c r="AF15556" s="14"/>
      <c r="AG15556" s="14"/>
      <c r="AH15556" s="14"/>
      <c r="AI15556" s="14"/>
      <c r="AJ15556" s="15"/>
      <c r="AK15556" s="14"/>
      <c r="AL15556" s="14"/>
      <c r="AM15556" s="12"/>
      <c r="AN15556" s="12"/>
      <c r="AO15556" s="12"/>
      <c r="AP15556" s="13"/>
      <c r="AQ15556" s="14"/>
      <c r="AR15556" s="14"/>
      <c r="AS15556" s="14"/>
      <c r="AT15556" s="14"/>
      <c r="AU15556" s="15"/>
      <c r="AV15556" s="14"/>
      <c r="AW15556" s="14"/>
      <c r="AX15556" s="12"/>
      <c r="AY15556" s="12"/>
      <c r="AZ15556" s="12"/>
      <c r="BA15556" s="13"/>
      <c r="BB15556" s="14"/>
      <c r="BC15556" s="14"/>
      <c r="BD15556" s="14"/>
      <c r="BE15556" s="14"/>
      <c r="BF15556" s="15"/>
      <c r="BG15556" s="14"/>
      <c r="BH15556" s="14"/>
      <c r="BI15556" s="12">
        <v>1.35</v>
      </c>
      <c r="BJ15556" s="12">
        <v>1</v>
      </c>
      <c r="BK15556" s="12">
        <v>1</v>
      </c>
      <c r="BL15556" s="13" t="s">
        <v>56413</v>
      </c>
      <c r="BM15556" s="14">
        <v>1</v>
      </c>
      <c r="BN15556" s="14">
        <v>0.98</v>
      </c>
      <c r="BO15556" s="14">
        <v>0.78</v>
      </c>
      <c r="BP15556" s="14">
        <v>0.85</v>
      </c>
      <c r="BQ15556" s="15" t="s">
        <v>6567</v>
      </c>
      <c r="BR15556" s="14">
        <v>1.1599999999999999</v>
      </c>
      <c r="BS15556" s="14">
        <v>1.07</v>
      </c>
      <c r="BT15556" s="50"/>
      <c r="BU15556" s="12"/>
      <c r="BV15556" s="12"/>
      <c r="BW15556" s="13"/>
      <c r="BX15556" s="14"/>
      <c r="BY15556" s="14"/>
      <c r="BZ15556" s="14"/>
      <c r="CA15556" s="14"/>
      <c r="CB15556" s="15"/>
      <c r="CC15556" s="14"/>
      <c r="CD15556" s="14"/>
      <c r="CE15556" s="10"/>
      <c r="CF15556" s="10" t="s">
        <v>24</v>
      </c>
      <c r="CG15556" s="10" t="s">
        <v>25</v>
      </c>
      <c r="CH15556" s="10"/>
      <c r="CI15556" s="10"/>
      <c r="CJ15556" s="10"/>
      <c r="CK15556" s="10"/>
      <c r="CL15556" s="10"/>
      <c r="CM15556" s="10"/>
      <c r="CN15556" s="10"/>
      <c r="CO15556" s="10"/>
      <c r="CP15556" s="10"/>
      <c r="CQ15556" s="10"/>
      <c r="CR15556" s="10"/>
      <c r="CS15556" s="10"/>
      <c r="CT15556" s="10"/>
      <c r="CU15556" s="10"/>
      <c r="CV15556" s="10"/>
      <c r="CW15556" s="10" t="s">
        <v>6570</v>
      </c>
    </row>
    <row r="15557" spans="1:101">
      <c r="A15557" t="s">
        <v>6555</v>
      </c>
      <c r="B15557" t="s">
        <v>40982</v>
      </c>
      <c r="D15557" s="10" t="s">
        <v>6557</v>
      </c>
      <c r="H15557" s="10" t="s">
        <v>6558</v>
      </c>
      <c r="I15557" t="s">
        <v>52</v>
      </c>
      <c r="Q15557" s="50">
        <v>2.36</v>
      </c>
      <c r="R15557" s="12">
        <v>1</v>
      </c>
      <c r="S15557" s="12">
        <v>1</v>
      </c>
      <c r="T15557" s="13" t="s">
        <v>57205</v>
      </c>
      <c r="U15557" s="14">
        <v>1.71</v>
      </c>
      <c r="V15557" s="14">
        <v>1.83</v>
      </c>
      <c r="W15557" s="14"/>
      <c r="X15557" s="14"/>
      <c r="Y15557" s="15"/>
      <c r="Z15557" s="14">
        <v>1.48</v>
      </c>
      <c r="AA15557" s="14">
        <v>1.43</v>
      </c>
      <c r="AB15557" s="12"/>
      <c r="AC15557" s="12"/>
      <c r="AD15557" s="12"/>
      <c r="AE15557" s="13"/>
      <c r="AF15557" s="14"/>
      <c r="AG15557" s="14"/>
      <c r="AH15557" s="14"/>
      <c r="AI15557" s="14"/>
      <c r="AJ15557" s="15"/>
      <c r="AK15557" s="14"/>
      <c r="AL15557" s="14"/>
      <c r="AM15557" s="12"/>
      <c r="AN15557" s="12"/>
      <c r="AO15557" s="12"/>
      <c r="AP15557" s="13"/>
      <c r="AQ15557" s="14"/>
      <c r="AR15557" s="14"/>
      <c r="AS15557" s="14"/>
      <c r="AT15557" s="14"/>
      <c r="AU15557" s="15"/>
      <c r="AV15557" s="14"/>
      <c r="AW15557" s="14"/>
      <c r="AX15557" s="12">
        <v>0.83</v>
      </c>
      <c r="AY15557" s="12">
        <v>1</v>
      </c>
      <c r="AZ15557" s="12">
        <v>1</v>
      </c>
      <c r="BA15557" s="13" t="s">
        <v>57206</v>
      </c>
      <c r="BB15557" s="14">
        <v>0.83</v>
      </c>
      <c r="BC15557" s="14">
        <v>0.88</v>
      </c>
      <c r="BD15557" s="14">
        <v>0.96</v>
      </c>
      <c r="BE15557" s="14">
        <v>0.94</v>
      </c>
      <c r="BF15557" s="15" t="s">
        <v>24211</v>
      </c>
      <c r="BG15557" s="14">
        <v>0.8</v>
      </c>
      <c r="BH15557" s="14">
        <v>0.81</v>
      </c>
      <c r="BI15557" s="12"/>
      <c r="BJ15557" s="12"/>
      <c r="BK15557" s="12"/>
      <c r="BL15557" s="13"/>
      <c r="BM15557" s="14"/>
      <c r="BN15557" s="14"/>
      <c r="BO15557" s="14"/>
      <c r="BP15557" s="14"/>
      <c r="BQ15557" s="15"/>
      <c r="BR15557" s="14"/>
      <c r="BS15557" s="14"/>
      <c r="BT15557" s="50"/>
      <c r="BU15557" s="12"/>
      <c r="BV15557" s="12"/>
      <c r="BW15557" s="13"/>
      <c r="BX15557" s="14"/>
      <c r="BY15557" s="14"/>
      <c r="BZ15557" s="14"/>
      <c r="CA15557" s="14"/>
      <c r="CB15557" s="15"/>
      <c r="CC15557" s="14"/>
      <c r="CD15557" s="14"/>
      <c r="CE15557" s="10"/>
      <c r="CF15557" s="10" t="s">
        <v>24</v>
      </c>
      <c r="CG15557" s="10" t="s">
        <v>25</v>
      </c>
      <c r="CH15557" s="10"/>
      <c r="CI15557" s="10"/>
      <c r="CJ15557" s="10"/>
      <c r="CK15557" s="10"/>
      <c r="CL15557" s="10"/>
      <c r="CM15557" s="10"/>
      <c r="CN15557" s="10"/>
      <c r="CO15557" s="10"/>
      <c r="CP15557" s="10"/>
      <c r="CQ15557" s="10"/>
      <c r="CR15557" s="10"/>
      <c r="CS15557" s="10"/>
      <c r="CT15557" s="10"/>
      <c r="CU15557" s="10"/>
      <c r="CV15557" s="10"/>
      <c r="CW15557" s="10" t="s">
        <v>6570</v>
      </c>
    </row>
    <row r="15558" spans="1:101">
      <c r="A15558" t="s">
        <v>6555</v>
      </c>
      <c r="B15558" t="s">
        <v>22655</v>
      </c>
      <c r="D15558" s="10" t="s">
        <v>6557</v>
      </c>
      <c r="H15558" s="10" t="s">
        <v>6558</v>
      </c>
      <c r="I15558" t="s">
        <v>174</v>
      </c>
      <c r="Q15558" s="50"/>
      <c r="R15558" s="12"/>
      <c r="S15558" s="12"/>
      <c r="T15558" s="13"/>
      <c r="U15558" s="14"/>
      <c r="V15558" s="14"/>
      <c r="W15558" s="14"/>
      <c r="X15558" s="14"/>
      <c r="Y15558" s="15"/>
      <c r="Z15558" s="14"/>
      <c r="AA15558" s="14"/>
      <c r="AB15558" s="12"/>
      <c r="AC15558" s="12"/>
      <c r="AD15558" s="12"/>
      <c r="AE15558" s="13"/>
      <c r="AF15558" s="14"/>
      <c r="AG15558" s="14"/>
      <c r="AH15558" s="14"/>
      <c r="AI15558" s="14"/>
      <c r="AJ15558" s="15"/>
      <c r="AK15558" s="14"/>
      <c r="AL15558" s="14"/>
      <c r="AM15558" s="12"/>
      <c r="AN15558" s="12"/>
      <c r="AO15558" s="12"/>
      <c r="AP15558" s="13"/>
      <c r="AQ15558" s="14"/>
      <c r="AR15558" s="14"/>
      <c r="AS15558" s="14"/>
      <c r="AT15558" s="14"/>
      <c r="AU15558" s="15"/>
      <c r="AV15558" s="14"/>
      <c r="AW15558" s="14"/>
      <c r="AX15558" s="12"/>
      <c r="AY15558" s="12"/>
      <c r="AZ15558" s="12"/>
      <c r="BA15558" s="13"/>
      <c r="BB15558" s="14"/>
      <c r="BC15558" s="14"/>
      <c r="BD15558" s="14"/>
      <c r="BE15558" s="14"/>
      <c r="BF15558" s="15"/>
      <c r="BG15558" s="14"/>
      <c r="BH15558" s="14"/>
      <c r="BI15558" s="12">
        <v>0.91</v>
      </c>
      <c r="BJ15558" s="12">
        <v>1</v>
      </c>
      <c r="BK15558" s="12">
        <v>1</v>
      </c>
      <c r="BL15558" s="13" t="s">
        <v>57949</v>
      </c>
      <c r="BM15558" s="14">
        <v>1</v>
      </c>
      <c r="BN15558" s="14">
        <v>0.98</v>
      </c>
      <c r="BO15558" s="14">
        <v>0.78</v>
      </c>
      <c r="BP15558" s="14">
        <v>0.85</v>
      </c>
      <c r="BQ15558" s="15" t="s">
        <v>6567</v>
      </c>
      <c r="BR15558" s="14">
        <v>1.1599999999999999</v>
      </c>
      <c r="BS15558" s="14">
        <v>1.07</v>
      </c>
      <c r="BT15558" s="50"/>
      <c r="BU15558" s="12"/>
      <c r="BV15558" s="12"/>
      <c r="BW15558" s="13"/>
      <c r="BX15558" s="14"/>
      <c r="BY15558" s="14"/>
      <c r="BZ15558" s="14"/>
      <c r="CA15558" s="14"/>
      <c r="CB15558" s="15"/>
      <c r="CC15558" s="14"/>
      <c r="CD15558" s="14"/>
      <c r="CE15558" s="10"/>
      <c r="CF15558" s="10" t="s">
        <v>24</v>
      </c>
      <c r="CG15558" s="10" t="s">
        <v>25</v>
      </c>
      <c r="CH15558" s="10"/>
      <c r="CI15558" s="10"/>
      <c r="CJ15558" s="10"/>
      <c r="CK15558" s="10"/>
      <c r="CL15558" s="10"/>
      <c r="CM15558" s="10"/>
      <c r="CN15558" s="10"/>
      <c r="CO15558" s="10"/>
      <c r="CP15558" s="10"/>
      <c r="CQ15558" s="10"/>
      <c r="CR15558" s="10"/>
      <c r="CS15558" s="10"/>
      <c r="CT15558" s="10"/>
      <c r="CU15558" s="10"/>
      <c r="CV15558" s="10"/>
      <c r="CW15558" s="10" t="s">
        <v>6570</v>
      </c>
    </row>
    <row r="15559" spans="1:101">
      <c r="A15559" t="s">
        <v>6555</v>
      </c>
      <c r="B15559" t="s">
        <v>13578</v>
      </c>
      <c r="D15559" s="10" t="s">
        <v>6557</v>
      </c>
      <c r="H15559" s="10" t="s">
        <v>6558</v>
      </c>
      <c r="I15559" t="s">
        <v>17</v>
      </c>
      <c r="Q15559" s="50">
        <v>1.3</v>
      </c>
      <c r="R15559" s="12">
        <v>1</v>
      </c>
      <c r="S15559" s="12">
        <v>1</v>
      </c>
      <c r="T15559" s="13" t="s">
        <v>60067</v>
      </c>
      <c r="U15559" s="14">
        <v>1.04</v>
      </c>
      <c r="V15559" s="14">
        <v>1.03</v>
      </c>
      <c r="W15559" s="14"/>
      <c r="X15559" s="14"/>
      <c r="Y15559" s="15"/>
      <c r="Z15559" s="14">
        <v>1.06</v>
      </c>
      <c r="AA15559" s="14">
        <v>1.1200000000000001</v>
      </c>
      <c r="AB15559" s="12"/>
      <c r="AC15559" s="12"/>
      <c r="AD15559" s="12"/>
      <c r="AE15559" s="13"/>
      <c r="AF15559" s="14"/>
      <c r="AG15559" s="14"/>
      <c r="AH15559" s="14"/>
      <c r="AI15559" s="14"/>
      <c r="AJ15559" s="15"/>
      <c r="AK15559" s="14"/>
      <c r="AL15559" s="14"/>
      <c r="AM15559" s="12"/>
      <c r="AN15559" s="12"/>
      <c r="AO15559" s="12"/>
      <c r="AP15559" s="13"/>
      <c r="AQ15559" s="14"/>
      <c r="AR15559" s="14"/>
      <c r="AS15559" s="14"/>
      <c r="AT15559" s="14"/>
      <c r="AU15559" s="15"/>
      <c r="AV15559" s="14"/>
      <c r="AW15559" s="14"/>
      <c r="AX15559" s="12"/>
      <c r="AY15559" s="12"/>
      <c r="AZ15559" s="12"/>
      <c r="BA15559" s="13"/>
      <c r="BB15559" s="14"/>
      <c r="BC15559" s="14"/>
      <c r="BD15559" s="14"/>
      <c r="BE15559" s="14"/>
      <c r="BF15559" s="15"/>
      <c r="BG15559" s="14"/>
      <c r="BH15559" s="14"/>
      <c r="BI15559" s="12"/>
      <c r="BJ15559" s="12"/>
      <c r="BK15559" s="12"/>
      <c r="BL15559" s="13"/>
      <c r="BM15559" s="14"/>
      <c r="BN15559" s="14"/>
      <c r="BO15559" s="14"/>
      <c r="BP15559" s="14"/>
      <c r="BQ15559" s="15"/>
      <c r="BR15559" s="14"/>
      <c r="BS15559" s="14"/>
      <c r="BT15559" s="50"/>
      <c r="BU15559" s="12"/>
      <c r="BV15559" s="12"/>
      <c r="BW15559" s="13"/>
      <c r="BX15559" s="14"/>
      <c r="BY15559" s="14"/>
      <c r="BZ15559" s="14"/>
      <c r="CA15559" s="14"/>
      <c r="CB15559" s="15"/>
      <c r="CC15559" s="14"/>
      <c r="CD15559" s="14"/>
      <c r="CE15559" s="10"/>
      <c r="CF15559" s="10" t="s">
        <v>24</v>
      </c>
      <c r="CG15559" s="10" t="s">
        <v>25</v>
      </c>
      <c r="CH15559" s="10"/>
      <c r="CI15559" s="10"/>
      <c r="CJ15559" s="10"/>
      <c r="CK15559" s="10"/>
      <c r="CL15559" s="10"/>
      <c r="CM15559" s="10"/>
      <c r="CN15559" s="10"/>
      <c r="CO15559" s="10"/>
      <c r="CP15559" s="10"/>
      <c r="CQ15559" s="10"/>
      <c r="CR15559" s="10"/>
      <c r="CS15559" s="10"/>
      <c r="CT15559" s="10"/>
      <c r="CU15559" s="10"/>
      <c r="CV15559" s="10"/>
      <c r="CW15559" s="10" t="s">
        <v>6570</v>
      </c>
    </row>
    <row r="15560" spans="1:101">
      <c r="A15560" t="s">
        <v>6555</v>
      </c>
      <c r="B15560" t="s">
        <v>12105</v>
      </c>
      <c r="D15560" s="10" t="s">
        <v>6557</v>
      </c>
      <c r="E15560" t="s">
        <v>3</v>
      </c>
      <c r="F15560" t="s">
        <v>4</v>
      </c>
      <c r="H15560" s="10" t="s">
        <v>6558</v>
      </c>
      <c r="I15560" t="s">
        <v>68</v>
      </c>
      <c r="Q15560" s="50">
        <v>1.04</v>
      </c>
      <c r="R15560" s="12">
        <v>1</v>
      </c>
      <c r="S15560" s="12">
        <v>1</v>
      </c>
      <c r="T15560" s="13" t="s">
        <v>60260</v>
      </c>
      <c r="U15560" s="14">
        <v>1.51</v>
      </c>
      <c r="V15560" s="14">
        <v>1.06</v>
      </c>
      <c r="W15560" s="14">
        <v>0.86</v>
      </c>
      <c r="X15560" s="14">
        <v>0.86</v>
      </c>
      <c r="Y15560" s="15" t="s">
        <v>6560</v>
      </c>
      <c r="Z15560" s="14">
        <v>1.4</v>
      </c>
      <c r="AA15560" s="14">
        <v>1.06</v>
      </c>
      <c r="AB15560" s="12">
        <v>0.99</v>
      </c>
      <c r="AC15560" s="12">
        <v>1</v>
      </c>
      <c r="AD15560" s="12">
        <v>1</v>
      </c>
      <c r="AE15560" s="13" t="s">
        <v>60261</v>
      </c>
      <c r="AF15560" s="14">
        <v>0.85</v>
      </c>
      <c r="AG15560" s="14">
        <v>0.95</v>
      </c>
      <c r="AH15560" s="14">
        <v>0.79</v>
      </c>
      <c r="AI15560" s="14">
        <v>0.79</v>
      </c>
      <c r="AJ15560" s="15" t="s">
        <v>6562</v>
      </c>
      <c r="AK15560" s="14">
        <v>0.83</v>
      </c>
      <c r="AL15560" s="14">
        <v>0.95</v>
      </c>
      <c r="AM15560" s="12"/>
      <c r="AN15560" s="12"/>
      <c r="AO15560" s="12"/>
      <c r="AP15560" s="13"/>
      <c r="AQ15560" s="14"/>
      <c r="AR15560" s="14"/>
      <c r="AS15560" s="14"/>
      <c r="AT15560" s="14"/>
      <c r="AU15560" s="15"/>
      <c r="AV15560" s="14"/>
      <c r="AW15560" s="14"/>
      <c r="AX15560" s="12"/>
      <c r="AY15560" s="12"/>
      <c r="AZ15560" s="12"/>
      <c r="BA15560" s="13"/>
      <c r="BB15560" s="14"/>
      <c r="BC15560" s="14"/>
      <c r="BD15560" s="14"/>
      <c r="BE15560" s="14"/>
      <c r="BF15560" s="15"/>
      <c r="BG15560" s="14"/>
      <c r="BH15560" s="14"/>
      <c r="BI15560" s="12">
        <v>1.53</v>
      </c>
      <c r="BJ15560" s="12">
        <v>1</v>
      </c>
      <c r="BK15560" s="12">
        <v>1</v>
      </c>
      <c r="BL15560" s="13" t="s">
        <v>60262</v>
      </c>
      <c r="BM15560" s="14">
        <v>1</v>
      </c>
      <c r="BN15560" s="14">
        <v>0.98</v>
      </c>
      <c r="BO15560" s="14">
        <v>0.78</v>
      </c>
      <c r="BP15560" s="14">
        <v>0.85</v>
      </c>
      <c r="BQ15560" s="15" t="s">
        <v>6567</v>
      </c>
      <c r="BR15560" s="14">
        <v>1.1599999999999999</v>
      </c>
      <c r="BS15560" s="14">
        <v>1.07</v>
      </c>
      <c r="BT15560" s="50"/>
      <c r="BU15560" s="12"/>
      <c r="BV15560" s="12"/>
      <c r="BW15560" s="13"/>
      <c r="BX15560" s="14"/>
      <c r="BY15560" s="14"/>
      <c r="BZ15560" s="14"/>
      <c r="CA15560" s="14"/>
      <c r="CB15560" s="15"/>
      <c r="CC15560" s="14"/>
      <c r="CD15560" s="14"/>
      <c r="CE15560" s="10"/>
      <c r="CF15560" s="10" t="s">
        <v>24</v>
      </c>
      <c r="CG15560" s="10" t="s">
        <v>25</v>
      </c>
      <c r="CH15560" s="10"/>
      <c r="CI15560" s="10"/>
      <c r="CJ15560" s="10"/>
      <c r="CK15560" s="10"/>
      <c r="CL15560" s="10"/>
      <c r="CM15560" s="10"/>
      <c r="CN15560" s="10"/>
      <c r="CO15560" s="10"/>
      <c r="CP15560" s="10"/>
      <c r="CQ15560" s="10" t="s">
        <v>24214</v>
      </c>
      <c r="CR15560" s="10">
        <v>116</v>
      </c>
      <c r="CS15560" s="10" t="s">
        <v>141</v>
      </c>
      <c r="CT15560" s="10">
        <v>7.8999999999999998E-32</v>
      </c>
      <c r="CU15560" s="10"/>
      <c r="CV15560" s="10"/>
      <c r="CW15560" s="10" t="s">
        <v>6570</v>
      </c>
    </row>
    <row r="15561" spans="1:101">
      <c r="A15561" t="s">
        <v>6555</v>
      </c>
      <c r="B15561" t="s">
        <v>1048</v>
      </c>
      <c r="D15561" s="10" t="s">
        <v>6557</v>
      </c>
      <c r="H15561" s="10" t="s">
        <v>6558</v>
      </c>
      <c r="I15561" t="s">
        <v>68</v>
      </c>
      <c r="L15561" s="11" t="s">
        <v>198</v>
      </c>
      <c r="Q15561" s="50">
        <v>0.56999999999999995</v>
      </c>
      <c r="R15561" s="12">
        <v>1</v>
      </c>
      <c r="S15561" s="12">
        <v>1</v>
      </c>
      <c r="T15561" s="13" t="s">
        <v>60363</v>
      </c>
      <c r="U15561" s="14">
        <v>0.76</v>
      </c>
      <c r="V15561" s="14">
        <v>0.76</v>
      </c>
      <c r="W15561" s="14"/>
      <c r="X15561" s="14"/>
      <c r="Y15561" s="15"/>
      <c r="Z15561" s="14">
        <v>0.76</v>
      </c>
      <c r="AA15561" s="14">
        <v>0.76</v>
      </c>
      <c r="AB15561" s="12">
        <v>0.77</v>
      </c>
      <c r="AC15561" s="12">
        <v>1.23</v>
      </c>
      <c r="AD15561" s="12">
        <v>4</v>
      </c>
      <c r="AE15561" s="13" t="s">
        <v>60364</v>
      </c>
      <c r="AF15561" s="14">
        <v>0.77</v>
      </c>
      <c r="AG15561" s="14">
        <v>0.8</v>
      </c>
      <c r="AH15561" s="14">
        <v>0.82</v>
      </c>
      <c r="AI15561" s="14">
        <v>0.8</v>
      </c>
      <c r="AJ15561" s="15" t="s">
        <v>24209</v>
      </c>
      <c r="AK15561" s="14">
        <v>0.74</v>
      </c>
      <c r="AL15561" s="14">
        <v>0.78</v>
      </c>
      <c r="AM15561" s="12">
        <v>1.05</v>
      </c>
      <c r="AN15561" s="12">
        <v>1</v>
      </c>
      <c r="AO15561" s="12">
        <v>3</v>
      </c>
      <c r="AP15561" s="13" t="s">
        <v>60365</v>
      </c>
      <c r="AQ15561" s="14">
        <v>0.83</v>
      </c>
      <c r="AR15561" s="14">
        <v>0.89</v>
      </c>
      <c r="AS15561" s="14">
        <v>0.82</v>
      </c>
      <c r="AT15561" s="14">
        <v>0.82</v>
      </c>
      <c r="AU15561" s="15" t="s">
        <v>6564</v>
      </c>
      <c r="AV15561" s="14">
        <v>0.85</v>
      </c>
      <c r="AW15561" s="14">
        <v>0.91</v>
      </c>
      <c r="AX15561" s="12"/>
      <c r="AY15561" s="12"/>
      <c r="AZ15561" s="12"/>
      <c r="BA15561" s="13"/>
      <c r="BB15561" s="14"/>
      <c r="BC15561" s="14"/>
      <c r="BD15561" s="14"/>
      <c r="BE15561" s="14"/>
      <c r="BF15561" s="15"/>
      <c r="BG15561" s="14"/>
      <c r="BH15561" s="14"/>
      <c r="BI15561" s="12">
        <v>1.1000000000000001</v>
      </c>
      <c r="BJ15561" s="12">
        <v>1</v>
      </c>
      <c r="BK15561" s="12">
        <v>1</v>
      </c>
      <c r="BL15561" s="13" t="s">
        <v>60366</v>
      </c>
      <c r="BM15561" s="14">
        <v>1</v>
      </c>
      <c r="BN15561" s="14">
        <v>0.98</v>
      </c>
      <c r="BO15561" s="14">
        <v>0.78</v>
      </c>
      <c r="BP15561" s="14">
        <v>0.85</v>
      </c>
      <c r="BQ15561" s="15" t="s">
        <v>6567</v>
      </c>
      <c r="BR15561" s="14">
        <v>1.1599999999999999</v>
      </c>
      <c r="BS15561" s="14">
        <v>1.07</v>
      </c>
      <c r="BT15561" s="50">
        <v>1.18</v>
      </c>
      <c r="BU15561" s="12">
        <v>1.07</v>
      </c>
      <c r="BV15561" s="12">
        <v>1</v>
      </c>
      <c r="BW15561" s="13" t="s">
        <v>60367</v>
      </c>
      <c r="BX15561" s="14">
        <v>0.86</v>
      </c>
      <c r="BY15561" s="14">
        <v>0.92</v>
      </c>
      <c r="BZ15561" s="14">
        <v>0.94</v>
      </c>
      <c r="CA15561" s="14">
        <v>0.91</v>
      </c>
      <c r="CB15561" s="15" t="s">
        <v>6569</v>
      </c>
      <c r="CC15561" s="14">
        <v>0.8</v>
      </c>
      <c r="CD15561" s="14">
        <v>0.92</v>
      </c>
      <c r="CE15561" s="10"/>
      <c r="CF15561" s="10" t="s">
        <v>24</v>
      </c>
      <c r="CG15561" s="10" t="s">
        <v>25</v>
      </c>
      <c r="CH15561" s="10"/>
      <c r="CI15561" s="10"/>
      <c r="CJ15561" s="10"/>
      <c r="CK15561" s="10"/>
      <c r="CL15561" s="10"/>
      <c r="CM15561" s="10"/>
      <c r="CN15561" s="10"/>
      <c r="CO15561" s="10"/>
      <c r="CP15561" s="10"/>
      <c r="CQ15561" s="10"/>
      <c r="CR15561" s="10"/>
      <c r="CS15561" s="10"/>
      <c r="CT15561" s="10"/>
      <c r="CU15561" s="10"/>
      <c r="CV15561" s="10"/>
      <c r="CW15561" s="10" t="s">
        <v>6570</v>
      </c>
    </row>
    <row r="15562" spans="1:101">
      <c r="A15562" t="s">
        <v>6555</v>
      </c>
      <c r="B15562" t="s">
        <v>61393</v>
      </c>
      <c r="D15562" s="10" t="s">
        <v>6557</v>
      </c>
      <c r="F15562" t="s">
        <v>15</v>
      </c>
      <c r="H15562" s="10" t="s">
        <v>6558</v>
      </c>
      <c r="I15562" t="s">
        <v>155</v>
      </c>
      <c r="Q15562" s="50"/>
      <c r="R15562" s="12"/>
      <c r="S15562" s="12"/>
      <c r="T15562" s="13"/>
      <c r="U15562" s="14"/>
      <c r="V15562" s="14"/>
      <c r="W15562" s="14"/>
      <c r="X15562" s="14"/>
      <c r="Y15562" s="15"/>
      <c r="Z15562" s="14"/>
      <c r="AA15562" s="14"/>
      <c r="AB15562" s="12"/>
      <c r="AC15562" s="12"/>
      <c r="AD15562" s="12"/>
      <c r="AE15562" s="13"/>
      <c r="AF15562" s="14"/>
      <c r="AG15562" s="14"/>
      <c r="AH15562" s="14"/>
      <c r="AI15562" s="14"/>
      <c r="AJ15562" s="15"/>
      <c r="AK15562" s="14"/>
      <c r="AL15562" s="14"/>
      <c r="AM15562" s="12"/>
      <c r="AN15562" s="12"/>
      <c r="AO15562" s="12"/>
      <c r="AP15562" s="13"/>
      <c r="AQ15562" s="14"/>
      <c r="AR15562" s="14"/>
      <c r="AS15562" s="14"/>
      <c r="AT15562" s="14"/>
      <c r="AU15562" s="15"/>
      <c r="AV15562" s="14"/>
      <c r="AW15562" s="14"/>
      <c r="AX15562" s="12"/>
      <c r="AY15562" s="12"/>
      <c r="AZ15562" s="12"/>
      <c r="BA15562" s="13"/>
      <c r="BB15562" s="14"/>
      <c r="BC15562" s="14"/>
      <c r="BD15562" s="14"/>
      <c r="BE15562" s="14"/>
      <c r="BF15562" s="15"/>
      <c r="BG15562" s="14"/>
      <c r="BH15562" s="14"/>
      <c r="BI15562" s="12"/>
      <c r="BJ15562" s="12"/>
      <c r="BK15562" s="12"/>
      <c r="BL15562" s="13"/>
      <c r="BM15562" s="14"/>
      <c r="BN15562" s="14"/>
      <c r="BO15562" s="14"/>
      <c r="BP15562" s="14"/>
      <c r="BQ15562" s="15"/>
      <c r="BR15562" s="14"/>
      <c r="BS15562" s="14"/>
      <c r="BT15562" s="50">
        <v>0.18</v>
      </c>
      <c r="BU15562" s="12">
        <v>1.37</v>
      </c>
      <c r="BV15562" s="12">
        <v>1</v>
      </c>
      <c r="BW15562" s="13" t="s">
        <v>61394</v>
      </c>
      <c r="BX15562" s="14">
        <v>0.86</v>
      </c>
      <c r="BY15562" s="14">
        <v>0.92</v>
      </c>
      <c r="BZ15562" s="14">
        <v>0.94</v>
      </c>
      <c r="CA15562" s="14">
        <v>0.91</v>
      </c>
      <c r="CB15562" s="15" t="s">
        <v>6569</v>
      </c>
      <c r="CC15562" s="14">
        <v>0.8</v>
      </c>
      <c r="CD15562" s="14">
        <v>0.92</v>
      </c>
      <c r="CE15562" s="10"/>
      <c r="CF15562" s="10" t="s">
        <v>24</v>
      </c>
      <c r="CG15562" s="10" t="s">
        <v>25</v>
      </c>
      <c r="CH15562" s="10"/>
      <c r="CI15562" s="10"/>
      <c r="CJ15562" s="10"/>
      <c r="CK15562" s="10"/>
      <c r="CL15562" s="10"/>
      <c r="CM15562" s="10"/>
      <c r="CN15562" s="10"/>
      <c r="CO15562" s="10"/>
      <c r="CP15562" s="10"/>
      <c r="CQ15562" s="10"/>
      <c r="CR15562" s="10"/>
      <c r="CS15562" s="10"/>
      <c r="CT15562" s="10"/>
      <c r="CU15562" s="10"/>
      <c r="CV15562" s="10"/>
      <c r="CW15562" s="10" t="s">
        <v>6570</v>
      </c>
    </row>
    <row r="15563" spans="1:101">
      <c r="A15563" t="s">
        <v>6555</v>
      </c>
      <c r="B15563" t="s">
        <v>11894</v>
      </c>
      <c r="D15563" s="10" t="s">
        <v>6557</v>
      </c>
      <c r="H15563" s="10" t="s">
        <v>6558</v>
      </c>
      <c r="I15563" t="s">
        <v>1931</v>
      </c>
      <c r="L15563" s="11" t="s">
        <v>198</v>
      </c>
      <c r="Q15563" s="50">
        <v>1.46</v>
      </c>
      <c r="R15563" s="12">
        <v>1.53</v>
      </c>
      <c r="S15563" s="12">
        <v>1</v>
      </c>
      <c r="T15563" s="13" t="s">
        <v>63811</v>
      </c>
      <c r="U15563" s="14">
        <v>1.38</v>
      </c>
      <c r="V15563" s="14">
        <v>1.43</v>
      </c>
      <c r="W15563" s="14"/>
      <c r="X15563" s="14"/>
      <c r="Y15563" s="15"/>
      <c r="Z15563" s="14">
        <v>1.27</v>
      </c>
      <c r="AA15563" s="14">
        <v>1.28</v>
      </c>
      <c r="AB15563" s="12">
        <v>0.48</v>
      </c>
      <c r="AC15563" s="12">
        <v>1.01</v>
      </c>
      <c r="AD15563" s="12">
        <v>1</v>
      </c>
      <c r="AE15563" s="13" t="s">
        <v>63812</v>
      </c>
      <c r="AF15563" s="14">
        <v>0.77</v>
      </c>
      <c r="AG15563" s="14">
        <v>0.8</v>
      </c>
      <c r="AH15563" s="14">
        <v>0.82</v>
      </c>
      <c r="AI15563" s="14">
        <v>0.8</v>
      </c>
      <c r="AJ15563" s="15" t="s">
        <v>24209</v>
      </c>
      <c r="AK15563" s="14">
        <v>0.74</v>
      </c>
      <c r="AL15563" s="14">
        <v>0.78</v>
      </c>
      <c r="AM15563" s="12">
        <v>0.63</v>
      </c>
      <c r="AN15563" s="12">
        <v>1</v>
      </c>
      <c r="AO15563" s="12">
        <v>1</v>
      </c>
      <c r="AP15563" s="13" t="s">
        <v>63813</v>
      </c>
      <c r="AQ15563" s="14">
        <v>0.83</v>
      </c>
      <c r="AR15563" s="14">
        <v>0.89</v>
      </c>
      <c r="AS15563" s="14">
        <v>0.82</v>
      </c>
      <c r="AT15563" s="14">
        <v>0.82</v>
      </c>
      <c r="AU15563" s="15" t="s">
        <v>6564</v>
      </c>
      <c r="AV15563" s="14">
        <v>0.85</v>
      </c>
      <c r="AW15563" s="14">
        <v>0.91</v>
      </c>
      <c r="AX15563" s="12"/>
      <c r="AY15563" s="12"/>
      <c r="AZ15563" s="12"/>
      <c r="BA15563" s="13"/>
      <c r="BB15563" s="14"/>
      <c r="BC15563" s="14"/>
      <c r="BD15563" s="14"/>
      <c r="BE15563" s="14"/>
      <c r="BF15563" s="15"/>
      <c r="BG15563" s="14"/>
      <c r="BH15563" s="14"/>
      <c r="BI15563" s="12">
        <v>1.93</v>
      </c>
      <c r="BJ15563" s="12">
        <v>1</v>
      </c>
      <c r="BK15563" s="12">
        <v>1</v>
      </c>
      <c r="BL15563" s="13" t="s">
        <v>63814</v>
      </c>
      <c r="BM15563" s="14">
        <v>1</v>
      </c>
      <c r="BN15563" s="14">
        <v>0.98</v>
      </c>
      <c r="BO15563" s="14">
        <v>0.78</v>
      </c>
      <c r="BP15563" s="14">
        <v>0.85</v>
      </c>
      <c r="BQ15563" s="15" t="s">
        <v>6567</v>
      </c>
      <c r="BR15563" s="14">
        <v>1.1599999999999999</v>
      </c>
      <c r="BS15563" s="14">
        <v>1.07</v>
      </c>
      <c r="BT15563" s="50"/>
      <c r="BU15563" s="12"/>
      <c r="BV15563" s="12"/>
      <c r="BW15563" s="13"/>
      <c r="BX15563" s="14"/>
      <c r="BY15563" s="14"/>
      <c r="BZ15563" s="14"/>
      <c r="CA15563" s="14"/>
      <c r="CB15563" s="15"/>
      <c r="CC15563" s="14"/>
      <c r="CD15563" s="14"/>
      <c r="CE15563" s="10"/>
      <c r="CF15563" s="10" t="s">
        <v>24</v>
      </c>
      <c r="CG15563" s="10" t="s">
        <v>25</v>
      </c>
      <c r="CH15563" s="10"/>
      <c r="CI15563" s="10"/>
      <c r="CJ15563" s="10"/>
      <c r="CK15563" s="10"/>
      <c r="CL15563" s="10"/>
      <c r="CM15563" s="10"/>
      <c r="CN15563" s="10"/>
      <c r="CO15563" s="10"/>
      <c r="CP15563" s="10"/>
      <c r="CQ15563" s="10"/>
      <c r="CR15563" s="10"/>
      <c r="CS15563" s="10"/>
      <c r="CT15563" s="10"/>
      <c r="CU15563" s="10"/>
      <c r="CV15563" s="10"/>
      <c r="CW15563" s="10" t="s">
        <v>6570</v>
      </c>
    </row>
    <row r="15564" spans="1:101">
      <c r="A15564" t="s">
        <v>6555</v>
      </c>
      <c r="B15564" t="s">
        <v>11304</v>
      </c>
      <c r="D15564" s="10" t="s">
        <v>6557</v>
      </c>
      <c r="H15564" s="10" t="s">
        <v>6558</v>
      </c>
      <c r="I15564" t="s">
        <v>1931</v>
      </c>
      <c r="J15564" s="11">
        <v>1.0722</v>
      </c>
      <c r="K15564" s="11">
        <v>0.95209999999999995</v>
      </c>
      <c r="Q15564" s="50">
        <v>0.76</v>
      </c>
      <c r="R15564" s="12">
        <v>1</v>
      </c>
      <c r="S15564" s="12">
        <v>1</v>
      </c>
      <c r="T15564" s="13" t="s">
        <v>67984</v>
      </c>
      <c r="U15564" s="14">
        <v>1.51</v>
      </c>
      <c r="V15564" s="14">
        <v>1.06</v>
      </c>
      <c r="W15564" s="14">
        <v>0.86</v>
      </c>
      <c r="X15564" s="14">
        <v>0.86</v>
      </c>
      <c r="Y15564" s="15" t="s">
        <v>6560</v>
      </c>
      <c r="Z15564" s="14">
        <v>1.4</v>
      </c>
      <c r="AA15564" s="14">
        <v>1.06</v>
      </c>
      <c r="AB15564" s="12">
        <v>0.43</v>
      </c>
      <c r="AC15564" s="12">
        <v>1</v>
      </c>
      <c r="AD15564" s="12">
        <v>1</v>
      </c>
      <c r="AE15564" s="13" t="s">
        <v>67985</v>
      </c>
      <c r="AF15564" s="14">
        <v>0.85</v>
      </c>
      <c r="AG15564" s="14">
        <v>0.95</v>
      </c>
      <c r="AH15564" s="14">
        <v>0.79</v>
      </c>
      <c r="AI15564" s="14">
        <v>0.79</v>
      </c>
      <c r="AJ15564" s="15" t="s">
        <v>6562</v>
      </c>
      <c r="AK15564" s="14">
        <v>0.83</v>
      </c>
      <c r="AL15564" s="14">
        <v>0.95</v>
      </c>
      <c r="AM15564" s="12"/>
      <c r="AN15564" s="12"/>
      <c r="AO15564" s="12"/>
      <c r="AP15564" s="13"/>
      <c r="AQ15564" s="14"/>
      <c r="AR15564" s="14"/>
      <c r="AS15564" s="14"/>
      <c r="AT15564" s="14"/>
      <c r="AU15564" s="15"/>
      <c r="AV15564" s="14"/>
      <c r="AW15564" s="14"/>
      <c r="AX15564" s="12"/>
      <c r="AY15564" s="12"/>
      <c r="AZ15564" s="12"/>
      <c r="BA15564" s="13"/>
      <c r="BB15564" s="14"/>
      <c r="BC15564" s="14"/>
      <c r="BD15564" s="14"/>
      <c r="BE15564" s="14"/>
      <c r="BF15564" s="15"/>
      <c r="BG15564" s="14"/>
      <c r="BH15564" s="14"/>
      <c r="BI15564" s="12"/>
      <c r="BJ15564" s="12"/>
      <c r="BK15564" s="12"/>
      <c r="BL15564" s="13"/>
      <c r="BM15564" s="14"/>
      <c r="BN15564" s="14"/>
      <c r="BO15564" s="14"/>
      <c r="BP15564" s="14"/>
      <c r="BQ15564" s="15"/>
      <c r="BR15564" s="14"/>
      <c r="BS15564" s="14"/>
      <c r="BT15564" s="50">
        <v>0.71</v>
      </c>
      <c r="BU15564" s="12">
        <v>1</v>
      </c>
      <c r="BV15564" s="12">
        <v>1</v>
      </c>
      <c r="BW15564" s="13" t="s">
        <v>67986</v>
      </c>
      <c r="BX15564" s="14">
        <v>0.9</v>
      </c>
      <c r="BY15564" s="14">
        <v>0.98</v>
      </c>
      <c r="BZ15564" s="14">
        <v>0.86</v>
      </c>
      <c r="CA15564" s="14">
        <v>0.82</v>
      </c>
      <c r="CB15564" s="15" t="s">
        <v>67987</v>
      </c>
      <c r="CC15564" s="14">
        <v>0.87</v>
      </c>
      <c r="CD15564" s="14">
        <v>1</v>
      </c>
      <c r="CE15564" s="10"/>
      <c r="CF15564" s="10" t="s">
        <v>24</v>
      </c>
      <c r="CG15564" s="10" t="s">
        <v>25</v>
      </c>
      <c r="CH15564" s="10"/>
      <c r="CI15564" s="10"/>
      <c r="CJ15564" s="10"/>
      <c r="CK15564" s="10"/>
      <c r="CL15564" s="10"/>
      <c r="CM15564" s="10"/>
      <c r="CN15564" s="10"/>
      <c r="CO15564" s="10"/>
      <c r="CP15564" s="10"/>
      <c r="CQ15564" s="10"/>
      <c r="CR15564" s="10"/>
      <c r="CS15564" s="10"/>
      <c r="CT15564" s="10"/>
      <c r="CU15564" s="10"/>
      <c r="CV15564" s="10"/>
      <c r="CW15564" s="10" t="s">
        <v>6570</v>
      </c>
    </row>
    <row r="15565" spans="1:101">
      <c r="A15565" t="s">
        <v>6555</v>
      </c>
      <c r="B15565" t="s">
        <v>68069</v>
      </c>
      <c r="D15565" s="10" t="s">
        <v>6557</v>
      </c>
      <c r="H15565" s="10" t="s">
        <v>6558</v>
      </c>
      <c r="I15565" t="s">
        <v>52</v>
      </c>
      <c r="J15565" s="11">
        <v>3.5762999999999998</v>
      </c>
      <c r="K15565" s="11">
        <v>5.8552999999999997</v>
      </c>
      <c r="L15565" s="11" t="s">
        <v>198</v>
      </c>
      <c r="Q15565" s="50">
        <v>4.74</v>
      </c>
      <c r="R15565" s="12">
        <v>1.51</v>
      </c>
      <c r="S15565" s="12">
        <v>1</v>
      </c>
      <c r="T15565" s="13" t="s">
        <v>68070</v>
      </c>
      <c r="U15565" s="14">
        <v>1.61</v>
      </c>
      <c r="V15565" s="14">
        <v>1.45</v>
      </c>
      <c r="W15565" s="14">
        <v>0.86</v>
      </c>
      <c r="X15565" s="14">
        <v>0.86</v>
      </c>
      <c r="Y15565" s="15" t="s">
        <v>6560</v>
      </c>
      <c r="Z15565" s="14">
        <v>1.44</v>
      </c>
      <c r="AA15565" s="14">
        <v>1.24</v>
      </c>
      <c r="AB15565" s="12">
        <v>1.7</v>
      </c>
      <c r="AC15565" s="12">
        <v>1</v>
      </c>
      <c r="AD15565" s="12">
        <v>1</v>
      </c>
      <c r="AE15565" s="13" t="s">
        <v>68071</v>
      </c>
      <c r="AF15565" s="14">
        <v>0.85</v>
      </c>
      <c r="AG15565" s="14">
        <v>0.95</v>
      </c>
      <c r="AH15565" s="14">
        <v>0.79</v>
      </c>
      <c r="AI15565" s="14">
        <v>0.79</v>
      </c>
      <c r="AJ15565" s="15" t="s">
        <v>6562</v>
      </c>
      <c r="AK15565" s="14">
        <v>0.83</v>
      </c>
      <c r="AL15565" s="14">
        <v>0.95</v>
      </c>
      <c r="AM15565" s="12">
        <v>0.88</v>
      </c>
      <c r="AN15565" s="12">
        <v>1</v>
      </c>
      <c r="AO15565" s="12">
        <v>1</v>
      </c>
      <c r="AP15565" s="13" t="s">
        <v>68072</v>
      </c>
      <c r="AQ15565" s="14">
        <v>0.83</v>
      </c>
      <c r="AR15565" s="14">
        <v>0.89</v>
      </c>
      <c r="AS15565" s="14">
        <v>0.82</v>
      </c>
      <c r="AT15565" s="14">
        <v>0.82</v>
      </c>
      <c r="AU15565" s="15" t="s">
        <v>6564</v>
      </c>
      <c r="AV15565" s="14">
        <v>0.85</v>
      </c>
      <c r="AW15565" s="14">
        <v>0.91</v>
      </c>
      <c r="AX15565" s="12">
        <v>0.89</v>
      </c>
      <c r="AY15565" s="12">
        <v>1</v>
      </c>
      <c r="AZ15565" s="12">
        <v>1</v>
      </c>
      <c r="BA15565" s="13" t="s">
        <v>68073</v>
      </c>
      <c r="BB15565" s="14">
        <v>0.86</v>
      </c>
      <c r="BC15565" s="14">
        <v>0.89</v>
      </c>
      <c r="BD15565" s="14">
        <v>0.96</v>
      </c>
      <c r="BE15565" s="14">
        <v>0.94</v>
      </c>
      <c r="BF15565" s="15" t="s">
        <v>24211</v>
      </c>
      <c r="BG15565" s="14">
        <v>0.84</v>
      </c>
      <c r="BH15565" s="14">
        <v>0.85</v>
      </c>
      <c r="BI15565" s="12">
        <v>1.36</v>
      </c>
      <c r="BJ15565" s="12">
        <v>1</v>
      </c>
      <c r="BK15565" s="12">
        <v>1</v>
      </c>
      <c r="BL15565" s="13" t="s">
        <v>68074</v>
      </c>
      <c r="BM15565" s="14">
        <v>1</v>
      </c>
      <c r="BN15565" s="14">
        <v>0.98</v>
      </c>
      <c r="BO15565" s="14">
        <v>0.78</v>
      </c>
      <c r="BP15565" s="14">
        <v>0.85</v>
      </c>
      <c r="BQ15565" s="15" t="s">
        <v>6567</v>
      </c>
      <c r="BR15565" s="14">
        <v>1.1599999999999999</v>
      </c>
      <c r="BS15565" s="14">
        <v>1.07</v>
      </c>
      <c r="BT15565" s="50"/>
      <c r="BU15565" s="12"/>
      <c r="BV15565" s="12"/>
      <c r="BW15565" s="13"/>
      <c r="BX15565" s="14"/>
      <c r="BY15565" s="14"/>
      <c r="BZ15565" s="14"/>
      <c r="CA15565" s="14"/>
      <c r="CB15565" s="15"/>
      <c r="CC15565" s="14"/>
      <c r="CD15565" s="14"/>
      <c r="CE15565" s="10"/>
      <c r="CF15565" s="10" t="s">
        <v>24</v>
      </c>
      <c r="CG15565" s="10" t="s">
        <v>25</v>
      </c>
      <c r="CH15565" s="10"/>
      <c r="CI15565" s="10"/>
      <c r="CJ15565" s="10"/>
      <c r="CK15565" s="10"/>
      <c r="CL15565" s="10"/>
      <c r="CM15565" s="10"/>
      <c r="CN15565" s="10"/>
      <c r="CO15565" s="10"/>
      <c r="CP15565" s="10"/>
      <c r="CQ15565" s="10"/>
      <c r="CR15565" s="10"/>
      <c r="CS15565" s="10"/>
      <c r="CT15565" s="10"/>
      <c r="CU15565" s="10"/>
      <c r="CV15565" s="10"/>
      <c r="CW15565" s="10" t="s">
        <v>6570</v>
      </c>
    </row>
    <row r="15566" spans="1:101">
      <c r="A15566" t="s">
        <v>6555</v>
      </c>
      <c r="B15566" t="s">
        <v>29136</v>
      </c>
      <c r="D15566" s="10" t="s">
        <v>6557</v>
      </c>
      <c r="F15566" t="s">
        <v>15</v>
      </c>
      <c r="H15566" s="10" t="s">
        <v>6558</v>
      </c>
      <c r="I15566" t="s">
        <v>6</v>
      </c>
      <c r="Q15566" s="50"/>
      <c r="R15566" s="12"/>
      <c r="S15566" s="12"/>
      <c r="T15566" s="13"/>
      <c r="U15566" s="14"/>
      <c r="V15566" s="14"/>
      <c r="W15566" s="14"/>
      <c r="X15566" s="14"/>
      <c r="Y15566" s="15"/>
      <c r="Z15566" s="14"/>
      <c r="AA15566" s="14"/>
      <c r="AB15566" s="12"/>
      <c r="AC15566" s="12"/>
      <c r="AD15566" s="12"/>
      <c r="AE15566" s="13"/>
      <c r="AF15566" s="14"/>
      <c r="AG15566" s="14"/>
      <c r="AH15566" s="14"/>
      <c r="AI15566" s="14"/>
      <c r="AJ15566" s="15"/>
      <c r="AK15566" s="14"/>
      <c r="AL15566" s="14"/>
      <c r="AM15566" s="12">
        <v>0.83</v>
      </c>
      <c r="AN15566" s="12">
        <v>1</v>
      </c>
      <c r="AO15566" s="12">
        <v>1</v>
      </c>
      <c r="AP15566" s="13" t="s">
        <v>70642</v>
      </c>
      <c r="AQ15566" s="14">
        <v>0.83</v>
      </c>
      <c r="AR15566" s="14">
        <v>0.89</v>
      </c>
      <c r="AS15566" s="14">
        <v>0.82</v>
      </c>
      <c r="AT15566" s="14">
        <v>0.82</v>
      </c>
      <c r="AU15566" s="15" t="s">
        <v>6564</v>
      </c>
      <c r="AV15566" s="14">
        <v>0.85</v>
      </c>
      <c r="AW15566" s="14">
        <v>0.91</v>
      </c>
      <c r="AX15566" s="12"/>
      <c r="AY15566" s="12"/>
      <c r="AZ15566" s="12"/>
      <c r="BA15566" s="13"/>
      <c r="BB15566" s="14"/>
      <c r="BC15566" s="14"/>
      <c r="BD15566" s="14"/>
      <c r="BE15566" s="14"/>
      <c r="BF15566" s="15"/>
      <c r="BG15566" s="14"/>
      <c r="BH15566" s="14"/>
      <c r="BI15566" s="12"/>
      <c r="BJ15566" s="12"/>
      <c r="BK15566" s="12"/>
      <c r="BL15566" s="13"/>
      <c r="BM15566" s="14"/>
      <c r="BN15566" s="14"/>
      <c r="BO15566" s="14"/>
      <c r="BP15566" s="14"/>
      <c r="BQ15566" s="15"/>
      <c r="BR15566" s="14"/>
      <c r="BS15566" s="14"/>
      <c r="BT15566" s="50">
        <v>0.79</v>
      </c>
      <c r="BU15566" s="12">
        <v>1</v>
      </c>
      <c r="BV15566" s="12">
        <v>1</v>
      </c>
      <c r="BW15566" s="13" t="s">
        <v>70643</v>
      </c>
      <c r="BX15566" s="14">
        <v>0.83</v>
      </c>
      <c r="BY15566" s="14">
        <v>0.86</v>
      </c>
      <c r="BZ15566" s="14">
        <v>1.02</v>
      </c>
      <c r="CA15566" s="14">
        <v>1.01</v>
      </c>
      <c r="CB15566" s="15" t="s">
        <v>46338</v>
      </c>
      <c r="CC15566" s="14">
        <v>0.73</v>
      </c>
      <c r="CD15566" s="14">
        <v>0.84</v>
      </c>
      <c r="CE15566" s="10"/>
      <c r="CF15566" s="10" t="s">
        <v>24</v>
      </c>
      <c r="CG15566" s="10" t="s">
        <v>25</v>
      </c>
      <c r="CH15566" s="10"/>
      <c r="CI15566" s="10"/>
      <c r="CJ15566" s="10"/>
      <c r="CK15566" s="10"/>
      <c r="CL15566" s="10"/>
      <c r="CM15566" s="10"/>
      <c r="CN15566" s="10"/>
      <c r="CO15566" s="10"/>
      <c r="CP15566" s="10"/>
      <c r="CQ15566" s="10"/>
      <c r="CR15566" s="10"/>
      <c r="CS15566" s="10"/>
      <c r="CT15566" s="10"/>
      <c r="CU15566" s="10"/>
      <c r="CV15566" s="10"/>
      <c r="CW15566" s="10" t="s">
        <v>6570</v>
      </c>
    </row>
    <row r="15567" spans="1:101">
      <c r="A15567" t="s">
        <v>6555</v>
      </c>
      <c r="B15567" t="s">
        <v>71953</v>
      </c>
      <c r="D15567" s="10" t="s">
        <v>6557</v>
      </c>
      <c r="H15567" s="10" t="s">
        <v>6558</v>
      </c>
      <c r="I15567" t="s">
        <v>174</v>
      </c>
      <c r="Q15567" s="50"/>
      <c r="R15567" s="12"/>
      <c r="S15567" s="12"/>
      <c r="T15567" s="13"/>
      <c r="U15567" s="14"/>
      <c r="V15567" s="14"/>
      <c r="W15567" s="14"/>
      <c r="X15567" s="14"/>
      <c r="Y15567" s="15"/>
      <c r="Z15567" s="14"/>
      <c r="AA15567" s="14"/>
      <c r="AB15567" s="12"/>
      <c r="AC15567" s="12"/>
      <c r="AD15567" s="12"/>
      <c r="AE15567" s="13"/>
      <c r="AF15567" s="14"/>
      <c r="AG15567" s="14"/>
      <c r="AH15567" s="14"/>
      <c r="AI15567" s="14"/>
      <c r="AJ15567" s="15"/>
      <c r="AK15567" s="14"/>
      <c r="AL15567" s="14"/>
      <c r="AM15567" s="12"/>
      <c r="AN15567" s="12"/>
      <c r="AO15567" s="12"/>
      <c r="AP15567" s="13"/>
      <c r="AQ15567" s="14"/>
      <c r="AR15567" s="14"/>
      <c r="AS15567" s="14"/>
      <c r="AT15567" s="14"/>
      <c r="AU15567" s="15"/>
      <c r="AV15567" s="14"/>
      <c r="AW15567" s="14"/>
      <c r="AX15567" s="12"/>
      <c r="AY15567" s="12"/>
      <c r="AZ15567" s="12"/>
      <c r="BA15567" s="13"/>
      <c r="BB15567" s="14"/>
      <c r="BC15567" s="14"/>
      <c r="BD15567" s="14"/>
      <c r="BE15567" s="14"/>
      <c r="BF15567" s="15"/>
      <c r="BG15567" s="14"/>
      <c r="BH15567" s="14"/>
      <c r="BI15567" s="12">
        <v>0.89</v>
      </c>
      <c r="BJ15567" s="12">
        <v>1</v>
      </c>
      <c r="BK15567" s="12">
        <v>1</v>
      </c>
      <c r="BL15567" s="13" t="s">
        <v>71954</v>
      </c>
      <c r="BM15567" s="14">
        <v>1</v>
      </c>
      <c r="BN15567" s="14">
        <v>0.98</v>
      </c>
      <c r="BO15567" s="14">
        <v>0.78</v>
      </c>
      <c r="BP15567" s="14">
        <v>0.85</v>
      </c>
      <c r="BQ15567" s="15" t="s">
        <v>6567</v>
      </c>
      <c r="BR15567" s="14">
        <v>1.1599999999999999</v>
      </c>
      <c r="BS15567" s="14">
        <v>1.07</v>
      </c>
      <c r="BT15567" s="50"/>
      <c r="BU15567" s="12"/>
      <c r="BV15567" s="12"/>
      <c r="BW15567" s="13"/>
      <c r="BX15567" s="14"/>
      <c r="BY15567" s="14"/>
      <c r="BZ15567" s="14"/>
      <c r="CA15567" s="14"/>
      <c r="CB15567" s="15"/>
      <c r="CC15567" s="14"/>
      <c r="CD15567" s="14"/>
      <c r="CE15567" s="10"/>
      <c r="CF15567" s="10" t="s">
        <v>24</v>
      </c>
      <c r="CG15567" s="10" t="s">
        <v>25</v>
      </c>
      <c r="CH15567" s="10"/>
      <c r="CI15567" s="10"/>
      <c r="CJ15567" s="10"/>
      <c r="CK15567" s="10"/>
      <c r="CL15567" s="10"/>
      <c r="CM15567" s="10"/>
      <c r="CN15567" s="10"/>
      <c r="CO15567" s="10"/>
      <c r="CP15567" s="10"/>
      <c r="CQ15567" s="10"/>
      <c r="CR15567" s="10"/>
      <c r="CS15567" s="10"/>
      <c r="CT15567" s="10"/>
      <c r="CU15567" s="10"/>
      <c r="CV15567" s="10"/>
      <c r="CW15567" s="10" t="s">
        <v>6570</v>
      </c>
    </row>
    <row r="15568" spans="1:101">
      <c r="A15568" t="s">
        <v>18447</v>
      </c>
      <c r="B15568" t="s">
        <v>2801</v>
      </c>
      <c r="D15568" s="10" t="s">
        <v>18448</v>
      </c>
      <c r="H15568" s="10" t="s">
        <v>18449</v>
      </c>
      <c r="I15568" t="s">
        <v>463</v>
      </c>
      <c r="Q15568" s="50"/>
      <c r="R15568" s="12"/>
      <c r="S15568" s="12"/>
      <c r="T15568" s="13"/>
      <c r="U15568" s="14"/>
      <c r="V15568" s="14"/>
      <c r="W15568" s="14"/>
      <c r="X15568" s="14"/>
      <c r="Y15568" s="15"/>
      <c r="Z15568" s="14"/>
      <c r="AA15568" s="14"/>
      <c r="AB15568" s="12"/>
      <c r="AC15568" s="12"/>
      <c r="AD15568" s="12"/>
      <c r="AE15568" s="13"/>
      <c r="AF15568" s="14"/>
      <c r="AG15568" s="14"/>
      <c r="AH15568" s="14"/>
      <c r="AI15568" s="14"/>
      <c r="AJ15568" s="15"/>
      <c r="AK15568" s="14"/>
      <c r="AL15568" s="14"/>
      <c r="AM15568" s="12"/>
      <c r="AN15568" s="12"/>
      <c r="AO15568" s="12"/>
      <c r="AP15568" s="13"/>
      <c r="AQ15568" s="14"/>
      <c r="AR15568" s="14"/>
      <c r="AS15568" s="14"/>
      <c r="AT15568" s="14"/>
      <c r="AU15568" s="15"/>
      <c r="AV15568" s="14"/>
      <c r="AW15568" s="14"/>
      <c r="AX15568" s="12"/>
      <c r="AY15568" s="12"/>
      <c r="AZ15568" s="12"/>
      <c r="BA15568" s="13"/>
      <c r="BB15568" s="14"/>
      <c r="BC15568" s="14"/>
      <c r="BD15568" s="14"/>
      <c r="BE15568" s="14"/>
      <c r="BF15568" s="15"/>
      <c r="BG15568" s="14"/>
      <c r="BH15568" s="14"/>
      <c r="BI15568" s="12">
        <v>0.42</v>
      </c>
      <c r="BJ15568" s="12">
        <v>1</v>
      </c>
      <c r="BK15568" s="12">
        <v>1</v>
      </c>
      <c r="BL15568" s="13" t="s">
        <v>18450</v>
      </c>
      <c r="BM15568" s="14">
        <v>1.02</v>
      </c>
      <c r="BN15568" s="14">
        <v>1.0900000000000001</v>
      </c>
      <c r="BO15568" s="14">
        <v>1.05</v>
      </c>
      <c r="BP15568" s="14">
        <v>1.05</v>
      </c>
      <c r="BQ15568" s="15" t="s">
        <v>18451</v>
      </c>
      <c r="BR15568" s="14">
        <v>0.81</v>
      </c>
      <c r="BS15568" s="14">
        <v>1.06</v>
      </c>
      <c r="BT15568" s="50">
        <v>0.8</v>
      </c>
      <c r="BU15568" s="12">
        <v>1</v>
      </c>
      <c r="BV15568" s="12">
        <v>1</v>
      </c>
      <c r="BW15568" s="13" t="s">
        <v>18452</v>
      </c>
      <c r="BX15568" s="14">
        <v>0.9</v>
      </c>
      <c r="BY15568" s="14">
        <v>1</v>
      </c>
      <c r="BZ15568" s="14">
        <v>1.08</v>
      </c>
      <c r="CA15568" s="14">
        <v>1.08</v>
      </c>
      <c r="CB15568" s="15" t="s">
        <v>18453</v>
      </c>
      <c r="CC15568" s="14">
        <v>0.76</v>
      </c>
      <c r="CD15568" s="14">
        <v>0.87</v>
      </c>
      <c r="CE15568" s="10" t="s">
        <v>18454</v>
      </c>
      <c r="CF15568" s="10" t="s">
        <v>18455</v>
      </c>
      <c r="CG15568" s="10" t="s">
        <v>18456</v>
      </c>
      <c r="CH15568" s="10"/>
      <c r="CI15568" s="10"/>
      <c r="CJ15568" s="10"/>
      <c r="CK15568" s="10"/>
      <c r="CL15568" s="10"/>
      <c r="CM15568" s="10"/>
      <c r="CN15568" s="10"/>
      <c r="CO15568" s="10"/>
      <c r="CP15568" s="10"/>
      <c r="CQ15568" s="10" t="s">
        <v>18457</v>
      </c>
      <c r="CR15568" s="10">
        <v>97</v>
      </c>
      <c r="CS15568" s="10" t="s">
        <v>141</v>
      </c>
      <c r="CT15568" s="10">
        <v>2.2E-54</v>
      </c>
      <c r="CU15568" s="10"/>
      <c r="CV15568" s="10"/>
      <c r="CW15568" s="10"/>
    </row>
    <row r="15569" spans="1:101">
      <c r="A15569" t="s">
        <v>18447</v>
      </c>
      <c r="B15569" t="s">
        <v>22068</v>
      </c>
      <c r="D15569" s="10" t="s">
        <v>18448</v>
      </c>
      <c r="F15569" t="s">
        <v>15</v>
      </c>
      <c r="H15569" s="10" t="s">
        <v>18449</v>
      </c>
      <c r="I15569" t="s">
        <v>155</v>
      </c>
      <c r="Q15569" s="50"/>
      <c r="R15569" s="12"/>
      <c r="S15569" s="12"/>
      <c r="T15569" s="13"/>
      <c r="U15569" s="14"/>
      <c r="V15569" s="14"/>
      <c r="W15569" s="14"/>
      <c r="X15569" s="14"/>
      <c r="Y15569" s="15"/>
      <c r="Z15569" s="14"/>
      <c r="AA15569" s="14"/>
      <c r="AB15569" s="12"/>
      <c r="AC15569" s="12"/>
      <c r="AD15569" s="12"/>
      <c r="AE15569" s="13"/>
      <c r="AF15569" s="14"/>
      <c r="AG15569" s="14"/>
      <c r="AH15569" s="14"/>
      <c r="AI15569" s="14"/>
      <c r="AJ15569" s="15"/>
      <c r="AK15569" s="14"/>
      <c r="AL15569" s="14"/>
      <c r="AM15569" s="12"/>
      <c r="AN15569" s="12"/>
      <c r="AO15569" s="12"/>
      <c r="AP15569" s="13"/>
      <c r="AQ15569" s="14"/>
      <c r="AR15569" s="14"/>
      <c r="AS15569" s="14"/>
      <c r="AT15569" s="14"/>
      <c r="AU15569" s="15"/>
      <c r="AV15569" s="14"/>
      <c r="AW15569" s="14"/>
      <c r="AX15569" s="12"/>
      <c r="AY15569" s="12"/>
      <c r="AZ15569" s="12"/>
      <c r="BA15569" s="13"/>
      <c r="BB15569" s="14"/>
      <c r="BC15569" s="14"/>
      <c r="BD15569" s="14"/>
      <c r="BE15569" s="14"/>
      <c r="BF15569" s="15"/>
      <c r="BG15569" s="14"/>
      <c r="BH15569" s="14"/>
      <c r="BI15569" s="12"/>
      <c r="BJ15569" s="12"/>
      <c r="BK15569" s="12"/>
      <c r="BL15569" s="13"/>
      <c r="BM15569" s="14"/>
      <c r="BN15569" s="14"/>
      <c r="BO15569" s="14"/>
      <c r="BP15569" s="14"/>
      <c r="BQ15569" s="15"/>
      <c r="BR15569" s="14"/>
      <c r="BS15569" s="14"/>
      <c r="BT15569" s="50">
        <v>0.41</v>
      </c>
      <c r="BU15569" s="12">
        <v>1</v>
      </c>
      <c r="BV15569" s="12">
        <v>1</v>
      </c>
      <c r="BW15569" s="13" t="s">
        <v>22069</v>
      </c>
      <c r="BX15569" s="14">
        <v>0.9</v>
      </c>
      <c r="BY15569" s="14">
        <v>1</v>
      </c>
      <c r="BZ15569" s="14">
        <v>1.08</v>
      </c>
      <c r="CA15569" s="14">
        <v>1.08</v>
      </c>
      <c r="CB15569" s="15" t="s">
        <v>18453</v>
      </c>
      <c r="CC15569" s="14">
        <v>0.76</v>
      </c>
      <c r="CD15569" s="14">
        <v>0.87</v>
      </c>
      <c r="CE15569" s="10" t="s">
        <v>18454</v>
      </c>
      <c r="CF15569" s="10" t="s">
        <v>18455</v>
      </c>
      <c r="CG15569" s="10" t="s">
        <v>18456</v>
      </c>
      <c r="CH15569" s="10"/>
      <c r="CI15569" s="10"/>
      <c r="CJ15569" s="10"/>
      <c r="CK15569" s="10"/>
      <c r="CL15569" s="10"/>
      <c r="CM15569" s="10"/>
      <c r="CN15569" s="10"/>
      <c r="CO15569" s="10"/>
      <c r="CP15569" s="10"/>
      <c r="CQ15569" s="10"/>
      <c r="CR15569" s="10"/>
      <c r="CS15569" s="10"/>
      <c r="CT15569" s="10"/>
      <c r="CU15569" s="10"/>
      <c r="CV15569" s="10"/>
      <c r="CW15569" s="10"/>
    </row>
    <row r="15570" spans="1:101">
      <c r="A15570" t="s">
        <v>18447</v>
      </c>
      <c r="B15570" t="s">
        <v>5959</v>
      </c>
      <c r="D15570" s="10" t="s">
        <v>18448</v>
      </c>
      <c r="E15570" t="s">
        <v>3</v>
      </c>
      <c r="F15570" t="s">
        <v>4</v>
      </c>
      <c r="H15570" s="10" t="s">
        <v>18449</v>
      </c>
      <c r="I15570" t="s">
        <v>463</v>
      </c>
      <c r="L15570" s="11" t="s">
        <v>198</v>
      </c>
      <c r="Q15570" s="50"/>
      <c r="R15570" s="12"/>
      <c r="S15570" s="12"/>
      <c r="T15570" s="13"/>
      <c r="U15570" s="14"/>
      <c r="V15570" s="14"/>
      <c r="W15570" s="14"/>
      <c r="X15570" s="14"/>
      <c r="Y15570" s="15"/>
      <c r="Z15570" s="14"/>
      <c r="AA15570" s="14"/>
      <c r="AB15570" s="12"/>
      <c r="AC15570" s="12"/>
      <c r="AD15570" s="12"/>
      <c r="AE15570" s="13"/>
      <c r="AF15570" s="14"/>
      <c r="AG15570" s="14"/>
      <c r="AH15570" s="14"/>
      <c r="AI15570" s="14"/>
      <c r="AJ15570" s="15"/>
      <c r="AK15570" s="14"/>
      <c r="AL15570" s="14"/>
      <c r="AM15570" s="12"/>
      <c r="AN15570" s="12"/>
      <c r="AO15570" s="12"/>
      <c r="AP15570" s="13"/>
      <c r="AQ15570" s="14"/>
      <c r="AR15570" s="14"/>
      <c r="AS15570" s="14"/>
      <c r="AT15570" s="14"/>
      <c r="AU15570" s="15"/>
      <c r="AV15570" s="14"/>
      <c r="AW15570" s="14"/>
      <c r="AX15570" s="12"/>
      <c r="AY15570" s="12"/>
      <c r="AZ15570" s="12"/>
      <c r="BA15570" s="13"/>
      <c r="BB15570" s="14"/>
      <c r="BC15570" s="14"/>
      <c r="BD15570" s="14"/>
      <c r="BE15570" s="14"/>
      <c r="BF15570" s="15"/>
      <c r="BG15570" s="14"/>
      <c r="BH15570" s="14"/>
      <c r="BI15570" s="12">
        <v>1.2</v>
      </c>
      <c r="BJ15570" s="12">
        <v>1</v>
      </c>
      <c r="BK15570" s="12">
        <v>1</v>
      </c>
      <c r="BL15570" s="13" t="s">
        <v>54018</v>
      </c>
      <c r="BM15570" s="14">
        <v>1.02</v>
      </c>
      <c r="BN15570" s="14">
        <v>1.0900000000000001</v>
      </c>
      <c r="BO15570" s="14">
        <v>1.05</v>
      </c>
      <c r="BP15570" s="14">
        <v>1.05</v>
      </c>
      <c r="BQ15570" s="15" t="s">
        <v>18451</v>
      </c>
      <c r="BR15570" s="14">
        <v>0.81</v>
      </c>
      <c r="BS15570" s="14">
        <v>1.06</v>
      </c>
      <c r="BT15570" s="50">
        <v>0.95</v>
      </c>
      <c r="BU15570" s="12">
        <v>1</v>
      </c>
      <c r="BV15570" s="12">
        <v>1</v>
      </c>
      <c r="BW15570" s="13" t="s">
        <v>54019</v>
      </c>
      <c r="BX15570" s="14">
        <v>0.9</v>
      </c>
      <c r="BY15570" s="14">
        <v>1</v>
      </c>
      <c r="BZ15570" s="14">
        <v>1.08</v>
      </c>
      <c r="CA15570" s="14">
        <v>1.08</v>
      </c>
      <c r="CB15570" s="15" t="s">
        <v>18453</v>
      </c>
      <c r="CC15570" s="14">
        <v>0.76</v>
      </c>
      <c r="CD15570" s="14">
        <v>0.87</v>
      </c>
      <c r="CE15570" s="10" t="s">
        <v>18454</v>
      </c>
      <c r="CF15570" s="10" t="s">
        <v>18455</v>
      </c>
      <c r="CG15570" s="10" t="s">
        <v>18456</v>
      </c>
      <c r="CH15570" s="10"/>
      <c r="CI15570" s="10"/>
      <c r="CJ15570" s="10"/>
      <c r="CK15570" s="10"/>
      <c r="CL15570" s="10"/>
      <c r="CM15570" s="10"/>
      <c r="CN15570" s="10"/>
      <c r="CO15570" s="10"/>
      <c r="CP15570" s="10"/>
      <c r="CQ15570" s="10"/>
      <c r="CR15570" s="10"/>
      <c r="CS15570" s="10"/>
      <c r="CT15570" s="10"/>
      <c r="CU15570" s="10"/>
      <c r="CV15570" s="10"/>
      <c r="CW15570" s="10"/>
    </row>
    <row r="15571" spans="1:101">
      <c r="A15571" t="s">
        <v>18447</v>
      </c>
      <c r="B15571" t="s">
        <v>10133</v>
      </c>
      <c r="D15571" s="10" t="s">
        <v>18448</v>
      </c>
      <c r="H15571" s="10" t="s">
        <v>18449</v>
      </c>
      <c r="I15571" t="s">
        <v>174</v>
      </c>
      <c r="Q15571" s="50"/>
      <c r="R15571" s="12"/>
      <c r="S15571" s="12"/>
      <c r="T15571" s="13"/>
      <c r="U15571" s="14"/>
      <c r="V15571" s="14"/>
      <c r="W15571" s="14"/>
      <c r="X15571" s="14"/>
      <c r="Y15571" s="15"/>
      <c r="Z15571" s="14"/>
      <c r="AA15571" s="14"/>
      <c r="AB15571" s="12"/>
      <c r="AC15571" s="12"/>
      <c r="AD15571" s="12"/>
      <c r="AE15571" s="13"/>
      <c r="AF15571" s="14"/>
      <c r="AG15571" s="14"/>
      <c r="AH15571" s="14"/>
      <c r="AI15571" s="14"/>
      <c r="AJ15571" s="15"/>
      <c r="AK15571" s="14"/>
      <c r="AL15571" s="14"/>
      <c r="AM15571" s="12"/>
      <c r="AN15571" s="12"/>
      <c r="AO15571" s="12"/>
      <c r="AP15571" s="13"/>
      <c r="AQ15571" s="14"/>
      <c r="AR15571" s="14"/>
      <c r="AS15571" s="14"/>
      <c r="AT15571" s="14"/>
      <c r="AU15571" s="15"/>
      <c r="AV15571" s="14"/>
      <c r="AW15571" s="14"/>
      <c r="AX15571" s="12"/>
      <c r="AY15571" s="12"/>
      <c r="AZ15571" s="12"/>
      <c r="BA15571" s="13"/>
      <c r="BB15571" s="14"/>
      <c r="BC15571" s="14"/>
      <c r="BD15571" s="14"/>
      <c r="BE15571" s="14"/>
      <c r="BF15571" s="15"/>
      <c r="BG15571" s="14"/>
      <c r="BH15571" s="14"/>
      <c r="BI15571" s="12">
        <v>1.06</v>
      </c>
      <c r="BJ15571" s="12">
        <v>1</v>
      </c>
      <c r="BK15571" s="12">
        <v>1</v>
      </c>
      <c r="BL15571" s="13" t="s">
        <v>72524</v>
      </c>
      <c r="BM15571" s="14">
        <v>1.02</v>
      </c>
      <c r="BN15571" s="14">
        <v>1.0900000000000001</v>
      </c>
      <c r="BO15571" s="14">
        <v>1.05</v>
      </c>
      <c r="BP15571" s="14">
        <v>1.05</v>
      </c>
      <c r="BQ15571" s="15" t="s">
        <v>18451</v>
      </c>
      <c r="BR15571" s="14">
        <v>0.81</v>
      </c>
      <c r="BS15571" s="14">
        <v>1.06</v>
      </c>
      <c r="BT15571" s="50"/>
      <c r="BU15571" s="12"/>
      <c r="BV15571" s="12"/>
      <c r="BW15571" s="13"/>
      <c r="BX15571" s="14"/>
      <c r="BY15571" s="14"/>
      <c r="BZ15571" s="14"/>
      <c r="CA15571" s="14"/>
      <c r="CB15571" s="15"/>
      <c r="CC15571" s="14"/>
      <c r="CD15571" s="14"/>
      <c r="CE15571" s="10" t="s">
        <v>18454</v>
      </c>
      <c r="CF15571" s="10" t="s">
        <v>18455</v>
      </c>
      <c r="CG15571" s="10" t="s">
        <v>18456</v>
      </c>
      <c r="CH15571" s="10"/>
      <c r="CI15571" s="10"/>
      <c r="CJ15571" s="10"/>
      <c r="CK15571" s="10"/>
      <c r="CL15571" s="10"/>
      <c r="CM15571" s="10"/>
      <c r="CN15571" s="10"/>
      <c r="CO15571" s="10"/>
      <c r="CP15571" s="10"/>
      <c r="CQ15571" s="10" t="s">
        <v>18457</v>
      </c>
      <c r="CR15571" s="10">
        <v>97</v>
      </c>
      <c r="CS15571" s="10" t="s">
        <v>141</v>
      </c>
      <c r="CT15571" s="10">
        <v>2.2E-54</v>
      </c>
      <c r="CU15571" s="10"/>
      <c r="CV15571" s="10"/>
      <c r="CW15571" s="10"/>
    </row>
    <row r="15572" spans="1:101">
      <c r="A15572" t="s">
        <v>39722</v>
      </c>
      <c r="B15572" t="s">
        <v>1920</v>
      </c>
      <c r="D15572" s="10" t="s">
        <v>39723</v>
      </c>
      <c r="H15572" s="10" t="s">
        <v>39724</v>
      </c>
      <c r="I15572" t="s">
        <v>68</v>
      </c>
      <c r="Q15572" s="50">
        <v>1.77</v>
      </c>
      <c r="R15572" s="12">
        <v>1</v>
      </c>
      <c r="S15572" s="12">
        <v>1</v>
      </c>
      <c r="T15572" s="13" t="s">
        <v>39725</v>
      </c>
      <c r="U15572" s="14">
        <v>1.33</v>
      </c>
      <c r="V15572" s="14">
        <v>1.47</v>
      </c>
      <c r="W15572" s="14">
        <v>1</v>
      </c>
      <c r="X15572" s="14">
        <v>1</v>
      </c>
      <c r="Y15572" s="15" t="s">
        <v>39726</v>
      </c>
      <c r="Z15572" s="14">
        <v>1.68</v>
      </c>
      <c r="AA15572" s="14">
        <v>1.68</v>
      </c>
      <c r="AB15572" s="12">
        <v>1.1399999999999999</v>
      </c>
      <c r="AC15572" s="12">
        <v>1</v>
      </c>
      <c r="AD15572" s="12">
        <v>1</v>
      </c>
      <c r="AE15572" s="13" t="s">
        <v>39727</v>
      </c>
      <c r="AF15572" s="14">
        <v>0.96</v>
      </c>
      <c r="AG15572" s="14">
        <v>0.96</v>
      </c>
      <c r="AH15572" s="14">
        <v>0.93</v>
      </c>
      <c r="AI15572" s="14">
        <v>0.97</v>
      </c>
      <c r="AJ15572" s="15" t="s">
        <v>39728</v>
      </c>
      <c r="AK15572" s="14">
        <v>1.06</v>
      </c>
      <c r="AL15572" s="14">
        <v>1.06</v>
      </c>
      <c r="AM15572" s="12">
        <v>1.1299999999999999</v>
      </c>
      <c r="AN15572" s="12">
        <v>1</v>
      </c>
      <c r="AO15572" s="12">
        <v>2</v>
      </c>
      <c r="AP15572" s="13" t="s">
        <v>39729</v>
      </c>
      <c r="AQ15572" s="14">
        <v>1.07</v>
      </c>
      <c r="AR15572" s="14">
        <v>1.02</v>
      </c>
      <c r="AS15572" s="14">
        <v>0.98</v>
      </c>
      <c r="AT15572" s="14">
        <v>0.98</v>
      </c>
      <c r="AU15572" s="15" t="s">
        <v>39730</v>
      </c>
      <c r="AV15572" s="14">
        <v>1.17</v>
      </c>
      <c r="AW15572" s="14">
        <v>1.24</v>
      </c>
      <c r="AX15572" s="12"/>
      <c r="AY15572" s="12"/>
      <c r="AZ15572" s="12"/>
      <c r="BA15572" s="13"/>
      <c r="BB15572" s="14"/>
      <c r="BC15572" s="14"/>
      <c r="BD15572" s="14"/>
      <c r="BE15572" s="14"/>
      <c r="BF15572" s="15"/>
      <c r="BG15572" s="14"/>
      <c r="BH15572" s="14"/>
      <c r="BI15572" s="12"/>
      <c r="BJ15572" s="12"/>
      <c r="BK15572" s="12"/>
      <c r="BL15572" s="13"/>
      <c r="BM15572" s="14"/>
      <c r="BN15572" s="14"/>
      <c r="BO15572" s="14"/>
      <c r="BP15572" s="14"/>
      <c r="BQ15572" s="15"/>
      <c r="BR15572" s="14"/>
      <c r="BS15572" s="14"/>
      <c r="BT15572" s="50"/>
      <c r="BU15572" s="12"/>
      <c r="BV15572" s="12"/>
      <c r="BW15572" s="13"/>
      <c r="BX15572" s="14"/>
      <c r="BY15572" s="14"/>
      <c r="BZ15572" s="14"/>
      <c r="CA15572" s="14"/>
      <c r="CB15572" s="15"/>
      <c r="CC15572" s="14"/>
      <c r="CD15572" s="14"/>
      <c r="CE15572" s="10" t="s">
        <v>327</v>
      </c>
      <c r="CF15572" s="10"/>
      <c r="CG15572" s="10" t="s">
        <v>39731</v>
      </c>
      <c r="CH15572" s="10" t="s">
        <v>44</v>
      </c>
      <c r="CI15572" s="10" t="s">
        <v>585</v>
      </c>
      <c r="CJ15572" s="10" t="s">
        <v>28</v>
      </c>
      <c r="CK15572" s="10" t="s">
        <v>28</v>
      </c>
      <c r="CL15572" s="10" t="s">
        <v>28</v>
      </c>
      <c r="CM15572" s="10" t="s">
        <v>28</v>
      </c>
      <c r="CN15572" s="10"/>
      <c r="CO15572" s="10"/>
      <c r="CP15572" s="10"/>
      <c r="CQ15572" s="10"/>
      <c r="CR15572" s="10"/>
      <c r="CS15572" s="10"/>
      <c r="CT15572" s="10"/>
      <c r="CU15572" s="10"/>
      <c r="CV15572" s="10"/>
      <c r="CW15572" s="10" t="s">
        <v>39732</v>
      </c>
    </row>
    <row r="15573" spans="1:101">
      <c r="A15573" t="s">
        <v>39722</v>
      </c>
      <c r="B15573" t="s">
        <v>11884</v>
      </c>
      <c r="D15573" s="10" t="s">
        <v>39723</v>
      </c>
      <c r="H15573" s="10" t="s">
        <v>39724</v>
      </c>
      <c r="I15573" t="s">
        <v>68</v>
      </c>
      <c r="J15573" s="11">
        <v>1.0706</v>
      </c>
      <c r="K15573" s="11">
        <v>1.2563</v>
      </c>
      <c r="L15573" s="11" t="s">
        <v>198</v>
      </c>
      <c r="Q15573" s="50">
        <v>1.62</v>
      </c>
      <c r="R15573" s="12">
        <v>1.0900000000000001</v>
      </c>
      <c r="S15573" s="12">
        <v>1</v>
      </c>
      <c r="T15573" s="13" t="s">
        <v>57850</v>
      </c>
      <c r="U15573" s="14">
        <v>1.44</v>
      </c>
      <c r="V15573" s="14">
        <v>1.47</v>
      </c>
      <c r="W15573" s="14">
        <v>0.96</v>
      </c>
      <c r="X15573" s="14">
        <v>0.96</v>
      </c>
      <c r="Y15573" s="15" t="s">
        <v>57851</v>
      </c>
      <c r="Z15573" s="14">
        <v>1.65</v>
      </c>
      <c r="AA15573" s="14">
        <v>1.65</v>
      </c>
      <c r="AB15573" s="12">
        <v>1.2</v>
      </c>
      <c r="AC15573" s="12">
        <v>1.21</v>
      </c>
      <c r="AD15573" s="12">
        <v>1</v>
      </c>
      <c r="AE15573" s="13" t="s">
        <v>57852</v>
      </c>
      <c r="AF15573" s="14">
        <v>1.1299999999999999</v>
      </c>
      <c r="AG15573" s="14">
        <v>1.1599999999999999</v>
      </c>
      <c r="AH15573" s="14">
        <v>1.06</v>
      </c>
      <c r="AI15573" s="14">
        <v>1.08</v>
      </c>
      <c r="AJ15573" s="15" t="s">
        <v>57853</v>
      </c>
      <c r="AK15573" s="14">
        <v>1.26</v>
      </c>
      <c r="AL15573" s="14">
        <v>1.26</v>
      </c>
      <c r="AM15573" s="12">
        <v>1.27</v>
      </c>
      <c r="AN15573" s="12">
        <v>1</v>
      </c>
      <c r="AO15573" s="12">
        <v>1</v>
      </c>
      <c r="AP15573" s="13" t="s">
        <v>57854</v>
      </c>
      <c r="AQ15573" s="14">
        <v>1.1200000000000001</v>
      </c>
      <c r="AR15573" s="14">
        <v>1.02</v>
      </c>
      <c r="AS15573" s="14">
        <v>1.02</v>
      </c>
      <c r="AT15573" s="14">
        <v>0.99</v>
      </c>
      <c r="AU15573" s="15" t="s">
        <v>57855</v>
      </c>
      <c r="AV15573" s="14">
        <v>1.23</v>
      </c>
      <c r="AW15573" s="14">
        <v>1.26</v>
      </c>
      <c r="AX15573" s="12">
        <v>1.1599999999999999</v>
      </c>
      <c r="AY15573" s="12">
        <v>1.1200000000000001</v>
      </c>
      <c r="AZ15573" s="12">
        <v>1</v>
      </c>
      <c r="BA15573" s="13" t="s">
        <v>57856</v>
      </c>
      <c r="BB15573" s="14">
        <v>1.06</v>
      </c>
      <c r="BC15573" s="14">
        <v>1.02</v>
      </c>
      <c r="BD15573" s="14">
        <v>0.98</v>
      </c>
      <c r="BE15573" s="14">
        <v>0.98</v>
      </c>
      <c r="BF15573" s="15" t="s">
        <v>57857</v>
      </c>
      <c r="BG15573" s="14">
        <v>1.17</v>
      </c>
      <c r="BH15573" s="14">
        <v>1.17</v>
      </c>
      <c r="BI15573" s="12">
        <v>1.56</v>
      </c>
      <c r="BJ15573" s="12">
        <v>1</v>
      </c>
      <c r="BK15573" s="12">
        <v>2</v>
      </c>
      <c r="BL15573" s="13" t="s">
        <v>57858</v>
      </c>
      <c r="BM15573" s="14">
        <v>1.1499999999999999</v>
      </c>
      <c r="BN15573" s="14">
        <v>1.02</v>
      </c>
      <c r="BO15573" s="14">
        <v>1.02</v>
      </c>
      <c r="BP15573" s="14">
        <v>1.01</v>
      </c>
      <c r="BQ15573" s="15" t="s">
        <v>57859</v>
      </c>
      <c r="BR15573" s="14">
        <v>1.54</v>
      </c>
      <c r="BS15573" s="14">
        <v>1.54</v>
      </c>
      <c r="BT15573" s="50">
        <v>1.1000000000000001</v>
      </c>
      <c r="BU15573" s="12">
        <v>1.05</v>
      </c>
      <c r="BV15573" s="12">
        <v>1</v>
      </c>
      <c r="BW15573" s="13" t="s">
        <v>57860</v>
      </c>
      <c r="BX15573" s="14">
        <v>1.07</v>
      </c>
      <c r="BY15573" s="14">
        <v>1.1000000000000001</v>
      </c>
      <c r="BZ15573" s="14">
        <v>1.04</v>
      </c>
      <c r="CA15573" s="14">
        <v>1.03</v>
      </c>
      <c r="CB15573" s="15" t="s">
        <v>57861</v>
      </c>
      <c r="CC15573" s="14">
        <v>1.1000000000000001</v>
      </c>
      <c r="CD15573" s="14">
        <v>1.1000000000000001</v>
      </c>
      <c r="CE15573" s="10" t="s">
        <v>327</v>
      </c>
      <c r="CF15573" s="10"/>
      <c r="CG15573" s="10" t="s">
        <v>39731</v>
      </c>
      <c r="CH15573" s="10" t="s">
        <v>44</v>
      </c>
      <c r="CI15573" s="10" t="s">
        <v>7896</v>
      </c>
      <c r="CJ15573" s="10" t="s">
        <v>62</v>
      </c>
      <c r="CK15573" s="10" t="s">
        <v>28</v>
      </c>
      <c r="CL15573" s="10" t="s">
        <v>28</v>
      </c>
      <c r="CM15573" s="10" t="s">
        <v>28</v>
      </c>
      <c r="CN15573" s="10" t="s">
        <v>57862</v>
      </c>
      <c r="CO15573" s="10"/>
      <c r="CP15573" s="10"/>
      <c r="CQ15573" s="10"/>
      <c r="CR15573" s="10"/>
      <c r="CS15573" s="10"/>
      <c r="CT15573" s="10"/>
      <c r="CU15573" s="10"/>
      <c r="CV15573" s="10"/>
      <c r="CW15573" s="10" t="s">
        <v>39732</v>
      </c>
    </row>
    <row r="15574" spans="1:101">
      <c r="A15574" t="s">
        <v>12</v>
      </c>
      <c r="B15574" t="s">
        <v>13</v>
      </c>
      <c r="D15574" s="10" t="s">
        <v>14</v>
      </c>
      <c r="F15574" t="s">
        <v>15</v>
      </c>
      <c r="H15574" s="10" t="s">
        <v>16</v>
      </c>
      <c r="I15574" t="s">
        <v>17</v>
      </c>
      <c r="L15574" s="11" t="s">
        <v>18</v>
      </c>
      <c r="Q15574" s="50">
        <v>1.62</v>
      </c>
      <c r="R15574" s="12">
        <v>1.03</v>
      </c>
      <c r="S15574" s="12">
        <v>1</v>
      </c>
      <c r="T15574" s="13" t="s">
        <v>19</v>
      </c>
      <c r="U15574" s="14">
        <v>1.1299999999999999</v>
      </c>
      <c r="V15574" s="14">
        <v>1.0900000000000001</v>
      </c>
      <c r="W15574" s="14"/>
      <c r="X15574" s="14"/>
      <c r="Y15574" s="15"/>
      <c r="Z15574" s="14">
        <v>1.1299999999999999</v>
      </c>
      <c r="AA15574" s="14">
        <v>1.0900000000000001</v>
      </c>
      <c r="AB15574" s="12"/>
      <c r="AC15574" s="12"/>
      <c r="AD15574" s="12"/>
      <c r="AE15574" s="13"/>
      <c r="AF15574" s="14"/>
      <c r="AG15574" s="14"/>
      <c r="AH15574" s="14"/>
      <c r="AI15574" s="14"/>
      <c r="AJ15574" s="15"/>
      <c r="AK15574" s="14"/>
      <c r="AL15574" s="14"/>
      <c r="AM15574" s="12"/>
      <c r="AN15574" s="12"/>
      <c r="AO15574" s="12"/>
      <c r="AP15574" s="13"/>
      <c r="AQ15574" s="14"/>
      <c r="AR15574" s="14"/>
      <c r="AS15574" s="14"/>
      <c r="AT15574" s="14"/>
      <c r="AU15574" s="15"/>
      <c r="AV15574" s="14"/>
      <c r="AW15574" s="14"/>
      <c r="AX15574" s="12"/>
      <c r="AY15574" s="12"/>
      <c r="AZ15574" s="12"/>
      <c r="BA15574" s="13"/>
      <c r="BB15574" s="14"/>
      <c r="BC15574" s="14"/>
      <c r="BD15574" s="14"/>
      <c r="BE15574" s="14"/>
      <c r="BF15574" s="15"/>
      <c r="BG15574" s="14"/>
      <c r="BH15574" s="14"/>
      <c r="BI15574" s="12">
        <v>2.97</v>
      </c>
      <c r="BJ15574" s="12">
        <v>1</v>
      </c>
      <c r="BK15574" s="12">
        <v>1</v>
      </c>
      <c r="BL15574" s="13" t="s">
        <v>20</v>
      </c>
      <c r="BM15574" s="14">
        <v>1.52</v>
      </c>
      <c r="BN15574" s="14">
        <v>1.41</v>
      </c>
      <c r="BO15574" s="14">
        <v>1.38</v>
      </c>
      <c r="BP15574" s="14">
        <v>1.1299999999999999</v>
      </c>
      <c r="BQ15574" s="15" t="s">
        <v>21</v>
      </c>
      <c r="BR15574" s="14">
        <v>1.62</v>
      </c>
      <c r="BS15574" s="14">
        <v>1.63</v>
      </c>
      <c r="BT15574" s="50">
        <v>1.34</v>
      </c>
      <c r="BU15574" s="12">
        <v>1.05</v>
      </c>
      <c r="BV15574" s="12">
        <v>1</v>
      </c>
      <c r="BW15574" s="13" t="s">
        <v>22</v>
      </c>
      <c r="BX15574" s="14">
        <v>0.96</v>
      </c>
      <c r="BY15574" s="14">
        <v>0.97</v>
      </c>
      <c r="BZ15574" s="14">
        <v>1.03</v>
      </c>
      <c r="CA15574" s="14">
        <v>1.04</v>
      </c>
      <c r="CB15574" s="15" t="s">
        <v>23</v>
      </c>
      <c r="CC15574" s="14">
        <v>0.92</v>
      </c>
      <c r="CD15574" s="14">
        <v>0.97</v>
      </c>
      <c r="CE15574" s="10"/>
      <c r="CF15574" s="10" t="s">
        <v>24</v>
      </c>
      <c r="CG15574" s="10" t="s">
        <v>25</v>
      </c>
      <c r="CH15574" s="10" t="s">
        <v>26</v>
      </c>
      <c r="CI15574" s="10" t="s">
        <v>27</v>
      </c>
      <c r="CJ15574" s="10" t="s">
        <v>28</v>
      </c>
      <c r="CK15574" s="10" t="s">
        <v>28</v>
      </c>
      <c r="CL15574" s="10" t="s">
        <v>28</v>
      </c>
      <c r="CM15574" s="10" t="s">
        <v>28</v>
      </c>
      <c r="CN15574" s="10" t="s">
        <v>29</v>
      </c>
      <c r="CO15574" s="10"/>
      <c r="CP15574" s="10"/>
      <c r="CQ15574" s="10"/>
      <c r="CR15574" s="10"/>
      <c r="CS15574" s="10"/>
      <c r="CT15574" s="10"/>
      <c r="CU15574" s="10"/>
      <c r="CV15574" s="10"/>
      <c r="CW15574" s="10" t="s">
        <v>30</v>
      </c>
    </row>
    <row r="15575" spans="1:101">
      <c r="A15575" t="s">
        <v>12</v>
      </c>
      <c r="B15575" t="s">
        <v>3013</v>
      </c>
      <c r="D15575" s="10" t="s">
        <v>14</v>
      </c>
      <c r="H15575" s="10" t="s">
        <v>16</v>
      </c>
      <c r="I15575" t="s">
        <v>155</v>
      </c>
      <c r="Q15575" s="50"/>
      <c r="R15575" s="12"/>
      <c r="S15575" s="12"/>
      <c r="T15575" s="13"/>
      <c r="U15575" s="14"/>
      <c r="V15575" s="14"/>
      <c r="W15575" s="14"/>
      <c r="X15575" s="14"/>
      <c r="Y15575" s="15"/>
      <c r="Z15575" s="14"/>
      <c r="AA15575" s="14"/>
      <c r="AB15575" s="12"/>
      <c r="AC15575" s="12"/>
      <c r="AD15575" s="12"/>
      <c r="AE15575" s="13"/>
      <c r="AF15575" s="14"/>
      <c r="AG15575" s="14"/>
      <c r="AH15575" s="14"/>
      <c r="AI15575" s="14"/>
      <c r="AJ15575" s="15"/>
      <c r="AK15575" s="14"/>
      <c r="AL15575" s="14"/>
      <c r="AM15575" s="12"/>
      <c r="AN15575" s="12"/>
      <c r="AO15575" s="12"/>
      <c r="AP15575" s="13"/>
      <c r="AQ15575" s="14"/>
      <c r="AR15575" s="14"/>
      <c r="AS15575" s="14"/>
      <c r="AT15575" s="14"/>
      <c r="AU15575" s="15"/>
      <c r="AV15575" s="14"/>
      <c r="AW15575" s="14"/>
      <c r="AX15575" s="12"/>
      <c r="AY15575" s="12"/>
      <c r="AZ15575" s="12"/>
      <c r="BA15575" s="13"/>
      <c r="BB15575" s="14"/>
      <c r="BC15575" s="14"/>
      <c r="BD15575" s="14"/>
      <c r="BE15575" s="14"/>
      <c r="BF15575" s="15"/>
      <c r="BG15575" s="14"/>
      <c r="BH15575" s="14"/>
      <c r="BI15575" s="12"/>
      <c r="BJ15575" s="12"/>
      <c r="BK15575" s="12"/>
      <c r="BL15575" s="13"/>
      <c r="BM15575" s="14"/>
      <c r="BN15575" s="14"/>
      <c r="BO15575" s="14"/>
      <c r="BP15575" s="14"/>
      <c r="BQ15575" s="15"/>
      <c r="BR15575" s="14"/>
      <c r="BS15575" s="14"/>
      <c r="BT15575" s="50">
        <v>0.61</v>
      </c>
      <c r="BU15575" s="12">
        <v>1</v>
      </c>
      <c r="BV15575" s="12">
        <v>1</v>
      </c>
      <c r="BW15575" s="13" t="s">
        <v>3014</v>
      </c>
      <c r="BX15575" s="14">
        <v>0.89</v>
      </c>
      <c r="BY15575" s="14">
        <v>0.89</v>
      </c>
      <c r="BZ15575" s="14">
        <v>1.03</v>
      </c>
      <c r="CA15575" s="14">
        <v>1.03</v>
      </c>
      <c r="CB15575" s="15" t="s">
        <v>3015</v>
      </c>
      <c r="CC15575" s="14">
        <v>0.84</v>
      </c>
      <c r="CD15575" s="14">
        <v>0.87</v>
      </c>
      <c r="CE15575" s="10"/>
      <c r="CF15575" s="10" t="s">
        <v>24</v>
      </c>
      <c r="CG15575" s="10" t="s">
        <v>25</v>
      </c>
      <c r="CH15575" s="10" t="s">
        <v>44</v>
      </c>
      <c r="CI15575" s="10" t="s">
        <v>2505</v>
      </c>
      <c r="CJ15575" s="10" t="s">
        <v>28</v>
      </c>
      <c r="CK15575" s="10" t="s">
        <v>28</v>
      </c>
      <c r="CL15575" s="10" t="s">
        <v>28</v>
      </c>
      <c r="CM15575" s="10" t="s">
        <v>28</v>
      </c>
      <c r="CN15575" s="10"/>
      <c r="CO15575" s="10"/>
      <c r="CP15575" s="10"/>
      <c r="CQ15575" s="10"/>
      <c r="CR15575" s="10"/>
      <c r="CS15575" s="10"/>
      <c r="CT15575" s="10"/>
      <c r="CU15575" s="10"/>
      <c r="CV15575" s="10"/>
      <c r="CW15575" s="10" t="s">
        <v>30</v>
      </c>
    </row>
    <row r="15576" spans="1:101">
      <c r="A15576" t="s">
        <v>12</v>
      </c>
      <c r="B15576" t="s">
        <v>13322</v>
      </c>
      <c r="D15576" s="10" t="s">
        <v>14</v>
      </c>
      <c r="E15576" t="s">
        <v>3</v>
      </c>
      <c r="F15576" t="s">
        <v>289</v>
      </c>
      <c r="H15576" s="10" t="s">
        <v>16</v>
      </c>
      <c r="I15576" t="s">
        <v>68</v>
      </c>
      <c r="J15576" s="11">
        <v>1.1422000000000001</v>
      </c>
      <c r="K15576" s="11">
        <v>0.5494</v>
      </c>
      <c r="L15576" s="11" t="s">
        <v>198</v>
      </c>
      <c r="Q15576" s="50">
        <v>1.29</v>
      </c>
      <c r="R15576" s="12">
        <v>1.1299999999999999</v>
      </c>
      <c r="S15576" s="12">
        <v>2</v>
      </c>
      <c r="T15576" s="13" t="s">
        <v>13323</v>
      </c>
      <c r="U15576" s="14">
        <v>1.03</v>
      </c>
      <c r="V15576" s="14">
        <v>1.01</v>
      </c>
      <c r="W15576" s="14">
        <v>1.1200000000000001</v>
      </c>
      <c r="X15576" s="14">
        <v>1.1200000000000001</v>
      </c>
      <c r="Y15576" s="15" t="s">
        <v>13324</v>
      </c>
      <c r="Z15576" s="14">
        <v>1.06</v>
      </c>
      <c r="AA15576" s="14">
        <v>1.02</v>
      </c>
      <c r="AB15576" s="12">
        <v>0.97</v>
      </c>
      <c r="AC15576" s="12">
        <v>1.05</v>
      </c>
      <c r="AD15576" s="12">
        <v>2</v>
      </c>
      <c r="AE15576" s="13" t="s">
        <v>13325</v>
      </c>
      <c r="AF15576" s="14">
        <v>0.87</v>
      </c>
      <c r="AG15576" s="14">
        <v>0.91</v>
      </c>
      <c r="AH15576" s="14">
        <v>0.95</v>
      </c>
      <c r="AI15576" s="14">
        <v>0.98</v>
      </c>
      <c r="AJ15576" s="15" t="s">
        <v>13326</v>
      </c>
      <c r="AK15576" s="14">
        <v>0.89</v>
      </c>
      <c r="AL15576" s="14">
        <v>0.92</v>
      </c>
      <c r="AM15576" s="12">
        <v>0.97</v>
      </c>
      <c r="AN15576" s="12">
        <v>1.03</v>
      </c>
      <c r="AO15576" s="12">
        <v>2</v>
      </c>
      <c r="AP15576" s="13" t="s">
        <v>13327</v>
      </c>
      <c r="AQ15576" s="14">
        <v>0.94</v>
      </c>
      <c r="AR15576" s="14">
        <v>0.95</v>
      </c>
      <c r="AS15576" s="14">
        <v>0.97</v>
      </c>
      <c r="AT15576" s="14">
        <v>0.95</v>
      </c>
      <c r="AU15576" s="15" t="s">
        <v>13328</v>
      </c>
      <c r="AV15576" s="14">
        <v>0.94</v>
      </c>
      <c r="AW15576" s="14">
        <v>0.96</v>
      </c>
      <c r="AX15576" s="12">
        <v>0.91</v>
      </c>
      <c r="AY15576" s="12">
        <v>1.01</v>
      </c>
      <c r="AZ15576" s="12">
        <v>1</v>
      </c>
      <c r="BA15576" s="13" t="s">
        <v>13329</v>
      </c>
      <c r="BB15576" s="14">
        <v>0.91</v>
      </c>
      <c r="BC15576" s="14">
        <v>0.91</v>
      </c>
      <c r="BD15576" s="14">
        <v>1.01</v>
      </c>
      <c r="BE15576" s="14">
        <v>1</v>
      </c>
      <c r="BF15576" s="15" t="s">
        <v>13330</v>
      </c>
      <c r="BG15576" s="14">
        <v>0.88</v>
      </c>
      <c r="BH15576" s="14">
        <v>0.92</v>
      </c>
      <c r="BI15576" s="12">
        <v>1.25</v>
      </c>
      <c r="BJ15576" s="12">
        <v>1</v>
      </c>
      <c r="BK15576" s="12">
        <v>2</v>
      </c>
      <c r="BL15576" s="13" t="s">
        <v>13331</v>
      </c>
      <c r="BM15576" s="14">
        <v>1.52</v>
      </c>
      <c r="BN15576" s="14">
        <v>1.41</v>
      </c>
      <c r="BO15576" s="14">
        <v>1.38</v>
      </c>
      <c r="BP15576" s="14">
        <v>1.1299999999999999</v>
      </c>
      <c r="BQ15576" s="15" t="s">
        <v>21</v>
      </c>
      <c r="BR15576" s="14">
        <v>1.62</v>
      </c>
      <c r="BS15576" s="14">
        <v>1.63</v>
      </c>
      <c r="BT15576" s="50">
        <v>0.94</v>
      </c>
      <c r="BU15576" s="12">
        <v>1.08</v>
      </c>
      <c r="BV15576" s="12">
        <v>2</v>
      </c>
      <c r="BW15576" s="13" t="s">
        <v>13332</v>
      </c>
      <c r="BX15576" s="14">
        <v>0.96</v>
      </c>
      <c r="BY15576" s="14">
        <v>0.97</v>
      </c>
      <c r="BZ15576" s="14">
        <v>1.03</v>
      </c>
      <c r="CA15576" s="14">
        <v>1.04</v>
      </c>
      <c r="CB15576" s="15" t="s">
        <v>23</v>
      </c>
      <c r="CC15576" s="14">
        <v>0.92</v>
      </c>
      <c r="CD15576" s="14">
        <v>0.97</v>
      </c>
      <c r="CE15576" s="10"/>
      <c r="CF15576" s="10" t="s">
        <v>24</v>
      </c>
      <c r="CG15576" s="10" t="s">
        <v>25</v>
      </c>
      <c r="CH15576" s="10" t="s">
        <v>44</v>
      </c>
      <c r="CI15576" s="10" t="s">
        <v>12281</v>
      </c>
      <c r="CJ15576" s="10" t="s">
        <v>62</v>
      </c>
      <c r="CK15576" s="10" t="s">
        <v>28</v>
      </c>
      <c r="CL15576" s="10" t="s">
        <v>307</v>
      </c>
      <c r="CM15576" s="10" t="s">
        <v>28</v>
      </c>
      <c r="CN15576" s="10" t="s">
        <v>13333</v>
      </c>
      <c r="CO15576" s="10"/>
      <c r="CP15576" s="10"/>
      <c r="CQ15576" s="10"/>
      <c r="CR15576" s="10"/>
      <c r="CS15576" s="10"/>
      <c r="CT15576" s="10"/>
      <c r="CU15576" s="10"/>
      <c r="CV15576" s="10"/>
      <c r="CW15576" s="10" t="s">
        <v>30</v>
      </c>
    </row>
    <row r="15577" spans="1:101">
      <c r="A15577" t="s">
        <v>12</v>
      </c>
      <c r="B15577" t="s">
        <v>12722</v>
      </c>
      <c r="D15577" s="10" t="s">
        <v>14</v>
      </c>
      <c r="H15577" s="10" t="s">
        <v>16</v>
      </c>
      <c r="I15577" t="s">
        <v>68</v>
      </c>
      <c r="J15577" s="11">
        <v>0.76812000000000002</v>
      </c>
      <c r="K15577" s="11">
        <v>0.71589999999999998</v>
      </c>
      <c r="Q15577" s="50">
        <v>1.1100000000000001</v>
      </c>
      <c r="R15577" s="12">
        <v>1.03</v>
      </c>
      <c r="S15577" s="12">
        <v>1</v>
      </c>
      <c r="T15577" s="13" t="s">
        <v>15744</v>
      </c>
      <c r="U15577" s="14">
        <v>1.06</v>
      </c>
      <c r="V15577" s="14">
        <v>1.0900000000000001</v>
      </c>
      <c r="W15577" s="14">
        <v>1.1200000000000001</v>
      </c>
      <c r="X15577" s="14">
        <v>1.1200000000000001</v>
      </c>
      <c r="Y15577" s="15" t="s">
        <v>13324</v>
      </c>
      <c r="Z15577" s="14">
        <v>1.08</v>
      </c>
      <c r="AA15577" s="14">
        <v>1.08</v>
      </c>
      <c r="AB15577" s="12"/>
      <c r="AC15577" s="12"/>
      <c r="AD15577" s="12"/>
      <c r="AE15577" s="13"/>
      <c r="AF15577" s="14"/>
      <c r="AG15577" s="14"/>
      <c r="AH15577" s="14"/>
      <c r="AI15577" s="14"/>
      <c r="AJ15577" s="15"/>
      <c r="AK15577" s="14"/>
      <c r="AL15577" s="14"/>
      <c r="AM15577" s="12">
        <v>0.97</v>
      </c>
      <c r="AN15577" s="12">
        <v>1</v>
      </c>
      <c r="AO15577" s="12">
        <v>1</v>
      </c>
      <c r="AP15577" s="13" t="s">
        <v>15745</v>
      </c>
      <c r="AQ15577" s="14">
        <v>0.94</v>
      </c>
      <c r="AR15577" s="14">
        <v>0.94</v>
      </c>
      <c r="AS15577" s="14">
        <v>1.01</v>
      </c>
      <c r="AT15577" s="14">
        <v>0.97</v>
      </c>
      <c r="AU15577" s="15" t="s">
        <v>15746</v>
      </c>
      <c r="AV15577" s="14">
        <v>0.93</v>
      </c>
      <c r="AW15577" s="14">
        <v>0.94</v>
      </c>
      <c r="AX15577" s="12">
        <v>0.9</v>
      </c>
      <c r="AY15577" s="12">
        <v>1.04</v>
      </c>
      <c r="AZ15577" s="12">
        <v>1</v>
      </c>
      <c r="BA15577" s="13" t="s">
        <v>15747</v>
      </c>
      <c r="BB15577" s="14">
        <v>0.91</v>
      </c>
      <c r="BC15577" s="14">
        <v>0.91</v>
      </c>
      <c r="BD15577" s="14">
        <v>1.01</v>
      </c>
      <c r="BE15577" s="14">
        <v>1</v>
      </c>
      <c r="BF15577" s="15" t="s">
        <v>13330</v>
      </c>
      <c r="BG15577" s="14">
        <v>0.88</v>
      </c>
      <c r="BH15577" s="14">
        <v>0.92</v>
      </c>
      <c r="BI15577" s="12"/>
      <c r="BJ15577" s="12"/>
      <c r="BK15577" s="12"/>
      <c r="BL15577" s="13"/>
      <c r="BM15577" s="14"/>
      <c r="BN15577" s="14"/>
      <c r="BO15577" s="14"/>
      <c r="BP15577" s="14"/>
      <c r="BQ15577" s="15"/>
      <c r="BR15577" s="14"/>
      <c r="BS15577" s="14"/>
      <c r="BT15577" s="50"/>
      <c r="BU15577" s="12"/>
      <c r="BV15577" s="12"/>
      <c r="BW15577" s="13"/>
      <c r="BX15577" s="14"/>
      <c r="BY15577" s="14"/>
      <c r="BZ15577" s="14"/>
      <c r="CA15577" s="14"/>
      <c r="CB15577" s="15"/>
      <c r="CC15577" s="14"/>
      <c r="CD15577" s="14"/>
      <c r="CE15577" s="10"/>
      <c r="CF15577" s="10" t="s">
        <v>24</v>
      </c>
      <c r="CG15577" s="10" t="s">
        <v>25</v>
      </c>
      <c r="CH15577" s="10" t="s">
        <v>44</v>
      </c>
      <c r="CI15577" s="10" t="s">
        <v>12482</v>
      </c>
      <c r="CJ15577" s="10" t="s">
        <v>28</v>
      </c>
      <c r="CK15577" s="10" t="s">
        <v>28</v>
      </c>
      <c r="CL15577" s="10" t="s">
        <v>28</v>
      </c>
      <c r="CM15577" s="10" t="s">
        <v>28</v>
      </c>
      <c r="CN15577" s="10" t="s">
        <v>15748</v>
      </c>
      <c r="CO15577" s="10"/>
      <c r="CP15577" s="10"/>
      <c r="CQ15577" s="10"/>
      <c r="CR15577" s="10"/>
      <c r="CS15577" s="10"/>
      <c r="CT15577" s="10"/>
      <c r="CU15577" s="10"/>
      <c r="CV15577" s="10"/>
      <c r="CW15577" s="10" t="s">
        <v>30</v>
      </c>
    </row>
    <row r="15578" spans="1:101">
      <c r="A15578" t="s">
        <v>12</v>
      </c>
      <c r="B15578" t="s">
        <v>1982</v>
      </c>
      <c r="D15578" s="10" t="s">
        <v>14</v>
      </c>
      <c r="F15578" t="s">
        <v>2678</v>
      </c>
      <c r="H15578" s="10" t="s">
        <v>16</v>
      </c>
      <c r="I15578" t="s">
        <v>68</v>
      </c>
      <c r="L15578" s="11" t="s">
        <v>3409</v>
      </c>
      <c r="Q15578" s="50">
        <v>0.8</v>
      </c>
      <c r="R15578" s="12">
        <v>1.36</v>
      </c>
      <c r="S15578" s="12">
        <v>2</v>
      </c>
      <c r="T15578" s="13" t="s">
        <v>16268</v>
      </c>
      <c r="U15578" s="14">
        <v>1.06</v>
      </c>
      <c r="V15578" s="14">
        <v>1.0900000000000001</v>
      </c>
      <c r="W15578" s="14">
        <v>1.1200000000000001</v>
      </c>
      <c r="X15578" s="14">
        <v>1.1200000000000001</v>
      </c>
      <c r="Y15578" s="15" t="s">
        <v>13324</v>
      </c>
      <c r="Z15578" s="14">
        <v>1.08</v>
      </c>
      <c r="AA15578" s="14">
        <v>1.08</v>
      </c>
      <c r="AB15578" s="12">
        <v>0.82</v>
      </c>
      <c r="AC15578" s="12">
        <v>1</v>
      </c>
      <c r="AD15578" s="12">
        <v>1</v>
      </c>
      <c r="AE15578" s="13" t="s">
        <v>16269</v>
      </c>
      <c r="AF15578" s="14">
        <v>0.84</v>
      </c>
      <c r="AG15578" s="14">
        <v>0.88</v>
      </c>
      <c r="AH15578" s="14">
        <v>1.01</v>
      </c>
      <c r="AI15578" s="14">
        <v>1.01</v>
      </c>
      <c r="AJ15578" s="15" t="s">
        <v>16270</v>
      </c>
      <c r="AK15578" s="14">
        <v>0.86</v>
      </c>
      <c r="AL15578" s="14">
        <v>0.88</v>
      </c>
      <c r="AM15578" s="12">
        <v>0.97</v>
      </c>
      <c r="AN15578" s="12">
        <v>1.1000000000000001</v>
      </c>
      <c r="AO15578" s="12">
        <v>1</v>
      </c>
      <c r="AP15578" s="13" t="s">
        <v>16271</v>
      </c>
      <c r="AQ15578" s="14">
        <v>0.94</v>
      </c>
      <c r="AR15578" s="14">
        <v>0.95</v>
      </c>
      <c r="AS15578" s="14">
        <v>0.97</v>
      </c>
      <c r="AT15578" s="14">
        <v>0.95</v>
      </c>
      <c r="AU15578" s="15" t="s">
        <v>13328</v>
      </c>
      <c r="AV15578" s="14">
        <v>0.94</v>
      </c>
      <c r="AW15578" s="14">
        <v>0.96</v>
      </c>
      <c r="AX15578" s="12">
        <v>0.8</v>
      </c>
      <c r="AY15578" s="12">
        <v>1</v>
      </c>
      <c r="AZ15578" s="12">
        <v>1</v>
      </c>
      <c r="BA15578" s="13" t="s">
        <v>16272</v>
      </c>
      <c r="BB15578" s="14">
        <v>0.89</v>
      </c>
      <c r="BC15578" s="14">
        <v>0.91</v>
      </c>
      <c r="BD15578" s="14">
        <v>1</v>
      </c>
      <c r="BE15578" s="14">
        <v>1</v>
      </c>
      <c r="BF15578" s="15" t="s">
        <v>16273</v>
      </c>
      <c r="BG15578" s="14">
        <v>0.88</v>
      </c>
      <c r="BH15578" s="14">
        <v>0.94</v>
      </c>
      <c r="BI15578" s="12">
        <v>1.32</v>
      </c>
      <c r="BJ15578" s="12">
        <v>1</v>
      </c>
      <c r="BK15578" s="12">
        <v>1</v>
      </c>
      <c r="BL15578" s="13" t="s">
        <v>16274</v>
      </c>
      <c r="BM15578" s="14">
        <v>1.52</v>
      </c>
      <c r="BN15578" s="14">
        <v>1.41</v>
      </c>
      <c r="BO15578" s="14">
        <v>1.38</v>
      </c>
      <c r="BP15578" s="14">
        <v>1.1299999999999999</v>
      </c>
      <c r="BQ15578" s="15" t="s">
        <v>21</v>
      </c>
      <c r="BR15578" s="14">
        <v>1.62</v>
      </c>
      <c r="BS15578" s="14">
        <v>1.63</v>
      </c>
      <c r="BT15578" s="50">
        <v>0.99</v>
      </c>
      <c r="BU15578" s="12">
        <v>1.1499999999999999</v>
      </c>
      <c r="BV15578" s="12">
        <v>2</v>
      </c>
      <c r="BW15578" s="13" t="s">
        <v>16275</v>
      </c>
      <c r="BX15578" s="14">
        <v>0.96</v>
      </c>
      <c r="BY15578" s="14">
        <v>0.97</v>
      </c>
      <c r="BZ15578" s="14">
        <v>1.03</v>
      </c>
      <c r="CA15578" s="14">
        <v>1.04</v>
      </c>
      <c r="CB15578" s="15" t="s">
        <v>23</v>
      </c>
      <c r="CC15578" s="14">
        <v>0.92</v>
      </c>
      <c r="CD15578" s="14">
        <v>0.97</v>
      </c>
      <c r="CE15578" s="10"/>
      <c r="CF15578" s="10" t="s">
        <v>24</v>
      </c>
      <c r="CG15578" s="10" t="s">
        <v>25</v>
      </c>
      <c r="CH15578" s="10" t="s">
        <v>44</v>
      </c>
      <c r="CI15578" s="10" t="s">
        <v>4444</v>
      </c>
      <c r="CJ15578" s="10" t="s">
        <v>28</v>
      </c>
      <c r="CK15578" s="10" t="s">
        <v>28</v>
      </c>
      <c r="CL15578" s="10" t="s">
        <v>28</v>
      </c>
      <c r="CM15578" s="10" t="s">
        <v>28</v>
      </c>
      <c r="CN15578" s="10"/>
      <c r="CO15578" s="10"/>
      <c r="CP15578" s="10"/>
      <c r="CQ15578" s="10"/>
      <c r="CR15578" s="10"/>
      <c r="CS15578" s="10"/>
      <c r="CT15578" s="10"/>
      <c r="CU15578" s="10"/>
      <c r="CV15578" s="10"/>
      <c r="CW15578" s="10" t="s">
        <v>30</v>
      </c>
    </row>
    <row r="15579" spans="1:101">
      <c r="A15579" t="s">
        <v>12</v>
      </c>
      <c r="B15579" t="s">
        <v>17587</v>
      </c>
      <c r="D15579" s="10" t="s">
        <v>14</v>
      </c>
      <c r="H15579" s="10" t="s">
        <v>16</v>
      </c>
      <c r="I15579" t="s">
        <v>17</v>
      </c>
      <c r="Q15579" s="50">
        <v>0.75</v>
      </c>
      <c r="R15579" s="12">
        <v>1</v>
      </c>
      <c r="S15579" s="12">
        <v>1</v>
      </c>
      <c r="T15579" s="13" t="s">
        <v>17588</v>
      </c>
      <c r="U15579" s="14">
        <v>1.07</v>
      </c>
      <c r="V15579" s="14">
        <v>1.07</v>
      </c>
      <c r="W15579" s="14">
        <v>1.01</v>
      </c>
      <c r="X15579" s="14">
        <v>1.01</v>
      </c>
      <c r="Y15579" s="15" t="s">
        <v>17589</v>
      </c>
      <c r="Z15579" s="14">
        <v>1.1499999999999999</v>
      </c>
      <c r="AA15579" s="14">
        <v>1.1499999999999999</v>
      </c>
      <c r="AB15579" s="12"/>
      <c r="AC15579" s="12"/>
      <c r="AD15579" s="12"/>
      <c r="AE15579" s="13"/>
      <c r="AF15579" s="14"/>
      <c r="AG15579" s="14"/>
      <c r="AH15579" s="14"/>
      <c r="AI15579" s="14"/>
      <c r="AJ15579" s="15"/>
      <c r="AK15579" s="14"/>
      <c r="AL15579" s="14"/>
      <c r="AM15579" s="12"/>
      <c r="AN15579" s="12"/>
      <c r="AO15579" s="12"/>
      <c r="AP15579" s="13"/>
      <c r="AQ15579" s="14"/>
      <c r="AR15579" s="14"/>
      <c r="AS15579" s="14"/>
      <c r="AT15579" s="14"/>
      <c r="AU15579" s="15"/>
      <c r="AV15579" s="14"/>
      <c r="AW15579" s="14"/>
      <c r="AX15579" s="12"/>
      <c r="AY15579" s="12"/>
      <c r="AZ15579" s="12"/>
      <c r="BA15579" s="13"/>
      <c r="BB15579" s="14"/>
      <c r="BC15579" s="14"/>
      <c r="BD15579" s="14"/>
      <c r="BE15579" s="14"/>
      <c r="BF15579" s="15"/>
      <c r="BG15579" s="14"/>
      <c r="BH15579" s="14"/>
      <c r="BI15579" s="12"/>
      <c r="BJ15579" s="12"/>
      <c r="BK15579" s="12"/>
      <c r="BL15579" s="13"/>
      <c r="BM15579" s="14"/>
      <c r="BN15579" s="14"/>
      <c r="BO15579" s="14"/>
      <c r="BP15579" s="14"/>
      <c r="BQ15579" s="15"/>
      <c r="BR15579" s="14"/>
      <c r="BS15579" s="14"/>
      <c r="BT15579" s="50"/>
      <c r="BU15579" s="12"/>
      <c r="BV15579" s="12"/>
      <c r="BW15579" s="13"/>
      <c r="BX15579" s="14"/>
      <c r="BY15579" s="14"/>
      <c r="BZ15579" s="14"/>
      <c r="CA15579" s="14"/>
      <c r="CB15579" s="15"/>
      <c r="CC15579" s="14"/>
      <c r="CD15579" s="14"/>
      <c r="CE15579" s="10"/>
      <c r="CF15579" s="10" t="s">
        <v>24</v>
      </c>
      <c r="CG15579" s="10" t="s">
        <v>25</v>
      </c>
      <c r="CH15579" s="10"/>
      <c r="CI15579" s="10"/>
      <c r="CJ15579" s="10"/>
      <c r="CK15579" s="10"/>
      <c r="CL15579" s="10"/>
      <c r="CM15579" s="10"/>
      <c r="CN15579" s="10"/>
      <c r="CO15579" s="10"/>
      <c r="CP15579" s="10"/>
      <c r="CQ15579" s="10"/>
      <c r="CR15579" s="10"/>
      <c r="CS15579" s="10"/>
      <c r="CT15579" s="16"/>
      <c r="CU15579" s="10"/>
      <c r="CV15579" s="10"/>
      <c r="CW15579" s="10" t="s">
        <v>30</v>
      </c>
    </row>
    <row r="15580" spans="1:101">
      <c r="A15580" t="s">
        <v>12</v>
      </c>
      <c r="B15580" t="s">
        <v>17601</v>
      </c>
      <c r="D15580" s="10" t="s">
        <v>14</v>
      </c>
      <c r="F15580" t="s">
        <v>750</v>
      </c>
      <c r="H15580" s="10" t="s">
        <v>16</v>
      </c>
      <c r="I15580" t="s">
        <v>52</v>
      </c>
      <c r="L15580" s="11" t="s">
        <v>3409</v>
      </c>
      <c r="Q15580" s="50">
        <v>2.34</v>
      </c>
      <c r="R15580" s="12">
        <v>1</v>
      </c>
      <c r="S15580" s="12">
        <v>1</v>
      </c>
      <c r="T15580" s="13" t="s">
        <v>17602</v>
      </c>
      <c r="U15580" s="14">
        <v>1.07</v>
      </c>
      <c r="V15580" s="14">
        <v>1.07</v>
      </c>
      <c r="W15580" s="14">
        <v>1.01</v>
      </c>
      <c r="X15580" s="14">
        <v>1.01</v>
      </c>
      <c r="Y15580" s="15" t="s">
        <v>17589</v>
      </c>
      <c r="Z15580" s="14">
        <v>1.1499999999999999</v>
      </c>
      <c r="AA15580" s="14">
        <v>1.1499999999999999</v>
      </c>
      <c r="AB15580" s="12">
        <v>0.86</v>
      </c>
      <c r="AC15580" s="12">
        <v>1</v>
      </c>
      <c r="AD15580" s="12">
        <v>1</v>
      </c>
      <c r="AE15580" s="13" t="s">
        <v>17603</v>
      </c>
      <c r="AF15580" s="14">
        <v>0.84</v>
      </c>
      <c r="AG15580" s="14">
        <v>0.88</v>
      </c>
      <c r="AH15580" s="14">
        <v>1.01</v>
      </c>
      <c r="AI15580" s="14">
        <v>1.01</v>
      </c>
      <c r="AJ15580" s="15" t="s">
        <v>16270</v>
      </c>
      <c r="AK15580" s="14">
        <v>0.86</v>
      </c>
      <c r="AL15580" s="14">
        <v>0.88</v>
      </c>
      <c r="AM15580" s="12">
        <v>0.99</v>
      </c>
      <c r="AN15580" s="12">
        <v>1</v>
      </c>
      <c r="AO15580" s="12">
        <v>1</v>
      </c>
      <c r="AP15580" s="13" t="s">
        <v>17604</v>
      </c>
      <c r="AQ15580" s="14">
        <v>0.94</v>
      </c>
      <c r="AR15580" s="14">
        <v>0.94</v>
      </c>
      <c r="AS15580" s="14">
        <v>1.01</v>
      </c>
      <c r="AT15580" s="14">
        <v>0.97</v>
      </c>
      <c r="AU15580" s="15" t="s">
        <v>15746</v>
      </c>
      <c r="AV15580" s="14">
        <v>0.93</v>
      </c>
      <c r="AW15580" s="14">
        <v>0.94</v>
      </c>
      <c r="AX15580" s="12"/>
      <c r="AY15580" s="12"/>
      <c r="AZ15580" s="12"/>
      <c r="BA15580" s="13"/>
      <c r="BB15580" s="14"/>
      <c r="BC15580" s="14"/>
      <c r="BD15580" s="14"/>
      <c r="BE15580" s="14"/>
      <c r="BF15580" s="15"/>
      <c r="BG15580" s="14"/>
      <c r="BH15580" s="14"/>
      <c r="BI15580" s="12"/>
      <c r="BJ15580" s="12"/>
      <c r="BK15580" s="12"/>
      <c r="BL15580" s="13"/>
      <c r="BM15580" s="14"/>
      <c r="BN15580" s="14"/>
      <c r="BO15580" s="14"/>
      <c r="BP15580" s="14"/>
      <c r="BQ15580" s="15"/>
      <c r="BR15580" s="14"/>
      <c r="BS15580" s="14"/>
      <c r="BT15580" s="50">
        <v>1.7</v>
      </c>
      <c r="BU15580" s="12">
        <v>1</v>
      </c>
      <c r="BV15580" s="12">
        <v>1</v>
      </c>
      <c r="BW15580" s="13" t="s">
        <v>17605</v>
      </c>
      <c r="BX15580" s="14">
        <v>1.04</v>
      </c>
      <c r="BY15580" s="14">
        <v>1.05</v>
      </c>
      <c r="BZ15580" s="14">
        <v>1.04</v>
      </c>
      <c r="CA15580" s="14">
        <v>1.06</v>
      </c>
      <c r="CB15580" s="15" t="s">
        <v>17606</v>
      </c>
      <c r="CC15580" s="14">
        <v>1.01</v>
      </c>
      <c r="CD15580" s="14">
        <v>1.07</v>
      </c>
      <c r="CE15580" s="10"/>
      <c r="CF15580" s="10" t="s">
        <v>24</v>
      </c>
      <c r="CG15580" s="10" t="s">
        <v>25</v>
      </c>
      <c r="CH15580" s="10" t="s">
        <v>44</v>
      </c>
      <c r="CI15580" s="10">
        <v>19779198</v>
      </c>
      <c r="CJ15580" s="10" t="s">
        <v>28</v>
      </c>
      <c r="CK15580" s="10" t="s">
        <v>28</v>
      </c>
      <c r="CL15580" s="10" t="s">
        <v>28</v>
      </c>
      <c r="CM15580" s="10" t="s">
        <v>28</v>
      </c>
      <c r="CN15580" s="10"/>
      <c r="CO15580" s="10"/>
      <c r="CP15580" s="10"/>
      <c r="CQ15580" s="10"/>
      <c r="CR15580" s="10"/>
      <c r="CS15580" s="10"/>
      <c r="CT15580" s="10"/>
      <c r="CU15580" s="10"/>
      <c r="CV15580" s="10"/>
      <c r="CW15580" s="10" t="s">
        <v>30</v>
      </c>
    </row>
    <row r="15581" spans="1:101">
      <c r="A15581" t="s">
        <v>12</v>
      </c>
      <c r="B15581" t="s">
        <v>20591</v>
      </c>
      <c r="D15581" s="10" t="s">
        <v>14</v>
      </c>
      <c r="H15581" s="10" t="s">
        <v>16</v>
      </c>
      <c r="I15581" t="s">
        <v>174</v>
      </c>
      <c r="Q15581" s="50"/>
      <c r="R15581" s="12"/>
      <c r="S15581" s="12"/>
      <c r="T15581" s="13"/>
      <c r="U15581" s="14"/>
      <c r="V15581" s="14"/>
      <c r="W15581" s="14"/>
      <c r="X15581" s="14"/>
      <c r="Y15581" s="15"/>
      <c r="Z15581" s="14"/>
      <c r="AA15581" s="14"/>
      <c r="AB15581" s="12"/>
      <c r="AC15581" s="12"/>
      <c r="AD15581" s="12"/>
      <c r="AE15581" s="13"/>
      <c r="AF15581" s="14"/>
      <c r="AG15581" s="14"/>
      <c r="AH15581" s="14"/>
      <c r="AI15581" s="14"/>
      <c r="AJ15581" s="15"/>
      <c r="AK15581" s="14"/>
      <c r="AL15581" s="14"/>
      <c r="AM15581" s="12"/>
      <c r="AN15581" s="12"/>
      <c r="AO15581" s="12"/>
      <c r="AP15581" s="13"/>
      <c r="AQ15581" s="14"/>
      <c r="AR15581" s="14"/>
      <c r="AS15581" s="14"/>
      <c r="AT15581" s="14"/>
      <c r="AU15581" s="15"/>
      <c r="AV15581" s="14"/>
      <c r="AW15581" s="14"/>
      <c r="AX15581" s="12"/>
      <c r="AY15581" s="12"/>
      <c r="AZ15581" s="12"/>
      <c r="BA15581" s="13"/>
      <c r="BB15581" s="14"/>
      <c r="BC15581" s="14"/>
      <c r="BD15581" s="14"/>
      <c r="BE15581" s="14"/>
      <c r="BF15581" s="15"/>
      <c r="BG15581" s="14"/>
      <c r="BH15581" s="14"/>
      <c r="BI15581" s="12">
        <v>1.6</v>
      </c>
      <c r="BJ15581" s="12">
        <v>1</v>
      </c>
      <c r="BK15581" s="12">
        <v>1</v>
      </c>
      <c r="BL15581" s="13" t="s">
        <v>20592</v>
      </c>
      <c r="BM15581" s="14">
        <v>1.52</v>
      </c>
      <c r="BN15581" s="14">
        <v>1.41</v>
      </c>
      <c r="BO15581" s="14">
        <v>1.38</v>
      </c>
      <c r="BP15581" s="14">
        <v>1.1299999999999999</v>
      </c>
      <c r="BQ15581" s="15" t="s">
        <v>21</v>
      </c>
      <c r="BR15581" s="14">
        <v>1.62</v>
      </c>
      <c r="BS15581" s="14">
        <v>1.63</v>
      </c>
      <c r="BT15581" s="50"/>
      <c r="BU15581" s="12"/>
      <c r="BV15581" s="12"/>
      <c r="BW15581" s="13"/>
      <c r="BX15581" s="14"/>
      <c r="BY15581" s="14"/>
      <c r="BZ15581" s="14"/>
      <c r="CA15581" s="14"/>
      <c r="CB15581" s="15"/>
      <c r="CC15581" s="14"/>
      <c r="CD15581" s="14"/>
      <c r="CE15581" s="10"/>
      <c r="CF15581" s="10" t="s">
        <v>24</v>
      </c>
      <c r="CG15581" s="10" t="s">
        <v>25</v>
      </c>
      <c r="CH15581" s="10"/>
      <c r="CI15581" s="10"/>
      <c r="CJ15581" s="10"/>
      <c r="CK15581" s="10"/>
      <c r="CL15581" s="10"/>
      <c r="CM15581" s="10"/>
      <c r="CN15581" s="10"/>
      <c r="CO15581" s="10"/>
      <c r="CP15581" s="10"/>
      <c r="CQ15581" s="10"/>
      <c r="CR15581" s="10"/>
      <c r="CS15581" s="10"/>
      <c r="CT15581" s="10"/>
      <c r="CU15581" s="10"/>
      <c r="CV15581" s="10"/>
      <c r="CW15581" s="10" t="s">
        <v>30</v>
      </c>
    </row>
    <row r="15582" spans="1:101">
      <c r="A15582" t="s">
        <v>12</v>
      </c>
      <c r="B15582" t="s">
        <v>21668</v>
      </c>
      <c r="D15582" s="10" t="s">
        <v>14</v>
      </c>
      <c r="H15582" s="10" t="s">
        <v>16</v>
      </c>
      <c r="I15582" t="s">
        <v>6</v>
      </c>
      <c r="Q15582" s="50"/>
      <c r="R15582" s="12"/>
      <c r="S15582" s="12"/>
      <c r="T15582" s="13"/>
      <c r="U15582" s="14"/>
      <c r="V15582" s="14"/>
      <c r="W15582" s="14"/>
      <c r="X15582" s="14"/>
      <c r="Y15582" s="15"/>
      <c r="Z15582" s="14"/>
      <c r="AA15582" s="14"/>
      <c r="AB15582" s="12"/>
      <c r="AC15582" s="12"/>
      <c r="AD15582" s="12"/>
      <c r="AE15582" s="13"/>
      <c r="AF15582" s="14"/>
      <c r="AG15582" s="14"/>
      <c r="AH15582" s="14"/>
      <c r="AI15582" s="14"/>
      <c r="AJ15582" s="15"/>
      <c r="AK15582" s="14"/>
      <c r="AL15582" s="14"/>
      <c r="AM15582" s="12">
        <v>0.86</v>
      </c>
      <c r="AN15582" s="12">
        <v>1</v>
      </c>
      <c r="AO15582" s="12">
        <v>1</v>
      </c>
      <c r="AP15582" s="13" t="s">
        <v>21669</v>
      </c>
      <c r="AQ15582" s="14">
        <v>0.94</v>
      </c>
      <c r="AR15582" s="14">
        <v>0.94</v>
      </c>
      <c r="AS15582" s="14">
        <v>1.01</v>
      </c>
      <c r="AT15582" s="14">
        <v>0.97</v>
      </c>
      <c r="AU15582" s="15" t="s">
        <v>15746</v>
      </c>
      <c r="AV15582" s="14">
        <v>0.93</v>
      </c>
      <c r="AW15582" s="14">
        <v>0.94</v>
      </c>
      <c r="AX15582" s="12"/>
      <c r="AY15582" s="12"/>
      <c r="AZ15582" s="12"/>
      <c r="BA15582" s="13"/>
      <c r="BB15582" s="14"/>
      <c r="BC15582" s="14"/>
      <c r="BD15582" s="14"/>
      <c r="BE15582" s="14"/>
      <c r="BF15582" s="15"/>
      <c r="BG15582" s="14"/>
      <c r="BH15582" s="14"/>
      <c r="BI15582" s="12"/>
      <c r="BJ15582" s="12"/>
      <c r="BK15582" s="12"/>
      <c r="BL15582" s="13"/>
      <c r="BM15582" s="14"/>
      <c r="BN15582" s="14"/>
      <c r="BO15582" s="14"/>
      <c r="BP15582" s="14"/>
      <c r="BQ15582" s="15"/>
      <c r="BR15582" s="14"/>
      <c r="BS15582" s="14"/>
      <c r="BT15582" s="50"/>
      <c r="BU15582" s="12"/>
      <c r="BV15582" s="12"/>
      <c r="BW15582" s="13"/>
      <c r="BX15582" s="14"/>
      <c r="BY15582" s="14"/>
      <c r="BZ15582" s="14"/>
      <c r="CA15582" s="14"/>
      <c r="CB15582" s="15"/>
      <c r="CC15582" s="14"/>
      <c r="CD15582" s="14"/>
      <c r="CE15582" s="10"/>
      <c r="CF15582" s="10" t="s">
        <v>24</v>
      </c>
      <c r="CG15582" s="10" t="s">
        <v>25</v>
      </c>
      <c r="CH15582" s="10" t="s">
        <v>44</v>
      </c>
      <c r="CI15582" s="10">
        <v>21126336</v>
      </c>
      <c r="CJ15582" s="10" t="s">
        <v>28</v>
      </c>
      <c r="CK15582" s="10" t="s">
        <v>28</v>
      </c>
      <c r="CL15582" s="10" t="s">
        <v>28</v>
      </c>
      <c r="CM15582" s="10" t="s">
        <v>28</v>
      </c>
      <c r="CN15582" s="10" t="s">
        <v>4455</v>
      </c>
      <c r="CO15582" s="10"/>
      <c r="CP15582" s="10"/>
      <c r="CQ15582" s="10"/>
      <c r="CR15582" s="10"/>
      <c r="CS15582" s="10"/>
      <c r="CT15582" s="10"/>
      <c r="CU15582" s="10"/>
      <c r="CV15582" s="10"/>
      <c r="CW15582" s="10" t="s">
        <v>30</v>
      </c>
    </row>
    <row r="15583" spans="1:101">
      <c r="A15583" t="s">
        <v>12</v>
      </c>
      <c r="B15583" t="s">
        <v>8603</v>
      </c>
      <c r="D15583" s="10" t="s">
        <v>14</v>
      </c>
      <c r="H15583" s="10" t="s">
        <v>16</v>
      </c>
      <c r="I15583" t="s">
        <v>68</v>
      </c>
      <c r="Q15583" s="50">
        <v>1.1499999999999999</v>
      </c>
      <c r="R15583" s="12">
        <v>1</v>
      </c>
      <c r="S15583" s="12">
        <v>1</v>
      </c>
      <c r="T15583" s="13" t="s">
        <v>23113</v>
      </c>
      <c r="U15583" s="14">
        <v>1.07</v>
      </c>
      <c r="V15583" s="14">
        <v>1.07</v>
      </c>
      <c r="W15583" s="14">
        <v>1.01</v>
      </c>
      <c r="X15583" s="14">
        <v>1.01</v>
      </c>
      <c r="Y15583" s="15" t="s">
        <v>17589</v>
      </c>
      <c r="Z15583" s="14">
        <v>1.1499999999999999</v>
      </c>
      <c r="AA15583" s="14">
        <v>1.1499999999999999</v>
      </c>
      <c r="AB15583" s="12">
        <v>0.71</v>
      </c>
      <c r="AC15583" s="12">
        <v>1</v>
      </c>
      <c r="AD15583" s="12">
        <v>2</v>
      </c>
      <c r="AE15583" s="13" t="s">
        <v>23114</v>
      </c>
      <c r="AF15583" s="14">
        <v>0.84</v>
      </c>
      <c r="AG15583" s="14">
        <v>0.88</v>
      </c>
      <c r="AH15583" s="14">
        <v>1.01</v>
      </c>
      <c r="AI15583" s="14">
        <v>1.01</v>
      </c>
      <c r="AJ15583" s="15" t="s">
        <v>16270</v>
      </c>
      <c r="AK15583" s="14">
        <v>0.86</v>
      </c>
      <c r="AL15583" s="14">
        <v>0.88</v>
      </c>
      <c r="AM15583" s="12">
        <v>0.87</v>
      </c>
      <c r="AN15583" s="12">
        <v>1.06</v>
      </c>
      <c r="AO15583" s="12">
        <v>2</v>
      </c>
      <c r="AP15583" s="13" t="s">
        <v>23115</v>
      </c>
      <c r="AQ15583" s="14">
        <v>0.94</v>
      </c>
      <c r="AR15583" s="14">
        <v>0.95</v>
      </c>
      <c r="AS15583" s="14">
        <v>0.97</v>
      </c>
      <c r="AT15583" s="14">
        <v>0.95</v>
      </c>
      <c r="AU15583" s="15" t="s">
        <v>13328</v>
      </c>
      <c r="AV15583" s="14">
        <v>0.94</v>
      </c>
      <c r="AW15583" s="14">
        <v>0.96</v>
      </c>
      <c r="AX15583" s="12"/>
      <c r="AY15583" s="12"/>
      <c r="AZ15583" s="12"/>
      <c r="BA15583" s="13"/>
      <c r="BB15583" s="14"/>
      <c r="BC15583" s="14"/>
      <c r="BD15583" s="14"/>
      <c r="BE15583" s="14"/>
      <c r="BF15583" s="15"/>
      <c r="BG15583" s="14"/>
      <c r="BH15583" s="14"/>
      <c r="BI15583" s="12">
        <v>1.5</v>
      </c>
      <c r="BJ15583" s="12">
        <v>1</v>
      </c>
      <c r="BK15583" s="12">
        <v>1</v>
      </c>
      <c r="BL15583" s="13" t="s">
        <v>23116</v>
      </c>
      <c r="BM15583" s="14">
        <v>1.52</v>
      </c>
      <c r="BN15583" s="14">
        <v>1.41</v>
      </c>
      <c r="BO15583" s="14">
        <v>1.38</v>
      </c>
      <c r="BP15583" s="14">
        <v>1.1299999999999999</v>
      </c>
      <c r="BQ15583" s="15" t="s">
        <v>21</v>
      </c>
      <c r="BR15583" s="14">
        <v>1.62</v>
      </c>
      <c r="BS15583" s="14">
        <v>1.63</v>
      </c>
      <c r="BT15583" s="50">
        <v>0.41</v>
      </c>
      <c r="BU15583" s="12">
        <v>1</v>
      </c>
      <c r="BV15583" s="12">
        <v>2</v>
      </c>
      <c r="BW15583" s="13" t="s">
        <v>23117</v>
      </c>
      <c r="BX15583" s="14">
        <v>0.89</v>
      </c>
      <c r="BY15583" s="14">
        <v>0.89</v>
      </c>
      <c r="BZ15583" s="14">
        <v>1.03</v>
      </c>
      <c r="CA15583" s="14">
        <v>1.03</v>
      </c>
      <c r="CB15583" s="15" t="s">
        <v>3015</v>
      </c>
      <c r="CC15583" s="14">
        <v>0.84</v>
      </c>
      <c r="CD15583" s="14">
        <v>0.87</v>
      </c>
      <c r="CE15583" s="10"/>
      <c r="CF15583" s="10" t="s">
        <v>24</v>
      </c>
      <c r="CG15583" s="10" t="s">
        <v>25</v>
      </c>
      <c r="CH15583" s="10" t="s">
        <v>44</v>
      </c>
      <c r="CI15583" s="10" t="s">
        <v>4330</v>
      </c>
      <c r="CJ15583" s="10" t="s">
        <v>28</v>
      </c>
      <c r="CK15583" s="10" t="s">
        <v>28</v>
      </c>
      <c r="CL15583" s="10" t="s">
        <v>28</v>
      </c>
      <c r="CM15583" s="10" t="s">
        <v>28</v>
      </c>
      <c r="CN15583" s="10" t="s">
        <v>23118</v>
      </c>
      <c r="CO15583" s="10"/>
      <c r="CP15583" s="10"/>
      <c r="CQ15583" s="10"/>
      <c r="CR15583" s="10"/>
      <c r="CS15583" s="10"/>
      <c r="CT15583" s="10"/>
      <c r="CU15583" s="10"/>
      <c r="CV15583" s="10"/>
      <c r="CW15583" s="10" t="s">
        <v>30</v>
      </c>
    </row>
    <row r="15584" spans="1:101">
      <c r="A15584" t="s">
        <v>12</v>
      </c>
      <c r="B15584" t="s">
        <v>11780</v>
      </c>
      <c r="D15584" s="10" t="s">
        <v>14</v>
      </c>
      <c r="F15584" t="s">
        <v>15</v>
      </c>
      <c r="H15584" s="10" t="s">
        <v>16</v>
      </c>
      <c r="I15584" t="s">
        <v>68</v>
      </c>
      <c r="L15584" s="11" t="s">
        <v>198</v>
      </c>
      <c r="Q15584" s="50">
        <v>0.85</v>
      </c>
      <c r="R15584" s="12">
        <v>1.39</v>
      </c>
      <c r="S15584" s="12">
        <v>3</v>
      </c>
      <c r="T15584" s="13" t="s">
        <v>23121</v>
      </c>
      <c r="U15584" s="14">
        <v>1.02</v>
      </c>
      <c r="V15584" s="14">
        <v>1.07</v>
      </c>
      <c r="W15584" s="14">
        <v>1.1200000000000001</v>
      </c>
      <c r="X15584" s="14">
        <v>1.1200000000000001</v>
      </c>
      <c r="Y15584" s="15" t="s">
        <v>13324</v>
      </c>
      <c r="Z15584" s="14">
        <v>1.05</v>
      </c>
      <c r="AA15584" s="14">
        <v>1.05</v>
      </c>
      <c r="AB15584" s="12">
        <v>0.89</v>
      </c>
      <c r="AC15584" s="12">
        <v>1</v>
      </c>
      <c r="AD15584" s="12">
        <v>3</v>
      </c>
      <c r="AE15584" s="13" t="s">
        <v>23122</v>
      </c>
      <c r="AF15584" s="14">
        <v>0.84</v>
      </c>
      <c r="AG15584" s="14">
        <v>0.88</v>
      </c>
      <c r="AH15584" s="14">
        <v>1.01</v>
      </c>
      <c r="AI15584" s="14">
        <v>1.01</v>
      </c>
      <c r="AJ15584" s="15" t="s">
        <v>16270</v>
      </c>
      <c r="AK15584" s="14">
        <v>0.86</v>
      </c>
      <c r="AL15584" s="14">
        <v>0.88</v>
      </c>
      <c r="AM15584" s="12">
        <v>0.85</v>
      </c>
      <c r="AN15584" s="12">
        <v>1</v>
      </c>
      <c r="AO15584" s="12">
        <v>1</v>
      </c>
      <c r="AP15584" s="13" t="s">
        <v>23123</v>
      </c>
      <c r="AQ15584" s="14">
        <v>0.94</v>
      </c>
      <c r="AR15584" s="14">
        <v>0.94</v>
      </c>
      <c r="AS15584" s="14">
        <v>1.01</v>
      </c>
      <c r="AT15584" s="14">
        <v>0.97</v>
      </c>
      <c r="AU15584" s="15" t="s">
        <v>15746</v>
      </c>
      <c r="AV15584" s="14">
        <v>0.93</v>
      </c>
      <c r="AW15584" s="14">
        <v>0.94</v>
      </c>
      <c r="AX15584" s="12">
        <v>1.0900000000000001</v>
      </c>
      <c r="AY15584" s="12">
        <v>1.02</v>
      </c>
      <c r="AZ15584" s="12">
        <v>1</v>
      </c>
      <c r="BA15584" s="13" t="s">
        <v>23124</v>
      </c>
      <c r="BB15584" s="14">
        <v>0.91</v>
      </c>
      <c r="BC15584" s="14">
        <v>0.91</v>
      </c>
      <c r="BD15584" s="14">
        <v>1.01</v>
      </c>
      <c r="BE15584" s="14">
        <v>1</v>
      </c>
      <c r="BF15584" s="15" t="s">
        <v>13330</v>
      </c>
      <c r="BG15584" s="14">
        <v>0.88</v>
      </c>
      <c r="BH15584" s="14">
        <v>0.92</v>
      </c>
      <c r="BI15584" s="12">
        <v>1.34</v>
      </c>
      <c r="BJ15584" s="12">
        <v>1</v>
      </c>
      <c r="BK15584" s="12">
        <v>2</v>
      </c>
      <c r="BL15584" s="13" t="s">
        <v>23125</v>
      </c>
      <c r="BM15584" s="14">
        <v>1.52</v>
      </c>
      <c r="BN15584" s="14">
        <v>1.41</v>
      </c>
      <c r="BO15584" s="14">
        <v>1.38</v>
      </c>
      <c r="BP15584" s="14">
        <v>1.1299999999999999</v>
      </c>
      <c r="BQ15584" s="15" t="s">
        <v>21</v>
      </c>
      <c r="BR15584" s="14">
        <v>1.62</v>
      </c>
      <c r="BS15584" s="14">
        <v>1.63</v>
      </c>
      <c r="BT15584" s="50">
        <v>1.05</v>
      </c>
      <c r="BU15584" s="12">
        <v>1.06</v>
      </c>
      <c r="BV15584" s="12">
        <v>2</v>
      </c>
      <c r="BW15584" s="13" t="s">
        <v>23126</v>
      </c>
      <c r="BX15584" s="14">
        <v>0.96</v>
      </c>
      <c r="BY15584" s="14">
        <v>0.97</v>
      </c>
      <c r="BZ15584" s="14">
        <v>1.03</v>
      </c>
      <c r="CA15584" s="14">
        <v>1.04</v>
      </c>
      <c r="CB15584" s="15" t="s">
        <v>23</v>
      </c>
      <c r="CC15584" s="14">
        <v>0.92</v>
      </c>
      <c r="CD15584" s="14">
        <v>0.97</v>
      </c>
      <c r="CE15584" s="10"/>
      <c r="CF15584" s="10" t="s">
        <v>24</v>
      </c>
      <c r="CG15584" s="10" t="s">
        <v>25</v>
      </c>
      <c r="CH15584" s="10" t="s">
        <v>44</v>
      </c>
      <c r="CI15584" s="10" t="s">
        <v>21295</v>
      </c>
      <c r="CJ15584" s="10" t="s">
        <v>62</v>
      </c>
      <c r="CK15584" s="10" t="s">
        <v>28</v>
      </c>
      <c r="CL15584" s="10" t="s">
        <v>28</v>
      </c>
      <c r="CM15584" s="10" t="s">
        <v>28</v>
      </c>
      <c r="CN15584" s="10" t="s">
        <v>23127</v>
      </c>
      <c r="CO15584" s="10"/>
      <c r="CP15584" s="10"/>
      <c r="CQ15584" s="10"/>
      <c r="CR15584" s="10"/>
      <c r="CS15584" s="10"/>
      <c r="CT15584" s="10"/>
      <c r="CU15584" s="10"/>
      <c r="CV15584" s="10"/>
      <c r="CW15584" s="10" t="s">
        <v>30</v>
      </c>
    </row>
    <row r="15585" spans="1:101">
      <c r="A15585" t="s">
        <v>12</v>
      </c>
      <c r="B15585" t="s">
        <v>1882</v>
      </c>
      <c r="D15585" s="10" t="s">
        <v>14</v>
      </c>
      <c r="F15585" t="s">
        <v>750</v>
      </c>
      <c r="H15585" s="10" t="s">
        <v>16</v>
      </c>
      <c r="I15585" t="s">
        <v>6</v>
      </c>
      <c r="Q15585" s="50"/>
      <c r="R15585" s="12"/>
      <c r="S15585" s="12"/>
      <c r="T15585" s="13"/>
      <c r="U15585" s="14"/>
      <c r="V15585" s="14"/>
      <c r="W15585" s="14"/>
      <c r="X15585" s="14"/>
      <c r="Y15585" s="15"/>
      <c r="Z15585" s="14"/>
      <c r="AA15585" s="14"/>
      <c r="AB15585" s="12"/>
      <c r="AC15585" s="12"/>
      <c r="AD15585" s="12"/>
      <c r="AE15585" s="13"/>
      <c r="AF15585" s="14"/>
      <c r="AG15585" s="14"/>
      <c r="AH15585" s="14"/>
      <c r="AI15585" s="14"/>
      <c r="AJ15585" s="15"/>
      <c r="AK15585" s="14"/>
      <c r="AL15585" s="14"/>
      <c r="AM15585" s="12">
        <v>1.1399999999999999</v>
      </c>
      <c r="AN15585" s="12">
        <v>1</v>
      </c>
      <c r="AO15585" s="12">
        <v>1</v>
      </c>
      <c r="AP15585" s="13" t="s">
        <v>23128</v>
      </c>
      <c r="AQ15585" s="14">
        <v>0.94</v>
      </c>
      <c r="AR15585" s="14">
        <v>0.95</v>
      </c>
      <c r="AS15585" s="14">
        <v>0.93</v>
      </c>
      <c r="AT15585" s="14">
        <v>0.93</v>
      </c>
      <c r="AU15585" s="15" t="s">
        <v>23129</v>
      </c>
      <c r="AV15585" s="14">
        <v>0.96</v>
      </c>
      <c r="AW15585" s="14">
        <v>0.99</v>
      </c>
      <c r="AX15585" s="12"/>
      <c r="AY15585" s="12"/>
      <c r="AZ15585" s="12"/>
      <c r="BA15585" s="13"/>
      <c r="BB15585" s="14"/>
      <c r="BC15585" s="14"/>
      <c r="BD15585" s="14"/>
      <c r="BE15585" s="14"/>
      <c r="BF15585" s="15"/>
      <c r="BG15585" s="14"/>
      <c r="BH15585" s="14"/>
      <c r="BI15585" s="12"/>
      <c r="BJ15585" s="12"/>
      <c r="BK15585" s="12"/>
      <c r="BL15585" s="13"/>
      <c r="BM15585" s="14"/>
      <c r="BN15585" s="14"/>
      <c r="BO15585" s="14"/>
      <c r="BP15585" s="14"/>
      <c r="BQ15585" s="15"/>
      <c r="BR15585" s="14"/>
      <c r="BS15585" s="14"/>
      <c r="BT15585" s="50"/>
      <c r="BU15585" s="12"/>
      <c r="BV15585" s="12"/>
      <c r="BW15585" s="13"/>
      <c r="BX15585" s="14"/>
      <c r="BY15585" s="14"/>
      <c r="BZ15585" s="14"/>
      <c r="CA15585" s="14"/>
      <c r="CB15585" s="15"/>
      <c r="CC15585" s="14"/>
      <c r="CD15585" s="14"/>
      <c r="CE15585" s="10"/>
      <c r="CF15585" s="10" t="s">
        <v>24</v>
      </c>
      <c r="CG15585" s="10" t="s">
        <v>25</v>
      </c>
      <c r="CH15585" s="10" t="s">
        <v>44</v>
      </c>
      <c r="CI15585" s="10">
        <v>21126336</v>
      </c>
      <c r="CJ15585" s="10" t="s">
        <v>28</v>
      </c>
      <c r="CK15585" s="10" t="s">
        <v>28</v>
      </c>
      <c r="CL15585" s="10" t="s">
        <v>28</v>
      </c>
      <c r="CM15585" s="10" t="s">
        <v>28</v>
      </c>
      <c r="CN15585" s="10" t="s">
        <v>9550</v>
      </c>
      <c r="CO15585" s="10"/>
      <c r="CP15585" s="10"/>
      <c r="CQ15585" s="10"/>
      <c r="CR15585" s="10"/>
      <c r="CS15585" s="10"/>
      <c r="CT15585" s="10"/>
      <c r="CU15585" s="10"/>
      <c r="CV15585" s="10"/>
      <c r="CW15585" s="10" t="s">
        <v>30</v>
      </c>
    </row>
    <row r="15586" spans="1:101">
      <c r="A15586" t="s">
        <v>12</v>
      </c>
      <c r="B15586" t="s">
        <v>1862</v>
      </c>
      <c r="D15586" s="10" t="s">
        <v>14</v>
      </c>
      <c r="H15586" s="10" t="s">
        <v>16</v>
      </c>
      <c r="I15586" t="s">
        <v>68</v>
      </c>
      <c r="Q15586" s="50">
        <v>1.08</v>
      </c>
      <c r="R15586" s="12">
        <v>1</v>
      </c>
      <c r="S15586" s="12">
        <v>2</v>
      </c>
      <c r="T15586" s="13" t="s">
        <v>23138</v>
      </c>
      <c r="U15586" s="14">
        <v>1.07</v>
      </c>
      <c r="V15586" s="14">
        <v>1.07</v>
      </c>
      <c r="W15586" s="14">
        <v>1.01</v>
      </c>
      <c r="X15586" s="14">
        <v>1.01</v>
      </c>
      <c r="Y15586" s="15" t="s">
        <v>17589</v>
      </c>
      <c r="Z15586" s="14">
        <v>1.1499999999999999</v>
      </c>
      <c r="AA15586" s="14">
        <v>1.1499999999999999</v>
      </c>
      <c r="AB15586" s="12"/>
      <c r="AC15586" s="12"/>
      <c r="AD15586" s="12"/>
      <c r="AE15586" s="13"/>
      <c r="AF15586" s="14"/>
      <c r="AG15586" s="14"/>
      <c r="AH15586" s="14"/>
      <c r="AI15586" s="14"/>
      <c r="AJ15586" s="15"/>
      <c r="AK15586" s="14"/>
      <c r="AL15586" s="14"/>
      <c r="AM15586" s="12"/>
      <c r="AN15586" s="12"/>
      <c r="AO15586" s="12"/>
      <c r="AP15586" s="13"/>
      <c r="AQ15586" s="14"/>
      <c r="AR15586" s="14"/>
      <c r="AS15586" s="14"/>
      <c r="AT15586" s="14"/>
      <c r="AU15586" s="15"/>
      <c r="AV15586" s="14"/>
      <c r="AW15586" s="14"/>
      <c r="AX15586" s="12">
        <v>1.02</v>
      </c>
      <c r="AY15586" s="12">
        <v>1</v>
      </c>
      <c r="AZ15586" s="12">
        <v>1</v>
      </c>
      <c r="BA15586" s="13" t="s">
        <v>23139</v>
      </c>
      <c r="BB15586" s="14">
        <v>0.89</v>
      </c>
      <c r="BC15586" s="14">
        <v>0.91</v>
      </c>
      <c r="BD15586" s="14">
        <v>1</v>
      </c>
      <c r="BE15586" s="14">
        <v>1</v>
      </c>
      <c r="BF15586" s="15" t="s">
        <v>16273</v>
      </c>
      <c r="BG15586" s="14">
        <v>0.88</v>
      </c>
      <c r="BH15586" s="14">
        <v>0.94</v>
      </c>
      <c r="BI15586" s="12">
        <v>2.56</v>
      </c>
      <c r="BJ15586" s="12">
        <v>1</v>
      </c>
      <c r="BK15586" s="12">
        <v>2</v>
      </c>
      <c r="BL15586" s="13" t="s">
        <v>23140</v>
      </c>
      <c r="BM15586" s="14">
        <v>1.52</v>
      </c>
      <c r="BN15586" s="14">
        <v>1.41</v>
      </c>
      <c r="BO15586" s="14">
        <v>1.38</v>
      </c>
      <c r="BP15586" s="14">
        <v>1.1299999999999999</v>
      </c>
      <c r="BQ15586" s="15" t="s">
        <v>21</v>
      </c>
      <c r="BR15586" s="14">
        <v>1.62</v>
      </c>
      <c r="BS15586" s="14">
        <v>1.63</v>
      </c>
      <c r="BT15586" s="50">
        <v>0.8</v>
      </c>
      <c r="BU15586" s="12">
        <v>1</v>
      </c>
      <c r="BV15586" s="12">
        <v>1</v>
      </c>
      <c r="BW15586" s="13" t="s">
        <v>23141</v>
      </c>
      <c r="BX15586" s="14">
        <v>0.89</v>
      </c>
      <c r="BY15586" s="14">
        <v>0.89</v>
      </c>
      <c r="BZ15586" s="14">
        <v>1.03</v>
      </c>
      <c r="CA15586" s="14">
        <v>1.03</v>
      </c>
      <c r="CB15586" s="15" t="s">
        <v>3015</v>
      </c>
      <c r="CC15586" s="14">
        <v>0.84</v>
      </c>
      <c r="CD15586" s="14">
        <v>0.87</v>
      </c>
      <c r="CE15586" s="10"/>
      <c r="CF15586" s="10" t="s">
        <v>24</v>
      </c>
      <c r="CG15586" s="10" t="s">
        <v>25</v>
      </c>
      <c r="CH15586" s="10" t="s">
        <v>44</v>
      </c>
      <c r="CI15586" s="10" t="s">
        <v>1241</v>
      </c>
      <c r="CJ15586" s="10" t="s">
        <v>28</v>
      </c>
      <c r="CK15586" s="10" t="s">
        <v>28</v>
      </c>
      <c r="CL15586" s="10" t="s">
        <v>28</v>
      </c>
      <c r="CM15586" s="10" t="s">
        <v>28</v>
      </c>
      <c r="CN15586" s="10" t="s">
        <v>23142</v>
      </c>
      <c r="CO15586" s="10"/>
      <c r="CP15586" s="10"/>
      <c r="CQ15586" s="10"/>
      <c r="CR15586" s="10"/>
      <c r="CS15586" s="10"/>
      <c r="CT15586" s="10"/>
      <c r="CU15586" s="10"/>
      <c r="CV15586" s="10"/>
      <c r="CW15586" s="10" t="s">
        <v>30</v>
      </c>
    </row>
    <row r="15587" spans="1:101">
      <c r="A15587" t="s">
        <v>12</v>
      </c>
      <c r="B15587" t="s">
        <v>23219</v>
      </c>
      <c r="D15587" s="10" t="s">
        <v>14</v>
      </c>
      <c r="F15587" t="s">
        <v>15</v>
      </c>
      <c r="H15587" s="10" t="s">
        <v>16</v>
      </c>
      <c r="I15587" t="s">
        <v>68</v>
      </c>
      <c r="L15587" s="11" t="s">
        <v>3409</v>
      </c>
      <c r="Q15587" s="50">
        <v>1.1100000000000001</v>
      </c>
      <c r="R15587" s="12">
        <v>1.24</v>
      </c>
      <c r="S15587" s="12">
        <v>1</v>
      </c>
      <c r="T15587" s="13" t="s">
        <v>23220</v>
      </c>
      <c r="U15587" s="14">
        <v>1.02</v>
      </c>
      <c r="V15587" s="14">
        <v>1.07</v>
      </c>
      <c r="W15587" s="14">
        <v>1.1200000000000001</v>
      </c>
      <c r="X15587" s="14">
        <v>1.1200000000000001</v>
      </c>
      <c r="Y15587" s="15" t="s">
        <v>13324</v>
      </c>
      <c r="Z15587" s="14">
        <v>1.05</v>
      </c>
      <c r="AA15587" s="14">
        <v>1.05</v>
      </c>
      <c r="AB15587" s="12">
        <v>0.75</v>
      </c>
      <c r="AC15587" s="12">
        <v>1</v>
      </c>
      <c r="AD15587" s="12">
        <v>1</v>
      </c>
      <c r="AE15587" s="13" t="s">
        <v>23221</v>
      </c>
      <c r="AF15587" s="14">
        <v>0.84</v>
      </c>
      <c r="AG15587" s="14">
        <v>0.88</v>
      </c>
      <c r="AH15587" s="14">
        <v>1.01</v>
      </c>
      <c r="AI15587" s="14">
        <v>1.01</v>
      </c>
      <c r="AJ15587" s="15" t="s">
        <v>16270</v>
      </c>
      <c r="AK15587" s="14">
        <v>0.86</v>
      </c>
      <c r="AL15587" s="14">
        <v>0.88</v>
      </c>
      <c r="AM15587" s="12">
        <v>1.05</v>
      </c>
      <c r="AN15587" s="12">
        <v>1.01</v>
      </c>
      <c r="AO15587" s="12">
        <v>1</v>
      </c>
      <c r="AP15587" s="13" t="s">
        <v>23222</v>
      </c>
      <c r="AQ15587" s="14">
        <v>0.94</v>
      </c>
      <c r="AR15587" s="14">
        <v>0.95</v>
      </c>
      <c r="AS15587" s="14">
        <v>0.97</v>
      </c>
      <c r="AT15587" s="14">
        <v>0.95</v>
      </c>
      <c r="AU15587" s="15" t="s">
        <v>13328</v>
      </c>
      <c r="AV15587" s="14">
        <v>0.94</v>
      </c>
      <c r="AW15587" s="14">
        <v>0.96</v>
      </c>
      <c r="AX15587" s="12">
        <v>1.22</v>
      </c>
      <c r="AY15587" s="12">
        <v>1</v>
      </c>
      <c r="AZ15587" s="12">
        <v>1</v>
      </c>
      <c r="BA15587" s="13" t="s">
        <v>23223</v>
      </c>
      <c r="BB15587" s="14">
        <v>0.91</v>
      </c>
      <c r="BC15587" s="14">
        <v>0.91</v>
      </c>
      <c r="BD15587" s="14">
        <v>1.01</v>
      </c>
      <c r="BE15587" s="14">
        <v>1</v>
      </c>
      <c r="BF15587" s="15" t="s">
        <v>13330</v>
      </c>
      <c r="BG15587" s="14">
        <v>0.88</v>
      </c>
      <c r="BH15587" s="14">
        <v>0.92</v>
      </c>
      <c r="BI15587" s="12">
        <v>1.89</v>
      </c>
      <c r="BJ15587" s="12">
        <v>1</v>
      </c>
      <c r="BK15587" s="12">
        <v>1</v>
      </c>
      <c r="BL15587" s="13" t="s">
        <v>23224</v>
      </c>
      <c r="BM15587" s="14">
        <v>1.52</v>
      </c>
      <c r="BN15587" s="14">
        <v>1.41</v>
      </c>
      <c r="BO15587" s="14">
        <v>1.38</v>
      </c>
      <c r="BP15587" s="14">
        <v>1.1299999999999999</v>
      </c>
      <c r="BQ15587" s="15" t="s">
        <v>21</v>
      </c>
      <c r="BR15587" s="14">
        <v>1.62</v>
      </c>
      <c r="BS15587" s="14">
        <v>1.63</v>
      </c>
      <c r="BT15587" s="50">
        <v>1.63</v>
      </c>
      <c r="BU15587" s="12">
        <v>1.06</v>
      </c>
      <c r="BV15587" s="12">
        <v>1</v>
      </c>
      <c r="BW15587" s="13" t="s">
        <v>23225</v>
      </c>
      <c r="BX15587" s="14">
        <v>0.96</v>
      </c>
      <c r="BY15587" s="14">
        <v>0.97</v>
      </c>
      <c r="BZ15587" s="14">
        <v>1.03</v>
      </c>
      <c r="CA15587" s="14">
        <v>1.04</v>
      </c>
      <c r="CB15587" s="15" t="s">
        <v>23</v>
      </c>
      <c r="CC15587" s="14">
        <v>0.92</v>
      </c>
      <c r="CD15587" s="14">
        <v>0.97</v>
      </c>
      <c r="CE15587" s="10"/>
      <c r="CF15587" s="10" t="s">
        <v>24</v>
      </c>
      <c r="CG15587" s="10" t="s">
        <v>25</v>
      </c>
      <c r="CH15587" s="10" t="s">
        <v>44</v>
      </c>
      <c r="CI15587" s="10" t="s">
        <v>1241</v>
      </c>
      <c r="CJ15587" s="10" t="s">
        <v>28</v>
      </c>
      <c r="CK15587" s="10" t="s">
        <v>28</v>
      </c>
      <c r="CL15587" s="10" t="s">
        <v>28</v>
      </c>
      <c r="CM15587" s="10" t="s">
        <v>28</v>
      </c>
      <c r="CN15587" s="10" t="s">
        <v>23226</v>
      </c>
      <c r="CO15587" s="10"/>
      <c r="CP15587" s="10"/>
      <c r="CQ15587" s="10"/>
      <c r="CR15587" s="10"/>
      <c r="CS15587" s="10"/>
      <c r="CT15587" s="10"/>
      <c r="CU15587" s="10"/>
      <c r="CV15587" s="10"/>
      <c r="CW15587" s="10" t="s">
        <v>30</v>
      </c>
    </row>
    <row r="15588" spans="1:101">
      <c r="A15588" t="s">
        <v>12</v>
      </c>
      <c r="B15588" t="s">
        <v>24381</v>
      </c>
      <c r="D15588" s="10" t="s">
        <v>14</v>
      </c>
      <c r="F15588" t="s">
        <v>750</v>
      </c>
      <c r="H15588" s="10" t="s">
        <v>16</v>
      </c>
      <c r="I15588" t="s">
        <v>68</v>
      </c>
      <c r="J15588" s="11">
        <v>2.7713999999999999</v>
      </c>
      <c r="K15588" s="11">
        <v>4.1917</v>
      </c>
      <c r="Q15588" s="50">
        <v>0.93</v>
      </c>
      <c r="R15588" s="12">
        <v>1.28</v>
      </c>
      <c r="S15588" s="12">
        <v>1</v>
      </c>
      <c r="T15588" s="13" t="s">
        <v>24382</v>
      </c>
      <c r="U15588" s="14">
        <v>1</v>
      </c>
      <c r="V15588" s="14">
        <v>1.03</v>
      </c>
      <c r="W15588" s="14">
        <v>1.1200000000000001</v>
      </c>
      <c r="X15588" s="14">
        <v>1.1200000000000001</v>
      </c>
      <c r="Y15588" s="15" t="s">
        <v>13324</v>
      </c>
      <c r="Z15588" s="14">
        <v>1.02</v>
      </c>
      <c r="AA15588" s="14">
        <v>1.02</v>
      </c>
      <c r="AB15588" s="12">
        <v>0.71</v>
      </c>
      <c r="AC15588" s="12">
        <v>1</v>
      </c>
      <c r="AD15588" s="12">
        <v>1</v>
      </c>
      <c r="AE15588" s="13" t="s">
        <v>24383</v>
      </c>
      <c r="AF15588" s="14">
        <v>0.84</v>
      </c>
      <c r="AG15588" s="14">
        <v>0.88</v>
      </c>
      <c r="AH15588" s="14">
        <v>1.01</v>
      </c>
      <c r="AI15588" s="14">
        <v>1.01</v>
      </c>
      <c r="AJ15588" s="15" t="s">
        <v>16270</v>
      </c>
      <c r="AK15588" s="14">
        <v>0.86</v>
      </c>
      <c r="AL15588" s="14">
        <v>0.88</v>
      </c>
      <c r="AM15588" s="12">
        <v>0.9</v>
      </c>
      <c r="AN15588" s="12">
        <v>1.06</v>
      </c>
      <c r="AO15588" s="12">
        <v>1</v>
      </c>
      <c r="AP15588" s="13" t="s">
        <v>24384</v>
      </c>
      <c r="AQ15588" s="14">
        <v>0.94</v>
      </c>
      <c r="AR15588" s="14">
        <v>0.95</v>
      </c>
      <c r="AS15588" s="14">
        <v>0.97</v>
      </c>
      <c r="AT15588" s="14">
        <v>0.95</v>
      </c>
      <c r="AU15588" s="15" t="s">
        <v>13328</v>
      </c>
      <c r="AV15588" s="14">
        <v>0.94</v>
      </c>
      <c r="AW15588" s="14">
        <v>0.96</v>
      </c>
      <c r="AX15588" s="12">
        <v>0.85</v>
      </c>
      <c r="AY15588" s="12">
        <v>1.01</v>
      </c>
      <c r="AZ15588" s="12">
        <v>1</v>
      </c>
      <c r="BA15588" s="13" t="s">
        <v>24385</v>
      </c>
      <c r="BB15588" s="14">
        <v>0.91</v>
      </c>
      <c r="BC15588" s="14">
        <v>0.91</v>
      </c>
      <c r="BD15588" s="14">
        <v>1.01</v>
      </c>
      <c r="BE15588" s="14">
        <v>1</v>
      </c>
      <c r="BF15588" s="15" t="s">
        <v>13330</v>
      </c>
      <c r="BG15588" s="14">
        <v>0.88</v>
      </c>
      <c r="BH15588" s="14">
        <v>0.92</v>
      </c>
      <c r="BI15588" s="12"/>
      <c r="BJ15588" s="12"/>
      <c r="BK15588" s="12"/>
      <c r="BL15588" s="13"/>
      <c r="BM15588" s="14"/>
      <c r="BN15588" s="14"/>
      <c r="BO15588" s="14"/>
      <c r="BP15588" s="14"/>
      <c r="BQ15588" s="15"/>
      <c r="BR15588" s="14"/>
      <c r="BS15588" s="14"/>
      <c r="BT15588" s="50">
        <v>0.96</v>
      </c>
      <c r="BU15588" s="12">
        <v>1</v>
      </c>
      <c r="BV15588" s="12">
        <v>1</v>
      </c>
      <c r="BW15588" s="13" t="s">
        <v>24386</v>
      </c>
      <c r="BX15588" s="14">
        <v>1.04</v>
      </c>
      <c r="BY15588" s="14">
        <v>1.05</v>
      </c>
      <c r="BZ15588" s="14">
        <v>1.04</v>
      </c>
      <c r="CA15588" s="14">
        <v>1.06</v>
      </c>
      <c r="CB15588" s="15" t="s">
        <v>17606</v>
      </c>
      <c r="CC15588" s="14">
        <v>1.01</v>
      </c>
      <c r="CD15588" s="14">
        <v>1.07</v>
      </c>
      <c r="CE15588" s="10"/>
      <c r="CF15588" s="10" t="s">
        <v>24</v>
      </c>
      <c r="CG15588" s="10" t="s">
        <v>25</v>
      </c>
      <c r="CH15588" s="10"/>
      <c r="CI15588" s="10"/>
      <c r="CJ15588" s="10"/>
      <c r="CK15588" s="10"/>
      <c r="CL15588" s="10"/>
      <c r="CM15588" s="10"/>
      <c r="CN15588" s="10"/>
      <c r="CO15588" s="10"/>
      <c r="CP15588" s="10"/>
      <c r="CQ15588" s="10"/>
      <c r="CR15588" s="10"/>
      <c r="CS15588" s="10"/>
      <c r="CT15588" s="10"/>
      <c r="CU15588" s="10"/>
      <c r="CV15588" s="10"/>
      <c r="CW15588" s="10" t="s">
        <v>30</v>
      </c>
    </row>
    <row r="15589" spans="1:101">
      <c r="A15589" t="s">
        <v>12</v>
      </c>
      <c r="B15589" t="s">
        <v>24905</v>
      </c>
      <c r="D15589" s="10" t="s">
        <v>14</v>
      </c>
      <c r="H15589" s="10" t="s">
        <v>16</v>
      </c>
      <c r="I15589" t="s">
        <v>6</v>
      </c>
      <c r="Q15589" s="50"/>
      <c r="R15589" s="12"/>
      <c r="S15589" s="12"/>
      <c r="T15589" s="13"/>
      <c r="U15589" s="14"/>
      <c r="V15589" s="14"/>
      <c r="W15589" s="14"/>
      <c r="X15589" s="14"/>
      <c r="Y15589" s="15"/>
      <c r="Z15589" s="14"/>
      <c r="AA15589" s="14"/>
      <c r="AB15589" s="12">
        <v>0.99</v>
      </c>
      <c r="AC15589" s="12">
        <v>1</v>
      </c>
      <c r="AD15589" s="12">
        <v>1</v>
      </c>
      <c r="AE15589" s="13" t="s">
        <v>24906</v>
      </c>
      <c r="AF15589" s="14">
        <v>0.84</v>
      </c>
      <c r="AG15589" s="14">
        <v>0.88</v>
      </c>
      <c r="AH15589" s="14">
        <v>1.01</v>
      </c>
      <c r="AI15589" s="14">
        <v>1.01</v>
      </c>
      <c r="AJ15589" s="15" t="s">
        <v>16270</v>
      </c>
      <c r="AK15589" s="14">
        <v>0.86</v>
      </c>
      <c r="AL15589" s="14">
        <v>0.88</v>
      </c>
      <c r="AM15589" s="12">
        <v>1.07</v>
      </c>
      <c r="AN15589" s="12">
        <v>1.03</v>
      </c>
      <c r="AO15589" s="12">
        <v>1</v>
      </c>
      <c r="AP15589" s="13" t="s">
        <v>24907</v>
      </c>
      <c r="AQ15589" s="14">
        <v>0.94</v>
      </c>
      <c r="AR15589" s="14">
        <v>0.95</v>
      </c>
      <c r="AS15589" s="14">
        <v>0.97</v>
      </c>
      <c r="AT15589" s="14">
        <v>0.95</v>
      </c>
      <c r="AU15589" s="15" t="s">
        <v>13328</v>
      </c>
      <c r="AV15589" s="14">
        <v>0.94</v>
      </c>
      <c r="AW15589" s="14">
        <v>0.96</v>
      </c>
      <c r="AX15589" s="12"/>
      <c r="AY15589" s="12"/>
      <c r="AZ15589" s="12"/>
      <c r="BA15589" s="13"/>
      <c r="BB15589" s="14"/>
      <c r="BC15589" s="14"/>
      <c r="BD15589" s="14"/>
      <c r="BE15589" s="14"/>
      <c r="BF15589" s="15"/>
      <c r="BG15589" s="14"/>
      <c r="BH15589" s="14"/>
      <c r="BI15589" s="12"/>
      <c r="BJ15589" s="12"/>
      <c r="BK15589" s="12"/>
      <c r="BL15589" s="13"/>
      <c r="BM15589" s="14"/>
      <c r="BN15589" s="14"/>
      <c r="BO15589" s="14"/>
      <c r="BP15589" s="14"/>
      <c r="BQ15589" s="15"/>
      <c r="BR15589" s="14"/>
      <c r="BS15589" s="14"/>
      <c r="BT15589" s="50"/>
      <c r="BU15589" s="12"/>
      <c r="BV15589" s="12"/>
      <c r="BW15589" s="13"/>
      <c r="BX15589" s="14"/>
      <c r="BY15589" s="14"/>
      <c r="BZ15589" s="14"/>
      <c r="CA15589" s="14"/>
      <c r="CB15589" s="15"/>
      <c r="CC15589" s="14"/>
      <c r="CD15589" s="14"/>
      <c r="CE15589" s="10"/>
      <c r="CF15589" s="10" t="s">
        <v>24</v>
      </c>
      <c r="CG15589" s="10" t="s">
        <v>25</v>
      </c>
      <c r="CH15589" s="10"/>
      <c r="CI15589" s="10"/>
      <c r="CJ15589" s="10"/>
      <c r="CK15589" s="10"/>
      <c r="CL15589" s="10"/>
      <c r="CM15589" s="10"/>
      <c r="CN15589" s="10"/>
      <c r="CO15589" s="10"/>
      <c r="CP15589" s="10"/>
      <c r="CQ15589" s="10"/>
      <c r="CR15589" s="10"/>
      <c r="CS15589" s="10"/>
      <c r="CT15589" s="10"/>
      <c r="CU15589" s="10"/>
      <c r="CV15589" s="10"/>
      <c r="CW15589" s="10" t="s">
        <v>30</v>
      </c>
    </row>
    <row r="15590" spans="1:101">
      <c r="A15590" t="s">
        <v>12</v>
      </c>
      <c r="B15590" t="s">
        <v>14069</v>
      </c>
      <c r="D15590" s="10" t="s">
        <v>14</v>
      </c>
      <c r="F15590" t="s">
        <v>750</v>
      </c>
      <c r="H15590" s="10" t="s">
        <v>16</v>
      </c>
      <c r="I15590" t="s">
        <v>6</v>
      </c>
      <c r="L15590" s="11" t="s">
        <v>198</v>
      </c>
      <c r="Q15590" s="50"/>
      <c r="R15590" s="12"/>
      <c r="S15590" s="12"/>
      <c r="T15590" s="13"/>
      <c r="U15590" s="14"/>
      <c r="V15590" s="14"/>
      <c r="W15590" s="14"/>
      <c r="X15590" s="14"/>
      <c r="Y15590" s="15"/>
      <c r="Z15590" s="14"/>
      <c r="AA15590" s="14"/>
      <c r="AB15590" s="12">
        <v>0.78</v>
      </c>
      <c r="AC15590" s="12">
        <v>1</v>
      </c>
      <c r="AD15590" s="12">
        <v>1</v>
      </c>
      <c r="AE15590" s="13" t="s">
        <v>25888</v>
      </c>
      <c r="AF15590" s="14">
        <v>0.84</v>
      </c>
      <c r="AG15590" s="14">
        <v>0.88</v>
      </c>
      <c r="AH15590" s="14">
        <v>1.01</v>
      </c>
      <c r="AI15590" s="14">
        <v>1.01</v>
      </c>
      <c r="AJ15590" s="15" t="s">
        <v>16270</v>
      </c>
      <c r="AK15590" s="14">
        <v>0.86</v>
      </c>
      <c r="AL15590" s="14">
        <v>0.88</v>
      </c>
      <c r="AM15590" s="12">
        <v>1.06</v>
      </c>
      <c r="AN15590" s="12">
        <v>1</v>
      </c>
      <c r="AO15590" s="12">
        <v>1</v>
      </c>
      <c r="AP15590" s="13" t="s">
        <v>25889</v>
      </c>
      <c r="AQ15590" s="14">
        <v>0.94</v>
      </c>
      <c r="AR15590" s="14">
        <v>0.95</v>
      </c>
      <c r="AS15590" s="14">
        <v>0.93</v>
      </c>
      <c r="AT15590" s="14">
        <v>0.93</v>
      </c>
      <c r="AU15590" s="15" t="s">
        <v>23129</v>
      </c>
      <c r="AV15590" s="14">
        <v>0.96</v>
      </c>
      <c r="AW15590" s="14">
        <v>0.99</v>
      </c>
      <c r="AX15590" s="12"/>
      <c r="AY15590" s="12"/>
      <c r="AZ15590" s="12"/>
      <c r="BA15590" s="13"/>
      <c r="BB15590" s="14"/>
      <c r="BC15590" s="14"/>
      <c r="BD15590" s="14"/>
      <c r="BE15590" s="14"/>
      <c r="BF15590" s="15"/>
      <c r="BG15590" s="14"/>
      <c r="BH15590" s="14"/>
      <c r="BI15590" s="12"/>
      <c r="BJ15590" s="12"/>
      <c r="BK15590" s="12"/>
      <c r="BL15590" s="13"/>
      <c r="BM15590" s="14"/>
      <c r="BN15590" s="14"/>
      <c r="BO15590" s="14"/>
      <c r="BP15590" s="14"/>
      <c r="BQ15590" s="15"/>
      <c r="BR15590" s="14"/>
      <c r="BS15590" s="14"/>
      <c r="BT15590" s="50"/>
      <c r="BU15590" s="12"/>
      <c r="BV15590" s="12"/>
      <c r="BW15590" s="13"/>
      <c r="BX15590" s="14"/>
      <c r="BY15590" s="14"/>
      <c r="BZ15590" s="14"/>
      <c r="CA15590" s="14"/>
      <c r="CB15590" s="15"/>
      <c r="CC15590" s="14"/>
      <c r="CD15590" s="14"/>
      <c r="CE15590" s="10"/>
      <c r="CF15590" s="10" t="s">
        <v>24</v>
      </c>
      <c r="CG15590" s="10" t="s">
        <v>25</v>
      </c>
      <c r="CH15590" s="10"/>
      <c r="CI15590" s="10"/>
      <c r="CJ15590" s="10"/>
      <c r="CK15590" s="10"/>
      <c r="CL15590" s="10"/>
      <c r="CM15590" s="10"/>
      <c r="CN15590" s="10"/>
      <c r="CO15590" s="10"/>
      <c r="CP15590" s="10"/>
      <c r="CQ15590" s="10"/>
      <c r="CR15590" s="10"/>
      <c r="CS15590" s="10"/>
      <c r="CT15590" s="10"/>
      <c r="CU15590" s="10"/>
      <c r="CV15590" s="10"/>
      <c r="CW15590" s="10" t="s">
        <v>30</v>
      </c>
    </row>
    <row r="15591" spans="1:101">
      <c r="A15591" t="s">
        <v>12</v>
      </c>
      <c r="B15591" t="s">
        <v>25981</v>
      </c>
      <c r="D15591" s="10" t="s">
        <v>14</v>
      </c>
      <c r="H15591" s="10" t="s">
        <v>16</v>
      </c>
      <c r="I15591" t="s">
        <v>174</v>
      </c>
      <c r="Q15591" s="50"/>
      <c r="R15591" s="12"/>
      <c r="S15591" s="12"/>
      <c r="T15591" s="13"/>
      <c r="U15591" s="14"/>
      <c r="V15591" s="14"/>
      <c r="W15591" s="14"/>
      <c r="X15591" s="14"/>
      <c r="Y15591" s="15"/>
      <c r="Z15591" s="14"/>
      <c r="AA15591" s="14"/>
      <c r="AB15591" s="12"/>
      <c r="AC15591" s="12"/>
      <c r="AD15591" s="12"/>
      <c r="AE15591" s="13"/>
      <c r="AF15591" s="14"/>
      <c r="AG15591" s="14"/>
      <c r="AH15591" s="14"/>
      <c r="AI15591" s="14"/>
      <c r="AJ15591" s="15"/>
      <c r="AK15591" s="14"/>
      <c r="AL15591" s="14"/>
      <c r="AM15591" s="12"/>
      <c r="AN15591" s="12"/>
      <c r="AO15591" s="12"/>
      <c r="AP15591" s="13"/>
      <c r="AQ15591" s="14"/>
      <c r="AR15591" s="14"/>
      <c r="AS15591" s="14"/>
      <c r="AT15591" s="14"/>
      <c r="AU15591" s="15"/>
      <c r="AV15591" s="14"/>
      <c r="AW15591" s="14"/>
      <c r="AX15591" s="12"/>
      <c r="AY15591" s="12"/>
      <c r="AZ15591" s="12"/>
      <c r="BA15591" s="13"/>
      <c r="BB15591" s="14"/>
      <c r="BC15591" s="14"/>
      <c r="BD15591" s="14"/>
      <c r="BE15591" s="14"/>
      <c r="BF15591" s="15"/>
      <c r="BG15591" s="14"/>
      <c r="BH15591" s="14"/>
      <c r="BI15591" s="12">
        <v>0.98</v>
      </c>
      <c r="BJ15591" s="12">
        <v>1</v>
      </c>
      <c r="BK15591" s="12">
        <v>1</v>
      </c>
      <c r="BL15591" s="13" t="s">
        <v>25982</v>
      </c>
      <c r="BM15591" s="14">
        <v>1.52</v>
      </c>
      <c r="BN15591" s="14">
        <v>1.41</v>
      </c>
      <c r="BO15591" s="14">
        <v>1.38</v>
      </c>
      <c r="BP15591" s="14">
        <v>1.1299999999999999</v>
      </c>
      <c r="BQ15591" s="15" t="s">
        <v>21</v>
      </c>
      <c r="BR15591" s="14">
        <v>1.62</v>
      </c>
      <c r="BS15591" s="14">
        <v>1.63</v>
      </c>
      <c r="BT15591" s="50"/>
      <c r="BU15591" s="12"/>
      <c r="BV15591" s="12"/>
      <c r="BW15591" s="13"/>
      <c r="BX15591" s="14"/>
      <c r="BY15591" s="14"/>
      <c r="BZ15591" s="14"/>
      <c r="CA15591" s="14"/>
      <c r="CB15591" s="15"/>
      <c r="CC15591" s="14"/>
      <c r="CD15591" s="14"/>
      <c r="CE15591" s="10"/>
      <c r="CF15591" s="10" t="s">
        <v>24</v>
      </c>
      <c r="CG15591" s="10" t="s">
        <v>25</v>
      </c>
      <c r="CH15591" s="10"/>
      <c r="CI15591" s="10"/>
      <c r="CJ15591" s="10"/>
      <c r="CK15591" s="10"/>
      <c r="CL15591" s="10"/>
      <c r="CM15591" s="10"/>
      <c r="CN15591" s="10"/>
      <c r="CO15591" s="10"/>
      <c r="CP15591" s="10"/>
      <c r="CQ15591" s="10"/>
      <c r="CR15591" s="10"/>
      <c r="CS15591" s="10"/>
      <c r="CT15591" s="10"/>
      <c r="CU15591" s="10"/>
      <c r="CV15591" s="10"/>
      <c r="CW15591" s="10" t="s">
        <v>30</v>
      </c>
    </row>
    <row r="15592" spans="1:101">
      <c r="A15592" t="s">
        <v>12</v>
      </c>
      <c r="B15592" t="s">
        <v>26577</v>
      </c>
      <c r="D15592" s="10" t="s">
        <v>14</v>
      </c>
      <c r="F15592" t="s">
        <v>750</v>
      </c>
      <c r="H15592" s="10" t="s">
        <v>16</v>
      </c>
      <c r="I15592" t="s">
        <v>52</v>
      </c>
      <c r="Q15592" s="50">
        <v>3.44</v>
      </c>
      <c r="R15592" s="12">
        <v>1</v>
      </c>
      <c r="S15592" s="12">
        <v>1</v>
      </c>
      <c r="T15592" s="13" t="s">
        <v>29636</v>
      </c>
      <c r="U15592" s="14">
        <v>1.07</v>
      </c>
      <c r="V15592" s="14">
        <v>1.07</v>
      </c>
      <c r="W15592" s="14">
        <v>1.01</v>
      </c>
      <c r="X15592" s="14">
        <v>1.01</v>
      </c>
      <c r="Y15592" s="15" t="s">
        <v>17589</v>
      </c>
      <c r="Z15592" s="14">
        <v>1.1499999999999999</v>
      </c>
      <c r="AA15592" s="14">
        <v>1.1499999999999999</v>
      </c>
      <c r="AB15592" s="12"/>
      <c r="AC15592" s="12"/>
      <c r="AD15592" s="12"/>
      <c r="AE15592" s="13"/>
      <c r="AF15592" s="14"/>
      <c r="AG15592" s="14"/>
      <c r="AH15592" s="14"/>
      <c r="AI15592" s="14"/>
      <c r="AJ15592" s="15"/>
      <c r="AK15592" s="14"/>
      <c r="AL15592" s="14"/>
      <c r="AM15592" s="12">
        <v>0.76</v>
      </c>
      <c r="AN15592" s="12">
        <v>1.19</v>
      </c>
      <c r="AO15592" s="12">
        <v>3</v>
      </c>
      <c r="AP15592" s="13" t="s">
        <v>29637</v>
      </c>
      <c r="AQ15592" s="14">
        <v>0.94</v>
      </c>
      <c r="AR15592" s="14">
        <v>0.95</v>
      </c>
      <c r="AS15592" s="14">
        <v>0.97</v>
      </c>
      <c r="AT15592" s="14">
        <v>0.95</v>
      </c>
      <c r="AU15592" s="15" t="s">
        <v>13328</v>
      </c>
      <c r="AV15592" s="14">
        <v>0.94</v>
      </c>
      <c r="AW15592" s="14">
        <v>0.96</v>
      </c>
      <c r="AX15592" s="12"/>
      <c r="AY15592" s="12"/>
      <c r="AZ15592" s="12"/>
      <c r="BA15592" s="13"/>
      <c r="BB15592" s="14"/>
      <c r="BC15592" s="14"/>
      <c r="BD15592" s="14"/>
      <c r="BE15592" s="14"/>
      <c r="BF15592" s="15"/>
      <c r="BG15592" s="14"/>
      <c r="BH15592" s="14"/>
      <c r="BI15592" s="12">
        <v>1.77</v>
      </c>
      <c r="BJ15592" s="12">
        <v>1</v>
      </c>
      <c r="BK15592" s="12">
        <v>2</v>
      </c>
      <c r="BL15592" s="13" t="s">
        <v>29638</v>
      </c>
      <c r="BM15592" s="14">
        <v>1.52</v>
      </c>
      <c r="BN15592" s="14">
        <v>1.41</v>
      </c>
      <c r="BO15592" s="14">
        <v>1.38</v>
      </c>
      <c r="BP15592" s="14">
        <v>1.1299999999999999</v>
      </c>
      <c r="BQ15592" s="15" t="s">
        <v>21</v>
      </c>
      <c r="BR15592" s="14">
        <v>1.62</v>
      </c>
      <c r="BS15592" s="14">
        <v>1.63</v>
      </c>
      <c r="BT15592" s="50"/>
      <c r="BU15592" s="12"/>
      <c r="BV15592" s="12"/>
      <c r="BW15592" s="13"/>
      <c r="BX15592" s="14"/>
      <c r="BY15592" s="14"/>
      <c r="BZ15592" s="14"/>
      <c r="CA15592" s="14"/>
      <c r="CB15592" s="15"/>
      <c r="CC15592" s="14"/>
      <c r="CD15592" s="14"/>
      <c r="CE15592" s="10"/>
      <c r="CF15592" s="10" t="s">
        <v>24</v>
      </c>
      <c r="CG15592" s="10" t="s">
        <v>25</v>
      </c>
      <c r="CH15592" s="10"/>
      <c r="CI15592" s="10"/>
      <c r="CJ15592" s="10"/>
      <c r="CK15592" s="10"/>
      <c r="CL15592" s="10"/>
      <c r="CM15592" s="10"/>
      <c r="CN15592" s="10"/>
      <c r="CO15592" s="10"/>
      <c r="CP15592" s="10"/>
      <c r="CQ15592" s="10"/>
      <c r="CR15592" s="10"/>
      <c r="CS15592" s="10"/>
      <c r="CT15592" s="10"/>
      <c r="CU15592" s="10"/>
      <c r="CV15592" s="10"/>
      <c r="CW15592" s="10" t="s">
        <v>30</v>
      </c>
    </row>
    <row r="15593" spans="1:101">
      <c r="A15593" t="s">
        <v>12</v>
      </c>
      <c r="B15593" t="s">
        <v>33809</v>
      </c>
      <c r="D15593" s="10" t="s">
        <v>14</v>
      </c>
      <c r="H15593" s="10" t="s">
        <v>16</v>
      </c>
      <c r="I15593" t="s">
        <v>68</v>
      </c>
      <c r="J15593" s="11">
        <v>4.9180000000000001</v>
      </c>
      <c r="K15593" s="11">
        <v>7.5640000000000001</v>
      </c>
      <c r="Q15593" s="50">
        <v>0.99</v>
      </c>
      <c r="R15593" s="12">
        <v>1</v>
      </c>
      <c r="S15593" s="12">
        <v>1</v>
      </c>
      <c r="T15593" s="13" t="s">
        <v>33810</v>
      </c>
      <c r="U15593" s="14">
        <v>1.07</v>
      </c>
      <c r="V15593" s="14">
        <v>1.07</v>
      </c>
      <c r="W15593" s="14">
        <v>1.01</v>
      </c>
      <c r="X15593" s="14">
        <v>1.01</v>
      </c>
      <c r="Y15593" s="15" t="s">
        <v>17589</v>
      </c>
      <c r="Z15593" s="14">
        <v>1.1499999999999999</v>
      </c>
      <c r="AA15593" s="14">
        <v>1.1499999999999999</v>
      </c>
      <c r="AB15593" s="12">
        <v>1.1200000000000001</v>
      </c>
      <c r="AC15593" s="12">
        <v>1</v>
      </c>
      <c r="AD15593" s="12">
        <v>1</v>
      </c>
      <c r="AE15593" s="13" t="s">
        <v>33811</v>
      </c>
      <c r="AF15593" s="14">
        <v>0.84</v>
      </c>
      <c r="AG15593" s="14">
        <v>0.88</v>
      </c>
      <c r="AH15593" s="14">
        <v>1.01</v>
      </c>
      <c r="AI15593" s="14">
        <v>1.01</v>
      </c>
      <c r="AJ15593" s="15" t="s">
        <v>16270</v>
      </c>
      <c r="AK15593" s="14">
        <v>0.86</v>
      </c>
      <c r="AL15593" s="14">
        <v>0.88</v>
      </c>
      <c r="AM15593" s="12"/>
      <c r="AN15593" s="12"/>
      <c r="AO15593" s="12"/>
      <c r="AP15593" s="13"/>
      <c r="AQ15593" s="14"/>
      <c r="AR15593" s="14"/>
      <c r="AS15593" s="14"/>
      <c r="AT15593" s="14"/>
      <c r="AU15593" s="15"/>
      <c r="AV15593" s="14"/>
      <c r="AW15593" s="14"/>
      <c r="AX15593" s="12"/>
      <c r="AY15593" s="12"/>
      <c r="AZ15593" s="12"/>
      <c r="BA15593" s="13"/>
      <c r="BB15593" s="14"/>
      <c r="BC15593" s="14"/>
      <c r="BD15593" s="14"/>
      <c r="BE15593" s="14"/>
      <c r="BF15593" s="15"/>
      <c r="BG15593" s="14"/>
      <c r="BH15593" s="14"/>
      <c r="BI15593" s="12"/>
      <c r="BJ15593" s="12"/>
      <c r="BK15593" s="12"/>
      <c r="BL15593" s="13"/>
      <c r="BM15593" s="14"/>
      <c r="BN15593" s="14"/>
      <c r="BO15593" s="14"/>
      <c r="BP15593" s="14"/>
      <c r="BQ15593" s="15"/>
      <c r="BR15593" s="14"/>
      <c r="BS15593" s="14"/>
      <c r="BT15593" s="50"/>
      <c r="BU15593" s="12"/>
      <c r="BV15593" s="12"/>
      <c r="BW15593" s="13"/>
      <c r="BX15593" s="14"/>
      <c r="BY15593" s="14"/>
      <c r="BZ15593" s="14"/>
      <c r="CA15593" s="14"/>
      <c r="CB15593" s="15"/>
      <c r="CC15593" s="14"/>
      <c r="CD15593" s="14"/>
      <c r="CE15593" s="10"/>
      <c r="CF15593" s="10" t="s">
        <v>24</v>
      </c>
      <c r="CG15593" s="10" t="s">
        <v>25</v>
      </c>
      <c r="CH15593" s="10"/>
      <c r="CI15593" s="10"/>
      <c r="CJ15593" s="10"/>
      <c r="CK15593" s="10"/>
      <c r="CL15593" s="10"/>
      <c r="CM15593" s="10"/>
      <c r="CN15593" s="10"/>
      <c r="CO15593" s="10"/>
      <c r="CP15593" s="10"/>
      <c r="CQ15593" s="10"/>
      <c r="CR15593" s="10"/>
      <c r="CS15593" s="10"/>
      <c r="CT15593" s="10"/>
      <c r="CU15593" s="10"/>
      <c r="CV15593" s="10"/>
      <c r="CW15593" s="10" t="s">
        <v>30</v>
      </c>
    </row>
    <row r="15594" spans="1:101">
      <c r="A15594" t="s">
        <v>12</v>
      </c>
      <c r="B15594" t="s">
        <v>16870</v>
      </c>
      <c r="D15594" s="10" t="s">
        <v>14</v>
      </c>
      <c r="F15594" t="s">
        <v>1908</v>
      </c>
      <c r="H15594" s="10" t="s">
        <v>16</v>
      </c>
      <c r="I15594" t="s">
        <v>68</v>
      </c>
      <c r="J15594" s="11">
        <v>1.1669</v>
      </c>
      <c r="K15594" s="11">
        <v>1.2541</v>
      </c>
      <c r="L15594" s="11" t="s">
        <v>198</v>
      </c>
      <c r="Q15594" s="50">
        <v>0.74</v>
      </c>
      <c r="R15594" s="12">
        <v>1.04</v>
      </c>
      <c r="S15594" s="12">
        <v>1</v>
      </c>
      <c r="T15594" s="13" t="s">
        <v>35801</v>
      </c>
      <c r="U15594" s="14">
        <v>1</v>
      </c>
      <c r="V15594" s="14">
        <v>0.95</v>
      </c>
      <c r="W15594" s="14">
        <v>1.01</v>
      </c>
      <c r="X15594" s="14">
        <v>1.01</v>
      </c>
      <c r="Y15594" s="15" t="s">
        <v>17589</v>
      </c>
      <c r="Z15594" s="14">
        <v>1.03</v>
      </c>
      <c r="AA15594" s="14">
        <v>0.99</v>
      </c>
      <c r="AB15594" s="12">
        <v>0.9</v>
      </c>
      <c r="AC15594" s="12">
        <v>1.1100000000000001</v>
      </c>
      <c r="AD15594" s="12">
        <v>1</v>
      </c>
      <c r="AE15594" s="13" t="s">
        <v>35802</v>
      </c>
      <c r="AF15594" s="14">
        <v>0.87</v>
      </c>
      <c r="AG15594" s="14">
        <v>0.91</v>
      </c>
      <c r="AH15594" s="14">
        <v>0.95</v>
      </c>
      <c r="AI15594" s="14">
        <v>0.98</v>
      </c>
      <c r="AJ15594" s="15" t="s">
        <v>13326</v>
      </c>
      <c r="AK15594" s="14">
        <v>0.89</v>
      </c>
      <c r="AL15594" s="14">
        <v>0.92</v>
      </c>
      <c r="AM15594" s="12">
        <v>0.76</v>
      </c>
      <c r="AN15594" s="12">
        <v>1.06</v>
      </c>
      <c r="AO15594" s="12">
        <v>1</v>
      </c>
      <c r="AP15594" s="13" t="s">
        <v>35803</v>
      </c>
      <c r="AQ15594" s="14">
        <v>0.94</v>
      </c>
      <c r="AR15594" s="14">
        <v>0.95</v>
      </c>
      <c r="AS15594" s="14">
        <v>0.97</v>
      </c>
      <c r="AT15594" s="14">
        <v>0.95</v>
      </c>
      <c r="AU15594" s="15" t="s">
        <v>13328</v>
      </c>
      <c r="AV15594" s="14">
        <v>0.94</v>
      </c>
      <c r="AW15594" s="14">
        <v>0.96</v>
      </c>
      <c r="AX15594" s="12">
        <v>0.79</v>
      </c>
      <c r="AY15594" s="12">
        <v>1.01</v>
      </c>
      <c r="AZ15594" s="12">
        <v>1</v>
      </c>
      <c r="BA15594" s="13" t="s">
        <v>35804</v>
      </c>
      <c r="BB15594" s="14">
        <v>0.91</v>
      </c>
      <c r="BC15594" s="14">
        <v>0.91</v>
      </c>
      <c r="BD15594" s="14">
        <v>1.01</v>
      </c>
      <c r="BE15594" s="14">
        <v>1</v>
      </c>
      <c r="BF15594" s="15" t="s">
        <v>13330</v>
      </c>
      <c r="BG15594" s="14">
        <v>0.88</v>
      </c>
      <c r="BH15594" s="14">
        <v>0.92</v>
      </c>
      <c r="BI15594" s="12">
        <v>1.32</v>
      </c>
      <c r="BJ15594" s="12">
        <v>1</v>
      </c>
      <c r="BK15594" s="12">
        <v>1</v>
      </c>
      <c r="BL15594" s="13" t="s">
        <v>35805</v>
      </c>
      <c r="BM15594" s="14">
        <v>1.52</v>
      </c>
      <c r="BN15594" s="14">
        <v>1.41</v>
      </c>
      <c r="BO15594" s="14">
        <v>1.38</v>
      </c>
      <c r="BP15594" s="14">
        <v>1.1299999999999999</v>
      </c>
      <c r="BQ15594" s="15" t="s">
        <v>21</v>
      </c>
      <c r="BR15594" s="14">
        <v>1.62</v>
      </c>
      <c r="BS15594" s="14">
        <v>1.63</v>
      </c>
      <c r="BT15594" s="50"/>
      <c r="BU15594" s="12"/>
      <c r="BV15594" s="12"/>
      <c r="BW15594" s="13"/>
      <c r="BX15594" s="14"/>
      <c r="BY15594" s="14"/>
      <c r="BZ15594" s="14"/>
      <c r="CA15594" s="14"/>
      <c r="CB15594" s="15"/>
      <c r="CC15594" s="14"/>
      <c r="CD15594" s="14"/>
      <c r="CE15594" s="10"/>
      <c r="CF15594" s="10" t="s">
        <v>24</v>
      </c>
      <c r="CG15594" s="10" t="s">
        <v>25</v>
      </c>
      <c r="CH15594" s="10" t="s">
        <v>44</v>
      </c>
      <c r="CI15594" s="10" t="s">
        <v>35806</v>
      </c>
      <c r="CJ15594" s="10" t="s">
        <v>28</v>
      </c>
      <c r="CK15594" s="10" t="s">
        <v>28</v>
      </c>
      <c r="CL15594" s="10" t="s">
        <v>28</v>
      </c>
      <c r="CM15594" s="10" t="s">
        <v>28</v>
      </c>
      <c r="CN15594" s="10" t="s">
        <v>35807</v>
      </c>
      <c r="CO15594" s="10"/>
      <c r="CP15594" s="10"/>
      <c r="CQ15594" s="10"/>
      <c r="CR15594" s="10"/>
      <c r="CS15594" s="10"/>
      <c r="CT15594" s="16"/>
      <c r="CU15594" s="10"/>
      <c r="CV15594" s="10"/>
      <c r="CW15594" s="10" t="s">
        <v>30</v>
      </c>
    </row>
    <row r="15595" spans="1:101">
      <c r="A15595" t="s">
        <v>12</v>
      </c>
      <c r="B15595" t="s">
        <v>672</v>
      </c>
      <c r="D15595" s="10" t="s">
        <v>14</v>
      </c>
      <c r="H15595" s="10" t="s">
        <v>16</v>
      </c>
      <c r="I15595" t="s">
        <v>6</v>
      </c>
      <c r="Q15595" s="50"/>
      <c r="R15595" s="12"/>
      <c r="S15595" s="12"/>
      <c r="T15595" s="13"/>
      <c r="U15595" s="14"/>
      <c r="V15595" s="14"/>
      <c r="W15595" s="14"/>
      <c r="X15595" s="14"/>
      <c r="Y15595" s="15"/>
      <c r="Z15595" s="14"/>
      <c r="AA15595" s="14"/>
      <c r="AB15595" s="12"/>
      <c r="AC15595" s="12"/>
      <c r="AD15595" s="12"/>
      <c r="AE15595" s="13"/>
      <c r="AF15595" s="14"/>
      <c r="AG15595" s="14"/>
      <c r="AH15595" s="14"/>
      <c r="AI15595" s="14"/>
      <c r="AJ15595" s="15"/>
      <c r="AK15595" s="14"/>
      <c r="AL15595" s="14"/>
      <c r="AM15595" s="12"/>
      <c r="AN15595" s="12"/>
      <c r="AO15595" s="12"/>
      <c r="AP15595" s="13"/>
      <c r="AQ15595" s="14"/>
      <c r="AR15595" s="14"/>
      <c r="AS15595" s="14"/>
      <c r="AT15595" s="14"/>
      <c r="AU15595" s="15"/>
      <c r="AV15595" s="14"/>
      <c r="AW15595" s="14"/>
      <c r="AX15595" s="12">
        <v>0.75</v>
      </c>
      <c r="AY15595" s="12">
        <v>1</v>
      </c>
      <c r="AZ15595" s="12">
        <v>1</v>
      </c>
      <c r="BA15595" s="13" t="s">
        <v>35836</v>
      </c>
      <c r="BB15595" s="14">
        <v>0.92</v>
      </c>
      <c r="BC15595" s="14">
        <v>0.91</v>
      </c>
      <c r="BD15595" s="14">
        <v>1.01</v>
      </c>
      <c r="BE15595" s="14">
        <v>1</v>
      </c>
      <c r="BF15595" s="15" t="s">
        <v>35837</v>
      </c>
      <c r="BG15595" s="14">
        <v>0.88</v>
      </c>
      <c r="BH15595" s="14">
        <v>0.9</v>
      </c>
      <c r="BI15595" s="12"/>
      <c r="BJ15595" s="12"/>
      <c r="BK15595" s="12"/>
      <c r="BL15595" s="13"/>
      <c r="BM15595" s="14"/>
      <c r="BN15595" s="14"/>
      <c r="BO15595" s="14"/>
      <c r="BP15595" s="14"/>
      <c r="BQ15595" s="15"/>
      <c r="BR15595" s="14"/>
      <c r="BS15595" s="14"/>
      <c r="BT15595" s="50">
        <v>0.85</v>
      </c>
      <c r="BU15595" s="12">
        <v>1</v>
      </c>
      <c r="BV15595" s="12">
        <v>1</v>
      </c>
      <c r="BW15595" s="13" t="s">
        <v>35838</v>
      </c>
      <c r="BX15595" s="14">
        <v>0.89</v>
      </c>
      <c r="BY15595" s="14">
        <v>0.89</v>
      </c>
      <c r="BZ15595" s="14">
        <v>1.03</v>
      </c>
      <c r="CA15595" s="14">
        <v>1.03</v>
      </c>
      <c r="CB15595" s="15" t="s">
        <v>3015</v>
      </c>
      <c r="CC15595" s="14">
        <v>0.84</v>
      </c>
      <c r="CD15595" s="14">
        <v>0.87</v>
      </c>
      <c r="CE15595" s="10"/>
      <c r="CF15595" s="10" t="s">
        <v>24</v>
      </c>
      <c r="CG15595" s="10" t="s">
        <v>25</v>
      </c>
      <c r="CH15595" s="10" t="s">
        <v>44</v>
      </c>
      <c r="CI15595" s="10" t="s">
        <v>35806</v>
      </c>
      <c r="CJ15595" s="10" t="s">
        <v>424</v>
      </c>
      <c r="CK15595" s="10" t="s">
        <v>28</v>
      </c>
      <c r="CL15595" s="10" t="s">
        <v>28</v>
      </c>
      <c r="CM15595" s="10" t="s">
        <v>28</v>
      </c>
      <c r="CN15595" s="10" t="s">
        <v>35839</v>
      </c>
      <c r="CO15595" s="10"/>
      <c r="CP15595" s="10"/>
      <c r="CQ15595" s="10"/>
      <c r="CR15595" s="10"/>
      <c r="CS15595" s="10"/>
      <c r="CT15595" s="10"/>
      <c r="CU15595" s="10"/>
      <c r="CV15595" s="10"/>
      <c r="CW15595" s="10" t="s">
        <v>30</v>
      </c>
    </row>
    <row r="15596" spans="1:101">
      <c r="A15596" t="s">
        <v>12</v>
      </c>
      <c r="B15596" t="s">
        <v>14062</v>
      </c>
      <c r="D15596" s="10" t="s">
        <v>14</v>
      </c>
      <c r="E15596" t="s">
        <v>3</v>
      </c>
      <c r="F15596" t="s">
        <v>4</v>
      </c>
      <c r="H15596" s="10" t="s">
        <v>16</v>
      </c>
      <c r="I15596" t="s">
        <v>68</v>
      </c>
      <c r="J15596" s="11">
        <v>0.92815999999999999</v>
      </c>
      <c r="K15596" s="11">
        <v>0.81040000000000001</v>
      </c>
      <c r="L15596" s="11" t="s">
        <v>198</v>
      </c>
      <c r="Q15596" s="50">
        <v>1.19</v>
      </c>
      <c r="R15596" s="12">
        <v>1</v>
      </c>
      <c r="S15596" s="12">
        <v>1</v>
      </c>
      <c r="T15596" s="13" t="s">
        <v>37451</v>
      </c>
      <c r="U15596" s="14">
        <v>0.97</v>
      </c>
      <c r="V15596" s="14">
        <v>1.06</v>
      </c>
      <c r="W15596" s="14">
        <v>1.22</v>
      </c>
      <c r="X15596" s="14">
        <v>1.22</v>
      </c>
      <c r="Y15596" s="15" t="s">
        <v>37452</v>
      </c>
      <c r="Z15596" s="14">
        <v>0.96</v>
      </c>
      <c r="AA15596" s="14">
        <v>0.95</v>
      </c>
      <c r="AB15596" s="12">
        <v>0.96</v>
      </c>
      <c r="AC15596" s="12">
        <v>1.02</v>
      </c>
      <c r="AD15596" s="12">
        <v>1</v>
      </c>
      <c r="AE15596" s="13" t="s">
        <v>37453</v>
      </c>
      <c r="AF15596" s="14">
        <v>0.87</v>
      </c>
      <c r="AG15596" s="14">
        <v>0.91</v>
      </c>
      <c r="AH15596" s="14">
        <v>0.95</v>
      </c>
      <c r="AI15596" s="14">
        <v>0.98</v>
      </c>
      <c r="AJ15596" s="15" t="s">
        <v>13326</v>
      </c>
      <c r="AK15596" s="14">
        <v>0.89</v>
      </c>
      <c r="AL15596" s="14">
        <v>0.92</v>
      </c>
      <c r="AM15596" s="12">
        <v>0.92</v>
      </c>
      <c r="AN15596" s="12">
        <v>1.01</v>
      </c>
      <c r="AO15596" s="12">
        <v>1</v>
      </c>
      <c r="AP15596" s="13" t="s">
        <v>37454</v>
      </c>
      <c r="AQ15596" s="14">
        <v>0.94</v>
      </c>
      <c r="AR15596" s="14">
        <v>0.95</v>
      </c>
      <c r="AS15596" s="14">
        <v>0.97</v>
      </c>
      <c r="AT15596" s="14">
        <v>0.95</v>
      </c>
      <c r="AU15596" s="15" t="s">
        <v>13328</v>
      </c>
      <c r="AV15596" s="14">
        <v>0.94</v>
      </c>
      <c r="AW15596" s="14">
        <v>0.96</v>
      </c>
      <c r="AX15596" s="12">
        <v>1.02</v>
      </c>
      <c r="AY15596" s="12">
        <v>1.02</v>
      </c>
      <c r="AZ15596" s="12">
        <v>1</v>
      </c>
      <c r="BA15596" s="13" t="s">
        <v>37455</v>
      </c>
      <c r="BB15596" s="14">
        <v>0.91</v>
      </c>
      <c r="BC15596" s="14">
        <v>0.91</v>
      </c>
      <c r="BD15596" s="14">
        <v>1.01</v>
      </c>
      <c r="BE15596" s="14">
        <v>1</v>
      </c>
      <c r="BF15596" s="15" t="s">
        <v>13330</v>
      </c>
      <c r="BG15596" s="14">
        <v>0.88</v>
      </c>
      <c r="BH15596" s="14">
        <v>0.92</v>
      </c>
      <c r="BI15596" s="12">
        <v>1.08</v>
      </c>
      <c r="BJ15596" s="12">
        <v>1</v>
      </c>
      <c r="BK15596" s="12">
        <v>1</v>
      </c>
      <c r="BL15596" s="13" t="s">
        <v>37456</v>
      </c>
      <c r="BM15596" s="14">
        <v>1.52</v>
      </c>
      <c r="BN15596" s="14">
        <v>1.41</v>
      </c>
      <c r="BO15596" s="14">
        <v>1.38</v>
      </c>
      <c r="BP15596" s="14">
        <v>1.1299999999999999</v>
      </c>
      <c r="BQ15596" s="15" t="s">
        <v>21</v>
      </c>
      <c r="BR15596" s="14">
        <v>1.62</v>
      </c>
      <c r="BS15596" s="14">
        <v>1.63</v>
      </c>
      <c r="BT15596" s="50">
        <v>0.87</v>
      </c>
      <c r="BU15596" s="12">
        <v>1.1200000000000001</v>
      </c>
      <c r="BV15596" s="12">
        <v>1</v>
      </c>
      <c r="BW15596" s="13" t="s">
        <v>37457</v>
      </c>
      <c r="BX15596" s="14">
        <v>0.96</v>
      </c>
      <c r="BY15596" s="14">
        <v>0.97</v>
      </c>
      <c r="BZ15596" s="14">
        <v>1.03</v>
      </c>
      <c r="CA15596" s="14">
        <v>1.04</v>
      </c>
      <c r="CB15596" s="15" t="s">
        <v>23</v>
      </c>
      <c r="CC15596" s="14">
        <v>0.92</v>
      </c>
      <c r="CD15596" s="14">
        <v>0.97</v>
      </c>
      <c r="CE15596" s="10"/>
      <c r="CF15596" s="10" t="s">
        <v>24</v>
      </c>
      <c r="CG15596" s="10" t="s">
        <v>25</v>
      </c>
      <c r="CH15596" s="10" t="s">
        <v>44</v>
      </c>
      <c r="CI15596" s="10" t="s">
        <v>1567</v>
      </c>
      <c r="CJ15596" s="10" t="s">
        <v>28</v>
      </c>
      <c r="CK15596" s="10" t="s">
        <v>28</v>
      </c>
      <c r="CL15596" s="10" t="s">
        <v>28</v>
      </c>
      <c r="CM15596" s="10" t="s">
        <v>28</v>
      </c>
      <c r="CN15596" s="10" t="s">
        <v>37458</v>
      </c>
      <c r="CO15596" s="10"/>
      <c r="CP15596" s="10"/>
      <c r="CQ15596" s="10"/>
      <c r="CR15596" s="10"/>
      <c r="CS15596" s="10"/>
      <c r="CT15596" s="10"/>
      <c r="CU15596" s="10"/>
      <c r="CV15596" s="10"/>
      <c r="CW15596" s="10" t="s">
        <v>30</v>
      </c>
    </row>
    <row r="15597" spans="1:101">
      <c r="A15597" t="s">
        <v>12</v>
      </c>
      <c r="B15597" t="s">
        <v>39556</v>
      </c>
      <c r="D15597" s="10" t="s">
        <v>14</v>
      </c>
      <c r="H15597" s="10" t="s">
        <v>16</v>
      </c>
      <c r="I15597" t="s">
        <v>174</v>
      </c>
      <c r="Q15597" s="50"/>
      <c r="R15597" s="12"/>
      <c r="S15597" s="12"/>
      <c r="T15597" s="13"/>
      <c r="U15597" s="14"/>
      <c r="V15597" s="14"/>
      <c r="W15597" s="14"/>
      <c r="X15597" s="14"/>
      <c r="Y15597" s="15"/>
      <c r="Z15597" s="14"/>
      <c r="AA15597" s="14"/>
      <c r="AB15597" s="12"/>
      <c r="AC15597" s="12"/>
      <c r="AD15597" s="12"/>
      <c r="AE15597" s="13"/>
      <c r="AF15597" s="14"/>
      <c r="AG15597" s="14"/>
      <c r="AH15597" s="14"/>
      <c r="AI15597" s="14"/>
      <c r="AJ15597" s="15"/>
      <c r="AK15597" s="14"/>
      <c r="AL15597" s="14"/>
      <c r="AM15597" s="12"/>
      <c r="AN15597" s="12"/>
      <c r="AO15597" s="12"/>
      <c r="AP15597" s="13"/>
      <c r="AQ15597" s="14"/>
      <c r="AR15597" s="14"/>
      <c r="AS15597" s="14"/>
      <c r="AT15597" s="14"/>
      <c r="AU15597" s="15"/>
      <c r="AV15597" s="14"/>
      <c r="AW15597" s="14"/>
      <c r="AX15597" s="12"/>
      <c r="AY15597" s="12"/>
      <c r="AZ15597" s="12"/>
      <c r="BA15597" s="13"/>
      <c r="BB15597" s="14"/>
      <c r="BC15597" s="14"/>
      <c r="BD15597" s="14"/>
      <c r="BE15597" s="14"/>
      <c r="BF15597" s="15"/>
      <c r="BG15597" s="14"/>
      <c r="BH15597" s="14"/>
      <c r="BI15597" s="12">
        <v>2.41</v>
      </c>
      <c r="BJ15597" s="12">
        <v>1</v>
      </c>
      <c r="BK15597" s="12">
        <v>1</v>
      </c>
      <c r="BL15597" s="13" t="s">
        <v>39557</v>
      </c>
      <c r="BM15597" s="14">
        <v>1.52</v>
      </c>
      <c r="BN15597" s="14">
        <v>1.41</v>
      </c>
      <c r="BO15597" s="14">
        <v>1.38</v>
      </c>
      <c r="BP15597" s="14">
        <v>1.1299999999999999</v>
      </c>
      <c r="BQ15597" s="15" t="s">
        <v>21</v>
      </c>
      <c r="BR15597" s="14">
        <v>1.62</v>
      </c>
      <c r="BS15597" s="14">
        <v>1.63</v>
      </c>
      <c r="BT15597" s="50"/>
      <c r="BU15597" s="12"/>
      <c r="BV15597" s="12"/>
      <c r="BW15597" s="13"/>
      <c r="BX15597" s="14"/>
      <c r="BY15597" s="14"/>
      <c r="BZ15597" s="14"/>
      <c r="CA15597" s="14"/>
      <c r="CB15597" s="15"/>
      <c r="CC15597" s="14"/>
      <c r="CD15597" s="14"/>
      <c r="CE15597" s="10"/>
      <c r="CF15597" s="10" t="s">
        <v>24</v>
      </c>
      <c r="CG15597" s="10" t="s">
        <v>25</v>
      </c>
      <c r="CH15597" s="10"/>
      <c r="CI15597" s="10"/>
      <c r="CJ15597" s="10"/>
      <c r="CK15597" s="10"/>
      <c r="CL15597" s="10"/>
      <c r="CM15597" s="10"/>
      <c r="CN15597" s="10"/>
      <c r="CO15597" s="10"/>
      <c r="CP15597" s="10"/>
      <c r="CQ15597" s="10"/>
      <c r="CR15597" s="10"/>
      <c r="CS15597" s="10"/>
      <c r="CT15597" s="10"/>
      <c r="CU15597" s="10"/>
      <c r="CV15597" s="10"/>
      <c r="CW15597" s="10" t="s">
        <v>30</v>
      </c>
    </row>
    <row r="15598" spans="1:101">
      <c r="A15598" t="s">
        <v>12</v>
      </c>
      <c r="B15598" t="s">
        <v>45972</v>
      </c>
      <c r="D15598" s="10" t="s">
        <v>14</v>
      </c>
      <c r="H15598" s="10" t="s">
        <v>16</v>
      </c>
      <c r="I15598" t="s">
        <v>1931</v>
      </c>
      <c r="J15598" s="11">
        <v>1.0295000000000001</v>
      </c>
      <c r="K15598" s="11">
        <v>0.97589999999999999</v>
      </c>
      <c r="Q15598" s="50">
        <v>1.04</v>
      </c>
      <c r="R15598" s="12">
        <v>1.21</v>
      </c>
      <c r="S15598" s="12">
        <v>1</v>
      </c>
      <c r="T15598" s="13" t="s">
        <v>45973</v>
      </c>
      <c r="U15598" s="14">
        <v>1.05</v>
      </c>
      <c r="V15598" s="14">
        <v>1.01</v>
      </c>
      <c r="W15598" s="14">
        <v>1.01</v>
      </c>
      <c r="X15598" s="14">
        <v>1.01</v>
      </c>
      <c r="Y15598" s="15" t="s">
        <v>17589</v>
      </c>
      <c r="Z15598" s="14">
        <v>1.0900000000000001</v>
      </c>
      <c r="AA15598" s="14">
        <v>1.06</v>
      </c>
      <c r="AB15598" s="12"/>
      <c r="AC15598" s="12"/>
      <c r="AD15598" s="12"/>
      <c r="AE15598" s="13"/>
      <c r="AF15598" s="14"/>
      <c r="AG15598" s="14"/>
      <c r="AH15598" s="14"/>
      <c r="AI15598" s="14"/>
      <c r="AJ15598" s="15"/>
      <c r="AK15598" s="14"/>
      <c r="AL15598" s="14"/>
      <c r="AM15598" s="12"/>
      <c r="AN15598" s="12"/>
      <c r="AO15598" s="12"/>
      <c r="AP15598" s="13"/>
      <c r="AQ15598" s="14"/>
      <c r="AR15598" s="14"/>
      <c r="AS15598" s="14"/>
      <c r="AT15598" s="14"/>
      <c r="AU15598" s="15"/>
      <c r="AV15598" s="14"/>
      <c r="AW15598" s="14"/>
      <c r="AX15598" s="12">
        <v>0.46</v>
      </c>
      <c r="AY15598" s="12">
        <v>1</v>
      </c>
      <c r="AZ15598" s="12">
        <v>1</v>
      </c>
      <c r="BA15598" s="13" t="s">
        <v>45974</v>
      </c>
      <c r="BB15598" s="14">
        <v>0.89</v>
      </c>
      <c r="BC15598" s="14">
        <v>0.91</v>
      </c>
      <c r="BD15598" s="14">
        <v>1</v>
      </c>
      <c r="BE15598" s="14">
        <v>1</v>
      </c>
      <c r="BF15598" s="15" t="s">
        <v>16273</v>
      </c>
      <c r="BG15598" s="14">
        <v>0.88</v>
      </c>
      <c r="BH15598" s="14">
        <v>0.94</v>
      </c>
      <c r="BI15598" s="12">
        <v>0.89</v>
      </c>
      <c r="BJ15598" s="12">
        <v>1</v>
      </c>
      <c r="BK15598" s="12">
        <v>1</v>
      </c>
      <c r="BL15598" s="13" t="s">
        <v>45975</v>
      </c>
      <c r="BM15598" s="14">
        <v>1.52</v>
      </c>
      <c r="BN15598" s="14">
        <v>1.41</v>
      </c>
      <c r="BO15598" s="14">
        <v>1.38</v>
      </c>
      <c r="BP15598" s="14">
        <v>1.1299999999999999</v>
      </c>
      <c r="BQ15598" s="15" t="s">
        <v>21</v>
      </c>
      <c r="BR15598" s="14">
        <v>1.62</v>
      </c>
      <c r="BS15598" s="14">
        <v>1.63</v>
      </c>
      <c r="BT15598" s="50"/>
      <c r="BU15598" s="12"/>
      <c r="BV15598" s="12"/>
      <c r="BW15598" s="13"/>
      <c r="BX15598" s="14"/>
      <c r="BY15598" s="14"/>
      <c r="BZ15598" s="14"/>
      <c r="CA15598" s="14"/>
      <c r="CB15598" s="15"/>
      <c r="CC15598" s="14"/>
      <c r="CD15598" s="14"/>
      <c r="CE15598" s="10"/>
      <c r="CF15598" s="10" t="s">
        <v>24</v>
      </c>
      <c r="CG15598" s="10" t="s">
        <v>25</v>
      </c>
      <c r="CH15598" s="10"/>
      <c r="CI15598" s="10"/>
      <c r="CJ15598" s="10"/>
      <c r="CK15598" s="10"/>
      <c r="CL15598" s="10"/>
      <c r="CM15598" s="10"/>
      <c r="CN15598" s="10"/>
      <c r="CO15598" s="10"/>
      <c r="CP15598" s="10"/>
      <c r="CQ15598" s="10"/>
      <c r="CR15598" s="10"/>
      <c r="CS15598" s="10"/>
      <c r="CT15598" s="10"/>
      <c r="CU15598" s="10"/>
      <c r="CV15598" s="10"/>
      <c r="CW15598" s="10" t="s">
        <v>30</v>
      </c>
    </row>
    <row r="15599" spans="1:101">
      <c r="A15599" t="s">
        <v>12</v>
      </c>
      <c r="B15599" t="s">
        <v>12676</v>
      </c>
      <c r="D15599" s="10" t="s">
        <v>14</v>
      </c>
      <c r="H15599" s="10" t="s">
        <v>16</v>
      </c>
      <c r="I15599" t="s">
        <v>68</v>
      </c>
      <c r="J15599" s="11">
        <v>1.0025999999999999</v>
      </c>
      <c r="K15599" s="11">
        <v>1.3755999999999999</v>
      </c>
      <c r="L15599" s="11" t="s">
        <v>198</v>
      </c>
      <c r="Q15599" s="50">
        <v>1.19</v>
      </c>
      <c r="R15599" s="12">
        <v>1</v>
      </c>
      <c r="S15599" s="12">
        <v>1</v>
      </c>
      <c r="T15599" s="13" t="s">
        <v>46086</v>
      </c>
      <c r="U15599" s="14">
        <v>1.07</v>
      </c>
      <c r="V15599" s="14">
        <v>1.07</v>
      </c>
      <c r="W15599" s="14">
        <v>1.01</v>
      </c>
      <c r="X15599" s="14">
        <v>1.01</v>
      </c>
      <c r="Y15599" s="15" t="s">
        <v>17589</v>
      </c>
      <c r="Z15599" s="14">
        <v>1.1499999999999999</v>
      </c>
      <c r="AA15599" s="14">
        <v>1.1499999999999999</v>
      </c>
      <c r="AB15599" s="12">
        <v>0.96</v>
      </c>
      <c r="AC15599" s="12">
        <v>1</v>
      </c>
      <c r="AD15599" s="12">
        <v>1</v>
      </c>
      <c r="AE15599" s="13" t="s">
        <v>46087</v>
      </c>
      <c r="AF15599" s="14">
        <v>0.84</v>
      </c>
      <c r="AG15599" s="14">
        <v>0.88</v>
      </c>
      <c r="AH15599" s="14">
        <v>1.01</v>
      </c>
      <c r="AI15599" s="14">
        <v>1.01</v>
      </c>
      <c r="AJ15599" s="15" t="s">
        <v>16270</v>
      </c>
      <c r="AK15599" s="14">
        <v>0.86</v>
      </c>
      <c r="AL15599" s="14">
        <v>0.88</v>
      </c>
      <c r="AM15599" s="12">
        <v>1</v>
      </c>
      <c r="AN15599" s="12">
        <v>1</v>
      </c>
      <c r="AO15599" s="12">
        <v>1</v>
      </c>
      <c r="AP15599" s="13" t="s">
        <v>46088</v>
      </c>
      <c r="AQ15599" s="14">
        <v>0.94</v>
      </c>
      <c r="AR15599" s="14">
        <v>0.94</v>
      </c>
      <c r="AS15599" s="14">
        <v>1.01</v>
      </c>
      <c r="AT15599" s="14">
        <v>0.97</v>
      </c>
      <c r="AU15599" s="15" t="s">
        <v>15746</v>
      </c>
      <c r="AV15599" s="14">
        <v>0.93</v>
      </c>
      <c r="AW15599" s="14">
        <v>0.94</v>
      </c>
      <c r="AX15599" s="12">
        <v>1.05</v>
      </c>
      <c r="AY15599" s="12">
        <v>1.02</v>
      </c>
      <c r="AZ15599" s="12">
        <v>1</v>
      </c>
      <c r="BA15599" s="13" t="s">
        <v>46089</v>
      </c>
      <c r="BB15599" s="14">
        <v>0.91</v>
      </c>
      <c r="BC15599" s="14">
        <v>0.91</v>
      </c>
      <c r="BD15599" s="14">
        <v>1.01</v>
      </c>
      <c r="BE15599" s="14">
        <v>1</v>
      </c>
      <c r="BF15599" s="15" t="s">
        <v>13330</v>
      </c>
      <c r="BG15599" s="14">
        <v>0.88</v>
      </c>
      <c r="BH15599" s="14">
        <v>0.92</v>
      </c>
      <c r="BI15599" s="12">
        <v>1.35</v>
      </c>
      <c r="BJ15599" s="12">
        <v>1</v>
      </c>
      <c r="BK15599" s="12">
        <v>1</v>
      </c>
      <c r="BL15599" s="13" t="s">
        <v>46090</v>
      </c>
      <c r="BM15599" s="14">
        <v>1.52</v>
      </c>
      <c r="BN15599" s="14">
        <v>1.41</v>
      </c>
      <c r="BO15599" s="14">
        <v>1.38</v>
      </c>
      <c r="BP15599" s="14">
        <v>1.1299999999999999</v>
      </c>
      <c r="BQ15599" s="15" t="s">
        <v>21</v>
      </c>
      <c r="BR15599" s="14">
        <v>1.62</v>
      </c>
      <c r="BS15599" s="14">
        <v>1.63</v>
      </c>
      <c r="BT15599" s="50">
        <v>0.86</v>
      </c>
      <c r="BU15599" s="12">
        <v>1.05</v>
      </c>
      <c r="BV15599" s="12">
        <v>1</v>
      </c>
      <c r="BW15599" s="13" t="s">
        <v>46091</v>
      </c>
      <c r="BX15599" s="14">
        <v>0.96</v>
      </c>
      <c r="BY15599" s="14">
        <v>0.97</v>
      </c>
      <c r="BZ15599" s="14">
        <v>1.03</v>
      </c>
      <c r="CA15599" s="14">
        <v>1.04</v>
      </c>
      <c r="CB15599" s="15" t="s">
        <v>23</v>
      </c>
      <c r="CC15599" s="14">
        <v>0.92</v>
      </c>
      <c r="CD15599" s="14">
        <v>0.97</v>
      </c>
      <c r="CE15599" s="10"/>
      <c r="CF15599" s="10" t="s">
        <v>24</v>
      </c>
      <c r="CG15599" s="10" t="s">
        <v>25</v>
      </c>
      <c r="CH15599" s="10" t="s">
        <v>44</v>
      </c>
      <c r="CI15599" s="10" t="s">
        <v>26379</v>
      </c>
      <c r="CJ15599" s="10" t="s">
        <v>62</v>
      </c>
      <c r="CK15599" s="10" t="s">
        <v>28</v>
      </c>
      <c r="CL15599" s="10" t="s">
        <v>28</v>
      </c>
      <c r="CM15599" s="10" t="s">
        <v>28</v>
      </c>
      <c r="CN15599" s="10" t="s">
        <v>46092</v>
      </c>
      <c r="CO15599" s="10"/>
      <c r="CP15599" s="10"/>
      <c r="CQ15599" s="10"/>
      <c r="CR15599" s="10"/>
      <c r="CS15599" s="10"/>
      <c r="CT15599" s="10"/>
      <c r="CU15599" s="10"/>
      <c r="CV15599" s="10"/>
      <c r="CW15599" s="10" t="s">
        <v>30</v>
      </c>
    </row>
    <row r="15600" spans="1:101">
      <c r="A15600" t="s">
        <v>12</v>
      </c>
      <c r="B15600" t="s">
        <v>23160</v>
      </c>
      <c r="D15600" s="10" t="s">
        <v>14</v>
      </c>
      <c r="H15600" s="10" t="s">
        <v>16</v>
      </c>
      <c r="I15600" t="s">
        <v>6</v>
      </c>
      <c r="Q15600" s="50"/>
      <c r="R15600" s="12"/>
      <c r="S15600" s="12"/>
      <c r="T15600" s="13"/>
      <c r="U15600" s="14"/>
      <c r="V15600" s="14"/>
      <c r="W15600" s="14"/>
      <c r="X15600" s="14"/>
      <c r="Y15600" s="15"/>
      <c r="Z15600" s="14"/>
      <c r="AA15600" s="14"/>
      <c r="AB15600" s="12">
        <v>0.98</v>
      </c>
      <c r="AC15600" s="12">
        <v>1</v>
      </c>
      <c r="AD15600" s="12">
        <v>1</v>
      </c>
      <c r="AE15600" s="13" t="s">
        <v>46412</v>
      </c>
      <c r="AF15600" s="14">
        <v>0.9</v>
      </c>
      <c r="AG15600" s="14">
        <v>0.93</v>
      </c>
      <c r="AH15600" s="14">
        <v>0.88</v>
      </c>
      <c r="AI15600" s="14">
        <v>0.96</v>
      </c>
      <c r="AJ15600" s="15" t="s">
        <v>46413</v>
      </c>
      <c r="AK15600" s="14">
        <v>0.92</v>
      </c>
      <c r="AL15600" s="14">
        <v>0.95</v>
      </c>
      <c r="AM15600" s="12"/>
      <c r="AN15600" s="12"/>
      <c r="AO15600" s="12"/>
      <c r="AP15600" s="13"/>
      <c r="AQ15600" s="14"/>
      <c r="AR15600" s="14"/>
      <c r="AS15600" s="14"/>
      <c r="AT15600" s="14"/>
      <c r="AU15600" s="15"/>
      <c r="AV15600" s="14"/>
      <c r="AW15600" s="14"/>
      <c r="AX15600" s="12"/>
      <c r="AY15600" s="12"/>
      <c r="AZ15600" s="12"/>
      <c r="BA15600" s="13"/>
      <c r="BB15600" s="14"/>
      <c r="BC15600" s="14"/>
      <c r="BD15600" s="14"/>
      <c r="BE15600" s="14"/>
      <c r="BF15600" s="15"/>
      <c r="BG15600" s="14"/>
      <c r="BH15600" s="14"/>
      <c r="BI15600" s="12"/>
      <c r="BJ15600" s="12"/>
      <c r="BK15600" s="12"/>
      <c r="BL15600" s="13"/>
      <c r="BM15600" s="14"/>
      <c r="BN15600" s="14"/>
      <c r="BO15600" s="14"/>
      <c r="BP15600" s="14"/>
      <c r="BQ15600" s="15"/>
      <c r="BR15600" s="14"/>
      <c r="BS15600" s="14"/>
      <c r="BT15600" s="50"/>
      <c r="BU15600" s="12"/>
      <c r="BV15600" s="12"/>
      <c r="BW15600" s="13"/>
      <c r="BX15600" s="14"/>
      <c r="BY15600" s="14"/>
      <c r="BZ15600" s="14"/>
      <c r="CA15600" s="14"/>
      <c r="CB15600" s="15"/>
      <c r="CC15600" s="14"/>
      <c r="CD15600" s="14"/>
      <c r="CE15600" s="10"/>
      <c r="CF15600" s="10" t="s">
        <v>24</v>
      </c>
      <c r="CG15600" s="10" t="s">
        <v>25</v>
      </c>
      <c r="CH15600" s="10"/>
      <c r="CI15600" s="10"/>
      <c r="CJ15600" s="10"/>
      <c r="CK15600" s="10"/>
      <c r="CL15600" s="10"/>
      <c r="CM15600" s="10"/>
      <c r="CN15600" s="10"/>
      <c r="CO15600" s="10"/>
      <c r="CP15600" s="10"/>
      <c r="CQ15600" s="10"/>
      <c r="CR15600" s="10"/>
      <c r="CS15600" s="10"/>
      <c r="CT15600" s="10"/>
      <c r="CU15600" s="10"/>
      <c r="CV15600" s="10"/>
      <c r="CW15600" s="10" t="s">
        <v>30</v>
      </c>
    </row>
    <row r="15601" spans="1:101">
      <c r="A15601" t="s">
        <v>12</v>
      </c>
      <c r="B15601" t="s">
        <v>27867</v>
      </c>
      <c r="D15601" s="10" t="s">
        <v>14</v>
      </c>
      <c r="H15601" s="10" t="s">
        <v>16</v>
      </c>
      <c r="I15601" t="s">
        <v>6</v>
      </c>
      <c r="Q15601" s="50"/>
      <c r="R15601" s="12"/>
      <c r="S15601" s="12"/>
      <c r="T15601" s="13"/>
      <c r="U15601" s="14"/>
      <c r="V15601" s="14"/>
      <c r="W15601" s="14"/>
      <c r="X15601" s="14"/>
      <c r="Y15601" s="15"/>
      <c r="Z15601" s="14"/>
      <c r="AA15601" s="14"/>
      <c r="AB15601" s="12">
        <v>0.82</v>
      </c>
      <c r="AC15601" s="12">
        <v>1</v>
      </c>
      <c r="AD15601" s="12">
        <v>1</v>
      </c>
      <c r="AE15601" s="13" t="s">
        <v>46706</v>
      </c>
      <c r="AF15601" s="14">
        <v>0.84</v>
      </c>
      <c r="AG15601" s="14">
        <v>0.88</v>
      </c>
      <c r="AH15601" s="14">
        <v>1.01</v>
      </c>
      <c r="AI15601" s="14">
        <v>1.01</v>
      </c>
      <c r="AJ15601" s="15" t="s">
        <v>16270</v>
      </c>
      <c r="AK15601" s="14">
        <v>0.86</v>
      </c>
      <c r="AL15601" s="14">
        <v>0.88</v>
      </c>
      <c r="AM15601" s="12">
        <v>0.86</v>
      </c>
      <c r="AN15601" s="12">
        <v>1</v>
      </c>
      <c r="AO15601" s="12">
        <v>1</v>
      </c>
      <c r="AP15601" s="13" t="s">
        <v>46707</v>
      </c>
      <c r="AQ15601" s="14">
        <v>0.94</v>
      </c>
      <c r="AR15601" s="14">
        <v>0.95</v>
      </c>
      <c r="AS15601" s="14">
        <v>0.93</v>
      </c>
      <c r="AT15601" s="14">
        <v>0.93</v>
      </c>
      <c r="AU15601" s="15" t="s">
        <v>23129</v>
      </c>
      <c r="AV15601" s="14">
        <v>0.96</v>
      </c>
      <c r="AW15601" s="14">
        <v>0.99</v>
      </c>
      <c r="AX15601" s="12"/>
      <c r="AY15601" s="12"/>
      <c r="AZ15601" s="12"/>
      <c r="BA15601" s="13"/>
      <c r="BB15601" s="14"/>
      <c r="BC15601" s="14"/>
      <c r="BD15601" s="14"/>
      <c r="BE15601" s="14"/>
      <c r="BF15601" s="15"/>
      <c r="BG15601" s="14"/>
      <c r="BH15601" s="14"/>
      <c r="BI15601" s="12"/>
      <c r="BJ15601" s="12"/>
      <c r="BK15601" s="12"/>
      <c r="BL15601" s="13"/>
      <c r="BM15601" s="14"/>
      <c r="BN15601" s="14"/>
      <c r="BO15601" s="14"/>
      <c r="BP15601" s="14"/>
      <c r="BQ15601" s="15"/>
      <c r="BR15601" s="14"/>
      <c r="BS15601" s="14"/>
      <c r="BT15601" s="50"/>
      <c r="BU15601" s="12"/>
      <c r="BV15601" s="12"/>
      <c r="BW15601" s="13"/>
      <c r="BX15601" s="14"/>
      <c r="BY15601" s="14"/>
      <c r="BZ15601" s="14"/>
      <c r="CA15601" s="14"/>
      <c r="CB15601" s="15"/>
      <c r="CC15601" s="14"/>
      <c r="CD15601" s="14"/>
      <c r="CE15601" s="10"/>
      <c r="CF15601" s="10" t="s">
        <v>24</v>
      </c>
      <c r="CG15601" s="10" t="s">
        <v>25</v>
      </c>
      <c r="CH15601" s="10"/>
      <c r="CI15601" s="10"/>
      <c r="CJ15601" s="10"/>
      <c r="CK15601" s="10"/>
      <c r="CL15601" s="10"/>
      <c r="CM15601" s="10"/>
      <c r="CN15601" s="10"/>
      <c r="CO15601" s="10"/>
      <c r="CP15601" s="10"/>
      <c r="CQ15601" s="10"/>
      <c r="CR15601" s="10"/>
      <c r="CS15601" s="10"/>
      <c r="CT15601" s="10"/>
      <c r="CU15601" s="10"/>
      <c r="CV15601" s="10"/>
      <c r="CW15601" s="10" t="s">
        <v>30</v>
      </c>
    </row>
    <row r="15602" spans="1:101">
      <c r="A15602" t="s">
        <v>12</v>
      </c>
      <c r="B15602" t="s">
        <v>28261</v>
      </c>
      <c r="D15602" s="10" t="s">
        <v>14</v>
      </c>
      <c r="F15602" t="s">
        <v>15</v>
      </c>
      <c r="H15602" s="10" t="s">
        <v>16</v>
      </c>
      <c r="I15602" t="s">
        <v>68</v>
      </c>
      <c r="L15602" s="11" t="s">
        <v>90</v>
      </c>
      <c r="Q15602" s="50">
        <v>0.91</v>
      </c>
      <c r="R15602" s="12">
        <v>1.1599999999999999</v>
      </c>
      <c r="S15602" s="12">
        <v>1</v>
      </c>
      <c r="T15602" s="13" t="s">
        <v>48422</v>
      </c>
      <c r="U15602" s="14">
        <v>1.04</v>
      </c>
      <c r="V15602" s="14">
        <v>0.94</v>
      </c>
      <c r="W15602" s="14"/>
      <c r="X15602" s="14"/>
      <c r="Y15602" s="15"/>
      <c r="Z15602" s="14">
        <v>1.07</v>
      </c>
      <c r="AA15602" s="14">
        <v>0.98</v>
      </c>
      <c r="AB15602" s="12">
        <v>0.52</v>
      </c>
      <c r="AC15602" s="12">
        <v>1</v>
      </c>
      <c r="AD15602" s="12">
        <v>1</v>
      </c>
      <c r="AE15602" s="13" t="s">
        <v>48423</v>
      </c>
      <c r="AF15602" s="14">
        <v>0.84</v>
      </c>
      <c r="AG15602" s="14">
        <v>0.88</v>
      </c>
      <c r="AH15602" s="14">
        <v>1.01</v>
      </c>
      <c r="AI15602" s="14">
        <v>1.01</v>
      </c>
      <c r="AJ15602" s="15" t="s">
        <v>16270</v>
      </c>
      <c r="AK15602" s="14">
        <v>0.86</v>
      </c>
      <c r="AL15602" s="14">
        <v>0.88</v>
      </c>
      <c r="AM15602" s="12"/>
      <c r="AN15602" s="12"/>
      <c r="AO15602" s="12"/>
      <c r="AP15602" s="13"/>
      <c r="AQ15602" s="14"/>
      <c r="AR15602" s="14"/>
      <c r="AS15602" s="14"/>
      <c r="AT15602" s="14"/>
      <c r="AU15602" s="15"/>
      <c r="AV15602" s="14"/>
      <c r="AW15602" s="14"/>
      <c r="AX15602" s="12">
        <v>0.61</v>
      </c>
      <c r="AY15602" s="12">
        <v>1.06</v>
      </c>
      <c r="AZ15602" s="12">
        <v>1</v>
      </c>
      <c r="BA15602" s="13" t="s">
        <v>48424</v>
      </c>
      <c r="BB15602" s="14">
        <v>0.91</v>
      </c>
      <c r="BC15602" s="14">
        <v>0.91</v>
      </c>
      <c r="BD15602" s="14">
        <v>1.01</v>
      </c>
      <c r="BE15602" s="14">
        <v>1</v>
      </c>
      <c r="BF15602" s="15" t="s">
        <v>13330</v>
      </c>
      <c r="BG15602" s="14">
        <v>0.88</v>
      </c>
      <c r="BH15602" s="14">
        <v>0.92</v>
      </c>
      <c r="BI15602" s="12">
        <v>1.35</v>
      </c>
      <c r="BJ15602" s="12">
        <v>1</v>
      </c>
      <c r="BK15602" s="12">
        <v>1</v>
      </c>
      <c r="BL15602" s="13" t="s">
        <v>48425</v>
      </c>
      <c r="BM15602" s="14">
        <v>1.52</v>
      </c>
      <c r="BN15602" s="14">
        <v>1.41</v>
      </c>
      <c r="BO15602" s="14">
        <v>1.38</v>
      </c>
      <c r="BP15602" s="14">
        <v>1.1299999999999999</v>
      </c>
      <c r="BQ15602" s="15" t="s">
        <v>21</v>
      </c>
      <c r="BR15602" s="14">
        <v>1.62</v>
      </c>
      <c r="BS15602" s="14">
        <v>1.63</v>
      </c>
      <c r="BT15602" s="50">
        <v>0.76</v>
      </c>
      <c r="BU15602" s="12">
        <v>1.08</v>
      </c>
      <c r="BV15602" s="12">
        <v>1</v>
      </c>
      <c r="BW15602" s="13" t="s">
        <v>48426</v>
      </c>
      <c r="BX15602" s="14">
        <v>0.96</v>
      </c>
      <c r="BY15602" s="14">
        <v>0.97</v>
      </c>
      <c r="BZ15602" s="14">
        <v>1.03</v>
      </c>
      <c r="CA15602" s="14">
        <v>1.04</v>
      </c>
      <c r="CB15602" s="15" t="s">
        <v>23</v>
      </c>
      <c r="CC15602" s="14">
        <v>0.92</v>
      </c>
      <c r="CD15602" s="14">
        <v>0.97</v>
      </c>
      <c r="CE15602" s="10"/>
      <c r="CF15602" s="10" t="s">
        <v>24</v>
      </c>
      <c r="CG15602" s="10" t="s">
        <v>25</v>
      </c>
      <c r="CH15602" s="10" t="s">
        <v>44</v>
      </c>
      <c r="CI15602" s="10" t="s">
        <v>48427</v>
      </c>
      <c r="CJ15602" s="10" t="s">
        <v>28</v>
      </c>
      <c r="CK15602" s="10" t="s">
        <v>28</v>
      </c>
      <c r="CL15602" s="10" t="s">
        <v>28</v>
      </c>
      <c r="CM15602" s="10" t="s">
        <v>28</v>
      </c>
      <c r="CN15602" s="10" t="s">
        <v>48428</v>
      </c>
      <c r="CO15602" s="10"/>
      <c r="CP15602" s="10"/>
      <c r="CQ15602" s="10"/>
      <c r="CR15602" s="10"/>
      <c r="CS15602" s="10"/>
      <c r="CT15602" s="10"/>
      <c r="CU15602" s="10"/>
      <c r="CV15602" s="10"/>
      <c r="CW15602" s="10" t="s">
        <v>30</v>
      </c>
    </row>
    <row r="15603" spans="1:101">
      <c r="A15603" t="s">
        <v>12</v>
      </c>
      <c r="B15603" t="s">
        <v>17386</v>
      </c>
      <c r="D15603" s="10" t="s">
        <v>14</v>
      </c>
      <c r="H15603" s="10" t="s">
        <v>16</v>
      </c>
      <c r="I15603" t="s">
        <v>174</v>
      </c>
      <c r="Q15603" s="50"/>
      <c r="R15603" s="12"/>
      <c r="S15603" s="12"/>
      <c r="T15603" s="13"/>
      <c r="U15603" s="14"/>
      <c r="V15603" s="14"/>
      <c r="W15603" s="14"/>
      <c r="X15603" s="14"/>
      <c r="Y15603" s="15"/>
      <c r="Z15603" s="14"/>
      <c r="AA15603" s="14"/>
      <c r="AB15603" s="12"/>
      <c r="AC15603" s="12"/>
      <c r="AD15603" s="12"/>
      <c r="AE15603" s="13"/>
      <c r="AF15603" s="14"/>
      <c r="AG15603" s="14"/>
      <c r="AH15603" s="14"/>
      <c r="AI15603" s="14"/>
      <c r="AJ15603" s="15"/>
      <c r="AK15603" s="14"/>
      <c r="AL15603" s="14"/>
      <c r="AM15603" s="12"/>
      <c r="AN15603" s="12"/>
      <c r="AO15603" s="12"/>
      <c r="AP15603" s="13"/>
      <c r="AQ15603" s="14"/>
      <c r="AR15603" s="14"/>
      <c r="AS15603" s="14"/>
      <c r="AT15603" s="14"/>
      <c r="AU15603" s="15"/>
      <c r="AV15603" s="14"/>
      <c r="AW15603" s="14"/>
      <c r="AX15603" s="12"/>
      <c r="AY15603" s="12"/>
      <c r="AZ15603" s="12"/>
      <c r="BA15603" s="13"/>
      <c r="BB15603" s="14"/>
      <c r="BC15603" s="14"/>
      <c r="BD15603" s="14"/>
      <c r="BE15603" s="14"/>
      <c r="BF15603" s="15"/>
      <c r="BG15603" s="14"/>
      <c r="BH15603" s="14"/>
      <c r="BI15603" s="12">
        <v>0.97</v>
      </c>
      <c r="BJ15603" s="12">
        <v>1</v>
      </c>
      <c r="BK15603" s="12">
        <v>1</v>
      </c>
      <c r="BL15603" s="13" t="s">
        <v>50674</v>
      </c>
      <c r="BM15603" s="14">
        <v>1.52</v>
      </c>
      <c r="BN15603" s="14">
        <v>1.41</v>
      </c>
      <c r="BO15603" s="14">
        <v>1.38</v>
      </c>
      <c r="BP15603" s="14">
        <v>1.1299999999999999</v>
      </c>
      <c r="BQ15603" s="15" t="s">
        <v>21</v>
      </c>
      <c r="BR15603" s="14">
        <v>1.62</v>
      </c>
      <c r="BS15603" s="14">
        <v>1.63</v>
      </c>
      <c r="BT15603" s="50"/>
      <c r="BU15603" s="12"/>
      <c r="BV15603" s="12"/>
      <c r="BW15603" s="13"/>
      <c r="BX15603" s="14"/>
      <c r="BY15603" s="14"/>
      <c r="BZ15603" s="14"/>
      <c r="CA15603" s="14"/>
      <c r="CB15603" s="15"/>
      <c r="CC15603" s="14"/>
      <c r="CD15603" s="14"/>
      <c r="CE15603" s="10"/>
      <c r="CF15603" s="10" t="s">
        <v>24</v>
      </c>
      <c r="CG15603" s="10" t="s">
        <v>25</v>
      </c>
      <c r="CH15603" s="10" t="s">
        <v>44</v>
      </c>
      <c r="CI15603" s="10">
        <v>19779198</v>
      </c>
      <c r="CJ15603" s="10" t="s">
        <v>28</v>
      </c>
      <c r="CK15603" s="10" t="s">
        <v>28</v>
      </c>
      <c r="CL15603" s="10" t="s">
        <v>28</v>
      </c>
      <c r="CM15603" s="10" t="s">
        <v>28</v>
      </c>
      <c r="CN15603" s="10"/>
      <c r="CO15603" s="10"/>
      <c r="CP15603" s="10"/>
      <c r="CQ15603" s="10"/>
      <c r="CR15603" s="10"/>
      <c r="CS15603" s="10"/>
      <c r="CT15603" s="10"/>
      <c r="CU15603" s="10"/>
      <c r="CV15603" s="10"/>
      <c r="CW15603" s="10" t="s">
        <v>30</v>
      </c>
    </row>
    <row r="15604" spans="1:101">
      <c r="A15604" t="s">
        <v>12</v>
      </c>
      <c r="B15604" t="s">
        <v>4508</v>
      </c>
      <c r="D15604" s="10" t="s">
        <v>14</v>
      </c>
      <c r="H15604" s="10" t="s">
        <v>16</v>
      </c>
      <c r="I15604" t="s">
        <v>6</v>
      </c>
      <c r="J15604" s="11">
        <v>1.571</v>
      </c>
      <c r="K15604" s="11">
        <v>2.0068999999999999</v>
      </c>
      <c r="Q15604" s="50"/>
      <c r="R15604" s="12"/>
      <c r="S15604" s="12"/>
      <c r="T15604" s="13"/>
      <c r="U15604" s="14"/>
      <c r="V15604" s="14"/>
      <c r="W15604" s="14"/>
      <c r="X15604" s="14"/>
      <c r="Y15604" s="15"/>
      <c r="Z15604" s="14"/>
      <c r="AA15604" s="14"/>
      <c r="AB15604" s="12">
        <v>0.91</v>
      </c>
      <c r="AC15604" s="12">
        <v>1</v>
      </c>
      <c r="AD15604" s="12">
        <v>1</v>
      </c>
      <c r="AE15604" s="13" t="s">
        <v>50675</v>
      </c>
      <c r="AF15604" s="14">
        <v>0.84</v>
      </c>
      <c r="AG15604" s="14">
        <v>0.88</v>
      </c>
      <c r="AH15604" s="14">
        <v>1.01</v>
      </c>
      <c r="AI15604" s="14">
        <v>1.01</v>
      </c>
      <c r="AJ15604" s="15" t="s">
        <v>16270</v>
      </c>
      <c r="AK15604" s="14">
        <v>0.86</v>
      </c>
      <c r="AL15604" s="14">
        <v>0.88</v>
      </c>
      <c r="AM15604" s="12">
        <v>1.07</v>
      </c>
      <c r="AN15604" s="12">
        <v>1</v>
      </c>
      <c r="AO15604" s="12">
        <v>1</v>
      </c>
      <c r="AP15604" s="13" t="s">
        <v>50676</v>
      </c>
      <c r="AQ15604" s="14">
        <v>0.94</v>
      </c>
      <c r="AR15604" s="14">
        <v>0.94</v>
      </c>
      <c r="AS15604" s="14">
        <v>1.01</v>
      </c>
      <c r="AT15604" s="14">
        <v>0.97</v>
      </c>
      <c r="AU15604" s="15" t="s">
        <v>15746</v>
      </c>
      <c r="AV15604" s="14">
        <v>0.93</v>
      </c>
      <c r="AW15604" s="14">
        <v>0.94</v>
      </c>
      <c r="AX15604" s="12">
        <v>0.97</v>
      </c>
      <c r="AY15604" s="12">
        <v>1</v>
      </c>
      <c r="AZ15604" s="12">
        <v>1</v>
      </c>
      <c r="BA15604" s="13" t="s">
        <v>50677</v>
      </c>
      <c r="BB15604" s="14">
        <v>0.89</v>
      </c>
      <c r="BC15604" s="14">
        <v>0.91</v>
      </c>
      <c r="BD15604" s="14">
        <v>1</v>
      </c>
      <c r="BE15604" s="14">
        <v>1</v>
      </c>
      <c r="BF15604" s="15" t="s">
        <v>16273</v>
      </c>
      <c r="BG15604" s="14">
        <v>0.88</v>
      </c>
      <c r="BH15604" s="14">
        <v>0.94</v>
      </c>
      <c r="BI15604" s="12">
        <v>0.7</v>
      </c>
      <c r="BJ15604" s="12">
        <v>1</v>
      </c>
      <c r="BK15604" s="12">
        <v>1</v>
      </c>
      <c r="BL15604" s="13" t="s">
        <v>50678</v>
      </c>
      <c r="BM15604" s="14">
        <v>1.52</v>
      </c>
      <c r="BN15604" s="14">
        <v>1.41</v>
      </c>
      <c r="BO15604" s="14">
        <v>1.38</v>
      </c>
      <c r="BP15604" s="14">
        <v>1.1299999999999999</v>
      </c>
      <c r="BQ15604" s="15" t="s">
        <v>21</v>
      </c>
      <c r="BR15604" s="14">
        <v>1.62</v>
      </c>
      <c r="BS15604" s="14">
        <v>1.63</v>
      </c>
      <c r="BT15604" s="50">
        <v>1.07</v>
      </c>
      <c r="BU15604" s="12">
        <v>1</v>
      </c>
      <c r="BV15604" s="12">
        <v>1</v>
      </c>
      <c r="BW15604" s="13" t="s">
        <v>50676</v>
      </c>
      <c r="BX15604" s="14">
        <v>1.04</v>
      </c>
      <c r="BY15604" s="14">
        <v>1.05</v>
      </c>
      <c r="BZ15604" s="14">
        <v>1.04</v>
      </c>
      <c r="CA15604" s="14">
        <v>1.06</v>
      </c>
      <c r="CB15604" s="15" t="s">
        <v>17606</v>
      </c>
      <c r="CC15604" s="14">
        <v>1.01</v>
      </c>
      <c r="CD15604" s="14">
        <v>1.07</v>
      </c>
      <c r="CE15604" s="10"/>
      <c r="CF15604" s="10" t="s">
        <v>24</v>
      </c>
      <c r="CG15604" s="10" t="s">
        <v>25</v>
      </c>
      <c r="CH15604" s="10" t="s">
        <v>44</v>
      </c>
      <c r="CI15604" s="10" t="s">
        <v>3329</v>
      </c>
      <c r="CJ15604" s="10" t="s">
        <v>424</v>
      </c>
      <c r="CK15604" s="10" t="s">
        <v>28</v>
      </c>
      <c r="CL15604" s="10" t="s">
        <v>28</v>
      </c>
      <c r="CM15604" s="10" t="s">
        <v>28</v>
      </c>
      <c r="CN15604" s="10" t="s">
        <v>50679</v>
      </c>
      <c r="CO15604" s="10"/>
      <c r="CP15604" s="10"/>
      <c r="CQ15604" s="10"/>
      <c r="CR15604" s="10"/>
      <c r="CS15604" s="10"/>
      <c r="CT15604" s="10"/>
      <c r="CU15604" s="10"/>
      <c r="CV15604" s="10"/>
      <c r="CW15604" s="10" t="s">
        <v>30</v>
      </c>
    </row>
    <row r="15605" spans="1:101">
      <c r="A15605" t="s">
        <v>12</v>
      </c>
      <c r="B15605" t="s">
        <v>21314</v>
      </c>
      <c r="D15605" s="10" t="s">
        <v>14</v>
      </c>
      <c r="F15605" t="s">
        <v>15</v>
      </c>
      <c r="H15605" s="10" t="s">
        <v>16</v>
      </c>
      <c r="I15605" t="s">
        <v>6</v>
      </c>
      <c r="Q15605" s="50"/>
      <c r="R15605" s="12"/>
      <c r="S15605" s="12"/>
      <c r="T15605" s="13"/>
      <c r="U15605" s="14"/>
      <c r="V15605" s="14"/>
      <c r="W15605" s="14"/>
      <c r="X15605" s="14"/>
      <c r="Y15605" s="15"/>
      <c r="Z15605" s="14"/>
      <c r="AA15605" s="14"/>
      <c r="AB15605" s="12"/>
      <c r="AC15605" s="12"/>
      <c r="AD15605" s="12"/>
      <c r="AE15605" s="13"/>
      <c r="AF15605" s="14"/>
      <c r="AG15605" s="14"/>
      <c r="AH15605" s="14"/>
      <c r="AI15605" s="14"/>
      <c r="AJ15605" s="15"/>
      <c r="AK15605" s="14"/>
      <c r="AL15605" s="14"/>
      <c r="AM15605" s="12">
        <v>0.82</v>
      </c>
      <c r="AN15605" s="12">
        <v>1.03</v>
      </c>
      <c r="AO15605" s="12">
        <v>2</v>
      </c>
      <c r="AP15605" s="13" t="s">
        <v>51237</v>
      </c>
      <c r="AQ15605" s="14">
        <v>0.94</v>
      </c>
      <c r="AR15605" s="14">
        <v>0.95</v>
      </c>
      <c r="AS15605" s="14">
        <v>0.97</v>
      </c>
      <c r="AT15605" s="14">
        <v>0.95</v>
      </c>
      <c r="AU15605" s="15" t="s">
        <v>13328</v>
      </c>
      <c r="AV15605" s="14">
        <v>0.94</v>
      </c>
      <c r="AW15605" s="14">
        <v>0.96</v>
      </c>
      <c r="AX15605" s="12"/>
      <c r="AY15605" s="12"/>
      <c r="AZ15605" s="12"/>
      <c r="BA15605" s="13"/>
      <c r="BB15605" s="14"/>
      <c r="BC15605" s="14"/>
      <c r="BD15605" s="14"/>
      <c r="BE15605" s="14"/>
      <c r="BF15605" s="15"/>
      <c r="BG15605" s="14"/>
      <c r="BH15605" s="14"/>
      <c r="BI15605" s="12">
        <v>1.79</v>
      </c>
      <c r="BJ15605" s="12">
        <v>1</v>
      </c>
      <c r="BK15605" s="12">
        <v>1</v>
      </c>
      <c r="BL15605" s="13" t="s">
        <v>51238</v>
      </c>
      <c r="BM15605" s="14">
        <v>1.52</v>
      </c>
      <c r="BN15605" s="14">
        <v>1.41</v>
      </c>
      <c r="BO15605" s="14">
        <v>1.38</v>
      </c>
      <c r="BP15605" s="14">
        <v>1.1299999999999999</v>
      </c>
      <c r="BQ15605" s="15" t="s">
        <v>21</v>
      </c>
      <c r="BR15605" s="14">
        <v>1.62</v>
      </c>
      <c r="BS15605" s="14">
        <v>1.63</v>
      </c>
      <c r="BT15605" s="50"/>
      <c r="BU15605" s="12"/>
      <c r="BV15605" s="12"/>
      <c r="BW15605" s="13"/>
      <c r="BX15605" s="14"/>
      <c r="BY15605" s="14"/>
      <c r="BZ15605" s="14"/>
      <c r="CA15605" s="14"/>
      <c r="CB15605" s="15"/>
      <c r="CC15605" s="14"/>
      <c r="CD15605" s="14"/>
      <c r="CE15605" s="10"/>
      <c r="CF15605" s="10" t="s">
        <v>24</v>
      </c>
      <c r="CG15605" s="10" t="s">
        <v>25</v>
      </c>
      <c r="CH15605" s="10"/>
      <c r="CI15605" s="10"/>
      <c r="CJ15605" s="10"/>
      <c r="CK15605" s="10"/>
      <c r="CL15605" s="10"/>
      <c r="CM15605" s="10"/>
      <c r="CN15605" s="10"/>
      <c r="CO15605" s="10"/>
      <c r="CP15605" s="10"/>
      <c r="CQ15605" s="10"/>
      <c r="CR15605" s="10"/>
      <c r="CS15605" s="10"/>
      <c r="CT15605" s="10"/>
      <c r="CU15605" s="10"/>
      <c r="CV15605" s="10"/>
      <c r="CW15605" s="10" t="s">
        <v>30</v>
      </c>
    </row>
    <row r="15606" spans="1:101">
      <c r="A15606" t="s">
        <v>12</v>
      </c>
      <c r="B15606" t="s">
        <v>528</v>
      </c>
      <c r="D15606" s="10" t="s">
        <v>14</v>
      </c>
      <c r="H15606" s="10" t="s">
        <v>16</v>
      </c>
      <c r="I15606" t="s">
        <v>68</v>
      </c>
      <c r="L15606" s="11" t="s">
        <v>198</v>
      </c>
      <c r="Q15606" s="50">
        <v>1.05</v>
      </c>
      <c r="R15606" s="12">
        <v>1.08</v>
      </c>
      <c r="S15606" s="12">
        <v>1</v>
      </c>
      <c r="T15606" s="13" t="s">
        <v>52933</v>
      </c>
      <c r="U15606" s="14">
        <v>0.96</v>
      </c>
      <c r="V15606" s="14">
        <v>0.95</v>
      </c>
      <c r="W15606" s="14">
        <v>1.22</v>
      </c>
      <c r="X15606" s="14">
        <v>1.22</v>
      </c>
      <c r="Y15606" s="15" t="s">
        <v>37452</v>
      </c>
      <c r="Z15606" s="14">
        <v>0.98</v>
      </c>
      <c r="AA15606" s="14">
        <v>0.93</v>
      </c>
      <c r="AB15606" s="12">
        <v>0.97</v>
      </c>
      <c r="AC15606" s="12">
        <v>1.01</v>
      </c>
      <c r="AD15606" s="12">
        <v>1</v>
      </c>
      <c r="AE15606" s="13" t="s">
        <v>52934</v>
      </c>
      <c r="AF15606" s="14">
        <v>0.87</v>
      </c>
      <c r="AG15606" s="14">
        <v>0.91</v>
      </c>
      <c r="AH15606" s="14">
        <v>0.95</v>
      </c>
      <c r="AI15606" s="14">
        <v>0.98</v>
      </c>
      <c r="AJ15606" s="15" t="s">
        <v>13326</v>
      </c>
      <c r="AK15606" s="14">
        <v>0.89</v>
      </c>
      <c r="AL15606" s="14">
        <v>0.92</v>
      </c>
      <c r="AM15606" s="12">
        <v>1.19</v>
      </c>
      <c r="AN15606" s="12">
        <v>1.1200000000000001</v>
      </c>
      <c r="AO15606" s="12">
        <v>1</v>
      </c>
      <c r="AP15606" s="13" t="s">
        <v>52935</v>
      </c>
      <c r="AQ15606" s="14">
        <v>0.94</v>
      </c>
      <c r="AR15606" s="14">
        <v>0.95</v>
      </c>
      <c r="AS15606" s="14">
        <v>0.97</v>
      </c>
      <c r="AT15606" s="14">
        <v>0.95</v>
      </c>
      <c r="AU15606" s="15" t="s">
        <v>13328</v>
      </c>
      <c r="AV15606" s="14">
        <v>0.94</v>
      </c>
      <c r="AW15606" s="14">
        <v>0.96</v>
      </c>
      <c r="AX15606" s="12">
        <v>1.08</v>
      </c>
      <c r="AY15606" s="12">
        <v>1</v>
      </c>
      <c r="AZ15606" s="12">
        <v>1</v>
      </c>
      <c r="BA15606" s="13" t="s">
        <v>52936</v>
      </c>
      <c r="BB15606" s="14">
        <v>0.89</v>
      </c>
      <c r="BC15606" s="14">
        <v>0.91</v>
      </c>
      <c r="BD15606" s="14">
        <v>1</v>
      </c>
      <c r="BE15606" s="14">
        <v>1</v>
      </c>
      <c r="BF15606" s="15" t="s">
        <v>16273</v>
      </c>
      <c r="BG15606" s="14">
        <v>0.88</v>
      </c>
      <c r="BH15606" s="14">
        <v>0.94</v>
      </c>
      <c r="BI15606" s="12"/>
      <c r="BJ15606" s="12"/>
      <c r="BK15606" s="12"/>
      <c r="BL15606" s="13"/>
      <c r="BM15606" s="14"/>
      <c r="BN15606" s="14"/>
      <c r="BO15606" s="14"/>
      <c r="BP15606" s="14"/>
      <c r="BQ15606" s="15"/>
      <c r="BR15606" s="14"/>
      <c r="BS15606" s="14"/>
      <c r="BT15606" s="50"/>
      <c r="BU15606" s="12"/>
      <c r="BV15606" s="12"/>
      <c r="BW15606" s="13"/>
      <c r="BX15606" s="14"/>
      <c r="BY15606" s="14"/>
      <c r="BZ15606" s="14"/>
      <c r="CA15606" s="14"/>
      <c r="CB15606" s="15"/>
      <c r="CC15606" s="14"/>
      <c r="CD15606" s="14"/>
      <c r="CE15606" s="10"/>
      <c r="CF15606" s="10" t="s">
        <v>24</v>
      </c>
      <c r="CG15606" s="10" t="s">
        <v>25</v>
      </c>
      <c r="CH15606" s="10" t="s">
        <v>44</v>
      </c>
      <c r="CI15606" s="10">
        <v>19779198</v>
      </c>
      <c r="CJ15606" s="10" t="s">
        <v>28</v>
      </c>
      <c r="CK15606" s="10" t="s">
        <v>28</v>
      </c>
      <c r="CL15606" s="10" t="s">
        <v>28</v>
      </c>
      <c r="CM15606" s="10" t="s">
        <v>28</v>
      </c>
      <c r="CN15606" s="10"/>
      <c r="CO15606" s="10"/>
      <c r="CP15606" s="10"/>
      <c r="CQ15606" s="10"/>
      <c r="CR15606" s="10"/>
      <c r="CS15606" s="10"/>
      <c r="CT15606" s="10"/>
      <c r="CU15606" s="10"/>
      <c r="CV15606" s="10"/>
      <c r="CW15606" s="10" t="s">
        <v>30</v>
      </c>
    </row>
    <row r="15607" spans="1:101">
      <c r="A15607" t="s">
        <v>12</v>
      </c>
      <c r="B15607" t="s">
        <v>53561</v>
      </c>
      <c r="D15607" s="10" t="s">
        <v>14</v>
      </c>
      <c r="F15607" t="s">
        <v>15</v>
      </c>
      <c r="H15607" s="10" t="s">
        <v>16</v>
      </c>
      <c r="I15607" t="s">
        <v>6</v>
      </c>
      <c r="L15607" s="11" t="s">
        <v>198</v>
      </c>
      <c r="Q15607" s="50"/>
      <c r="R15607" s="12"/>
      <c r="S15607" s="12"/>
      <c r="T15607" s="13"/>
      <c r="U15607" s="14"/>
      <c r="V15607" s="14"/>
      <c r="W15607" s="14"/>
      <c r="X15607" s="14"/>
      <c r="Y15607" s="15"/>
      <c r="Z15607" s="14"/>
      <c r="AA15607" s="14"/>
      <c r="AB15607" s="12">
        <v>0.94</v>
      </c>
      <c r="AC15607" s="12">
        <v>1.04</v>
      </c>
      <c r="AD15607" s="12">
        <v>2</v>
      </c>
      <c r="AE15607" s="13" t="s">
        <v>53562</v>
      </c>
      <c r="AF15607" s="14">
        <v>0.87</v>
      </c>
      <c r="AG15607" s="14">
        <v>0.91</v>
      </c>
      <c r="AH15607" s="14">
        <v>0.95</v>
      </c>
      <c r="AI15607" s="14">
        <v>0.98</v>
      </c>
      <c r="AJ15607" s="15" t="s">
        <v>13326</v>
      </c>
      <c r="AK15607" s="14">
        <v>0.89</v>
      </c>
      <c r="AL15607" s="14">
        <v>0.92</v>
      </c>
      <c r="AM15607" s="12">
        <v>1.05</v>
      </c>
      <c r="AN15607" s="12">
        <v>1</v>
      </c>
      <c r="AO15607" s="12">
        <v>1</v>
      </c>
      <c r="AP15607" s="13" t="s">
        <v>53563</v>
      </c>
      <c r="AQ15607" s="14">
        <v>0.94</v>
      </c>
      <c r="AR15607" s="14">
        <v>0.94</v>
      </c>
      <c r="AS15607" s="14">
        <v>1.01</v>
      </c>
      <c r="AT15607" s="14">
        <v>0.97</v>
      </c>
      <c r="AU15607" s="15" t="s">
        <v>15746</v>
      </c>
      <c r="AV15607" s="14">
        <v>0.93</v>
      </c>
      <c r="AW15607" s="14">
        <v>0.94</v>
      </c>
      <c r="AX15607" s="12">
        <v>1.1299999999999999</v>
      </c>
      <c r="AY15607" s="12">
        <v>1.03</v>
      </c>
      <c r="AZ15607" s="12">
        <v>1</v>
      </c>
      <c r="BA15607" s="13" t="s">
        <v>53564</v>
      </c>
      <c r="BB15607" s="14">
        <v>0.91</v>
      </c>
      <c r="BC15607" s="14">
        <v>0.91</v>
      </c>
      <c r="BD15607" s="14">
        <v>1.01</v>
      </c>
      <c r="BE15607" s="14">
        <v>1</v>
      </c>
      <c r="BF15607" s="15" t="s">
        <v>13330</v>
      </c>
      <c r="BG15607" s="14">
        <v>0.88</v>
      </c>
      <c r="BH15607" s="14">
        <v>0.92</v>
      </c>
      <c r="BI15607" s="12">
        <v>0.97</v>
      </c>
      <c r="BJ15607" s="12">
        <v>1</v>
      </c>
      <c r="BK15607" s="12">
        <v>1</v>
      </c>
      <c r="BL15607" s="13" t="s">
        <v>53565</v>
      </c>
      <c r="BM15607" s="14">
        <v>1.52</v>
      </c>
      <c r="BN15607" s="14">
        <v>1.41</v>
      </c>
      <c r="BO15607" s="14">
        <v>1.38</v>
      </c>
      <c r="BP15607" s="14">
        <v>1.1299999999999999</v>
      </c>
      <c r="BQ15607" s="15" t="s">
        <v>21</v>
      </c>
      <c r="BR15607" s="14">
        <v>1.62</v>
      </c>
      <c r="BS15607" s="14">
        <v>1.63</v>
      </c>
      <c r="BT15607" s="50">
        <v>1.02</v>
      </c>
      <c r="BU15607" s="12">
        <v>1</v>
      </c>
      <c r="BV15607" s="12">
        <v>1</v>
      </c>
      <c r="BW15607" s="13" t="s">
        <v>53566</v>
      </c>
      <c r="BX15607" s="14">
        <v>1.04</v>
      </c>
      <c r="BY15607" s="14">
        <v>1.05</v>
      </c>
      <c r="BZ15607" s="14">
        <v>1.04</v>
      </c>
      <c r="CA15607" s="14">
        <v>1.06</v>
      </c>
      <c r="CB15607" s="15" t="s">
        <v>17606</v>
      </c>
      <c r="CC15607" s="14">
        <v>1.01</v>
      </c>
      <c r="CD15607" s="14">
        <v>1.07</v>
      </c>
      <c r="CE15607" s="10"/>
      <c r="CF15607" s="10" t="s">
        <v>24</v>
      </c>
      <c r="CG15607" s="10" t="s">
        <v>25</v>
      </c>
      <c r="CH15607" s="10" t="s">
        <v>44</v>
      </c>
      <c r="CI15607" s="10">
        <v>21177495</v>
      </c>
      <c r="CJ15607" s="10" t="s">
        <v>28</v>
      </c>
      <c r="CK15607" s="10" t="s">
        <v>28</v>
      </c>
      <c r="CL15607" s="10" t="s">
        <v>28</v>
      </c>
      <c r="CM15607" s="10" t="s">
        <v>28</v>
      </c>
      <c r="CN15607" s="10" t="s">
        <v>53567</v>
      </c>
      <c r="CO15607" s="10"/>
      <c r="CP15607" s="10"/>
      <c r="CQ15607" s="10"/>
      <c r="CR15607" s="10"/>
      <c r="CS15607" s="10"/>
      <c r="CT15607" s="10"/>
      <c r="CU15607" s="10"/>
      <c r="CV15607" s="10"/>
      <c r="CW15607" s="10" t="s">
        <v>30</v>
      </c>
    </row>
    <row r="15608" spans="1:101">
      <c r="A15608" t="s">
        <v>12</v>
      </c>
      <c r="B15608" t="s">
        <v>49656</v>
      </c>
      <c r="D15608" s="10" t="s">
        <v>14</v>
      </c>
      <c r="H15608" s="10" t="s">
        <v>16</v>
      </c>
      <c r="I15608" t="s">
        <v>6</v>
      </c>
      <c r="L15608" s="11" t="s">
        <v>198</v>
      </c>
      <c r="Q15608" s="50"/>
      <c r="R15608" s="12"/>
      <c r="S15608" s="12"/>
      <c r="T15608" s="13"/>
      <c r="U15608" s="14"/>
      <c r="V15608" s="14"/>
      <c r="W15608" s="14"/>
      <c r="X15608" s="14"/>
      <c r="Y15608" s="15"/>
      <c r="Z15608" s="14"/>
      <c r="AA15608" s="14"/>
      <c r="AB15608" s="12">
        <v>0.89</v>
      </c>
      <c r="AC15608" s="12">
        <v>1</v>
      </c>
      <c r="AD15608" s="12">
        <v>1</v>
      </c>
      <c r="AE15608" s="13" t="s">
        <v>53568</v>
      </c>
      <c r="AF15608" s="14">
        <v>0.84</v>
      </c>
      <c r="AG15608" s="14">
        <v>0.88</v>
      </c>
      <c r="AH15608" s="14">
        <v>1.01</v>
      </c>
      <c r="AI15608" s="14">
        <v>1.01</v>
      </c>
      <c r="AJ15608" s="15" t="s">
        <v>16270</v>
      </c>
      <c r="AK15608" s="14">
        <v>0.86</v>
      </c>
      <c r="AL15608" s="14">
        <v>0.88</v>
      </c>
      <c r="AM15608" s="12"/>
      <c r="AN15608" s="12"/>
      <c r="AO15608" s="12"/>
      <c r="AP15608" s="13"/>
      <c r="AQ15608" s="14"/>
      <c r="AR15608" s="14"/>
      <c r="AS15608" s="14"/>
      <c r="AT15608" s="14"/>
      <c r="AU15608" s="15"/>
      <c r="AV15608" s="14"/>
      <c r="AW15608" s="14"/>
      <c r="AX15608" s="12"/>
      <c r="AY15608" s="12"/>
      <c r="AZ15608" s="12"/>
      <c r="BA15608" s="13"/>
      <c r="BB15608" s="14"/>
      <c r="BC15608" s="14"/>
      <c r="BD15608" s="14"/>
      <c r="BE15608" s="14"/>
      <c r="BF15608" s="15"/>
      <c r="BG15608" s="14"/>
      <c r="BH15608" s="14"/>
      <c r="BI15608" s="12"/>
      <c r="BJ15608" s="12"/>
      <c r="BK15608" s="12"/>
      <c r="BL15608" s="13"/>
      <c r="BM15608" s="14"/>
      <c r="BN15608" s="14"/>
      <c r="BO15608" s="14"/>
      <c r="BP15608" s="14"/>
      <c r="BQ15608" s="15"/>
      <c r="BR15608" s="14"/>
      <c r="BS15608" s="14"/>
      <c r="BT15608" s="50">
        <v>1.86</v>
      </c>
      <c r="BU15608" s="12">
        <v>1</v>
      </c>
      <c r="BV15608" s="12">
        <v>1</v>
      </c>
      <c r="BW15608" s="13" t="s">
        <v>53569</v>
      </c>
      <c r="BX15608" s="14">
        <v>1.04</v>
      </c>
      <c r="BY15608" s="14">
        <v>1.05</v>
      </c>
      <c r="BZ15608" s="14">
        <v>1.04</v>
      </c>
      <c r="CA15608" s="14">
        <v>1.06</v>
      </c>
      <c r="CB15608" s="15" t="s">
        <v>17606</v>
      </c>
      <c r="CC15608" s="14">
        <v>1.01</v>
      </c>
      <c r="CD15608" s="14">
        <v>1.07</v>
      </c>
      <c r="CE15608" s="10"/>
      <c r="CF15608" s="10" t="s">
        <v>24</v>
      </c>
      <c r="CG15608" s="10" t="s">
        <v>25</v>
      </c>
      <c r="CH15608" s="10"/>
      <c r="CI15608" s="10"/>
      <c r="CJ15608" s="10"/>
      <c r="CK15608" s="10"/>
      <c r="CL15608" s="10"/>
      <c r="CM15608" s="10"/>
      <c r="CN15608" s="10"/>
      <c r="CO15608" s="10"/>
      <c r="CP15608" s="10"/>
      <c r="CQ15608" s="10"/>
      <c r="CR15608" s="10"/>
      <c r="CS15608" s="10"/>
      <c r="CT15608" s="10"/>
      <c r="CU15608" s="10"/>
      <c r="CV15608" s="10"/>
      <c r="CW15608" s="10" t="s">
        <v>30</v>
      </c>
    </row>
    <row r="15609" spans="1:101">
      <c r="A15609" t="s">
        <v>12</v>
      </c>
      <c r="B15609" t="s">
        <v>53810</v>
      </c>
      <c r="D15609" s="10" t="s">
        <v>14</v>
      </c>
      <c r="E15609" t="s">
        <v>3</v>
      </c>
      <c r="F15609" t="s">
        <v>9148</v>
      </c>
      <c r="H15609" s="10" t="s">
        <v>16</v>
      </c>
      <c r="I15609" t="s">
        <v>68</v>
      </c>
      <c r="Q15609" s="50">
        <v>1.43</v>
      </c>
      <c r="R15609" s="12">
        <v>1</v>
      </c>
      <c r="S15609" s="12">
        <v>1</v>
      </c>
      <c r="T15609" s="13" t="s">
        <v>53811</v>
      </c>
      <c r="U15609" s="14">
        <v>1.07</v>
      </c>
      <c r="V15609" s="14">
        <v>1.07</v>
      </c>
      <c r="W15609" s="14">
        <v>1.01</v>
      </c>
      <c r="X15609" s="14">
        <v>1.01</v>
      </c>
      <c r="Y15609" s="15" t="s">
        <v>17589</v>
      </c>
      <c r="Z15609" s="14">
        <v>1.1499999999999999</v>
      </c>
      <c r="AA15609" s="14">
        <v>1.1499999999999999</v>
      </c>
      <c r="AB15609" s="12">
        <v>0.74</v>
      </c>
      <c r="AC15609" s="12">
        <v>1</v>
      </c>
      <c r="AD15609" s="12">
        <v>1</v>
      </c>
      <c r="AE15609" s="13" t="s">
        <v>53812</v>
      </c>
      <c r="AF15609" s="14">
        <v>0.84</v>
      </c>
      <c r="AG15609" s="14">
        <v>0.88</v>
      </c>
      <c r="AH15609" s="14">
        <v>1.01</v>
      </c>
      <c r="AI15609" s="14">
        <v>1.01</v>
      </c>
      <c r="AJ15609" s="15" t="s">
        <v>16270</v>
      </c>
      <c r="AK15609" s="14">
        <v>0.86</v>
      </c>
      <c r="AL15609" s="14">
        <v>0.88</v>
      </c>
      <c r="AM15609" s="12">
        <v>1.31</v>
      </c>
      <c r="AN15609" s="12">
        <v>1.08</v>
      </c>
      <c r="AO15609" s="12">
        <v>1</v>
      </c>
      <c r="AP15609" s="13" t="s">
        <v>53813</v>
      </c>
      <c r="AQ15609" s="14">
        <v>0.94</v>
      </c>
      <c r="AR15609" s="14">
        <v>0.95</v>
      </c>
      <c r="AS15609" s="14">
        <v>0.97</v>
      </c>
      <c r="AT15609" s="14">
        <v>0.95</v>
      </c>
      <c r="AU15609" s="15" t="s">
        <v>13328</v>
      </c>
      <c r="AV15609" s="14">
        <v>0.94</v>
      </c>
      <c r="AW15609" s="14">
        <v>0.96</v>
      </c>
      <c r="AX15609" s="12">
        <v>1.1100000000000001</v>
      </c>
      <c r="AY15609" s="12">
        <v>1</v>
      </c>
      <c r="AZ15609" s="12">
        <v>1</v>
      </c>
      <c r="BA15609" s="13" t="s">
        <v>53814</v>
      </c>
      <c r="BB15609" s="14">
        <v>0.89</v>
      </c>
      <c r="BC15609" s="14">
        <v>0.91</v>
      </c>
      <c r="BD15609" s="14">
        <v>1</v>
      </c>
      <c r="BE15609" s="14">
        <v>1</v>
      </c>
      <c r="BF15609" s="15" t="s">
        <v>16273</v>
      </c>
      <c r="BG15609" s="14">
        <v>0.88</v>
      </c>
      <c r="BH15609" s="14">
        <v>0.94</v>
      </c>
      <c r="BI15609" s="12"/>
      <c r="BJ15609" s="12"/>
      <c r="BK15609" s="12"/>
      <c r="BL15609" s="13"/>
      <c r="BM15609" s="14"/>
      <c r="BN15609" s="14"/>
      <c r="BO15609" s="14"/>
      <c r="BP15609" s="14"/>
      <c r="BQ15609" s="15"/>
      <c r="BR15609" s="14"/>
      <c r="BS15609" s="14"/>
      <c r="BT15609" s="50"/>
      <c r="BU15609" s="12"/>
      <c r="BV15609" s="12"/>
      <c r="BW15609" s="13"/>
      <c r="BX15609" s="14"/>
      <c r="BY15609" s="14"/>
      <c r="BZ15609" s="14"/>
      <c r="CA15609" s="14"/>
      <c r="CB15609" s="15"/>
      <c r="CC15609" s="14"/>
      <c r="CD15609" s="14"/>
      <c r="CE15609" s="10"/>
      <c r="CF15609" s="10" t="s">
        <v>24</v>
      </c>
      <c r="CG15609" s="10" t="s">
        <v>25</v>
      </c>
      <c r="CH15609" s="10"/>
      <c r="CI15609" s="10"/>
      <c r="CJ15609" s="10"/>
      <c r="CK15609" s="10"/>
      <c r="CL15609" s="10"/>
      <c r="CM15609" s="10"/>
      <c r="CN15609" s="10"/>
      <c r="CO15609" s="10"/>
      <c r="CP15609" s="10"/>
      <c r="CQ15609" s="10"/>
      <c r="CR15609" s="10"/>
      <c r="CS15609" s="10"/>
      <c r="CT15609" s="10"/>
      <c r="CU15609" s="10"/>
      <c r="CV15609" s="10"/>
      <c r="CW15609" s="10" t="s">
        <v>30</v>
      </c>
    </row>
    <row r="15610" spans="1:101">
      <c r="A15610" t="s">
        <v>12</v>
      </c>
      <c r="B15610" t="s">
        <v>7992</v>
      </c>
      <c r="D15610" s="10" t="s">
        <v>14</v>
      </c>
      <c r="E15610" t="s">
        <v>3</v>
      </c>
      <c r="F15610" t="s">
        <v>4</v>
      </c>
      <c r="H15610" s="10" t="s">
        <v>16</v>
      </c>
      <c r="I15610" t="s">
        <v>52</v>
      </c>
      <c r="Q15610" s="50">
        <v>4.8499999999999996</v>
      </c>
      <c r="R15610" s="12">
        <v>1</v>
      </c>
      <c r="S15610" s="12">
        <v>1</v>
      </c>
      <c r="T15610" s="13" t="s">
        <v>54164</v>
      </c>
      <c r="U15610" s="14">
        <v>0.97</v>
      </c>
      <c r="V15610" s="14">
        <v>1.06</v>
      </c>
      <c r="W15610" s="14">
        <v>1.22</v>
      </c>
      <c r="X15610" s="14">
        <v>1.22</v>
      </c>
      <c r="Y15610" s="15" t="s">
        <v>37452</v>
      </c>
      <c r="Z15610" s="14">
        <v>0.96</v>
      </c>
      <c r="AA15610" s="14">
        <v>0.95</v>
      </c>
      <c r="AB15610" s="12"/>
      <c r="AC15610" s="12"/>
      <c r="AD15610" s="12"/>
      <c r="AE15610" s="13"/>
      <c r="AF15610" s="14"/>
      <c r="AG15610" s="14"/>
      <c r="AH15610" s="14"/>
      <c r="AI15610" s="14"/>
      <c r="AJ15610" s="15"/>
      <c r="AK15610" s="14"/>
      <c r="AL15610" s="14"/>
      <c r="AM15610" s="12">
        <v>0.73</v>
      </c>
      <c r="AN15610" s="12">
        <v>1</v>
      </c>
      <c r="AO15610" s="12">
        <v>1</v>
      </c>
      <c r="AP15610" s="13" t="s">
        <v>54165</v>
      </c>
      <c r="AQ15610" s="14">
        <v>0.94</v>
      </c>
      <c r="AR15610" s="14">
        <v>0.94</v>
      </c>
      <c r="AS15610" s="14">
        <v>1.01</v>
      </c>
      <c r="AT15610" s="14">
        <v>0.97</v>
      </c>
      <c r="AU15610" s="15" t="s">
        <v>15746</v>
      </c>
      <c r="AV15610" s="14">
        <v>0.93</v>
      </c>
      <c r="AW15610" s="14">
        <v>0.94</v>
      </c>
      <c r="AX15610" s="12">
        <v>0.94</v>
      </c>
      <c r="AY15610" s="12">
        <v>1</v>
      </c>
      <c r="AZ15610" s="12">
        <v>1</v>
      </c>
      <c r="BA15610" s="13" t="s">
        <v>54166</v>
      </c>
      <c r="BB15610" s="14">
        <v>0.92</v>
      </c>
      <c r="BC15610" s="14">
        <v>0.91</v>
      </c>
      <c r="BD15610" s="14">
        <v>1.01</v>
      </c>
      <c r="BE15610" s="14">
        <v>1</v>
      </c>
      <c r="BF15610" s="15" t="s">
        <v>35837</v>
      </c>
      <c r="BG15610" s="14">
        <v>0.88</v>
      </c>
      <c r="BH15610" s="14">
        <v>0.9</v>
      </c>
      <c r="BI15610" s="12">
        <v>3.82</v>
      </c>
      <c r="BJ15610" s="12">
        <v>1</v>
      </c>
      <c r="BK15610" s="12">
        <v>1</v>
      </c>
      <c r="BL15610" s="13" t="s">
        <v>54167</v>
      </c>
      <c r="BM15610" s="14">
        <v>1.52</v>
      </c>
      <c r="BN15610" s="14">
        <v>1.41</v>
      </c>
      <c r="BO15610" s="14">
        <v>1.38</v>
      </c>
      <c r="BP15610" s="14">
        <v>1.1299999999999999</v>
      </c>
      <c r="BQ15610" s="15" t="s">
        <v>21</v>
      </c>
      <c r="BR15610" s="14">
        <v>1.62</v>
      </c>
      <c r="BS15610" s="14">
        <v>1.63</v>
      </c>
      <c r="BT15610" s="50">
        <v>1.01</v>
      </c>
      <c r="BU15610" s="12">
        <v>1.0900000000000001</v>
      </c>
      <c r="BV15610" s="12">
        <v>1</v>
      </c>
      <c r="BW15610" s="13" t="s">
        <v>54168</v>
      </c>
      <c r="BX15610" s="14">
        <v>0.96</v>
      </c>
      <c r="BY15610" s="14">
        <v>0.97</v>
      </c>
      <c r="BZ15610" s="14">
        <v>1.03</v>
      </c>
      <c r="CA15610" s="14">
        <v>1.04</v>
      </c>
      <c r="CB15610" s="15" t="s">
        <v>23</v>
      </c>
      <c r="CC15610" s="14">
        <v>0.92</v>
      </c>
      <c r="CD15610" s="14">
        <v>0.97</v>
      </c>
      <c r="CE15610" s="10"/>
      <c r="CF15610" s="10" t="s">
        <v>24</v>
      </c>
      <c r="CG15610" s="10" t="s">
        <v>25</v>
      </c>
      <c r="CH15610" s="10"/>
      <c r="CI15610" s="10"/>
      <c r="CJ15610" s="10"/>
      <c r="CK15610" s="10"/>
      <c r="CL15610" s="10"/>
      <c r="CM15610" s="10"/>
      <c r="CN15610" s="10"/>
      <c r="CO15610" s="10"/>
      <c r="CP15610" s="10"/>
      <c r="CQ15610" s="10"/>
      <c r="CR15610" s="10"/>
      <c r="CS15610" s="10"/>
      <c r="CT15610" s="10"/>
      <c r="CU15610" s="10"/>
      <c r="CV15610" s="10"/>
      <c r="CW15610" s="10" t="s">
        <v>30</v>
      </c>
    </row>
    <row r="15611" spans="1:101">
      <c r="A15611" t="s">
        <v>12</v>
      </c>
      <c r="B15611" t="s">
        <v>18617</v>
      </c>
      <c r="D15611" s="10" t="s">
        <v>14</v>
      </c>
      <c r="H15611" s="10" t="s">
        <v>16</v>
      </c>
      <c r="I15611" t="s">
        <v>174</v>
      </c>
      <c r="Q15611" s="50"/>
      <c r="R15611" s="12"/>
      <c r="S15611" s="12"/>
      <c r="T15611" s="13"/>
      <c r="U15611" s="14"/>
      <c r="V15611" s="14"/>
      <c r="W15611" s="14"/>
      <c r="X15611" s="14"/>
      <c r="Y15611" s="15"/>
      <c r="Z15611" s="14"/>
      <c r="AA15611" s="14"/>
      <c r="AB15611" s="12"/>
      <c r="AC15611" s="12"/>
      <c r="AD15611" s="12"/>
      <c r="AE15611" s="13"/>
      <c r="AF15611" s="14"/>
      <c r="AG15611" s="14"/>
      <c r="AH15611" s="14"/>
      <c r="AI15611" s="14"/>
      <c r="AJ15611" s="15"/>
      <c r="AK15611" s="14"/>
      <c r="AL15611" s="14"/>
      <c r="AM15611" s="12"/>
      <c r="AN15611" s="12"/>
      <c r="AO15611" s="12"/>
      <c r="AP15611" s="13"/>
      <c r="AQ15611" s="14"/>
      <c r="AR15611" s="14"/>
      <c r="AS15611" s="14"/>
      <c r="AT15611" s="14"/>
      <c r="AU15611" s="15"/>
      <c r="AV15611" s="14"/>
      <c r="AW15611" s="14"/>
      <c r="AX15611" s="12"/>
      <c r="AY15611" s="12"/>
      <c r="AZ15611" s="12"/>
      <c r="BA15611" s="13"/>
      <c r="BB15611" s="14"/>
      <c r="BC15611" s="14"/>
      <c r="BD15611" s="14"/>
      <c r="BE15611" s="14"/>
      <c r="BF15611" s="15"/>
      <c r="BG15611" s="14"/>
      <c r="BH15611" s="14"/>
      <c r="BI15611" s="12">
        <v>6.06</v>
      </c>
      <c r="BJ15611" s="12">
        <v>1</v>
      </c>
      <c r="BK15611" s="12">
        <v>1</v>
      </c>
      <c r="BL15611" s="13" t="s">
        <v>54209</v>
      </c>
      <c r="BM15611" s="14">
        <v>1.52</v>
      </c>
      <c r="BN15611" s="14">
        <v>1.41</v>
      </c>
      <c r="BO15611" s="14">
        <v>1.38</v>
      </c>
      <c r="BP15611" s="14">
        <v>1.1299999999999999</v>
      </c>
      <c r="BQ15611" s="15" t="s">
        <v>21</v>
      </c>
      <c r="BR15611" s="14">
        <v>1.62</v>
      </c>
      <c r="BS15611" s="14">
        <v>1.63</v>
      </c>
      <c r="BT15611" s="50"/>
      <c r="BU15611" s="12"/>
      <c r="BV15611" s="12"/>
      <c r="BW15611" s="13"/>
      <c r="BX15611" s="14"/>
      <c r="BY15611" s="14"/>
      <c r="BZ15611" s="14"/>
      <c r="CA15611" s="14"/>
      <c r="CB15611" s="15"/>
      <c r="CC15611" s="14"/>
      <c r="CD15611" s="14"/>
      <c r="CE15611" s="10"/>
      <c r="CF15611" s="10" t="s">
        <v>24</v>
      </c>
      <c r="CG15611" s="10" t="s">
        <v>25</v>
      </c>
      <c r="CH15611" s="10"/>
      <c r="CI15611" s="10"/>
      <c r="CJ15611" s="10"/>
      <c r="CK15611" s="10"/>
      <c r="CL15611" s="10"/>
      <c r="CM15611" s="10"/>
      <c r="CN15611" s="10"/>
      <c r="CO15611" s="10"/>
      <c r="CP15611" s="10"/>
      <c r="CQ15611" s="10"/>
      <c r="CR15611" s="10"/>
      <c r="CS15611" s="10"/>
      <c r="CT15611" s="10"/>
      <c r="CU15611" s="10"/>
      <c r="CV15611" s="10"/>
      <c r="CW15611" s="10" t="s">
        <v>30</v>
      </c>
    </row>
    <row r="15612" spans="1:101">
      <c r="A15612" t="s">
        <v>12</v>
      </c>
      <c r="B15612" t="s">
        <v>3020</v>
      </c>
      <c r="D15612" s="10" t="s">
        <v>14</v>
      </c>
      <c r="H15612" s="10" t="s">
        <v>16</v>
      </c>
      <c r="I15612" t="s">
        <v>68</v>
      </c>
      <c r="J15612" s="11">
        <v>1.1990000000000001</v>
      </c>
      <c r="K15612" s="11">
        <v>1.9750000000000001</v>
      </c>
      <c r="L15612" s="11" t="s">
        <v>18</v>
      </c>
      <c r="Q15612" s="50">
        <v>1.47</v>
      </c>
      <c r="R15612" s="12">
        <v>1</v>
      </c>
      <c r="S15612" s="12">
        <v>1</v>
      </c>
      <c r="T15612" s="13" t="s">
        <v>56104</v>
      </c>
      <c r="U15612" s="14">
        <v>0.97</v>
      </c>
      <c r="V15612" s="14">
        <v>1.06</v>
      </c>
      <c r="W15612" s="14">
        <v>1.22</v>
      </c>
      <c r="X15612" s="14">
        <v>1.22</v>
      </c>
      <c r="Y15612" s="15" t="s">
        <v>37452</v>
      </c>
      <c r="Z15612" s="14">
        <v>0.96</v>
      </c>
      <c r="AA15612" s="14">
        <v>0.95</v>
      </c>
      <c r="AB15612" s="12"/>
      <c r="AC15612" s="12"/>
      <c r="AD15612" s="12"/>
      <c r="AE15612" s="13"/>
      <c r="AF15612" s="14"/>
      <c r="AG15612" s="14"/>
      <c r="AH15612" s="14"/>
      <c r="AI15612" s="14"/>
      <c r="AJ15612" s="15"/>
      <c r="AK15612" s="14"/>
      <c r="AL15612" s="14"/>
      <c r="AM15612" s="12">
        <v>1.1100000000000001</v>
      </c>
      <c r="AN15612" s="12">
        <v>1</v>
      </c>
      <c r="AO15612" s="12">
        <v>1</v>
      </c>
      <c r="AP15612" s="13" t="s">
        <v>56105</v>
      </c>
      <c r="AQ15612" s="14">
        <v>0.94</v>
      </c>
      <c r="AR15612" s="14">
        <v>0.94</v>
      </c>
      <c r="AS15612" s="14">
        <v>1.01</v>
      </c>
      <c r="AT15612" s="14">
        <v>0.97</v>
      </c>
      <c r="AU15612" s="15" t="s">
        <v>15746</v>
      </c>
      <c r="AV15612" s="14">
        <v>0.93</v>
      </c>
      <c r="AW15612" s="14">
        <v>0.94</v>
      </c>
      <c r="AX15612" s="12">
        <v>1.08</v>
      </c>
      <c r="AY15612" s="12">
        <v>1</v>
      </c>
      <c r="AZ15612" s="12">
        <v>1</v>
      </c>
      <c r="BA15612" s="13" t="s">
        <v>56106</v>
      </c>
      <c r="BB15612" s="14">
        <v>0.89</v>
      </c>
      <c r="BC15612" s="14">
        <v>0.91</v>
      </c>
      <c r="BD15612" s="14">
        <v>1</v>
      </c>
      <c r="BE15612" s="14">
        <v>1</v>
      </c>
      <c r="BF15612" s="15" t="s">
        <v>16273</v>
      </c>
      <c r="BG15612" s="14">
        <v>0.88</v>
      </c>
      <c r="BH15612" s="14">
        <v>0.94</v>
      </c>
      <c r="BI15612" s="12">
        <v>4.07</v>
      </c>
      <c r="BJ15612" s="12">
        <v>1</v>
      </c>
      <c r="BK15612" s="12">
        <v>1</v>
      </c>
      <c r="BL15612" s="13" t="s">
        <v>56107</v>
      </c>
      <c r="BM15612" s="14">
        <v>1.52</v>
      </c>
      <c r="BN15612" s="14">
        <v>1.41</v>
      </c>
      <c r="BO15612" s="14">
        <v>1.38</v>
      </c>
      <c r="BP15612" s="14">
        <v>1.1299999999999999</v>
      </c>
      <c r="BQ15612" s="15" t="s">
        <v>21</v>
      </c>
      <c r="BR15612" s="14">
        <v>1.62</v>
      </c>
      <c r="BS15612" s="14">
        <v>1.63</v>
      </c>
      <c r="BT15612" s="50">
        <v>1.05</v>
      </c>
      <c r="BU15612" s="12">
        <v>1.05</v>
      </c>
      <c r="BV15612" s="12">
        <v>1</v>
      </c>
      <c r="BW15612" s="13" t="s">
        <v>56108</v>
      </c>
      <c r="BX15612" s="14">
        <v>0.96</v>
      </c>
      <c r="BY15612" s="14">
        <v>0.97</v>
      </c>
      <c r="BZ15612" s="14">
        <v>1.03</v>
      </c>
      <c r="CA15612" s="14">
        <v>1.04</v>
      </c>
      <c r="CB15612" s="15" t="s">
        <v>23</v>
      </c>
      <c r="CC15612" s="14">
        <v>0.92</v>
      </c>
      <c r="CD15612" s="14">
        <v>0.97</v>
      </c>
      <c r="CE15612" s="10"/>
      <c r="CF15612" s="10" t="s">
        <v>24</v>
      </c>
      <c r="CG15612" s="10" t="s">
        <v>25</v>
      </c>
      <c r="CH15612" s="10" t="s">
        <v>44</v>
      </c>
      <c r="CI15612" s="10" t="s">
        <v>40635</v>
      </c>
      <c r="CJ15612" s="10" t="s">
        <v>28</v>
      </c>
      <c r="CK15612" s="10" t="s">
        <v>28</v>
      </c>
      <c r="CL15612" s="10" t="s">
        <v>28</v>
      </c>
      <c r="CM15612" s="10" t="s">
        <v>28</v>
      </c>
      <c r="CN15612" s="10" t="s">
        <v>56109</v>
      </c>
      <c r="CO15612" s="10"/>
      <c r="CP15612" s="10"/>
      <c r="CQ15612" s="10"/>
      <c r="CR15612" s="10"/>
      <c r="CS15612" s="10"/>
      <c r="CT15612" s="10"/>
      <c r="CU15612" s="10"/>
      <c r="CV15612" s="10"/>
      <c r="CW15612" s="10" t="s">
        <v>30</v>
      </c>
    </row>
    <row r="15613" spans="1:101">
      <c r="A15613" t="s">
        <v>12</v>
      </c>
      <c r="B15613" t="s">
        <v>23702</v>
      </c>
      <c r="D15613" s="10" t="s">
        <v>14</v>
      </c>
      <c r="H15613" s="10" t="s">
        <v>16</v>
      </c>
      <c r="I15613" t="s">
        <v>463</v>
      </c>
      <c r="Q15613" s="50"/>
      <c r="R15613" s="12"/>
      <c r="S15613" s="12"/>
      <c r="T15613" s="13"/>
      <c r="U15613" s="14"/>
      <c r="V15613" s="14"/>
      <c r="W15613" s="14"/>
      <c r="X15613" s="14"/>
      <c r="Y15613" s="15"/>
      <c r="Z15613" s="14"/>
      <c r="AA15613" s="14"/>
      <c r="AB15613" s="12"/>
      <c r="AC15613" s="12"/>
      <c r="AD15613" s="12"/>
      <c r="AE15613" s="13"/>
      <c r="AF15613" s="14"/>
      <c r="AG15613" s="14"/>
      <c r="AH15613" s="14"/>
      <c r="AI15613" s="14"/>
      <c r="AJ15613" s="15"/>
      <c r="AK15613" s="14"/>
      <c r="AL15613" s="14"/>
      <c r="AM15613" s="12"/>
      <c r="AN15613" s="12"/>
      <c r="AO15613" s="12"/>
      <c r="AP15613" s="13"/>
      <c r="AQ15613" s="14"/>
      <c r="AR15613" s="14"/>
      <c r="AS15613" s="14"/>
      <c r="AT15613" s="14"/>
      <c r="AU15613" s="15"/>
      <c r="AV15613" s="14"/>
      <c r="AW15613" s="14"/>
      <c r="AX15613" s="12"/>
      <c r="AY15613" s="12"/>
      <c r="AZ15613" s="12"/>
      <c r="BA15613" s="13"/>
      <c r="BB15613" s="14"/>
      <c r="BC15613" s="14"/>
      <c r="BD15613" s="14"/>
      <c r="BE15613" s="14"/>
      <c r="BF15613" s="15"/>
      <c r="BG15613" s="14"/>
      <c r="BH15613" s="14"/>
      <c r="BI15613" s="12">
        <v>2.3199999999999998</v>
      </c>
      <c r="BJ15613" s="12">
        <v>1</v>
      </c>
      <c r="BK15613" s="12">
        <v>1</v>
      </c>
      <c r="BL15613" s="13" t="s">
        <v>56961</v>
      </c>
      <c r="BM15613" s="14">
        <v>1.52</v>
      </c>
      <c r="BN15613" s="14">
        <v>1.41</v>
      </c>
      <c r="BO15613" s="14">
        <v>1.38</v>
      </c>
      <c r="BP15613" s="14">
        <v>1.1299999999999999</v>
      </c>
      <c r="BQ15613" s="15" t="s">
        <v>21</v>
      </c>
      <c r="BR15613" s="14">
        <v>1.62</v>
      </c>
      <c r="BS15613" s="14">
        <v>1.63</v>
      </c>
      <c r="BT15613" s="50">
        <v>0.66</v>
      </c>
      <c r="BU15613" s="12">
        <v>1</v>
      </c>
      <c r="BV15613" s="12">
        <v>1</v>
      </c>
      <c r="BW15613" s="13" t="s">
        <v>56962</v>
      </c>
      <c r="BX15613" s="14">
        <v>1.04</v>
      </c>
      <c r="BY15613" s="14">
        <v>1.05</v>
      </c>
      <c r="BZ15613" s="14">
        <v>1.04</v>
      </c>
      <c r="CA15613" s="14">
        <v>1.06</v>
      </c>
      <c r="CB15613" s="15" t="s">
        <v>17606</v>
      </c>
      <c r="CC15613" s="14">
        <v>1.01</v>
      </c>
      <c r="CD15613" s="14">
        <v>1.07</v>
      </c>
      <c r="CE15613" s="10"/>
      <c r="CF15613" s="10" t="s">
        <v>24</v>
      </c>
      <c r="CG15613" s="10" t="s">
        <v>25</v>
      </c>
      <c r="CH15613" s="10"/>
      <c r="CI15613" s="10"/>
      <c r="CJ15613" s="10"/>
      <c r="CK15613" s="10"/>
      <c r="CL15613" s="10"/>
      <c r="CM15613" s="10"/>
      <c r="CN15613" s="10"/>
      <c r="CO15613" s="10"/>
      <c r="CP15613" s="10"/>
      <c r="CQ15613" s="10"/>
      <c r="CR15613" s="10"/>
      <c r="CS15613" s="10"/>
      <c r="CT15613" s="10"/>
      <c r="CU15613" s="10"/>
      <c r="CV15613" s="10"/>
      <c r="CW15613" s="10" t="s">
        <v>30</v>
      </c>
    </row>
    <row r="15614" spans="1:101">
      <c r="A15614" t="s">
        <v>12</v>
      </c>
      <c r="B15614" t="s">
        <v>20295</v>
      </c>
      <c r="D15614" s="10" t="s">
        <v>14</v>
      </c>
      <c r="E15614" t="s">
        <v>3</v>
      </c>
      <c r="F15614" t="s">
        <v>334</v>
      </c>
      <c r="H15614" s="10" t="s">
        <v>16</v>
      </c>
      <c r="I15614" t="s">
        <v>17</v>
      </c>
      <c r="L15614" s="11" t="s">
        <v>198</v>
      </c>
      <c r="Q15614" s="50">
        <v>1.0900000000000001</v>
      </c>
      <c r="R15614" s="12">
        <v>1</v>
      </c>
      <c r="S15614" s="12">
        <v>1</v>
      </c>
      <c r="T15614" s="13" t="s">
        <v>57611</v>
      </c>
      <c r="U15614" s="14">
        <v>0.94</v>
      </c>
      <c r="V15614" s="14">
        <v>0.83</v>
      </c>
      <c r="W15614" s="14"/>
      <c r="X15614" s="14"/>
      <c r="Y15614" s="15"/>
      <c r="Z15614" s="14">
        <v>1</v>
      </c>
      <c r="AA15614" s="14">
        <v>0.91</v>
      </c>
      <c r="AB15614" s="12"/>
      <c r="AC15614" s="12"/>
      <c r="AD15614" s="12"/>
      <c r="AE15614" s="13"/>
      <c r="AF15614" s="14"/>
      <c r="AG15614" s="14"/>
      <c r="AH15614" s="14"/>
      <c r="AI15614" s="14"/>
      <c r="AJ15614" s="15"/>
      <c r="AK15614" s="14"/>
      <c r="AL15614" s="14"/>
      <c r="AM15614" s="12"/>
      <c r="AN15614" s="12"/>
      <c r="AO15614" s="12"/>
      <c r="AP15614" s="13"/>
      <c r="AQ15614" s="14"/>
      <c r="AR15614" s="14"/>
      <c r="AS15614" s="14"/>
      <c r="AT15614" s="14"/>
      <c r="AU15614" s="15"/>
      <c r="AV15614" s="14"/>
      <c r="AW15614" s="14"/>
      <c r="AX15614" s="12"/>
      <c r="AY15614" s="12"/>
      <c r="AZ15614" s="12"/>
      <c r="BA15614" s="13"/>
      <c r="BB15614" s="14"/>
      <c r="BC15614" s="14"/>
      <c r="BD15614" s="14"/>
      <c r="BE15614" s="14"/>
      <c r="BF15614" s="15"/>
      <c r="BG15614" s="14"/>
      <c r="BH15614" s="14"/>
      <c r="BI15614" s="12"/>
      <c r="BJ15614" s="12"/>
      <c r="BK15614" s="12"/>
      <c r="BL15614" s="13"/>
      <c r="BM15614" s="14"/>
      <c r="BN15614" s="14"/>
      <c r="BO15614" s="14"/>
      <c r="BP15614" s="14"/>
      <c r="BQ15614" s="15"/>
      <c r="BR15614" s="14"/>
      <c r="BS15614" s="14"/>
      <c r="BT15614" s="50">
        <v>1.1299999999999999</v>
      </c>
      <c r="BU15614" s="12">
        <v>1.06</v>
      </c>
      <c r="BV15614" s="12">
        <v>1</v>
      </c>
      <c r="BW15614" s="13" t="s">
        <v>57612</v>
      </c>
      <c r="BX15614" s="14">
        <v>0.96</v>
      </c>
      <c r="BY15614" s="14">
        <v>0.97</v>
      </c>
      <c r="BZ15614" s="14">
        <v>1.03</v>
      </c>
      <c r="CA15614" s="14">
        <v>1.04</v>
      </c>
      <c r="CB15614" s="15" t="s">
        <v>23</v>
      </c>
      <c r="CC15614" s="14">
        <v>0.92</v>
      </c>
      <c r="CD15614" s="14">
        <v>0.97</v>
      </c>
      <c r="CE15614" s="10"/>
      <c r="CF15614" s="10" t="s">
        <v>24</v>
      </c>
      <c r="CG15614" s="10" t="s">
        <v>25</v>
      </c>
      <c r="CH15614" s="10" t="s">
        <v>26</v>
      </c>
      <c r="CI15614" s="10" t="s">
        <v>57613</v>
      </c>
      <c r="CJ15614" s="10" t="s">
        <v>28</v>
      </c>
      <c r="CK15614" s="10" t="s">
        <v>28</v>
      </c>
      <c r="CL15614" s="10" t="s">
        <v>28</v>
      </c>
      <c r="CM15614" s="10" t="s">
        <v>28</v>
      </c>
      <c r="CN15614" s="10" t="s">
        <v>57614</v>
      </c>
      <c r="CO15614" s="10"/>
      <c r="CP15614" s="10"/>
      <c r="CQ15614" s="10"/>
      <c r="CR15614" s="10"/>
      <c r="CS15614" s="10"/>
      <c r="CT15614" s="10"/>
      <c r="CU15614" s="10"/>
      <c r="CV15614" s="10"/>
      <c r="CW15614" s="10" t="s">
        <v>30</v>
      </c>
    </row>
    <row r="15615" spans="1:101">
      <c r="A15615" t="s">
        <v>12</v>
      </c>
      <c r="B15615" t="s">
        <v>57911</v>
      </c>
      <c r="D15615" s="10" t="s">
        <v>14</v>
      </c>
      <c r="H15615" s="10" t="s">
        <v>16</v>
      </c>
      <c r="I15615" t="s">
        <v>6</v>
      </c>
      <c r="Q15615" s="50"/>
      <c r="R15615" s="12"/>
      <c r="S15615" s="12"/>
      <c r="T15615" s="13"/>
      <c r="U15615" s="14"/>
      <c r="V15615" s="14"/>
      <c r="W15615" s="14"/>
      <c r="X15615" s="14"/>
      <c r="Y15615" s="15"/>
      <c r="Z15615" s="14"/>
      <c r="AA15615" s="14"/>
      <c r="AB15615" s="12">
        <v>0.97</v>
      </c>
      <c r="AC15615" s="12">
        <v>1</v>
      </c>
      <c r="AD15615" s="12">
        <v>1</v>
      </c>
      <c r="AE15615" s="13" t="s">
        <v>57912</v>
      </c>
      <c r="AF15615" s="14">
        <v>0.84</v>
      </c>
      <c r="AG15615" s="14">
        <v>0.88</v>
      </c>
      <c r="AH15615" s="14">
        <v>1.01</v>
      </c>
      <c r="AI15615" s="14">
        <v>1.01</v>
      </c>
      <c r="AJ15615" s="15" t="s">
        <v>16270</v>
      </c>
      <c r="AK15615" s="14">
        <v>0.86</v>
      </c>
      <c r="AL15615" s="14">
        <v>0.88</v>
      </c>
      <c r="AM15615" s="12"/>
      <c r="AN15615" s="12"/>
      <c r="AO15615" s="12"/>
      <c r="AP15615" s="13"/>
      <c r="AQ15615" s="14"/>
      <c r="AR15615" s="14"/>
      <c r="AS15615" s="14"/>
      <c r="AT15615" s="14"/>
      <c r="AU15615" s="15"/>
      <c r="AV15615" s="14"/>
      <c r="AW15615" s="14"/>
      <c r="AX15615" s="12"/>
      <c r="AY15615" s="12"/>
      <c r="AZ15615" s="12"/>
      <c r="BA15615" s="13"/>
      <c r="BB15615" s="14"/>
      <c r="BC15615" s="14"/>
      <c r="BD15615" s="14"/>
      <c r="BE15615" s="14"/>
      <c r="BF15615" s="15"/>
      <c r="BG15615" s="14"/>
      <c r="BH15615" s="14"/>
      <c r="BI15615" s="12"/>
      <c r="BJ15615" s="12"/>
      <c r="BK15615" s="12"/>
      <c r="BL15615" s="13"/>
      <c r="BM15615" s="14"/>
      <c r="BN15615" s="14"/>
      <c r="BO15615" s="14"/>
      <c r="BP15615" s="14"/>
      <c r="BQ15615" s="15"/>
      <c r="BR15615" s="14"/>
      <c r="BS15615" s="14"/>
      <c r="BT15615" s="50"/>
      <c r="BU15615" s="12"/>
      <c r="BV15615" s="12"/>
      <c r="BW15615" s="13"/>
      <c r="BX15615" s="14"/>
      <c r="BY15615" s="14"/>
      <c r="BZ15615" s="14"/>
      <c r="CA15615" s="14"/>
      <c r="CB15615" s="15"/>
      <c r="CC15615" s="14"/>
      <c r="CD15615" s="14"/>
      <c r="CE15615" s="10"/>
      <c r="CF15615" s="10" t="s">
        <v>24</v>
      </c>
      <c r="CG15615" s="10" t="s">
        <v>25</v>
      </c>
      <c r="CH15615" s="10"/>
      <c r="CI15615" s="10"/>
      <c r="CJ15615" s="10"/>
      <c r="CK15615" s="10"/>
      <c r="CL15615" s="10"/>
      <c r="CM15615" s="10"/>
      <c r="CN15615" s="10"/>
      <c r="CO15615" s="10"/>
      <c r="CP15615" s="10"/>
      <c r="CQ15615" s="10"/>
      <c r="CR15615" s="10"/>
      <c r="CS15615" s="10"/>
      <c r="CT15615" s="10"/>
      <c r="CU15615" s="10"/>
      <c r="CV15615" s="10"/>
      <c r="CW15615" s="10" t="s">
        <v>30</v>
      </c>
    </row>
    <row r="15616" spans="1:101">
      <c r="A15616" t="s">
        <v>12</v>
      </c>
      <c r="B15616" t="s">
        <v>11455</v>
      </c>
      <c r="D15616" s="10" t="s">
        <v>14</v>
      </c>
      <c r="H15616" s="10" t="s">
        <v>16</v>
      </c>
      <c r="I15616" t="s">
        <v>17</v>
      </c>
      <c r="Q15616" s="50">
        <v>0.72</v>
      </c>
      <c r="R15616" s="12">
        <v>1</v>
      </c>
      <c r="S15616" s="12">
        <v>1</v>
      </c>
      <c r="T15616" s="13" t="s">
        <v>59564</v>
      </c>
      <c r="U15616" s="14">
        <v>1.07</v>
      </c>
      <c r="V15616" s="14">
        <v>1.07</v>
      </c>
      <c r="W15616" s="14">
        <v>1.01</v>
      </c>
      <c r="X15616" s="14">
        <v>1.01</v>
      </c>
      <c r="Y15616" s="15" t="s">
        <v>17589</v>
      </c>
      <c r="Z15616" s="14">
        <v>1.1499999999999999</v>
      </c>
      <c r="AA15616" s="14">
        <v>1.1499999999999999</v>
      </c>
      <c r="AB15616" s="12"/>
      <c r="AC15616" s="12"/>
      <c r="AD15616" s="12"/>
      <c r="AE15616" s="13"/>
      <c r="AF15616" s="14"/>
      <c r="AG15616" s="14"/>
      <c r="AH15616" s="14"/>
      <c r="AI15616" s="14"/>
      <c r="AJ15616" s="15"/>
      <c r="AK15616" s="14"/>
      <c r="AL15616" s="14"/>
      <c r="AM15616" s="12"/>
      <c r="AN15616" s="12"/>
      <c r="AO15616" s="12"/>
      <c r="AP15616" s="13"/>
      <c r="AQ15616" s="14"/>
      <c r="AR15616" s="14"/>
      <c r="AS15616" s="14"/>
      <c r="AT15616" s="14"/>
      <c r="AU15616" s="15"/>
      <c r="AV15616" s="14"/>
      <c r="AW15616" s="14"/>
      <c r="AX15616" s="12"/>
      <c r="AY15616" s="12"/>
      <c r="AZ15616" s="12"/>
      <c r="BA15616" s="13"/>
      <c r="BB15616" s="14"/>
      <c r="BC15616" s="14"/>
      <c r="BD15616" s="14"/>
      <c r="BE15616" s="14"/>
      <c r="BF15616" s="15"/>
      <c r="BG15616" s="14"/>
      <c r="BH15616" s="14"/>
      <c r="BI15616" s="12"/>
      <c r="BJ15616" s="12"/>
      <c r="BK15616" s="12"/>
      <c r="BL15616" s="13"/>
      <c r="BM15616" s="14"/>
      <c r="BN15616" s="14"/>
      <c r="BO15616" s="14"/>
      <c r="BP15616" s="14"/>
      <c r="BQ15616" s="15"/>
      <c r="BR15616" s="14"/>
      <c r="BS15616" s="14"/>
      <c r="BT15616" s="50"/>
      <c r="BU15616" s="12"/>
      <c r="BV15616" s="12"/>
      <c r="BW15616" s="13"/>
      <c r="BX15616" s="14"/>
      <c r="BY15616" s="14"/>
      <c r="BZ15616" s="14"/>
      <c r="CA15616" s="14"/>
      <c r="CB15616" s="15"/>
      <c r="CC15616" s="14"/>
      <c r="CD15616" s="14"/>
      <c r="CE15616" s="10"/>
      <c r="CF15616" s="10" t="s">
        <v>24</v>
      </c>
      <c r="CG15616" s="10" t="s">
        <v>25</v>
      </c>
      <c r="CH15616" s="10" t="s">
        <v>44</v>
      </c>
      <c r="CI15616" s="10" t="s">
        <v>13851</v>
      </c>
      <c r="CJ15616" s="10" t="s">
        <v>424</v>
      </c>
      <c r="CK15616" s="10" t="s">
        <v>28</v>
      </c>
      <c r="CL15616" s="10" t="s">
        <v>28</v>
      </c>
      <c r="CM15616" s="10" t="s">
        <v>28</v>
      </c>
      <c r="CN15616" s="10" t="s">
        <v>59565</v>
      </c>
      <c r="CO15616" s="10"/>
      <c r="CP15616" s="10"/>
      <c r="CQ15616" s="10"/>
      <c r="CR15616" s="10"/>
      <c r="CS15616" s="10"/>
      <c r="CT15616" s="10"/>
      <c r="CU15616" s="10"/>
      <c r="CV15616" s="10"/>
      <c r="CW15616" s="10" t="s">
        <v>30</v>
      </c>
    </row>
    <row r="15617" spans="1:101">
      <c r="A15617" t="s">
        <v>12</v>
      </c>
      <c r="B15617" t="s">
        <v>15102</v>
      </c>
      <c r="D15617" s="10" t="s">
        <v>14</v>
      </c>
      <c r="H15617" s="10" t="s">
        <v>16</v>
      </c>
      <c r="I15617" t="s">
        <v>68</v>
      </c>
      <c r="Q15617" s="50">
        <v>1.27</v>
      </c>
      <c r="R15617" s="12">
        <v>1</v>
      </c>
      <c r="S15617" s="12">
        <v>1</v>
      </c>
      <c r="T15617" s="13" t="s">
        <v>59662</v>
      </c>
      <c r="U15617" s="14">
        <v>1.07</v>
      </c>
      <c r="V15617" s="14">
        <v>1.07</v>
      </c>
      <c r="W15617" s="14">
        <v>1.01</v>
      </c>
      <c r="X15617" s="14">
        <v>1.01</v>
      </c>
      <c r="Y15617" s="15" t="s">
        <v>17589</v>
      </c>
      <c r="Z15617" s="14">
        <v>1.1499999999999999</v>
      </c>
      <c r="AA15617" s="14">
        <v>1.1499999999999999</v>
      </c>
      <c r="AB15617" s="12">
        <v>0.78</v>
      </c>
      <c r="AC15617" s="12">
        <v>1</v>
      </c>
      <c r="AD15617" s="12">
        <v>1</v>
      </c>
      <c r="AE15617" s="13" t="s">
        <v>59663</v>
      </c>
      <c r="AF15617" s="14">
        <v>0.84</v>
      </c>
      <c r="AG15617" s="14">
        <v>0.88</v>
      </c>
      <c r="AH15617" s="14">
        <v>1.01</v>
      </c>
      <c r="AI15617" s="14">
        <v>1.01</v>
      </c>
      <c r="AJ15617" s="15" t="s">
        <v>16270</v>
      </c>
      <c r="AK15617" s="14">
        <v>0.86</v>
      </c>
      <c r="AL15617" s="14">
        <v>0.88</v>
      </c>
      <c r="AM15617" s="12">
        <v>0.93</v>
      </c>
      <c r="AN15617" s="12">
        <v>1.19</v>
      </c>
      <c r="AO15617" s="12">
        <v>2</v>
      </c>
      <c r="AP15617" s="13" t="s">
        <v>59664</v>
      </c>
      <c r="AQ15617" s="14">
        <v>0.94</v>
      </c>
      <c r="AR15617" s="14">
        <v>0.95</v>
      </c>
      <c r="AS15617" s="14">
        <v>0.97</v>
      </c>
      <c r="AT15617" s="14">
        <v>0.95</v>
      </c>
      <c r="AU15617" s="15" t="s">
        <v>13328</v>
      </c>
      <c r="AV15617" s="14">
        <v>0.94</v>
      </c>
      <c r="AW15617" s="14">
        <v>0.96</v>
      </c>
      <c r="AX15617" s="12">
        <v>0.71</v>
      </c>
      <c r="AY15617" s="12">
        <v>1.01</v>
      </c>
      <c r="AZ15617" s="12">
        <v>1</v>
      </c>
      <c r="BA15617" s="13" t="s">
        <v>59665</v>
      </c>
      <c r="BB15617" s="14">
        <v>0.91</v>
      </c>
      <c r="BC15617" s="14">
        <v>0.91</v>
      </c>
      <c r="BD15617" s="14">
        <v>1.01</v>
      </c>
      <c r="BE15617" s="14">
        <v>1</v>
      </c>
      <c r="BF15617" s="15" t="s">
        <v>13330</v>
      </c>
      <c r="BG15617" s="14">
        <v>0.88</v>
      </c>
      <c r="BH15617" s="14">
        <v>0.92</v>
      </c>
      <c r="BI15617" s="12"/>
      <c r="BJ15617" s="12"/>
      <c r="BK15617" s="12"/>
      <c r="BL15617" s="13"/>
      <c r="BM15617" s="14"/>
      <c r="BN15617" s="14"/>
      <c r="BO15617" s="14"/>
      <c r="BP15617" s="14"/>
      <c r="BQ15617" s="15"/>
      <c r="BR15617" s="14"/>
      <c r="BS15617" s="14"/>
      <c r="BT15617" s="50">
        <v>1.45</v>
      </c>
      <c r="BU15617" s="12">
        <v>1.21</v>
      </c>
      <c r="BV15617" s="12">
        <v>1</v>
      </c>
      <c r="BW15617" s="13" t="s">
        <v>59666</v>
      </c>
      <c r="BX15617" s="14">
        <v>0.96</v>
      </c>
      <c r="BY15617" s="14">
        <v>0.97</v>
      </c>
      <c r="BZ15617" s="14">
        <v>1.03</v>
      </c>
      <c r="CA15617" s="14">
        <v>1.04</v>
      </c>
      <c r="CB15617" s="15" t="s">
        <v>23</v>
      </c>
      <c r="CC15617" s="14">
        <v>0.92</v>
      </c>
      <c r="CD15617" s="14">
        <v>0.97</v>
      </c>
      <c r="CE15617" s="10"/>
      <c r="CF15617" s="10" t="s">
        <v>24</v>
      </c>
      <c r="CG15617" s="10" t="s">
        <v>25</v>
      </c>
      <c r="CH15617" s="10" t="s">
        <v>44</v>
      </c>
      <c r="CI15617" s="10">
        <v>19779198</v>
      </c>
      <c r="CJ15617" s="10" t="s">
        <v>28</v>
      </c>
      <c r="CK15617" s="10" t="s">
        <v>28</v>
      </c>
      <c r="CL15617" s="10" t="s">
        <v>28</v>
      </c>
      <c r="CM15617" s="10" t="s">
        <v>28</v>
      </c>
      <c r="CN15617" s="10"/>
      <c r="CO15617" s="10"/>
      <c r="CP15617" s="10"/>
      <c r="CQ15617" s="10"/>
      <c r="CR15617" s="10"/>
      <c r="CS15617" s="10"/>
      <c r="CT15617" s="16"/>
      <c r="CU15617" s="10"/>
      <c r="CV15617" s="10"/>
      <c r="CW15617" s="10" t="s">
        <v>30</v>
      </c>
    </row>
    <row r="15618" spans="1:101">
      <c r="A15618" t="s">
        <v>12</v>
      </c>
      <c r="B15618" t="s">
        <v>44987</v>
      </c>
      <c r="D15618" s="10" t="s">
        <v>14</v>
      </c>
      <c r="F15618" t="s">
        <v>15</v>
      </c>
      <c r="H15618" s="10" t="s">
        <v>16</v>
      </c>
      <c r="I15618" t="s">
        <v>6</v>
      </c>
      <c r="L15618" s="11" t="s">
        <v>18</v>
      </c>
      <c r="Q15618" s="50"/>
      <c r="R15618" s="12"/>
      <c r="S15618" s="12"/>
      <c r="T15618" s="13"/>
      <c r="U15618" s="14"/>
      <c r="V15618" s="14"/>
      <c r="W15618" s="14"/>
      <c r="X15618" s="14"/>
      <c r="Y15618" s="15"/>
      <c r="Z15618" s="14"/>
      <c r="AA15618" s="14"/>
      <c r="AB15618" s="12">
        <v>0.46</v>
      </c>
      <c r="AC15618" s="12">
        <v>1</v>
      </c>
      <c r="AD15618" s="12">
        <v>1</v>
      </c>
      <c r="AE15618" s="13" t="s">
        <v>60814</v>
      </c>
      <c r="AF15618" s="14">
        <v>0.84</v>
      </c>
      <c r="AG15618" s="14">
        <v>0.88</v>
      </c>
      <c r="AH15618" s="14">
        <v>1.01</v>
      </c>
      <c r="AI15618" s="14">
        <v>1.01</v>
      </c>
      <c r="AJ15618" s="15" t="s">
        <v>16270</v>
      </c>
      <c r="AK15618" s="14">
        <v>0.86</v>
      </c>
      <c r="AL15618" s="14">
        <v>0.88</v>
      </c>
      <c r="AM15618" s="12"/>
      <c r="AN15618" s="12"/>
      <c r="AO15618" s="12"/>
      <c r="AP15618" s="13"/>
      <c r="AQ15618" s="14"/>
      <c r="AR15618" s="14"/>
      <c r="AS15618" s="14"/>
      <c r="AT15618" s="14"/>
      <c r="AU15618" s="15"/>
      <c r="AV15618" s="14"/>
      <c r="AW15618" s="14"/>
      <c r="AX15618" s="12">
        <v>0.56000000000000005</v>
      </c>
      <c r="AY15618" s="12">
        <v>1</v>
      </c>
      <c r="AZ15618" s="12">
        <v>1</v>
      </c>
      <c r="BA15618" s="13" t="s">
        <v>60815</v>
      </c>
      <c r="BB15618" s="14">
        <v>0.89</v>
      </c>
      <c r="BC15618" s="14">
        <v>0.91</v>
      </c>
      <c r="BD15618" s="14">
        <v>1</v>
      </c>
      <c r="BE15618" s="14">
        <v>1</v>
      </c>
      <c r="BF15618" s="15" t="s">
        <v>16273</v>
      </c>
      <c r="BG15618" s="14">
        <v>0.88</v>
      </c>
      <c r="BH15618" s="14">
        <v>0.94</v>
      </c>
      <c r="BI15618" s="12">
        <v>1.68</v>
      </c>
      <c r="BJ15618" s="12">
        <v>1</v>
      </c>
      <c r="BK15618" s="12">
        <v>1</v>
      </c>
      <c r="BL15618" s="13" t="s">
        <v>60816</v>
      </c>
      <c r="BM15618" s="14">
        <v>1.52</v>
      </c>
      <c r="BN15618" s="14">
        <v>1.41</v>
      </c>
      <c r="BO15618" s="14">
        <v>1.38</v>
      </c>
      <c r="BP15618" s="14">
        <v>1.1299999999999999</v>
      </c>
      <c r="BQ15618" s="15" t="s">
        <v>21</v>
      </c>
      <c r="BR15618" s="14">
        <v>1.62</v>
      </c>
      <c r="BS15618" s="14">
        <v>1.63</v>
      </c>
      <c r="BT15618" s="50">
        <v>0.72</v>
      </c>
      <c r="BU15618" s="12">
        <v>1</v>
      </c>
      <c r="BV15618" s="12">
        <v>1</v>
      </c>
      <c r="BW15618" s="13" t="s">
        <v>60817</v>
      </c>
      <c r="BX15618" s="14">
        <v>1.04</v>
      </c>
      <c r="BY15618" s="14">
        <v>1.05</v>
      </c>
      <c r="BZ15618" s="14">
        <v>1.04</v>
      </c>
      <c r="CA15618" s="14">
        <v>1.06</v>
      </c>
      <c r="CB15618" s="15" t="s">
        <v>17606</v>
      </c>
      <c r="CC15618" s="14">
        <v>1.01</v>
      </c>
      <c r="CD15618" s="14">
        <v>1.07</v>
      </c>
      <c r="CE15618" s="10"/>
      <c r="CF15618" s="10" t="s">
        <v>24</v>
      </c>
      <c r="CG15618" s="10" t="s">
        <v>25</v>
      </c>
      <c r="CH15618" s="10"/>
      <c r="CI15618" s="10"/>
      <c r="CJ15618" s="10"/>
      <c r="CK15618" s="10"/>
      <c r="CL15618" s="10"/>
      <c r="CM15618" s="10"/>
      <c r="CN15618" s="10"/>
      <c r="CO15618" s="10"/>
      <c r="CP15618" s="10"/>
      <c r="CQ15618" s="10"/>
      <c r="CR15618" s="10"/>
      <c r="CS15618" s="10"/>
      <c r="CT15618" s="10"/>
      <c r="CU15618" s="10"/>
      <c r="CV15618" s="10"/>
      <c r="CW15618" s="10" t="s">
        <v>30</v>
      </c>
    </row>
    <row r="15619" spans="1:101">
      <c r="A15619" t="s">
        <v>12</v>
      </c>
      <c r="B15619" t="s">
        <v>7277</v>
      </c>
      <c r="D15619" s="10" t="s">
        <v>14</v>
      </c>
      <c r="F15619" t="s">
        <v>1908</v>
      </c>
      <c r="H15619" s="10" t="s">
        <v>16</v>
      </c>
      <c r="I15619" t="s">
        <v>501</v>
      </c>
      <c r="L15619" s="11" t="s">
        <v>198</v>
      </c>
      <c r="Q15619" s="50">
        <v>0.47</v>
      </c>
      <c r="R15619" s="12">
        <v>1.35</v>
      </c>
      <c r="S15619" s="12">
        <v>1</v>
      </c>
      <c r="T15619" s="13" t="s">
        <v>64009</v>
      </c>
      <c r="U15619" s="14">
        <v>1.02</v>
      </c>
      <c r="V15619" s="14">
        <v>1.07</v>
      </c>
      <c r="W15619" s="14">
        <v>1.1200000000000001</v>
      </c>
      <c r="X15619" s="14">
        <v>1.1200000000000001</v>
      </c>
      <c r="Y15619" s="15" t="s">
        <v>13324</v>
      </c>
      <c r="Z15619" s="14">
        <v>1.05</v>
      </c>
      <c r="AA15619" s="14">
        <v>1.05</v>
      </c>
      <c r="AB15619" s="12">
        <v>0.72</v>
      </c>
      <c r="AC15619" s="12">
        <v>1.1100000000000001</v>
      </c>
      <c r="AD15619" s="12">
        <v>1</v>
      </c>
      <c r="AE15619" s="13" t="s">
        <v>64010</v>
      </c>
      <c r="AF15619" s="14">
        <v>0.87</v>
      </c>
      <c r="AG15619" s="14">
        <v>0.91</v>
      </c>
      <c r="AH15619" s="14">
        <v>0.95</v>
      </c>
      <c r="AI15619" s="14">
        <v>0.98</v>
      </c>
      <c r="AJ15619" s="15" t="s">
        <v>13326</v>
      </c>
      <c r="AK15619" s="14">
        <v>0.89</v>
      </c>
      <c r="AL15619" s="14">
        <v>0.92</v>
      </c>
      <c r="AM15619" s="12">
        <v>0.75</v>
      </c>
      <c r="AN15619" s="12">
        <v>1</v>
      </c>
      <c r="AO15619" s="12">
        <v>1</v>
      </c>
      <c r="AP15619" s="13" t="s">
        <v>64011</v>
      </c>
      <c r="AQ15619" s="14">
        <v>0.94</v>
      </c>
      <c r="AR15619" s="14">
        <v>0.95</v>
      </c>
      <c r="AS15619" s="14">
        <v>0.93</v>
      </c>
      <c r="AT15619" s="14">
        <v>0.93</v>
      </c>
      <c r="AU15619" s="15" t="s">
        <v>23129</v>
      </c>
      <c r="AV15619" s="14">
        <v>0.96</v>
      </c>
      <c r="AW15619" s="14">
        <v>0.99</v>
      </c>
      <c r="AX15619" s="12">
        <v>0.88</v>
      </c>
      <c r="AY15619" s="12">
        <v>1.07</v>
      </c>
      <c r="AZ15619" s="12">
        <v>1</v>
      </c>
      <c r="BA15619" s="13" t="s">
        <v>64012</v>
      </c>
      <c r="BB15619" s="14">
        <v>0.91</v>
      </c>
      <c r="BC15619" s="14">
        <v>0.91</v>
      </c>
      <c r="BD15619" s="14">
        <v>1.01</v>
      </c>
      <c r="BE15619" s="14">
        <v>1</v>
      </c>
      <c r="BF15619" s="15" t="s">
        <v>13330</v>
      </c>
      <c r="BG15619" s="14">
        <v>0.88</v>
      </c>
      <c r="BH15619" s="14">
        <v>0.92</v>
      </c>
      <c r="BI15619" s="12">
        <v>0.84</v>
      </c>
      <c r="BJ15619" s="12">
        <v>1</v>
      </c>
      <c r="BK15619" s="12">
        <v>1</v>
      </c>
      <c r="BL15619" s="13" t="s">
        <v>64013</v>
      </c>
      <c r="BM15619" s="14">
        <v>1.52</v>
      </c>
      <c r="BN15619" s="14">
        <v>1.41</v>
      </c>
      <c r="BO15619" s="14">
        <v>1.38</v>
      </c>
      <c r="BP15619" s="14">
        <v>1.1299999999999999</v>
      </c>
      <c r="BQ15619" s="15" t="s">
        <v>21</v>
      </c>
      <c r="BR15619" s="14">
        <v>1.62</v>
      </c>
      <c r="BS15619" s="14">
        <v>1.63</v>
      </c>
      <c r="BT15619" s="50">
        <v>0.96</v>
      </c>
      <c r="BU15619" s="12">
        <v>1.07</v>
      </c>
      <c r="BV15619" s="12">
        <v>1</v>
      </c>
      <c r="BW15619" s="13" t="s">
        <v>64014</v>
      </c>
      <c r="BX15619" s="14">
        <v>0.96</v>
      </c>
      <c r="BY15619" s="14">
        <v>0.97</v>
      </c>
      <c r="BZ15619" s="14">
        <v>1.03</v>
      </c>
      <c r="CA15619" s="14">
        <v>1.04</v>
      </c>
      <c r="CB15619" s="15" t="s">
        <v>23</v>
      </c>
      <c r="CC15619" s="14">
        <v>0.92</v>
      </c>
      <c r="CD15619" s="14">
        <v>0.97</v>
      </c>
      <c r="CE15619" s="10"/>
      <c r="CF15619" s="10" t="s">
        <v>24</v>
      </c>
      <c r="CG15619" s="10" t="s">
        <v>25</v>
      </c>
      <c r="CH15619" s="10" t="s">
        <v>44</v>
      </c>
      <c r="CI15619" s="10" t="s">
        <v>6256</v>
      </c>
      <c r="CJ15619" s="10" t="s">
        <v>1568</v>
      </c>
      <c r="CK15619" s="10" t="s">
        <v>28</v>
      </c>
      <c r="CL15619" s="10" t="s">
        <v>28</v>
      </c>
      <c r="CM15619" s="10" t="s">
        <v>28</v>
      </c>
      <c r="CN15619" s="10" t="s">
        <v>64015</v>
      </c>
      <c r="CO15619" s="10"/>
      <c r="CP15619" s="10"/>
      <c r="CQ15619" s="10"/>
      <c r="CR15619" s="10"/>
      <c r="CS15619" s="10"/>
      <c r="CT15619" s="16"/>
      <c r="CU15619" s="10"/>
      <c r="CV15619" s="10"/>
      <c r="CW15619" s="10" t="s">
        <v>30</v>
      </c>
    </row>
    <row r="15620" spans="1:101">
      <c r="A15620" t="s">
        <v>12</v>
      </c>
      <c r="B15620" t="s">
        <v>63669</v>
      </c>
      <c r="D15620" s="10" t="s">
        <v>14</v>
      </c>
      <c r="F15620" t="s">
        <v>750</v>
      </c>
      <c r="H15620" s="10" t="s">
        <v>16</v>
      </c>
      <c r="I15620" t="s">
        <v>6</v>
      </c>
      <c r="L15620" s="11" t="s">
        <v>3409</v>
      </c>
      <c r="Q15620" s="50"/>
      <c r="R15620" s="12"/>
      <c r="S15620" s="12"/>
      <c r="T15620" s="13"/>
      <c r="U15620" s="14"/>
      <c r="V15620" s="14"/>
      <c r="W15620" s="14"/>
      <c r="X15620" s="14"/>
      <c r="Y15620" s="15"/>
      <c r="Z15620" s="14"/>
      <c r="AA15620" s="14"/>
      <c r="AB15620" s="12">
        <v>0.67</v>
      </c>
      <c r="AC15620" s="12">
        <v>1</v>
      </c>
      <c r="AD15620" s="12">
        <v>1</v>
      </c>
      <c r="AE15620" s="13" t="s">
        <v>64331</v>
      </c>
      <c r="AF15620" s="14">
        <v>0.84</v>
      </c>
      <c r="AG15620" s="14">
        <v>0.88</v>
      </c>
      <c r="AH15620" s="14">
        <v>1.01</v>
      </c>
      <c r="AI15620" s="14">
        <v>1.01</v>
      </c>
      <c r="AJ15620" s="15" t="s">
        <v>16270</v>
      </c>
      <c r="AK15620" s="14">
        <v>0.86</v>
      </c>
      <c r="AL15620" s="14">
        <v>0.88</v>
      </c>
      <c r="AM15620" s="12"/>
      <c r="AN15620" s="12"/>
      <c r="AO15620" s="12"/>
      <c r="AP15620" s="13"/>
      <c r="AQ15620" s="14"/>
      <c r="AR15620" s="14"/>
      <c r="AS15620" s="14"/>
      <c r="AT15620" s="14"/>
      <c r="AU15620" s="15"/>
      <c r="AV15620" s="14"/>
      <c r="AW15620" s="14"/>
      <c r="AX15620" s="12">
        <v>0.69</v>
      </c>
      <c r="AY15620" s="12">
        <v>1.1100000000000001</v>
      </c>
      <c r="AZ15620" s="12">
        <v>1</v>
      </c>
      <c r="BA15620" s="13" t="s">
        <v>64332</v>
      </c>
      <c r="BB15620" s="14">
        <v>0.91</v>
      </c>
      <c r="BC15620" s="14">
        <v>0.91</v>
      </c>
      <c r="BD15620" s="14">
        <v>1.01</v>
      </c>
      <c r="BE15620" s="14">
        <v>1</v>
      </c>
      <c r="BF15620" s="15" t="s">
        <v>13330</v>
      </c>
      <c r="BG15620" s="14">
        <v>0.88</v>
      </c>
      <c r="BH15620" s="14">
        <v>0.92</v>
      </c>
      <c r="BI15620" s="12">
        <v>0.66</v>
      </c>
      <c r="BJ15620" s="12">
        <v>1</v>
      </c>
      <c r="BK15620" s="12">
        <v>1</v>
      </c>
      <c r="BL15620" s="13" t="s">
        <v>64333</v>
      </c>
      <c r="BM15620" s="14">
        <v>1.52</v>
      </c>
      <c r="BN15620" s="14">
        <v>1.41</v>
      </c>
      <c r="BO15620" s="14">
        <v>1.38</v>
      </c>
      <c r="BP15620" s="14">
        <v>1.1299999999999999</v>
      </c>
      <c r="BQ15620" s="15" t="s">
        <v>21</v>
      </c>
      <c r="BR15620" s="14">
        <v>1.62</v>
      </c>
      <c r="BS15620" s="14">
        <v>1.63</v>
      </c>
      <c r="BT15620" s="50">
        <v>0.88</v>
      </c>
      <c r="BU15620" s="12">
        <v>1.1299999999999999</v>
      </c>
      <c r="BV15620" s="12">
        <v>1</v>
      </c>
      <c r="BW15620" s="13" t="s">
        <v>64334</v>
      </c>
      <c r="BX15620" s="14">
        <v>0.96</v>
      </c>
      <c r="BY15620" s="14">
        <v>0.97</v>
      </c>
      <c r="BZ15620" s="14">
        <v>1.03</v>
      </c>
      <c r="CA15620" s="14">
        <v>1.04</v>
      </c>
      <c r="CB15620" s="15" t="s">
        <v>23</v>
      </c>
      <c r="CC15620" s="14">
        <v>0.92</v>
      </c>
      <c r="CD15620" s="14">
        <v>0.97</v>
      </c>
      <c r="CE15620" s="10"/>
      <c r="CF15620" s="10" t="s">
        <v>24</v>
      </c>
      <c r="CG15620" s="10" t="s">
        <v>25</v>
      </c>
      <c r="CH15620" s="10"/>
      <c r="CI15620" s="10"/>
      <c r="CJ15620" s="10"/>
      <c r="CK15620" s="10"/>
      <c r="CL15620" s="10"/>
      <c r="CM15620" s="10"/>
      <c r="CN15620" s="10"/>
      <c r="CO15620" s="10"/>
      <c r="CP15620" s="10"/>
      <c r="CQ15620" s="10"/>
      <c r="CR15620" s="10"/>
      <c r="CS15620" s="10"/>
      <c r="CT15620" s="10"/>
      <c r="CU15620" s="10"/>
      <c r="CV15620" s="10"/>
      <c r="CW15620" s="10" t="s">
        <v>30</v>
      </c>
    </row>
    <row r="15621" spans="1:101">
      <c r="A15621" t="s">
        <v>12</v>
      </c>
      <c r="B15621" t="s">
        <v>64486</v>
      </c>
      <c r="D15621" s="10" t="s">
        <v>14</v>
      </c>
      <c r="F15621" t="s">
        <v>750</v>
      </c>
      <c r="H15621" s="10" t="s">
        <v>16</v>
      </c>
      <c r="I15621" t="s">
        <v>6</v>
      </c>
      <c r="Q15621" s="50"/>
      <c r="R15621" s="12"/>
      <c r="S15621" s="12"/>
      <c r="T15621" s="13"/>
      <c r="U15621" s="14"/>
      <c r="V15621" s="14"/>
      <c r="W15621" s="14"/>
      <c r="X15621" s="14"/>
      <c r="Y15621" s="15"/>
      <c r="Z15621" s="14"/>
      <c r="AA15621" s="14"/>
      <c r="AB15621" s="12">
        <v>0.87</v>
      </c>
      <c r="AC15621" s="12">
        <v>1</v>
      </c>
      <c r="AD15621" s="12">
        <v>1</v>
      </c>
      <c r="AE15621" s="13" t="s">
        <v>64487</v>
      </c>
      <c r="AF15621" s="14">
        <v>0.84</v>
      </c>
      <c r="AG15621" s="14">
        <v>0.88</v>
      </c>
      <c r="AH15621" s="14">
        <v>1.01</v>
      </c>
      <c r="AI15621" s="14">
        <v>1.01</v>
      </c>
      <c r="AJ15621" s="15" t="s">
        <v>16270</v>
      </c>
      <c r="AK15621" s="14">
        <v>0.86</v>
      </c>
      <c r="AL15621" s="14">
        <v>0.88</v>
      </c>
      <c r="AM15621" s="12"/>
      <c r="AN15621" s="12"/>
      <c r="AO15621" s="12"/>
      <c r="AP15621" s="13"/>
      <c r="AQ15621" s="14"/>
      <c r="AR15621" s="14"/>
      <c r="AS15621" s="14"/>
      <c r="AT15621" s="14"/>
      <c r="AU15621" s="15"/>
      <c r="AV15621" s="14"/>
      <c r="AW15621" s="14"/>
      <c r="AX15621" s="12"/>
      <c r="AY15621" s="12"/>
      <c r="AZ15621" s="12"/>
      <c r="BA15621" s="13"/>
      <c r="BB15621" s="14"/>
      <c r="BC15621" s="14"/>
      <c r="BD15621" s="14"/>
      <c r="BE15621" s="14"/>
      <c r="BF15621" s="15"/>
      <c r="BG15621" s="14"/>
      <c r="BH15621" s="14"/>
      <c r="BI15621" s="12"/>
      <c r="BJ15621" s="12"/>
      <c r="BK15621" s="12"/>
      <c r="BL15621" s="13"/>
      <c r="BM15621" s="14"/>
      <c r="BN15621" s="14"/>
      <c r="BO15621" s="14"/>
      <c r="BP15621" s="14"/>
      <c r="BQ15621" s="15"/>
      <c r="BR15621" s="14"/>
      <c r="BS15621" s="14"/>
      <c r="BT15621" s="50"/>
      <c r="BU15621" s="12"/>
      <c r="BV15621" s="12"/>
      <c r="BW15621" s="13"/>
      <c r="BX15621" s="14"/>
      <c r="BY15621" s="14"/>
      <c r="BZ15621" s="14"/>
      <c r="CA15621" s="14"/>
      <c r="CB15621" s="15"/>
      <c r="CC15621" s="14"/>
      <c r="CD15621" s="14"/>
      <c r="CE15621" s="10"/>
      <c r="CF15621" s="10" t="s">
        <v>24</v>
      </c>
      <c r="CG15621" s="10" t="s">
        <v>25</v>
      </c>
      <c r="CH15621" s="10"/>
      <c r="CI15621" s="10"/>
      <c r="CJ15621" s="10"/>
      <c r="CK15621" s="10"/>
      <c r="CL15621" s="10"/>
      <c r="CM15621" s="10"/>
      <c r="CN15621" s="10"/>
      <c r="CO15621" s="10"/>
      <c r="CP15621" s="10"/>
      <c r="CQ15621" s="10"/>
      <c r="CR15621" s="10"/>
      <c r="CS15621" s="10"/>
      <c r="CT15621" s="10"/>
      <c r="CU15621" s="10"/>
      <c r="CV15621" s="10"/>
      <c r="CW15621" s="10" t="s">
        <v>30</v>
      </c>
    </row>
    <row r="15622" spans="1:101">
      <c r="A15622" t="s">
        <v>12</v>
      </c>
      <c r="B15622" t="s">
        <v>65994</v>
      </c>
      <c r="D15622" s="10" t="s">
        <v>14</v>
      </c>
      <c r="F15622" t="s">
        <v>15</v>
      </c>
      <c r="H15622" s="10" t="s">
        <v>16</v>
      </c>
      <c r="I15622" t="s">
        <v>174</v>
      </c>
      <c r="Q15622" s="50"/>
      <c r="R15622" s="12"/>
      <c r="S15622" s="12"/>
      <c r="T15622" s="13"/>
      <c r="U15622" s="14"/>
      <c r="V15622" s="14"/>
      <c r="W15622" s="14"/>
      <c r="X15622" s="14"/>
      <c r="Y15622" s="15"/>
      <c r="Z15622" s="14"/>
      <c r="AA15622" s="14"/>
      <c r="AB15622" s="12"/>
      <c r="AC15622" s="12"/>
      <c r="AD15622" s="12"/>
      <c r="AE15622" s="13"/>
      <c r="AF15622" s="14"/>
      <c r="AG15622" s="14"/>
      <c r="AH15622" s="14"/>
      <c r="AI15622" s="14"/>
      <c r="AJ15622" s="15"/>
      <c r="AK15622" s="14"/>
      <c r="AL15622" s="14"/>
      <c r="AM15622" s="12"/>
      <c r="AN15622" s="12"/>
      <c r="AO15622" s="12"/>
      <c r="AP15622" s="13"/>
      <c r="AQ15622" s="14"/>
      <c r="AR15622" s="14"/>
      <c r="AS15622" s="14"/>
      <c r="AT15622" s="14"/>
      <c r="AU15622" s="15"/>
      <c r="AV15622" s="14"/>
      <c r="AW15622" s="14"/>
      <c r="AX15622" s="12"/>
      <c r="AY15622" s="12"/>
      <c r="AZ15622" s="12"/>
      <c r="BA15622" s="13"/>
      <c r="BB15622" s="14"/>
      <c r="BC15622" s="14"/>
      <c r="BD15622" s="14"/>
      <c r="BE15622" s="14"/>
      <c r="BF15622" s="15"/>
      <c r="BG15622" s="14"/>
      <c r="BH15622" s="14"/>
      <c r="BI15622" s="12">
        <v>0.89</v>
      </c>
      <c r="BJ15622" s="12">
        <v>1</v>
      </c>
      <c r="BK15622" s="12">
        <v>1</v>
      </c>
      <c r="BL15622" s="13" t="s">
        <v>65995</v>
      </c>
      <c r="BM15622" s="14">
        <v>1.52</v>
      </c>
      <c r="BN15622" s="14">
        <v>1.41</v>
      </c>
      <c r="BO15622" s="14">
        <v>1.38</v>
      </c>
      <c r="BP15622" s="14">
        <v>1.1299999999999999</v>
      </c>
      <c r="BQ15622" s="15" t="s">
        <v>21</v>
      </c>
      <c r="BR15622" s="14">
        <v>1.62</v>
      </c>
      <c r="BS15622" s="14">
        <v>1.63</v>
      </c>
      <c r="BT15622" s="50"/>
      <c r="BU15622" s="12"/>
      <c r="BV15622" s="12"/>
      <c r="BW15622" s="13"/>
      <c r="BX15622" s="14"/>
      <c r="BY15622" s="14"/>
      <c r="BZ15622" s="14"/>
      <c r="CA15622" s="14"/>
      <c r="CB15622" s="15"/>
      <c r="CC15622" s="14"/>
      <c r="CD15622" s="14"/>
      <c r="CE15622" s="10"/>
      <c r="CF15622" s="10" t="s">
        <v>24</v>
      </c>
      <c r="CG15622" s="10" t="s">
        <v>25</v>
      </c>
      <c r="CH15622" s="10"/>
      <c r="CI15622" s="10"/>
      <c r="CJ15622" s="10"/>
      <c r="CK15622" s="10"/>
      <c r="CL15622" s="10"/>
      <c r="CM15622" s="10"/>
      <c r="CN15622" s="10"/>
      <c r="CO15622" s="10"/>
      <c r="CP15622" s="10"/>
      <c r="CQ15622" s="10"/>
      <c r="CR15622" s="10"/>
      <c r="CS15622" s="10"/>
      <c r="CT15622" s="10"/>
      <c r="CU15622" s="10"/>
      <c r="CV15622" s="10"/>
      <c r="CW15622" s="10" t="s">
        <v>30</v>
      </c>
    </row>
    <row r="15623" spans="1:101">
      <c r="A15623" t="s">
        <v>12</v>
      </c>
      <c r="B15623" t="s">
        <v>66520</v>
      </c>
      <c r="D15623" s="10" t="s">
        <v>14</v>
      </c>
      <c r="H15623" s="10" t="s">
        <v>16</v>
      </c>
      <c r="I15623" t="s">
        <v>174</v>
      </c>
      <c r="Q15623" s="50"/>
      <c r="R15623" s="12"/>
      <c r="S15623" s="12"/>
      <c r="T15623" s="13"/>
      <c r="U15623" s="14"/>
      <c r="V15623" s="14"/>
      <c r="W15623" s="14"/>
      <c r="X15623" s="14"/>
      <c r="Y15623" s="15"/>
      <c r="Z15623" s="14"/>
      <c r="AA15623" s="14"/>
      <c r="AB15623" s="12"/>
      <c r="AC15623" s="12"/>
      <c r="AD15623" s="12"/>
      <c r="AE15623" s="13"/>
      <c r="AF15623" s="14"/>
      <c r="AG15623" s="14"/>
      <c r="AH15623" s="14"/>
      <c r="AI15623" s="14"/>
      <c r="AJ15623" s="15"/>
      <c r="AK15623" s="14"/>
      <c r="AL15623" s="14"/>
      <c r="AM15623" s="12"/>
      <c r="AN15623" s="12"/>
      <c r="AO15623" s="12"/>
      <c r="AP15623" s="13"/>
      <c r="AQ15623" s="14"/>
      <c r="AR15623" s="14"/>
      <c r="AS15623" s="14"/>
      <c r="AT15623" s="14"/>
      <c r="AU15623" s="15"/>
      <c r="AV15623" s="14"/>
      <c r="AW15623" s="14"/>
      <c r="AX15623" s="12"/>
      <c r="AY15623" s="12"/>
      <c r="AZ15623" s="12"/>
      <c r="BA15623" s="13"/>
      <c r="BB15623" s="14"/>
      <c r="BC15623" s="14"/>
      <c r="BD15623" s="14"/>
      <c r="BE15623" s="14"/>
      <c r="BF15623" s="15"/>
      <c r="BG15623" s="14"/>
      <c r="BH15623" s="14"/>
      <c r="BI15623" s="12">
        <v>2.2200000000000002</v>
      </c>
      <c r="BJ15623" s="12">
        <v>1</v>
      </c>
      <c r="BK15623" s="12">
        <v>1</v>
      </c>
      <c r="BL15623" s="13" t="s">
        <v>66521</v>
      </c>
      <c r="BM15623" s="14">
        <v>1.52</v>
      </c>
      <c r="BN15623" s="14">
        <v>1.41</v>
      </c>
      <c r="BO15623" s="14">
        <v>1.38</v>
      </c>
      <c r="BP15623" s="14">
        <v>1.1299999999999999</v>
      </c>
      <c r="BQ15623" s="15" t="s">
        <v>21</v>
      </c>
      <c r="BR15623" s="14">
        <v>1.62</v>
      </c>
      <c r="BS15623" s="14">
        <v>1.63</v>
      </c>
      <c r="BT15623" s="50"/>
      <c r="BU15623" s="12"/>
      <c r="BV15623" s="12"/>
      <c r="BW15623" s="13"/>
      <c r="BX15623" s="14"/>
      <c r="BY15623" s="14"/>
      <c r="BZ15623" s="14"/>
      <c r="CA15623" s="14"/>
      <c r="CB15623" s="15"/>
      <c r="CC15623" s="14"/>
      <c r="CD15623" s="14"/>
      <c r="CE15623" s="10"/>
      <c r="CF15623" s="10" t="s">
        <v>24</v>
      </c>
      <c r="CG15623" s="10" t="s">
        <v>25</v>
      </c>
      <c r="CH15623" s="10" t="s">
        <v>44</v>
      </c>
      <c r="CI15623" s="10">
        <v>21177495</v>
      </c>
      <c r="CJ15623" s="10" t="s">
        <v>28</v>
      </c>
      <c r="CK15623" s="10" t="s">
        <v>28</v>
      </c>
      <c r="CL15623" s="10" t="s">
        <v>28</v>
      </c>
      <c r="CM15623" s="10" t="s">
        <v>28</v>
      </c>
      <c r="CN15623" s="10" t="s">
        <v>66522</v>
      </c>
      <c r="CO15623" s="10"/>
      <c r="CP15623" s="10"/>
      <c r="CQ15623" s="10"/>
      <c r="CR15623" s="10"/>
      <c r="CS15623" s="10"/>
      <c r="CT15623" s="10"/>
      <c r="CU15623" s="10"/>
      <c r="CV15623" s="10"/>
      <c r="CW15623" s="10" t="s">
        <v>30</v>
      </c>
    </row>
    <row r="15624" spans="1:101">
      <c r="A15624" t="s">
        <v>12</v>
      </c>
      <c r="B15624" t="s">
        <v>6156</v>
      </c>
      <c r="D15624" s="10" t="s">
        <v>14</v>
      </c>
      <c r="F15624" t="s">
        <v>750</v>
      </c>
      <c r="H15624" s="10" t="s">
        <v>16</v>
      </c>
      <c r="I15624" t="s">
        <v>17</v>
      </c>
      <c r="J15624" s="11" t="s">
        <v>161</v>
      </c>
      <c r="K15624" s="11" t="s">
        <v>161</v>
      </c>
      <c r="Q15624" s="50">
        <v>1.6</v>
      </c>
      <c r="R15624" s="12">
        <v>1</v>
      </c>
      <c r="S15624" s="12">
        <v>1</v>
      </c>
      <c r="T15624" s="13" t="s">
        <v>67241</v>
      </c>
      <c r="U15624" s="14">
        <v>0.94</v>
      </c>
      <c r="V15624" s="14">
        <v>0.83</v>
      </c>
      <c r="W15624" s="14"/>
      <c r="X15624" s="14"/>
      <c r="Y15624" s="15"/>
      <c r="Z15624" s="14">
        <v>1</v>
      </c>
      <c r="AA15624" s="14">
        <v>0.91</v>
      </c>
      <c r="AB15624" s="12"/>
      <c r="AC15624" s="12"/>
      <c r="AD15624" s="12"/>
      <c r="AE15624" s="13"/>
      <c r="AF15624" s="14"/>
      <c r="AG15624" s="14"/>
      <c r="AH15624" s="14"/>
      <c r="AI15624" s="14"/>
      <c r="AJ15624" s="15"/>
      <c r="AK15624" s="14"/>
      <c r="AL15624" s="14"/>
      <c r="AM15624" s="12"/>
      <c r="AN15624" s="12"/>
      <c r="AO15624" s="12"/>
      <c r="AP15624" s="13"/>
      <c r="AQ15624" s="14"/>
      <c r="AR15624" s="14"/>
      <c r="AS15624" s="14"/>
      <c r="AT15624" s="14"/>
      <c r="AU15624" s="15"/>
      <c r="AV15624" s="14"/>
      <c r="AW15624" s="14"/>
      <c r="AX15624" s="12"/>
      <c r="AY15624" s="12"/>
      <c r="AZ15624" s="12"/>
      <c r="BA15624" s="13"/>
      <c r="BB15624" s="14"/>
      <c r="BC15624" s="14"/>
      <c r="BD15624" s="14"/>
      <c r="BE15624" s="14"/>
      <c r="BF15624" s="15"/>
      <c r="BG15624" s="14"/>
      <c r="BH15624" s="14"/>
      <c r="BI15624" s="12"/>
      <c r="BJ15624" s="12"/>
      <c r="BK15624" s="12"/>
      <c r="BL15624" s="13"/>
      <c r="BM15624" s="14"/>
      <c r="BN15624" s="14"/>
      <c r="BO15624" s="14"/>
      <c r="BP15624" s="14"/>
      <c r="BQ15624" s="15"/>
      <c r="BR15624" s="14"/>
      <c r="BS15624" s="14"/>
      <c r="BT15624" s="50"/>
      <c r="BU15624" s="12"/>
      <c r="BV15624" s="12"/>
      <c r="BW15624" s="13"/>
      <c r="BX15624" s="14"/>
      <c r="BY15624" s="14"/>
      <c r="BZ15624" s="14"/>
      <c r="CA15624" s="14"/>
      <c r="CB15624" s="15"/>
      <c r="CC15624" s="14"/>
      <c r="CD15624" s="14"/>
      <c r="CE15624" s="10"/>
      <c r="CF15624" s="10" t="s">
        <v>24</v>
      </c>
      <c r="CG15624" s="10" t="s">
        <v>25</v>
      </c>
      <c r="CH15624" s="10"/>
      <c r="CI15624" s="10"/>
      <c r="CJ15624" s="10"/>
      <c r="CK15624" s="10"/>
      <c r="CL15624" s="10"/>
      <c r="CM15624" s="10"/>
      <c r="CN15624" s="10"/>
      <c r="CO15624" s="10"/>
      <c r="CP15624" s="10"/>
      <c r="CQ15624" s="10"/>
      <c r="CR15624" s="10"/>
      <c r="CS15624" s="10"/>
      <c r="CT15624" s="10"/>
      <c r="CU15624" s="10"/>
      <c r="CV15624" s="10"/>
      <c r="CW15624" s="10" t="s">
        <v>30</v>
      </c>
    </row>
    <row r="15625" spans="1:101">
      <c r="A15625" t="s">
        <v>12</v>
      </c>
      <c r="B15625" t="s">
        <v>61006</v>
      </c>
      <c r="D15625" s="10" t="s">
        <v>14</v>
      </c>
      <c r="H15625" s="10" t="s">
        <v>16</v>
      </c>
      <c r="I15625" t="s">
        <v>68</v>
      </c>
      <c r="Q15625" s="50">
        <v>0.95</v>
      </c>
      <c r="R15625" s="12">
        <v>1</v>
      </c>
      <c r="S15625" s="12">
        <v>1</v>
      </c>
      <c r="T15625" s="13" t="s">
        <v>68451</v>
      </c>
      <c r="U15625" s="14">
        <v>0.97</v>
      </c>
      <c r="V15625" s="14">
        <v>1.06</v>
      </c>
      <c r="W15625" s="14">
        <v>1.22</v>
      </c>
      <c r="X15625" s="14">
        <v>1.22</v>
      </c>
      <c r="Y15625" s="15" t="s">
        <v>37452</v>
      </c>
      <c r="Z15625" s="14">
        <v>0.96</v>
      </c>
      <c r="AA15625" s="14">
        <v>0.95</v>
      </c>
      <c r="AB15625" s="12">
        <v>0.97</v>
      </c>
      <c r="AC15625" s="12">
        <v>1</v>
      </c>
      <c r="AD15625" s="12">
        <v>1</v>
      </c>
      <c r="AE15625" s="13" t="s">
        <v>68452</v>
      </c>
      <c r="AF15625" s="14">
        <v>0.84</v>
      </c>
      <c r="AG15625" s="14">
        <v>0.88</v>
      </c>
      <c r="AH15625" s="14">
        <v>1.01</v>
      </c>
      <c r="AI15625" s="14">
        <v>1.01</v>
      </c>
      <c r="AJ15625" s="15" t="s">
        <v>16270</v>
      </c>
      <c r="AK15625" s="14">
        <v>0.86</v>
      </c>
      <c r="AL15625" s="14">
        <v>0.88</v>
      </c>
      <c r="AM15625" s="12">
        <v>0.97</v>
      </c>
      <c r="AN15625" s="12">
        <v>1</v>
      </c>
      <c r="AO15625" s="12">
        <v>1</v>
      </c>
      <c r="AP15625" s="13" t="s">
        <v>68452</v>
      </c>
      <c r="AQ15625" s="14">
        <v>0.94</v>
      </c>
      <c r="AR15625" s="14">
        <v>0.94</v>
      </c>
      <c r="AS15625" s="14">
        <v>1.01</v>
      </c>
      <c r="AT15625" s="14">
        <v>0.97</v>
      </c>
      <c r="AU15625" s="15" t="s">
        <v>15746</v>
      </c>
      <c r="AV15625" s="14">
        <v>0.93</v>
      </c>
      <c r="AW15625" s="14">
        <v>0.94</v>
      </c>
      <c r="AX15625" s="12"/>
      <c r="AY15625" s="12"/>
      <c r="AZ15625" s="12"/>
      <c r="BA15625" s="13"/>
      <c r="BB15625" s="14"/>
      <c r="BC15625" s="14"/>
      <c r="BD15625" s="14"/>
      <c r="BE15625" s="14"/>
      <c r="BF15625" s="15"/>
      <c r="BG15625" s="14"/>
      <c r="BH15625" s="14"/>
      <c r="BI15625" s="12">
        <v>0.49</v>
      </c>
      <c r="BJ15625" s="12">
        <v>1</v>
      </c>
      <c r="BK15625" s="12">
        <v>1</v>
      </c>
      <c r="BL15625" s="13" t="s">
        <v>68453</v>
      </c>
      <c r="BM15625" s="14">
        <v>1.52</v>
      </c>
      <c r="BN15625" s="14">
        <v>1.41</v>
      </c>
      <c r="BO15625" s="14">
        <v>1.38</v>
      </c>
      <c r="BP15625" s="14">
        <v>1.1299999999999999</v>
      </c>
      <c r="BQ15625" s="15" t="s">
        <v>21</v>
      </c>
      <c r="BR15625" s="14">
        <v>1.62</v>
      </c>
      <c r="BS15625" s="14">
        <v>1.63</v>
      </c>
      <c r="BT15625" s="50"/>
      <c r="BU15625" s="12"/>
      <c r="BV15625" s="12"/>
      <c r="BW15625" s="13"/>
      <c r="BX15625" s="14"/>
      <c r="BY15625" s="14"/>
      <c r="BZ15625" s="14"/>
      <c r="CA15625" s="14"/>
      <c r="CB15625" s="15"/>
      <c r="CC15625" s="14"/>
      <c r="CD15625" s="14"/>
      <c r="CE15625" s="10"/>
      <c r="CF15625" s="10" t="s">
        <v>24</v>
      </c>
      <c r="CG15625" s="10" t="s">
        <v>25</v>
      </c>
      <c r="CH15625" s="10" t="s">
        <v>44</v>
      </c>
      <c r="CI15625" s="10">
        <v>19779198</v>
      </c>
      <c r="CJ15625" s="10" t="s">
        <v>28</v>
      </c>
      <c r="CK15625" s="10" t="s">
        <v>28</v>
      </c>
      <c r="CL15625" s="10" t="s">
        <v>28</v>
      </c>
      <c r="CM15625" s="10" t="s">
        <v>28</v>
      </c>
      <c r="CN15625" s="10"/>
      <c r="CO15625" s="10"/>
      <c r="CP15625" s="10"/>
      <c r="CQ15625" s="10"/>
      <c r="CR15625" s="10"/>
      <c r="CS15625" s="10"/>
      <c r="CT15625" s="10"/>
      <c r="CU15625" s="10"/>
      <c r="CV15625" s="10"/>
      <c r="CW15625" s="10" t="s">
        <v>30</v>
      </c>
    </row>
    <row r="15626" spans="1:101">
      <c r="A15626" t="s">
        <v>12</v>
      </c>
      <c r="B15626" t="s">
        <v>11463</v>
      </c>
      <c r="D15626" s="10" t="s">
        <v>14</v>
      </c>
      <c r="H15626" s="10" t="s">
        <v>16</v>
      </c>
      <c r="I15626" t="s">
        <v>17</v>
      </c>
      <c r="Q15626" s="50">
        <v>0.97</v>
      </c>
      <c r="R15626" s="12">
        <v>1</v>
      </c>
      <c r="S15626" s="12">
        <v>1</v>
      </c>
      <c r="T15626" s="13" t="s">
        <v>68540</v>
      </c>
      <c r="U15626" s="14">
        <v>1.07</v>
      </c>
      <c r="V15626" s="14">
        <v>1.07</v>
      </c>
      <c r="W15626" s="14">
        <v>1.01</v>
      </c>
      <c r="X15626" s="14">
        <v>1.01</v>
      </c>
      <c r="Y15626" s="15" t="s">
        <v>17589</v>
      </c>
      <c r="Z15626" s="14">
        <v>1.1499999999999999</v>
      </c>
      <c r="AA15626" s="14">
        <v>1.1499999999999999</v>
      </c>
      <c r="AB15626" s="12"/>
      <c r="AC15626" s="12"/>
      <c r="AD15626" s="12"/>
      <c r="AE15626" s="13"/>
      <c r="AF15626" s="14"/>
      <c r="AG15626" s="14"/>
      <c r="AH15626" s="14"/>
      <c r="AI15626" s="14"/>
      <c r="AJ15626" s="15"/>
      <c r="AK15626" s="14"/>
      <c r="AL15626" s="14"/>
      <c r="AM15626" s="12"/>
      <c r="AN15626" s="12"/>
      <c r="AO15626" s="12"/>
      <c r="AP15626" s="13"/>
      <c r="AQ15626" s="14"/>
      <c r="AR15626" s="14"/>
      <c r="AS15626" s="14"/>
      <c r="AT15626" s="14"/>
      <c r="AU15626" s="15"/>
      <c r="AV15626" s="14"/>
      <c r="AW15626" s="14"/>
      <c r="AX15626" s="12"/>
      <c r="AY15626" s="12"/>
      <c r="AZ15626" s="12"/>
      <c r="BA15626" s="13"/>
      <c r="BB15626" s="14"/>
      <c r="BC15626" s="14"/>
      <c r="BD15626" s="14"/>
      <c r="BE15626" s="14"/>
      <c r="BF15626" s="15"/>
      <c r="BG15626" s="14"/>
      <c r="BH15626" s="14"/>
      <c r="BI15626" s="12"/>
      <c r="BJ15626" s="12"/>
      <c r="BK15626" s="12"/>
      <c r="BL15626" s="13"/>
      <c r="BM15626" s="14"/>
      <c r="BN15626" s="14"/>
      <c r="BO15626" s="14"/>
      <c r="BP15626" s="14"/>
      <c r="BQ15626" s="15"/>
      <c r="BR15626" s="14"/>
      <c r="BS15626" s="14"/>
      <c r="BT15626" s="50"/>
      <c r="BU15626" s="12"/>
      <c r="BV15626" s="12"/>
      <c r="BW15626" s="13"/>
      <c r="BX15626" s="14"/>
      <c r="BY15626" s="14"/>
      <c r="BZ15626" s="14"/>
      <c r="CA15626" s="14"/>
      <c r="CB15626" s="15"/>
      <c r="CC15626" s="14"/>
      <c r="CD15626" s="14"/>
      <c r="CE15626" s="10"/>
      <c r="CF15626" s="10" t="s">
        <v>24</v>
      </c>
      <c r="CG15626" s="10" t="s">
        <v>25</v>
      </c>
      <c r="CH15626" s="10"/>
      <c r="CI15626" s="10"/>
      <c r="CJ15626" s="10"/>
      <c r="CK15626" s="10"/>
      <c r="CL15626" s="10"/>
      <c r="CM15626" s="10"/>
      <c r="CN15626" s="10"/>
      <c r="CO15626" s="10"/>
      <c r="CP15626" s="10"/>
      <c r="CQ15626" s="10"/>
      <c r="CR15626" s="10"/>
      <c r="CS15626" s="10"/>
      <c r="CT15626" s="16"/>
      <c r="CU15626" s="10"/>
      <c r="CV15626" s="10"/>
      <c r="CW15626" s="10" t="s">
        <v>30</v>
      </c>
    </row>
    <row r="15627" spans="1:101">
      <c r="A15627" t="s">
        <v>12</v>
      </c>
      <c r="B15627" t="s">
        <v>27149</v>
      </c>
      <c r="D15627" s="10" t="s">
        <v>14</v>
      </c>
      <c r="H15627" s="10" t="s">
        <v>16</v>
      </c>
      <c r="I15627" t="s">
        <v>6</v>
      </c>
      <c r="Q15627" s="50"/>
      <c r="R15627" s="12"/>
      <c r="S15627" s="12"/>
      <c r="T15627" s="13"/>
      <c r="U15627" s="14"/>
      <c r="V15627" s="14"/>
      <c r="W15627" s="14"/>
      <c r="X15627" s="14"/>
      <c r="Y15627" s="15"/>
      <c r="Z15627" s="14"/>
      <c r="AA15627" s="14"/>
      <c r="AB15627" s="12"/>
      <c r="AC15627" s="12"/>
      <c r="AD15627" s="12"/>
      <c r="AE15627" s="13"/>
      <c r="AF15627" s="14"/>
      <c r="AG15627" s="14"/>
      <c r="AH15627" s="14"/>
      <c r="AI15627" s="14"/>
      <c r="AJ15627" s="15"/>
      <c r="AK15627" s="14"/>
      <c r="AL15627" s="14"/>
      <c r="AM15627" s="12">
        <v>0.69</v>
      </c>
      <c r="AN15627" s="12">
        <v>1</v>
      </c>
      <c r="AO15627" s="12">
        <v>1</v>
      </c>
      <c r="AP15627" s="13" t="s">
        <v>68556</v>
      </c>
      <c r="AQ15627" s="14">
        <v>0.94</v>
      </c>
      <c r="AR15627" s="14">
        <v>0.95</v>
      </c>
      <c r="AS15627" s="14">
        <v>0.93</v>
      </c>
      <c r="AT15627" s="14">
        <v>0.93</v>
      </c>
      <c r="AU15627" s="15" t="s">
        <v>23129</v>
      </c>
      <c r="AV15627" s="14">
        <v>0.96</v>
      </c>
      <c r="AW15627" s="14">
        <v>0.99</v>
      </c>
      <c r="AX15627" s="12"/>
      <c r="AY15627" s="12"/>
      <c r="AZ15627" s="12"/>
      <c r="BA15627" s="13"/>
      <c r="BB15627" s="14"/>
      <c r="BC15627" s="14"/>
      <c r="BD15627" s="14"/>
      <c r="BE15627" s="14"/>
      <c r="BF15627" s="15"/>
      <c r="BG15627" s="14"/>
      <c r="BH15627" s="14"/>
      <c r="BI15627" s="12">
        <v>2.58</v>
      </c>
      <c r="BJ15627" s="12">
        <v>1</v>
      </c>
      <c r="BK15627" s="12">
        <v>2</v>
      </c>
      <c r="BL15627" s="13" t="s">
        <v>68557</v>
      </c>
      <c r="BM15627" s="14">
        <v>1.52</v>
      </c>
      <c r="BN15627" s="14">
        <v>1.41</v>
      </c>
      <c r="BO15627" s="14">
        <v>1.38</v>
      </c>
      <c r="BP15627" s="14">
        <v>1.1299999999999999</v>
      </c>
      <c r="BQ15627" s="15" t="s">
        <v>21</v>
      </c>
      <c r="BR15627" s="14">
        <v>1.62</v>
      </c>
      <c r="BS15627" s="14">
        <v>1.63</v>
      </c>
      <c r="BT15627" s="50">
        <v>1.1599999999999999</v>
      </c>
      <c r="BU15627" s="12">
        <v>1</v>
      </c>
      <c r="BV15627" s="12">
        <v>1</v>
      </c>
      <c r="BW15627" s="13" t="s">
        <v>68558</v>
      </c>
      <c r="BX15627" s="14">
        <v>1.04</v>
      </c>
      <c r="BY15627" s="14">
        <v>1.05</v>
      </c>
      <c r="BZ15627" s="14">
        <v>1.04</v>
      </c>
      <c r="CA15627" s="14">
        <v>1.06</v>
      </c>
      <c r="CB15627" s="15" t="s">
        <v>17606</v>
      </c>
      <c r="CC15627" s="14">
        <v>1.01</v>
      </c>
      <c r="CD15627" s="14">
        <v>1.07</v>
      </c>
      <c r="CE15627" s="10"/>
      <c r="CF15627" s="10" t="s">
        <v>24</v>
      </c>
      <c r="CG15627" s="10" t="s">
        <v>25</v>
      </c>
      <c r="CH15627" s="10"/>
      <c r="CI15627" s="10"/>
      <c r="CJ15627" s="10"/>
      <c r="CK15627" s="10"/>
      <c r="CL15627" s="10"/>
      <c r="CM15627" s="10"/>
      <c r="CN15627" s="10"/>
      <c r="CO15627" s="10"/>
      <c r="CP15627" s="10"/>
      <c r="CQ15627" s="10"/>
      <c r="CR15627" s="10"/>
      <c r="CS15627" s="10"/>
      <c r="CT15627" s="10"/>
      <c r="CU15627" s="10"/>
      <c r="CV15627" s="10"/>
      <c r="CW15627" s="10" t="s">
        <v>30</v>
      </c>
    </row>
    <row r="15628" spans="1:101">
      <c r="A15628" t="s">
        <v>12</v>
      </c>
      <c r="B15628" t="s">
        <v>68991</v>
      </c>
      <c r="D15628" s="10" t="s">
        <v>14</v>
      </c>
      <c r="H15628" s="10" t="s">
        <v>16</v>
      </c>
      <c r="I15628" t="s">
        <v>6</v>
      </c>
      <c r="Q15628" s="50"/>
      <c r="R15628" s="12"/>
      <c r="S15628" s="12"/>
      <c r="T15628" s="13"/>
      <c r="U15628" s="14"/>
      <c r="V15628" s="14"/>
      <c r="W15628" s="14"/>
      <c r="X15628" s="14"/>
      <c r="Y15628" s="15"/>
      <c r="Z15628" s="14"/>
      <c r="AA15628" s="14"/>
      <c r="AB15628" s="12"/>
      <c r="AC15628" s="12"/>
      <c r="AD15628" s="12"/>
      <c r="AE15628" s="13"/>
      <c r="AF15628" s="14"/>
      <c r="AG15628" s="14"/>
      <c r="AH15628" s="14"/>
      <c r="AI15628" s="14"/>
      <c r="AJ15628" s="15"/>
      <c r="AK15628" s="14"/>
      <c r="AL15628" s="14"/>
      <c r="AM15628" s="12">
        <v>0.74</v>
      </c>
      <c r="AN15628" s="12">
        <v>1</v>
      </c>
      <c r="AO15628" s="12">
        <v>1</v>
      </c>
      <c r="AP15628" s="13" t="s">
        <v>68992</v>
      </c>
      <c r="AQ15628" s="14">
        <v>0.94</v>
      </c>
      <c r="AR15628" s="14">
        <v>0.94</v>
      </c>
      <c r="AS15628" s="14">
        <v>1.01</v>
      </c>
      <c r="AT15628" s="14">
        <v>0.97</v>
      </c>
      <c r="AU15628" s="15" t="s">
        <v>15746</v>
      </c>
      <c r="AV15628" s="14">
        <v>0.93</v>
      </c>
      <c r="AW15628" s="14">
        <v>0.94</v>
      </c>
      <c r="AX15628" s="12">
        <v>0.59</v>
      </c>
      <c r="AY15628" s="12">
        <v>1</v>
      </c>
      <c r="AZ15628" s="12">
        <v>1</v>
      </c>
      <c r="BA15628" s="13" t="s">
        <v>68993</v>
      </c>
      <c r="BB15628" s="14">
        <v>0.89</v>
      </c>
      <c r="BC15628" s="14">
        <v>0.91</v>
      </c>
      <c r="BD15628" s="14">
        <v>1</v>
      </c>
      <c r="BE15628" s="14">
        <v>1</v>
      </c>
      <c r="BF15628" s="15" t="s">
        <v>16273</v>
      </c>
      <c r="BG15628" s="14">
        <v>0.88</v>
      </c>
      <c r="BH15628" s="14">
        <v>0.94</v>
      </c>
      <c r="BI15628" s="12"/>
      <c r="BJ15628" s="12"/>
      <c r="BK15628" s="12"/>
      <c r="BL15628" s="13"/>
      <c r="BM15628" s="14"/>
      <c r="BN15628" s="14"/>
      <c r="BO15628" s="14"/>
      <c r="BP15628" s="14"/>
      <c r="BQ15628" s="15"/>
      <c r="BR15628" s="14"/>
      <c r="BS15628" s="14"/>
      <c r="BT15628" s="50"/>
      <c r="BU15628" s="12"/>
      <c r="BV15628" s="12"/>
      <c r="BW15628" s="13"/>
      <c r="BX15628" s="14"/>
      <c r="BY15628" s="14"/>
      <c r="BZ15628" s="14"/>
      <c r="CA15628" s="14"/>
      <c r="CB15628" s="15"/>
      <c r="CC15628" s="14"/>
      <c r="CD15628" s="14"/>
      <c r="CE15628" s="10"/>
      <c r="CF15628" s="10" t="s">
        <v>24</v>
      </c>
      <c r="CG15628" s="10" t="s">
        <v>25</v>
      </c>
      <c r="CH15628" s="10"/>
      <c r="CI15628" s="10"/>
      <c r="CJ15628" s="10"/>
      <c r="CK15628" s="10"/>
      <c r="CL15628" s="10"/>
      <c r="CM15628" s="10"/>
      <c r="CN15628" s="10"/>
      <c r="CO15628" s="10"/>
      <c r="CP15628" s="10"/>
      <c r="CQ15628" s="10"/>
      <c r="CR15628" s="10"/>
      <c r="CS15628" s="10"/>
      <c r="CT15628" s="10"/>
      <c r="CU15628" s="10"/>
      <c r="CV15628" s="10"/>
      <c r="CW15628" s="10" t="s">
        <v>30</v>
      </c>
    </row>
    <row r="15629" spans="1:101">
      <c r="A15629" t="s">
        <v>12</v>
      </c>
      <c r="B15629" t="s">
        <v>69874</v>
      </c>
      <c r="D15629" s="10" t="s">
        <v>14</v>
      </c>
      <c r="E15629" t="s">
        <v>3</v>
      </c>
      <c r="F15629" t="s">
        <v>4</v>
      </c>
      <c r="H15629" s="10" t="s">
        <v>16</v>
      </c>
      <c r="I15629" t="s">
        <v>6</v>
      </c>
      <c r="Q15629" s="50"/>
      <c r="R15629" s="12"/>
      <c r="S15629" s="12"/>
      <c r="T15629" s="13"/>
      <c r="U15629" s="14"/>
      <c r="V15629" s="14"/>
      <c r="W15629" s="14"/>
      <c r="X15629" s="14"/>
      <c r="Y15629" s="15"/>
      <c r="Z15629" s="14"/>
      <c r="AA15629" s="14"/>
      <c r="AB15629" s="12"/>
      <c r="AC15629" s="12"/>
      <c r="AD15629" s="12"/>
      <c r="AE15629" s="13"/>
      <c r="AF15629" s="14"/>
      <c r="AG15629" s="14"/>
      <c r="AH15629" s="14"/>
      <c r="AI15629" s="14"/>
      <c r="AJ15629" s="15"/>
      <c r="AK15629" s="14"/>
      <c r="AL15629" s="14"/>
      <c r="AM15629" s="12">
        <v>1.26</v>
      </c>
      <c r="AN15629" s="12">
        <v>1.05</v>
      </c>
      <c r="AO15629" s="12">
        <v>1</v>
      </c>
      <c r="AP15629" s="13" t="s">
        <v>70496</v>
      </c>
      <c r="AQ15629" s="14">
        <v>0.94</v>
      </c>
      <c r="AR15629" s="14">
        <v>0.95</v>
      </c>
      <c r="AS15629" s="14">
        <v>0.97</v>
      </c>
      <c r="AT15629" s="14">
        <v>0.95</v>
      </c>
      <c r="AU15629" s="15" t="s">
        <v>13328</v>
      </c>
      <c r="AV15629" s="14">
        <v>0.94</v>
      </c>
      <c r="AW15629" s="14">
        <v>0.96</v>
      </c>
      <c r="AX15629" s="12"/>
      <c r="AY15629" s="12"/>
      <c r="AZ15629" s="12"/>
      <c r="BA15629" s="13"/>
      <c r="BB15629" s="14"/>
      <c r="BC15629" s="14"/>
      <c r="BD15629" s="14"/>
      <c r="BE15629" s="14"/>
      <c r="BF15629" s="15"/>
      <c r="BG15629" s="14"/>
      <c r="BH15629" s="14"/>
      <c r="BI15629" s="12">
        <v>1.8</v>
      </c>
      <c r="BJ15629" s="12">
        <v>1</v>
      </c>
      <c r="BK15629" s="12">
        <v>1</v>
      </c>
      <c r="BL15629" s="13" t="s">
        <v>70497</v>
      </c>
      <c r="BM15629" s="14">
        <v>1.52</v>
      </c>
      <c r="BN15629" s="14">
        <v>1.41</v>
      </c>
      <c r="BO15629" s="14">
        <v>1.38</v>
      </c>
      <c r="BP15629" s="14">
        <v>1.1299999999999999</v>
      </c>
      <c r="BQ15629" s="15" t="s">
        <v>21</v>
      </c>
      <c r="BR15629" s="14">
        <v>1.62</v>
      </c>
      <c r="BS15629" s="14">
        <v>1.63</v>
      </c>
      <c r="BT15629" s="50">
        <v>1.1000000000000001</v>
      </c>
      <c r="BU15629" s="12">
        <v>1.08</v>
      </c>
      <c r="BV15629" s="12">
        <v>1</v>
      </c>
      <c r="BW15629" s="13" t="s">
        <v>70498</v>
      </c>
      <c r="BX15629" s="14">
        <v>0.96</v>
      </c>
      <c r="BY15629" s="14">
        <v>0.97</v>
      </c>
      <c r="BZ15629" s="14">
        <v>1.03</v>
      </c>
      <c r="CA15629" s="14">
        <v>1.04</v>
      </c>
      <c r="CB15629" s="15" t="s">
        <v>23</v>
      </c>
      <c r="CC15629" s="14">
        <v>0.92</v>
      </c>
      <c r="CD15629" s="14">
        <v>0.97</v>
      </c>
      <c r="CE15629" s="10"/>
      <c r="CF15629" s="10" t="s">
        <v>24</v>
      </c>
      <c r="CG15629" s="10" t="s">
        <v>25</v>
      </c>
      <c r="CH15629" s="10" t="s">
        <v>44</v>
      </c>
      <c r="CI15629" s="10">
        <v>21177495</v>
      </c>
      <c r="CJ15629" s="10" t="s">
        <v>28</v>
      </c>
      <c r="CK15629" s="10" t="s">
        <v>28</v>
      </c>
      <c r="CL15629" s="10" t="s">
        <v>28</v>
      </c>
      <c r="CM15629" s="10" t="s">
        <v>28</v>
      </c>
      <c r="CN15629" s="10" t="s">
        <v>70499</v>
      </c>
      <c r="CO15629" s="10"/>
      <c r="CP15629" s="10"/>
      <c r="CQ15629" s="10"/>
      <c r="CR15629" s="10"/>
      <c r="CS15629" s="10"/>
      <c r="CT15629" s="10"/>
      <c r="CU15629" s="10"/>
      <c r="CV15629" s="10"/>
      <c r="CW15629" s="10" t="s">
        <v>30</v>
      </c>
    </row>
    <row r="15630" spans="1:101">
      <c r="A15630" t="s">
        <v>12</v>
      </c>
      <c r="B15630" t="s">
        <v>32288</v>
      </c>
      <c r="D15630" s="10" t="s">
        <v>14</v>
      </c>
      <c r="E15630" t="s">
        <v>3</v>
      </c>
      <c r="F15630" t="s">
        <v>4</v>
      </c>
      <c r="H15630" s="10" t="s">
        <v>16</v>
      </c>
      <c r="I15630" t="s">
        <v>17</v>
      </c>
      <c r="Q15630" s="50">
        <v>3.99</v>
      </c>
      <c r="R15630" s="12">
        <v>1</v>
      </c>
      <c r="S15630" s="12">
        <v>1</v>
      </c>
      <c r="T15630" s="13" t="s">
        <v>70502</v>
      </c>
      <c r="U15630" s="14">
        <v>1.07</v>
      </c>
      <c r="V15630" s="14">
        <v>1.07</v>
      </c>
      <c r="W15630" s="14">
        <v>1.01</v>
      </c>
      <c r="X15630" s="14">
        <v>1.01</v>
      </c>
      <c r="Y15630" s="15" t="s">
        <v>17589</v>
      </c>
      <c r="Z15630" s="14">
        <v>1.1499999999999999</v>
      </c>
      <c r="AA15630" s="14">
        <v>1.1499999999999999</v>
      </c>
      <c r="AB15630" s="12"/>
      <c r="AC15630" s="12"/>
      <c r="AD15630" s="12"/>
      <c r="AE15630" s="13"/>
      <c r="AF15630" s="14"/>
      <c r="AG15630" s="14"/>
      <c r="AH15630" s="14"/>
      <c r="AI15630" s="14"/>
      <c r="AJ15630" s="15"/>
      <c r="AK15630" s="14"/>
      <c r="AL15630" s="14"/>
      <c r="AM15630" s="12"/>
      <c r="AN15630" s="12"/>
      <c r="AO15630" s="12"/>
      <c r="AP15630" s="13"/>
      <c r="AQ15630" s="14"/>
      <c r="AR15630" s="14"/>
      <c r="AS15630" s="14"/>
      <c r="AT15630" s="14"/>
      <c r="AU15630" s="15"/>
      <c r="AV15630" s="14"/>
      <c r="AW15630" s="14"/>
      <c r="AX15630" s="12"/>
      <c r="AY15630" s="12"/>
      <c r="AZ15630" s="12"/>
      <c r="BA15630" s="13"/>
      <c r="BB15630" s="14"/>
      <c r="BC15630" s="14"/>
      <c r="BD15630" s="14"/>
      <c r="BE15630" s="14"/>
      <c r="BF15630" s="15"/>
      <c r="BG15630" s="14"/>
      <c r="BH15630" s="14"/>
      <c r="BI15630" s="12">
        <v>1.87</v>
      </c>
      <c r="BJ15630" s="12">
        <v>1</v>
      </c>
      <c r="BK15630" s="12">
        <v>1</v>
      </c>
      <c r="BL15630" s="13" t="s">
        <v>70503</v>
      </c>
      <c r="BM15630" s="14">
        <v>1.52</v>
      </c>
      <c r="BN15630" s="14">
        <v>1.41</v>
      </c>
      <c r="BO15630" s="14">
        <v>1.38</v>
      </c>
      <c r="BP15630" s="14">
        <v>1.1299999999999999</v>
      </c>
      <c r="BQ15630" s="15" t="s">
        <v>21</v>
      </c>
      <c r="BR15630" s="14">
        <v>1.62</v>
      </c>
      <c r="BS15630" s="14">
        <v>1.63</v>
      </c>
      <c r="BT15630" s="50">
        <v>1.08</v>
      </c>
      <c r="BU15630" s="12">
        <v>1</v>
      </c>
      <c r="BV15630" s="12">
        <v>1</v>
      </c>
      <c r="BW15630" s="13" t="s">
        <v>70504</v>
      </c>
      <c r="BX15630" s="14">
        <v>1.04</v>
      </c>
      <c r="BY15630" s="14">
        <v>1.05</v>
      </c>
      <c r="BZ15630" s="14">
        <v>1.04</v>
      </c>
      <c r="CA15630" s="14">
        <v>1.06</v>
      </c>
      <c r="CB15630" s="15" t="s">
        <v>17606</v>
      </c>
      <c r="CC15630" s="14">
        <v>1.01</v>
      </c>
      <c r="CD15630" s="14">
        <v>1.07</v>
      </c>
      <c r="CE15630" s="10"/>
      <c r="CF15630" s="10" t="s">
        <v>24</v>
      </c>
      <c r="CG15630" s="10" t="s">
        <v>25</v>
      </c>
      <c r="CH15630" s="10" t="s">
        <v>44</v>
      </c>
      <c r="CI15630" s="10">
        <v>19779198</v>
      </c>
      <c r="CJ15630" s="10" t="s">
        <v>28</v>
      </c>
      <c r="CK15630" s="10" t="s">
        <v>28</v>
      </c>
      <c r="CL15630" s="10" t="s">
        <v>828</v>
      </c>
      <c r="CM15630" s="10" t="s">
        <v>28</v>
      </c>
      <c r="CN15630" s="10"/>
      <c r="CO15630" s="10"/>
      <c r="CP15630" s="10"/>
      <c r="CQ15630" s="10"/>
      <c r="CR15630" s="10"/>
      <c r="CS15630" s="10"/>
      <c r="CT15630" s="10"/>
      <c r="CU15630" s="10"/>
      <c r="CV15630" s="10"/>
      <c r="CW15630" s="10" t="s">
        <v>30</v>
      </c>
    </row>
    <row r="15631" spans="1:101">
      <c r="A15631" t="s">
        <v>12</v>
      </c>
      <c r="B15631" t="s">
        <v>5176</v>
      </c>
      <c r="D15631" s="10" t="s">
        <v>14</v>
      </c>
      <c r="H15631" s="10" t="s">
        <v>16</v>
      </c>
      <c r="I15631" t="s">
        <v>6</v>
      </c>
      <c r="Q15631" s="50"/>
      <c r="R15631" s="12"/>
      <c r="S15631" s="12"/>
      <c r="T15631" s="13"/>
      <c r="U15631" s="14"/>
      <c r="V15631" s="14"/>
      <c r="W15631" s="14"/>
      <c r="X15631" s="14"/>
      <c r="Y15631" s="15"/>
      <c r="Z15631" s="14"/>
      <c r="AA15631" s="14"/>
      <c r="AB15631" s="12">
        <v>0.88</v>
      </c>
      <c r="AC15631" s="12">
        <v>1</v>
      </c>
      <c r="AD15631" s="12">
        <v>1</v>
      </c>
      <c r="AE15631" s="13" t="s">
        <v>71106</v>
      </c>
      <c r="AF15631" s="14">
        <v>0.84</v>
      </c>
      <c r="AG15631" s="14">
        <v>0.88</v>
      </c>
      <c r="AH15631" s="14">
        <v>1.01</v>
      </c>
      <c r="AI15631" s="14">
        <v>1.01</v>
      </c>
      <c r="AJ15631" s="15" t="s">
        <v>16270</v>
      </c>
      <c r="AK15631" s="14">
        <v>0.86</v>
      </c>
      <c r="AL15631" s="14">
        <v>0.88</v>
      </c>
      <c r="AM15631" s="12"/>
      <c r="AN15631" s="12"/>
      <c r="AO15631" s="12"/>
      <c r="AP15631" s="13"/>
      <c r="AQ15631" s="14"/>
      <c r="AR15631" s="14"/>
      <c r="AS15631" s="14"/>
      <c r="AT15631" s="14"/>
      <c r="AU15631" s="15"/>
      <c r="AV15631" s="14"/>
      <c r="AW15631" s="14"/>
      <c r="AX15631" s="12"/>
      <c r="AY15631" s="12"/>
      <c r="AZ15631" s="12"/>
      <c r="BA15631" s="13"/>
      <c r="BB15631" s="14"/>
      <c r="BC15631" s="14"/>
      <c r="BD15631" s="14"/>
      <c r="BE15631" s="14"/>
      <c r="BF15631" s="15"/>
      <c r="BG15631" s="14"/>
      <c r="BH15631" s="14"/>
      <c r="BI15631" s="12"/>
      <c r="BJ15631" s="12"/>
      <c r="BK15631" s="12"/>
      <c r="BL15631" s="13"/>
      <c r="BM15631" s="14"/>
      <c r="BN15631" s="14"/>
      <c r="BO15631" s="14"/>
      <c r="BP15631" s="14"/>
      <c r="BQ15631" s="15"/>
      <c r="BR15631" s="14"/>
      <c r="BS15631" s="14"/>
      <c r="BT15631" s="50"/>
      <c r="BU15631" s="12"/>
      <c r="BV15631" s="12"/>
      <c r="BW15631" s="13"/>
      <c r="BX15631" s="14"/>
      <c r="BY15631" s="14"/>
      <c r="BZ15631" s="14"/>
      <c r="CA15631" s="14"/>
      <c r="CB15631" s="15"/>
      <c r="CC15631" s="14"/>
      <c r="CD15631" s="14"/>
      <c r="CE15631" s="10"/>
      <c r="CF15631" s="10" t="s">
        <v>24</v>
      </c>
      <c r="CG15631" s="10" t="s">
        <v>25</v>
      </c>
      <c r="CH15631" s="10" t="s">
        <v>44</v>
      </c>
      <c r="CI15631" s="10" t="s">
        <v>1604</v>
      </c>
      <c r="CJ15631" s="10" t="s">
        <v>28</v>
      </c>
      <c r="CK15631" s="10" t="s">
        <v>28</v>
      </c>
      <c r="CL15631" s="10" t="s">
        <v>28</v>
      </c>
      <c r="CM15631" s="10" t="s">
        <v>28</v>
      </c>
      <c r="CN15631" s="10" t="s">
        <v>71107</v>
      </c>
      <c r="CO15631" s="10"/>
      <c r="CP15631" s="10"/>
      <c r="CQ15631" s="10"/>
      <c r="CR15631" s="10"/>
      <c r="CS15631" s="10"/>
      <c r="CT15631" s="10"/>
      <c r="CU15631" s="10"/>
      <c r="CV15631" s="10"/>
      <c r="CW15631" s="10" t="s">
        <v>30</v>
      </c>
    </row>
    <row r="15632" spans="1:101">
      <c r="A15632" t="s">
        <v>12</v>
      </c>
      <c r="B15632" t="s">
        <v>11158</v>
      </c>
      <c r="D15632" s="10" t="s">
        <v>14</v>
      </c>
      <c r="H15632" s="10" t="s">
        <v>16</v>
      </c>
      <c r="I15632" t="s">
        <v>68</v>
      </c>
      <c r="J15632" s="11">
        <v>1.4036999999999999</v>
      </c>
      <c r="K15632" s="11">
        <v>2.1655000000000002</v>
      </c>
      <c r="L15632" s="11" t="s">
        <v>198</v>
      </c>
      <c r="Q15632" s="50">
        <v>0.51</v>
      </c>
      <c r="R15632" s="12">
        <v>1</v>
      </c>
      <c r="S15632" s="12">
        <v>1</v>
      </c>
      <c r="T15632" s="13" t="s">
        <v>71244</v>
      </c>
      <c r="U15632" s="14">
        <v>0.97</v>
      </c>
      <c r="V15632" s="14">
        <v>1.06</v>
      </c>
      <c r="W15632" s="14">
        <v>1.22</v>
      </c>
      <c r="X15632" s="14">
        <v>1.22</v>
      </c>
      <c r="Y15632" s="15" t="s">
        <v>37452</v>
      </c>
      <c r="Z15632" s="14">
        <v>0.96</v>
      </c>
      <c r="AA15632" s="14">
        <v>0.95</v>
      </c>
      <c r="AB15632" s="12">
        <v>1.01</v>
      </c>
      <c r="AC15632" s="12">
        <v>1</v>
      </c>
      <c r="AD15632" s="12">
        <v>1</v>
      </c>
      <c r="AE15632" s="13" t="s">
        <v>71245</v>
      </c>
      <c r="AF15632" s="14">
        <v>0.84</v>
      </c>
      <c r="AG15632" s="14">
        <v>0.88</v>
      </c>
      <c r="AH15632" s="14">
        <v>1.01</v>
      </c>
      <c r="AI15632" s="14">
        <v>1.01</v>
      </c>
      <c r="AJ15632" s="15" t="s">
        <v>16270</v>
      </c>
      <c r="AK15632" s="14">
        <v>0.86</v>
      </c>
      <c r="AL15632" s="14">
        <v>0.88</v>
      </c>
      <c r="AM15632" s="12"/>
      <c r="AN15632" s="12"/>
      <c r="AO15632" s="12"/>
      <c r="AP15632" s="13"/>
      <c r="AQ15632" s="14"/>
      <c r="AR15632" s="14"/>
      <c r="AS15632" s="14"/>
      <c r="AT15632" s="14"/>
      <c r="AU15632" s="15"/>
      <c r="AV15632" s="14"/>
      <c r="AW15632" s="14"/>
      <c r="AX15632" s="12"/>
      <c r="AY15632" s="12"/>
      <c r="AZ15632" s="12"/>
      <c r="BA15632" s="13"/>
      <c r="BB15632" s="14"/>
      <c r="BC15632" s="14"/>
      <c r="BD15632" s="14"/>
      <c r="BE15632" s="14"/>
      <c r="BF15632" s="15"/>
      <c r="BG15632" s="14"/>
      <c r="BH15632" s="14"/>
      <c r="BI15632" s="12"/>
      <c r="BJ15632" s="12"/>
      <c r="BK15632" s="12"/>
      <c r="BL15632" s="13"/>
      <c r="BM15632" s="14"/>
      <c r="BN15632" s="14"/>
      <c r="BO15632" s="14"/>
      <c r="BP15632" s="14"/>
      <c r="BQ15632" s="15"/>
      <c r="BR15632" s="14"/>
      <c r="BS15632" s="14"/>
      <c r="BT15632" s="50"/>
      <c r="BU15632" s="12"/>
      <c r="BV15632" s="12"/>
      <c r="BW15632" s="13"/>
      <c r="BX15632" s="14"/>
      <c r="BY15632" s="14"/>
      <c r="BZ15632" s="14"/>
      <c r="CA15632" s="14"/>
      <c r="CB15632" s="15"/>
      <c r="CC15632" s="14"/>
      <c r="CD15632" s="14"/>
      <c r="CE15632" s="10"/>
      <c r="CF15632" s="10" t="s">
        <v>24</v>
      </c>
      <c r="CG15632" s="10" t="s">
        <v>25</v>
      </c>
      <c r="CH15632" s="10" t="s">
        <v>44</v>
      </c>
      <c r="CI15632" s="10" t="s">
        <v>13851</v>
      </c>
      <c r="CJ15632" s="10" t="s">
        <v>424</v>
      </c>
      <c r="CK15632" s="10" t="s">
        <v>28</v>
      </c>
      <c r="CL15632" s="10" t="s">
        <v>28</v>
      </c>
      <c r="CM15632" s="10" t="s">
        <v>28</v>
      </c>
      <c r="CN15632" s="10" t="s">
        <v>71246</v>
      </c>
      <c r="CO15632" s="10"/>
      <c r="CP15632" s="10"/>
      <c r="CQ15632" s="10"/>
      <c r="CR15632" s="10"/>
      <c r="CS15632" s="10"/>
      <c r="CT15632" s="10"/>
      <c r="CU15632" s="10"/>
      <c r="CV15632" s="10"/>
      <c r="CW15632" s="10" t="s">
        <v>30</v>
      </c>
    </row>
    <row r="15633" spans="1:101">
      <c r="A15633" t="s">
        <v>12</v>
      </c>
      <c r="B15633" t="s">
        <v>15308</v>
      </c>
      <c r="D15633" s="10" t="s">
        <v>14</v>
      </c>
      <c r="H15633" s="10" t="s">
        <v>16</v>
      </c>
      <c r="I15633" t="s">
        <v>6</v>
      </c>
      <c r="Q15633" s="50"/>
      <c r="R15633" s="12"/>
      <c r="S15633" s="12"/>
      <c r="T15633" s="13"/>
      <c r="U15633" s="14"/>
      <c r="V15633" s="14"/>
      <c r="W15633" s="14"/>
      <c r="X15633" s="14"/>
      <c r="Y15633" s="15"/>
      <c r="Z15633" s="14"/>
      <c r="AA15633" s="14"/>
      <c r="AB15633" s="12"/>
      <c r="AC15633" s="12"/>
      <c r="AD15633" s="12"/>
      <c r="AE15633" s="13"/>
      <c r="AF15633" s="14"/>
      <c r="AG15633" s="14"/>
      <c r="AH15633" s="14"/>
      <c r="AI15633" s="14"/>
      <c r="AJ15633" s="15"/>
      <c r="AK15633" s="14"/>
      <c r="AL15633" s="14"/>
      <c r="AM15633" s="12">
        <v>0.73</v>
      </c>
      <c r="AN15633" s="12">
        <v>1</v>
      </c>
      <c r="AO15633" s="12">
        <v>1</v>
      </c>
      <c r="AP15633" s="13" t="s">
        <v>71916</v>
      </c>
      <c r="AQ15633" s="14">
        <v>0.94</v>
      </c>
      <c r="AR15633" s="14">
        <v>0.94</v>
      </c>
      <c r="AS15633" s="14">
        <v>1.01</v>
      </c>
      <c r="AT15633" s="14">
        <v>0.97</v>
      </c>
      <c r="AU15633" s="15" t="s">
        <v>15746</v>
      </c>
      <c r="AV15633" s="14">
        <v>0.93</v>
      </c>
      <c r="AW15633" s="14">
        <v>0.94</v>
      </c>
      <c r="AX15633" s="12"/>
      <c r="AY15633" s="12"/>
      <c r="AZ15633" s="12"/>
      <c r="BA15633" s="13"/>
      <c r="BB15633" s="14"/>
      <c r="BC15633" s="14"/>
      <c r="BD15633" s="14"/>
      <c r="BE15633" s="14"/>
      <c r="BF15633" s="15"/>
      <c r="BG15633" s="14"/>
      <c r="BH15633" s="14"/>
      <c r="BI15633" s="12"/>
      <c r="BJ15633" s="12"/>
      <c r="BK15633" s="12"/>
      <c r="BL15633" s="13"/>
      <c r="BM15633" s="14"/>
      <c r="BN15633" s="14"/>
      <c r="BO15633" s="14"/>
      <c r="BP15633" s="14"/>
      <c r="BQ15633" s="15"/>
      <c r="BR15633" s="14"/>
      <c r="BS15633" s="14"/>
      <c r="BT15633" s="50"/>
      <c r="BU15633" s="12"/>
      <c r="BV15633" s="12"/>
      <c r="BW15633" s="13"/>
      <c r="BX15633" s="14"/>
      <c r="BY15633" s="14"/>
      <c r="BZ15633" s="14"/>
      <c r="CA15633" s="14"/>
      <c r="CB15633" s="15"/>
      <c r="CC15633" s="14"/>
      <c r="CD15633" s="14"/>
      <c r="CE15633" s="10"/>
      <c r="CF15633" s="10" t="s">
        <v>24</v>
      </c>
      <c r="CG15633" s="10" t="s">
        <v>25</v>
      </c>
      <c r="CH15633" s="10"/>
      <c r="CI15633" s="10"/>
      <c r="CJ15633" s="10"/>
      <c r="CK15633" s="10"/>
      <c r="CL15633" s="10"/>
      <c r="CM15633" s="10"/>
      <c r="CN15633" s="10"/>
      <c r="CO15633" s="10"/>
      <c r="CP15633" s="10"/>
      <c r="CQ15633" s="10"/>
      <c r="CR15633" s="10"/>
      <c r="CS15633" s="10"/>
      <c r="CT15633" s="16"/>
      <c r="CU15633" s="10"/>
      <c r="CV15633" s="10"/>
      <c r="CW15633" s="10" t="s">
        <v>30</v>
      </c>
    </row>
    <row r="15634" spans="1:101">
      <c r="A15634" t="s">
        <v>12</v>
      </c>
      <c r="B15634" t="s">
        <v>216</v>
      </c>
      <c r="D15634" s="10" t="s">
        <v>14</v>
      </c>
      <c r="H15634" s="10" t="s">
        <v>16</v>
      </c>
      <c r="I15634" t="s">
        <v>17</v>
      </c>
      <c r="Q15634" s="50">
        <v>1.47</v>
      </c>
      <c r="R15634" s="12">
        <v>1</v>
      </c>
      <c r="S15634" s="12">
        <v>1</v>
      </c>
      <c r="T15634" s="13" t="s">
        <v>71949</v>
      </c>
      <c r="U15634" s="14">
        <v>1.1399999999999999</v>
      </c>
      <c r="V15634" s="14">
        <v>1.05</v>
      </c>
      <c r="W15634" s="14"/>
      <c r="X15634" s="14"/>
      <c r="Y15634" s="15"/>
      <c r="Z15634" s="14">
        <v>1.1399999999999999</v>
      </c>
      <c r="AA15634" s="14">
        <v>1.05</v>
      </c>
      <c r="AB15634" s="12"/>
      <c r="AC15634" s="12"/>
      <c r="AD15634" s="12"/>
      <c r="AE15634" s="13"/>
      <c r="AF15634" s="14"/>
      <c r="AG15634" s="14"/>
      <c r="AH15634" s="14"/>
      <c r="AI15634" s="14"/>
      <c r="AJ15634" s="15"/>
      <c r="AK15634" s="14"/>
      <c r="AL15634" s="14"/>
      <c r="AM15634" s="12"/>
      <c r="AN15634" s="12"/>
      <c r="AO15634" s="12"/>
      <c r="AP15634" s="13"/>
      <c r="AQ15634" s="14"/>
      <c r="AR15634" s="14"/>
      <c r="AS15634" s="14"/>
      <c r="AT15634" s="14"/>
      <c r="AU15634" s="15"/>
      <c r="AV15634" s="14"/>
      <c r="AW15634" s="14"/>
      <c r="AX15634" s="12"/>
      <c r="AY15634" s="12"/>
      <c r="AZ15634" s="12"/>
      <c r="BA15634" s="13"/>
      <c r="BB15634" s="14"/>
      <c r="BC15634" s="14"/>
      <c r="BD15634" s="14"/>
      <c r="BE15634" s="14"/>
      <c r="BF15634" s="15"/>
      <c r="BG15634" s="14"/>
      <c r="BH15634" s="14"/>
      <c r="BI15634" s="12">
        <v>4.75</v>
      </c>
      <c r="BJ15634" s="12">
        <v>1</v>
      </c>
      <c r="BK15634" s="12">
        <v>2</v>
      </c>
      <c r="BL15634" s="13" t="s">
        <v>71950</v>
      </c>
      <c r="BM15634" s="14">
        <v>1.52</v>
      </c>
      <c r="BN15634" s="14">
        <v>1.41</v>
      </c>
      <c r="BO15634" s="14">
        <v>1.38</v>
      </c>
      <c r="BP15634" s="14">
        <v>1.1299999999999999</v>
      </c>
      <c r="BQ15634" s="15" t="s">
        <v>21</v>
      </c>
      <c r="BR15634" s="14">
        <v>1.62</v>
      </c>
      <c r="BS15634" s="14">
        <v>1.63</v>
      </c>
      <c r="BT15634" s="50">
        <v>1</v>
      </c>
      <c r="BU15634" s="12">
        <v>1.05</v>
      </c>
      <c r="BV15634" s="12">
        <v>2</v>
      </c>
      <c r="BW15634" s="13" t="s">
        <v>71951</v>
      </c>
      <c r="BX15634" s="14">
        <v>0.96</v>
      </c>
      <c r="BY15634" s="14">
        <v>0.97</v>
      </c>
      <c r="BZ15634" s="14">
        <v>1.03</v>
      </c>
      <c r="CA15634" s="14">
        <v>1.04</v>
      </c>
      <c r="CB15634" s="15" t="s">
        <v>23</v>
      </c>
      <c r="CC15634" s="14">
        <v>0.92</v>
      </c>
      <c r="CD15634" s="14">
        <v>0.97</v>
      </c>
      <c r="CE15634" s="10"/>
      <c r="CF15634" s="10" t="s">
        <v>24</v>
      </c>
      <c r="CG15634" s="10" t="s">
        <v>25</v>
      </c>
      <c r="CH15634" s="10"/>
      <c r="CI15634" s="10"/>
      <c r="CJ15634" s="10"/>
      <c r="CK15634" s="10"/>
      <c r="CL15634" s="10"/>
      <c r="CM15634" s="10"/>
      <c r="CN15634" s="10"/>
      <c r="CO15634" s="10"/>
      <c r="CP15634" s="10"/>
      <c r="CQ15634" s="10"/>
      <c r="CR15634" s="10"/>
      <c r="CS15634" s="10"/>
      <c r="CT15634" s="10"/>
      <c r="CU15634" s="10"/>
      <c r="CV15634" s="10"/>
      <c r="CW15634" s="10" t="s">
        <v>30</v>
      </c>
    </row>
    <row r="15635" spans="1:101">
      <c r="A15635" t="s">
        <v>12</v>
      </c>
      <c r="B15635" t="s">
        <v>14858</v>
      </c>
      <c r="D15635" s="10" t="s">
        <v>14</v>
      </c>
      <c r="E15635" t="s">
        <v>3</v>
      </c>
      <c r="H15635" s="10" t="s">
        <v>16</v>
      </c>
      <c r="I15635" t="s">
        <v>68</v>
      </c>
      <c r="Q15635" s="50">
        <v>0.83</v>
      </c>
      <c r="R15635" s="12">
        <v>1</v>
      </c>
      <c r="S15635" s="12">
        <v>1</v>
      </c>
      <c r="T15635" s="13" t="s">
        <v>72533</v>
      </c>
      <c r="U15635" s="14">
        <v>0.94</v>
      </c>
      <c r="V15635" s="14">
        <v>0.83</v>
      </c>
      <c r="W15635" s="14"/>
      <c r="X15635" s="14"/>
      <c r="Y15635" s="15"/>
      <c r="Z15635" s="14">
        <v>1</v>
      </c>
      <c r="AA15635" s="14">
        <v>0.91</v>
      </c>
      <c r="AB15635" s="12"/>
      <c r="AC15635" s="12"/>
      <c r="AD15635" s="12"/>
      <c r="AE15635" s="13"/>
      <c r="AF15635" s="14"/>
      <c r="AG15635" s="14"/>
      <c r="AH15635" s="14"/>
      <c r="AI15635" s="14"/>
      <c r="AJ15635" s="15"/>
      <c r="AK15635" s="14"/>
      <c r="AL15635" s="14"/>
      <c r="AM15635" s="12">
        <v>0.72</v>
      </c>
      <c r="AN15635" s="12">
        <v>1</v>
      </c>
      <c r="AO15635" s="12">
        <v>1</v>
      </c>
      <c r="AP15635" s="13" t="s">
        <v>72534</v>
      </c>
      <c r="AQ15635" s="14">
        <v>0.94</v>
      </c>
      <c r="AR15635" s="14">
        <v>0.94</v>
      </c>
      <c r="AS15635" s="14">
        <v>1.01</v>
      </c>
      <c r="AT15635" s="14">
        <v>0.97</v>
      </c>
      <c r="AU15635" s="15" t="s">
        <v>15746</v>
      </c>
      <c r="AV15635" s="14">
        <v>0.93</v>
      </c>
      <c r="AW15635" s="14">
        <v>0.94</v>
      </c>
      <c r="AX15635" s="12"/>
      <c r="AY15635" s="12"/>
      <c r="AZ15635" s="12"/>
      <c r="BA15635" s="13"/>
      <c r="BB15635" s="14"/>
      <c r="BC15635" s="14"/>
      <c r="BD15635" s="14"/>
      <c r="BE15635" s="14"/>
      <c r="BF15635" s="15"/>
      <c r="BG15635" s="14"/>
      <c r="BH15635" s="14"/>
      <c r="BI15635" s="12">
        <v>1.39</v>
      </c>
      <c r="BJ15635" s="12">
        <v>1</v>
      </c>
      <c r="BK15635" s="12">
        <v>1</v>
      </c>
      <c r="BL15635" s="13" t="s">
        <v>72535</v>
      </c>
      <c r="BM15635" s="14">
        <v>1.52</v>
      </c>
      <c r="BN15635" s="14">
        <v>1.41</v>
      </c>
      <c r="BO15635" s="14">
        <v>1.38</v>
      </c>
      <c r="BP15635" s="14">
        <v>1.1299999999999999</v>
      </c>
      <c r="BQ15635" s="15" t="s">
        <v>21</v>
      </c>
      <c r="BR15635" s="14">
        <v>1.62</v>
      </c>
      <c r="BS15635" s="14">
        <v>1.63</v>
      </c>
      <c r="BT15635" s="50">
        <v>0.42</v>
      </c>
      <c r="BU15635" s="12">
        <v>1</v>
      </c>
      <c r="BV15635" s="12">
        <v>1</v>
      </c>
      <c r="BW15635" s="13" t="s">
        <v>72536</v>
      </c>
      <c r="BX15635" s="14">
        <v>0.89</v>
      </c>
      <c r="BY15635" s="14">
        <v>0.89</v>
      </c>
      <c r="BZ15635" s="14">
        <v>1.03</v>
      </c>
      <c r="CA15635" s="14">
        <v>1.03</v>
      </c>
      <c r="CB15635" s="15" t="s">
        <v>3015</v>
      </c>
      <c r="CC15635" s="14">
        <v>0.84</v>
      </c>
      <c r="CD15635" s="14">
        <v>0.87</v>
      </c>
      <c r="CE15635" s="10"/>
      <c r="CF15635" s="10" t="s">
        <v>24</v>
      </c>
      <c r="CG15635" s="10" t="s">
        <v>25</v>
      </c>
      <c r="CH15635" s="10" t="s">
        <v>44</v>
      </c>
      <c r="CI15635" s="10">
        <v>18407956</v>
      </c>
      <c r="CJ15635" s="10" t="s">
        <v>28</v>
      </c>
      <c r="CK15635" s="10" t="s">
        <v>28</v>
      </c>
      <c r="CL15635" s="10" t="s">
        <v>28</v>
      </c>
      <c r="CM15635" s="10" t="s">
        <v>28</v>
      </c>
      <c r="CN15635" s="10"/>
      <c r="CO15635" s="10"/>
      <c r="CP15635" s="10"/>
      <c r="CQ15635" s="10"/>
      <c r="CR15635" s="10"/>
      <c r="CS15635" s="10"/>
      <c r="CT15635" s="10"/>
      <c r="CU15635" s="10"/>
      <c r="CV15635" s="10"/>
      <c r="CW15635" s="10" t="s">
        <v>30</v>
      </c>
    </row>
    <row r="15636" spans="1:101">
      <c r="A15636" t="s">
        <v>12</v>
      </c>
      <c r="B15636" t="s">
        <v>25644</v>
      </c>
      <c r="D15636" s="10" t="s">
        <v>14</v>
      </c>
      <c r="H15636" s="10" t="s">
        <v>16</v>
      </c>
      <c r="I15636" t="s">
        <v>68</v>
      </c>
      <c r="L15636" s="11" t="s">
        <v>198</v>
      </c>
      <c r="Q15636" s="50">
        <v>0.5</v>
      </c>
      <c r="R15636" s="12">
        <v>1</v>
      </c>
      <c r="S15636" s="12">
        <v>1</v>
      </c>
      <c r="T15636" s="13" t="s">
        <v>72575</v>
      </c>
      <c r="U15636" s="14">
        <v>1.07</v>
      </c>
      <c r="V15636" s="14">
        <v>1.07</v>
      </c>
      <c r="W15636" s="14">
        <v>1.01</v>
      </c>
      <c r="X15636" s="14">
        <v>1.01</v>
      </c>
      <c r="Y15636" s="15" t="s">
        <v>17589</v>
      </c>
      <c r="Z15636" s="14">
        <v>1.1499999999999999</v>
      </c>
      <c r="AA15636" s="14">
        <v>1.1499999999999999</v>
      </c>
      <c r="AB15636" s="12">
        <v>1.1599999999999999</v>
      </c>
      <c r="AC15636" s="12">
        <v>1.06</v>
      </c>
      <c r="AD15636" s="12">
        <v>1</v>
      </c>
      <c r="AE15636" s="13" t="s">
        <v>72576</v>
      </c>
      <c r="AF15636" s="14">
        <v>0.87</v>
      </c>
      <c r="AG15636" s="14">
        <v>0.91</v>
      </c>
      <c r="AH15636" s="14">
        <v>0.95</v>
      </c>
      <c r="AI15636" s="14">
        <v>0.98</v>
      </c>
      <c r="AJ15636" s="15" t="s">
        <v>13326</v>
      </c>
      <c r="AK15636" s="14">
        <v>0.89</v>
      </c>
      <c r="AL15636" s="14">
        <v>0.92</v>
      </c>
      <c r="AM15636" s="12">
        <v>1.1299999999999999</v>
      </c>
      <c r="AN15636" s="12">
        <v>1</v>
      </c>
      <c r="AO15636" s="12">
        <v>1</v>
      </c>
      <c r="AP15636" s="13" t="s">
        <v>72577</v>
      </c>
      <c r="AQ15636" s="14">
        <v>0.94</v>
      </c>
      <c r="AR15636" s="14">
        <v>0.94</v>
      </c>
      <c r="AS15636" s="14">
        <v>1.01</v>
      </c>
      <c r="AT15636" s="14">
        <v>0.97</v>
      </c>
      <c r="AU15636" s="15" t="s">
        <v>15746</v>
      </c>
      <c r="AV15636" s="14">
        <v>0.93</v>
      </c>
      <c r="AW15636" s="14">
        <v>0.94</v>
      </c>
      <c r="AX15636" s="12">
        <v>1.33</v>
      </c>
      <c r="AY15636" s="12">
        <v>1</v>
      </c>
      <c r="AZ15636" s="12">
        <v>1</v>
      </c>
      <c r="BA15636" s="13" t="s">
        <v>72578</v>
      </c>
      <c r="BB15636" s="14">
        <v>0.89</v>
      </c>
      <c r="BC15636" s="14">
        <v>0.91</v>
      </c>
      <c r="BD15636" s="14">
        <v>1</v>
      </c>
      <c r="BE15636" s="14">
        <v>1</v>
      </c>
      <c r="BF15636" s="15" t="s">
        <v>16273</v>
      </c>
      <c r="BG15636" s="14">
        <v>0.88</v>
      </c>
      <c r="BH15636" s="14">
        <v>0.94</v>
      </c>
      <c r="BI15636" s="12">
        <v>0.71</v>
      </c>
      <c r="BJ15636" s="12">
        <v>1</v>
      </c>
      <c r="BK15636" s="12">
        <v>1</v>
      </c>
      <c r="BL15636" s="13" t="s">
        <v>72579</v>
      </c>
      <c r="BM15636" s="14">
        <v>1.52</v>
      </c>
      <c r="BN15636" s="14">
        <v>1.41</v>
      </c>
      <c r="BO15636" s="14">
        <v>1.38</v>
      </c>
      <c r="BP15636" s="14">
        <v>1.1299999999999999</v>
      </c>
      <c r="BQ15636" s="15" t="s">
        <v>21</v>
      </c>
      <c r="BR15636" s="14">
        <v>1.62</v>
      </c>
      <c r="BS15636" s="14">
        <v>1.63</v>
      </c>
      <c r="BT15636" s="50">
        <v>0.67</v>
      </c>
      <c r="BU15636" s="12">
        <v>1</v>
      </c>
      <c r="BV15636" s="12">
        <v>1</v>
      </c>
      <c r="BW15636" s="13" t="s">
        <v>72580</v>
      </c>
      <c r="BX15636" s="14">
        <v>0.89</v>
      </c>
      <c r="BY15636" s="14">
        <v>0.89</v>
      </c>
      <c r="BZ15636" s="14">
        <v>1.03</v>
      </c>
      <c r="CA15636" s="14">
        <v>1.03</v>
      </c>
      <c r="CB15636" s="15" t="s">
        <v>3015</v>
      </c>
      <c r="CC15636" s="14">
        <v>0.84</v>
      </c>
      <c r="CD15636" s="14">
        <v>0.87</v>
      </c>
      <c r="CE15636" s="10"/>
      <c r="CF15636" s="10" t="s">
        <v>24</v>
      </c>
      <c r="CG15636" s="10" t="s">
        <v>25</v>
      </c>
      <c r="CH15636" s="10" t="s">
        <v>44</v>
      </c>
      <c r="CI15636" s="10" t="s">
        <v>1604</v>
      </c>
      <c r="CJ15636" s="10" t="s">
        <v>28</v>
      </c>
      <c r="CK15636" s="10" t="s">
        <v>28</v>
      </c>
      <c r="CL15636" s="10" t="s">
        <v>28</v>
      </c>
      <c r="CM15636" s="10" t="s">
        <v>28</v>
      </c>
      <c r="CN15636" s="10" t="s">
        <v>72581</v>
      </c>
      <c r="CO15636" s="10"/>
      <c r="CP15636" s="10"/>
      <c r="CQ15636" s="10"/>
      <c r="CR15636" s="10"/>
      <c r="CS15636" s="10"/>
      <c r="CT15636" s="10"/>
      <c r="CU15636" s="10"/>
      <c r="CV15636" s="10"/>
      <c r="CW15636" s="10" t="s">
        <v>30</v>
      </c>
    </row>
    <row r="15637" spans="1:101">
      <c r="A15637" t="s">
        <v>38806</v>
      </c>
      <c r="B15637" t="s">
        <v>38807</v>
      </c>
      <c r="D15637" s="10" t="s">
        <v>38808</v>
      </c>
      <c r="F15637" t="s">
        <v>750</v>
      </c>
      <c r="H15637" s="10" t="s">
        <v>38809</v>
      </c>
      <c r="I15637" t="s">
        <v>155</v>
      </c>
      <c r="J15637" s="11">
        <v>0.91957999999999995</v>
      </c>
      <c r="K15637" s="11">
        <v>0.46110000000000001</v>
      </c>
      <c r="L15637" s="11" t="s">
        <v>198</v>
      </c>
      <c r="Q15637" s="50"/>
      <c r="R15637" s="12"/>
      <c r="S15637" s="12"/>
      <c r="T15637" s="13"/>
      <c r="U15637" s="14"/>
      <c r="V15637" s="14"/>
      <c r="W15637" s="14"/>
      <c r="X15637" s="14"/>
      <c r="Y15637" s="15"/>
      <c r="Z15637" s="14"/>
      <c r="AA15637" s="14"/>
      <c r="AB15637" s="12"/>
      <c r="AC15637" s="12"/>
      <c r="AD15637" s="12"/>
      <c r="AE15637" s="13"/>
      <c r="AF15637" s="14"/>
      <c r="AG15637" s="14"/>
      <c r="AH15637" s="14"/>
      <c r="AI15637" s="14"/>
      <c r="AJ15637" s="15"/>
      <c r="AK15637" s="14"/>
      <c r="AL15637" s="14"/>
      <c r="AM15637" s="12"/>
      <c r="AN15637" s="12"/>
      <c r="AO15637" s="12"/>
      <c r="AP15637" s="13"/>
      <c r="AQ15637" s="14"/>
      <c r="AR15637" s="14"/>
      <c r="AS15637" s="14"/>
      <c r="AT15637" s="14"/>
      <c r="AU15637" s="15"/>
      <c r="AV15637" s="14"/>
      <c r="AW15637" s="14"/>
      <c r="AX15637" s="12"/>
      <c r="AY15637" s="12"/>
      <c r="AZ15637" s="12"/>
      <c r="BA15637" s="13"/>
      <c r="BB15637" s="14"/>
      <c r="BC15637" s="14"/>
      <c r="BD15637" s="14"/>
      <c r="BE15637" s="14"/>
      <c r="BF15637" s="15"/>
      <c r="BG15637" s="14"/>
      <c r="BH15637" s="14"/>
      <c r="BI15637" s="12"/>
      <c r="BJ15637" s="12"/>
      <c r="BK15637" s="12"/>
      <c r="BL15637" s="13"/>
      <c r="BM15637" s="14"/>
      <c r="BN15637" s="14"/>
      <c r="BO15637" s="14"/>
      <c r="BP15637" s="14"/>
      <c r="BQ15637" s="15"/>
      <c r="BR15637" s="14"/>
      <c r="BS15637" s="14"/>
      <c r="BT15637" s="50">
        <v>1.18</v>
      </c>
      <c r="BU15637" s="12">
        <v>1.1000000000000001</v>
      </c>
      <c r="BV15637" s="12">
        <v>1</v>
      </c>
      <c r="BW15637" s="13" t="s">
        <v>38810</v>
      </c>
      <c r="BX15637" s="14">
        <v>1.18</v>
      </c>
      <c r="BY15637" s="14">
        <v>1.18</v>
      </c>
      <c r="BZ15637" s="14"/>
      <c r="CA15637" s="14"/>
      <c r="CB15637" s="15"/>
      <c r="CC15637" s="14">
        <v>1.18</v>
      </c>
      <c r="CD15637" s="14">
        <v>1.18</v>
      </c>
      <c r="CE15637" s="10" t="s">
        <v>38811</v>
      </c>
      <c r="CF15637" s="10" t="s">
        <v>152</v>
      </c>
      <c r="CG15637" s="10" t="s">
        <v>38812</v>
      </c>
      <c r="CH15637" s="10" t="s">
        <v>44</v>
      </c>
      <c r="CI15637" s="10" t="s">
        <v>3381</v>
      </c>
      <c r="CJ15637" s="10" t="s">
        <v>28</v>
      </c>
      <c r="CK15637" s="10" t="s">
        <v>28</v>
      </c>
      <c r="CL15637" s="10" t="s">
        <v>28</v>
      </c>
      <c r="CM15637" s="10" t="s">
        <v>28</v>
      </c>
      <c r="CN15637" s="10"/>
      <c r="CO15637" s="10" t="s">
        <v>1659</v>
      </c>
      <c r="CP15637" s="10" t="s">
        <v>38813</v>
      </c>
      <c r="CQ15637" s="10"/>
      <c r="CR15637" s="10"/>
      <c r="CS15637" s="10"/>
      <c r="CT15637" s="10"/>
      <c r="CU15637" s="10">
        <v>74.666666669999998</v>
      </c>
      <c r="CV15637" s="10">
        <v>1.440835139</v>
      </c>
      <c r="CW15637" s="10" t="s">
        <v>38814</v>
      </c>
    </row>
    <row r="15638" spans="1:101">
      <c r="A15638" t="s">
        <v>4132</v>
      </c>
      <c r="B15638" t="s">
        <v>4133</v>
      </c>
      <c r="D15638" s="10" t="s">
        <v>4134</v>
      </c>
      <c r="H15638" s="10" t="s">
        <v>4135</v>
      </c>
      <c r="I15638" t="s">
        <v>174</v>
      </c>
      <c r="L15638" s="11" t="s">
        <v>198</v>
      </c>
      <c r="Q15638" s="50"/>
      <c r="R15638" s="12"/>
      <c r="S15638" s="12"/>
      <c r="T15638" s="13"/>
      <c r="U15638" s="14"/>
      <c r="V15638" s="14"/>
      <c r="W15638" s="14"/>
      <c r="X15638" s="14"/>
      <c r="Y15638" s="15"/>
      <c r="Z15638" s="14"/>
      <c r="AA15638" s="14"/>
      <c r="AB15638" s="12"/>
      <c r="AC15638" s="12"/>
      <c r="AD15638" s="12"/>
      <c r="AE15638" s="13"/>
      <c r="AF15638" s="14"/>
      <c r="AG15638" s="14"/>
      <c r="AH15638" s="14"/>
      <c r="AI15638" s="14"/>
      <c r="AJ15638" s="15"/>
      <c r="AK15638" s="14"/>
      <c r="AL15638" s="14"/>
      <c r="AM15638" s="12"/>
      <c r="AN15638" s="12"/>
      <c r="AO15638" s="12"/>
      <c r="AP15638" s="13"/>
      <c r="AQ15638" s="14"/>
      <c r="AR15638" s="14"/>
      <c r="AS15638" s="14"/>
      <c r="AT15638" s="14"/>
      <c r="AU15638" s="15"/>
      <c r="AV15638" s="14"/>
      <c r="AW15638" s="14"/>
      <c r="AX15638" s="12"/>
      <c r="AY15638" s="12"/>
      <c r="AZ15638" s="12"/>
      <c r="BA15638" s="13"/>
      <c r="BB15638" s="14"/>
      <c r="BC15638" s="14"/>
      <c r="BD15638" s="14"/>
      <c r="BE15638" s="14"/>
      <c r="BF15638" s="15"/>
      <c r="BG15638" s="14"/>
      <c r="BH15638" s="14"/>
      <c r="BI15638" s="12">
        <v>0.82</v>
      </c>
      <c r="BJ15638" s="12">
        <v>1</v>
      </c>
      <c r="BK15638" s="12">
        <v>1</v>
      </c>
      <c r="BL15638" s="13" t="s">
        <v>4136</v>
      </c>
      <c r="BM15638" s="14">
        <v>0.87</v>
      </c>
      <c r="BN15638" s="14">
        <v>0.92</v>
      </c>
      <c r="BO15638" s="14">
        <v>0.93</v>
      </c>
      <c r="BP15638" s="14">
        <v>0.93</v>
      </c>
      <c r="BQ15638" s="15" t="s">
        <v>4137</v>
      </c>
      <c r="BR15638" s="14">
        <v>0.85</v>
      </c>
      <c r="BS15638" s="14">
        <v>0.86</v>
      </c>
      <c r="BT15638" s="50"/>
      <c r="BU15638" s="12"/>
      <c r="BV15638" s="12"/>
      <c r="BW15638" s="13"/>
      <c r="BX15638" s="14"/>
      <c r="BY15638" s="14"/>
      <c r="BZ15638" s="14"/>
      <c r="CA15638" s="14"/>
      <c r="CB15638" s="15"/>
      <c r="CC15638" s="14"/>
      <c r="CD15638" s="14"/>
      <c r="CE15638" s="10"/>
      <c r="CF15638" s="10"/>
      <c r="CG15638" s="10"/>
      <c r="CH15638" s="10"/>
      <c r="CI15638" s="10"/>
      <c r="CJ15638" s="10"/>
      <c r="CK15638" s="10"/>
      <c r="CL15638" s="10"/>
      <c r="CM15638" s="10"/>
      <c r="CN15638" s="10"/>
      <c r="CO15638" s="10"/>
      <c r="CP15638" s="10"/>
      <c r="CQ15638" s="10"/>
      <c r="CR15638" s="10"/>
      <c r="CS15638" s="10"/>
      <c r="CT15638" s="10"/>
      <c r="CU15638" s="10"/>
      <c r="CV15638" s="10"/>
      <c r="CW15638" s="10" t="s">
        <v>4138</v>
      </c>
    </row>
    <row r="15639" spans="1:101">
      <c r="A15639" t="s">
        <v>4132</v>
      </c>
      <c r="B15639" t="s">
        <v>2720</v>
      </c>
      <c r="D15639" s="10" t="s">
        <v>4134</v>
      </c>
      <c r="F15639" t="s">
        <v>146</v>
      </c>
      <c r="H15639" s="10" t="s">
        <v>4135</v>
      </c>
      <c r="I15639" t="s">
        <v>6</v>
      </c>
      <c r="Q15639" s="50"/>
      <c r="R15639" s="12"/>
      <c r="S15639" s="12"/>
      <c r="T15639" s="13"/>
      <c r="U15639" s="14"/>
      <c r="V15639" s="14"/>
      <c r="W15639" s="14"/>
      <c r="X15639" s="14"/>
      <c r="Y15639" s="15"/>
      <c r="Z15639" s="14"/>
      <c r="AA15639" s="14"/>
      <c r="AB15639" s="12">
        <v>1.02</v>
      </c>
      <c r="AC15639" s="12">
        <v>1</v>
      </c>
      <c r="AD15639" s="12">
        <v>1</v>
      </c>
      <c r="AE15639" s="13" t="s">
        <v>18291</v>
      </c>
      <c r="AF15639" s="14">
        <v>1.1399999999999999</v>
      </c>
      <c r="AG15639" s="14">
        <v>1.1100000000000001</v>
      </c>
      <c r="AH15639" s="14"/>
      <c r="AI15639" s="14"/>
      <c r="AJ15639" s="15"/>
      <c r="AK15639" s="14">
        <v>1.4</v>
      </c>
      <c r="AL15639" s="14">
        <v>1.41</v>
      </c>
      <c r="AM15639" s="12"/>
      <c r="AN15639" s="12"/>
      <c r="AO15639" s="12"/>
      <c r="AP15639" s="13"/>
      <c r="AQ15639" s="14"/>
      <c r="AR15639" s="14"/>
      <c r="AS15639" s="14"/>
      <c r="AT15639" s="14"/>
      <c r="AU15639" s="15"/>
      <c r="AV15639" s="14"/>
      <c r="AW15639" s="14"/>
      <c r="AX15639" s="12"/>
      <c r="AY15639" s="12"/>
      <c r="AZ15639" s="12"/>
      <c r="BA15639" s="13"/>
      <c r="BB15639" s="14"/>
      <c r="BC15639" s="14"/>
      <c r="BD15639" s="14"/>
      <c r="BE15639" s="14"/>
      <c r="BF15639" s="15"/>
      <c r="BG15639" s="14"/>
      <c r="BH15639" s="14"/>
      <c r="BI15639" s="12">
        <v>0.98</v>
      </c>
      <c r="BJ15639" s="12">
        <v>1</v>
      </c>
      <c r="BK15639" s="12">
        <v>1</v>
      </c>
      <c r="BL15639" s="13" t="s">
        <v>18292</v>
      </c>
      <c r="BM15639" s="14">
        <v>0.87</v>
      </c>
      <c r="BN15639" s="14">
        <v>0.92</v>
      </c>
      <c r="BO15639" s="14">
        <v>0.93</v>
      </c>
      <c r="BP15639" s="14">
        <v>0.93</v>
      </c>
      <c r="BQ15639" s="15" t="s">
        <v>4137</v>
      </c>
      <c r="BR15639" s="14">
        <v>0.85</v>
      </c>
      <c r="BS15639" s="14">
        <v>0.86</v>
      </c>
      <c r="BT15639" s="50">
        <v>0.35</v>
      </c>
      <c r="BU15639" s="12">
        <v>1</v>
      </c>
      <c r="BV15639" s="12">
        <v>1</v>
      </c>
      <c r="BW15639" s="13" t="s">
        <v>18293</v>
      </c>
      <c r="BX15639" s="14">
        <v>0.39</v>
      </c>
      <c r="BY15639" s="14">
        <v>0.39</v>
      </c>
      <c r="BZ15639" s="14"/>
      <c r="CA15639" s="14"/>
      <c r="CB15639" s="15"/>
      <c r="CC15639" s="14">
        <v>0.41</v>
      </c>
      <c r="CD15639" s="14">
        <v>0.41</v>
      </c>
      <c r="CE15639" s="10"/>
      <c r="CF15639" s="10"/>
      <c r="CG15639" s="10"/>
      <c r="CH15639" s="10" t="s">
        <v>44</v>
      </c>
      <c r="CI15639" s="10" t="s">
        <v>4768</v>
      </c>
      <c r="CJ15639" s="10" t="s">
        <v>28</v>
      </c>
      <c r="CK15639" s="10" t="s">
        <v>28</v>
      </c>
      <c r="CL15639" s="10" t="s">
        <v>28</v>
      </c>
      <c r="CM15639" s="10" t="s">
        <v>28</v>
      </c>
      <c r="CN15639" s="10" t="s">
        <v>18294</v>
      </c>
      <c r="CO15639" s="10"/>
      <c r="CP15639" s="10"/>
      <c r="CQ15639" s="10"/>
      <c r="CR15639" s="10"/>
      <c r="CS15639" s="10"/>
      <c r="CT15639" s="10"/>
      <c r="CU15639" s="10"/>
      <c r="CV15639" s="10"/>
      <c r="CW15639" s="10" t="s">
        <v>4138</v>
      </c>
    </row>
    <row r="15640" spans="1:101">
      <c r="A15640" t="s">
        <v>4132</v>
      </c>
      <c r="B15640" t="s">
        <v>21478</v>
      </c>
      <c r="D15640" s="10" t="s">
        <v>4134</v>
      </c>
      <c r="H15640" s="10" t="s">
        <v>4135</v>
      </c>
      <c r="I15640" t="s">
        <v>17</v>
      </c>
      <c r="J15640" s="11">
        <v>0.59387999999999996</v>
      </c>
      <c r="K15640" s="11">
        <v>2.8837000000000002</v>
      </c>
      <c r="Q15640" s="50">
        <v>0.9</v>
      </c>
      <c r="R15640" s="12">
        <v>1</v>
      </c>
      <c r="S15640" s="12">
        <v>1</v>
      </c>
      <c r="T15640" s="13" t="s">
        <v>21479</v>
      </c>
      <c r="U15640" s="14">
        <v>1.19</v>
      </c>
      <c r="V15640" s="14">
        <v>1.38</v>
      </c>
      <c r="W15640" s="14"/>
      <c r="X15640" s="14"/>
      <c r="Y15640" s="15"/>
      <c r="Z15640" s="14">
        <v>1.1299999999999999</v>
      </c>
      <c r="AA15640" s="14">
        <v>1.0900000000000001</v>
      </c>
      <c r="AB15640" s="12"/>
      <c r="AC15640" s="12"/>
      <c r="AD15640" s="12"/>
      <c r="AE15640" s="13"/>
      <c r="AF15640" s="14"/>
      <c r="AG15640" s="14"/>
      <c r="AH15640" s="14"/>
      <c r="AI15640" s="14"/>
      <c r="AJ15640" s="15"/>
      <c r="AK15640" s="14"/>
      <c r="AL15640" s="14"/>
      <c r="AM15640" s="12"/>
      <c r="AN15640" s="12"/>
      <c r="AO15640" s="12"/>
      <c r="AP15640" s="13"/>
      <c r="AQ15640" s="14"/>
      <c r="AR15640" s="14"/>
      <c r="AS15640" s="14"/>
      <c r="AT15640" s="14"/>
      <c r="AU15640" s="15"/>
      <c r="AV15640" s="14"/>
      <c r="AW15640" s="14"/>
      <c r="AX15640" s="12"/>
      <c r="AY15640" s="12"/>
      <c r="AZ15640" s="12"/>
      <c r="BA15640" s="13"/>
      <c r="BB15640" s="14"/>
      <c r="BC15640" s="14"/>
      <c r="BD15640" s="14"/>
      <c r="BE15640" s="14"/>
      <c r="BF15640" s="15"/>
      <c r="BG15640" s="14"/>
      <c r="BH15640" s="14"/>
      <c r="BI15640" s="12"/>
      <c r="BJ15640" s="12"/>
      <c r="BK15640" s="12"/>
      <c r="BL15640" s="13"/>
      <c r="BM15640" s="14"/>
      <c r="BN15640" s="14"/>
      <c r="BO15640" s="14"/>
      <c r="BP15640" s="14"/>
      <c r="BQ15640" s="15"/>
      <c r="BR15640" s="14"/>
      <c r="BS15640" s="14"/>
      <c r="BT15640" s="50"/>
      <c r="BU15640" s="12"/>
      <c r="BV15640" s="12"/>
      <c r="BW15640" s="13"/>
      <c r="BX15640" s="14"/>
      <c r="BY15640" s="14"/>
      <c r="BZ15640" s="14"/>
      <c r="CA15640" s="14"/>
      <c r="CB15640" s="15"/>
      <c r="CC15640" s="14"/>
      <c r="CD15640" s="14"/>
      <c r="CE15640" s="10"/>
      <c r="CF15640" s="10"/>
      <c r="CG15640" s="10"/>
      <c r="CH15640" s="10"/>
      <c r="CI15640" s="10"/>
      <c r="CJ15640" s="10"/>
      <c r="CK15640" s="10"/>
      <c r="CL15640" s="10"/>
      <c r="CM15640" s="10"/>
      <c r="CN15640" s="10"/>
      <c r="CO15640" s="10"/>
      <c r="CP15640" s="10"/>
      <c r="CQ15640" s="10"/>
      <c r="CR15640" s="10"/>
      <c r="CS15640" s="10"/>
      <c r="CT15640" s="10"/>
      <c r="CU15640" s="10"/>
      <c r="CV15640" s="10"/>
      <c r="CW15640" s="10" t="s">
        <v>4138</v>
      </c>
    </row>
    <row r="15641" spans="1:101">
      <c r="A15641" t="s">
        <v>4132</v>
      </c>
      <c r="B15641" t="s">
        <v>29384</v>
      </c>
      <c r="D15641" s="10" t="s">
        <v>4134</v>
      </c>
      <c r="F15641" t="s">
        <v>15</v>
      </c>
      <c r="H15641" s="10" t="s">
        <v>4135</v>
      </c>
      <c r="I15641" t="s">
        <v>6</v>
      </c>
      <c r="Q15641" s="50"/>
      <c r="R15641" s="12"/>
      <c r="S15641" s="12"/>
      <c r="T15641" s="13"/>
      <c r="U15641" s="14"/>
      <c r="V15641" s="14"/>
      <c r="W15641" s="14"/>
      <c r="X15641" s="14"/>
      <c r="Y15641" s="15"/>
      <c r="Z15641" s="14"/>
      <c r="AA15641" s="14"/>
      <c r="AB15641" s="12">
        <v>0.94</v>
      </c>
      <c r="AC15641" s="12">
        <v>2.2400000000000002</v>
      </c>
      <c r="AD15641" s="12">
        <v>1</v>
      </c>
      <c r="AE15641" s="13" t="s">
        <v>29385</v>
      </c>
      <c r="AF15641" s="14">
        <v>0.78</v>
      </c>
      <c r="AG15641" s="14">
        <v>0.77</v>
      </c>
      <c r="AH15641" s="14"/>
      <c r="AI15641" s="14"/>
      <c r="AJ15641" s="15"/>
      <c r="AK15641" s="14">
        <v>0.91</v>
      </c>
      <c r="AL15641" s="14">
        <v>0.91</v>
      </c>
      <c r="AM15641" s="12"/>
      <c r="AN15641" s="12"/>
      <c r="AO15641" s="12"/>
      <c r="AP15641" s="13"/>
      <c r="AQ15641" s="14"/>
      <c r="AR15641" s="14"/>
      <c r="AS15641" s="14"/>
      <c r="AT15641" s="14"/>
      <c r="AU15641" s="15"/>
      <c r="AV15641" s="14"/>
      <c r="AW15641" s="14"/>
      <c r="AX15641" s="12"/>
      <c r="AY15641" s="12"/>
      <c r="AZ15641" s="12"/>
      <c r="BA15641" s="13"/>
      <c r="BB15641" s="14"/>
      <c r="BC15641" s="14"/>
      <c r="BD15641" s="14"/>
      <c r="BE15641" s="14"/>
      <c r="BF15641" s="15"/>
      <c r="BG15641" s="14"/>
      <c r="BH15641" s="14"/>
      <c r="BI15641" s="12"/>
      <c r="BJ15641" s="12"/>
      <c r="BK15641" s="12"/>
      <c r="BL15641" s="13"/>
      <c r="BM15641" s="14"/>
      <c r="BN15641" s="14"/>
      <c r="BO15641" s="14"/>
      <c r="BP15641" s="14"/>
      <c r="BQ15641" s="15"/>
      <c r="BR15641" s="14"/>
      <c r="BS15641" s="14"/>
      <c r="BT15641" s="50"/>
      <c r="BU15641" s="12"/>
      <c r="BV15641" s="12"/>
      <c r="BW15641" s="13"/>
      <c r="BX15641" s="14"/>
      <c r="BY15641" s="14"/>
      <c r="BZ15641" s="14"/>
      <c r="CA15641" s="14"/>
      <c r="CB15641" s="15"/>
      <c r="CC15641" s="14"/>
      <c r="CD15641" s="14"/>
      <c r="CE15641" s="10"/>
      <c r="CF15641" s="10"/>
      <c r="CG15641" s="10"/>
      <c r="CH15641" s="10"/>
      <c r="CI15641" s="10"/>
      <c r="CJ15641" s="10"/>
      <c r="CK15641" s="10"/>
      <c r="CL15641" s="10"/>
      <c r="CM15641" s="10"/>
      <c r="CN15641" s="10"/>
      <c r="CO15641" s="10"/>
      <c r="CP15641" s="10"/>
      <c r="CQ15641" s="10"/>
      <c r="CR15641" s="10"/>
      <c r="CS15641" s="10"/>
      <c r="CT15641" s="10"/>
      <c r="CU15641" s="10"/>
      <c r="CV15641" s="10"/>
      <c r="CW15641" s="10" t="s">
        <v>4138</v>
      </c>
    </row>
    <row r="15642" spans="1:101">
      <c r="A15642" t="s">
        <v>4132</v>
      </c>
      <c r="B15642" t="s">
        <v>15676</v>
      </c>
      <c r="D15642" s="10" t="s">
        <v>4134</v>
      </c>
      <c r="F15642" t="s">
        <v>2678</v>
      </c>
      <c r="H15642" s="10" t="s">
        <v>4135</v>
      </c>
      <c r="I15642" t="s">
        <v>6</v>
      </c>
      <c r="L15642" s="11" t="s">
        <v>198</v>
      </c>
      <c r="Q15642" s="50"/>
      <c r="R15642" s="12"/>
      <c r="S15642" s="12"/>
      <c r="T15642" s="13"/>
      <c r="U15642" s="14"/>
      <c r="V15642" s="14"/>
      <c r="W15642" s="14"/>
      <c r="X15642" s="14"/>
      <c r="Y15642" s="15"/>
      <c r="Z15642" s="14"/>
      <c r="AA15642" s="14"/>
      <c r="AB15642" s="12">
        <v>1.41</v>
      </c>
      <c r="AC15642" s="12">
        <v>1</v>
      </c>
      <c r="AD15642" s="12">
        <v>1</v>
      </c>
      <c r="AE15642" s="13" t="s">
        <v>31928</v>
      </c>
      <c r="AF15642" s="14">
        <v>1.1399999999999999</v>
      </c>
      <c r="AG15642" s="14">
        <v>1.1100000000000001</v>
      </c>
      <c r="AH15642" s="14"/>
      <c r="AI15642" s="14"/>
      <c r="AJ15642" s="15"/>
      <c r="AK15642" s="14">
        <v>1.4</v>
      </c>
      <c r="AL15642" s="14">
        <v>1.41</v>
      </c>
      <c r="AM15642" s="12"/>
      <c r="AN15642" s="12"/>
      <c r="AO15642" s="12"/>
      <c r="AP15642" s="13"/>
      <c r="AQ15642" s="14"/>
      <c r="AR15642" s="14"/>
      <c r="AS15642" s="14"/>
      <c r="AT15642" s="14"/>
      <c r="AU15642" s="15"/>
      <c r="AV15642" s="14"/>
      <c r="AW15642" s="14"/>
      <c r="AX15642" s="12"/>
      <c r="AY15642" s="12"/>
      <c r="AZ15642" s="12"/>
      <c r="BA15642" s="13"/>
      <c r="BB15642" s="14"/>
      <c r="BC15642" s="14"/>
      <c r="BD15642" s="14"/>
      <c r="BE15642" s="14"/>
      <c r="BF15642" s="15"/>
      <c r="BG15642" s="14"/>
      <c r="BH15642" s="14"/>
      <c r="BI15642" s="12"/>
      <c r="BJ15642" s="12"/>
      <c r="BK15642" s="12"/>
      <c r="BL15642" s="13"/>
      <c r="BM15642" s="14"/>
      <c r="BN15642" s="14"/>
      <c r="BO15642" s="14"/>
      <c r="BP15642" s="14"/>
      <c r="BQ15642" s="15"/>
      <c r="BR15642" s="14"/>
      <c r="BS15642" s="14"/>
      <c r="BT15642" s="50">
        <v>0.46</v>
      </c>
      <c r="BU15642" s="12">
        <v>1.04</v>
      </c>
      <c r="BV15642" s="12">
        <v>1</v>
      </c>
      <c r="BW15642" s="13" t="s">
        <v>31929</v>
      </c>
      <c r="BX15642" s="14">
        <v>0.41</v>
      </c>
      <c r="BY15642" s="14">
        <v>0.41</v>
      </c>
      <c r="BZ15642" s="14"/>
      <c r="CA15642" s="14"/>
      <c r="CB15642" s="15"/>
      <c r="CC15642" s="14">
        <v>0.43</v>
      </c>
      <c r="CD15642" s="14">
        <v>0.43</v>
      </c>
      <c r="CE15642" s="10"/>
      <c r="CF15642" s="10"/>
      <c r="CG15642" s="10"/>
      <c r="CH15642" s="10" t="s">
        <v>44</v>
      </c>
      <c r="CI15642" s="10" t="s">
        <v>437</v>
      </c>
      <c r="CJ15642" s="10" t="s">
        <v>28</v>
      </c>
      <c r="CK15642" s="10" t="s">
        <v>28</v>
      </c>
      <c r="CL15642" s="10" t="s">
        <v>28</v>
      </c>
      <c r="CM15642" s="10" t="s">
        <v>28</v>
      </c>
      <c r="CN15642" s="10"/>
      <c r="CO15642" s="10"/>
      <c r="CP15642" s="10"/>
      <c r="CQ15642" s="10"/>
      <c r="CR15642" s="10"/>
      <c r="CS15642" s="10"/>
      <c r="CT15642" s="10"/>
      <c r="CU15642" s="10"/>
      <c r="CV15642" s="10"/>
      <c r="CW15642" s="10" t="s">
        <v>4138</v>
      </c>
    </row>
    <row r="15643" spans="1:101">
      <c r="A15643" t="s">
        <v>4132</v>
      </c>
      <c r="B15643" t="s">
        <v>2832</v>
      </c>
      <c r="D15643" s="10" t="s">
        <v>4134</v>
      </c>
      <c r="H15643" s="10" t="s">
        <v>4135</v>
      </c>
      <c r="I15643" t="s">
        <v>174</v>
      </c>
      <c r="Q15643" s="50"/>
      <c r="R15643" s="12"/>
      <c r="S15643" s="12"/>
      <c r="T15643" s="13"/>
      <c r="U15643" s="14"/>
      <c r="V15643" s="14"/>
      <c r="W15643" s="14"/>
      <c r="X15643" s="14"/>
      <c r="Y15643" s="15"/>
      <c r="Z15643" s="14"/>
      <c r="AA15643" s="14"/>
      <c r="AB15643" s="12"/>
      <c r="AC15643" s="12"/>
      <c r="AD15643" s="12"/>
      <c r="AE15643" s="13"/>
      <c r="AF15643" s="14"/>
      <c r="AG15643" s="14"/>
      <c r="AH15643" s="14"/>
      <c r="AI15643" s="14"/>
      <c r="AJ15643" s="15"/>
      <c r="AK15643" s="14"/>
      <c r="AL15643" s="14"/>
      <c r="AM15643" s="12"/>
      <c r="AN15643" s="12"/>
      <c r="AO15643" s="12"/>
      <c r="AP15643" s="13"/>
      <c r="AQ15643" s="14"/>
      <c r="AR15643" s="14"/>
      <c r="AS15643" s="14"/>
      <c r="AT15643" s="14"/>
      <c r="AU15643" s="15"/>
      <c r="AV15643" s="14"/>
      <c r="AW15643" s="14"/>
      <c r="AX15643" s="12"/>
      <c r="AY15643" s="12"/>
      <c r="AZ15643" s="12"/>
      <c r="BA15643" s="13"/>
      <c r="BB15643" s="14"/>
      <c r="BC15643" s="14"/>
      <c r="BD15643" s="14"/>
      <c r="BE15643" s="14"/>
      <c r="BF15643" s="15"/>
      <c r="BG15643" s="14"/>
      <c r="BH15643" s="14"/>
      <c r="BI15643" s="12">
        <v>1.01</v>
      </c>
      <c r="BJ15643" s="12">
        <v>1</v>
      </c>
      <c r="BK15643" s="12">
        <v>1</v>
      </c>
      <c r="BL15643" s="13" t="s">
        <v>33233</v>
      </c>
      <c r="BM15643" s="14">
        <v>0.87</v>
      </c>
      <c r="BN15643" s="14">
        <v>0.92</v>
      </c>
      <c r="BO15643" s="14">
        <v>0.93</v>
      </c>
      <c r="BP15643" s="14">
        <v>0.93</v>
      </c>
      <c r="BQ15643" s="15" t="s">
        <v>4137</v>
      </c>
      <c r="BR15643" s="14">
        <v>0.85</v>
      </c>
      <c r="BS15643" s="14">
        <v>0.86</v>
      </c>
      <c r="BT15643" s="50"/>
      <c r="BU15643" s="12"/>
      <c r="BV15643" s="12"/>
      <c r="BW15643" s="13"/>
      <c r="BX15643" s="14"/>
      <c r="BY15643" s="14"/>
      <c r="BZ15643" s="14"/>
      <c r="CA15643" s="14"/>
      <c r="CB15643" s="15"/>
      <c r="CC15643" s="14"/>
      <c r="CD15643" s="14"/>
      <c r="CE15643" s="10"/>
      <c r="CF15643" s="10"/>
      <c r="CG15643" s="10"/>
      <c r="CH15643" s="10"/>
      <c r="CI15643" s="10"/>
      <c r="CJ15643" s="10"/>
      <c r="CK15643" s="10"/>
      <c r="CL15643" s="10"/>
      <c r="CM15643" s="10"/>
      <c r="CN15643" s="10"/>
      <c r="CO15643" s="10"/>
      <c r="CP15643" s="10"/>
      <c r="CQ15643" s="10"/>
      <c r="CR15643" s="10"/>
      <c r="CS15643" s="10"/>
      <c r="CT15643" s="10"/>
      <c r="CU15643" s="10"/>
      <c r="CV15643" s="10"/>
      <c r="CW15643" s="10" t="s">
        <v>4138</v>
      </c>
    </row>
    <row r="15644" spans="1:101">
      <c r="A15644" t="s">
        <v>4132</v>
      </c>
      <c r="B15644" t="s">
        <v>40256</v>
      </c>
      <c r="D15644" s="10" t="s">
        <v>4134</v>
      </c>
      <c r="H15644" s="10" t="s">
        <v>4135</v>
      </c>
      <c r="I15644" t="s">
        <v>174</v>
      </c>
      <c r="Q15644" s="50"/>
      <c r="R15644" s="12"/>
      <c r="S15644" s="12"/>
      <c r="T15644" s="13"/>
      <c r="U15644" s="14"/>
      <c r="V15644" s="14"/>
      <c r="W15644" s="14"/>
      <c r="X15644" s="14"/>
      <c r="Y15644" s="15"/>
      <c r="Z15644" s="14"/>
      <c r="AA15644" s="14"/>
      <c r="AB15644" s="12"/>
      <c r="AC15644" s="12"/>
      <c r="AD15644" s="12"/>
      <c r="AE15644" s="13"/>
      <c r="AF15644" s="14"/>
      <c r="AG15644" s="14"/>
      <c r="AH15644" s="14"/>
      <c r="AI15644" s="14"/>
      <c r="AJ15644" s="15"/>
      <c r="AK15644" s="14"/>
      <c r="AL15644" s="14"/>
      <c r="AM15644" s="12"/>
      <c r="AN15644" s="12"/>
      <c r="AO15644" s="12"/>
      <c r="AP15644" s="13"/>
      <c r="AQ15644" s="14"/>
      <c r="AR15644" s="14"/>
      <c r="AS15644" s="14"/>
      <c r="AT15644" s="14"/>
      <c r="AU15644" s="15"/>
      <c r="AV15644" s="14"/>
      <c r="AW15644" s="14"/>
      <c r="AX15644" s="12"/>
      <c r="AY15644" s="12"/>
      <c r="AZ15644" s="12"/>
      <c r="BA15644" s="13"/>
      <c r="BB15644" s="14"/>
      <c r="BC15644" s="14"/>
      <c r="BD15644" s="14"/>
      <c r="BE15644" s="14"/>
      <c r="BF15644" s="15"/>
      <c r="BG15644" s="14"/>
      <c r="BH15644" s="14"/>
      <c r="BI15644" s="12">
        <v>1.42</v>
      </c>
      <c r="BJ15644" s="12">
        <v>1</v>
      </c>
      <c r="BK15644" s="12">
        <v>1</v>
      </c>
      <c r="BL15644" s="13" t="s">
        <v>40257</v>
      </c>
      <c r="BM15644" s="14">
        <v>0.87</v>
      </c>
      <c r="BN15644" s="14">
        <v>0.92</v>
      </c>
      <c r="BO15644" s="14">
        <v>0.93</v>
      </c>
      <c r="BP15644" s="14">
        <v>0.93</v>
      </c>
      <c r="BQ15644" s="15" t="s">
        <v>4137</v>
      </c>
      <c r="BR15644" s="14">
        <v>0.85</v>
      </c>
      <c r="BS15644" s="14">
        <v>0.86</v>
      </c>
      <c r="BT15644" s="50"/>
      <c r="BU15644" s="12"/>
      <c r="BV15644" s="12"/>
      <c r="BW15644" s="13"/>
      <c r="BX15644" s="14"/>
      <c r="BY15644" s="14"/>
      <c r="BZ15644" s="14"/>
      <c r="CA15644" s="14"/>
      <c r="CB15644" s="15"/>
      <c r="CC15644" s="14"/>
      <c r="CD15644" s="14"/>
      <c r="CE15644" s="10"/>
      <c r="CF15644" s="10"/>
      <c r="CG15644" s="10"/>
      <c r="CH15644" s="10"/>
      <c r="CI15644" s="10"/>
      <c r="CJ15644" s="10"/>
      <c r="CK15644" s="10"/>
      <c r="CL15644" s="10"/>
      <c r="CM15644" s="10"/>
      <c r="CN15644" s="10"/>
      <c r="CO15644" s="10"/>
      <c r="CP15644" s="10"/>
      <c r="CQ15644" s="10"/>
      <c r="CR15644" s="10"/>
      <c r="CS15644" s="10"/>
      <c r="CT15644" s="10"/>
      <c r="CU15644" s="10"/>
      <c r="CV15644" s="10"/>
      <c r="CW15644" s="10" t="s">
        <v>4138</v>
      </c>
    </row>
    <row r="15645" spans="1:101">
      <c r="A15645" t="s">
        <v>4132</v>
      </c>
      <c r="B15645" t="s">
        <v>40258</v>
      </c>
      <c r="D15645" s="10" t="s">
        <v>4134</v>
      </c>
      <c r="H15645" s="10" t="s">
        <v>4135</v>
      </c>
      <c r="I15645" t="s">
        <v>6</v>
      </c>
      <c r="Q15645" s="50"/>
      <c r="R15645" s="12"/>
      <c r="S15645" s="12"/>
      <c r="T15645" s="13"/>
      <c r="U15645" s="14"/>
      <c r="V15645" s="14"/>
      <c r="W15645" s="14"/>
      <c r="X15645" s="14"/>
      <c r="Y15645" s="15"/>
      <c r="Z15645" s="14"/>
      <c r="AA15645" s="14"/>
      <c r="AB15645" s="12"/>
      <c r="AC15645" s="12"/>
      <c r="AD15645" s="12"/>
      <c r="AE15645" s="13"/>
      <c r="AF15645" s="14"/>
      <c r="AG15645" s="14"/>
      <c r="AH15645" s="14"/>
      <c r="AI15645" s="14"/>
      <c r="AJ15645" s="15"/>
      <c r="AK15645" s="14"/>
      <c r="AL15645" s="14"/>
      <c r="AM15645" s="12"/>
      <c r="AN15645" s="12"/>
      <c r="AO15645" s="12"/>
      <c r="AP15645" s="13"/>
      <c r="AQ15645" s="14"/>
      <c r="AR15645" s="14"/>
      <c r="AS15645" s="14"/>
      <c r="AT15645" s="14"/>
      <c r="AU15645" s="15"/>
      <c r="AV15645" s="14"/>
      <c r="AW15645" s="14"/>
      <c r="AX15645" s="12">
        <v>0.93</v>
      </c>
      <c r="AY15645" s="12">
        <v>1</v>
      </c>
      <c r="AZ15645" s="12">
        <v>1</v>
      </c>
      <c r="BA15645" s="13" t="s">
        <v>40259</v>
      </c>
      <c r="BB15645" s="14">
        <v>0.89</v>
      </c>
      <c r="BC15645" s="14">
        <v>0.89</v>
      </c>
      <c r="BD15645" s="14"/>
      <c r="BE15645" s="14"/>
      <c r="BF15645" s="15"/>
      <c r="BG15645" s="14">
        <v>0.89</v>
      </c>
      <c r="BH15645" s="14">
        <v>0.89</v>
      </c>
      <c r="BI15645" s="12"/>
      <c r="BJ15645" s="12"/>
      <c r="BK15645" s="12"/>
      <c r="BL15645" s="13"/>
      <c r="BM15645" s="14"/>
      <c r="BN15645" s="14"/>
      <c r="BO15645" s="14"/>
      <c r="BP15645" s="14"/>
      <c r="BQ15645" s="15"/>
      <c r="BR15645" s="14"/>
      <c r="BS15645" s="14"/>
      <c r="BT15645" s="50"/>
      <c r="BU15645" s="12"/>
      <c r="BV15645" s="12"/>
      <c r="BW15645" s="13"/>
      <c r="BX15645" s="14"/>
      <c r="BY15645" s="14"/>
      <c r="BZ15645" s="14"/>
      <c r="CA15645" s="14"/>
      <c r="CB15645" s="15"/>
      <c r="CC15645" s="14"/>
      <c r="CD15645" s="14"/>
      <c r="CE15645" s="10"/>
      <c r="CF15645" s="10"/>
      <c r="CG15645" s="10"/>
      <c r="CH15645" s="10"/>
      <c r="CI15645" s="10"/>
      <c r="CJ15645" s="10"/>
      <c r="CK15645" s="10"/>
      <c r="CL15645" s="10"/>
      <c r="CM15645" s="10"/>
      <c r="CN15645" s="10"/>
      <c r="CO15645" s="10"/>
      <c r="CP15645" s="10"/>
      <c r="CQ15645" s="10"/>
      <c r="CR15645" s="10"/>
      <c r="CS15645" s="10"/>
      <c r="CT15645" s="10"/>
      <c r="CU15645" s="10"/>
      <c r="CV15645" s="10"/>
      <c r="CW15645" s="10" t="s">
        <v>4138</v>
      </c>
    </row>
    <row r="15646" spans="1:101">
      <c r="A15646" t="s">
        <v>4132</v>
      </c>
      <c r="B15646" t="s">
        <v>40654</v>
      </c>
      <c r="D15646" s="10" t="s">
        <v>4134</v>
      </c>
      <c r="E15646" t="s">
        <v>3</v>
      </c>
      <c r="F15646" t="s">
        <v>4</v>
      </c>
      <c r="H15646" s="10" t="s">
        <v>4135</v>
      </c>
      <c r="I15646" t="s">
        <v>174</v>
      </c>
      <c r="Q15646" s="50"/>
      <c r="R15646" s="12"/>
      <c r="S15646" s="12"/>
      <c r="T15646" s="13"/>
      <c r="U15646" s="14"/>
      <c r="V15646" s="14"/>
      <c r="W15646" s="14"/>
      <c r="X15646" s="14"/>
      <c r="Y15646" s="15"/>
      <c r="Z15646" s="14"/>
      <c r="AA15646" s="14"/>
      <c r="AB15646" s="12"/>
      <c r="AC15646" s="12"/>
      <c r="AD15646" s="12"/>
      <c r="AE15646" s="13"/>
      <c r="AF15646" s="14"/>
      <c r="AG15646" s="14"/>
      <c r="AH15646" s="14"/>
      <c r="AI15646" s="14"/>
      <c r="AJ15646" s="15"/>
      <c r="AK15646" s="14"/>
      <c r="AL15646" s="14"/>
      <c r="AM15646" s="12"/>
      <c r="AN15646" s="12"/>
      <c r="AO15646" s="12"/>
      <c r="AP15646" s="13"/>
      <c r="AQ15646" s="14"/>
      <c r="AR15646" s="14"/>
      <c r="AS15646" s="14"/>
      <c r="AT15646" s="14"/>
      <c r="AU15646" s="15"/>
      <c r="AV15646" s="14"/>
      <c r="AW15646" s="14"/>
      <c r="AX15646" s="12"/>
      <c r="AY15646" s="12"/>
      <c r="AZ15646" s="12"/>
      <c r="BA15646" s="13"/>
      <c r="BB15646" s="14"/>
      <c r="BC15646" s="14"/>
      <c r="BD15646" s="14"/>
      <c r="BE15646" s="14"/>
      <c r="BF15646" s="15"/>
      <c r="BG15646" s="14"/>
      <c r="BH15646" s="14"/>
      <c r="BI15646" s="12">
        <v>1.07</v>
      </c>
      <c r="BJ15646" s="12">
        <v>1</v>
      </c>
      <c r="BK15646" s="12">
        <v>1</v>
      </c>
      <c r="BL15646" s="13" t="s">
        <v>40655</v>
      </c>
      <c r="BM15646" s="14">
        <v>0.87</v>
      </c>
      <c r="BN15646" s="14">
        <v>0.92</v>
      </c>
      <c r="BO15646" s="14">
        <v>0.93</v>
      </c>
      <c r="BP15646" s="14">
        <v>0.93</v>
      </c>
      <c r="BQ15646" s="15" t="s">
        <v>4137</v>
      </c>
      <c r="BR15646" s="14">
        <v>0.85</v>
      </c>
      <c r="BS15646" s="14">
        <v>0.86</v>
      </c>
      <c r="BT15646" s="50"/>
      <c r="BU15646" s="12"/>
      <c r="BV15646" s="12"/>
      <c r="BW15646" s="13"/>
      <c r="BX15646" s="14"/>
      <c r="BY15646" s="14"/>
      <c r="BZ15646" s="14"/>
      <c r="CA15646" s="14"/>
      <c r="CB15646" s="15"/>
      <c r="CC15646" s="14"/>
      <c r="CD15646" s="14"/>
      <c r="CE15646" s="10"/>
      <c r="CF15646" s="10"/>
      <c r="CG15646" s="10"/>
      <c r="CH15646" s="10" t="s">
        <v>44</v>
      </c>
      <c r="CI15646" s="10" t="s">
        <v>437</v>
      </c>
      <c r="CJ15646" s="10" t="s">
        <v>28</v>
      </c>
      <c r="CK15646" s="10" t="s">
        <v>28</v>
      </c>
      <c r="CL15646" s="10" t="s">
        <v>28</v>
      </c>
      <c r="CM15646" s="10" t="s">
        <v>28</v>
      </c>
      <c r="CN15646" s="10"/>
      <c r="CO15646" s="10"/>
      <c r="CP15646" s="10"/>
      <c r="CQ15646" s="10"/>
      <c r="CR15646" s="10"/>
      <c r="CS15646" s="10"/>
      <c r="CT15646" s="10"/>
      <c r="CU15646" s="10"/>
      <c r="CV15646" s="10"/>
      <c r="CW15646" s="10" t="s">
        <v>4138</v>
      </c>
    </row>
    <row r="15647" spans="1:101">
      <c r="A15647" t="s">
        <v>4132</v>
      </c>
      <c r="B15647" t="s">
        <v>53247</v>
      </c>
      <c r="D15647" s="10" t="s">
        <v>4134</v>
      </c>
      <c r="F15647" t="s">
        <v>15</v>
      </c>
      <c r="H15647" s="10" t="s">
        <v>4135</v>
      </c>
      <c r="I15647" t="s">
        <v>1931</v>
      </c>
      <c r="Q15647" s="50">
        <v>1.57</v>
      </c>
      <c r="R15647" s="12">
        <v>1.1499999999999999</v>
      </c>
      <c r="S15647" s="12">
        <v>1</v>
      </c>
      <c r="T15647" s="13" t="s">
        <v>53248</v>
      </c>
      <c r="U15647" s="14">
        <v>1.22</v>
      </c>
      <c r="V15647" s="14">
        <v>1.32</v>
      </c>
      <c r="W15647" s="14">
        <v>0.87</v>
      </c>
      <c r="X15647" s="14">
        <v>0.87</v>
      </c>
      <c r="Y15647" s="15" t="s">
        <v>53249</v>
      </c>
      <c r="Z15647" s="14">
        <v>1.47</v>
      </c>
      <c r="AA15647" s="14">
        <v>1.45</v>
      </c>
      <c r="AB15647" s="12">
        <v>0.8</v>
      </c>
      <c r="AC15647" s="12">
        <v>1</v>
      </c>
      <c r="AD15647" s="12">
        <v>1</v>
      </c>
      <c r="AE15647" s="13" t="s">
        <v>53250</v>
      </c>
      <c r="AF15647" s="14">
        <v>1.1399999999999999</v>
      </c>
      <c r="AG15647" s="14">
        <v>1.1100000000000001</v>
      </c>
      <c r="AH15647" s="14"/>
      <c r="AI15647" s="14"/>
      <c r="AJ15647" s="15"/>
      <c r="AK15647" s="14">
        <v>1.4</v>
      </c>
      <c r="AL15647" s="14">
        <v>1.41</v>
      </c>
      <c r="AM15647" s="12">
        <v>0.27</v>
      </c>
      <c r="AN15647" s="12">
        <v>1</v>
      </c>
      <c r="AO15647" s="12">
        <v>1</v>
      </c>
      <c r="AP15647" s="13" t="s">
        <v>53251</v>
      </c>
      <c r="AQ15647" s="14">
        <v>0.38</v>
      </c>
      <c r="AR15647" s="14">
        <v>0.32</v>
      </c>
      <c r="AS15647" s="14"/>
      <c r="AT15647" s="14"/>
      <c r="AU15647" s="15"/>
      <c r="AV15647" s="14">
        <v>0.38</v>
      </c>
      <c r="AW15647" s="14">
        <v>0.32</v>
      </c>
      <c r="AX15647" s="12"/>
      <c r="AY15647" s="12"/>
      <c r="AZ15647" s="12"/>
      <c r="BA15647" s="13"/>
      <c r="BB15647" s="14"/>
      <c r="BC15647" s="14"/>
      <c r="BD15647" s="14"/>
      <c r="BE15647" s="14"/>
      <c r="BF15647" s="15"/>
      <c r="BG15647" s="14"/>
      <c r="BH15647" s="14"/>
      <c r="BI15647" s="12">
        <v>0.54</v>
      </c>
      <c r="BJ15647" s="12">
        <v>1</v>
      </c>
      <c r="BK15647" s="12">
        <v>1</v>
      </c>
      <c r="BL15647" s="13" t="s">
        <v>53252</v>
      </c>
      <c r="BM15647" s="14">
        <v>0.87</v>
      </c>
      <c r="BN15647" s="14">
        <v>0.92</v>
      </c>
      <c r="BO15647" s="14">
        <v>0.93</v>
      </c>
      <c r="BP15647" s="14">
        <v>0.93</v>
      </c>
      <c r="BQ15647" s="15" t="s">
        <v>4137</v>
      </c>
      <c r="BR15647" s="14">
        <v>0.85</v>
      </c>
      <c r="BS15647" s="14">
        <v>0.86</v>
      </c>
      <c r="BT15647" s="50"/>
      <c r="BU15647" s="12"/>
      <c r="BV15647" s="12"/>
      <c r="BW15647" s="13"/>
      <c r="BX15647" s="14"/>
      <c r="BY15647" s="14"/>
      <c r="BZ15647" s="14"/>
      <c r="CA15647" s="14"/>
      <c r="CB15647" s="15"/>
      <c r="CC15647" s="14"/>
      <c r="CD15647" s="14"/>
      <c r="CE15647" s="10"/>
      <c r="CF15647" s="10"/>
      <c r="CG15647" s="10"/>
      <c r="CH15647" s="10"/>
      <c r="CI15647" s="10"/>
      <c r="CJ15647" s="10"/>
      <c r="CK15647" s="10"/>
      <c r="CL15647" s="10"/>
      <c r="CM15647" s="10"/>
      <c r="CN15647" s="10"/>
      <c r="CO15647" s="10"/>
      <c r="CP15647" s="10"/>
      <c r="CQ15647" s="10"/>
      <c r="CR15647" s="10"/>
      <c r="CS15647" s="10"/>
      <c r="CT15647" s="10"/>
      <c r="CU15647" s="10"/>
      <c r="CV15647" s="10"/>
      <c r="CW15647" s="10" t="s">
        <v>4138</v>
      </c>
    </row>
    <row r="15648" spans="1:101">
      <c r="A15648" t="s">
        <v>4132</v>
      </c>
      <c r="B15648" t="s">
        <v>53917</v>
      </c>
      <c r="D15648" s="10" t="s">
        <v>4134</v>
      </c>
      <c r="F15648" t="s">
        <v>15</v>
      </c>
      <c r="H15648" s="10" t="s">
        <v>4135</v>
      </c>
      <c r="I15648" t="s">
        <v>17</v>
      </c>
      <c r="Q15648" s="50">
        <v>0.9</v>
      </c>
      <c r="R15648" s="12">
        <v>1</v>
      </c>
      <c r="S15648" s="12">
        <v>1</v>
      </c>
      <c r="T15648" s="13" t="s">
        <v>53918</v>
      </c>
      <c r="U15648" s="14">
        <v>1.19</v>
      </c>
      <c r="V15648" s="14">
        <v>1.38</v>
      </c>
      <c r="W15648" s="14"/>
      <c r="X15648" s="14"/>
      <c r="Y15648" s="15"/>
      <c r="Z15648" s="14">
        <v>1.1299999999999999</v>
      </c>
      <c r="AA15648" s="14">
        <v>1.0900000000000001</v>
      </c>
      <c r="AB15648" s="12"/>
      <c r="AC15648" s="12"/>
      <c r="AD15648" s="12"/>
      <c r="AE15648" s="13"/>
      <c r="AF15648" s="14"/>
      <c r="AG15648" s="14"/>
      <c r="AH15648" s="14"/>
      <c r="AI15648" s="14"/>
      <c r="AJ15648" s="15"/>
      <c r="AK15648" s="14"/>
      <c r="AL15648" s="14"/>
      <c r="AM15648" s="12"/>
      <c r="AN15648" s="12"/>
      <c r="AO15648" s="12"/>
      <c r="AP15648" s="13"/>
      <c r="AQ15648" s="14"/>
      <c r="AR15648" s="14"/>
      <c r="AS15648" s="14"/>
      <c r="AT15648" s="14"/>
      <c r="AU15648" s="15"/>
      <c r="AV15648" s="14"/>
      <c r="AW15648" s="14"/>
      <c r="AX15648" s="12"/>
      <c r="AY15648" s="12"/>
      <c r="AZ15648" s="12"/>
      <c r="BA15648" s="13"/>
      <c r="BB15648" s="14"/>
      <c r="BC15648" s="14"/>
      <c r="BD15648" s="14"/>
      <c r="BE15648" s="14"/>
      <c r="BF15648" s="15"/>
      <c r="BG15648" s="14"/>
      <c r="BH15648" s="14"/>
      <c r="BI15648" s="12"/>
      <c r="BJ15648" s="12"/>
      <c r="BK15648" s="12"/>
      <c r="BL15648" s="13"/>
      <c r="BM15648" s="14"/>
      <c r="BN15648" s="14"/>
      <c r="BO15648" s="14"/>
      <c r="BP15648" s="14"/>
      <c r="BQ15648" s="15"/>
      <c r="BR15648" s="14"/>
      <c r="BS15648" s="14"/>
      <c r="BT15648" s="50"/>
      <c r="BU15648" s="12"/>
      <c r="BV15648" s="12"/>
      <c r="BW15648" s="13"/>
      <c r="BX15648" s="14"/>
      <c r="BY15648" s="14"/>
      <c r="BZ15648" s="14"/>
      <c r="CA15648" s="14"/>
      <c r="CB15648" s="15"/>
      <c r="CC15648" s="14"/>
      <c r="CD15648" s="14"/>
      <c r="CE15648" s="10"/>
      <c r="CF15648" s="10"/>
      <c r="CG15648" s="10"/>
      <c r="CH15648" s="10"/>
      <c r="CI15648" s="10"/>
      <c r="CJ15648" s="10"/>
      <c r="CK15648" s="10"/>
      <c r="CL15648" s="10"/>
      <c r="CM15648" s="10"/>
      <c r="CN15648" s="10"/>
      <c r="CO15648" s="10"/>
      <c r="CP15648" s="10"/>
      <c r="CQ15648" s="10"/>
      <c r="CR15648" s="10"/>
      <c r="CS15648" s="10"/>
      <c r="CT15648" s="10"/>
      <c r="CU15648" s="10"/>
      <c r="CV15648" s="10"/>
      <c r="CW15648" s="10" t="s">
        <v>4138</v>
      </c>
    </row>
    <row r="15649" spans="1:101">
      <c r="A15649" t="s">
        <v>4132</v>
      </c>
      <c r="B15649" t="s">
        <v>30030</v>
      </c>
      <c r="D15649" s="10" t="s">
        <v>4134</v>
      </c>
      <c r="H15649" s="10" t="s">
        <v>4135</v>
      </c>
      <c r="I15649" t="s">
        <v>174</v>
      </c>
      <c r="Q15649" s="50"/>
      <c r="R15649" s="12"/>
      <c r="S15649" s="12"/>
      <c r="T15649" s="13"/>
      <c r="U15649" s="14"/>
      <c r="V15649" s="14"/>
      <c r="W15649" s="14"/>
      <c r="X15649" s="14"/>
      <c r="Y15649" s="15"/>
      <c r="Z15649" s="14"/>
      <c r="AA15649" s="14"/>
      <c r="AB15649" s="12"/>
      <c r="AC15649" s="12"/>
      <c r="AD15649" s="12"/>
      <c r="AE15649" s="13"/>
      <c r="AF15649" s="14"/>
      <c r="AG15649" s="14"/>
      <c r="AH15649" s="14"/>
      <c r="AI15649" s="14"/>
      <c r="AJ15649" s="15"/>
      <c r="AK15649" s="14"/>
      <c r="AL15649" s="14"/>
      <c r="AM15649" s="12"/>
      <c r="AN15649" s="12"/>
      <c r="AO15649" s="12"/>
      <c r="AP15649" s="13"/>
      <c r="AQ15649" s="14"/>
      <c r="AR15649" s="14"/>
      <c r="AS15649" s="14"/>
      <c r="AT15649" s="14"/>
      <c r="AU15649" s="15"/>
      <c r="AV15649" s="14"/>
      <c r="AW15649" s="14"/>
      <c r="AX15649" s="12"/>
      <c r="AY15649" s="12"/>
      <c r="AZ15649" s="12"/>
      <c r="BA15649" s="13"/>
      <c r="BB15649" s="14"/>
      <c r="BC15649" s="14"/>
      <c r="BD15649" s="14"/>
      <c r="BE15649" s="14"/>
      <c r="BF15649" s="15"/>
      <c r="BG15649" s="14"/>
      <c r="BH15649" s="14"/>
      <c r="BI15649" s="12">
        <v>0.62</v>
      </c>
      <c r="BJ15649" s="12">
        <v>1</v>
      </c>
      <c r="BK15649" s="12">
        <v>2</v>
      </c>
      <c r="BL15649" s="13" t="s">
        <v>58309</v>
      </c>
      <c r="BM15649" s="14">
        <v>0.87</v>
      </c>
      <c r="BN15649" s="14">
        <v>0.92</v>
      </c>
      <c r="BO15649" s="14">
        <v>0.93</v>
      </c>
      <c r="BP15649" s="14">
        <v>0.93</v>
      </c>
      <c r="BQ15649" s="15" t="s">
        <v>4137</v>
      </c>
      <c r="BR15649" s="14">
        <v>0.85</v>
      </c>
      <c r="BS15649" s="14">
        <v>0.86</v>
      </c>
      <c r="BT15649" s="50"/>
      <c r="BU15649" s="12"/>
      <c r="BV15649" s="12"/>
      <c r="BW15649" s="13"/>
      <c r="BX15649" s="14"/>
      <c r="BY15649" s="14"/>
      <c r="BZ15649" s="14"/>
      <c r="CA15649" s="14"/>
      <c r="CB15649" s="15"/>
      <c r="CC15649" s="14"/>
      <c r="CD15649" s="14"/>
      <c r="CE15649" s="10"/>
      <c r="CF15649" s="10"/>
      <c r="CG15649" s="10"/>
      <c r="CH15649" s="10"/>
      <c r="CI15649" s="10"/>
      <c r="CJ15649" s="10"/>
      <c r="CK15649" s="10"/>
      <c r="CL15649" s="10"/>
      <c r="CM15649" s="10"/>
      <c r="CN15649" s="10"/>
      <c r="CO15649" s="10"/>
      <c r="CP15649" s="10"/>
      <c r="CQ15649" s="10"/>
      <c r="CR15649" s="10"/>
      <c r="CS15649" s="10"/>
      <c r="CT15649" s="10"/>
      <c r="CU15649" s="10"/>
      <c r="CV15649" s="10"/>
      <c r="CW15649" s="10" t="s">
        <v>4138</v>
      </c>
    </row>
    <row r="15650" spans="1:101">
      <c r="A15650" t="s">
        <v>4132</v>
      </c>
      <c r="B15650" t="s">
        <v>15052</v>
      </c>
      <c r="D15650" s="10" t="s">
        <v>4134</v>
      </c>
      <c r="F15650" t="s">
        <v>15</v>
      </c>
      <c r="H15650" s="10" t="s">
        <v>4135</v>
      </c>
      <c r="I15650" t="s">
        <v>6</v>
      </c>
      <c r="Q15650" s="50"/>
      <c r="R15650" s="12"/>
      <c r="S15650" s="12"/>
      <c r="T15650" s="13"/>
      <c r="U15650" s="14"/>
      <c r="V15650" s="14"/>
      <c r="W15650" s="14"/>
      <c r="X15650" s="14"/>
      <c r="Y15650" s="15"/>
      <c r="Z15650" s="14"/>
      <c r="AA15650" s="14"/>
      <c r="AB15650" s="12">
        <v>2.4900000000000002</v>
      </c>
      <c r="AC15650" s="12">
        <v>1</v>
      </c>
      <c r="AD15650" s="12">
        <v>1</v>
      </c>
      <c r="AE15650" s="13" t="s">
        <v>60346</v>
      </c>
      <c r="AF15650" s="14">
        <v>1.1399999999999999</v>
      </c>
      <c r="AG15650" s="14">
        <v>1.1100000000000001</v>
      </c>
      <c r="AH15650" s="14"/>
      <c r="AI15650" s="14"/>
      <c r="AJ15650" s="15"/>
      <c r="AK15650" s="14">
        <v>1.4</v>
      </c>
      <c r="AL15650" s="14">
        <v>1.41</v>
      </c>
      <c r="AM15650" s="12"/>
      <c r="AN15650" s="12"/>
      <c r="AO15650" s="12"/>
      <c r="AP15650" s="13"/>
      <c r="AQ15650" s="14"/>
      <c r="AR15650" s="14"/>
      <c r="AS15650" s="14"/>
      <c r="AT15650" s="14"/>
      <c r="AU15650" s="15"/>
      <c r="AV15650" s="14"/>
      <c r="AW15650" s="14"/>
      <c r="AX15650" s="12"/>
      <c r="AY15650" s="12"/>
      <c r="AZ15650" s="12"/>
      <c r="BA15650" s="13"/>
      <c r="BB15650" s="14"/>
      <c r="BC15650" s="14"/>
      <c r="BD15650" s="14"/>
      <c r="BE15650" s="14"/>
      <c r="BF15650" s="15"/>
      <c r="BG15650" s="14"/>
      <c r="BH15650" s="14"/>
      <c r="BI15650" s="12"/>
      <c r="BJ15650" s="12"/>
      <c r="BK15650" s="12"/>
      <c r="BL15650" s="13"/>
      <c r="BM15650" s="14"/>
      <c r="BN15650" s="14"/>
      <c r="BO15650" s="14"/>
      <c r="BP15650" s="14"/>
      <c r="BQ15650" s="15"/>
      <c r="BR15650" s="14"/>
      <c r="BS15650" s="14"/>
      <c r="BT15650" s="50"/>
      <c r="BU15650" s="12"/>
      <c r="BV15650" s="12"/>
      <c r="BW15650" s="13"/>
      <c r="BX15650" s="14"/>
      <c r="BY15650" s="14"/>
      <c r="BZ15650" s="14"/>
      <c r="CA15650" s="14"/>
      <c r="CB15650" s="15"/>
      <c r="CC15650" s="14"/>
      <c r="CD15650" s="14"/>
      <c r="CE15650" s="10"/>
      <c r="CF15650" s="10"/>
      <c r="CG15650" s="10"/>
      <c r="CH15650" s="10"/>
      <c r="CI15650" s="10"/>
      <c r="CJ15650" s="10"/>
      <c r="CK15650" s="10"/>
      <c r="CL15650" s="10"/>
      <c r="CM15650" s="10"/>
      <c r="CN15650" s="10"/>
      <c r="CO15650" s="10"/>
      <c r="CP15650" s="10"/>
      <c r="CQ15650" s="10"/>
      <c r="CR15650" s="10"/>
      <c r="CS15650" s="10"/>
      <c r="CT15650" s="10"/>
      <c r="CU15650" s="10"/>
      <c r="CV15650" s="10"/>
      <c r="CW15650" s="10" t="s">
        <v>4138</v>
      </c>
    </row>
    <row r="15651" spans="1:101">
      <c r="A15651" t="s">
        <v>4132</v>
      </c>
      <c r="B15651" t="s">
        <v>62425</v>
      </c>
      <c r="D15651" s="10" t="s">
        <v>4134</v>
      </c>
      <c r="F15651" t="s">
        <v>2678</v>
      </c>
      <c r="H15651" s="10" t="s">
        <v>4135</v>
      </c>
      <c r="I15651" t="s">
        <v>6</v>
      </c>
      <c r="Q15651" s="50"/>
      <c r="R15651" s="12"/>
      <c r="S15651" s="12"/>
      <c r="T15651" s="13"/>
      <c r="U15651" s="14"/>
      <c r="V15651" s="14"/>
      <c r="W15651" s="14"/>
      <c r="X15651" s="14"/>
      <c r="Y15651" s="15"/>
      <c r="Z15651" s="14"/>
      <c r="AA15651" s="14"/>
      <c r="AB15651" s="12">
        <v>1.96</v>
      </c>
      <c r="AC15651" s="12">
        <v>1</v>
      </c>
      <c r="AD15651" s="12">
        <v>1</v>
      </c>
      <c r="AE15651" s="13" t="s">
        <v>62426</v>
      </c>
      <c r="AF15651" s="14">
        <v>1.1399999999999999</v>
      </c>
      <c r="AG15651" s="14">
        <v>1.1100000000000001</v>
      </c>
      <c r="AH15651" s="14"/>
      <c r="AI15651" s="14"/>
      <c r="AJ15651" s="15"/>
      <c r="AK15651" s="14">
        <v>1.4</v>
      </c>
      <c r="AL15651" s="14">
        <v>1.41</v>
      </c>
      <c r="AM15651" s="12"/>
      <c r="AN15651" s="12"/>
      <c r="AO15651" s="12"/>
      <c r="AP15651" s="13"/>
      <c r="AQ15651" s="14"/>
      <c r="AR15651" s="14"/>
      <c r="AS15651" s="14"/>
      <c r="AT15651" s="14"/>
      <c r="AU15651" s="15"/>
      <c r="AV15651" s="14"/>
      <c r="AW15651" s="14"/>
      <c r="AX15651" s="12"/>
      <c r="AY15651" s="12"/>
      <c r="AZ15651" s="12"/>
      <c r="BA15651" s="13"/>
      <c r="BB15651" s="14"/>
      <c r="BC15651" s="14"/>
      <c r="BD15651" s="14"/>
      <c r="BE15651" s="14"/>
      <c r="BF15651" s="15"/>
      <c r="BG15651" s="14"/>
      <c r="BH15651" s="14"/>
      <c r="BI15651" s="12"/>
      <c r="BJ15651" s="12"/>
      <c r="BK15651" s="12"/>
      <c r="BL15651" s="13"/>
      <c r="BM15651" s="14"/>
      <c r="BN15651" s="14"/>
      <c r="BO15651" s="14"/>
      <c r="BP15651" s="14"/>
      <c r="BQ15651" s="15"/>
      <c r="BR15651" s="14"/>
      <c r="BS15651" s="14"/>
      <c r="BT15651" s="50"/>
      <c r="BU15651" s="12"/>
      <c r="BV15651" s="12"/>
      <c r="BW15651" s="13"/>
      <c r="BX15651" s="14"/>
      <c r="BY15651" s="14"/>
      <c r="BZ15651" s="14"/>
      <c r="CA15651" s="14"/>
      <c r="CB15651" s="15"/>
      <c r="CC15651" s="14"/>
      <c r="CD15651" s="14"/>
      <c r="CE15651" s="10"/>
      <c r="CF15651" s="10"/>
      <c r="CG15651" s="10"/>
      <c r="CH15651" s="10"/>
      <c r="CI15651" s="10"/>
      <c r="CJ15651" s="10"/>
      <c r="CK15651" s="10"/>
      <c r="CL15651" s="10"/>
      <c r="CM15651" s="10"/>
      <c r="CN15651" s="10"/>
      <c r="CO15651" s="10"/>
      <c r="CP15651" s="10"/>
      <c r="CQ15651" s="10"/>
      <c r="CR15651" s="10"/>
      <c r="CS15651" s="10"/>
      <c r="CT15651" s="10"/>
      <c r="CU15651" s="10"/>
      <c r="CV15651" s="10"/>
      <c r="CW15651" s="10" t="s">
        <v>4138</v>
      </c>
    </row>
    <row r="15652" spans="1:101">
      <c r="A15652" t="s">
        <v>4132</v>
      </c>
      <c r="B15652" t="s">
        <v>62427</v>
      </c>
      <c r="D15652" s="10" t="s">
        <v>4134</v>
      </c>
      <c r="F15652" t="s">
        <v>2678</v>
      </c>
      <c r="H15652" s="10" t="s">
        <v>4135</v>
      </c>
      <c r="I15652" t="s">
        <v>68</v>
      </c>
      <c r="Q15652" s="50">
        <v>1.01</v>
      </c>
      <c r="R15652" s="12">
        <v>1</v>
      </c>
      <c r="S15652" s="12">
        <v>1</v>
      </c>
      <c r="T15652" s="13" t="s">
        <v>62428</v>
      </c>
      <c r="U15652" s="14">
        <v>1.19</v>
      </c>
      <c r="V15652" s="14">
        <v>1.38</v>
      </c>
      <c r="W15652" s="14"/>
      <c r="X15652" s="14"/>
      <c r="Y15652" s="15"/>
      <c r="Z15652" s="14">
        <v>1.1299999999999999</v>
      </c>
      <c r="AA15652" s="14">
        <v>1.0900000000000001</v>
      </c>
      <c r="AB15652" s="12"/>
      <c r="AC15652" s="12"/>
      <c r="AD15652" s="12"/>
      <c r="AE15652" s="13"/>
      <c r="AF15652" s="14"/>
      <c r="AG15652" s="14"/>
      <c r="AH15652" s="14"/>
      <c r="AI15652" s="14"/>
      <c r="AJ15652" s="15"/>
      <c r="AK15652" s="14"/>
      <c r="AL15652" s="14"/>
      <c r="AM15652" s="12">
        <v>0.53</v>
      </c>
      <c r="AN15652" s="12">
        <v>1</v>
      </c>
      <c r="AO15652" s="12">
        <v>2</v>
      </c>
      <c r="AP15652" s="13" t="s">
        <v>62429</v>
      </c>
      <c r="AQ15652" s="14">
        <v>0.7</v>
      </c>
      <c r="AR15652" s="14">
        <v>0.63</v>
      </c>
      <c r="AS15652" s="14">
        <v>1.29</v>
      </c>
      <c r="AT15652" s="14">
        <v>1.29</v>
      </c>
      <c r="AU15652" s="15" t="s">
        <v>62430</v>
      </c>
      <c r="AV15652" s="14">
        <v>0.64</v>
      </c>
      <c r="AW15652" s="14">
        <v>0.63</v>
      </c>
      <c r="AX15652" s="12"/>
      <c r="AY15652" s="12"/>
      <c r="AZ15652" s="12"/>
      <c r="BA15652" s="13"/>
      <c r="BB15652" s="14"/>
      <c r="BC15652" s="14"/>
      <c r="BD15652" s="14"/>
      <c r="BE15652" s="14"/>
      <c r="BF15652" s="15"/>
      <c r="BG15652" s="14"/>
      <c r="BH15652" s="14"/>
      <c r="BI15652" s="12">
        <v>0.78</v>
      </c>
      <c r="BJ15652" s="12">
        <v>1</v>
      </c>
      <c r="BK15652" s="12">
        <v>1</v>
      </c>
      <c r="BL15652" s="13" t="s">
        <v>62431</v>
      </c>
      <c r="BM15652" s="14">
        <v>0.87</v>
      </c>
      <c r="BN15652" s="14">
        <v>0.92</v>
      </c>
      <c r="BO15652" s="14">
        <v>0.93</v>
      </c>
      <c r="BP15652" s="14">
        <v>0.93</v>
      </c>
      <c r="BQ15652" s="15" t="s">
        <v>4137</v>
      </c>
      <c r="BR15652" s="14">
        <v>0.85</v>
      </c>
      <c r="BS15652" s="14">
        <v>0.86</v>
      </c>
      <c r="BT15652" s="50"/>
      <c r="BU15652" s="12"/>
      <c r="BV15652" s="12"/>
      <c r="BW15652" s="13"/>
      <c r="BX15652" s="14"/>
      <c r="BY15652" s="14"/>
      <c r="BZ15652" s="14"/>
      <c r="CA15652" s="14"/>
      <c r="CB15652" s="15"/>
      <c r="CC15652" s="14"/>
      <c r="CD15652" s="14"/>
      <c r="CE15652" s="10"/>
      <c r="CF15652" s="10"/>
      <c r="CG15652" s="10"/>
      <c r="CH15652" s="10"/>
      <c r="CI15652" s="10"/>
      <c r="CJ15652" s="10"/>
      <c r="CK15652" s="10"/>
      <c r="CL15652" s="10"/>
      <c r="CM15652" s="10"/>
      <c r="CN15652" s="10"/>
      <c r="CO15652" s="10"/>
      <c r="CP15652" s="10"/>
      <c r="CQ15652" s="10"/>
      <c r="CR15652" s="10"/>
      <c r="CS15652" s="10"/>
      <c r="CT15652" s="10"/>
      <c r="CU15652" s="10"/>
      <c r="CV15652" s="10"/>
      <c r="CW15652" s="10" t="s">
        <v>4138</v>
      </c>
    </row>
    <row r="15653" spans="1:101">
      <c r="A15653" t="s">
        <v>4132</v>
      </c>
      <c r="B15653" t="s">
        <v>62438</v>
      </c>
      <c r="D15653" s="10" t="s">
        <v>4134</v>
      </c>
      <c r="F15653" t="s">
        <v>15</v>
      </c>
      <c r="H15653" s="10" t="s">
        <v>4135</v>
      </c>
      <c r="I15653" t="s">
        <v>6</v>
      </c>
      <c r="Q15653" s="50"/>
      <c r="R15653" s="12"/>
      <c r="S15653" s="12"/>
      <c r="T15653" s="13"/>
      <c r="U15653" s="14"/>
      <c r="V15653" s="14"/>
      <c r="W15653" s="14"/>
      <c r="X15653" s="14"/>
      <c r="Y15653" s="15"/>
      <c r="Z15653" s="14"/>
      <c r="AA15653" s="14"/>
      <c r="AB15653" s="12"/>
      <c r="AC15653" s="12"/>
      <c r="AD15653" s="12"/>
      <c r="AE15653" s="13"/>
      <c r="AF15653" s="14"/>
      <c r="AG15653" s="14"/>
      <c r="AH15653" s="14"/>
      <c r="AI15653" s="14"/>
      <c r="AJ15653" s="15"/>
      <c r="AK15653" s="14"/>
      <c r="AL15653" s="14"/>
      <c r="AM15653" s="12">
        <v>0.32</v>
      </c>
      <c r="AN15653" s="12">
        <v>1</v>
      </c>
      <c r="AO15653" s="12">
        <v>1</v>
      </c>
      <c r="AP15653" s="13" t="s">
        <v>62439</v>
      </c>
      <c r="AQ15653" s="14">
        <v>0.38</v>
      </c>
      <c r="AR15653" s="14">
        <v>0.32</v>
      </c>
      <c r="AS15653" s="14"/>
      <c r="AT15653" s="14"/>
      <c r="AU15653" s="15"/>
      <c r="AV15653" s="14">
        <v>0.38</v>
      </c>
      <c r="AW15653" s="14">
        <v>0.32</v>
      </c>
      <c r="AX15653" s="12"/>
      <c r="AY15653" s="12"/>
      <c r="AZ15653" s="12"/>
      <c r="BA15653" s="13"/>
      <c r="BB15653" s="14"/>
      <c r="BC15653" s="14"/>
      <c r="BD15653" s="14"/>
      <c r="BE15653" s="14"/>
      <c r="BF15653" s="15"/>
      <c r="BG15653" s="14"/>
      <c r="BH15653" s="14"/>
      <c r="BI15653" s="12"/>
      <c r="BJ15653" s="12"/>
      <c r="BK15653" s="12"/>
      <c r="BL15653" s="13"/>
      <c r="BM15653" s="14"/>
      <c r="BN15653" s="14"/>
      <c r="BO15653" s="14"/>
      <c r="BP15653" s="14"/>
      <c r="BQ15653" s="15"/>
      <c r="BR15653" s="14"/>
      <c r="BS15653" s="14"/>
      <c r="BT15653" s="50"/>
      <c r="BU15653" s="12"/>
      <c r="BV15653" s="12"/>
      <c r="BW15653" s="13"/>
      <c r="BX15653" s="14"/>
      <c r="BY15653" s="14"/>
      <c r="BZ15653" s="14"/>
      <c r="CA15653" s="14"/>
      <c r="CB15653" s="15"/>
      <c r="CC15653" s="14"/>
      <c r="CD15653" s="14"/>
      <c r="CE15653" s="10"/>
      <c r="CF15653" s="10"/>
      <c r="CG15653" s="10"/>
      <c r="CH15653" s="10"/>
      <c r="CI15653" s="10"/>
      <c r="CJ15653" s="10"/>
      <c r="CK15653" s="10"/>
      <c r="CL15653" s="10"/>
      <c r="CM15653" s="10"/>
      <c r="CN15653" s="10"/>
      <c r="CO15653" s="10"/>
      <c r="CP15653" s="10"/>
      <c r="CQ15653" s="10"/>
      <c r="CR15653" s="10"/>
      <c r="CS15653" s="10"/>
      <c r="CT15653" s="10"/>
      <c r="CU15653" s="10"/>
      <c r="CV15653" s="10"/>
      <c r="CW15653" s="10" t="s">
        <v>4138</v>
      </c>
    </row>
    <row r="15654" spans="1:101">
      <c r="A15654" t="s">
        <v>4132</v>
      </c>
      <c r="B15654" t="s">
        <v>384</v>
      </c>
      <c r="D15654" s="10" t="s">
        <v>4134</v>
      </c>
      <c r="H15654" s="10" t="s">
        <v>4135</v>
      </c>
      <c r="I15654" t="s">
        <v>174</v>
      </c>
      <c r="Q15654" s="50"/>
      <c r="R15654" s="12"/>
      <c r="S15654" s="12"/>
      <c r="T15654" s="13"/>
      <c r="U15654" s="14"/>
      <c r="V15654" s="14"/>
      <c r="W15654" s="14"/>
      <c r="X15654" s="14"/>
      <c r="Y15654" s="15"/>
      <c r="Z15654" s="14"/>
      <c r="AA15654" s="14"/>
      <c r="AB15654" s="12"/>
      <c r="AC15654" s="12"/>
      <c r="AD15654" s="12"/>
      <c r="AE15654" s="13"/>
      <c r="AF15654" s="14"/>
      <c r="AG15654" s="14"/>
      <c r="AH15654" s="14"/>
      <c r="AI15654" s="14"/>
      <c r="AJ15654" s="15"/>
      <c r="AK15654" s="14"/>
      <c r="AL15654" s="14"/>
      <c r="AM15654" s="12"/>
      <c r="AN15654" s="12"/>
      <c r="AO15654" s="12"/>
      <c r="AP15654" s="13"/>
      <c r="AQ15654" s="14"/>
      <c r="AR15654" s="14"/>
      <c r="AS15654" s="14"/>
      <c r="AT15654" s="14"/>
      <c r="AU15654" s="15"/>
      <c r="AV15654" s="14"/>
      <c r="AW15654" s="14"/>
      <c r="AX15654" s="12"/>
      <c r="AY15654" s="12"/>
      <c r="AZ15654" s="12"/>
      <c r="BA15654" s="13"/>
      <c r="BB15654" s="14"/>
      <c r="BC15654" s="14"/>
      <c r="BD15654" s="14"/>
      <c r="BE15654" s="14"/>
      <c r="BF15654" s="15"/>
      <c r="BG15654" s="14"/>
      <c r="BH15654" s="14"/>
      <c r="BI15654" s="12">
        <v>0.71</v>
      </c>
      <c r="BJ15654" s="12">
        <v>1</v>
      </c>
      <c r="BK15654" s="12">
        <v>1</v>
      </c>
      <c r="BL15654" s="13" t="s">
        <v>64520</v>
      </c>
      <c r="BM15654" s="14">
        <v>0.87</v>
      </c>
      <c r="BN15654" s="14">
        <v>0.92</v>
      </c>
      <c r="BO15654" s="14">
        <v>0.93</v>
      </c>
      <c r="BP15654" s="14">
        <v>0.93</v>
      </c>
      <c r="BQ15654" s="15" t="s">
        <v>4137</v>
      </c>
      <c r="BR15654" s="14">
        <v>0.85</v>
      </c>
      <c r="BS15654" s="14">
        <v>0.86</v>
      </c>
      <c r="BT15654" s="50"/>
      <c r="BU15654" s="12"/>
      <c r="BV15654" s="12"/>
      <c r="BW15654" s="13"/>
      <c r="BX15654" s="14"/>
      <c r="BY15654" s="14"/>
      <c r="BZ15654" s="14"/>
      <c r="CA15654" s="14"/>
      <c r="CB15654" s="15"/>
      <c r="CC15654" s="14"/>
      <c r="CD15654" s="14"/>
      <c r="CE15654" s="10"/>
      <c r="CF15654" s="10"/>
      <c r="CG15654" s="10"/>
      <c r="CH15654" s="10"/>
      <c r="CI15654" s="10"/>
      <c r="CJ15654" s="10"/>
      <c r="CK15654" s="10"/>
      <c r="CL15654" s="10"/>
      <c r="CM15654" s="10"/>
      <c r="CN15654" s="10"/>
      <c r="CO15654" s="10"/>
      <c r="CP15654" s="10"/>
      <c r="CQ15654" s="10"/>
      <c r="CR15654" s="10"/>
      <c r="CS15654" s="10"/>
      <c r="CT15654" s="10"/>
      <c r="CU15654" s="10"/>
      <c r="CV15654" s="10"/>
      <c r="CW15654" s="10" t="s">
        <v>4138</v>
      </c>
    </row>
    <row r="15655" spans="1:101">
      <c r="A15655" t="s">
        <v>4132</v>
      </c>
      <c r="B15655" t="s">
        <v>6430</v>
      </c>
      <c r="D15655" s="10" t="s">
        <v>4134</v>
      </c>
      <c r="H15655" s="10" t="s">
        <v>4135</v>
      </c>
      <c r="I15655" t="s">
        <v>68</v>
      </c>
      <c r="Q15655" s="50">
        <v>1.61</v>
      </c>
      <c r="R15655" s="12">
        <v>1</v>
      </c>
      <c r="S15655" s="12">
        <v>1</v>
      </c>
      <c r="T15655" s="13" t="s">
        <v>65675</v>
      </c>
      <c r="U15655" s="14">
        <v>1.19</v>
      </c>
      <c r="V15655" s="14">
        <v>1.38</v>
      </c>
      <c r="W15655" s="14"/>
      <c r="X15655" s="14"/>
      <c r="Y15655" s="15"/>
      <c r="Z15655" s="14">
        <v>1.1299999999999999</v>
      </c>
      <c r="AA15655" s="14">
        <v>1.0900000000000001</v>
      </c>
      <c r="AB15655" s="12">
        <v>0.88</v>
      </c>
      <c r="AC15655" s="12">
        <v>1</v>
      </c>
      <c r="AD15655" s="12">
        <v>1</v>
      </c>
      <c r="AE15655" s="13" t="s">
        <v>65676</v>
      </c>
      <c r="AF15655" s="14">
        <v>1.1399999999999999</v>
      </c>
      <c r="AG15655" s="14">
        <v>1.1100000000000001</v>
      </c>
      <c r="AH15655" s="14"/>
      <c r="AI15655" s="14"/>
      <c r="AJ15655" s="15"/>
      <c r="AK15655" s="14">
        <v>1.4</v>
      </c>
      <c r="AL15655" s="14">
        <v>1.41</v>
      </c>
      <c r="AM15655" s="12">
        <v>0.63</v>
      </c>
      <c r="AN15655" s="12">
        <v>1</v>
      </c>
      <c r="AO15655" s="12">
        <v>1</v>
      </c>
      <c r="AP15655" s="13" t="s">
        <v>65677</v>
      </c>
      <c r="AQ15655" s="14">
        <v>0.38</v>
      </c>
      <c r="AR15655" s="14">
        <v>0.32</v>
      </c>
      <c r="AS15655" s="14"/>
      <c r="AT15655" s="14"/>
      <c r="AU15655" s="15"/>
      <c r="AV15655" s="14">
        <v>0.38</v>
      </c>
      <c r="AW15655" s="14">
        <v>0.32</v>
      </c>
      <c r="AX15655" s="12"/>
      <c r="AY15655" s="12"/>
      <c r="AZ15655" s="12"/>
      <c r="BA15655" s="13"/>
      <c r="BB15655" s="14"/>
      <c r="BC15655" s="14"/>
      <c r="BD15655" s="14"/>
      <c r="BE15655" s="14"/>
      <c r="BF15655" s="15"/>
      <c r="BG15655" s="14"/>
      <c r="BH15655" s="14"/>
      <c r="BI15655" s="12">
        <v>1</v>
      </c>
      <c r="BJ15655" s="12">
        <v>1</v>
      </c>
      <c r="BK15655" s="12">
        <v>1</v>
      </c>
      <c r="BL15655" s="13" t="s">
        <v>65678</v>
      </c>
      <c r="BM15655" s="14">
        <v>0.87</v>
      </c>
      <c r="BN15655" s="14">
        <v>0.92</v>
      </c>
      <c r="BO15655" s="14">
        <v>0.93</v>
      </c>
      <c r="BP15655" s="14">
        <v>0.93</v>
      </c>
      <c r="BQ15655" s="15" t="s">
        <v>4137</v>
      </c>
      <c r="BR15655" s="14">
        <v>0.85</v>
      </c>
      <c r="BS15655" s="14">
        <v>0.86</v>
      </c>
      <c r="BT15655" s="50"/>
      <c r="BU15655" s="12"/>
      <c r="BV15655" s="12"/>
      <c r="BW15655" s="13"/>
      <c r="BX15655" s="14"/>
      <c r="BY15655" s="14"/>
      <c r="BZ15655" s="14"/>
      <c r="CA15655" s="14"/>
      <c r="CB15655" s="15"/>
      <c r="CC15655" s="14"/>
      <c r="CD15655" s="14"/>
      <c r="CE15655" s="10"/>
      <c r="CF15655" s="10"/>
      <c r="CG15655" s="10"/>
      <c r="CH15655" s="10" t="s">
        <v>44</v>
      </c>
      <c r="CI15655" s="10">
        <v>19779198</v>
      </c>
      <c r="CJ15655" s="10" t="s">
        <v>28</v>
      </c>
      <c r="CK15655" s="10" t="s">
        <v>28</v>
      </c>
      <c r="CL15655" s="10" t="s">
        <v>28</v>
      </c>
      <c r="CM15655" s="10" t="s">
        <v>28</v>
      </c>
      <c r="CN15655" s="10"/>
      <c r="CO15655" s="10"/>
      <c r="CP15655" s="10"/>
      <c r="CQ15655" s="10"/>
      <c r="CR15655" s="10"/>
      <c r="CS15655" s="10"/>
      <c r="CT15655" s="10"/>
      <c r="CU15655" s="10"/>
      <c r="CV15655" s="10"/>
      <c r="CW15655" s="10" t="s">
        <v>4138</v>
      </c>
    </row>
    <row r="15656" spans="1:101">
      <c r="A15656" t="s">
        <v>4132</v>
      </c>
      <c r="B15656" t="s">
        <v>71229</v>
      </c>
      <c r="D15656" s="10" t="s">
        <v>4134</v>
      </c>
      <c r="H15656" s="10" t="s">
        <v>4135</v>
      </c>
      <c r="I15656" t="s">
        <v>68</v>
      </c>
      <c r="Q15656" s="50">
        <v>1.19</v>
      </c>
      <c r="R15656" s="12">
        <v>1</v>
      </c>
      <c r="S15656" s="12">
        <v>1</v>
      </c>
      <c r="T15656" s="13" t="s">
        <v>71230</v>
      </c>
      <c r="U15656" s="14">
        <v>1.19</v>
      </c>
      <c r="V15656" s="14">
        <v>1.38</v>
      </c>
      <c r="W15656" s="14"/>
      <c r="X15656" s="14"/>
      <c r="Y15656" s="15"/>
      <c r="Z15656" s="14">
        <v>1.1299999999999999</v>
      </c>
      <c r="AA15656" s="14">
        <v>1.0900000000000001</v>
      </c>
      <c r="AB15656" s="12"/>
      <c r="AC15656" s="12"/>
      <c r="AD15656" s="12"/>
      <c r="AE15656" s="13"/>
      <c r="AF15656" s="14"/>
      <c r="AG15656" s="14"/>
      <c r="AH15656" s="14"/>
      <c r="AI15656" s="14"/>
      <c r="AJ15656" s="15"/>
      <c r="AK15656" s="14"/>
      <c r="AL15656" s="14"/>
      <c r="AM15656" s="12">
        <v>0.87</v>
      </c>
      <c r="AN15656" s="12">
        <v>1</v>
      </c>
      <c r="AO15656" s="12">
        <v>1</v>
      </c>
      <c r="AP15656" s="13" t="s">
        <v>71231</v>
      </c>
      <c r="AQ15656" s="14">
        <v>0.7</v>
      </c>
      <c r="AR15656" s="14">
        <v>0.63</v>
      </c>
      <c r="AS15656" s="14">
        <v>1.29</v>
      </c>
      <c r="AT15656" s="14">
        <v>1.29</v>
      </c>
      <c r="AU15656" s="15" t="s">
        <v>62430</v>
      </c>
      <c r="AV15656" s="14">
        <v>0.64</v>
      </c>
      <c r="AW15656" s="14">
        <v>0.63</v>
      </c>
      <c r="AX15656" s="12">
        <v>0.85</v>
      </c>
      <c r="AY15656" s="12">
        <v>1</v>
      </c>
      <c r="AZ15656" s="12">
        <v>1</v>
      </c>
      <c r="BA15656" s="13" t="s">
        <v>71232</v>
      </c>
      <c r="BB15656" s="14">
        <v>0.89</v>
      </c>
      <c r="BC15656" s="14">
        <v>0.89</v>
      </c>
      <c r="BD15656" s="14"/>
      <c r="BE15656" s="14"/>
      <c r="BF15656" s="15"/>
      <c r="BG15656" s="14">
        <v>0.89</v>
      </c>
      <c r="BH15656" s="14">
        <v>0.89</v>
      </c>
      <c r="BI15656" s="12">
        <v>0.86</v>
      </c>
      <c r="BJ15656" s="12">
        <v>1</v>
      </c>
      <c r="BK15656" s="12">
        <v>1</v>
      </c>
      <c r="BL15656" s="13" t="s">
        <v>71233</v>
      </c>
      <c r="BM15656" s="14">
        <v>0.87</v>
      </c>
      <c r="BN15656" s="14">
        <v>0.92</v>
      </c>
      <c r="BO15656" s="14">
        <v>0.93</v>
      </c>
      <c r="BP15656" s="14">
        <v>0.93</v>
      </c>
      <c r="BQ15656" s="15" t="s">
        <v>4137</v>
      </c>
      <c r="BR15656" s="14">
        <v>0.85</v>
      </c>
      <c r="BS15656" s="14">
        <v>0.86</v>
      </c>
      <c r="BT15656" s="50"/>
      <c r="BU15656" s="12"/>
      <c r="BV15656" s="12"/>
      <c r="BW15656" s="13"/>
      <c r="BX15656" s="14"/>
      <c r="BY15656" s="14"/>
      <c r="BZ15656" s="14"/>
      <c r="CA15656" s="14"/>
      <c r="CB15656" s="15"/>
      <c r="CC15656" s="14"/>
      <c r="CD15656" s="14"/>
      <c r="CE15656" s="10"/>
      <c r="CF15656" s="10"/>
      <c r="CG15656" s="10"/>
      <c r="CH15656" s="10"/>
      <c r="CI15656" s="10"/>
      <c r="CJ15656" s="10"/>
      <c r="CK15656" s="10"/>
      <c r="CL15656" s="10"/>
      <c r="CM15656" s="10"/>
      <c r="CN15656" s="10"/>
      <c r="CO15656" s="10"/>
      <c r="CP15656" s="10"/>
      <c r="CQ15656" s="10"/>
      <c r="CR15656" s="10"/>
      <c r="CS15656" s="10"/>
      <c r="CT15656" s="10"/>
      <c r="CU15656" s="10"/>
      <c r="CV15656" s="10"/>
      <c r="CW15656" s="10" t="s">
        <v>4138</v>
      </c>
    </row>
    <row r="15657" spans="1:101">
      <c r="A15657" t="s">
        <v>4132</v>
      </c>
      <c r="B15657" t="s">
        <v>3297</v>
      </c>
      <c r="D15657" s="10" t="s">
        <v>4134</v>
      </c>
      <c r="F15657" t="s">
        <v>146</v>
      </c>
      <c r="H15657" s="10" t="s">
        <v>4135</v>
      </c>
      <c r="I15657" t="s">
        <v>174</v>
      </c>
      <c r="Q15657" s="50"/>
      <c r="R15657" s="12"/>
      <c r="S15657" s="12"/>
      <c r="T15657" s="13"/>
      <c r="U15657" s="14"/>
      <c r="V15657" s="14"/>
      <c r="W15657" s="14"/>
      <c r="X15657" s="14"/>
      <c r="Y15657" s="15"/>
      <c r="Z15657" s="14"/>
      <c r="AA15657" s="14"/>
      <c r="AB15657" s="12"/>
      <c r="AC15657" s="12"/>
      <c r="AD15657" s="12"/>
      <c r="AE15657" s="13"/>
      <c r="AF15657" s="14"/>
      <c r="AG15657" s="14"/>
      <c r="AH15657" s="14"/>
      <c r="AI15657" s="14"/>
      <c r="AJ15657" s="15"/>
      <c r="AK15657" s="14"/>
      <c r="AL15657" s="14"/>
      <c r="AM15657" s="12"/>
      <c r="AN15657" s="12"/>
      <c r="AO15657" s="12"/>
      <c r="AP15657" s="13"/>
      <c r="AQ15657" s="14"/>
      <c r="AR15657" s="14"/>
      <c r="AS15657" s="14"/>
      <c r="AT15657" s="14"/>
      <c r="AU15657" s="15"/>
      <c r="AV15657" s="14"/>
      <c r="AW15657" s="14"/>
      <c r="AX15657" s="12"/>
      <c r="AY15657" s="12"/>
      <c r="AZ15657" s="12"/>
      <c r="BA15657" s="13"/>
      <c r="BB15657" s="14"/>
      <c r="BC15657" s="14"/>
      <c r="BD15657" s="14"/>
      <c r="BE15657" s="14"/>
      <c r="BF15657" s="15"/>
      <c r="BG15657" s="14"/>
      <c r="BH15657" s="14"/>
      <c r="BI15657" s="12">
        <v>1.04</v>
      </c>
      <c r="BJ15657" s="12">
        <v>1</v>
      </c>
      <c r="BK15657" s="12">
        <v>1</v>
      </c>
      <c r="BL15657" s="13" t="s">
        <v>71873</v>
      </c>
      <c r="BM15657" s="14">
        <v>0.87</v>
      </c>
      <c r="BN15657" s="14">
        <v>0.92</v>
      </c>
      <c r="BO15657" s="14">
        <v>0.93</v>
      </c>
      <c r="BP15657" s="14">
        <v>0.93</v>
      </c>
      <c r="BQ15657" s="15" t="s">
        <v>4137</v>
      </c>
      <c r="BR15657" s="14">
        <v>0.85</v>
      </c>
      <c r="BS15657" s="14">
        <v>0.86</v>
      </c>
      <c r="BT15657" s="50"/>
      <c r="BU15657" s="12"/>
      <c r="BV15657" s="12"/>
      <c r="BW15657" s="13"/>
      <c r="BX15657" s="14"/>
      <c r="BY15657" s="14"/>
      <c r="BZ15657" s="14"/>
      <c r="CA15657" s="14"/>
      <c r="CB15657" s="15"/>
      <c r="CC15657" s="14"/>
      <c r="CD15657" s="14"/>
      <c r="CE15657" s="10"/>
      <c r="CF15657" s="10"/>
      <c r="CG15657" s="10"/>
      <c r="CH15657" s="10"/>
      <c r="CI15657" s="10"/>
      <c r="CJ15657" s="10"/>
      <c r="CK15657" s="10"/>
      <c r="CL15657" s="10"/>
      <c r="CM15657" s="10"/>
      <c r="CN15657" s="10"/>
      <c r="CO15657" s="10"/>
      <c r="CP15657" s="10"/>
      <c r="CQ15657" s="10"/>
      <c r="CR15657" s="10"/>
      <c r="CS15657" s="10"/>
      <c r="CT15657" s="10"/>
      <c r="CU15657" s="10"/>
      <c r="CV15657" s="10"/>
      <c r="CW15657" s="10" t="s">
        <v>4138</v>
      </c>
    </row>
    <row r="15658" spans="1:101">
      <c r="A15658" t="s">
        <v>6405</v>
      </c>
      <c r="B15658" t="s">
        <v>6406</v>
      </c>
      <c r="D15658" s="10" t="s">
        <v>6407</v>
      </c>
      <c r="H15658" s="10" t="s">
        <v>6408</v>
      </c>
      <c r="I15658" t="s">
        <v>68</v>
      </c>
      <c r="Q15658" s="50">
        <v>1.47</v>
      </c>
      <c r="R15658" s="12">
        <v>1.22</v>
      </c>
      <c r="S15658" s="12">
        <v>1</v>
      </c>
      <c r="T15658" s="13" t="s">
        <v>6409</v>
      </c>
      <c r="U15658" s="14">
        <v>1.2</v>
      </c>
      <c r="V15658" s="14">
        <v>1.18</v>
      </c>
      <c r="W15658" s="14"/>
      <c r="X15658" s="14"/>
      <c r="Y15658" s="15"/>
      <c r="Z15658" s="14">
        <v>1.21</v>
      </c>
      <c r="AA15658" s="14">
        <v>1.22</v>
      </c>
      <c r="AB15658" s="12">
        <v>1</v>
      </c>
      <c r="AC15658" s="12">
        <v>1</v>
      </c>
      <c r="AD15658" s="12">
        <v>1</v>
      </c>
      <c r="AE15658" s="13" t="s">
        <v>6410</v>
      </c>
      <c r="AF15658" s="14">
        <v>1.07</v>
      </c>
      <c r="AG15658" s="14">
        <v>1.02</v>
      </c>
      <c r="AH15658" s="14">
        <v>1.19</v>
      </c>
      <c r="AI15658" s="14">
        <v>1.19</v>
      </c>
      <c r="AJ15658" s="15" t="s">
        <v>6411</v>
      </c>
      <c r="AK15658" s="14">
        <v>1.01</v>
      </c>
      <c r="AL15658" s="14">
        <v>1.01</v>
      </c>
      <c r="AM15658" s="12">
        <v>1</v>
      </c>
      <c r="AN15658" s="12">
        <v>1</v>
      </c>
      <c r="AO15658" s="12">
        <v>1</v>
      </c>
      <c r="AP15658" s="13" t="s">
        <v>6410</v>
      </c>
      <c r="AQ15658" s="14">
        <v>0.95</v>
      </c>
      <c r="AR15658" s="14">
        <v>0.98</v>
      </c>
      <c r="AS15658" s="14">
        <v>0.92</v>
      </c>
      <c r="AT15658" s="14">
        <v>0.92</v>
      </c>
      <c r="AU15658" s="15" t="s">
        <v>6412</v>
      </c>
      <c r="AV15658" s="14">
        <v>1.01</v>
      </c>
      <c r="AW15658" s="14">
        <v>1.01</v>
      </c>
      <c r="AX15658" s="12">
        <v>0.88</v>
      </c>
      <c r="AY15658" s="12">
        <v>1</v>
      </c>
      <c r="AZ15658" s="12">
        <v>1</v>
      </c>
      <c r="BA15658" s="13" t="s">
        <v>6413</v>
      </c>
      <c r="BB15658" s="14">
        <v>0.92</v>
      </c>
      <c r="BC15658" s="14">
        <v>0.92</v>
      </c>
      <c r="BD15658" s="14">
        <v>0.93</v>
      </c>
      <c r="BE15658" s="14">
        <v>0.93</v>
      </c>
      <c r="BF15658" s="15" t="s">
        <v>6414</v>
      </c>
      <c r="BG15658" s="14">
        <v>0.9</v>
      </c>
      <c r="BH15658" s="14">
        <v>0.9</v>
      </c>
      <c r="BI15658" s="12">
        <v>1.43</v>
      </c>
      <c r="BJ15658" s="12">
        <v>1</v>
      </c>
      <c r="BK15658" s="12">
        <v>1</v>
      </c>
      <c r="BL15658" s="13" t="s">
        <v>6415</v>
      </c>
      <c r="BM15658" s="14">
        <v>1.04</v>
      </c>
      <c r="BN15658" s="14">
        <v>0.95</v>
      </c>
      <c r="BO15658" s="14">
        <v>0.83</v>
      </c>
      <c r="BP15658" s="14">
        <v>0.83</v>
      </c>
      <c r="BQ15658" s="15" t="s">
        <v>6416</v>
      </c>
      <c r="BR15658" s="14">
        <v>1.1499999999999999</v>
      </c>
      <c r="BS15658" s="14">
        <v>1.1200000000000001</v>
      </c>
      <c r="BT15658" s="50"/>
      <c r="BU15658" s="12"/>
      <c r="BV15658" s="12"/>
      <c r="BW15658" s="13"/>
      <c r="BX15658" s="14"/>
      <c r="BY15658" s="14"/>
      <c r="BZ15658" s="14"/>
      <c r="CA15658" s="14"/>
      <c r="CB15658" s="15"/>
      <c r="CC15658" s="14"/>
      <c r="CD15658" s="14"/>
      <c r="CE15658" s="10" t="s">
        <v>6417</v>
      </c>
      <c r="CF15658" s="10"/>
      <c r="CG15658" s="10" t="s">
        <v>6418</v>
      </c>
      <c r="CH15658" s="10" t="s">
        <v>44</v>
      </c>
      <c r="CI15658" s="10" t="s">
        <v>5483</v>
      </c>
      <c r="CJ15658" s="10" t="s">
        <v>28</v>
      </c>
      <c r="CK15658" s="10" t="s">
        <v>28</v>
      </c>
      <c r="CL15658" s="10" t="s">
        <v>28</v>
      </c>
      <c r="CM15658" s="10" t="s">
        <v>28</v>
      </c>
      <c r="CN15658" s="10"/>
      <c r="CO15658" s="10"/>
      <c r="CP15658" s="10"/>
      <c r="CQ15658" s="10"/>
      <c r="CR15658" s="10"/>
      <c r="CS15658" s="10"/>
      <c r="CT15658" s="16"/>
      <c r="CU15658" s="10"/>
      <c r="CV15658" s="10"/>
      <c r="CW15658" s="10"/>
    </row>
    <row r="15659" spans="1:101">
      <c r="A15659" t="s">
        <v>6405</v>
      </c>
      <c r="B15659" t="s">
        <v>46740</v>
      </c>
      <c r="D15659" s="10" t="s">
        <v>6407</v>
      </c>
      <c r="H15659" s="10" t="s">
        <v>6408</v>
      </c>
      <c r="I15659" t="s">
        <v>68</v>
      </c>
      <c r="Q15659" s="50">
        <v>1</v>
      </c>
      <c r="R15659" s="12">
        <v>1</v>
      </c>
      <c r="S15659" s="12">
        <v>1</v>
      </c>
      <c r="T15659" s="13" t="s">
        <v>46741</v>
      </c>
      <c r="U15659" s="14">
        <v>1.1000000000000001</v>
      </c>
      <c r="V15659" s="14">
        <v>1.06</v>
      </c>
      <c r="W15659" s="14"/>
      <c r="X15659" s="14"/>
      <c r="Y15659" s="15"/>
      <c r="Z15659" s="14">
        <v>1.1200000000000001</v>
      </c>
      <c r="AA15659" s="14">
        <v>1.1299999999999999</v>
      </c>
      <c r="AB15659" s="12">
        <v>1.02</v>
      </c>
      <c r="AC15659" s="12">
        <v>1</v>
      </c>
      <c r="AD15659" s="12">
        <v>1</v>
      </c>
      <c r="AE15659" s="13" t="s">
        <v>46742</v>
      </c>
      <c r="AF15659" s="14">
        <v>1.07</v>
      </c>
      <c r="AG15659" s="14">
        <v>1.02</v>
      </c>
      <c r="AH15659" s="14">
        <v>1.19</v>
      </c>
      <c r="AI15659" s="14">
        <v>1.19</v>
      </c>
      <c r="AJ15659" s="15" t="s">
        <v>6411</v>
      </c>
      <c r="AK15659" s="14">
        <v>1.01</v>
      </c>
      <c r="AL15659" s="14">
        <v>1.01</v>
      </c>
      <c r="AM15659" s="12"/>
      <c r="AN15659" s="12"/>
      <c r="AO15659" s="12"/>
      <c r="AP15659" s="13"/>
      <c r="AQ15659" s="14"/>
      <c r="AR15659" s="14"/>
      <c r="AS15659" s="14"/>
      <c r="AT15659" s="14"/>
      <c r="AU15659" s="15"/>
      <c r="AV15659" s="14"/>
      <c r="AW15659" s="14"/>
      <c r="AX15659" s="12">
        <v>0.92</v>
      </c>
      <c r="AY15659" s="12">
        <v>1</v>
      </c>
      <c r="AZ15659" s="12">
        <v>1</v>
      </c>
      <c r="BA15659" s="13" t="s">
        <v>46743</v>
      </c>
      <c r="BB15659" s="14">
        <v>0.92</v>
      </c>
      <c r="BC15659" s="14">
        <v>0.92</v>
      </c>
      <c r="BD15659" s="14">
        <v>0.93</v>
      </c>
      <c r="BE15659" s="14">
        <v>0.93</v>
      </c>
      <c r="BF15659" s="15" t="s">
        <v>6414</v>
      </c>
      <c r="BG15659" s="14">
        <v>0.9</v>
      </c>
      <c r="BH15659" s="14">
        <v>0.9</v>
      </c>
      <c r="BI15659" s="12">
        <v>0.95</v>
      </c>
      <c r="BJ15659" s="12">
        <v>1</v>
      </c>
      <c r="BK15659" s="12">
        <v>1</v>
      </c>
      <c r="BL15659" s="13" t="s">
        <v>46744</v>
      </c>
      <c r="BM15659" s="14">
        <v>1.04</v>
      </c>
      <c r="BN15659" s="14">
        <v>0.95</v>
      </c>
      <c r="BO15659" s="14">
        <v>0.83</v>
      </c>
      <c r="BP15659" s="14">
        <v>0.83</v>
      </c>
      <c r="BQ15659" s="15" t="s">
        <v>6416</v>
      </c>
      <c r="BR15659" s="14">
        <v>1.1499999999999999</v>
      </c>
      <c r="BS15659" s="14">
        <v>1.1200000000000001</v>
      </c>
      <c r="BT15659" s="50"/>
      <c r="BU15659" s="12"/>
      <c r="BV15659" s="12"/>
      <c r="BW15659" s="13"/>
      <c r="BX15659" s="14"/>
      <c r="BY15659" s="14"/>
      <c r="BZ15659" s="14"/>
      <c r="CA15659" s="14"/>
      <c r="CB15659" s="15"/>
      <c r="CC15659" s="14"/>
      <c r="CD15659" s="14"/>
      <c r="CE15659" s="10" t="s">
        <v>6417</v>
      </c>
      <c r="CF15659" s="10"/>
      <c r="CG15659" s="10" t="s">
        <v>6418</v>
      </c>
      <c r="CH15659" s="10"/>
      <c r="CI15659" s="10"/>
      <c r="CJ15659" s="10"/>
      <c r="CK15659" s="10"/>
      <c r="CL15659" s="10"/>
      <c r="CM15659" s="10"/>
      <c r="CN15659" s="10"/>
      <c r="CO15659" s="10"/>
      <c r="CP15659" s="10"/>
      <c r="CQ15659" s="10"/>
      <c r="CR15659" s="10"/>
      <c r="CS15659" s="10"/>
      <c r="CT15659" s="10"/>
      <c r="CU15659" s="10"/>
      <c r="CV15659" s="10"/>
      <c r="CW15659" s="10"/>
    </row>
    <row r="15660" spans="1:101">
      <c r="A15660" t="s">
        <v>6405</v>
      </c>
      <c r="B15660" t="s">
        <v>8394</v>
      </c>
      <c r="D15660" s="10" t="s">
        <v>6407</v>
      </c>
      <c r="E15660" t="s">
        <v>3</v>
      </c>
      <c r="F15660" t="s">
        <v>4</v>
      </c>
      <c r="H15660" s="10" t="s">
        <v>6408</v>
      </c>
      <c r="I15660" t="s">
        <v>68</v>
      </c>
      <c r="L15660" s="11" t="s">
        <v>198</v>
      </c>
      <c r="Q15660" s="50">
        <v>1.24</v>
      </c>
      <c r="R15660" s="12">
        <v>1</v>
      </c>
      <c r="S15660" s="12">
        <v>1</v>
      </c>
      <c r="T15660" s="13" t="s">
        <v>65037</v>
      </c>
      <c r="U15660" s="14">
        <v>1.1000000000000001</v>
      </c>
      <c r="V15660" s="14">
        <v>1.06</v>
      </c>
      <c r="W15660" s="14"/>
      <c r="X15660" s="14"/>
      <c r="Y15660" s="15"/>
      <c r="Z15660" s="14">
        <v>1.1200000000000001</v>
      </c>
      <c r="AA15660" s="14">
        <v>1.1299999999999999</v>
      </c>
      <c r="AB15660" s="12">
        <v>0.86</v>
      </c>
      <c r="AC15660" s="12">
        <v>1</v>
      </c>
      <c r="AD15660" s="12">
        <v>1</v>
      </c>
      <c r="AE15660" s="13" t="s">
        <v>65038</v>
      </c>
      <c r="AF15660" s="14">
        <v>0.91</v>
      </c>
      <c r="AG15660" s="14">
        <v>0.9</v>
      </c>
      <c r="AH15660" s="14">
        <v>1.02</v>
      </c>
      <c r="AI15660" s="14">
        <v>1.02</v>
      </c>
      <c r="AJ15660" s="15" t="s">
        <v>65039</v>
      </c>
      <c r="AK15660" s="14">
        <v>0.86</v>
      </c>
      <c r="AL15660" s="14">
        <v>0.86</v>
      </c>
      <c r="AM15660" s="12">
        <v>1.07</v>
      </c>
      <c r="AN15660" s="12">
        <v>1.03</v>
      </c>
      <c r="AO15660" s="12">
        <v>1</v>
      </c>
      <c r="AP15660" s="13" t="s">
        <v>65040</v>
      </c>
      <c r="AQ15660" s="14">
        <v>1</v>
      </c>
      <c r="AR15660" s="14">
        <v>1.01</v>
      </c>
      <c r="AS15660" s="14">
        <v>0.96</v>
      </c>
      <c r="AT15660" s="14">
        <v>0.96</v>
      </c>
      <c r="AU15660" s="15" t="s">
        <v>65041</v>
      </c>
      <c r="AV15660" s="14">
        <v>1.06</v>
      </c>
      <c r="AW15660" s="14">
        <v>1.06</v>
      </c>
      <c r="AX15660" s="12">
        <v>1.04</v>
      </c>
      <c r="AY15660" s="12">
        <v>1</v>
      </c>
      <c r="AZ15660" s="12">
        <v>1</v>
      </c>
      <c r="BA15660" s="13" t="s">
        <v>65042</v>
      </c>
      <c r="BB15660" s="14">
        <v>0.95</v>
      </c>
      <c r="BC15660" s="14">
        <v>0.99</v>
      </c>
      <c r="BD15660" s="14">
        <v>0.88</v>
      </c>
      <c r="BE15660" s="14">
        <v>0.88</v>
      </c>
      <c r="BF15660" s="15" t="s">
        <v>65043</v>
      </c>
      <c r="BG15660" s="14">
        <v>0.96</v>
      </c>
      <c r="BH15660" s="14">
        <v>0.96</v>
      </c>
      <c r="BI15660" s="12">
        <v>1.1200000000000001</v>
      </c>
      <c r="BJ15660" s="12">
        <v>1</v>
      </c>
      <c r="BK15660" s="12">
        <v>1</v>
      </c>
      <c r="BL15660" s="13" t="s">
        <v>65044</v>
      </c>
      <c r="BM15660" s="14">
        <v>1.04</v>
      </c>
      <c r="BN15660" s="14">
        <v>0.95</v>
      </c>
      <c r="BO15660" s="14">
        <v>0.83</v>
      </c>
      <c r="BP15660" s="14">
        <v>0.83</v>
      </c>
      <c r="BQ15660" s="15" t="s">
        <v>6416</v>
      </c>
      <c r="BR15660" s="14">
        <v>1.1499999999999999</v>
      </c>
      <c r="BS15660" s="14">
        <v>1.1200000000000001</v>
      </c>
      <c r="BT15660" s="50">
        <v>0.93</v>
      </c>
      <c r="BU15660" s="12">
        <v>1.1100000000000001</v>
      </c>
      <c r="BV15660" s="12">
        <v>1</v>
      </c>
      <c r="BW15660" s="13" t="s">
        <v>65045</v>
      </c>
      <c r="BX15660" s="14">
        <v>0.94</v>
      </c>
      <c r="BY15660" s="14">
        <v>0.95</v>
      </c>
      <c r="BZ15660" s="14"/>
      <c r="CA15660" s="14"/>
      <c r="CB15660" s="15"/>
      <c r="CC15660" s="14">
        <v>0.94</v>
      </c>
      <c r="CD15660" s="14">
        <v>0.94</v>
      </c>
      <c r="CE15660" s="10" t="s">
        <v>6417</v>
      </c>
      <c r="CF15660" s="10"/>
      <c r="CG15660" s="10" t="s">
        <v>6418</v>
      </c>
      <c r="CH15660" s="10"/>
      <c r="CI15660" s="10"/>
      <c r="CJ15660" s="10"/>
      <c r="CK15660" s="10"/>
      <c r="CL15660" s="10"/>
      <c r="CM15660" s="10"/>
      <c r="CN15660" s="10"/>
      <c r="CO15660" s="10"/>
      <c r="CP15660" s="10"/>
      <c r="CQ15660" s="10"/>
      <c r="CR15660" s="10"/>
      <c r="CS15660" s="10"/>
      <c r="CT15660" s="10"/>
      <c r="CU15660" s="10"/>
      <c r="CV15660" s="10"/>
      <c r="CW15660" s="10"/>
    </row>
    <row r="15661" spans="1:101">
      <c r="A15661" t="s">
        <v>6405</v>
      </c>
      <c r="B15661" t="s">
        <v>5664</v>
      </c>
      <c r="D15661" s="10" t="s">
        <v>6407</v>
      </c>
      <c r="H15661" s="10" t="s">
        <v>6408</v>
      </c>
      <c r="I15661" t="s">
        <v>68</v>
      </c>
      <c r="Q15661" s="50">
        <v>1</v>
      </c>
      <c r="R15661" s="12">
        <v>1.05</v>
      </c>
      <c r="S15661" s="12">
        <v>1</v>
      </c>
      <c r="T15661" s="13" t="s">
        <v>70378</v>
      </c>
      <c r="U15661" s="14">
        <v>1.2</v>
      </c>
      <c r="V15661" s="14">
        <v>1.18</v>
      </c>
      <c r="W15661" s="14"/>
      <c r="X15661" s="14"/>
      <c r="Y15661" s="15"/>
      <c r="Z15661" s="14">
        <v>1.21</v>
      </c>
      <c r="AA15661" s="14">
        <v>1.22</v>
      </c>
      <c r="AB15661" s="12"/>
      <c r="AC15661" s="12"/>
      <c r="AD15661" s="12"/>
      <c r="AE15661" s="13"/>
      <c r="AF15661" s="14"/>
      <c r="AG15661" s="14"/>
      <c r="AH15661" s="14"/>
      <c r="AI15661" s="14"/>
      <c r="AJ15661" s="15"/>
      <c r="AK15661" s="14"/>
      <c r="AL15661" s="14"/>
      <c r="AM15661" s="12"/>
      <c r="AN15661" s="12"/>
      <c r="AO15661" s="12"/>
      <c r="AP15661" s="13"/>
      <c r="AQ15661" s="14"/>
      <c r="AR15661" s="14"/>
      <c r="AS15661" s="14"/>
      <c r="AT15661" s="14"/>
      <c r="AU15661" s="15"/>
      <c r="AV15661" s="14"/>
      <c r="AW15661" s="14"/>
      <c r="AX15661" s="12">
        <v>0.89</v>
      </c>
      <c r="AY15661" s="12">
        <v>1</v>
      </c>
      <c r="AZ15661" s="12">
        <v>1</v>
      </c>
      <c r="BA15661" s="13" t="s">
        <v>70379</v>
      </c>
      <c r="BB15661" s="14">
        <v>0.95</v>
      </c>
      <c r="BC15661" s="14">
        <v>0.99</v>
      </c>
      <c r="BD15661" s="14">
        <v>0.88</v>
      </c>
      <c r="BE15661" s="14">
        <v>0.88</v>
      </c>
      <c r="BF15661" s="15" t="s">
        <v>65043</v>
      </c>
      <c r="BG15661" s="14">
        <v>0.96</v>
      </c>
      <c r="BH15661" s="14">
        <v>0.96</v>
      </c>
      <c r="BI15661" s="12"/>
      <c r="BJ15661" s="12"/>
      <c r="BK15661" s="12"/>
      <c r="BL15661" s="13"/>
      <c r="BM15661" s="14"/>
      <c r="BN15661" s="14"/>
      <c r="BO15661" s="14"/>
      <c r="BP15661" s="14"/>
      <c r="BQ15661" s="15"/>
      <c r="BR15661" s="14"/>
      <c r="BS15661" s="14"/>
      <c r="BT15661" s="50"/>
      <c r="BU15661" s="12"/>
      <c r="BV15661" s="12"/>
      <c r="BW15661" s="13"/>
      <c r="BX15661" s="14"/>
      <c r="BY15661" s="14"/>
      <c r="BZ15661" s="14"/>
      <c r="CA15661" s="14"/>
      <c r="CB15661" s="15"/>
      <c r="CC15661" s="14"/>
      <c r="CD15661" s="14"/>
      <c r="CE15661" s="10" t="s">
        <v>6417</v>
      </c>
      <c r="CF15661" s="10"/>
      <c r="CG15661" s="10" t="s">
        <v>6418</v>
      </c>
      <c r="CH15661" s="10"/>
      <c r="CI15661" s="10"/>
      <c r="CJ15661" s="10"/>
      <c r="CK15661" s="10"/>
      <c r="CL15661" s="10"/>
      <c r="CM15661" s="10"/>
      <c r="CN15661" s="10"/>
      <c r="CO15661" s="10"/>
      <c r="CP15661" s="10"/>
      <c r="CQ15661" s="10"/>
      <c r="CR15661" s="10"/>
      <c r="CS15661" s="10"/>
      <c r="CT15661" s="10"/>
      <c r="CU15661" s="10"/>
      <c r="CV15661" s="10"/>
      <c r="CW15661" s="10"/>
    </row>
    <row r="15662" spans="1:101">
      <c r="A15662" t="s">
        <v>3104</v>
      </c>
      <c r="B15662" t="s">
        <v>3105</v>
      </c>
      <c r="D15662" s="10" t="s">
        <v>3106</v>
      </c>
      <c r="E15662" t="s">
        <v>3</v>
      </c>
      <c r="F15662" t="s">
        <v>289</v>
      </c>
      <c r="H15662" s="10" t="s">
        <v>3107</v>
      </c>
      <c r="I15662" t="s">
        <v>17</v>
      </c>
      <c r="M15662" s="11" t="s">
        <v>28</v>
      </c>
      <c r="N15662" s="11">
        <v>3</v>
      </c>
      <c r="Q15662" s="50">
        <v>3.25</v>
      </c>
      <c r="R15662" s="12">
        <v>1</v>
      </c>
      <c r="S15662" s="12">
        <v>1</v>
      </c>
      <c r="T15662" s="13" t="s">
        <v>3108</v>
      </c>
      <c r="U15662" s="14">
        <v>1.37</v>
      </c>
      <c r="V15662" s="14">
        <v>1.17</v>
      </c>
      <c r="W15662" s="14">
        <v>1.17</v>
      </c>
      <c r="X15662" s="14">
        <v>1.19</v>
      </c>
      <c r="Y15662" s="15" t="s">
        <v>3109</v>
      </c>
      <c r="Z15662" s="14">
        <v>1.52</v>
      </c>
      <c r="AA15662" s="14">
        <v>1.18</v>
      </c>
      <c r="AB15662" s="12"/>
      <c r="AC15662" s="12"/>
      <c r="AD15662" s="12"/>
      <c r="AE15662" s="13"/>
      <c r="AF15662" s="14"/>
      <c r="AG15662" s="14"/>
      <c r="AH15662" s="14"/>
      <c r="AI15662" s="14"/>
      <c r="AJ15662" s="15"/>
      <c r="AK15662" s="14"/>
      <c r="AL15662" s="14"/>
      <c r="AM15662" s="12"/>
      <c r="AN15662" s="12"/>
      <c r="AO15662" s="12"/>
      <c r="AP15662" s="13"/>
      <c r="AQ15662" s="14"/>
      <c r="AR15662" s="14"/>
      <c r="AS15662" s="14"/>
      <c r="AT15662" s="14"/>
      <c r="AU15662" s="15"/>
      <c r="AV15662" s="14"/>
      <c r="AW15662" s="14"/>
      <c r="AX15662" s="12"/>
      <c r="AY15662" s="12"/>
      <c r="AZ15662" s="12"/>
      <c r="BA15662" s="13"/>
      <c r="BB15662" s="14"/>
      <c r="BC15662" s="14"/>
      <c r="BD15662" s="14"/>
      <c r="BE15662" s="14"/>
      <c r="BF15662" s="15"/>
      <c r="BG15662" s="14"/>
      <c r="BH15662" s="14"/>
      <c r="BI15662" s="12"/>
      <c r="BJ15662" s="12"/>
      <c r="BK15662" s="12"/>
      <c r="BL15662" s="13"/>
      <c r="BM15662" s="14"/>
      <c r="BN15662" s="14"/>
      <c r="BO15662" s="14"/>
      <c r="BP15662" s="14"/>
      <c r="BQ15662" s="15"/>
      <c r="BR15662" s="14"/>
      <c r="BS15662" s="14"/>
      <c r="BT15662" s="50"/>
      <c r="BU15662" s="12"/>
      <c r="BV15662" s="12"/>
      <c r="BW15662" s="13"/>
      <c r="BX15662" s="14"/>
      <c r="BY15662" s="14"/>
      <c r="BZ15662" s="14"/>
      <c r="CA15662" s="14"/>
      <c r="CB15662" s="15"/>
      <c r="CC15662" s="14"/>
      <c r="CD15662" s="14"/>
      <c r="CE15662" s="10"/>
      <c r="CF15662" s="10"/>
      <c r="CG15662" s="10" t="s">
        <v>3110</v>
      </c>
      <c r="CH15662" s="10"/>
      <c r="CI15662" s="10"/>
      <c r="CJ15662" s="10"/>
      <c r="CK15662" s="10"/>
      <c r="CL15662" s="10"/>
      <c r="CM15662" s="10"/>
      <c r="CN15662" s="10"/>
      <c r="CO15662" s="10"/>
      <c r="CP15662" s="10"/>
      <c r="CQ15662" s="10"/>
      <c r="CR15662" s="10"/>
      <c r="CS15662" s="10"/>
      <c r="CT15662" s="10"/>
      <c r="CU15662" s="10"/>
      <c r="CV15662" s="10"/>
      <c r="CW15662" s="10" t="s">
        <v>3111</v>
      </c>
    </row>
    <row r="15663" spans="1:101">
      <c r="A15663" t="s">
        <v>3104</v>
      </c>
      <c r="B15663" t="s">
        <v>3120</v>
      </c>
      <c r="D15663" s="10" t="s">
        <v>3106</v>
      </c>
      <c r="H15663" s="10" t="s">
        <v>3107</v>
      </c>
      <c r="I15663" t="s">
        <v>6</v>
      </c>
      <c r="M15663" s="11" t="s">
        <v>28</v>
      </c>
      <c r="N15663" s="11">
        <v>3</v>
      </c>
      <c r="Q15663" s="50"/>
      <c r="R15663" s="12"/>
      <c r="S15663" s="12"/>
      <c r="T15663" s="13"/>
      <c r="U15663" s="14"/>
      <c r="V15663" s="14"/>
      <c r="W15663" s="14"/>
      <c r="X15663" s="14"/>
      <c r="Y15663" s="15"/>
      <c r="Z15663" s="14"/>
      <c r="AA15663" s="14"/>
      <c r="AB15663" s="12"/>
      <c r="AC15663" s="12"/>
      <c r="AD15663" s="12"/>
      <c r="AE15663" s="13"/>
      <c r="AF15663" s="14"/>
      <c r="AG15663" s="14"/>
      <c r="AH15663" s="14"/>
      <c r="AI15663" s="14"/>
      <c r="AJ15663" s="15"/>
      <c r="AK15663" s="14"/>
      <c r="AL15663" s="14"/>
      <c r="AM15663" s="12">
        <v>0.7</v>
      </c>
      <c r="AN15663" s="12">
        <v>1.19</v>
      </c>
      <c r="AO15663" s="12">
        <v>1</v>
      </c>
      <c r="AP15663" s="13" t="s">
        <v>3121</v>
      </c>
      <c r="AQ15663" s="14">
        <v>1.06</v>
      </c>
      <c r="AR15663" s="14">
        <v>1.08</v>
      </c>
      <c r="AS15663" s="14">
        <v>1.21</v>
      </c>
      <c r="AT15663" s="14">
        <v>1.17</v>
      </c>
      <c r="AU15663" s="15" t="s">
        <v>3122</v>
      </c>
      <c r="AV15663" s="14">
        <v>1.01</v>
      </c>
      <c r="AW15663" s="14">
        <v>1.04</v>
      </c>
      <c r="AX15663" s="12"/>
      <c r="AY15663" s="12"/>
      <c r="AZ15663" s="12"/>
      <c r="BA15663" s="13"/>
      <c r="BB15663" s="14"/>
      <c r="BC15663" s="14"/>
      <c r="BD15663" s="14"/>
      <c r="BE15663" s="14"/>
      <c r="BF15663" s="15"/>
      <c r="BG15663" s="14"/>
      <c r="BH15663" s="14"/>
      <c r="BI15663" s="12"/>
      <c r="BJ15663" s="12"/>
      <c r="BK15663" s="12"/>
      <c r="BL15663" s="13"/>
      <c r="BM15663" s="14"/>
      <c r="BN15663" s="14"/>
      <c r="BO15663" s="14"/>
      <c r="BP15663" s="14"/>
      <c r="BQ15663" s="15"/>
      <c r="BR15663" s="14"/>
      <c r="BS15663" s="14"/>
      <c r="BT15663" s="50"/>
      <c r="BU15663" s="12"/>
      <c r="BV15663" s="12"/>
      <c r="BW15663" s="13"/>
      <c r="BX15663" s="14"/>
      <c r="BY15663" s="14"/>
      <c r="BZ15663" s="14"/>
      <c r="CA15663" s="14"/>
      <c r="CB15663" s="15"/>
      <c r="CC15663" s="14"/>
      <c r="CD15663" s="14"/>
      <c r="CE15663" s="10"/>
      <c r="CF15663" s="10"/>
      <c r="CG15663" s="10" t="s">
        <v>3110</v>
      </c>
      <c r="CH15663" s="10"/>
      <c r="CI15663" s="10"/>
      <c r="CJ15663" s="10"/>
      <c r="CK15663" s="10"/>
      <c r="CL15663" s="10"/>
      <c r="CM15663" s="10"/>
      <c r="CN15663" s="10"/>
      <c r="CO15663" s="10"/>
      <c r="CP15663" s="10"/>
      <c r="CQ15663" s="10"/>
      <c r="CR15663" s="10"/>
      <c r="CS15663" s="10"/>
      <c r="CT15663" s="10"/>
      <c r="CU15663" s="10"/>
      <c r="CV15663" s="10"/>
      <c r="CW15663" s="10" t="s">
        <v>3111</v>
      </c>
    </row>
    <row r="15664" spans="1:101">
      <c r="A15664" t="s">
        <v>3104</v>
      </c>
      <c r="B15664" t="s">
        <v>12780</v>
      </c>
      <c r="D15664" s="10" t="s">
        <v>3106</v>
      </c>
      <c r="F15664" t="s">
        <v>15</v>
      </c>
      <c r="H15664" s="10" t="s">
        <v>3107</v>
      </c>
      <c r="I15664" t="s">
        <v>17</v>
      </c>
      <c r="L15664" s="11" t="s">
        <v>198</v>
      </c>
      <c r="M15664" s="11" t="s">
        <v>28</v>
      </c>
      <c r="N15664" s="11">
        <v>3</v>
      </c>
      <c r="Q15664" s="50">
        <v>0.81</v>
      </c>
      <c r="R15664" s="12">
        <v>1</v>
      </c>
      <c r="S15664" s="12">
        <v>1</v>
      </c>
      <c r="T15664" s="13" t="s">
        <v>12781</v>
      </c>
      <c r="U15664" s="14">
        <v>0.94</v>
      </c>
      <c r="V15664" s="14">
        <v>0.89</v>
      </c>
      <c r="W15664" s="14"/>
      <c r="X15664" s="14"/>
      <c r="Y15664" s="15"/>
      <c r="Z15664" s="14">
        <v>1</v>
      </c>
      <c r="AA15664" s="14">
        <v>0.98</v>
      </c>
      <c r="AB15664" s="12"/>
      <c r="AC15664" s="12"/>
      <c r="AD15664" s="12"/>
      <c r="AE15664" s="13"/>
      <c r="AF15664" s="14"/>
      <c r="AG15664" s="14"/>
      <c r="AH15664" s="14"/>
      <c r="AI15664" s="14"/>
      <c r="AJ15664" s="15"/>
      <c r="AK15664" s="14"/>
      <c r="AL15664" s="14"/>
      <c r="AM15664" s="12"/>
      <c r="AN15664" s="12"/>
      <c r="AO15664" s="12"/>
      <c r="AP15664" s="13"/>
      <c r="AQ15664" s="14"/>
      <c r="AR15664" s="14"/>
      <c r="AS15664" s="14"/>
      <c r="AT15664" s="14"/>
      <c r="AU15664" s="15"/>
      <c r="AV15664" s="14"/>
      <c r="AW15664" s="14"/>
      <c r="AX15664" s="12"/>
      <c r="AY15664" s="12"/>
      <c r="AZ15664" s="12"/>
      <c r="BA15664" s="13"/>
      <c r="BB15664" s="14"/>
      <c r="BC15664" s="14"/>
      <c r="BD15664" s="14"/>
      <c r="BE15664" s="14"/>
      <c r="BF15664" s="15"/>
      <c r="BG15664" s="14"/>
      <c r="BH15664" s="14"/>
      <c r="BI15664" s="12"/>
      <c r="BJ15664" s="12"/>
      <c r="BK15664" s="12"/>
      <c r="BL15664" s="13"/>
      <c r="BM15664" s="14"/>
      <c r="BN15664" s="14"/>
      <c r="BO15664" s="14"/>
      <c r="BP15664" s="14"/>
      <c r="BQ15664" s="15"/>
      <c r="BR15664" s="14"/>
      <c r="BS15664" s="14"/>
      <c r="BT15664" s="50"/>
      <c r="BU15664" s="12"/>
      <c r="BV15664" s="12"/>
      <c r="BW15664" s="13"/>
      <c r="BX15664" s="14"/>
      <c r="BY15664" s="14"/>
      <c r="BZ15664" s="14"/>
      <c r="CA15664" s="14"/>
      <c r="CB15664" s="15"/>
      <c r="CC15664" s="14"/>
      <c r="CD15664" s="14"/>
      <c r="CE15664" s="10"/>
      <c r="CF15664" s="10"/>
      <c r="CG15664" s="10" t="s">
        <v>3110</v>
      </c>
      <c r="CH15664" s="10" t="s">
        <v>44</v>
      </c>
      <c r="CI15664" s="10">
        <v>19684113</v>
      </c>
      <c r="CJ15664" s="10" t="s">
        <v>28</v>
      </c>
      <c r="CK15664" s="10" t="s">
        <v>28</v>
      </c>
      <c r="CL15664" s="10" t="s">
        <v>28</v>
      </c>
      <c r="CM15664" s="10" t="s">
        <v>28</v>
      </c>
      <c r="CN15664" s="10"/>
      <c r="CO15664" s="10"/>
      <c r="CP15664" s="10"/>
      <c r="CQ15664" s="10"/>
      <c r="CR15664" s="10"/>
      <c r="CS15664" s="10"/>
      <c r="CT15664" s="16"/>
      <c r="CU15664" s="10"/>
      <c r="CV15664" s="10"/>
      <c r="CW15664" s="10" t="s">
        <v>3111</v>
      </c>
    </row>
    <row r="15665" spans="1:101">
      <c r="A15665" t="s">
        <v>3104</v>
      </c>
      <c r="B15665" t="s">
        <v>7451</v>
      </c>
      <c r="D15665" s="10" t="s">
        <v>3106</v>
      </c>
      <c r="H15665" s="10" t="s">
        <v>3107</v>
      </c>
      <c r="I15665" t="s">
        <v>6</v>
      </c>
      <c r="M15665" s="11" t="s">
        <v>28</v>
      </c>
      <c r="N15665" s="11">
        <v>3</v>
      </c>
      <c r="Q15665" s="50"/>
      <c r="R15665" s="12"/>
      <c r="S15665" s="12"/>
      <c r="T15665" s="13"/>
      <c r="U15665" s="14"/>
      <c r="V15665" s="14"/>
      <c r="W15665" s="14"/>
      <c r="X15665" s="14"/>
      <c r="Y15665" s="15"/>
      <c r="Z15665" s="14"/>
      <c r="AA15665" s="14"/>
      <c r="AB15665" s="12"/>
      <c r="AC15665" s="12"/>
      <c r="AD15665" s="12"/>
      <c r="AE15665" s="13"/>
      <c r="AF15665" s="14"/>
      <c r="AG15665" s="14"/>
      <c r="AH15665" s="14"/>
      <c r="AI15665" s="14"/>
      <c r="AJ15665" s="15"/>
      <c r="AK15665" s="14"/>
      <c r="AL15665" s="14"/>
      <c r="AM15665" s="12">
        <v>0.88</v>
      </c>
      <c r="AN15665" s="12">
        <v>1</v>
      </c>
      <c r="AO15665" s="12">
        <v>1</v>
      </c>
      <c r="AP15665" s="13" t="s">
        <v>13714</v>
      </c>
      <c r="AQ15665" s="14">
        <v>1.03</v>
      </c>
      <c r="AR15665" s="14">
        <v>0.99</v>
      </c>
      <c r="AS15665" s="14"/>
      <c r="AT15665" s="14"/>
      <c r="AU15665" s="15"/>
      <c r="AV15665" s="14">
        <v>1.01</v>
      </c>
      <c r="AW15665" s="14">
        <v>0.94</v>
      </c>
      <c r="AX15665" s="12"/>
      <c r="AY15665" s="12"/>
      <c r="AZ15665" s="12"/>
      <c r="BA15665" s="13"/>
      <c r="BB15665" s="14"/>
      <c r="BC15665" s="14"/>
      <c r="BD15665" s="14"/>
      <c r="BE15665" s="14"/>
      <c r="BF15665" s="15"/>
      <c r="BG15665" s="14"/>
      <c r="BH15665" s="14"/>
      <c r="BI15665" s="12"/>
      <c r="BJ15665" s="12"/>
      <c r="BK15665" s="12"/>
      <c r="BL15665" s="13"/>
      <c r="BM15665" s="14"/>
      <c r="BN15665" s="14"/>
      <c r="BO15665" s="14"/>
      <c r="BP15665" s="14"/>
      <c r="BQ15665" s="15"/>
      <c r="BR15665" s="14"/>
      <c r="BS15665" s="14"/>
      <c r="BT15665" s="50"/>
      <c r="BU15665" s="12"/>
      <c r="BV15665" s="12"/>
      <c r="BW15665" s="13"/>
      <c r="BX15665" s="14"/>
      <c r="BY15665" s="14"/>
      <c r="BZ15665" s="14"/>
      <c r="CA15665" s="14"/>
      <c r="CB15665" s="15"/>
      <c r="CC15665" s="14"/>
      <c r="CD15665" s="14"/>
      <c r="CE15665" s="10"/>
      <c r="CF15665" s="10"/>
      <c r="CG15665" s="10" t="s">
        <v>3110</v>
      </c>
      <c r="CH15665" s="10"/>
      <c r="CI15665" s="10"/>
      <c r="CJ15665" s="10"/>
      <c r="CK15665" s="10"/>
      <c r="CL15665" s="10"/>
      <c r="CM15665" s="10"/>
      <c r="CN15665" s="10"/>
      <c r="CO15665" s="10"/>
      <c r="CP15665" s="10"/>
      <c r="CQ15665" s="10"/>
      <c r="CR15665" s="10"/>
      <c r="CS15665" s="10"/>
      <c r="CT15665" s="10"/>
      <c r="CU15665" s="10"/>
      <c r="CV15665" s="10"/>
      <c r="CW15665" s="10" t="s">
        <v>3111</v>
      </c>
    </row>
    <row r="15666" spans="1:101">
      <c r="A15666" t="s">
        <v>3104</v>
      </c>
      <c r="B15666" t="s">
        <v>17897</v>
      </c>
      <c r="D15666" s="10" t="s">
        <v>3106</v>
      </c>
      <c r="H15666" s="10" t="s">
        <v>3107</v>
      </c>
      <c r="I15666" t="s">
        <v>17</v>
      </c>
      <c r="M15666" s="11" t="s">
        <v>28</v>
      </c>
      <c r="N15666" s="11">
        <v>3</v>
      </c>
      <c r="Q15666" s="50">
        <v>1.1499999999999999</v>
      </c>
      <c r="R15666" s="12">
        <v>1</v>
      </c>
      <c r="S15666" s="12">
        <v>1</v>
      </c>
      <c r="T15666" s="13" t="s">
        <v>17898</v>
      </c>
      <c r="U15666" s="14">
        <v>1.37</v>
      </c>
      <c r="V15666" s="14">
        <v>1.17</v>
      </c>
      <c r="W15666" s="14">
        <v>1.17</v>
      </c>
      <c r="X15666" s="14">
        <v>1.19</v>
      </c>
      <c r="Y15666" s="15" t="s">
        <v>3109</v>
      </c>
      <c r="Z15666" s="14">
        <v>1.52</v>
      </c>
      <c r="AA15666" s="14">
        <v>1.18</v>
      </c>
      <c r="AB15666" s="12"/>
      <c r="AC15666" s="12"/>
      <c r="AD15666" s="12"/>
      <c r="AE15666" s="13"/>
      <c r="AF15666" s="14"/>
      <c r="AG15666" s="14"/>
      <c r="AH15666" s="14"/>
      <c r="AI15666" s="14"/>
      <c r="AJ15666" s="15"/>
      <c r="AK15666" s="14"/>
      <c r="AL15666" s="14"/>
      <c r="AM15666" s="12"/>
      <c r="AN15666" s="12"/>
      <c r="AO15666" s="12"/>
      <c r="AP15666" s="13"/>
      <c r="AQ15666" s="14"/>
      <c r="AR15666" s="14"/>
      <c r="AS15666" s="14"/>
      <c r="AT15666" s="14"/>
      <c r="AU15666" s="15"/>
      <c r="AV15666" s="14"/>
      <c r="AW15666" s="14"/>
      <c r="AX15666" s="12"/>
      <c r="AY15666" s="12"/>
      <c r="AZ15666" s="12"/>
      <c r="BA15666" s="13"/>
      <c r="BB15666" s="14"/>
      <c r="BC15666" s="14"/>
      <c r="BD15666" s="14"/>
      <c r="BE15666" s="14"/>
      <c r="BF15666" s="15"/>
      <c r="BG15666" s="14"/>
      <c r="BH15666" s="14"/>
      <c r="BI15666" s="12">
        <v>0.93</v>
      </c>
      <c r="BJ15666" s="12">
        <v>1</v>
      </c>
      <c r="BK15666" s="12">
        <v>1</v>
      </c>
      <c r="BL15666" s="13" t="s">
        <v>17899</v>
      </c>
      <c r="BM15666" s="14">
        <v>0.99</v>
      </c>
      <c r="BN15666" s="14">
        <v>0.96</v>
      </c>
      <c r="BO15666" s="14">
        <v>0.97</v>
      </c>
      <c r="BP15666" s="14">
        <v>0.97</v>
      </c>
      <c r="BQ15666" s="15" t="s">
        <v>17900</v>
      </c>
      <c r="BR15666" s="14">
        <v>1.02</v>
      </c>
      <c r="BS15666" s="14">
        <v>0.93</v>
      </c>
      <c r="BT15666" s="50"/>
      <c r="BU15666" s="12"/>
      <c r="BV15666" s="12"/>
      <c r="BW15666" s="13"/>
      <c r="BX15666" s="14"/>
      <c r="BY15666" s="14"/>
      <c r="BZ15666" s="14"/>
      <c r="CA15666" s="14"/>
      <c r="CB15666" s="15"/>
      <c r="CC15666" s="14"/>
      <c r="CD15666" s="14"/>
      <c r="CE15666" s="10"/>
      <c r="CF15666" s="10"/>
      <c r="CG15666" s="10" t="s">
        <v>3110</v>
      </c>
      <c r="CH15666" s="10"/>
      <c r="CI15666" s="10"/>
      <c r="CJ15666" s="10"/>
      <c r="CK15666" s="10"/>
      <c r="CL15666" s="10"/>
      <c r="CM15666" s="10"/>
      <c r="CN15666" s="10"/>
      <c r="CO15666" s="10"/>
      <c r="CP15666" s="10"/>
      <c r="CQ15666" s="10"/>
      <c r="CR15666" s="10"/>
      <c r="CS15666" s="10"/>
      <c r="CT15666" s="16"/>
      <c r="CU15666" s="10"/>
      <c r="CV15666" s="10"/>
      <c r="CW15666" s="10" t="s">
        <v>3111</v>
      </c>
    </row>
    <row r="15667" spans="1:101">
      <c r="A15667" t="s">
        <v>3104</v>
      </c>
      <c r="B15667" t="s">
        <v>20549</v>
      </c>
      <c r="D15667" s="10" t="s">
        <v>3106</v>
      </c>
      <c r="H15667" s="10" t="s">
        <v>3107</v>
      </c>
      <c r="I15667" t="s">
        <v>68</v>
      </c>
      <c r="M15667" s="11" t="s">
        <v>28</v>
      </c>
      <c r="N15667" s="11">
        <v>3</v>
      </c>
      <c r="Q15667" s="50">
        <v>1.53</v>
      </c>
      <c r="R15667" s="12">
        <v>1</v>
      </c>
      <c r="S15667" s="12">
        <v>1</v>
      </c>
      <c r="T15667" s="13" t="s">
        <v>20550</v>
      </c>
      <c r="U15667" s="14">
        <v>1.37</v>
      </c>
      <c r="V15667" s="14">
        <v>1.17</v>
      </c>
      <c r="W15667" s="14">
        <v>1.17</v>
      </c>
      <c r="X15667" s="14">
        <v>1.19</v>
      </c>
      <c r="Y15667" s="15" t="s">
        <v>3109</v>
      </c>
      <c r="Z15667" s="14">
        <v>1.52</v>
      </c>
      <c r="AA15667" s="14">
        <v>1.18</v>
      </c>
      <c r="AB15667" s="12"/>
      <c r="AC15667" s="12"/>
      <c r="AD15667" s="12"/>
      <c r="AE15667" s="13"/>
      <c r="AF15667" s="14"/>
      <c r="AG15667" s="14"/>
      <c r="AH15667" s="14"/>
      <c r="AI15667" s="14"/>
      <c r="AJ15667" s="15"/>
      <c r="AK15667" s="14"/>
      <c r="AL15667" s="14"/>
      <c r="AM15667" s="12">
        <v>0.89</v>
      </c>
      <c r="AN15667" s="12">
        <v>1</v>
      </c>
      <c r="AO15667" s="12">
        <v>1</v>
      </c>
      <c r="AP15667" s="13" t="s">
        <v>20551</v>
      </c>
      <c r="AQ15667" s="14">
        <v>1.03</v>
      </c>
      <c r="AR15667" s="14">
        <v>0.99</v>
      </c>
      <c r="AS15667" s="14"/>
      <c r="AT15667" s="14"/>
      <c r="AU15667" s="15"/>
      <c r="AV15667" s="14">
        <v>1.01</v>
      </c>
      <c r="AW15667" s="14">
        <v>0.94</v>
      </c>
      <c r="AX15667" s="12"/>
      <c r="AY15667" s="12"/>
      <c r="AZ15667" s="12"/>
      <c r="BA15667" s="13"/>
      <c r="BB15667" s="14"/>
      <c r="BC15667" s="14"/>
      <c r="BD15667" s="14"/>
      <c r="BE15667" s="14"/>
      <c r="BF15667" s="15"/>
      <c r="BG15667" s="14"/>
      <c r="BH15667" s="14"/>
      <c r="BI15667" s="12"/>
      <c r="BJ15667" s="12"/>
      <c r="BK15667" s="12"/>
      <c r="BL15667" s="13"/>
      <c r="BM15667" s="14"/>
      <c r="BN15667" s="14"/>
      <c r="BO15667" s="14"/>
      <c r="BP15667" s="14"/>
      <c r="BQ15667" s="15"/>
      <c r="BR15667" s="14"/>
      <c r="BS15667" s="14"/>
      <c r="BT15667" s="50"/>
      <c r="BU15667" s="12"/>
      <c r="BV15667" s="12"/>
      <c r="BW15667" s="13"/>
      <c r="BX15667" s="14"/>
      <c r="BY15667" s="14"/>
      <c r="BZ15667" s="14"/>
      <c r="CA15667" s="14"/>
      <c r="CB15667" s="15"/>
      <c r="CC15667" s="14"/>
      <c r="CD15667" s="14"/>
      <c r="CE15667" s="10"/>
      <c r="CF15667" s="10"/>
      <c r="CG15667" s="10" t="s">
        <v>3110</v>
      </c>
      <c r="CH15667" s="10"/>
      <c r="CI15667" s="10"/>
      <c r="CJ15667" s="10"/>
      <c r="CK15667" s="10"/>
      <c r="CL15667" s="10"/>
      <c r="CM15667" s="10"/>
      <c r="CN15667" s="10"/>
      <c r="CO15667" s="10"/>
      <c r="CP15667" s="10"/>
      <c r="CQ15667" s="10"/>
      <c r="CR15667" s="10"/>
      <c r="CS15667" s="10"/>
      <c r="CT15667" s="10"/>
      <c r="CU15667" s="10"/>
      <c r="CV15667" s="10"/>
      <c r="CW15667" s="10" t="s">
        <v>3111</v>
      </c>
    </row>
    <row r="15668" spans="1:101">
      <c r="A15668" t="s">
        <v>3104</v>
      </c>
      <c r="B15668" t="s">
        <v>26836</v>
      </c>
      <c r="D15668" s="10" t="s">
        <v>3106</v>
      </c>
      <c r="H15668" s="10" t="s">
        <v>3107</v>
      </c>
      <c r="I15668" t="s">
        <v>6</v>
      </c>
      <c r="M15668" s="11" t="s">
        <v>28</v>
      </c>
      <c r="N15668" s="11">
        <v>3</v>
      </c>
      <c r="Q15668" s="50"/>
      <c r="R15668" s="12"/>
      <c r="S15668" s="12"/>
      <c r="T15668" s="13"/>
      <c r="U15668" s="14"/>
      <c r="V15668" s="14"/>
      <c r="W15668" s="14"/>
      <c r="X15668" s="14"/>
      <c r="Y15668" s="15"/>
      <c r="Z15668" s="14"/>
      <c r="AA15668" s="14"/>
      <c r="AB15668" s="12"/>
      <c r="AC15668" s="12"/>
      <c r="AD15668" s="12"/>
      <c r="AE15668" s="13"/>
      <c r="AF15668" s="14"/>
      <c r="AG15668" s="14"/>
      <c r="AH15668" s="14"/>
      <c r="AI15668" s="14"/>
      <c r="AJ15668" s="15"/>
      <c r="AK15668" s="14"/>
      <c r="AL15668" s="14"/>
      <c r="AM15668" s="12">
        <v>0.94</v>
      </c>
      <c r="AN15668" s="12">
        <v>1</v>
      </c>
      <c r="AO15668" s="12">
        <v>1</v>
      </c>
      <c r="AP15668" s="13" t="s">
        <v>26837</v>
      </c>
      <c r="AQ15668" s="14">
        <v>1.03</v>
      </c>
      <c r="AR15668" s="14">
        <v>0.99</v>
      </c>
      <c r="AS15668" s="14"/>
      <c r="AT15668" s="14"/>
      <c r="AU15668" s="15"/>
      <c r="AV15668" s="14">
        <v>1.01</v>
      </c>
      <c r="AW15668" s="14">
        <v>0.94</v>
      </c>
      <c r="AX15668" s="12"/>
      <c r="AY15668" s="12"/>
      <c r="AZ15668" s="12"/>
      <c r="BA15668" s="13"/>
      <c r="BB15668" s="14"/>
      <c r="BC15668" s="14"/>
      <c r="BD15668" s="14"/>
      <c r="BE15668" s="14"/>
      <c r="BF15668" s="15"/>
      <c r="BG15668" s="14"/>
      <c r="BH15668" s="14"/>
      <c r="BI15668" s="12">
        <v>0.74</v>
      </c>
      <c r="BJ15668" s="12">
        <v>1</v>
      </c>
      <c r="BK15668" s="12">
        <v>1</v>
      </c>
      <c r="BL15668" s="13" t="s">
        <v>26838</v>
      </c>
      <c r="BM15668" s="14">
        <v>0.99</v>
      </c>
      <c r="BN15668" s="14">
        <v>0.96</v>
      </c>
      <c r="BO15668" s="14">
        <v>0.97</v>
      </c>
      <c r="BP15668" s="14">
        <v>0.97</v>
      </c>
      <c r="BQ15668" s="15" t="s">
        <v>17900</v>
      </c>
      <c r="BR15668" s="14">
        <v>1.02</v>
      </c>
      <c r="BS15668" s="14">
        <v>0.93</v>
      </c>
      <c r="BT15668" s="50"/>
      <c r="BU15668" s="12"/>
      <c r="BV15668" s="12"/>
      <c r="BW15668" s="13"/>
      <c r="BX15668" s="14"/>
      <c r="BY15668" s="14"/>
      <c r="BZ15668" s="14"/>
      <c r="CA15668" s="14"/>
      <c r="CB15668" s="15"/>
      <c r="CC15668" s="14"/>
      <c r="CD15668" s="14"/>
      <c r="CE15668" s="10"/>
      <c r="CF15668" s="10"/>
      <c r="CG15668" s="10" t="s">
        <v>3110</v>
      </c>
      <c r="CH15668" s="10"/>
      <c r="CI15668" s="10"/>
      <c r="CJ15668" s="10"/>
      <c r="CK15668" s="10"/>
      <c r="CL15668" s="10"/>
      <c r="CM15668" s="10"/>
      <c r="CN15668" s="10"/>
      <c r="CO15668" s="10"/>
      <c r="CP15668" s="10"/>
      <c r="CQ15668" s="10"/>
      <c r="CR15668" s="10"/>
      <c r="CS15668" s="10"/>
      <c r="CT15668" s="10"/>
      <c r="CU15668" s="10"/>
      <c r="CV15668" s="10"/>
      <c r="CW15668" s="10" t="s">
        <v>3111</v>
      </c>
    </row>
    <row r="15669" spans="1:101">
      <c r="A15669" t="s">
        <v>3104</v>
      </c>
      <c r="B15669" t="s">
        <v>18417</v>
      </c>
      <c r="D15669" s="10" t="s">
        <v>3106</v>
      </c>
      <c r="H15669" s="10" t="s">
        <v>3107</v>
      </c>
      <c r="I15669" t="s">
        <v>68</v>
      </c>
      <c r="M15669" s="11" t="s">
        <v>28</v>
      </c>
      <c r="N15669" s="11">
        <v>3</v>
      </c>
      <c r="Q15669" s="50">
        <v>1.37</v>
      </c>
      <c r="R15669" s="12">
        <v>1</v>
      </c>
      <c r="S15669" s="12">
        <v>1</v>
      </c>
      <c r="T15669" s="13" t="s">
        <v>29338</v>
      </c>
      <c r="U15669" s="14">
        <v>0.98</v>
      </c>
      <c r="V15669" s="14">
        <v>1.02</v>
      </c>
      <c r="W15669" s="14">
        <v>1.02</v>
      </c>
      <c r="X15669" s="14">
        <v>1.02</v>
      </c>
      <c r="Y15669" s="15" t="s">
        <v>29339</v>
      </c>
      <c r="Z15669" s="14">
        <v>0.95</v>
      </c>
      <c r="AA15669" s="14">
        <v>1.07</v>
      </c>
      <c r="AB15669" s="12">
        <v>1.22</v>
      </c>
      <c r="AC15669" s="12">
        <v>1</v>
      </c>
      <c r="AD15669" s="12">
        <v>1</v>
      </c>
      <c r="AE15669" s="13" t="s">
        <v>29340</v>
      </c>
      <c r="AF15669" s="14">
        <v>0.94</v>
      </c>
      <c r="AG15669" s="14">
        <v>0.96</v>
      </c>
      <c r="AH15669" s="14">
        <v>0.89</v>
      </c>
      <c r="AI15669" s="14">
        <v>0.89</v>
      </c>
      <c r="AJ15669" s="15" t="s">
        <v>29341</v>
      </c>
      <c r="AK15669" s="14">
        <v>0.95</v>
      </c>
      <c r="AL15669" s="14">
        <v>0.94</v>
      </c>
      <c r="AM15669" s="12">
        <v>0.87</v>
      </c>
      <c r="AN15669" s="12">
        <v>1</v>
      </c>
      <c r="AO15669" s="12">
        <v>1</v>
      </c>
      <c r="AP15669" s="13" t="s">
        <v>29342</v>
      </c>
      <c r="AQ15669" s="14">
        <v>1.1000000000000001</v>
      </c>
      <c r="AR15669" s="14">
        <v>1.18</v>
      </c>
      <c r="AS15669" s="14">
        <v>1.21</v>
      </c>
      <c r="AT15669" s="14">
        <v>1.17</v>
      </c>
      <c r="AU15669" s="15" t="s">
        <v>3122</v>
      </c>
      <c r="AV15669" s="14">
        <v>1.01</v>
      </c>
      <c r="AW15669" s="14">
        <v>1.1299999999999999</v>
      </c>
      <c r="AX15669" s="12"/>
      <c r="AY15669" s="12"/>
      <c r="AZ15669" s="12"/>
      <c r="BA15669" s="13"/>
      <c r="BB15669" s="14"/>
      <c r="BC15669" s="14"/>
      <c r="BD15669" s="14"/>
      <c r="BE15669" s="14"/>
      <c r="BF15669" s="15"/>
      <c r="BG15669" s="14"/>
      <c r="BH15669" s="14"/>
      <c r="BI15669" s="12">
        <v>1.02</v>
      </c>
      <c r="BJ15669" s="12">
        <v>1</v>
      </c>
      <c r="BK15669" s="12">
        <v>1</v>
      </c>
      <c r="BL15669" s="13" t="s">
        <v>29343</v>
      </c>
      <c r="BM15669" s="14">
        <v>0.99</v>
      </c>
      <c r="BN15669" s="14">
        <v>0.96</v>
      </c>
      <c r="BO15669" s="14">
        <v>0.97</v>
      </c>
      <c r="BP15669" s="14">
        <v>0.97</v>
      </c>
      <c r="BQ15669" s="15" t="s">
        <v>17900</v>
      </c>
      <c r="BR15669" s="14">
        <v>1.02</v>
      </c>
      <c r="BS15669" s="14">
        <v>0.93</v>
      </c>
      <c r="BT15669" s="50">
        <v>1.06</v>
      </c>
      <c r="BU15669" s="12">
        <v>1.1100000000000001</v>
      </c>
      <c r="BV15669" s="12">
        <v>1</v>
      </c>
      <c r="BW15669" s="13" t="s">
        <v>29344</v>
      </c>
      <c r="BX15669" s="14">
        <v>1.01</v>
      </c>
      <c r="BY15669" s="14">
        <v>1.03</v>
      </c>
      <c r="BZ15669" s="14">
        <v>0.92</v>
      </c>
      <c r="CA15669" s="14">
        <v>0.92</v>
      </c>
      <c r="CB15669" s="15" t="s">
        <v>29345</v>
      </c>
      <c r="CC15669" s="14">
        <v>1.03</v>
      </c>
      <c r="CD15669" s="14">
        <v>1.07</v>
      </c>
      <c r="CE15669" s="10"/>
      <c r="CF15669" s="10"/>
      <c r="CG15669" s="10" t="s">
        <v>3110</v>
      </c>
      <c r="CH15669" s="10" t="s">
        <v>44</v>
      </c>
      <c r="CI15669" s="10">
        <v>19779198</v>
      </c>
      <c r="CJ15669" s="10" t="s">
        <v>28</v>
      </c>
      <c r="CK15669" s="10" t="s">
        <v>28</v>
      </c>
      <c r="CL15669" s="10" t="s">
        <v>28</v>
      </c>
      <c r="CM15669" s="10" t="s">
        <v>28</v>
      </c>
      <c r="CN15669" s="10"/>
      <c r="CO15669" s="10"/>
      <c r="CP15669" s="10"/>
      <c r="CQ15669" s="10"/>
      <c r="CR15669" s="10"/>
      <c r="CS15669" s="10"/>
      <c r="CT15669" s="10"/>
      <c r="CU15669" s="10"/>
      <c r="CV15669" s="10"/>
      <c r="CW15669" s="10" t="s">
        <v>3111</v>
      </c>
    </row>
    <row r="15670" spans="1:101">
      <c r="A15670" t="s">
        <v>3104</v>
      </c>
      <c r="B15670" t="s">
        <v>29349</v>
      </c>
      <c r="D15670" s="10" t="s">
        <v>3106</v>
      </c>
      <c r="E15670" t="s">
        <v>3</v>
      </c>
      <c r="F15670" t="s">
        <v>289</v>
      </c>
      <c r="H15670" s="10" t="s">
        <v>3107</v>
      </c>
      <c r="I15670" t="s">
        <v>52</v>
      </c>
      <c r="M15670" s="11" t="s">
        <v>28</v>
      </c>
      <c r="N15670" s="11">
        <v>3</v>
      </c>
      <c r="Q15670" s="50">
        <v>2.65</v>
      </c>
      <c r="R15670" s="12">
        <v>1</v>
      </c>
      <c r="S15670" s="12">
        <v>1</v>
      </c>
      <c r="T15670" s="13" t="s">
        <v>29350</v>
      </c>
      <c r="U15670" s="14">
        <v>1.18</v>
      </c>
      <c r="V15670" s="14">
        <v>1.1000000000000001</v>
      </c>
      <c r="W15670" s="14">
        <v>1.0900000000000001</v>
      </c>
      <c r="X15670" s="14">
        <v>1.1100000000000001</v>
      </c>
      <c r="Y15670" s="15" t="s">
        <v>29351</v>
      </c>
      <c r="Z15670" s="14">
        <v>1.23</v>
      </c>
      <c r="AA15670" s="14">
        <v>1.1299999999999999</v>
      </c>
      <c r="AB15670" s="12">
        <v>1.25</v>
      </c>
      <c r="AC15670" s="12">
        <v>1.22</v>
      </c>
      <c r="AD15670" s="12">
        <v>1</v>
      </c>
      <c r="AE15670" s="13" t="s">
        <v>29352</v>
      </c>
      <c r="AF15670" s="14">
        <v>0.98</v>
      </c>
      <c r="AG15670" s="14">
        <v>1.02</v>
      </c>
      <c r="AH15670" s="14">
        <v>0.89</v>
      </c>
      <c r="AI15670" s="14">
        <v>0.89</v>
      </c>
      <c r="AJ15670" s="15" t="s">
        <v>29341</v>
      </c>
      <c r="AK15670" s="14">
        <v>1.02</v>
      </c>
      <c r="AL15670" s="14">
        <v>1.02</v>
      </c>
      <c r="AM15670" s="12">
        <v>0.98</v>
      </c>
      <c r="AN15670" s="12">
        <v>1.06</v>
      </c>
      <c r="AO15670" s="12">
        <v>1</v>
      </c>
      <c r="AP15670" s="13" t="s">
        <v>29353</v>
      </c>
      <c r="AQ15670" s="14">
        <v>1.06</v>
      </c>
      <c r="AR15670" s="14">
        <v>1.08</v>
      </c>
      <c r="AS15670" s="14">
        <v>1.21</v>
      </c>
      <c r="AT15670" s="14">
        <v>1.17</v>
      </c>
      <c r="AU15670" s="15" t="s">
        <v>3122</v>
      </c>
      <c r="AV15670" s="14">
        <v>1.01</v>
      </c>
      <c r="AW15670" s="14">
        <v>1.04</v>
      </c>
      <c r="AX15670" s="12">
        <v>0.89</v>
      </c>
      <c r="AY15670" s="12">
        <v>1.03</v>
      </c>
      <c r="AZ15670" s="12">
        <v>1</v>
      </c>
      <c r="BA15670" s="13" t="s">
        <v>29354</v>
      </c>
      <c r="BB15670" s="14">
        <v>1.0900000000000001</v>
      </c>
      <c r="BC15670" s="14">
        <v>1.1000000000000001</v>
      </c>
      <c r="BD15670" s="14">
        <v>1</v>
      </c>
      <c r="BE15670" s="14">
        <v>1</v>
      </c>
      <c r="BF15670" s="15" t="s">
        <v>29355</v>
      </c>
      <c r="BG15670" s="14">
        <v>1.1499999999999999</v>
      </c>
      <c r="BH15670" s="14">
        <v>1.17</v>
      </c>
      <c r="BI15670" s="12">
        <v>1.6</v>
      </c>
      <c r="BJ15670" s="12">
        <v>1</v>
      </c>
      <c r="BK15670" s="12">
        <v>1</v>
      </c>
      <c r="BL15670" s="13" t="s">
        <v>29356</v>
      </c>
      <c r="BM15670" s="14">
        <v>0.99</v>
      </c>
      <c r="BN15670" s="14">
        <v>0.96</v>
      </c>
      <c r="BO15670" s="14">
        <v>0.97</v>
      </c>
      <c r="BP15670" s="14">
        <v>0.97</v>
      </c>
      <c r="BQ15670" s="15" t="s">
        <v>17900</v>
      </c>
      <c r="BR15670" s="14">
        <v>1.02</v>
      </c>
      <c r="BS15670" s="14">
        <v>0.93</v>
      </c>
      <c r="BT15670" s="50">
        <v>0.91</v>
      </c>
      <c r="BU15670" s="12">
        <v>1.1599999999999999</v>
      </c>
      <c r="BV15670" s="12">
        <v>1</v>
      </c>
      <c r="BW15670" s="13" t="s">
        <v>29357</v>
      </c>
      <c r="BX15670" s="14">
        <v>1.01</v>
      </c>
      <c r="BY15670" s="14">
        <v>1.03</v>
      </c>
      <c r="BZ15670" s="14">
        <v>0.92</v>
      </c>
      <c r="CA15670" s="14">
        <v>0.92</v>
      </c>
      <c r="CB15670" s="15" t="s">
        <v>29345</v>
      </c>
      <c r="CC15670" s="14">
        <v>1.03</v>
      </c>
      <c r="CD15670" s="14">
        <v>1.07</v>
      </c>
      <c r="CE15670" s="10"/>
      <c r="CF15670" s="10"/>
      <c r="CG15670" s="10" t="s">
        <v>3110</v>
      </c>
      <c r="CH15670" s="10" t="s">
        <v>44</v>
      </c>
      <c r="CI15670" s="10">
        <v>19779198</v>
      </c>
      <c r="CJ15670" s="10" t="s">
        <v>62</v>
      </c>
      <c r="CK15670" s="10" t="s">
        <v>28</v>
      </c>
      <c r="CL15670" s="10" t="s">
        <v>307</v>
      </c>
      <c r="CM15670" s="10" t="s">
        <v>28</v>
      </c>
      <c r="CN15670" s="10"/>
      <c r="CO15670" s="10"/>
      <c r="CP15670" s="10"/>
      <c r="CQ15670" s="10"/>
      <c r="CR15670" s="10"/>
      <c r="CS15670" s="10"/>
      <c r="CT15670" s="10"/>
      <c r="CU15670" s="10"/>
      <c r="CV15670" s="10"/>
      <c r="CW15670" s="10" t="s">
        <v>3111</v>
      </c>
    </row>
    <row r="15671" spans="1:101">
      <c r="A15671" t="s">
        <v>3104</v>
      </c>
      <c r="B15671" t="s">
        <v>835</v>
      </c>
      <c r="D15671" s="10" t="s">
        <v>3106</v>
      </c>
      <c r="H15671" s="10" t="s">
        <v>3107</v>
      </c>
      <c r="I15671" t="s">
        <v>17</v>
      </c>
      <c r="M15671" s="11" t="s">
        <v>28</v>
      </c>
      <c r="N15671" s="11">
        <v>3</v>
      </c>
      <c r="Q15671" s="50">
        <v>2.4300000000000002</v>
      </c>
      <c r="R15671" s="12">
        <v>1</v>
      </c>
      <c r="S15671" s="12">
        <v>1</v>
      </c>
      <c r="T15671" s="13" t="s">
        <v>29370</v>
      </c>
      <c r="U15671" s="14">
        <v>1.37</v>
      </c>
      <c r="V15671" s="14">
        <v>1.17</v>
      </c>
      <c r="W15671" s="14">
        <v>1.17</v>
      </c>
      <c r="X15671" s="14">
        <v>1.19</v>
      </c>
      <c r="Y15671" s="15" t="s">
        <v>3109</v>
      </c>
      <c r="Z15671" s="14">
        <v>1.52</v>
      </c>
      <c r="AA15671" s="14">
        <v>1.18</v>
      </c>
      <c r="AB15671" s="12"/>
      <c r="AC15671" s="12"/>
      <c r="AD15671" s="12"/>
      <c r="AE15671" s="13"/>
      <c r="AF15671" s="14"/>
      <c r="AG15671" s="14"/>
      <c r="AH15671" s="14"/>
      <c r="AI15671" s="14"/>
      <c r="AJ15671" s="15"/>
      <c r="AK15671" s="14"/>
      <c r="AL15671" s="14"/>
      <c r="AM15671" s="12"/>
      <c r="AN15671" s="12"/>
      <c r="AO15671" s="12"/>
      <c r="AP15671" s="13"/>
      <c r="AQ15671" s="14"/>
      <c r="AR15671" s="14"/>
      <c r="AS15671" s="14"/>
      <c r="AT15671" s="14"/>
      <c r="AU15671" s="15"/>
      <c r="AV15671" s="14"/>
      <c r="AW15671" s="14"/>
      <c r="AX15671" s="12"/>
      <c r="AY15671" s="12"/>
      <c r="AZ15671" s="12"/>
      <c r="BA15671" s="13"/>
      <c r="BB15671" s="14"/>
      <c r="BC15671" s="14"/>
      <c r="BD15671" s="14"/>
      <c r="BE15671" s="14"/>
      <c r="BF15671" s="15"/>
      <c r="BG15671" s="14"/>
      <c r="BH15671" s="14"/>
      <c r="BI15671" s="12"/>
      <c r="BJ15671" s="12"/>
      <c r="BK15671" s="12"/>
      <c r="BL15671" s="13"/>
      <c r="BM15671" s="14"/>
      <c r="BN15671" s="14"/>
      <c r="BO15671" s="14"/>
      <c r="BP15671" s="14"/>
      <c r="BQ15671" s="15"/>
      <c r="BR15671" s="14"/>
      <c r="BS15671" s="14"/>
      <c r="BT15671" s="50"/>
      <c r="BU15671" s="12"/>
      <c r="BV15671" s="12"/>
      <c r="BW15671" s="13"/>
      <c r="BX15671" s="14"/>
      <c r="BY15671" s="14"/>
      <c r="BZ15671" s="14"/>
      <c r="CA15671" s="14"/>
      <c r="CB15671" s="15"/>
      <c r="CC15671" s="14"/>
      <c r="CD15671" s="14"/>
      <c r="CE15671" s="10"/>
      <c r="CF15671" s="10"/>
      <c r="CG15671" s="10" t="s">
        <v>3110</v>
      </c>
      <c r="CH15671" s="10"/>
      <c r="CI15671" s="10"/>
      <c r="CJ15671" s="10"/>
      <c r="CK15671" s="10"/>
      <c r="CL15671" s="10"/>
      <c r="CM15671" s="10"/>
      <c r="CN15671" s="10"/>
      <c r="CO15671" s="10"/>
      <c r="CP15671" s="10"/>
      <c r="CQ15671" s="10"/>
      <c r="CR15671" s="10"/>
      <c r="CS15671" s="10"/>
      <c r="CT15671" s="10"/>
      <c r="CU15671" s="10"/>
      <c r="CV15671" s="10"/>
      <c r="CW15671" s="10" t="s">
        <v>3111</v>
      </c>
    </row>
    <row r="15672" spans="1:101">
      <c r="A15672" t="s">
        <v>3104</v>
      </c>
      <c r="B15672" t="s">
        <v>16759</v>
      </c>
      <c r="D15672" s="10" t="s">
        <v>3106</v>
      </c>
      <c r="F15672" t="s">
        <v>15</v>
      </c>
      <c r="H15672" s="10" t="s">
        <v>3107</v>
      </c>
      <c r="I15672" t="s">
        <v>68</v>
      </c>
      <c r="L15672" s="11" t="s">
        <v>198</v>
      </c>
      <c r="M15672" s="11" t="s">
        <v>28</v>
      </c>
      <c r="N15672" s="11">
        <v>3</v>
      </c>
      <c r="Q15672" s="50">
        <v>0.7</v>
      </c>
      <c r="R15672" s="12">
        <v>1</v>
      </c>
      <c r="S15672" s="12">
        <v>1</v>
      </c>
      <c r="T15672" s="13" t="s">
        <v>30073</v>
      </c>
      <c r="U15672" s="14">
        <v>0.98</v>
      </c>
      <c r="V15672" s="14">
        <v>1.02</v>
      </c>
      <c r="W15672" s="14">
        <v>1.02</v>
      </c>
      <c r="X15672" s="14">
        <v>1.02</v>
      </c>
      <c r="Y15672" s="15" t="s">
        <v>29339</v>
      </c>
      <c r="Z15672" s="14">
        <v>0.95</v>
      </c>
      <c r="AA15672" s="14">
        <v>1.07</v>
      </c>
      <c r="AB15672" s="12">
        <v>1.1100000000000001</v>
      </c>
      <c r="AC15672" s="12">
        <v>1.21</v>
      </c>
      <c r="AD15672" s="12">
        <v>1</v>
      </c>
      <c r="AE15672" s="13" t="s">
        <v>30074</v>
      </c>
      <c r="AF15672" s="14">
        <v>0.98</v>
      </c>
      <c r="AG15672" s="14">
        <v>1.02</v>
      </c>
      <c r="AH15672" s="14">
        <v>0.89</v>
      </c>
      <c r="AI15672" s="14">
        <v>0.89</v>
      </c>
      <c r="AJ15672" s="15" t="s">
        <v>29341</v>
      </c>
      <c r="AK15672" s="14">
        <v>1.02</v>
      </c>
      <c r="AL15672" s="14">
        <v>1.02</v>
      </c>
      <c r="AM15672" s="12">
        <v>1.17</v>
      </c>
      <c r="AN15672" s="12">
        <v>1</v>
      </c>
      <c r="AO15672" s="12">
        <v>1</v>
      </c>
      <c r="AP15672" s="13" t="s">
        <v>30075</v>
      </c>
      <c r="AQ15672" s="14">
        <v>1.1000000000000001</v>
      </c>
      <c r="AR15672" s="14">
        <v>1.18</v>
      </c>
      <c r="AS15672" s="14">
        <v>1.21</v>
      </c>
      <c r="AT15672" s="14">
        <v>1.17</v>
      </c>
      <c r="AU15672" s="15" t="s">
        <v>3122</v>
      </c>
      <c r="AV15672" s="14">
        <v>1.01</v>
      </c>
      <c r="AW15672" s="14">
        <v>1.1299999999999999</v>
      </c>
      <c r="AX15672" s="12">
        <v>1.32</v>
      </c>
      <c r="AY15672" s="12">
        <v>1</v>
      </c>
      <c r="AZ15672" s="12">
        <v>1</v>
      </c>
      <c r="BA15672" s="13" t="s">
        <v>30076</v>
      </c>
      <c r="BB15672" s="14">
        <v>1.18</v>
      </c>
      <c r="BC15672" s="14">
        <v>1.17</v>
      </c>
      <c r="BD15672" s="14">
        <v>1.08</v>
      </c>
      <c r="BE15672" s="14">
        <v>1.08</v>
      </c>
      <c r="BF15672" s="15" t="s">
        <v>30077</v>
      </c>
      <c r="BG15672" s="14">
        <v>1.29</v>
      </c>
      <c r="BH15672" s="14">
        <v>1.32</v>
      </c>
      <c r="BI15672" s="12">
        <v>0.79</v>
      </c>
      <c r="BJ15672" s="12">
        <v>1</v>
      </c>
      <c r="BK15672" s="12">
        <v>1</v>
      </c>
      <c r="BL15672" s="13" t="s">
        <v>30078</v>
      </c>
      <c r="BM15672" s="14">
        <v>0.99</v>
      </c>
      <c r="BN15672" s="14">
        <v>0.96</v>
      </c>
      <c r="BO15672" s="14">
        <v>0.97</v>
      </c>
      <c r="BP15672" s="14">
        <v>0.97</v>
      </c>
      <c r="BQ15672" s="15" t="s">
        <v>17900</v>
      </c>
      <c r="BR15672" s="14">
        <v>1.02</v>
      </c>
      <c r="BS15672" s="14">
        <v>0.93</v>
      </c>
      <c r="BT15672" s="50">
        <v>1.37</v>
      </c>
      <c r="BU15672" s="12">
        <v>1.1399999999999999</v>
      </c>
      <c r="BV15672" s="12">
        <v>1</v>
      </c>
      <c r="BW15672" s="13" t="s">
        <v>30079</v>
      </c>
      <c r="BX15672" s="14">
        <v>1.01</v>
      </c>
      <c r="BY15672" s="14">
        <v>1.03</v>
      </c>
      <c r="BZ15672" s="14">
        <v>0.92</v>
      </c>
      <c r="CA15672" s="14">
        <v>0.92</v>
      </c>
      <c r="CB15672" s="15" t="s">
        <v>29345</v>
      </c>
      <c r="CC15672" s="14">
        <v>1.03</v>
      </c>
      <c r="CD15672" s="14">
        <v>1.07</v>
      </c>
      <c r="CE15672" s="10"/>
      <c r="CF15672" s="10"/>
      <c r="CG15672" s="10" t="s">
        <v>3110</v>
      </c>
      <c r="CH15672" s="10" t="s">
        <v>44</v>
      </c>
      <c r="CI15672" s="10" t="s">
        <v>2505</v>
      </c>
      <c r="CJ15672" s="10" t="s">
        <v>28</v>
      </c>
      <c r="CK15672" s="10" t="s">
        <v>28</v>
      </c>
      <c r="CL15672" s="10" t="s">
        <v>28</v>
      </c>
      <c r="CM15672" s="10" t="s">
        <v>28</v>
      </c>
      <c r="CN15672" s="10"/>
      <c r="CO15672" s="10"/>
      <c r="CP15672" s="10"/>
      <c r="CQ15672" s="10"/>
      <c r="CR15672" s="10"/>
      <c r="CS15672" s="10"/>
      <c r="CT15672" s="10"/>
      <c r="CU15672" s="10"/>
      <c r="CV15672" s="10"/>
      <c r="CW15672" s="10" t="s">
        <v>3111</v>
      </c>
    </row>
    <row r="15673" spans="1:101">
      <c r="A15673" t="s">
        <v>3104</v>
      </c>
      <c r="B15673" t="s">
        <v>31836</v>
      </c>
      <c r="D15673" s="10" t="s">
        <v>3106</v>
      </c>
      <c r="E15673" t="s">
        <v>3</v>
      </c>
      <c r="F15673" t="s">
        <v>289</v>
      </c>
      <c r="H15673" s="10" t="s">
        <v>3107</v>
      </c>
      <c r="I15673" t="s">
        <v>68</v>
      </c>
      <c r="L15673" s="11" t="s">
        <v>198</v>
      </c>
      <c r="M15673" s="11" t="s">
        <v>28</v>
      </c>
      <c r="N15673" s="11">
        <v>3</v>
      </c>
      <c r="Q15673" s="50">
        <v>0.92</v>
      </c>
      <c r="R15673" s="12">
        <v>1.02</v>
      </c>
      <c r="S15673" s="12">
        <v>1</v>
      </c>
      <c r="T15673" s="13" t="s">
        <v>31837</v>
      </c>
      <c r="U15673" s="14">
        <v>1.18</v>
      </c>
      <c r="V15673" s="14">
        <v>1.1000000000000001</v>
      </c>
      <c r="W15673" s="14">
        <v>1.0900000000000001</v>
      </c>
      <c r="X15673" s="14">
        <v>1.1100000000000001</v>
      </c>
      <c r="Y15673" s="15" t="s">
        <v>29351</v>
      </c>
      <c r="Z15673" s="14">
        <v>1.23</v>
      </c>
      <c r="AA15673" s="14">
        <v>1.1299999999999999</v>
      </c>
      <c r="AB15673" s="12">
        <v>1.0900000000000001</v>
      </c>
      <c r="AC15673" s="12">
        <v>1.02</v>
      </c>
      <c r="AD15673" s="12">
        <v>1</v>
      </c>
      <c r="AE15673" s="13" t="s">
        <v>31838</v>
      </c>
      <c r="AF15673" s="14">
        <v>0.98</v>
      </c>
      <c r="AG15673" s="14">
        <v>1.02</v>
      </c>
      <c r="AH15673" s="14">
        <v>0.89</v>
      </c>
      <c r="AI15673" s="14">
        <v>0.89</v>
      </c>
      <c r="AJ15673" s="15" t="s">
        <v>29341</v>
      </c>
      <c r="AK15673" s="14">
        <v>1.02</v>
      </c>
      <c r="AL15673" s="14">
        <v>1.02</v>
      </c>
      <c r="AM15673" s="12">
        <v>1.22</v>
      </c>
      <c r="AN15673" s="12">
        <v>1.06</v>
      </c>
      <c r="AO15673" s="12">
        <v>1</v>
      </c>
      <c r="AP15673" s="13" t="s">
        <v>31839</v>
      </c>
      <c r="AQ15673" s="14">
        <v>1.06</v>
      </c>
      <c r="AR15673" s="14">
        <v>1.08</v>
      </c>
      <c r="AS15673" s="14">
        <v>1.21</v>
      </c>
      <c r="AT15673" s="14">
        <v>1.17</v>
      </c>
      <c r="AU15673" s="15" t="s">
        <v>3122</v>
      </c>
      <c r="AV15673" s="14">
        <v>1.01</v>
      </c>
      <c r="AW15673" s="14">
        <v>1.04</v>
      </c>
      <c r="AX15673" s="12">
        <v>1.28</v>
      </c>
      <c r="AY15673" s="12">
        <v>1.1599999999999999</v>
      </c>
      <c r="AZ15673" s="12">
        <v>1</v>
      </c>
      <c r="BA15673" s="13" t="s">
        <v>31840</v>
      </c>
      <c r="BB15673" s="14">
        <v>1.0900000000000001</v>
      </c>
      <c r="BC15673" s="14">
        <v>1.1000000000000001</v>
      </c>
      <c r="BD15673" s="14">
        <v>1</v>
      </c>
      <c r="BE15673" s="14">
        <v>1</v>
      </c>
      <c r="BF15673" s="15" t="s">
        <v>29355</v>
      </c>
      <c r="BG15673" s="14">
        <v>1.1499999999999999</v>
      </c>
      <c r="BH15673" s="14">
        <v>1.17</v>
      </c>
      <c r="BI15673" s="12">
        <v>1.08</v>
      </c>
      <c r="BJ15673" s="12">
        <v>1</v>
      </c>
      <c r="BK15673" s="12">
        <v>1</v>
      </c>
      <c r="BL15673" s="13" t="s">
        <v>31841</v>
      </c>
      <c r="BM15673" s="14">
        <v>0.99</v>
      </c>
      <c r="BN15673" s="14">
        <v>0.96</v>
      </c>
      <c r="BO15673" s="14">
        <v>0.97</v>
      </c>
      <c r="BP15673" s="14">
        <v>0.97</v>
      </c>
      <c r="BQ15673" s="15" t="s">
        <v>17900</v>
      </c>
      <c r="BR15673" s="14">
        <v>1.02</v>
      </c>
      <c r="BS15673" s="14">
        <v>0.93</v>
      </c>
      <c r="BT15673" s="50">
        <v>1.21</v>
      </c>
      <c r="BU15673" s="12">
        <v>1.27</v>
      </c>
      <c r="BV15673" s="12">
        <v>1</v>
      </c>
      <c r="BW15673" s="13" t="s">
        <v>31842</v>
      </c>
      <c r="BX15673" s="14">
        <v>1.01</v>
      </c>
      <c r="BY15673" s="14">
        <v>1.03</v>
      </c>
      <c r="BZ15673" s="14">
        <v>0.92</v>
      </c>
      <c r="CA15673" s="14">
        <v>0.92</v>
      </c>
      <c r="CB15673" s="15" t="s">
        <v>29345</v>
      </c>
      <c r="CC15673" s="14">
        <v>1.03</v>
      </c>
      <c r="CD15673" s="14">
        <v>1.07</v>
      </c>
      <c r="CE15673" s="10"/>
      <c r="CF15673" s="10"/>
      <c r="CG15673" s="10" t="s">
        <v>3110</v>
      </c>
      <c r="CH15673" s="10" t="s">
        <v>44</v>
      </c>
      <c r="CI15673" s="10" t="s">
        <v>45</v>
      </c>
      <c r="CJ15673" s="10" t="s">
        <v>28</v>
      </c>
      <c r="CK15673" s="10" t="s">
        <v>28</v>
      </c>
      <c r="CL15673" s="10" t="s">
        <v>28</v>
      </c>
      <c r="CM15673" s="10" t="s">
        <v>28</v>
      </c>
      <c r="CN15673" s="10" t="s">
        <v>31843</v>
      </c>
      <c r="CO15673" s="10"/>
      <c r="CP15673" s="10"/>
      <c r="CQ15673" s="10"/>
      <c r="CR15673" s="10"/>
      <c r="CS15673" s="10"/>
      <c r="CT15673" s="10"/>
      <c r="CU15673" s="10"/>
      <c r="CV15673" s="10"/>
      <c r="CW15673" s="10" t="s">
        <v>3111</v>
      </c>
    </row>
    <row r="15674" spans="1:101">
      <c r="A15674" t="s">
        <v>3104</v>
      </c>
      <c r="B15674" t="s">
        <v>13878</v>
      </c>
      <c r="D15674" s="10" t="s">
        <v>3106</v>
      </c>
      <c r="H15674" s="10" t="s">
        <v>3107</v>
      </c>
      <c r="I15674" t="s">
        <v>463</v>
      </c>
      <c r="M15674" s="11" t="s">
        <v>28</v>
      </c>
      <c r="N15674" s="11">
        <v>3</v>
      </c>
      <c r="Q15674" s="50"/>
      <c r="R15674" s="12"/>
      <c r="S15674" s="12"/>
      <c r="T15674" s="13"/>
      <c r="U15674" s="14"/>
      <c r="V15674" s="14"/>
      <c r="W15674" s="14"/>
      <c r="X15674" s="14"/>
      <c r="Y15674" s="15"/>
      <c r="Z15674" s="14"/>
      <c r="AA15674" s="14"/>
      <c r="AB15674" s="12"/>
      <c r="AC15674" s="12"/>
      <c r="AD15674" s="12"/>
      <c r="AE15674" s="13"/>
      <c r="AF15674" s="14"/>
      <c r="AG15674" s="14"/>
      <c r="AH15674" s="14"/>
      <c r="AI15674" s="14"/>
      <c r="AJ15674" s="15"/>
      <c r="AK15674" s="14"/>
      <c r="AL15674" s="14"/>
      <c r="AM15674" s="12"/>
      <c r="AN15674" s="12"/>
      <c r="AO15674" s="12"/>
      <c r="AP15674" s="13"/>
      <c r="AQ15674" s="14"/>
      <c r="AR15674" s="14"/>
      <c r="AS15674" s="14"/>
      <c r="AT15674" s="14"/>
      <c r="AU15674" s="15"/>
      <c r="AV15674" s="14"/>
      <c r="AW15674" s="14"/>
      <c r="AX15674" s="12"/>
      <c r="AY15674" s="12"/>
      <c r="AZ15674" s="12"/>
      <c r="BA15674" s="13"/>
      <c r="BB15674" s="14"/>
      <c r="BC15674" s="14"/>
      <c r="BD15674" s="14"/>
      <c r="BE15674" s="14"/>
      <c r="BF15674" s="15"/>
      <c r="BG15674" s="14"/>
      <c r="BH15674" s="14"/>
      <c r="BI15674" s="12">
        <v>1.23</v>
      </c>
      <c r="BJ15674" s="12">
        <v>1</v>
      </c>
      <c r="BK15674" s="12">
        <v>1</v>
      </c>
      <c r="BL15674" s="13" t="s">
        <v>33373</v>
      </c>
      <c r="BM15674" s="14">
        <v>0.99</v>
      </c>
      <c r="BN15674" s="14">
        <v>0.96</v>
      </c>
      <c r="BO15674" s="14">
        <v>0.97</v>
      </c>
      <c r="BP15674" s="14">
        <v>0.97</v>
      </c>
      <c r="BQ15674" s="15" t="s">
        <v>17900</v>
      </c>
      <c r="BR15674" s="14">
        <v>1.02</v>
      </c>
      <c r="BS15674" s="14">
        <v>0.93</v>
      </c>
      <c r="BT15674" s="50">
        <v>1.04</v>
      </c>
      <c r="BU15674" s="12">
        <v>1.23</v>
      </c>
      <c r="BV15674" s="12">
        <v>1</v>
      </c>
      <c r="BW15674" s="13" t="s">
        <v>33374</v>
      </c>
      <c r="BX15674" s="14">
        <v>1.01</v>
      </c>
      <c r="BY15674" s="14">
        <v>1.03</v>
      </c>
      <c r="BZ15674" s="14">
        <v>0.92</v>
      </c>
      <c r="CA15674" s="14">
        <v>0.92</v>
      </c>
      <c r="CB15674" s="15" t="s">
        <v>29345</v>
      </c>
      <c r="CC15674" s="14">
        <v>1.03</v>
      </c>
      <c r="CD15674" s="14">
        <v>1.07</v>
      </c>
      <c r="CE15674" s="10"/>
      <c r="CF15674" s="10"/>
      <c r="CG15674" s="10" t="s">
        <v>3110</v>
      </c>
      <c r="CH15674" s="10"/>
      <c r="CI15674" s="10"/>
      <c r="CJ15674" s="10"/>
      <c r="CK15674" s="10"/>
      <c r="CL15674" s="10"/>
      <c r="CM15674" s="10"/>
      <c r="CN15674" s="10"/>
      <c r="CO15674" s="10"/>
      <c r="CP15674" s="10"/>
      <c r="CQ15674" s="10"/>
      <c r="CR15674" s="10"/>
      <c r="CS15674" s="10"/>
      <c r="CT15674" s="10"/>
      <c r="CU15674" s="10"/>
      <c r="CV15674" s="10"/>
      <c r="CW15674" s="10" t="s">
        <v>3111</v>
      </c>
    </row>
    <row r="15675" spans="1:101">
      <c r="A15675" t="s">
        <v>3104</v>
      </c>
      <c r="B15675" t="s">
        <v>18954</v>
      </c>
      <c r="D15675" s="10" t="s">
        <v>3106</v>
      </c>
      <c r="F15675" t="s">
        <v>15</v>
      </c>
      <c r="H15675" s="10" t="s">
        <v>3107</v>
      </c>
      <c r="I15675" t="s">
        <v>6</v>
      </c>
      <c r="M15675" s="11" t="s">
        <v>28</v>
      </c>
      <c r="N15675" s="11">
        <v>3</v>
      </c>
      <c r="Q15675" s="50"/>
      <c r="R15675" s="12"/>
      <c r="S15675" s="12"/>
      <c r="T15675" s="13"/>
      <c r="U15675" s="14"/>
      <c r="V15675" s="14"/>
      <c r="W15675" s="14"/>
      <c r="X15675" s="14"/>
      <c r="Y15675" s="15"/>
      <c r="Z15675" s="14"/>
      <c r="AA15675" s="14"/>
      <c r="AB15675" s="12"/>
      <c r="AC15675" s="12"/>
      <c r="AD15675" s="12"/>
      <c r="AE15675" s="13"/>
      <c r="AF15675" s="14"/>
      <c r="AG15675" s="14"/>
      <c r="AH15675" s="14"/>
      <c r="AI15675" s="14"/>
      <c r="AJ15675" s="15"/>
      <c r="AK15675" s="14"/>
      <c r="AL15675" s="14"/>
      <c r="AM15675" s="12">
        <v>1.1299999999999999</v>
      </c>
      <c r="AN15675" s="12">
        <v>1</v>
      </c>
      <c r="AO15675" s="12">
        <v>1</v>
      </c>
      <c r="AP15675" s="13" t="s">
        <v>37826</v>
      </c>
      <c r="AQ15675" s="14">
        <v>1.1000000000000001</v>
      </c>
      <c r="AR15675" s="14">
        <v>1.18</v>
      </c>
      <c r="AS15675" s="14">
        <v>1.21</v>
      </c>
      <c r="AT15675" s="14">
        <v>1.17</v>
      </c>
      <c r="AU15675" s="15" t="s">
        <v>3122</v>
      </c>
      <c r="AV15675" s="14">
        <v>1.01</v>
      </c>
      <c r="AW15675" s="14">
        <v>1.1299999999999999</v>
      </c>
      <c r="AX15675" s="12"/>
      <c r="AY15675" s="12"/>
      <c r="AZ15675" s="12"/>
      <c r="BA15675" s="13"/>
      <c r="BB15675" s="14"/>
      <c r="BC15675" s="14"/>
      <c r="BD15675" s="14"/>
      <c r="BE15675" s="14"/>
      <c r="BF15675" s="15"/>
      <c r="BG15675" s="14"/>
      <c r="BH15675" s="14"/>
      <c r="BI15675" s="12"/>
      <c r="BJ15675" s="12"/>
      <c r="BK15675" s="12"/>
      <c r="BL15675" s="13"/>
      <c r="BM15675" s="14"/>
      <c r="BN15675" s="14"/>
      <c r="BO15675" s="14"/>
      <c r="BP15675" s="14"/>
      <c r="BQ15675" s="15"/>
      <c r="BR15675" s="14"/>
      <c r="BS15675" s="14"/>
      <c r="BT15675" s="50"/>
      <c r="BU15675" s="12"/>
      <c r="BV15675" s="12"/>
      <c r="BW15675" s="13"/>
      <c r="BX15675" s="14"/>
      <c r="BY15675" s="14"/>
      <c r="BZ15675" s="14"/>
      <c r="CA15675" s="14"/>
      <c r="CB15675" s="15"/>
      <c r="CC15675" s="14"/>
      <c r="CD15675" s="14"/>
      <c r="CE15675" s="10"/>
      <c r="CF15675" s="10"/>
      <c r="CG15675" s="10" t="s">
        <v>3110</v>
      </c>
      <c r="CH15675" s="10" t="s">
        <v>44</v>
      </c>
      <c r="CI15675" s="10" t="s">
        <v>1241</v>
      </c>
      <c r="CJ15675" s="10" t="s">
        <v>28</v>
      </c>
      <c r="CK15675" s="10" t="s">
        <v>28</v>
      </c>
      <c r="CL15675" s="10" t="s">
        <v>28</v>
      </c>
      <c r="CM15675" s="10" t="s">
        <v>28</v>
      </c>
      <c r="CN15675" s="10" t="s">
        <v>37827</v>
      </c>
      <c r="CO15675" s="10"/>
      <c r="CP15675" s="10"/>
      <c r="CQ15675" s="10"/>
      <c r="CR15675" s="10"/>
      <c r="CS15675" s="10"/>
      <c r="CT15675" s="10"/>
      <c r="CU15675" s="10"/>
      <c r="CV15675" s="10"/>
      <c r="CW15675" s="10" t="s">
        <v>3111</v>
      </c>
    </row>
    <row r="15676" spans="1:101">
      <c r="A15676" t="s">
        <v>3104</v>
      </c>
      <c r="B15676" t="s">
        <v>38545</v>
      </c>
      <c r="D15676" s="10" t="s">
        <v>3106</v>
      </c>
      <c r="F15676" t="s">
        <v>15</v>
      </c>
      <c r="H15676" s="10" t="s">
        <v>3107</v>
      </c>
      <c r="I15676" t="s">
        <v>6</v>
      </c>
      <c r="M15676" s="11" t="s">
        <v>28</v>
      </c>
      <c r="N15676" s="11">
        <v>3</v>
      </c>
      <c r="Q15676" s="50"/>
      <c r="R15676" s="12"/>
      <c r="S15676" s="12"/>
      <c r="T15676" s="13"/>
      <c r="U15676" s="14"/>
      <c r="V15676" s="14"/>
      <c r="W15676" s="14"/>
      <c r="X15676" s="14"/>
      <c r="Y15676" s="15"/>
      <c r="Z15676" s="14"/>
      <c r="AA15676" s="14"/>
      <c r="AB15676" s="12">
        <v>0.56000000000000005</v>
      </c>
      <c r="AC15676" s="12">
        <v>1</v>
      </c>
      <c r="AD15676" s="12">
        <v>1</v>
      </c>
      <c r="AE15676" s="13" t="s">
        <v>38546</v>
      </c>
      <c r="AF15676" s="14">
        <v>0.94</v>
      </c>
      <c r="AG15676" s="14">
        <v>0.96</v>
      </c>
      <c r="AH15676" s="14">
        <v>0.89</v>
      </c>
      <c r="AI15676" s="14">
        <v>0.89</v>
      </c>
      <c r="AJ15676" s="15" t="s">
        <v>29341</v>
      </c>
      <c r="AK15676" s="14">
        <v>0.95</v>
      </c>
      <c r="AL15676" s="14">
        <v>0.94</v>
      </c>
      <c r="AM15676" s="12"/>
      <c r="AN15676" s="12"/>
      <c r="AO15676" s="12"/>
      <c r="AP15676" s="13"/>
      <c r="AQ15676" s="14"/>
      <c r="AR15676" s="14"/>
      <c r="AS15676" s="14"/>
      <c r="AT15676" s="14"/>
      <c r="AU15676" s="15"/>
      <c r="AV15676" s="14"/>
      <c r="AW15676" s="14"/>
      <c r="AX15676" s="12"/>
      <c r="AY15676" s="12"/>
      <c r="AZ15676" s="12"/>
      <c r="BA15676" s="13"/>
      <c r="BB15676" s="14"/>
      <c r="BC15676" s="14"/>
      <c r="BD15676" s="14"/>
      <c r="BE15676" s="14"/>
      <c r="BF15676" s="15"/>
      <c r="BG15676" s="14"/>
      <c r="BH15676" s="14"/>
      <c r="BI15676" s="12"/>
      <c r="BJ15676" s="12"/>
      <c r="BK15676" s="12"/>
      <c r="BL15676" s="13"/>
      <c r="BM15676" s="14"/>
      <c r="BN15676" s="14"/>
      <c r="BO15676" s="14"/>
      <c r="BP15676" s="14"/>
      <c r="BQ15676" s="15"/>
      <c r="BR15676" s="14"/>
      <c r="BS15676" s="14"/>
      <c r="BT15676" s="50"/>
      <c r="BU15676" s="12"/>
      <c r="BV15676" s="12"/>
      <c r="BW15676" s="13"/>
      <c r="BX15676" s="14"/>
      <c r="BY15676" s="14"/>
      <c r="BZ15676" s="14"/>
      <c r="CA15676" s="14"/>
      <c r="CB15676" s="15"/>
      <c r="CC15676" s="14"/>
      <c r="CD15676" s="14"/>
      <c r="CE15676" s="10"/>
      <c r="CF15676" s="10"/>
      <c r="CG15676" s="10" t="s">
        <v>3110</v>
      </c>
      <c r="CH15676" s="10"/>
      <c r="CI15676" s="10"/>
      <c r="CJ15676" s="10"/>
      <c r="CK15676" s="10"/>
      <c r="CL15676" s="10"/>
      <c r="CM15676" s="10"/>
      <c r="CN15676" s="10"/>
      <c r="CO15676" s="10"/>
      <c r="CP15676" s="10"/>
      <c r="CQ15676" s="10"/>
      <c r="CR15676" s="10"/>
      <c r="CS15676" s="10"/>
      <c r="CT15676" s="10"/>
      <c r="CU15676" s="10"/>
      <c r="CV15676" s="10"/>
      <c r="CW15676" s="10" t="s">
        <v>3111</v>
      </c>
    </row>
    <row r="15677" spans="1:101">
      <c r="A15677" t="s">
        <v>3104</v>
      </c>
      <c r="B15677" t="s">
        <v>11962</v>
      </c>
      <c r="D15677" s="10" t="s">
        <v>3106</v>
      </c>
      <c r="F15677" t="s">
        <v>15</v>
      </c>
      <c r="H15677" s="10" t="s">
        <v>3107</v>
      </c>
      <c r="I15677" t="s">
        <v>6</v>
      </c>
      <c r="L15677" s="11" t="s">
        <v>198</v>
      </c>
      <c r="M15677" s="11" t="s">
        <v>28</v>
      </c>
      <c r="N15677" s="11">
        <v>3</v>
      </c>
      <c r="Q15677" s="50"/>
      <c r="R15677" s="12"/>
      <c r="S15677" s="12"/>
      <c r="T15677" s="13"/>
      <c r="U15677" s="14"/>
      <c r="V15677" s="14"/>
      <c r="W15677" s="14"/>
      <c r="X15677" s="14"/>
      <c r="Y15677" s="15"/>
      <c r="Z15677" s="14"/>
      <c r="AA15677" s="14"/>
      <c r="AB15677" s="12">
        <v>1.44</v>
      </c>
      <c r="AC15677" s="12">
        <v>1</v>
      </c>
      <c r="AD15677" s="12">
        <v>1</v>
      </c>
      <c r="AE15677" s="13" t="s">
        <v>38749</v>
      </c>
      <c r="AF15677" s="14">
        <v>1.01</v>
      </c>
      <c r="AG15677" s="14">
        <v>1.07</v>
      </c>
      <c r="AH15677" s="14"/>
      <c r="AI15677" s="14"/>
      <c r="AJ15677" s="15"/>
      <c r="AK15677" s="14">
        <v>1.0900000000000001</v>
      </c>
      <c r="AL15677" s="14">
        <v>1.0900000000000001</v>
      </c>
      <c r="AM15677" s="12">
        <v>1.3</v>
      </c>
      <c r="AN15677" s="12">
        <v>1</v>
      </c>
      <c r="AO15677" s="12">
        <v>2</v>
      </c>
      <c r="AP15677" s="13" t="s">
        <v>38750</v>
      </c>
      <c r="AQ15677" s="14">
        <v>1.1000000000000001</v>
      </c>
      <c r="AR15677" s="14">
        <v>1.18</v>
      </c>
      <c r="AS15677" s="14">
        <v>1.21</v>
      </c>
      <c r="AT15677" s="14">
        <v>1.17</v>
      </c>
      <c r="AU15677" s="15" t="s">
        <v>3122</v>
      </c>
      <c r="AV15677" s="14">
        <v>1.01</v>
      </c>
      <c r="AW15677" s="14">
        <v>1.1299999999999999</v>
      </c>
      <c r="AX15677" s="12">
        <v>1.35</v>
      </c>
      <c r="AY15677" s="12">
        <v>1</v>
      </c>
      <c r="AZ15677" s="12">
        <v>1</v>
      </c>
      <c r="BA15677" s="13" t="s">
        <v>38751</v>
      </c>
      <c r="BB15677" s="14">
        <v>1.18</v>
      </c>
      <c r="BC15677" s="14">
        <v>1.17</v>
      </c>
      <c r="BD15677" s="14">
        <v>1.08</v>
      </c>
      <c r="BE15677" s="14">
        <v>1.08</v>
      </c>
      <c r="BF15677" s="15" t="s">
        <v>30077</v>
      </c>
      <c r="BG15677" s="14">
        <v>1.29</v>
      </c>
      <c r="BH15677" s="14">
        <v>1.32</v>
      </c>
      <c r="BI15677" s="12"/>
      <c r="BJ15677" s="12"/>
      <c r="BK15677" s="12"/>
      <c r="BL15677" s="13"/>
      <c r="BM15677" s="14"/>
      <c r="BN15677" s="14"/>
      <c r="BO15677" s="14"/>
      <c r="BP15677" s="14"/>
      <c r="BQ15677" s="15"/>
      <c r="BR15677" s="14"/>
      <c r="BS15677" s="14"/>
      <c r="BT15677" s="50"/>
      <c r="BU15677" s="12"/>
      <c r="BV15677" s="12"/>
      <c r="BW15677" s="13"/>
      <c r="BX15677" s="14"/>
      <c r="BY15677" s="14"/>
      <c r="BZ15677" s="14"/>
      <c r="CA15677" s="14"/>
      <c r="CB15677" s="15"/>
      <c r="CC15677" s="14"/>
      <c r="CD15677" s="14"/>
      <c r="CE15677" s="10"/>
      <c r="CF15677" s="10"/>
      <c r="CG15677" s="10" t="s">
        <v>3110</v>
      </c>
      <c r="CH15677" s="10" t="s">
        <v>44</v>
      </c>
      <c r="CI15677" s="10">
        <v>19779198</v>
      </c>
      <c r="CJ15677" s="10" t="s">
        <v>28</v>
      </c>
      <c r="CK15677" s="10" t="s">
        <v>28</v>
      </c>
      <c r="CL15677" s="10" t="s">
        <v>28</v>
      </c>
      <c r="CM15677" s="10" t="s">
        <v>28</v>
      </c>
      <c r="CN15677" s="10"/>
      <c r="CO15677" s="10"/>
      <c r="CP15677" s="10"/>
      <c r="CQ15677" s="10"/>
      <c r="CR15677" s="10"/>
      <c r="CS15677" s="10"/>
      <c r="CT15677" s="10"/>
      <c r="CU15677" s="10"/>
      <c r="CV15677" s="10"/>
      <c r="CW15677" s="10" t="s">
        <v>3111</v>
      </c>
    </row>
    <row r="15678" spans="1:101">
      <c r="A15678" t="s">
        <v>3104</v>
      </c>
      <c r="B15678" t="s">
        <v>19224</v>
      </c>
      <c r="D15678" s="10" t="s">
        <v>3106</v>
      </c>
      <c r="E15678" t="s">
        <v>3</v>
      </c>
      <c r="H15678" s="10" t="s">
        <v>3107</v>
      </c>
      <c r="I15678" t="s">
        <v>5825</v>
      </c>
      <c r="M15678" s="11" t="s">
        <v>28</v>
      </c>
      <c r="N15678" s="11">
        <v>3</v>
      </c>
      <c r="Q15678" s="50">
        <v>9.49</v>
      </c>
      <c r="R15678" s="12">
        <v>1</v>
      </c>
      <c r="S15678" s="12">
        <v>1</v>
      </c>
      <c r="T15678" s="13" t="s">
        <v>41030</v>
      </c>
      <c r="U15678" s="14">
        <v>1.37</v>
      </c>
      <c r="V15678" s="14">
        <v>1.17</v>
      </c>
      <c r="W15678" s="14">
        <v>1.17</v>
      </c>
      <c r="X15678" s="14">
        <v>1.19</v>
      </c>
      <c r="Y15678" s="15" t="s">
        <v>3109</v>
      </c>
      <c r="Z15678" s="14">
        <v>1.52</v>
      </c>
      <c r="AA15678" s="14">
        <v>1.18</v>
      </c>
      <c r="AB15678" s="12"/>
      <c r="AC15678" s="12"/>
      <c r="AD15678" s="12"/>
      <c r="AE15678" s="13"/>
      <c r="AF15678" s="14"/>
      <c r="AG15678" s="14"/>
      <c r="AH15678" s="14"/>
      <c r="AI15678" s="14"/>
      <c r="AJ15678" s="15"/>
      <c r="AK15678" s="14"/>
      <c r="AL15678" s="14"/>
      <c r="AM15678" s="12">
        <v>0.21</v>
      </c>
      <c r="AN15678" s="12">
        <v>1</v>
      </c>
      <c r="AO15678" s="12">
        <v>1</v>
      </c>
      <c r="AP15678" s="13" t="s">
        <v>41031</v>
      </c>
      <c r="AQ15678" s="14">
        <v>1.1000000000000001</v>
      </c>
      <c r="AR15678" s="14">
        <v>1.18</v>
      </c>
      <c r="AS15678" s="14">
        <v>1.21</v>
      </c>
      <c r="AT15678" s="14">
        <v>1.17</v>
      </c>
      <c r="AU15678" s="15" t="s">
        <v>3122</v>
      </c>
      <c r="AV15678" s="14">
        <v>1.01</v>
      </c>
      <c r="AW15678" s="14">
        <v>1.1299999999999999</v>
      </c>
      <c r="AX15678" s="12"/>
      <c r="AY15678" s="12"/>
      <c r="AZ15678" s="12"/>
      <c r="BA15678" s="13"/>
      <c r="BB15678" s="14"/>
      <c r="BC15678" s="14"/>
      <c r="BD15678" s="14"/>
      <c r="BE15678" s="14"/>
      <c r="BF15678" s="15"/>
      <c r="BG15678" s="14"/>
      <c r="BH15678" s="14"/>
      <c r="BI15678" s="12"/>
      <c r="BJ15678" s="12"/>
      <c r="BK15678" s="12"/>
      <c r="BL15678" s="13"/>
      <c r="BM15678" s="14"/>
      <c r="BN15678" s="14"/>
      <c r="BO15678" s="14"/>
      <c r="BP15678" s="14"/>
      <c r="BQ15678" s="15"/>
      <c r="BR15678" s="14"/>
      <c r="BS15678" s="14"/>
      <c r="BT15678" s="50"/>
      <c r="BU15678" s="12"/>
      <c r="BV15678" s="12"/>
      <c r="BW15678" s="13"/>
      <c r="BX15678" s="14"/>
      <c r="BY15678" s="14"/>
      <c r="BZ15678" s="14"/>
      <c r="CA15678" s="14"/>
      <c r="CB15678" s="15"/>
      <c r="CC15678" s="14"/>
      <c r="CD15678" s="14"/>
      <c r="CE15678" s="10"/>
      <c r="CF15678" s="10"/>
      <c r="CG15678" s="10" t="s">
        <v>3110</v>
      </c>
      <c r="CH15678" s="10"/>
      <c r="CI15678" s="10"/>
      <c r="CJ15678" s="10"/>
      <c r="CK15678" s="10"/>
      <c r="CL15678" s="10"/>
      <c r="CM15678" s="10"/>
      <c r="CN15678" s="10"/>
      <c r="CO15678" s="10"/>
      <c r="CP15678" s="10"/>
      <c r="CQ15678" s="10"/>
      <c r="CR15678" s="10"/>
      <c r="CS15678" s="10"/>
      <c r="CT15678" s="10"/>
      <c r="CU15678" s="10"/>
      <c r="CV15678" s="10"/>
      <c r="CW15678" s="10" t="s">
        <v>3111</v>
      </c>
    </row>
    <row r="15679" spans="1:101">
      <c r="A15679" t="s">
        <v>3104</v>
      </c>
      <c r="B15679" t="s">
        <v>43848</v>
      </c>
      <c r="D15679" s="10" t="s">
        <v>3106</v>
      </c>
      <c r="E15679" t="s">
        <v>3</v>
      </c>
      <c r="F15679" t="s">
        <v>289</v>
      </c>
      <c r="H15679" s="10" t="s">
        <v>3107</v>
      </c>
      <c r="I15679" t="s">
        <v>6</v>
      </c>
      <c r="M15679" s="11" t="s">
        <v>28</v>
      </c>
      <c r="N15679" s="11">
        <v>3</v>
      </c>
      <c r="Q15679" s="50"/>
      <c r="R15679" s="12"/>
      <c r="S15679" s="12"/>
      <c r="T15679" s="13"/>
      <c r="U15679" s="14"/>
      <c r="V15679" s="14"/>
      <c r="W15679" s="14"/>
      <c r="X15679" s="14"/>
      <c r="Y15679" s="15"/>
      <c r="Z15679" s="14"/>
      <c r="AA15679" s="14"/>
      <c r="AB15679" s="12"/>
      <c r="AC15679" s="12"/>
      <c r="AD15679" s="12"/>
      <c r="AE15679" s="13"/>
      <c r="AF15679" s="14"/>
      <c r="AG15679" s="14"/>
      <c r="AH15679" s="14"/>
      <c r="AI15679" s="14"/>
      <c r="AJ15679" s="15"/>
      <c r="AK15679" s="14"/>
      <c r="AL15679" s="14"/>
      <c r="AM15679" s="12"/>
      <c r="AN15679" s="12"/>
      <c r="AO15679" s="12"/>
      <c r="AP15679" s="13"/>
      <c r="AQ15679" s="14"/>
      <c r="AR15679" s="14"/>
      <c r="AS15679" s="14"/>
      <c r="AT15679" s="14"/>
      <c r="AU15679" s="15"/>
      <c r="AV15679" s="14"/>
      <c r="AW15679" s="14"/>
      <c r="AX15679" s="12">
        <v>0.98</v>
      </c>
      <c r="AY15679" s="12">
        <v>1</v>
      </c>
      <c r="AZ15679" s="12">
        <v>1</v>
      </c>
      <c r="BA15679" s="13" t="s">
        <v>43849</v>
      </c>
      <c r="BB15679" s="14">
        <v>1</v>
      </c>
      <c r="BC15679" s="14">
        <v>1.02</v>
      </c>
      <c r="BD15679" s="14">
        <v>0.93</v>
      </c>
      <c r="BE15679" s="14">
        <v>0.93</v>
      </c>
      <c r="BF15679" s="15" t="s">
        <v>43850</v>
      </c>
      <c r="BG15679" s="14">
        <v>1</v>
      </c>
      <c r="BH15679" s="14">
        <v>1.03</v>
      </c>
      <c r="BI15679" s="12"/>
      <c r="BJ15679" s="12"/>
      <c r="BK15679" s="12"/>
      <c r="BL15679" s="13"/>
      <c r="BM15679" s="14"/>
      <c r="BN15679" s="14"/>
      <c r="BO15679" s="14"/>
      <c r="BP15679" s="14"/>
      <c r="BQ15679" s="15"/>
      <c r="BR15679" s="14"/>
      <c r="BS15679" s="14"/>
      <c r="BT15679" s="50"/>
      <c r="BU15679" s="12"/>
      <c r="BV15679" s="12"/>
      <c r="BW15679" s="13"/>
      <c r="BX15679" s="14"/>
      <c r="BY15679" s="14"/>
      <c r="BZ15679" s="14"/>
      <c r="CA15679" s="14"/>
      <c r="CB15679" s="15"/>
      <c r="CC15679" s="14"/>
      <c r="CD15679" s="14"/>
      <c r="CE15679" s="10"/>
      <c r="CF15679" s="10"/>
      <c r="CG15679" s="10" t="s">
        <v>3110</v>
      </c>
      <c r="CH15679" s="10"/>
      <c r="CI15679" s="10"/>
      <c r="CJ15679" s="10"/>
      <c r="CK15679" s="10"/>
      <c r="CL15679" s="10"/>
      <c r="CM15679" s="10"/>
      <c r="CN15679" s="10"/>
      <c r="CO15679" s="10"/>
      <c r="CP15679" s="10"/>
      <c r="CQ15679" s="10"/>
      <c r="CR15679" s="10"/>
      <c r="CS15679" s="10"/>
      <c r="CT15679" s="10"/>
      <c r="CU15679" s="10"/>
      <c r="CV15679" s="10"/>
      <c r="CW15679" s="10" t="s">
        <v>3111</v>
      </c>
    </row>
    <row r="15680" spans="1:101">
      <c r="A15680" t="s">
        <v>3104</v>
      </c>
      <c r="B15680" t="s">
        <v>43857</v>
      </c>
      <c r="D15680" s="10" t="s">
        <v>3106</v>
      </c>
      <c r="H15680" s="10" t="s">
        <v>3107</v>
      </c>
      <c r="I15680" t="s">
        <v>6</v>
      </c>
      <c r="M15680" s="11" t="s">
        <v>28</v>
      </c>
      <c r="N15680" s="11">
        <v>3</v>
      </c>
      <c r="Q15680" s="50"/>
      <c r="R15680" s="12"/>
      <c r="S15680" s="12"/>
      <c r="T15680" s="13"/>
      <c r="U15680" s="14"/>
      <c r="V15680" s="14"/>
      <c r="W15680" s="14"/>
      <c r="X15680" s="14"/>
      <c r="Y15680" s="15"/>
      <c r="Z15680" s="14"/>
      <c r="AA15680" s="14"/>
      <c r="AB15680" s="12">
        <v>0.72</v>
      </c>
      <c r="AC15680" s="12">
        <v>1</v>
      </c>
      <c r="AD15680" s="12">
        <v>1</v>
      </c>
      <c r="AE15680" s="13" t="s">
        <v>43858</v>
      </c>
      <c r="AF15680" s="14">
        <v>0.94</v>
      </c>
      <c r="AG15680" s="14">
        <v>0.96</v>
      </c>
      <c r="AH15680" s="14">
        <v>0.89</v>
      </c>
      <c r="AI15680" s="14">
        <v>0.89</v>
      </c>
      <c r="AJ15680" s="15" t="s">
        <v>29341</v>
      </c>
      <c r="AK15680" s="14">
        <v>0.95</v>
      </c>
      <c r="AL15680" s="14">
        <v>0.94</v>
      </c>
      <c r="AM15680" s="12"/>
      <c r="AN15680" s="12"/>
      <c r="AO15680" s="12"/>
      <c r="AP15680" s="13"/>
      <c r="AQ15680" s="14"/>
      <c r="AR15680" s="14"/>
      <c r="AS15680" s="14"/>
      <c r="AT15680" s="14"/>
      <c r="AU15680" s="15"/>
      <c r="AV15680" s="14"/>
      <c r="AW15680" s="14"/>
      <c r="AX15680" s="12"/>
      <c r="AY15680" s="12"/>
      <c r="AZ15680" s="12"/>
      <c r="BA15680" s="13"/>
      <c r="BB15680" s="14"/>
      <c r="BC15680" s="14"/>
      <c r="BD15680" s="14"/>
      <c r="BE15680" s="14"/>
      <c r="BF15680" s="15"/>
      <c r="BG15680" s="14"/>
      <c r="BH15680" s="14"/>
      <c r="BI15680" s="12"/>
      <c r="BJ15680" s="12"/>
      <c r="BK15680" s="12"/>
      <c r="BL15680" s="13"/>
      <c r="BM15680" s="14"/>
      <c r="BN15680" s="14"/>
      <c r="BO15680" s="14"/>
      <c r="BP15680" s="14"/>
      <c r="BQ15680" s="15"/>
      <c r="BR15680" s="14"/>
      <c r="BS15680" s="14"/>
      <c r="BT15680" s="50"/>
      <c r="BU15680" s="12"/>
      <c r="BV15680" s="12"/>
      <c r="BW15680" s="13"/>
      <c r="BX15680" s="14"/>
      <c r="BY15680" s="14"/>
      <c r="BZ15680" s="14"/>
      <c r="CA15680" s="14"/>
      <c r="CB15680" s="15"/>
      <c r="CC15680" s="14"/>
      <c r="CD15680" s="14"/>
      <c r="CE15680" s="10"/>
      <c r="CF15680" s="10"/>
      <c r="CG15680" s="10" t="s">
        <v>3110</v>
      </c>
      <c r="CH15680" s="10"/>
      <c r="CI15680" s="10"/>
      <c r="CJ15680" s="10"/>
      <c r="CK15680" s="10"/>
      <c r="CL15680" s="10"/>
      <c r="CM15680" s="10"/>
      <c r="CN15680" s="10"/>
      <c r="CO15680" s="10"/>
      <c r="CP15680" s="10"/>
      <c r="CQ15680" s="10"/>
      <c r="CR15680" s="10"/>
      <c r="CS15680" s="10"/>
      <c r="CT15680" s="10"/>
      <c r="CU15680" s="10"/>
      <c r="CV15680" s="10"/>
      <c r="CW15680" s="10" t="s">
        <v>3111</v>
      </c>
    </row>
    <row r="15681" spans="1:101">
      <c r="A15681" t="s">
        <v>3104</v>
      </c>
      <c r="B15681" t="s">
        <v>45904</v>
      </c>
      <c r="D15681" s="10" t="s">
        <v>3106</v>
      </c>
      <c r="E15681" t="s">
        <v>3</v>
      </c>
      <c r="F15681" t="s">
        <v>289</v>
      </c>
      <c r="H15681" s="10" t="s">
        <v>3107</v>
      </c>
      <c r="I15681" t="s">
        <v>68</v>
      </c>
      <c r="M15681" s="11" t="s">
        <v>28</v>
      </c>
      <c r="N15681" s="11">
        <v>3</v>
      </c>
      <c r="Q15681" s="50">
        <v>1.28</v>
      </c>
      <c r="R15681" s="12">
        <v>1</v>
      </c>
      <c r="S15681" s="12">
        <v>1</v>
      </c>
      <c r="T15681" s="13" t="s">
        <v>45905</v>
      </c>
      <c r="U15681" s="14">
        <v>1.37</v>
      </c>
      <c r="V15681" s="14">
        <v>1.17</v>
      </c>
      <c r="W15681" s="14">
        <v>1.17</v>
      </c>
      <c r="X15681" s="14">
        <v>1.19</v>
      </c>
      <c r="Y15681" s="15" t="s">
        <v>3109</v>
      </c>
      <c r="Z15681" s="14">
        <v>1.52</v>
      </c>
      <c r="AA15681" s="14">
        <v>1.18</v>
      </c>
      <c r="AB15681" s="12"/>
      <c r="AC15681" s="12"/>
      <c r="AD15681" s="12"/>
      <c r="AE15681" s="13"/>
      <c r="AF15681" s="14"/>
      <c r="AG15681" s="14"/>
      <c r="AH15681" s="14"/>
      <c r="AI15681" s="14"/>
      <c r="AJ15681" s="15"/>
      <c r="AK15681" s="14"/>
      <c r="AL15681" s="14"/>
      <c r="AM15681" s="12">
        <v>0.92</v>
      </c>
      <c r="AN15681" s="12">
        <v>1</v>
      </c>
      <c r="AO15681" s="12">
        <v>1</v>
      </c>
      <c r="AP15681" s="13" t="s">
        <v>45906</v>
      </c>
      <c r="AQ15681" s="14">
        <v>1.03</v>
      </c>
      <c r="AR15681" s="14">
        <v>0.99</v>
      </c>
      <c r="AS15681" s="14"/>
      <c r="AT15681" s="14"/>
      <c r="AU15681" s="15"/>
      <c r="AV15681" s="14">
        <v>1.01</v>
      </c>
      <c r="AW15681" s="14">
        <v>0.94</v>
      </c>
      <c r="AX15681" s="12"/>
      <c r="AY15681" s="12"/>
      <c r="AZ15681" s="12"/>
      <c r="BA15681" s="13"/>
      <c r="BB15681" s="14"/>
      <c r="BC15681" s="14"/>
      <c r="BD15681" s="14"/>
      <c r="BE15681" s="14"/>
      <c r="BF15681" s="15"/>
      <c r="BG15681" s="14"/>
      <c r="BH15681" s="14"/>
      <c r="BI15681" s="12"/>
      <c r="BJ15681" s="12"/>
      <c r="BK15681" s="12"/>
      <c r="BL15681" s="13"/>
      <c r="BM15681" s="14"/>
      <c r="BN15681" s="14"/>
      <c r="BO15681" s="14"/>
      <c r="BP15681" s="14"/>
      <c r="BQ15681" s="15"/>
      <c r="BR15681" s="14"/>
      <c r="BS15681" s="14"/>
      <c r="BT15681" s="50"/>
      <c r="BU15681" s="12"/>
      <c r="BV15681" s="12"/>
      <c r="BW15681" s="13"/>
      <c r="BX15681" s="14"/>
      <c r="BY15681" s="14"/>
      <c r="BZ15681" s="14"/>
      <c r="CA15681" s="14"/>
      <c r="CB15681" s="15"/>
      <c r="CC15681" s="14"/>
      <c r="CD15681" s="14"/>
      <c r="CE15681" s="10"/>
      <c r="CF15681" s="10"/>
      <c r="CG15681" s="10" t="s">
        <v>3110</v>
      </c>
      <c r="CH15681" s="10"/>
      <c r="CI15681" s="10"/>
      <c r="CJ15681" s="10"/>
      <c r="CK15681" s="10"/>
      <c r="CL15681" s="10"/>
      <c r="CM15681" s="10"/>
      <c r="CN15681" s="10"/>
      <c r="CO15681" s="10"/>
      <c r="CP15681" s="10"/>
      <c r="CQ15681" s="10"/>
      <c r="CR15681" s="10"/>
      <c r="CS15681" s="10"/>
      <c r="CT15681" s="10"/>
      <c r="CU15681" s="10"/>
      <c r="CV15681" s="10"/>
      <c r="CW15681" s="10" t="s">
        <v>3111</v>
      </c>
    </row>
    <row r="15682" spans="1:101">
      <c r="A15682" t="s">
        <v>3104</v>
      </c>
      <c r="B15682" t="s">
        <v>154</v>
      </c>
      <c r="D15682" s="10" t="s">
        <v>3106</v>
      </c>
      <c r="H15682" s="10" t="s">
        <v>3107</v>
      </c>
      <c r="I15682" t="s">
        <v>6</v>
      </c>
      <c r="M15682" s="11" t="s">
        <v>28</v>
      </c>
      <c r="N15682" s="11">
        <v>3</v>
      </c>
      <c r="Q15682" s="50"/>
      <c r="R15682" s="12"/>
      <c r="S15682" s="12"/>
      <c r="T15682" s="13"/>
      <c r="U15682" s="14"/>
      <c r="V15682" s="14"/>
      <c r="W15682" s="14"/>
      <c r="X15682" s="14"/>
      <c r="Y15682" s="15"/>
      <c r="Z15682" s="14"/>
      <c r="AA15682" s="14"/>
      <c r="AB15682" s="12"/>
      <c r="AC15682" s="12"/>
      <c r="AD15682" s="12"/>
      <c r="AE15682" s="13"/>
      <c r="AF15682" s="14"/>
      <c r="AG15682" s="14"/>
      <c r="AH15682" s="14"/>
      <c r="AI15682" s="14"/>
      <c r="AJ15682" s="15"/>
      <c r="AK15682" s="14"/>
      <c r="AL15682" s="14"/>
      <c r="AM15682" s="12">
        <v>0.76</v>
      </c>
      <c r="AN15682" s="12">
        <v>1</v>
      </c>
      <c r="AO15682" s="12">
        <v>1</v>
      </c>
      <c r="AP15682" s="13" t="s">
        <v>46157</v>
      </c>
      <c r="AQ15682" s="14">
        <v>1.03</v>
      </c>
      <c r="AR15682" s="14">
        <v>0.99</v>
      </c>
      <c r="AS15682" s="14"/>
      <c r="AT15682" s="14"/>
      <c r="AU15682" s="15"/>
      <c r="AV15682" s="14">
        <v>1.01</v>
      </c>
      <c r="AW15682" s="14">
        <v>0.94</v>
      </c>
      <c r="AX15682" s="12"/>
      <c r="AY15682" s="12"/>
      <c r="AZ15682" s="12"/>
      <c r="BA15682" s="13"/>
      <c r="BB15682" s="14"/>
      <c r="BC15682" s="14"/>
      <c r="BD15682" s="14"/>
      <c r="BE15682" s="14"/>
      <c r="BF15682" s="15"/>
      <c r="BG15682" s="14"/>
      <c r="BH15682" s="14"/>
      <c r="BI15682" s="12"/>
      <c r="BJ15682" s="12"/>
      <c r="BK15682" s="12"/>
      <c r="BL15682" s="13"/>
      <c r="BM15682" s="14"/>
      <c r="BN15682" s="14"/>
      <c r="BO15682" s="14"/>
      <c r="BP15682" s="14"/>
      <c r="BQ15682" s="15"/>
      <c r="BR15682" s="14"/>
      <c r="BS15682" s="14"/>
      <c r="BT15682" s="50"/>
      <c r="BU15682" s="12"/>
      <c r="BV15682" s="12"/>
      <c r="BW15682" s="13"/>
      <c r="BX15682" s="14"/>
      <c r="BY15682" s="14"/>
      <c r="BZ15682" s="14"/>
      <c r="CA15682" s="14"/>
      <c r="CB15682" s="15"/>
      <c r="CC15682" s="14"/>
      <c r="CD15682" s="14"/>
      <c r="CE15682" s="10"/>
      <c r="CF15682" s="10"/>
      <c r="CG15682" s="10" t="s">
        <v>3110</v>
      </c>
      <c r="CH15682" s="10" t="s">
        <v>44</v>
      </c>
      <c r="CI15682" s="10">
        <v>19779198</v>
      </c>
      <c r="CJ15682" s="10" t="s">
        <v>28</v>
      </c>
      <c r="CK15682" s="10" t="s">
        <v>28</v>
      </c>
      <c r="CL15682" s="10" t="s">
        <v>28</v>
      </c>
      <c r="CM15682" s="10" t="s">
        <v>28</v>
      </c>
      <c r="CN15682" s="10"/>
      <c r="CO15682" s="10"/>
      <c r="CP15682" s="10"/>
      <c r="CQ15682" s="10"/>
      <c r="CR15682" s="10"/>
      <c r="CS15682" s="10"/>
      <c r="CT15682" s="16"/>
      <c r="CU15682" s="10"/>
      <c r="CV15682" s="10"/>
      <c r="CW15682" s="10" t="s">
        <v>3111</v>
      </c>
    </row>
    <row r="15683" spans="1:101">
      <c r="A15683" t="s">
        <v>3104</v>
      </c>
      <c r="B15683" t="s">
        <v>24972</v>
      </c>
      <c r="D15683" s="10" t="s">
        <v>3106</v>
      </c>
      <c r="E15683" t="s">
        <v>3</v>
      </c>
      <c r="F15683" t="s">
        <v>289</v>
      </c>
      <c r="H15683" s="10" t="s">
        <v>3107</v>
      </c>
      <c r="I15683" t="s">
        <v>6</v>
      </c>
      <c r="M15683" s="11" t="s">
        <v>28</v>
      </c>
      <c r="N15683" s="11">
        <v>3</v>
      </c>
      <c r="Q15683" s="50"/>
      <c r="R15683" s="12"/>
      <c r="S15683" s="12"/>
      <c r="T15683" s="13"/>
      <c r="U15683" s="14"/>
      <c r="V15683" s="14"/>
      <c r="W15683" s="14"/>
      <c r="X15683" s="14"/>
      <c r="Y15683" s="15"/>
      <c r="Z15683" s="14"/>
      <c r="AA15683" s="14"/>
      <c r="AB15683" s="12">
        <v>0.95</v>
      </c>
      <c r="AC15683" s="12">
        <v>1</v>
      </c>
      <c r="AD15683" s="12">
        <v>1</v>
      </c>
      <c r="AE15683" s="13" t="s">
        <v>46179</v>
      </c>
      <c r="AF15683" s="14">
        <v>0.94</v>
      </c>
      <c r="AG15683" s="14">
        <v>0.96</v>
      </c>
      <c r="AH15683" s="14">
        <v>0.89</v>
      </c>
      <c r="AI15683" s="14">
        <v>0.89</v>
      </c>
      <c r="AJ15683" s="15" t="s">
        <v>29341</v>
      </c>
      <c r="AK15683" s="14">
        <v>0.95</v>
      </c>
      <c r="AL15683" s="14">
        <v>0.94</v>
      </c>
      <c r="AM15683" s="12"/>
      <c r="AN15683" s="12"/>
      <c r="AO15683" s="12"/>
      <c r="AP15683" s="13"/>
      <c r="AQ15683" s="14"/>
      <c r="AR15683" s="14"/>
      <c r="AS15683" s="14"/>
      <c r="AT15683" s="14"/>
      <c r="AU15683" s="15"/>
      <c r="AV15683" s="14"/>
      <c r="AW15683" s="14"/>
      <c r="AX15683" s="12"/>
      <c r="AY15683" s="12"/>
      <c r="AZ15683" s="12"/>
      <c r="BA15683" s="13"/>
      <c r="BB15683" s="14"/>
      <c r="BC15683" s="14"/>
      <c r="BD15683" s="14"/>
      <c r="BE15683" s="14"/>
      <c r="BF15683" s="15"/>
      <c r="BG15683" s="14"/>
      <c r="BH15683" s="14"/>
      <c r="BI15683" s="12"/>
      <c r="BJ15683" s="12"/>
      <c r="BK15683" s="12"/>
      <c r="BL15683" s="13"/>
      <c r="BM15683" s="14"/>
      <c r="BN15683" s="14"/>
      <c r="BO15683" s="14"/>
      <c r="BP15683" s="14"/>
      <c r="BQ15683" s="15"/>
      <c r="BR15683" s="14"/>
      <c r="BS15683" s="14"/>
      <c r="BT15683" s="50"/>
      <c r="BU15683" s="12"/>
      <c r="BV15683" s="12"/>
      <c r="BW15683" s="13"/>
      <c r="BX15683" s="14"/>
      <c r="BY15683" s="14"/>
      <c r="BZ15683" s="14"/>
      <c r="CA15683" s="14"/>
      <c r="CB15683" s="15"/>
      <c r="CC15683" s="14"/>
      <c r="CD15683" s="14"/>
      <c r="CE15683" s="10"/>
      <c r="CF15683" s="10"/>
      <c r="CG15683" s="10" t="s">
        <v>3110</v>
      </c>
      <c r="CH15683" s="10" t="s">
        <v>44</v>
      </c>
      <c r="CI15683" s="10">
        <v>19779198</v>
      </c>
      <c r="CJ15683" s="10" t="s">
        <v>28</v>
      </c>
      <c r="CK15683" s="10" t="s">
        <v>28</v>
      </c>
      <c r="CL15683" s="10" t="s">
        <v>28</v>
      </c>
      <c r="CM15683" s="10" t="s">
        <v>28</v>
      </c>
      <c r="CN15683" s="10"/>
      <c r="CO15683" s="10"/>
      <c r="CP15683" s="10"/>
      <c r="CQ15683" s="10"/>
      <c r="CR15683" s="10"/>
      <c r="CS15683" s="10"/>
      <c r="CT15683" s="10"/>
      <c r="CU15683" s="10"/>
      <c r="CV15683" s="10"/>
      <c r="CW15683" s="10" t="s">
        <v>3111</v>
      </c>
    </row>
    <row r="15684" spans="1:101">
      <c r="A15684" t="s">
        <v>3104</v>
      </c>
      <c r="B15684" t="s">
        <v>2421</v>
      </c>
      <c r="D15684" s="10" t="s">
        <v>3106</v>
      </c>
      <c r="H15684" s="10" t="s">
        <v>3107</v>
      </c>
      <c r="I15684" t="s">
        <v>68</v>
      </c>
      <c r="L15684" s="11" t="s">
        <v>198</v>
      </c>
      <c r="M15684" s="11" t="s">
        <v>28</v>
      </c>
      <c r="N15684" s="11">
        <v>3</v>
      </c>
      <c r="Q15684" s="50">
        <v>1.07</v>
      </c>
      <c r="R15684" s="12">
        <v>1</v>
      </c>
      <c r="S15684" s="12">
        <v>1</v>
      </c>
      <c r="T15684" s="13" t="s">
        <v>48923</v>
      </c>
      <c r="U15684" s="14">
        <v>0.98</v>
      </c>
      <c r="V15684" s="14">
        <v>1.02</v>
      </c>
      <c r="W15684" s="14">
        <v>1.02</v>
      </c>
      <c r="X15684" s="14">
        <v>1.02</v>
      </c>
      <c r="Y15684" s="15" t="s">
        <v>29339</v>
      </c>
      <c r="Z15684" s="14">
        <v>0.95</v>
      </c>
      <c r="AA15684" s="14">
        <v>1.07</v>
      </c>
      <c r="AB15684" s="12"/>
      <c r="AC15684" s="12"/>
      <c r="AD15684" s="12"/>
      <c r="AE15684" s="13"/>
      <c r="AF15684" s="14"/>
      <c r="AG15684" s="14"/>
      <c r="AH15684" s="14"/>
      <c r="AI15684" s="14"/>
      <c r="AJ15684" s="15"/>
      <c r="AK15684" s="14"/>
      <c r="AL15684" s="14"/>
      <c r="AM15684" s="12">
        <v>1.17</v>
      </c>
      <c r="AN15684" s="12">
        <v>1</v>
      </c>
      <c r="AO15684" s="12">
        <v>1</v>
      </c>
      <c r="AP15684" s="13" t="s">
        <v>48924</v>
      </c>
      <c r="AQ15684" s="14">
        <v>1.1000000000000001</v>
      </c>
      <c r="AR15684" s="14">
        <v>1.18</v>
      </c>
      <c r="AS15684" s="14">
        <v>1.21</v>
      </c>
      <c r="AT15684" s="14">
        <v>1.17</v>
      </c>
      <c r="AU15684" s="15" t="s">
        <v>3122</v>
      </c>
      <c r="AV15684" s="14">
        <v>1.01</v>
      </c>
      <c r="AW15684" s="14">
        <v>1.1299999999999999</v>
      </c>
      <c r="AX15684" s="12">
        <v>1.34</v>
      </c>
      <c r="AY15684" s="12">
        <v>1.19</v>
      </c>
      <c r="AZ15684" s="12">
        <v>2</v>
      </c>
      <c r="BA15684" s="13" t="s">
        <v>48925</v>
      </c>
      <c r="BB15684" s="14">
        <v>1.0900000000000001</v>
      </c>
      <c r="BC15684" s="14">
        <v>1.1000000000000001</v>
      </c>
      <c r="BD15684" s="14">
        <v>1</v>
      </c>
      <c r="BE15684" s="14">
        <v>1</v>
      </c>
      <c r="BF15684" s="15" t="s">
        <v>29355</v>
      </c>
      <c r="BG15684" s="14">
        <v>1.1499999999999999</v>
      </c>
      <c r="BH15684" s="14">
        <v>1.17</v>
      </c>
      <c r="BI15684" s="12"/>
      <c r="BJ15684" s="12"/>
      <c r="BK15684" s="12"/>
      <c r="BL15684" s="13"/>
      <c r="BM15684" s="14"/>
      <c r="BN15684" s="14"/>
      <c r="BO15684" s="14"/>
      <c r="BP15684" s="14"/>
      <c r="BQ15684" s="15"/>
      <c r="BR15684" s="14"/>
      <c r="BS15684" s="14"/>
      <c r="BT15684" s="50"/>
      <c r="BU15684" s="12"/>
      <c r="BV15684" s="12"/>
      <c r="BW15684" s="13"/>
      <c r="BX15684" s="14"/>
      <c r="BY15684" s="14"/>
      <c r="BZ15684" s="14"/>
      <c r="CA15684" s="14"/>
      <c r="CB15684" s="15"/>
      <c r="CC15684" s="14"/>
      <c r="CD15684" s="14"/>
      <c r="CE15684" s="10"/>
      <c r="CF15684" s="10"/>
      <c r="CG15684" s="10" t="s">
        <v>3110</v>
      </c>
      <c r="CH15684" s="10" t="s">
        <v>44</v>
      </c>
      <c r="CI15684" s="10">
        <v>21177495</v>
      </c>
      <c r="CJ15684" s="10" t="s">
        <v>28</v>
      </c>
      <c r="CK15684" s="10" t="s">
        <v>28</v>
      </c>
      <c r="CL15684" s="10" t="s">
        <v>28</v>
      </c>
      <c r="CM15684" s="10" t="s">
        <v>28</v>
      </c>
      <c r="CN15684" s="10" t="s">
        <v>48926</v>
      </c>
      <c r="CO15684" s="10"/>
      <c r="CP15684" s="10"/>
      <c r="CQ15684" s="10"/>
      <c r="CR15684" s="10"/>
      <c r="CS15684" s="10"/>
      <c r="CT15684" s="10"/>
      <c r="CU15684" s="10"/>
      <c r="CV15684" s="10"/>
      <c r="CW15684" s="10" t="s">
        <v>3111</v>
      </c>
    </row>
    <row r="15685" spans="1:101">
      <c r="A15685" t="s">
        <v>3104</v>
      </c>
      <c r="B15685" t="s">
        <v>15676</v>
      </c>
      <c r="D15685" s="10" t="s">
        <v>3106</v>
      </c>
      <c r="H15685" s="10" t="s">
        <v>3107</v>
      </c>
      <c r="I15685" t="s">
        <v>6</v>
      </c>
      <c r="M15685" s="11" t="s">
        <v>28</v>
      </c>
      <c r="N15685" s="11">
        <v>3</v>
      </c>
      <c r="Q15685" s="50"/>
      <c r="R15685" s="12"/>
      <c r="S15685" s="12"/>
      <c r="T15685" s="13"/>
      <c r="U15685" s="14"/>
      <c r="V15685" s="14"/>
      <c r="W15685" s="14"/>
      <c r="X15685" s="14"/>
      <c r="Y15685" s="15"/>
      <c r="Z15685" s="14"/>
      <c r="AA15685" s="14"/>
      <c r="AB15685" s="12">
        <v>1.1000000000000001</v>
      </c>
      <c r="AC15685" s="12">
        <v>1</v>
      </c>
      <c r="AD15685" s="12">
        <v>1</v>
      </c>
      <c r="AE15685" s="13" t="s">
        <v>50748</v>
      </c>
      <c r="AF15685" s="14">
        <v>0.94</v>
      </c>
      <c r="AG15685" s="14">
        <v>0.96</v>
      </c>
      <c r="AH15685" s="14">
        <v>0.89</v>
      </c>
      <c r="AI15685" s="14">
        <v>0.89</v>
      </c>
      <c r="AJ15685" s="15" t="s">
        <v>29341</v>
      </c>
      <c r="AK15685" s="14">
        <v>0.95</v>
      </c>
      <c r="AL15685" s="14">
        <v>0.94</v>
      </c>
      <c r="AM15685" s="12"/>
      <c r="AN15685" s="12"/>
      <c r="AO15685" s="12"/>
      <c r="AP15685" s="13"/>
      <c r="AQ15685" s="14"/>
      <c r="AR15685" s="14"/>
      <c r="AS15685" s="14"/>
      <c r="AT15685" s="14"/>
      <c r="AU15685" s="15"/>
      <c r="AV15685" s="14"/>
      <c r="AW15685" s="14"/>
      <c r="AX15685" s="12"/>
      <c r="AY15685" s="12"/>
      <c r="AZ15685" s="12"/>
      <c r="BA15685" s="13"/>
      <c r="BB15685" s="14"/>
      <c r="BC15685" s="14"/>
      <c r="BD15685" s="14"/>
      <c r="BE15685" s="14"/>
      <c r="BF15685" s="15"/>
      <c r="BG15685" s="14"/>
      <c r="BH15685" s="14"/>
      <c r="BI15685" s="12"/>
      <c r="BJ15685" s="12"/>
      <c r="BK15685" s="12"/>
      <c r="BL15685" s="13"/>
      <c r="BM15685" s="14"/>
      <c r="BN15685" s="14"/>
      <c r="BO15685" s="14"/>
      <c r="BP15685" s="14"/>
      <c r="BQ15685" s="15"/>
      <c r="BR15685" s="14"/>
      <c r="BS15685" s="14"/>
      <c r="BT15685" s="50"/>
      <c r="BU15685" s="12"/>
      <c r="BV15685" s="12"/>
      <c r="BW15685" s="13"/>
      <c r="BX15685" s="14"/>
      <c r="BY15685" s="14"/>
      <c r="BZ15685" s="14"/>
      <c r="CA15685" s="14"/>
      <c r="CB15685" s="15"/>
      <c r="CC15685" s="14"/>
      <c r="CD15685" s="14"/>
      <c r="CE15685" s="10"/>
      <c r="CF15685" s="10"/>
      <c r="CG15685" s="10" t="s">
        <v>3110</v>
      </c>
      <c r="CH15685" s="10"/>
      <c r="CI15685" s="10"/>
      <c r="CJ15685" s="10"/>
      <c r="CK15685" s="10"/>
      <c r="CL15685" s="10"/>
      <c r="CM15685" s="10"/>
      <c r="CN15685" s="10"/>
      <c r="CO15685" s="10"/>
      <c r="CP15685" s="10"/>
      <c r="CQ15685" s="10"/>
      <c r="CR15685" s="10"/>
      <c r="CS15685" s="10"/>
      <c r="CT15685" s="10"/>
      <c r="CU15685" s="10"/>
      <c r="CV15685" s="10"/>
      <c r="CW15685" s="10" t="s">
        <v>3111</v>
      </c>
    </row>
    <row r="15686" spans="1:101">
      <c r="A15686" t="s">
        <v>3104</v>
      </c>
      <c r="B15686" t="s">
        <v>13613</v>
      </c>
      <c r="D15686" s="10" t="s">
        <v>3106</v>
      </c>
      <c r="H15686" s="10" t="s">
        <v>3107</v>
      </c>
      <c r="I15686" t="s">
        <v>68</v>
      </c>
      <c r="M15686" s="11" t="s">
        <v>28</v>
      </c>
      <c r="N15686" s="11">
        <v>3</v>
      </c>
      <c r="Q15686" s="50">
        <v>1.1499999999999999</v>
      </c>
      <c r="R15686" s="12">
        <v>1.19</v>
      </c>
      <c r="S15686" s="12">
        <v>2</v>
      </c>
      <c r="T15686" s="13" t="s">
        <v>51598</v>
      </c>
      <c r="U15686" s="14">
        <v>1.1000000000000001</v>
      </c>
      <c r="V15686" s="14">
        <v>1.03</v>
      </c>
      <c r="W15686" s="14">
        <v>1.0900000000000001</v>
      </c>
      <c r="X15686" s="14">
        <v>1.1100000000000001</v>
      </c>
      <c r="Y15686" s="15" t="s">
        <v>29351</v>
      </c>
      <c r="Z15686" s="14">
        <v>1.1599999999999999</v>
      </c>
      <c r="AA15686" s="14">
        <v>1.08</v>
      </c>
      <c r="AB15686" s="12">
        <v>1.21</v>
      </c>
      <c r="AC15686" s="12">
        <v>1.38</v>
      </c>
      <c r="AD15686" s="12">
        <v>1</v>
      </c>
      <c r="AE15686" s="13" t="s">
        <v>51599</v>
      </c>
      <c r="AF15686" s="14">
        <v>0.98</v>
      </c>
      <c r="AG15686" s="14">
        <v>1.02</v>
      </c>
      <c r="AH15686" s="14">
        <v>0.89</v>
      </c>
      <c r="AI15686" s="14">
        <v>0.89</v>
      </c>
      <c r="AJ15686" s="15" t="s">
        <v>29341</v>
      </c>
      <c r="AK15686" s="14">
        <v>1.02</v>
      </c>
      <c r="AL15686" s="14">
        <v>1.02</v>
      </c>
      <c r="AM15686" s="12">
        <v>1.22</v>
      </c>
      <c r="AN15686" s="12">
        <v>1.03</v>
      </c>
      <c r="AO15686" s="12">
        <v>1</v>
      </c>
      <c r="AP15686" s="13" t="s">
        <v>51600</v>
      </c>
      <c r="AQ15686" s="14">
        <v>1.06</v>
      </c>
      <c r="AR15686" s="14">
        <v>1.08</v>
      </c>
      <c r="AS15686" s="14">
        <v>1.21</v>
      </c>
      <c r="AT15686" s="14">
        <v>1.17</v>
      </c>
      <c r="AU15686" s="15" t="s">
        <v>3122</v>
      </c>
      <c r="AV15686" s="14">
        <v>1.01</v>
      </c>
      <c r="AW15686" s="14">
        <v>1.04</v>
      </c>
      <c r="AX15686" s="12">
        <v>1.31</v>
      </c>
      <c r="AY15686" s="12">
        <v>1.1499999999999999</v>
      </c>
      <c r="AZ15686" s="12">
        <v>1</v>
      </c>
      <c r="BA15686" s="13" t="s">
        <v>51601</v>
      </c>
      <c r="BB15686" s="14">
        <v>1.0900000000000001</v>
      </c>
      <c r="BC15686" s="14">
        <v>1.1000000000000001</v>
      </c>
      <c r="BD15686" s="14">
        <v>1</v>
      </c>
      <c r="BE15686" s="14">
        <v>1</v>
      </c>
      <c r="BF15686" s="15" t="s">
        <v>29355</v>
      </c>
      <c r="BG15686" s="14">
        <v>1.1499999999999999</v>
      </c>
      <c r="BH15686" s="14">
        <v>1.17</v>
      </c>
      <c r="BI15686" s="12">
        <v>0.97</v>
      </c>
      <c r="BJ15686" s="12">
        <v>1</v>
      </c>
      <c r="BK15686" s="12">
        <v>1</v>
      </c>
      <c r="BL15686" s="13" t="s">
        <v>51602</v>
      </c>
      <c r="BM15686" s="14">
        <v>0.99</v>
      </c>
      <c r="BN15686" s="14">
        <v>0.96</v>
      </c>
      <c r="BO15686" s="14">
        <v>0.97</v>
      </c>
      <c r="BP15686" s="14">
        <v>0.97</v>
      </c>
      <c r="BQ15686" s="15" t="s">
        <v>17900</v>
      </c>
      <c r="BR15686" s="14">
        <v>1.02</v>
      </c>
      <c r="BS15686" s="14">
        <v>0.93</v>
      </c>
      <c r="BT15686" s="50">
        <v>0.97</v>
      </c>
      <c r="BU15686" s="12">
        <v>1.1100000000000001</v>
      </c>
      <c r="BV15686" s="12">
        <v>1</v>
      </c>
      <c r="BW15686" s="13" t="s">
        <v>51603</v>
      </c>
      <c r="BX15686" s="14">
        <v>1.01</v>
      </c>
      <c r="BY15686" s="14">
        <v>1.03</v>
      </c>
      <c r="BZ15686" s="14">
        <v>0.92</v>
      </c>
      <c r="CA15686" s="14">
        <v>0.92</v>
      </c>
      <c r="CB15686" s="15" t="s">
        <v>29345</v>
      </c>
      <c r="CC15686" s="14">
        <v>1.03</v>
      </c>
      <c r="CD15686" s="14">
        <v>1.07</v>
      </c>
      <c r="CE15686" s="10"/>
      <c r="CF15686" s="10"/>
      <c r="CG15686" s="10" t="s">
        <v>3110</v>
      </c>
      <c r="CH15686" s="10"/>
      <c r="CI15686" s="10"/>
      <c r="CJ15686" s="10"/>
      <c r="CK15686" s="10"/>
      <c r="CL15686" s="10"/>
      <c r="CM15686" s="10"/>
      <c r="CN15686" s="10"/>
      <c r="CO15686" s="10"/>
      <c r="CP15686" s="10"/>
      <c r="CQ15686" s="10"/>
      <c r="CR15686" s="10"/>
      <c r="CS15686" s="10"/>
      <c r="CT15686" s="10"/>
      <c r="CU15686" s="10"/>
      <c r="CV15686" s="10"/>
      <c r="CW15686" s="10" t="s">
        <v>3111</v>
      </c>
    </row>
    <row r="15687" spans="1:101">
      <c r="A15687" t="s">
        <v>3104</v>
      </c>
      <c r="B15687" t="s">
        <v>3498</v>
      </c>
      <c r="D15687" s="10" t="s">
        <v>3106</v>
      </c>
      <c r="H15687" s="10" t="s">
        <v>3107</v>
      </c>
      <c r="I15687" t="s">
        <v>6</v>
      </c>
      <c r="M15687" s="11" t="s">
        <v>28</v>
      </c>
      <c r="N15687" s="11">
        <v>3</v>
      </c>
      <c r="Q15687" s="50"/>
      <c r="R15687" s="12"/>
      <c r="S15687" s="12"/>
      <c r="T15687" s="13"/>
      <c r="U15687" s="14"/>
      <c r="V15687" s="14"/>
      <c r="W15687" s="14"/>
      <c r="X15687" s="14"/>
      <c r="Y15687" s="15"/>
      <c r="Z15687" s="14"/>
      <c r="AA15687" s="14"/>
      <c r="AB15687" s="12"/>
      <c r="AC15687" s="12"/>
      <c r="AD15687" s="12"/>
      <c r="AE15687" s="13"/>
      <c r="AF15687" s="14"/>
      <c r="AG15687" s="14"/>
      <c r="AH15687" s="14"/>
      <c r="AI15687" s="14"/>
      <c r="AJ15687" s="15"/>
      <c r="AK15687" s="14"/>
      <c r="AL15687" s="14"/>
      <c r="AM15687" s="12">
        <v>0.87</v>
      </c>
      <c r="AN15687" s="12">
        <v>1</v>
      </c>
      <c r="AO15687" s="12">
        <v>1</v>
      </c>
      <c r="AP15687" s="13" t="s">
        <v>53114</v>
      </c>
      <c r="AQ15687" s="14">
        <v>1.03</v>
      </c>
      <c r="AR15687" s="14">
        <v>0.99</v>
      </c>
      <c r="AS15687" s="14"/>
      <c r="AT15687" s="14"/>
      <c r="AU15687" s="15"/>
      <c r="AV15687" s="14">
        <v>1.01</v>
      </c>
      <c r="AW15687" s="14">
        <v>0.94</v>
      </c>
      <c r="AX15687" s="12"/>
      <c r="AY15687" s="12"/>
      <c r="AZ15687" s="12"/>
      <c r="BA15687" s="13"/>
      <c r="BB15687" s="14"/>
      <c r="BC15687" s="14"/>
      <c r="BD15687" s="14"/>
      <c r="BE15687" s="14"/>
      <c r="BF15687" s="15"/>
      <c r="BG15687" s="14"/>
      <c r="BH15687" s="14"/>
      <c r="BI15687" s="12"/>
      <c r="BJ15687" s="12"/>
      <c r="BK15687" s="12"/>
      <c r="BL15687" s="13"/>
      <c r="BM15687" s="14"/>
      <c r="BN15687" s="14"/>
      <c r="BO15687" s="14"/>
      <c r="BP15687" s="14"/>
      <c r="BQ15687" s="15"/>
      <c r="BR15687" s="14"/>
      <c r="BS15687" s="14"/>
      <c r="BT15687" s="50"/>
      <c r="BU15687" s="12"/>
      <c r="BV15687" s="12"/>
      <c r="BW15687" s="13"/>
      <c r="BX15687" s="14"/>
      <c r="BY15687" s="14"/>
      <c r="BZ15687" s="14"/>
      <c r="CA15687" s="14"/>
      <c r="CB15687" s="15"/>
      <c r="CC15687" s="14"/>
      <c r="CD15687" s="14"/>
      <c r="CE15687" s="10"/>
      <c r="CF15687" s="10"/>
      <c r="CG15687" s="10" t="s">
        <v>3110</v>
      </c>
      <c r="CH15687" s="10"/>
      <c r="CI15687" s="10"/>
      <c r="CJ15687" s="10"/>
      <c r="CK15687" s="10"/>
      <c r="CL15687" s="10"/>
      <c r="CM15687" s="10"/>
      <c r="CN15687" s="10"/>
      <c r="CO15687" s="10"/>
      <c r="CP15687" s="10"/>
      <c r="CQ15687" s="10"/>
      <c r="CR15687" s="10"/>
      <c r="CS15687" s="10"/>
      <c r="CT15687" s="10"/>
      <c r="CU15687" s="10"/>
      <c r="CV15687" s="10"/>
      <c r="CW15687" s="10" t="s">
        <v>3111</v>
      </c>
    </row>
    <row r="15688" spans="1:101">
      <c r="A15688" t="s">
        <v>3104</v>
      </c>
      <c r="B15688" t="s">
        <v>53628</v>
      </c>
      <c r="D15688" s="10" t="s">
        <v>3106</v>
      </c>
      <c r="E15688" t="s">
        <v>3</v>
      </c>
      <c r="F15688" t="s">
        <v>289</v>
      </c>
      <c r="H15688" s="10" t="s">
        <v>3107</v>
      </c>
      <c r="I15688" t="s">
        <v>6</v>
      </c>
      <c r="M15688" s="11" t="s">
        <v>28</v>
      </c>
      <c r="N15688" s="11">
        <v>3</v>
      </c>
      <c r="Q15688" s="50"/>
      <c r="R15688" s="12"/>
      <c r="S15688" s="12"/>
      <c r="T15688" s="13"/>
      <c r="U15688" s="14"/>
      <c r="V15688" s="14"/>
      <c r="W15688" s="14"/>
      <c r="X15688" s="14"/>
      <c r="Y15688" s="15"/>
      <c r="Z15688" s="14"/>
      <c r="AA15688" s="14"/>
      <c r="AB15688" s="12"/>
      <c r="AC15688" s="12"/>
      <c r="AD15688" s="12"/>
      <c r="AE15688" s="13"/>
      <c r="AF15688" s="14"/>
      <c r="AG15688" s="14"/>
      <c r="AH15688" s="14"/>
      <c r="AI15688" s="14"/>
      <c r="AJ15688" s="15"/>
      <c r="AK15688" s="14"/>
      <c r="AL15688" s="14"/>
      <c r="AM15688" s="12">
        <v>1</v>
      </c>
      <c r="AN15688" s="12">
        <v>1</v>
      </c>
      <c r="AO15688" s="12">
        <v>1</v>
      </c>
      <c r="AP15688" s="13" t="s">
        <v>53629</v>
      </c>
      <c r="AQ15688" s="14">
        <v>1.03</v>
      </c>
      <c r="AR15688" s="14">
        <v>0.99</v>
      </c>
      <c r="AS15688" s="14"/>
      <c r="AT15688" s="14"/>
      <c r="AU15688" s="15"/>
      <c r="AV15688" s="14">
        <v>1.01</v>
      </c>
      <c r="AW15688" s="14">
        <v>0.94</v>
      </c>
      <c r="AX15688" s="12"/>
      <c r="AY15688" s="12"/>
      <c r="AZ15688" s="12"/>
      <c r="BA15688" s="13"/>
      <c r="BB15688" s="14"/>
      <c r="BC15688" s="14"/>
      <c r="BD15688" s="14"/>
      <c r="BE15688" s="14"/>
      <c r="BF15688" s="15"/>
      <c r="BG15688" s="14"/>
      <c r="BH15688" s="14"/>
      <c r="BI15688" s="12"/>
      <c r="BJ15688" s="12"/>
      <c r="BK15688" s="12"/>
      <c r="BL15688" s="13"/>
      <c r="BM15688" s="14"/>
      <c r="BN15688" s="14"/>
      <c r="BO15688" s="14"/>
      <c r="BP15688" s="14"/>
      <c r="BQ15688" s="15"/>
      <c r="BR15688" s="14"/>
      <c r="BS15688" s="14"/>
      <c r="BT15688" s="50"/>
      <c r="BU15688" s="12"/>
      <c r="BV15688" s="12"/>
      <c r="BW15688" s="13"/>
      <c r="BX15688" s="14"/>
      <c r="BY15688" s="14"/>
      <c r="BZ15688" s="14"/>
      <c r="CA15688" s="14"/>
      <c r="CB15688" s="15"/>
      <c r="CC15688" s="14"/>
      <c r="CD15688" s="14"/>
      <c r="CE15688" s="10"/>
      <c r="CF15688" s="10"/>
      <c r="CG15688" s="10" t="s">
        <v>3110</v>
      </c>
      <c r="CH15688" s="10"/>
      <c r="CI15688" s="10"/>
      <c r="CJ15688" s="10"/>
      <c r="CK15688" s="10"/>
      <c r="CL15688" s="10"/>
      <c r="CM15688" s="10"/>
      <c r="CN15688" s="10"/>
      <c r="CO15688" s="10"/>
      <c r="CP15688" s="10"/>
      <c r="CQ15688" s="10"/>
      <c r="CR15688" s="10"/>
      <c r="CS15688" s="10"/>
      <c r="CT15688" s="10"/>
      <c r="CU15688" s="10"/>
      <c r="CV15688" s="10"/>
      <c r="CW15688" s="10" t="s">
        <v>3111</v>
      </c>
    </row>
    <row r="15689" spans="1:101">
      <c r="A15689" t="s">
        <v>3104</v>
      </c>
      <c r="B15689" t="s">
        <v>27396</v>
      </c>
      <c r="D15689" s="10" t="s">
        <v>3106</v>
      </c>
      <c r="H15689" s="10" t="s">
        <v>3107</v>
      </c>
      <c r="I15689" t="s">
        <v>68</v>
      </c>
      <c r="L15689" s="11" t="s">
        <v>198</v>
      </c>
      <c r="M15689" s="11" t="s">
        <v>28</v>
      </c>
      <c r="N15689" s="11">
        <v>3</v>
      </c>
      <c r="Q15689" s="50">
        <v>1.1399999999999999</v>
      </c>
      <c r="R15689" s="12">
        <v>1.1599999999999999</v>
      </c>
      <c r="S15689" s="12">
        <v>1</v>
      </c>
      <c r="T15689" s="13" t="s">
        <v>55883</v>
      </c>
      <c r="U15689" s="14">
        <v>0.96</v>
      </c>
      <c r="V15689" s="14">
        <v>0.96</v>
      </c>
      <c r="W15689" s="14">
        <v>1.02</v>
      </c>
      <c r="X15689" s="14">
        <v>1.02</v>
      </c>
      <c r="Y15689" s="15" t="s">
        <v>29339</v>
      </c>
      <c r="Z15689" s="14">
        <v>0.97</v>
      </c>
      <c r="AA15689" s="14">
        <v>1.03</v>
      </c>
      <c r="AB15689" s="12">
        <v>0.97</v>
      </c>
      <c r="AC15689" s="12">
        <v>1.1399999999999999</v>
      </c>
      <c r="AD15689" s="12">
        <v>1</v>
      </c>
      <c r="AE15689" s="13" t="s">
        <v>55884</v>
      </c>
      <c r="AF15689" s="14">
        <v>0.98</v>
      </c>
      <c r="AG15689" s="14">
        <v>1.02</v>
      </c>
      <c r="AH15689" s="14">
        <v>0.89</v>
      </c>
      <c r="AI15689" s="14">
        <v>0.89</v>
      </c>
      <c r="AJ15689" s="15" t="s">
        <v>29341</v>
      </c>
      <c r="AK15689" s="14">
        <v>1.02</v>
      </c>
      <c r="AL15689" s="14">
        <v>1.02</v>
      </c>
      <c r="AM15689" s="12">
        <v>1.1299999999999999</v>
      </c>
      <c r="AN15689" s="12">
        <v>1.1299999999999999</v>
      </c>
      <c r="AO15689" s="12">
        <v>1</v>
      </c>
      <c r="AP15689" s="13" t="s">
        <v>55883</v>
      </c>
      <c r="AQ15689" s="14">
        <v>1.06</v>
      </c>
      <c r="AR15689" s="14">
        <v>1.08</v>
      </c>
      <c r="AS15689" s="14">
        <v>1.21</v>
      </c>
      <c r="AT15689" s="14">
        <v>1.17</v>
      </c>
      <c r="AU15689" s="15" t="s">
        <v>3122</v>
      </c>
      <c r="AV15689" s="14">
        <v>1.01</v>
      </c>
      <c r="AW15689" s="14">
        <v>1.04</v>
      </c>
      <c r="AX15689" s="12">
        <v>1.1000000000000001</v>
      </c>
      <c r="AY15689" s="12">
        <v>1.1000000000000001</v>
      </c>
      <c r="AZ15689" s="12">
        <v>1</v>
      </c>
      <c r="BA15689" s="13" t="s">
        <v>55885</v>
      </c>
      <c r="BB15689" s="14">
        <v>1.0900000000000001</v>
      </c>
      <c r="BC15689" s="14">
        <v>1.1000000000000001</v>
      </c>
      <c r="BD15689" s="14">
        <v>1</v>
      </c>
      <c r="BE15689" s="14">
        <v>1</v>
      </c>
      <c r="BF15689" s="15" t="s">
        <v>29355</v>
      </c>
      <c r="BG15689" s="14">
        <v>1.1499999999999999</v>
      </c>
      <c r="BH15689" s="14">
        <v>1.17</v>
      </c>
      <c r="BI15689" s="12">
        <v>0.88</v>
      </c>
      <c r="BJ15689" s="12">
        <v>1</v>
      </c>
      <c r="BK15689" s="12">
        <v>1</v>
      </c>
      <c r="BL15689" s="13" t="s">
        <v>55886</v>
      </c>
      <c r="BM15689" s="14">
        <v>0.99</v>
      </c>
      <c r="BN15689" s="14">
        <v>0.96</v>
      </c>
      <c r="BO15689" s="14">
        <v>0.97</v>
      </c>
      <c r="BP15689" s="14">
        <v>0.97</v>
      </c>
      <c r="BQ15689" s="15" t="s">
        <v>17900</v>
      </c>
      <c r="BR15689" s="14">
        <v>1.02</v>
      </c>
      <c r="BS15689" s="14">
        <v>0.93</v>
      </c>
      <c r="BT15689" s="50">
        <v>1.07</v>
      </c>
      <c r="BU15689" s="12">
        <v>1.0900000000000001</v>
      </c>
      <c r="BV15689" s="12">
        <v>1</v>
      </c>
      <c r="BW15689" s="13" t="s">
        <v>55887</v>
      </c>
      <c r="BX15689" s="14">
        <v>1.01</v>
      </c>
      <c r="BY15689" s="14">
        <v>1.03</v>
      </c>
      <c r="BZ15689" s="14">
        <v>0.92</v>
      </c>
      <c r="CA15689" s="14">
        <v>0.92</v>
      </c>
      <c r="CB15689" s="15" t="s">
        <v>29345</v>
      </c>
      <c r="CC15689" s="14">
        <v>1.03</v>
      </c>
      <c r="CD15689" s="14">
        <v>1.07</v>
      </c>
      <c r="CE15689" s="10"/>
      <c r="CF15689" s="10"/>
      <c r="CG15689" s="10" t="s">
        <v>3110</v>
      </c>
      <c r="CH15689" s="10" t="s">
        <v>44</v>
      </c>
      <c r="CI15689" s="10" t="s">
        <v>1241</v>
      </c>
      <c r="CJ15689" s="10" t="s">
        <v>28</v>
      </c>
      <c r="CK15689" s="10" t="s">
        <v>28</v>
      </c>
      <c r="CL15689" s="10" t="s">
        <v>28</v>
      </c>
      <c r="CM15689" s="10" t="s">
        <v>28</v>
      </c>
      <c r="CN15689" s="10" t="s">
        <v>55888</v>
      </c>
      <c r="CO15689" s="10"/>
      <c r="CP15689" s="10"/>
      <c r="CQ15689" s="10"/>
      <c r="CR15689" s="10"/>
      <c r="CS15689" s="10"/>
      <c r="CT15689" s="10"/>
      <c r="CU15689" s="10"/>
      <c r="CV15689" s="10"/>
      <c r="CW15689" s="10" t="s">
        <v>3111</v>
      </c>
    </row>
    <row r="15690" spans="1:101">
      <c r="A15690" t="s">
        <v>3104</v>
      </c>
      <c r="B15690" t="s">
        <v>16511</v>
      </c>
      <c r="D15690" s="10" t="s">
        <v>3106</v>
      </c>
      <c r="H15690" s="10" t="s">
        <v>3107</v>
      </c>
      <c r="I15690" t="s">
        <v>6</v>
      </c>
      <c r="M15690" s="11" t="s">
        <v>28</v>
      </c>
      <c r="N15690" s="11">
        <v>3</v>
      </c>
      <c r="Q15690" s="50"/>
      <c r="R15690" s="12"/>
      <c r="S15690" s="12"/>
      <c r="T15690" s="13"/>
      <c r="U15690" s="14"/>
      <c r="V15690" s="14"/>
      <c r="W15690" s="14"/>
      <c r="X15690" s="14"/>
      <c r="Y15690" s="15"/>
      <c r="Z15690" s="14"/>
      <c r="AA15690" s="14"/>
      <c r="AB15690" s="12"/>
      <c r="AC15690" s="12"/>
      <c r="AD15690" s="12"/>
      <c r="AE15690" s="13"/>
      <c r="AF15690" s="14"/>
      <c r="AG15690" s="14"/>
      <c r="AH15690" s="14"/>
      <c r="AI15690" s="14"/>
      <c r="AJ15690" s="15"/>
      <c r="AK15690" s="14"/>
      <c r="AL15690" s="14"/>
      <c r="AM15690" s="12">
        <v>1.46</v>
      </c>
      <c r="AN15690" s="12">
        <v>1.03</v>
      </c>
      <c r="AO15690" s="12">
        <v>1</v>
      </c>
      <c r="AP15690" s="13" t="s">
        <v>55900</v>
      </c>
      <c r="AQ15690" s="14">
        <v>1.06</v>
      </c>
      <c r="AR15690" s="14">
        <v>1.08</v>
      </c>
      <c r="AS15690" s="14">
        <v>1.21</v>
      </c>
      <c r="AT15690" s="14">
        <v>1.17</v>
      </c>
      <c r="AU15690" s="15" t="s">
        <v>3122</v>
      </c>
      <c r="AV15690" s="14">
        <v>1.01</v>
      </c>
      <c r="AW15690" s="14">
        <v>1.04</v>
      </c>
      <c r="AX15690" s="12">
        <v>1.1000000000000001</v>
      </c>
      <c r="AY15690" s="12">
        <v>1</v>
      </c>
      <c r="AZ15690" s="12">
        <v>1</v>
      </c>
      <c r="BA15690" s="13" t="s">
        <v>55901</v>
      </c>
      <c r="BB15690" s="14">
        <v>1</v>
      </c>
      <c r="BC15690" s="14">
        <v>1.02</v>
      </c>
      <c r="BD15690" s="14">
        <v>0.93</v>
      </c>
      <c r="BE15690" s="14">
        <v>0.93</v>
      </c>
      <c r="BF15690" s="15" t="s">
        <v>43850</v>
      </c>
      <c r="BG15690" s="14">
        <v>1</v>
      </c>
      <c r="BH15690" s="14">
        <v>1.03</v>
      </c>
      <c r="BI15690" s="12"/>
      <c r="BJ15690" s="12"/>
      <c r="BK15690" s="12"/>
      <c r="BL15690" s="13"/>
      <c r="BM15690" s="14"/>
      <c r="BN15690" s="14"/>
      <c r="BO15690" s="14"/>
      <c r="BP15690" s="14"/>
      <c r="BQ15690" s="15"/>
      <c r="BR15690" s="14"/>
      <c r="BS15690" s="14"/>
      <c r="BT15690" s="50"/>
      <c r="BU15690" s="12"/>
      <c r="BV15690" s="12"/>
      <c r="BW15690" s="13"/>
      <c r="BX15690" s="14"/>
      <c r="BY15690" s="14"/>
      <c r="BZ15690" s="14"/>
      <c r="CA15690" s="14"/>
      <c r="CB15690" s="15"/>
      <c r="CC15690" s="14"/>
      <c r="CD15690" s="14"/>
      <c r="CE15690" s="10"/>
      <c r="CF15690" s="10"/>
      <c r="CG15690" s="10" t="s">
        <v>3110</v>
      </c>
      <c r="CH15690" s="10" t="s">
        <v>44</v>
      </c>
      <c r="CI15690" s="10">
        <v>21177495</v>
      </c>
      <c r="CJ15690" s="10" t="s">
        <v>28</v>
      </c>
      <c r="CK15690" s="10" t="s">
        <v>28</v>
      </c>
      <c r="CL15690" s="10" t="s">
        <v>28</v>
      </c>
      <c r="CM15690" s="10" t="s">
        <v>28</v>
      </c>
      <c r="CN15690" s="10" t="s">
        <v>55888</v>
      </c>
      <c r="CO15690" s="10"/>
      <c r="CP15690" s="10"/>
      <c r="CQ15690" s="10"/>
      <c r="CR15690" s="10"/>
      <c r="CS15690" s="10"/>
      <c r="CT15690" s="10"/>
      <c r="CU15690" s="10"/>
      <c r="CV15690" s="10"/>
      <c r="CW15690" s="10" t="s">
        <v>3111</v>
      </c>
    </row>
    <row r="15691" spans="1:101">
      <c r="A15691" t="s">
        <v>3104</v>
      </c>
      <c r="B15691" t="s">
        <v>43612</v>
      </c>
      <c r="D15691" s="10" t="s">
        <v>3106</v>
      </c>
      <c r="H15691" s="10" t="s">
        <v>3107</v>
      </c>
      <c r="I15691" t="s">
        <v>6</v>
      </c>
      <c r="M15691" s="11" t="s">
        <v>28</v>
      </c>
      <c r="N15691" s="11">
        <v>3</v>
      </c>
      <c r="Q15691" s="50"/>
      <c r="R15691" s="12"/>
      <c r="S15691" s="12"/>
      <c r="T15691" s="13"/>
      <c r="U15691" s="14"/>
      <c r="V15691" s="14"/>
      <c r="W15691" s="14"/>
      <c r="X15691" s="14"/>
      <c r="Y15691" s="15"/>
      <c r="Z15691" s="14"/>
      <c r="AA15691" s="14"/>
      <c r="AB15691" s="12"/>
      <c r="AC15691" s="12"/>
      <c r="AD15691" s="12"/>
      <c r="AE15691" s="13"/>
      <c r="AF15691" s="14"/>
      <c r="AG15691" s="14"/>
      <c r="AH15691" s="14"/>
      <c r="AI15691" s="14"/>
      <c r="AJ15691" s="15"/>
      <c r="AK15691" s="14"/>
      <c r="AL15691" s="14"/>
      <c r="AM15691" s="12"/>
      <c r="AN15691" s="12"/>
      <c r="AO15691" s="12"/>
      <c r="AP15691" s="13"/>
      <c r="AQ15691" s="14"/>
      <c r="AR15691" s="14"/>
      <c r="AS15691" s="14"/>
      <c r="AT15691" s="14"/>
      <c r="AU15691" s="15"/>
      <c r="AV15691" s="14"/>
      <c r="AW15691" s="14"/>
      <c r="AX15691" s="12">
        <v>1.39</v>
      </c>
      <c r="AY15691" s="12">
        <v>1</v>
      </c>
      <c r="AZ15691" s="12">
        <v>1</v>
      </c>
      <c r="BA15691" s="13" t="s">
        <v>56119</v>
      </c>
      <c r="BB15691" s="14">
        <v>1.18</v>
      </c>
      <c r="BC15691" s="14">
        <v>1.17</v>
      </c>
      <c r="BD15691" s="14">
        <v>1.08</v>
      </c>
      <c r="BE15691" s="14">
        <v>1.08</v>
      </c>
      <c r="BF15691" s="15" t="s">
        <v>30077</v>
      </c>
      <c r="BG15691" s="14">
        <v>1.29</v>
      </c>
      <c r="BH15691" s="14">
        <v>1.32</v>
      </c>
      <c r="BI15691" s="12"/>
      <c r="BJ15691" s="12"/>
      <c r="BK15691" s="12"/>
      <c r="BL15691" s="13"/>
      <c r="BM15691" s="14"/>
      <c r="BN15691" s="14"/>
      <c r="BO15691" s="14"/>
      <c r="BP15691" s="14"/>
      <c r="BQ15691" s="15"/>
      <c r="BR15691" s="14"/>
      <c r="BS15691" s="14"/>
      <c r="BT15691" s="50"/>
      <c r="BU15691" s="12"/>
      <c r="BV15691" s="12"/>
      <c r="BW15691" s="13"/>
      <c r="BX15691" s="14"/>
      <c r="BY15691" s="14"/>
      <c r="BZ15691" s="14"/>
      <c r="CA15691" s="14"/>
      <c r="CB15691" s="15"/>
      <c r="CC15691" s="14"/>
      <c r="CD15691" s="14"/>
      <c r="CE15691" s="10"/>
      <c r="CF15691" s="10"/>
      <c r="CG15691" s="10" t="s">
        <v>3110</v>
      </c>
      <c r="CH15691" s="10"/>
      <c r="CI15691" s="10"/>
      <c r="CJ15691" s="10"/>
      <c r="CK15691" s="10"/>
      <c r="CL15691" s="10"/>
      <c r="CM15691" s="10"/>
      <c r="CN15691" s="10"/>
      <c r="CO15691" s="10"/>
      <c r="CP15691" s="10"/>
      <c r="CQ15691" s="10"/>
      <c r="CR15691" s="10"/>
      <c r="CS15691" s="10"/>
      <c r="CT15691" s="10"/>
      <c r="CU15691" s="10"/>
      <c r="CV15691" s="10"/>
      <c r="CW15691" s="10" t="s">
        <v>3111</v>
      </c>
    </row>
    <row r="15692" spans="1:101">
      <c r="A15692" t="s">
        <v>3104</v>
      </c>
      <c r="B15692" t="s">
        <v>11304</v>
      </c>
      <c r="D15692" s="10" t="s">
        <v>3106</v>
      </c>
      <c r="F15692" t="s">
        <v>750</v>
      </c>
      <c r="H15692" s="10" t="s">
        <v>3107</v>
      </c>
      <c r="I15692" t="s">
        <v>68</v>
      </c>
      <c r="L15692" s="11" t="s">
        <v>198</v>
      </c>
      <c r="M15692" s="11" t="s">
        <v>28</v>
      </c>
      <c r="N15692" s="11">
        <v>3</v>
      </c>
      <c r="Q15692" s="50">
        <v>0.67</v>
      </c>
      <c r="R15692" s="12">
        <v>1.36</v>
      </c>
      <c r="S15692" s="12">
        <v>1</v>
      </c>
      <c r="T15692" s="13" t="s">
        <v>56133</v>
      </c>
      <c r="U15692" s="14">
        <v>1.18</v>
      </c>
      <c r="V15692" s="14">
        <v>1.1000000000000001</v>
      </c>
      <c r="W15692" s="14">
        <v>1.0900000000000001</v>
      </c>
      <c r="X15692" s="14">
        <v>1.1100000000000001</v>
      </c>
      <c r="Y15692" s="15" t="s">
        <v>29351</v>
      </c>
      <c r="Z15692" s="14">
        <v>1.23</v>
      </c>
      <c r="AA15692" s="14">
        <v>1.1299999999999999</v>
      </c>
      <c r="AB15692" s="12">
        <v>0.94</v>
      </c>
      <c r="AC15692" s="12">
        <v>1</v>
      </c>
      <c r="AD15692" s="12">
        <v>2</v>
      </c>
      <c r="AE15692" s="13" t="s">
        <v>56134</v>
      </c>
      <c r="AF15692" s="14">
        <v>0.94</v>
      </c>
      <c r="AG15692" s="14">
        <v>0.96</v>
      </c>
      <c r="AH15692" s="14">
        <v>0.89</v>
      </c>
      <c r="AI15692" s="14">
        <v>0.89</v>
      </c>
      <c r="AJ15692" s="15" t="s">
        <v>29341</v>
      </c>
      <c r="AK15692" s="14">
        <v>0.95</v>
      </c>
      <c r="AL15692" s="14">
        <v>0.94</v>
      </c>
      <c r="AM15692" s="12">
        <v>0.84</v>
      </c>
      <c r="AN15692" s="12">
        <v>1.1200000000000001</v>
      </c>
      <c r="AO15692" s="12">
        <v>2</v>
      </c>
      <c r="AP15692" s="13" t="s">
        <v>56135</v>
      </c>
      <c r="AQ15692" s="14">
        <v>1.06</v>
      </c>
      <c r="AR15692" s="14">
        <v>1.08</v>
      </c>
      <c r="AS15692" s="14">
        <v>1.21</v>
      </c>
      <c r="AT15692" s="14">
        <v>1.17</v>
      </c>
      <c r="AU15692" s="15" t="s">
        <v>3122</v>
      </c>
      <c r="AV15692" s="14">
        <v>1.01</v>
      </c>
      <c r="AW15692" s="14">
        <v>1.04</v>
      </c>
      <c r="AX15692" s="12">
        <v>0.95</v>
      </c>
      <c r="AY15692" s="12">
        <v>1.35</v>
      </c>
      <c r="AZ15692" s="12">
        <v>1</v>
      </c>
      <c r="BA15692" s="13" t="s">
        <v>56136</v>
      </c>
      <c r="BB15692" s="14">
        <v>1.0900000000000001</v>
      </c>
      <c r="BC15692" s="14">
        <v>1.1000000000000001</v>
      </c>
      <c r="BD15692" s="14">
        <v>1</v>
      </c>
      <c r="BE15692" s="14">
        <v>1</v>
      </c>
      <c r="BF15692" s="15" t="s">
        <v>29355</v>
      </c>
      <c r="BG15692" s="14">
        <v>1.1499999999999999</v>
      </c>
      <c r="BH15692" s="14">
        <v>1.17</v>
      </c>
      <c r="BI15692" s="12">
        <v>0.48</v>
      </c>
      <c r="BJ15692" s="12">
        <v>1</v>
      </c>
      <c r="BK15692" s="12">
        <v>1</v>
      </c>
      <c r="BL15692" s="13" t="s">
        <v>56137</v>
      </c>
      <c r="BM15692" s="14">
        <v>0.99</v>
      </c>
      <c r="BN15692" s="14">
        <v>0.96</v>
      </c>
      <c r="BO15692" s="14">
        <v>0.97</v>
      </c>
      <c r="BP15692" s="14">
        <v>0.97</v>
      </c>
      <c r="BQ15692" s="15" t="s">
        <v>17900</v>
      </c>
      <c r="BR15692" s="14">
        <v>1.02</v>
      </c>
      <c r="BS15692" s="14">
        <v>0.93</v>
      </c>
      <c r="BT15692" s="50"/>
      <c r="BU15692" s="12"/>
      <c r="BV15692" s="12"/>
      <c r="BW15692" s="13"/>
      <c r="BX15692" s="14"/>
      <c r="BY15692" s="14"/>
      <c r="BZ15692" s="14"/>
      <c r="CA15692" s="14"/>
      <c r="CB15692" s="15"/>
      <c r="CC15692" s="14"/>
      <c r="CD15692" s="14"/>
      <c r="CE15692" s="10"/>
      <c r="CF15692" s="10"/>
      <c r="CG15692" s="10" t="s">
        <v>3110</v>
      </c>
      <c r="CH15692" s="10" t="s">
        <v>44</v>
      </c>
      <c r="CI15692" s="10" t="s">
        <v>585</v>
      </c>
      <c r="CJ15692" s="10" t="s">
        <v>28</v>
      </c>
      <c r="CK15692" s="10" t="s">
        <v>28</v>
      </c>
      <c r="CL15692" s="10" t="s">
        <v>28</v>
      </c>
      <c r="CM15692" s="10" t="s">
        <v>28</v>
      </c>
      <c r="CN15692" s="10"/>
      <c r="CO15692" s="10"/>
      <c r="CP15692" s="10"/>
      <c r="CQ15692" s="10"/>
      <c r="CR15692" s="10"/>
      <c r="CS15692" s="10"/>
      <c r="CT15692" s="10"/>
      <c r="CU15692" s="10"/>
      <c r="CV15692" s="10"/>
      <c r="CW15692" s="10" t="s">
        <v>3111</v>
      </c>
    </row>
    <row r="15693" spans="1:101">
      <c r="A15693" t="s">
        <v>3104</v>
      </c>
      <c r="B15693" t="s">
        <v>56970</v>
      </c>
      <c r="D15693" s="10" t="s">
        <v>3106</v>
      </c>
      <c r="F15693" t="s">
        <v>750</v>
      </c>
      <c r="H15693" s="10" t="s">
        <v>3107</v>
      </c>
      <c r="I15693" t="s">
        <v>6</v>
      </c>
      <c r="M15693" s="11" t="s">
        <v>28</v>
      </c>
      <c r="N15693" s="11">
        <v>3</v>
      </c>
      <c r="Q15693" s="50"/>
      <c r="R15693" s="12"/>
      <c r="S15693" s="12"/>
      <c r="T15693" s="13"/>
      <c r="U15693" s="14"/>
      <c r="V15693" s="14"/>
      <c r="W15693" s="14"/>
      <c r="X15693" s="14"/>
      <c r="Y15693" s="15"/>
      <c r="Z15693" s="14"/>
      <c r="AA15693" s="14"/>
      <c r="AB15693" s="12">
        <v>0.84</v>
      </c>
      <c r="AC15693" s="12">
        <v>1</v>
      </c>
      <c r="AD15693" s="12">
        <v>1</v>
      </c>
      <c r="AE15693" s="13" t="s">
        <v>56971</v>
      </c>
      <c r="AF15693" s="14">
        <v>0.94</v>
      </c>
      <c r="AG15693" s="14">
        <v>0.96</v>
      </c>
      <c r="AH15693" s="14">
        <v>0.89</v>
      </c>
      <c r="AI15693" s="14">
        <v>0.89</v>
      </c>
      <c r="AJ15693" s="15" t="s">
        <v>29341</v>
      </c>
      <c r="AK15693" s="14">
        <v>0.95</v>
      </c>
      <c r="AL15693" s="14">
        <v>0.94</v>
      </c>
      <c r="AM15693" s="12"/>
      <c r="AN15693" s="12"/>
      <c r="AO15693" s="12"/>
      <c r="AP15693" s="13"/>
      <c r="AQ15693" s="14"/>
      <c r="AR15693" s="14"/>
      <c r="AS15693" s="14"/>
      <c r="AT15693" s="14"/>
      <c r="AU15693" s="15"/>
      <c r="AV15693" s="14"/>
      <c r="AW15693" s="14"/>
      <c r="AX15693" s="12"/>
      <c r="AY15693" s="12"/>
      <c r="AZ15693" s="12"/>
      <c r="BA15693" s="13"/>
      <c r="BB15693" s="14"/>
      <c r="BC15693" s="14"/>
      <c r="BD15693" s="14"/>
      <c r="BE15693" s="14"/>
      <c r="BF15693" s="15"/>
      <c r="BG15693" s="14"/>
      <c r="BH15693" s="14"/>
      <c r="BI15693" s="12"/>
      <c r="BJ15693" s="12"/>
      <c r="BK15693" s="12"/>
      <c r="BL15693" s="13"/>
      <c r="BM15693" s="14"/>
      <c r="BN15693" s="14"/>
      <c r="BO15693" s="14"/>
      <c r="BP15693" s="14"/>
      <c r="BQ15693" s="15"/>
      <c r="BR15693" s="14"/>
      <c r="BS15693" s="14"/>
      <c r="BT15693" s="50"/>
      <c r="BU15693" s="12"/>
      <c r="BV15693" s="12"/>
      <c r="BW15693" s="13"/>
      <c r="BX15693" s="14"/>
      <c r="BY15693" s="14"/>
      <c r="BZ15693" s="14"/>
      <c r="CA15693" s="14"/>
      <c r="CB15693" s="15"/>
      <c r="CC15693" s="14"/>
      <c r="CD15693" s="14"/>
      <c r="CE15693" s="10"/>
      <c r="CF15693" s="10"/>
      <c r="CG15693" s="10" t="s">
        <v>3110</v>
      </c>
      <c r="CH15693" s="10"/>
      <c r="CI15693" s="10"/>
      <c r="CJ15693" s="10"/>
      <c r="CK15693" s="10"/>
      <c r="CL15693" s="10"/>
      <c r="CM15693" s="10"/>
      <c r="CN15693" s="10"/>
      <c r="CO15693" s="10"/>
      <c r="CP15693" s="10"/>
      <c r="CQ15693" s="10"/>
      <c r="CR15693" s="10"/>
      <c r="CS15693" s="10"/>
      <c r="CT15693" s="16"/>
      <c r="CU15693" s="10"/>
      <c r="CV15693" s="10"/>
      <c r="CW15693" s="10" t="s">
        <v>3111</v>
      </c>
    </row>
    <row r="15694" spans="1:101">
      <c r="A15694" t="s">
        <v>3104</v>
      </c>
      <c r="B15694" t="s">
        <v>58337</v>
      </c>
      <c r="D15694" s="10" t="s">
        <v>3106</v>
      </c>
      <c r="E15694" t="s">
        <v>3</v>
      </c>
      <c r="F15694" t="s">
        <v>289</v>
      </c>
      <c r="H15694" s="10" t="s">
        <v>3107</v>
      </c>
      <c r="I15694" t="s">
        <v>17</v>
      </c>
      <c r="M15694" s="11" t="s">
        <v>28</v>
      </c>
      <c r="N15694" s="11">
        <v>3</v>
      </c>
      <c r="Q15694" s="50">
        <v>4.41</v>
      </c>
      <c r="R15694" s="12">
        <v>1</v>
      </c>
      <c r="S15694" s="12">
        <v>1</v>
      </c>
      <c r="T15694" s="13" t="s">
        <v>58338</v>
      </c>
      <c r="U15694" s="14">
        <v>1.37</v>
      </c>
      <c r="V15694" s="14">
        <v>1.17</v>
      </c>
      <c r="W15694" s="14">
        <v>1.17</v>
      </c>
      <c r="X15694" s="14">
        <v>1.19</v>
      </c>
      <c r="Y15694" s="15" t="s">
        <v>3109</v>
      </c>
      <c r="Z15694" s="14">
        <v>1.52</v>
      </c>
      <c r="AA15694" s="14">
        <v>1.18</v>
      </c>
      <c r="AB15694" s="12"/>
      <c r="AC15694" s="12"/>
      <c r="AD15694" s="12"/>
      <c r="AE15694" s="13"/>
      <c r="AF15694" s="14"/>
      <c r="AG15694" s="14"/>
      <c r="AH15694" s="14"/>
      <c r="AI15694" s="14"/>
      <c r="AJ15694" s="15"/>
      <c r="AK15694" s="14"/>
      <c r="AL15694" s="14"/>
      <c r="AM15694" s="12"/>
      <c r="AN15694" s="12"/>
      <c r="AO15694" s="12"/>
      <c r="AP15694" s="13"/>
      <c r="AQ15694" s="14"/>
      <c r="AR15694" s="14"/>
      <c r="AS15694" s="14"/>
      <c r="AT15694" s="14"/>
      <c r="AU15694" s="15"/>
      <c r="AV15694" s="14"/>
      <c r="AW15694" s="14"/>
      <c r="AX15694" s="12"/>
      <c r="AY15694" s="12"/>
      <c r="AZ15694" s="12"/>
      <c r="BA15694" s="13"/>
      <c r="BB15694" s="14"/>
      <c r="BC15694" s="14"/>
      <c r="BD15694" s="14"/>
      <c r="BE15694" s="14"/>
      <c r="BF15694" s="15"/>
      <c r="BG15694" s="14"/>
      <c r="BH15694" s="14"/>
      <c r="BI15694" s="12"/>
      <c r="BJ15694" s="12"/>
      <c r="BK15694" s="12"/>
      <c r="BL15694" s="13"/>
      <c r="BM15694" s="14"/>
      <c r="BN15694" s="14"/>
      <c r="BO15694" s="14"/>
      <c r="BP15694" s="14"/>
      <c r="BQ15694" s="15"/>
      <c r="BR15694" s="14"/>
      <c r="BS15694" s="14"/>
      <c r="BT15694" s="50"/>
      <c r="BU15694" s="12"/>
      <c r="BV15694" s="12"/>
      <c r="BW15694" s="13"/>
      <c r="BX15694" s="14"/>
      <c r="BY15694" s="14"/>
      <c r="BZ15694" s="14"/>
      <c r="CA15694" s="14"/>
      <c r="CB15694" s="15"/>
      <c r="CC15694" s="14"/>
      <c r="CD15694" s="14"/>
      <c r="CE15694" s="10"/>
      <c r="CF15694" s="10"/>
      <c r="CG15694" s="10" t="s">
        <v>3110</v>
      </c>
      <c r="CH15694" s="10"/>
      <c r="CI15694" s="10"/>
      <c r="CJ15694" s="10"/>
      <c r="CK15694" s="10"/>
      <c r="CL15694" s="10"/>
      <c r="CM15694" s="10"/>
      <c r="CN15694" s="10"/>
      <c r="CO15694" s="10"/>
      <c r="CP15694" s="10"/>
      <c r="CQ15694" s="10"/>
      <c r="CR15694" s="10"/>
      <c r="CS15694" s="10"/>
      <c r="CT15694" s="10"/>
      <c r="CU15694" s="10"/>
      <c r="CV15694" s="10"/>
      <c r="CW15694" s="10" t="s">
        <v>3111</v>
      </c>
    </row>
    <row r="15695" spans="1:101">
      <c r="A15695" t="s">
        <v>3104</v>
      </c>
      <c r="B15695" t="s">
        <v>2223</v>
      </c>
      <c r="D15695" s="10" t="s">
        <v>3106</v>
      </c>
      <c r="H15695" s="10" t="s">
        <v>3107</v>
      </c>
      <c r="I15695" t="s">
        <v>501</v>
      </c>
      <c r="M15695" s="11" t="s">
        <v>28</v>
      </c>
      <c r="N15695" s="11">
        <v>3</v>
      </c>
      <c r="Q15695" s="50">
        <v>0.14000000000000001</v>
      </c>
      <c r="R15695" s="12">
        <v>1</v>
      </c>
      <c r="S15695" s="12">
        <v>1</v>
      </c>
      <c r="T15695" s="13" t="s">
        <v>60337</v>
      </c>
      <c r="U15695" s="14">
        <v>0.98</v>
      </c>
      <c r="V15695" s="14">
        <v>1.02</v>
      </c>
      <c r="W15695" s="14">
        <v>1.02</v>
      </c>
      <c r="X15695" s="14">
        <v>1.02</v>
      </c>
      <c r="Y15695" s="15" t="s">
        <v>29339</v>
      </c>
      <c r="Z15695" s="14">
        <v>0.95</v>
      </c>
      <c r="AA15695" s="14">
        <v>1.07</v>
      </c>
      <c r="AB15695" s="12">
        <v>0.78</v>
      </c>
      <c r="AC15695" s="12">
        <v>1.39</v>
      </c>
      <c r="AD15695" s="12">
        <v>1</v>
      </c>
      <c r="AE15695" s="13" t="s">
        <v>60338</v>
      </c>
      <c r="AF15695" s="14">
        <v>0.98</v>
      </c>
      <c r="AG15695" s="14">
        <v>1.02</v>
      </c>
      <c r="AH15695" s="14">
        <v>0.89</v>
      </c>
      <c r="AI15695" s="14">
        <v>0.89</v>
      </c>
      <c r="AJ15695" s="15" t="s">
        <v>29341</v>
      </c>
      <c r="AK15695" s="14">
        <v>1.02</v>
      </c>
      <c r="AL15695" s="14">
        <v>1.02</v>
      </c>
      <c r="AM15695" s="12">
        <v>0.88</v>
      </c>
      <c r="AN15695" s="12">
        <v>1</v>
      </c>
      <c r="AO15695" s="12">
        <v>1</v>
      </c>
      <c r="AP15695" s="13" t="s">
        <v>60339</v>
      </c>
      <c r="AQ15695" s="14">
        <v>1.1000000000000001</v>
      </c>
      <c r="AR15695" s="14">
        <v>1.18</v>
      </c>
      <c r="AS15695" s="14">
        <v>1.21</v>
      </c>
      <c r="AT15695" s="14">
        <v>1.17</v>
      </c>
      <c r="AU15695" s="15" t="s">
        <v>3122</v>
      </c>
      <c r="AV15695" s="14">
        <v>1.01</v>
      </c>
      <c r="AW15695" s="14">
        <v>1.1299999999999999</v>
      </c>
      <c r="AX15695" s="12">
        <v>0.93</v>
      </c>
      <c r="AY15695" s="12">
        <v>1</v>
      </c>
      <c r="AZ15695" s="12">
        <v>1</v>
      </c>
      <c r="BA15695" s="13" t="s">
        <v>60340</v>
      </c>
      <c r="BB15695" s="14">
        <v>1.18</v>
      </c>
      <c r="BC15695" s="14">
        <v>1.17</v>
      </c>
      <c r="BD15695" s="14">
        <v>1.08</v>
      </c>
      <c r="BE15695" s="14">
        <v>1.08</v>
      </c>
      <c r="BF15695" s="15" t="s">
        <v>30077</v>
      </c>
      <c r="BG15695" s="14">
        <v>1.29</v>
      </c>
      <c r="BH15695" s="14">
        <v>1.32</v>
      </c>
      <c r="BI15695" s="12"/>
      <c r="BJ15695" s="12"/>
      <c r="BK15695" s="12"/>
      <c r="BL15695" s="13"/>
      <c r="BM15695" s="14"/>
      <c r="BN15695" s="14"/>
      <c r="BO15695" s="14"/>
      <c r="BP15695" s="14"/>
      <c r="BQ15695" s="15"/>
      <c r="BR15695" s="14"/>
      <c r="BS15695" s="14"/>
      <c r="BT15695" s="50"/>
      <c r="BU15695" s="12"/>
      <c r="BV15695" s="12"/>
      <c r="BW15695" s="13"/>
      <c r="BX15695" s="14"/>
      <c r="BY15695" s="14"/>
      <c r="BZ15695" s="14"/>
      <c r="CA15695" s="14"/>
      <c r="CB15695" s="15"/>
      <c r="CC15695" s="14"/>
      <c r="CD15695" s="14"/>
      <c r="CE15695" s="10"/>
      <c r="CF15695" s="10"/>
      <c r="CG15695" s="10" t="s">
        <v>3110</v>
      </c>
      <c r="CH15695" s="10" t="s">
        <v>44</v>
      </c>
      <c r="CI15695" s="10">
        <v>21126336</v>
      </c>
      <c r="CJ15695" s="10" t="s">
        <v>28</v>
      </c>
      <c r="CK15695" s="10" t="s">
        <v>28</v>
      </c>
      <c r="CL15695" s="10" t="s">
        <v>28</v>
      </c>
      <c r="CM15695" s="10" t="s">
        <v>28</v>
      </c>
      <c r="CN15695" s="10" t="s">
        <v>3516</v>
      </c>
      <c r="CO15695" s="10"/>
      <c r="CP15695" s="10"/>
      <c r="CQ15695" s="10"/>
      <c r="CR15695" s="10"/>
      <c r="CS15695" s="10"/>
      <c r="CT15695" s="10"/>
      <c r="CU15695" s="10"/>
      <c r="CV15695" s="10"/>
      <c r="CW15695" s="10" t="s">
        <v>3111</v>
      </c>
    </row>
    <row r="15696" spans="1:101">
      <c r="A15696" t="s">
        <v>3104</v>
      </c>
      <c r="B15696" t="s">
        <v>10510</v>
      </c>
      <c r="D15696" s="10" t="s">
        <v>3106</v>
      </c>
      <c r="E15696" t="s">
        <v>3</v>
      </c>
      <c r="F15696" t="s">
        <v>4</v>
      </c>
      <c r="H15696" s="10" t="s">
        <v>3107</v>
      </c>
      <c r="I15696" t="s">
        <v>6</v>
      </c>
      <c r="M15696" s="11" t="s">
        <v>28</v>
      </c>
      <c r="N15696" s="11">
        <v>3</v>
      </c>
      <c r="Q15696" s="50"/>
      <c r="R15696" s="12"/>
      <c r="S15696" s="12"/>
      <c r="T15696" s="13"/>
      <c r="U15696" s="14"/>
      <c r="V15696" s="14"/>
      <c r="W15696" s="14"/>
      <c r="X15696" s="14"/>
      <c r="Y15696" s="15"/>
      <c r="Z15696" s="14"/>
      <c r="AA15696" s="14"/>
      <c r="AB15696" s="12">
        <v>0.9</v>
      </c>
      <c r="AC15696" s="12">
        <v>1</v>
      </c>
      <c r="AD15696" s="12">
        <v>1</v>
      </c>
      <c r="AE15696" s="13" t="s">
        <v>62274</v>
      </c>
      <c r="AF15696" s="14">
        <v>0.94</v>
      </c>
      <c r="AG15696" s="14">
        <v>0.96</v>
      </c>
      <c r="AH15696" s="14">
        <v>0.89</v>
      </c>
      <c r="AI15696" s="14">
        <v>0.89</v>
      </c>
      <c r="AJ15696" s="15" t="s">
        <v>29341</v>
      </c>
      <c r="AK15696" s="14">
        <v>0.95</v>
      </c>
      <c r="AL15696" s="14">
        <v>0.94</v>
      </c>
      <c r="AM15696" s="12">
        <v>1.53</v>
      </c>
      <c r="AN15696" s="12">
        <v>1</v>
      </c>
      <c r="AO15696" s="12">
        <v>1</v>
      </c>
      <c r="AP15696" s="13" t="s">
        <v>62275</v>
      </c>
      <c r="AQ15696" s="14">
        <v>1.1000000000000001</v>
      </c>
      <c r="AR15696" s="14">
        <v>1.18</v>
      </c>
      <c r="AS15696" s="14">
        <v>1.21</v>
      </c>
      <c r="AT15696" s="14">
        <v>1.17</v>
      </c>
      <c r="AU15696" s="15" t="s">
        <v>3122</v>
      </c>
      <c r="AV15696" s="14">
        <v>1.01</v>
      </c>
      <c r="AW15696" s="14">
        <v>1.1299999999999999</v>
      </c>
      <c r="AX15696" s="12"/>
      <c r="AY15696" s="12"/>
      <c r="AZ15696" s="12"/>
      <c r="BA15696" s="13"/>
      <c r="BB15696" s="14"/>
      <c r="BC15696" s="14"/>
      <c r="BD15696" s="14"/>
      <c r="BE15696" s="14"/>
      <c r="BF15696" s="15"/>
      <c r="BG15696" s="14"/>
      <c r="BH15696" s="14"/>
      <c r="BI15696" s="12">
        <v>2.9</v>
      </c>
      <c r="BJ15696" s="12">
        <v>1</v>
      </c>
      <c r="BK15696" s="12">
        <v>1</v>
      </c>
      <c r="BL15696" s="13" t="s">
        <v>62276</v>
      </c>
      <c r="BM15696" s="14">
        <v>0.99</v>
      </c>
      <c r="BN15696" s="14">
        <v>0.96</v>
      </c>
      <c r="BO15696" s="14">
        <v>0.97</v>
      </c>
      <c r="BP15696" s="14">
        <v>0.97</v>
      </c>
      <c r="BQ15696" s="15" t="s">
        <v>17900</v>
      </c>
      <c r="BR15696" s="14">
        <v>1.02</v>
      </c>
      <c r="BS15696" s="14">
        <v>0.93</v>
      </c>
      <c r="BT15696" s="50"/>
      <c r="BU15696" s="12"/>
      <c r="BV15696" s="12"/>
      <c r="BW15696" s="13"/>
      <c r="BX15696" s="14"/>
      <c r="BY15696" s="14"/>
      <c r="BZ15696" s="14"/>
      <c r="CA15696" s="14"/>
      <c r="CB15696" s="15"/>
      <c r="CC15696" s="14"/>
      <c r="CD15696" s="14"/>
      <c r="CE15696" s="10"/>
      <c r="CF15696" s="10"/>
      <c r="CG15696" s="10" t="s">
        <v>3110</v>
      </c>
      <c r="CH15696" s="10"/>
      <c r="CI15696" s="10"/>
      <c r="CJ15696" s="10"/>
      <c r="CK15696" s="10"/>
      <c r="CL15696" s="10"/>
      <c r="CM15696" s="10"/>
      <c r="CN15696" s="10"/>
      <c r="CO15696" s="10"/>
      <c r="CP15696" s="10"/>
      <c r="CQ15696" s="10"/>
      <c r="CR15696" s="10"/>
      <c r="CS15696" s="10"/>
      <c r="CT15696" s="10"/>
      <c r="CU15696" s="10"/>
      <c r="CV15696" s="10"/>
      <c r="CW15696" s="10" t="s">
        <v>3111</v>
      </c>
    </row>
    <row r="15697" spans="1:101">
      <c r="A15697" t="s">
        <v>3104</v>
      </c>
      <c r="B15697" t="s">
        <v>9571</v>
      </c>
      <c r="D15697" s="10" t="s">
        <v>3106</v>
      </c>
      <c r="F15697" t="s">
        <v>750</v>
      </c>
      <c r="H15697" s="10" t="s">
        <v>3107</v>
      </c>
      <c r="I15697" t="s">
        <v>68</v>
      </c>
      <c r="M15697" s="11" t="s">
        <v>28</v>
      </c>
      <c r="N15697" s="11">
        <v>3</v>
      </c>
      <c r="Q15697" s="50">
        <v>1.24</v>
      </c>
      <c r="R15697" s="12">
        <v>1.07</v>
      </c>
      <c r="S15697" s="12">
        <v>1</v>
      </c>
      <c r="T15697" s="13" t="s">
        <v>63803</v>
      </c>
      <c r="U15697" s="14">
        <v>0.96</v>
      </c>
      <c r="V15697" s="14">
        <v>0.96</v>
      </c>
      <c r="W15697" s="14">
        <v>1.02</v>
      </c>
      <c r="X15697" s="14">
        <v>1.02</v>
      </c>
      <c r="Y15697" s="15" t="s">
        <v>29339</v>
      </c>
      <c r="Z15697" s="14">
        <v>0.97</v>
      </c>
      <c r="AA15697" s="14">
        <v>1.03</v>
      </c>
      <c r="AB15697" s="12">
        <v>1.1599999999999999</v>
      </c>
      <c r="AC15697" s="12">
        <v>1</v>
      </c>
      <c r="AD15697" s="12">
        <v>1</v>
      </c>
      <c r="AE15697" s="13" t="s">
        <v>63804</v>
      </c>
      <c r="AF15697" s="14">
        <v>0.94</v>
      </c>
      <c r="AG15697" s="14">
        <v>0.96</v>
      </c>
      <c r="AH15697" s="14">
        <v>0.89</v>
      </c>
      <c r="AI15697" s="14">
        <v>0.89</v>
      </c>
      <c r="AJ15697" s="15" t="s">
        <v>29341</v>
      </c>
      <c r="AK15697" s="14">
        <v>0.95</v>
      </c>
      <c r="AL15697" s="14">
        <v>0.94</v>
      </c>
      <c r="AM15697" s="12">
        <v>1.26</v>
      </c>
      <c r="AN15697" s="12">
        <v>1.05</v>
      </c>
      <c r="AO15697" s="12">
        <v>1</v>
      </c>
      <c r="AP15697" s="13" t="s">
        <v>63805</v>
      </c>
      <c r="AQ15697" s="14">
        <v>1.06</v>
      </c>
      <c r="AR15697" s="14">
        <v>1.08</v>
      </c>
      <c r="AS15697" s="14">
        <v>1.21</v>
      </c>
      <c r="AT15697" s="14">
        <v>1.17</v>
      </c>
      <c r="AU15697" s="15" t="s">
        <v>3122</v>
      </c>
      <c r="AV15697" s="14">
        <v>1.01</v>
      </c>
      <c r="AW15697" s="14">
        <v>1.04</v>
      </c>
      <c r="AX15697" s="12">
        <v>1.28</v>
      </c>
      <c r="AY15697" s="12">
        <v>1.21</v>
      </c>
      <c r="AZ15697" s="12">
        <v>1</v>
      </c>
      <c r="BA15697" s="13" t="s">
        <v>63806</v>
      </c>
      <c r="BB15697" s="14">
        <v>1.0900000000000001</v>
      </c>
      <c r="BC15697" s="14">
        <v>1.1000000000000001</v>
      </c>
      <c r="BD15697" s="14">
        <v>1</v>
      </c>
      <c r="BE15697" s="14">
        <v>1</v>
      </c>
      <c r="BF15697" s="15" t="s">
        <v>29355</v>
      </c>
      <c r="BG15697" s="14">
        <v>1.1499999999999999</v>
      </c>
      <c r="BH15697" s="14">
        <v>1.17</v>
      </c>
      <c r="BI15697" s="12"/>
      <c r="BJ15697" s="12"/>
      <c r="BK15697" s="12"/>
      <c r="BL15697" s="13"/>
      <c r="BM15697" s="14"/>
      <c r="BN15697" s="14"/>
      <c r="BO15697" s="14"/>
      <c r="BP15697" s="14"/>
      <c r="BQ15697" s="15"/>
      <c r="BR15697" s="14"/>
      <c r="BS15697" s="14"/>
      <c r="BT15697" s="50"/>
      <c r="BU15697" s="12"/>
      <c r="BV15697" s="12"/>
      <c r="BW15697" s="13"/>
      <c r="BX15697" s="14"/>
      <c r="BY15697" s="14"/>
      <c r="BZ15697" s="14"/>
      <c r="CA15697" s="14"/>
      <c r="CB15697" s="15"/>
      <c r="CC15697" s="14"/>
      <c r="CD15697" s="14"/>
      <c r="CE15697" s="10"/>
      <c r="CF15697" s="10"/>
      <c r="CG15697" s="10" t="s">
        <v>3110</v>
      </c>
      <c r="CH15697" s="10"/>
      <c r="CI15697" s="10"/>
      <c r="CJ15697" s="10"/>
      <c r="CK15697" s="10"/>
      <c r="CL15697" s="10"/>
      <c r="CM15697" s="10"/>
      <c r="CN15697" s="10"/>
      <c r="CO15697" s="10"/>
      <c r="CP15697" s="10"/>
      <c r="CQ15697" s="10"/>
      <c r="CR15697" s="10"/>
      <c r="CS15697" s="10"/>
      <c r="CT15697" s="10"/>
      <c r="CU15697" s="10"/>
      <c r="CV15697" s="10"/>
      <c r="CW15697" s="10" t="s">
        <v>3111</v>
      </c>
    </row>
    <row r="15698" spans="1:101">
      <c r="A15698" t="s">
        <v>3104</v>
      </c>
      <c r="B15698" t="s">
        <v>64645</v>
      </c>
      <c r="D15698" s="10" t="s">
        <v>3106</v>
      </c>
      <c r="E15698" t="s">
        <v>3</v>
      </c>
      <c r="F15698" t="s">
        <v>4</v>
      </c>
      <c r="H15698" s="10" t="s">
        <v>3107</v>
      </c>
      <c r="I15698" t="s">
        <v>52</v>
      </c>
      <c r="M15698" s="11" t="s">
        <v>28</v>
      </c>
      <c r="N15698" s="11">
        <v>3</v>
      </c>
      <c r="Q15698" s="50">
        <v>5.53</v>
      </c>
      <c r="R15698" s="12">
        <v>1</v>
      </c>
      <c r="S15698" s="12">
        <v>1</v>
      </c>
      <c r="T15698" s="13" t="s">
        <v>64646</v>
      </c>
      <c r="U15698" s="14">
        <v>0.98</v>
      </c>
      <c r="V15698" s="14">
        <v>1.02</v>
      </c>
      <c r="W15698" s="14">
        <v>1.02</v>
      </c>
      <c r="X15698" s="14">
        <v>1.02</v>
      </c>
      <c r="Y15698" s="15" t="s">
        <v>29339</v>
      </c>
      <c r="Z15698" s="14">
        <v>0.95</v>
      </c>
      <c r="AA15698" s="14">
        <v>1.07</v>
      </c>
      <c r="AB15698" s="12">
        <v>0.98</v>
      </c>
      <c r="AC15698" s="12">
        <v>1.06</v>
      </c>
      <c r="AD15698" s="12">
        <v>1</v>
      </c>
      <c r="AE15698" s="13" t="s">
        <v>64647</v>
      </c>
      <c r="AF15698" s="14">
        <v>0.98</v>
      </c>
      <c r="AG15698" s="14">
        <v>1.02</v>
      </c>
      <c r="AH15698" s="14">
        <v>0.89</v>
      </c>
      <c r="AI15698" s="14">
        <v>0.89</v>
      </c>
      <c r="AJ15698" s="15" t="s">
        <v>29341</v>
      </c>
      <c r="AK15698" s="14">
        <v>1.02</v>
      </c>
      <c r="AL15698" s="14">
        <v>1.02</v>
      </c>
      <c r="AM15698" s="12">
        <v>1.46</v>
      </c>
      <c r="AN15698" s="12">
        <v>1</v>
      </c>
      <c r="AO15698" s="12">
        <v>1</v>
      </c>
      <c r="AP15698" s="13" t="s">
        <v>64648</v>
      </c>
      <c r="AQ15698" s="14">
        <v>1.1000000000000001</v>
      </c>
      <c r="AR15698" s="14">
        <v>1.18</v>
      </c>
      <c r="AS15698" s="14">
        <v>1.21</v>
      </c>
      <c r="AT15698" s="14">
        <v>1.17</v>
      </c>
      <c r="AU15698" s="15" t="s">
        <v>3122</v>
      </c>
      <c r="AV15698" s="14">
        <v>1.01</v>
      </c>
      <c r="AW15698" s="14">
        <v>1.1299999999999999</v>
      </c>
      <c r="AX15698" s="12">
        <v>1.1399999999999999</v>
      </c>
      <c r="AY15698" s="12">
        <v>1.1000000000000001</v>
      </c>
      <c r="AZ15698" s="12">
        <v>1</v>
      </c>
      <c r="BA15698" s="13" t="s">
        <v>64649</v>
      </c>
      <c r="BB15698" s="14">
        <v>1.0900000000000001</v>
      </c>
      <c r="BC15698" s="14">
        <v>1.1000000000000001</v>
      </c>
      <c r="BD15698" s="14">
        <v>1</v>
      </c>
      <c r="BE15698" s="14">
        <v>1</v>
      </c>
      <c r="BF15698" s="15" t="s">
        <v>29355</v>
      </c>
      <c r="BG15698" s="14">
        <v>1.1499999999999999</v>
      </c>
      <c r="BH15698" s="14">
        <v>1.17</v>
      </c>
      <c r="BI15698" s="12">
        <v>5.0999999999999996</v>
      </c>
      <c r="BJ15698" s="12">
        <v>1</v>
      </c>
      <c r="BK15698" s="12">
        <v>1</v>
      </c>
      <c r="BL15698" s="13" t="s">
        <v>64650</v>
      </c>
      <c r="BM15698" s="14">
        <v>0.99</v>
      </c>
      <c r="BN15698" s="14">
        <v>0.96</v>
      </c>
      <c r="BO15698" s="14">
        <v>0.97</v>
      </c>
      <c r="BP15698" s="14">
        <v>0.97</v>
      </c>
      <c r="BQ15698" s="15" t="s">
        <v>17900</v>
      </c>
      <c r="BR15698" s="14">
        <v>1.02</v>
      </c>
      <c r="BS15698" s="14">
        <v>0.93</v>
      </c>
      <c r="BT15698" s="50">
        <v>1.17</v>
      </c>
      <c r="BU15698" s="12">
        <v>1.01</v>
      </c>
      <c r="BV15698" s="12">
        <v>1</v>
      </c>
      <c r="BW15698" s="13" t="s">
        <v>64651</v>
      </c>
      <c r="BX15698" s="14">
        <v>1.01</v>
      </c>
      <c r="BY15698" s="14">
        <v>1.03</v>
      </c>
      <c r="BZ15698" s="14">
        <v>0.92</v>
      </c>
      <c r="CA15698" s="14">
        <v>0.92</v>
      </c>
      <c r="CB15698" s="15" t="s">
        <v>29345</v>
      </c>
      <c r="CC15698" s="14">
        <v>1.03</v>
      </c>
      <c r="CD15698" s="14">
        <v>1.07</v>
      </c>
      <c r="CE15698" s="10"/>
      <c r="CF15698" s="10"/>
      <c r="CG15698" s="10" t="s">
        <v>3110</v>
      </c>
      <c r="CH15698" s="10"/>
      <c r="CI15698" s="10"/>
      <c r="CJ15698" s="10"/>
      <c r="CK15698" s="10"/>
      <c r="CL15698" s="10"/>
      <c r="CM15698" s="10"/>
      <c r="CN15698" s="10"/>
      <c r="CO15698" s="10"/>
      <c r="CP15698" s="10"/>
      <c r="CQ15698" s="10"/>
      <c r="CR15698" s="10"/>
      <c r="CS15698" s="10"/>
      <c r="CT15698" s="10"/>
      <c r="CU15698" s="10"/>
      <c r="CV15698" s="10"/>
      <c r="CW15698" s="10" t="s">
        <v>3111</v>
      </c>
    </row>
    <row r="15699" spans="1:101">
      <c r="A15699" t="s">
        <v>3104</v>
      </c>
      <c r="B15699" t="s">
        <v>11894</v>
      </c>
      <c r="D15699" s="10" t="s">
        <v>3106</v>
      </c>
      <c r="F15699" t="s">
        <v>750</v>
      </c>
      <c r="H15699" s="10" t="s">
        <v>3107</v>
      </c>
      <c r="I15699" t="s">
        <v>68</v>
      </c>
      <c r="J15699" s="11">
        <v>0.53415000000000001</v>
      </c>
      <c r="K15699" s="11">
        <v>0.745</v>
      </c>
      <c r="L15699" s="11" t="s">
        <v>198</v>
      </c>
      <c r="M15699" s="11" t="s">
        <v>28</v>
      </c>
      <c r="N15699" s="11">
        <v>3</v>
      </c>
      <c r="Q15699" s="50">
        <v>0.56000000000000005</v>
      </c>
      <c r="R15699" s="12">
        <v>1.18</v>
      </c>
      <c r="S15699" s="12">
        <v>2</v>
      </c>
      <c r="T15699" s="13" t="s">
        <v>68622</v>
      </c>
      <c r="U15699" s="14">
        <v>1.1000000000000001</v>
      </c>
      <c r="V15699" s="14">
        <v>1.03</v>
      </c>
      <c r="W15699" s="14">
        <v>1.0900000000000001</v>
      </c>
      <c r="X15699" s="14">
        <v>1.1100000000000001</v>
      </c>
      <c r="Y15699" s="15" t="s">
        <v>29351</v>
      </c>
      <c r="Z15699" s="14">
        <v>1.1599999999999999</v>
      </c>
      <c r="AA15699" s="14">
        <v>1.08</v>
      </c>
      <c r="AB15699" s="12">
        <v>0.9</v>
      </c>
      <c r="AC15699" s="12">
        <v>1.07</v>
      </c>
      <c r="AD15699" s="12">
        <v>2</v>
      </c>
      <c r="AE15699" s="13" t="s">
        <v>68623</v>
      </c>
      <c r="AF15699" s="14">
        <v>0.98</v>
      </c>
      <c r="AG15699" s="14">
        <v>1.02</v>
      </c>
      <c r="AH15699" s="14">
        <v>0.89</v>
      </c>
      <c r="AI15699" s="14">
        <v>0.89</v>
      </c>
      <c r="AJ15699" s="15" t="s">
        <v>29341</v>
      </c>
      <c r="AK15699" s="14">
        <v>1.02</v>
      </c>
      <c r="AL15699" s="14">
        <v>1.02</v>
      </c>
      <c r="AM15699" s="12">
        <v>1.07</v>
      </c>
      <c r="AN15699" s="12">
        <v>1</v>
      </c>
      <c r="AO15699" s="12">
        <v>2</v>
      </c>
      <c r="AP15699" s="13" t="s">
        <v>68624</v>
      </c>
      <c r="AQ15699" s="14">
        <v>1.1000000000000001</v>
      </c>
      <c r="AR15699" s="14">
        <v>1.18</v>
      </c>
      <c r="AS15699" s="14">
        <v>1.21</v>
      </c>
      <c r="AT15699" s="14">
        <v>1.17</v>
      </c>
      <c r="AU15699" s="15" t="s">
        <v>3122</v>
      </c>
      <c r="AV15699" s="14">
        <v>1.01</v>
      </c>
      <c r="AW15699" s="14">
        <v>1.1299999999999999</v>
      </c>
      <c r="AX15699" s="12">
        <v>1.1100000000000001</v>
      </c>
      <c r="AY15699" s="12">
        <v>1.0900000000000001</v>
      </c>
      <c r="AZ15699" s="12">
        <v>1</v>
      </c>
      <c r="BA15699" s="13" t="s">
        <v>68625</v>
      </c>
      <c r="BB15699" s="14">
        <v>1.0900000000000001</v>
      </c>
      <c r="BC15699" s="14">
        <v>1.1000000000000001</v>
      </c>
      <c r="BD15699" s="14">
        <v>1</v>
      </c>
      <c r="BE15699" s="14">
        <v>1</v>
      </c>
      <c r="BF15699" s="15" t="s">
        <v>29355</v>
      </c>
      <c r="BG15699" s="14">
        <v>1.1499999999999999</v>
      </c>
      <c r="BH15699" s="14">
        <v>1.17</v>
      </c>
      <c r="BI15699" s="12">
        <v>0.48</v>
      </c>
      <c r="BJ15699" s="12">
        <v>1</v>
      </c>
      <c r="BK15699" s="12">
        <v>2</v>
      </c>
      <c r="BL15699" s="13" t="s">
        <v>68626</v>
      </c>
      <c r="BM15699" s="14">
        <v>0.99</v>
      </c>
      <c r="BN15699" s="14">
        <v>0.96</v>
      </c>
      <c r="BO15699" s="14">
        <v>0.97</v>
      </c>
      <c r="BP15699" s="14">
        <v>0.97</v>
      </c>
      <c r="BQ15699" s="15" t="s">
        <v>17900</v>
      </c>
      <c r="BR15699" s="14">
        <v>1.02</v>
      </c>
      <c r="BS15699" s="14">
        <v>0.93</v>
      </c>
      <c r="BT15699" s="50">
        <v>1.24</v>
      </c>
      <c r="BU15699" s="12">
        <v>1</v>
      </c>
      <c r="BV15699" s="12">
        <v>1</v>
      </c>
      <c r="BW15699" s="13" t="s">
        <v>68627</v>
      </c>
      <c r="BX15699" s="14">
        <v>1.07</v>
      </c>
      <c r="BY15699" s="14">
        <v>1.1000000000000001</v>
      </c>
      <c r="BZ15699" s="14">
        <v>0.92</v>
      </c>
      <c r="CA15699" s="14">
        <v>0.92</v>
      </c>
      <c r="CB15699" s="15" t="s">
        <v>29345</v>
      </c>
      <c r="CC15699" s="14">
        <v>1.1000000000000001</v>
      </c>
      <c r="CD15699" s="14">
        <v>1.17</v>
      </c>
      <c r="CE15699" s="10"/>
      <c r="CF15699" s="10"/>
      <c r="CG15699" s="10" t="s">
        <v>3110</v>
      </c>
      <c r="CH15699" s="10" t="s">
        <v>44</v>
      </c>
      <c r="CI15699" s="10" t="s">
        <v>37211</v>
      </c>
      <c r="CJ15699" s="10" t="s">
        <v>28</v>
      </c>
      <c r="CK15699" s="10" t="s">
        <v>28</v>
      </c>
      <c r="CL15699" s="10" t="s">
        <v>28</v>
      </c>
      <c r="CM15699" s="10" t="s">
        <v>28</v>
      </c>
      <c r="CN15699" s="10" t="s">
        <v>68628</v>
      </c>
      <c r="CO15699" s="10"/>
      <c r="CP15699" s="10"/>
      <c r="CQ15699" s="10"/>
      <c r="CR15699" s="10"/>
      <c r="CS15699" s="10"/>
      <c r="CT15699" s="10"/>
      <c r="CU15699" s="10"/>
      <c r="CV15699" s="10"/>
      <c r="CW15699" s="10" t="s">
        <v>3111</v>
      </c>
    </row>
    <row r="15700" spans="1:101">
      <c r="A15700" t="s">
        <v>3104</v>
      </c>
      <c r="B15700" t="s">
        <v>23219</v>
      </c>
      <c r="D15700" s="10" t="s">
        <v>3106</v>
      </c>
      <c r="H15700" s="10" t="s">
        <v>3107</v>
      </c>
      <c r="I15700" t="s">
        <v>6</v>
      </c>
      <c r="M15700" s="11" t="s">
        <v>28</v>
      </c>
      <c r="N15700" s="11">
        <v>3</v>
      </c>
      <c r="Q15700" s="50"/>
      <c r="R15700" s="12"/>
      <c r="S15700" s="12"/>
      <c r="T15700" s="13"/>
      <c r="U15700" s="14"/>
      <c r="V15700" s="14"/>
      <c r="W15700" s="14"/>
      <c r="X15700" s="14"/>
      <c r="Y15700" s="15"/>
      <c r="Z15700" s="14"/>
      <c r="AA15700" s="14"/>
      <c r="AB15700" s="12"/>
      <c r="AC15700" s="12"/>
      <c r="AD15700" s="12"/>
      <c r="AE15700" s="13"/>
      <c r="AF15700" s="14"/>
      <c r="AG15700" s="14"/>
      <c r="AH15700" s="14"/>
      <c r="AI15700" s="14"/>
      <c r="AJ15700" s="15"/>
      <c r="AK15700" s="14"/>
      <c r="AL15700" s="14"/>
      <c r="AM15700" s="12">
        <v>1.42</v>
      </c>
      <c r="AN15700" s="12">
        <v>1</v>
      </c>
      <c r="AO15700" s="12">
        <v>1</v>
      </c>
      <c r="AP15700" s="13" t="s">
        <v>68646</v>
      </c>
      <c r="AQ15700" s="14">
        <v>1.03</v>
      </c>
      <c r="AR15700" s="14">
        <v>0.99</v>
      </c>
      <c r="AS15700" s="14"/>
      <c r="AT15700" s="14"/>
      <c r="AU15700" s="15"/>
      <c r="AV15700" s="14">
        <v>1.01</v>
      </c>
      <c r="AW15700" s="14">
        <v>0.94</v>
      </c>
      <c r="AX15700" s="12"/>
      <c r="AY15700" s="12"/>
      <c r="AZ15700" s="12"/>
      <c r="BA15700" s="13"/>
      <c r="BB15700" s="14"/>
      <c r="BC15700" s="14"/>
      <c r="BD15700" s="14"/>
      <c r="BE15700" s="14"/>
      <c r="BF15700" s="15"/>
      <c r="BG15700" s="14"/>
      <c r="BH15700" s="14"/>
      <c r="BI15700" s="12"/>
      <c r="BJ15700" s="12"/>
      <c r="BK15700" s="12"/>
      <c r="BL15700" s="13"/>
      <c r="BM15700" s="14"/>
      <c r="BN15700" s="14"/>
      <c r="BO15700" s="14"/>
      <c r="BP15700" s="14"/>
      <c r="BQ15700" s="15"/>
      <c r="BR15700" s="14"/>
      <c r="BS15700" s="14"/>
      <c r="BT15700" s="50"/>
      <c r="BU15700" s="12"/>
      <c r="BV15700" s="12"/>
      <c r="BW15700" s="13"/>
      <c r="BX15700" s="14"/>
      <c r="BY15700" s="14"/>
      <c r="BZ15700" s="14"/>
      <c r="CA15700" s="14"/>
      <c r="CB15700" s="15"/>
      <c r="CC15700" s="14"/>
      <c r="CD15700" s="14"/>
      <c r="CE15700" s="10"/>
      <c r="CF15700" s="10"/>
      <c r="CG15700" s="10" t="s">
        <v>3110</v>
      </c>
      <c r="CH15700" s="10"/>
      <c r="CI15700" s="10"/>
      <c r="CJ15700" s="10"/>
      <c r="CK15700" s="10"/>
      <c r="CL15700" s="10"/>
      <c r="CM15700" s="10"/>
      <c r="CN15700" s="10"/>
      <c r="CO15700" s="10"/>
      <c r="CP15700" s="10"/>
      <c r="CQ15700" s="10"/>
      <c r="CR15700" s="10"/>
      <c r="CS15700" s="10"/>
      <c r="CT15700" s="10"/>
      <c r="CU15700" s="10"/>
      <c r="CV15700" s="10"/>
      <c r="CW15700" s="10" t="s">
        <v>3111</v>
      </c>
    </row>
    <row r="15701" spans="1:101">
      <c r="A15701" t="s">
        <v>3104</v>
      </c>
      <c r="B15701" t="s">
        <v>27416</v>
      </c>
      <c r="D15701" s="10" t="s">
        <v>3106</v>
      </c>
      <c r="E15701" t="s">
        <v>3</v>
      </c>
      <c r="F15701" t="s">
        <v>4</v>
      </c>
      <c r="H15701" s="10" t="s">
        <v>3107</v>
      </c>
      <c r="I15701" t="s">
        <v>68</v>
      </c>
      <c r="M15701" s="11" t="s">
        <v>28</v>
      </c>
      <c r="N15701" s="11">
        <v>3</v>
      </c>
      <c r="Q15701" s="50">
        <v>1.06</v>
      </c>
      <c r="R15701" s="12">
        <v>1.1299999999999999</v>
      </c>
      <c r="S15701" s="12">
        <v>1</v>
      </c>
      <c r="T15701" s="13" t="s">
        <v>69924</v>
      </c>
      <c r="U15701" s="14">
        <v>1.18</v>
      </c>
      <c r="V15701" s="14">
        <v>1.1000000000000001</v>
      </c>
      <c r="W15701" s="14">
        <v>1.0900000000000001</v>
      </c>
      <c r="X15701" s="14">
        <v>1.1100000000000001</v>
      </c>
      <c r="Y15701" s="15" t="s">
        <v>29351</v>
      </c>
      <c r="Z15701" s="14">
        <v>1.23</v>
      </c>
      <c r="AA15701" s="14">
        <v>1.1299999999999999</v>
      </c>
      <c r="AB15701" s="12">
        <v>0.83</v>
      </c>
      <c r="AC15701" s="12">
        <v>1</v>
      </c>
      <c r="AD15701" s="12">
        <v>1</v>
      </c>
      <c r="AE15701" s="13" t="s">
        <v>69925</v>
      </c>
      <c r="AF15701" s="14">
        <v>1.01</v>
      </c>
      <c r="AG15701" s="14">
        <v>1.07</v>
      </c>
      <c r="AH15701" s="14"/>
      <c r="AI15701" s="14"/>
      <c r="AJ15701" s="15"/>
      <c r="AK15701" s="14">
        <v>1.0900000000000001</v>
      </c>
      <c r="AL15701" s="14">
        <v>1.0900000000000001</v>
      </c>
      <c r="AM15701" s="12"/>
      <c r="AN15701" s="12"/>
      <c r="AO15701" s="12"/>
      <c r="AP15701" s="13"/>
      <c r="AQ15701" s="14"/>
      <c r="AR15701" s="14"/>
      <c r="AS15701" s="14"/>
      <c r="AT15701" s="14"/>
      <c r="AU15701" s="15"/>
      <c r="AV15701" s="14"/>
      <c r="AW15701" s="14"/>
      <c r="AX15701" s="12"/>
      <c r="AY15701" s="12"/>
      <c r="AZ15701" s="12"/>
      <c r="BA15701" s="13"/>
      <c r="BB15701" s="14"/>
      <c r="BC15701" s="14"/>
      <c r="BD15701" s="14"/>
      <c r="BE15701" s="14"/>
      <c r="BF15701" s="15"/>
      <c r="BG15701" s="14"/>
      <c r="BH15701" s="14"/>
      <c r="BI15701" s="12"/>
      <c r="BJ15701" s="12"/>
      <c r="BK15701" s="12"/>
      <c r="BL15701" s="13"/>
      <c r="BM15701" s="14"/>
      <c r="BN15701" s="14"/>
      <c r="BO15701" s="14"/>
      <c r="BP15701" s="14"/>
      <c r="BQ15701" s="15"/>
      <c r="BR15701" s="14"/>
      <c r="BS15701" s="14"/>
      <c r="BT15701" s="50"/>
      <c r="BU15701" s="12"/>
      <c r="BV15701" s="12"/>
      <c r="BW15701" s="13"/>
      <c r="BX15701" s="14"/>
      <c r="BY15701" s="14"/>
      <c r="BZ15701" s="14"/>
      <c r="CA15701" s="14"/>
      <c r="CB15701" s="15"/>
      <c r="CC15701" s="14"/>
      <c r="CD15701" s="14"/>
      <c r="CE15701" s="10"/>
      <c r="CF15701" s="10"/>
      <c r="CG15701" s="10" t="s">
        <v>3110</v>
      </c>
      <c r="CH15701" s="10"/>
      <c r="CI15701" s="10"/>
      <c r="CJ15701" s="10"/>
      <c r="CK15701" s="10"/>
      <c r="CL15701" s="10"/>
      <c r="CM15701" s="10"/>
      <c r="CN15701" s="10"/>
      <c r="CO15701" s="10"/>
      <c r="CP15701" s="10"/>
      <c r="CQ15701" s="10"/>
      <c r="CR15701" s="10"/>
      <c r="CS15701" s="10"/>
      <c r="CT15701" s="10"/>
      <c r="CU15701" s="10"/>
      <c r="CV15701" s="10"/>
      <c r="CW15701" s="10" t="s">
        <v>3111</v>
      </c>
    </row>
    <row r="15702" spans="1:101">
      <c r="A15702" t="s">
        <v>3104</v>
      </c>
      <c r="B15702" t="s">
        <v>17839</v>
      </c>
      <c r="D15702" s="10" t="s">
        <v>3106</v>
      </c>
      <c r="E15702" t="s">
        <v>3</v>
      </c>
      <c r="H15702" s="10" t="s">
        <v>3107</v>
      </c>
      <c r="I15702" t="s">
        <v>17</v>
      </c>
      <c r="M15702" s="11" t="s">
        <v>28</v>
      </c>
      <c r="N15702" s="11">
        <v>3</v>
      </c>
      <c r="Q15702" s="50">
        <v>1.02</v>
      </c>
      <c r="R15702" s="12">
        <v>1</v>
      </c>
      <c r="S15702" s="12">
        <v>1</v>
      </c>
      <c r="T15702" s="13" t="s">
        <v>69933</v>
      </c>
      <c r="U15702" s="14">
        <v>1.37</v>
      </c>
      <c r="V15702" s="14">
        <v>1.17</v>
      </c>
      <c r="W15702" s="14">
        <v>1.17</v>
      </c>
      <c r="X15702" s="14">
        <v>1.19</v>
      </c>
      <c r="Y15702" s="15" t="s">
        <v>3109</v>
      </c>
      <c r="Z15702" s="14">
        <v>1.52</v>
      </c>
      <c r="AA15702" s="14">
        <v>1.18</v>
      </c>
      <c r="AB15702" s="12"/>
      <c r="AC15702" s="12"/>
      <c r="AD15702" s="12"/>
      <c r="AE15702" s="13"/>
      <c r="AF15702" s="14"/>
      <c r="AG15702" s="14"/>
      <c r="AH15702" s="14"/>
      <c r="AI15702" s="14"/>
      <c r="AJ15702" s="15"/>
      <c r="AK15702" s="14"/>
      <c r="AL15702" s="14"/>
      <c r="AM15702" s="12"/>
      <c r="AN15702" s="12"/>
      <c r="AO15702" s="12"/>
      <c r="AP15702" s="13"/>
      <c r="AQ15702" s="14"/>
      <c r="AR15702" s="14"/>
      <c r="AS15702" s="14"/>
      <c r="AT15702" s="14"/>
      <c r="AU15702" s="15"/>
      <c r="AV15702" s="14"/>
      <c r="AW15702" s="14"/>
      <c r="AX15702" s="12"/>
      <c r="AY15702" s="12"/>
      <c r="AZ15702" s="12"/>
      <c r="BA15702" s="13"/>
      <c r="BB15702" s="14"/>
      <c r="BC15702" s="14"/>
      <c r="BD15702" s="14"/>
      <c r="BE15702" s="14"/>
      <c r="BF15702" s="15"/>
      <c r="BG15702" s="14"/>
      <c r="BH15702" s="14"/>
      <c r="BI15702" s="12"/>
      <c r="BJ15702" s="12"/>
      <c r="BK15702" s="12"/>
      <c r="BL15702" s="13"/>
      <c r="BM15702" s="14"/>
      <c r="BN15702" s="14"/>
      <c r="BO15702" s="14"/>
      <c r="BP15702" s="14"/>
      <c r="BQ15702" s="15"/>
      <c r="BR15702" s="14"/>
      <c r="BS15702" s="14"/>
      <c r="BT15702" s="50"/>
      <c r="BU15702" s="12"/>
      <c r="BV15702" s="12"/>
      <c r="BW15702" s="13"/>
      <c r="BX15702" s="14"/>
      <c r="BY15702" s="14"/>
      <c r="BZ15702" s="14"/>
      <c r="CA15702" s="14"/>
      <c r="CB15702" s="15"/>
      <c r="CC15702" s="14"/>
      <c r="CD15702" s="14"/>
      <c r="CE15702" s="10"/>
      <c r="CF15702" s="10"/>
      <c r="CG15702" s="10" t="s">
        <v>3110</v>
      </c>
      <c r="CH15702" s="10"/>
      <c r="CI15702" s="10"/>
      <c r="CJ15702" s="10"/>
      <c r="CK15702" s="10"/>
      <c r="CL15702" s="10"/>
      <c r="CM15702" s="10"/>
      <c r="CN15702" s="10"/>
      <c r="CO15702" s="10"/>
      <c r="CP15702" s="10"/>
      <c r="CQ15702" s="10"/>
      <c r="CR15702" s="10"/>
      <c r="CS15702" s="10"/>
      <c r="CT15702" s="10"/>
      <c r="CU15702" s="10"/>
      <c r="CV15702" s="10"/>
      <c r="CW15702" s="10" t="s">
        <v>3111</v>
      </c>
    </row>
    <row r="15703" spans="1:101">
      <c r="A15703" t="s">
        <v>3104</v>
      </c>
      <c r="B15703" t="s">
        <v>16681</v>
      </c>
      <c r="D15703" s="10" t="s">
        <v>3106</v>
      </c>
      <c r="F15703" t="s">
        <v>15</v>
      </c>
      <c r="H15703" s="10" t="s">
        <v>3107</v>
      </c>
      <c r="I15703" t="s">
        <v>17</v>
      </c>
      <c r="J15703" s="11">
        <v>0.46165</v>
      </c>
      <c r="K15703" s="11">
        <v>0.77490000000000003</v>
      </c>
      <c r="L15703" s="11" t="s">
        <v>198</v>
      </c>
      <c r="M15703" s="11" t="s">
        <v>28</v>
      </c>
      <c r="N15703" s="11">
        <v>3</v>
      </c>
      <c r="Q15703" s="50">
        <v>0.82</v>
      </c>
      <c r="R15703" s="12">
        <v>1</v>
      </c>
      <c r="S15703" s="12">
        <v>1</v>
      </c>
      <c r="T15703" s="13" t="s">
        <v>70681</v>
      </c>
      <c r="U15703" s="14">
        <v>1.37</v>
      </c>
      <c r="V15703" s="14">
        <v>1.17</v>
      </c>
      <c r="W15703" s="14">
        <v>1.17</v>
      </c>
      <c r="X15703" s="14">
        <v>1.19</v>
      </c>
      <c r="Y15703" s="15" t="s">
        <v>3109</v>
      </c>
      <c r="Z15703" s="14">
        <v>1.52</v>
      </c>
      <c r="AA15703" s="14">
        <v>1.18</v>
      </c>
      <c r="AB15703" s="12"/>
      <c r="AC15703" s="12"/>
      <c r="AD15703" s="12"/>
      <c r="AE15703" s="13"/>
      <c r="AF15703" s="14"/>
      <c r="AG15703" s="14"/>
      <c r="AH15703" s="14"/>
      <c r="AI15703" s="14"/>
      <c r="AJ15703" s="15"/>
      <c r="AK15703" s="14"/>
      <c r="AL15703" s="14"/>
      <c r="AM15703" s="12"/>
      <c r="AN15703" s="12"/>
      <c r="AO15703" s="12"/>
      <c r="AP15703" s="13"/>
      <c r="AQ15703" s="14"/>
      <c r="AR15703" s="14"/>
      <c r="AS15703" s="14"/>
      <c r="AT15703" s="14"/>
      <c r="AU15703" s="15"/>
      <c r="AV15703" s="14"/>
      <c r="AW15703" s="14"/>
      <c r="AX15703" s="12"/>
      <c r="AY15703" s="12"/>
      <c r="AZ15703" s="12"/>
      <c r="BA15703" s="13"/>
      <c r="BB15703" s="14"/>
      <c r="BC15703" s="14"/>
      <c r="BD15703" s="14"/>
      <c r="BE15703" s="14"/>
      <c r="BF15703" s="15"/>
      <c r="BG15703" s="14"/>
      <c r="BH15703" s="14"/>
      <c r="BI15703" s="12"/>
      <c r="BJ15703" s="12"/>
      <c r="BK15703" s="12"/>
      <c r="BL15703" s="13"/>
      <c r="BM15703" s="14"/>
      <c r="BN15703" s="14"/>
      <c r="BO15703" s="14"/>
      <c r="BP15703" s="14"/>
      <c r="BQ15703" s="15"/>
      <c r="BR15703" s="14"/>
      <c r="BS15703" s="14"/>
      <c r="BT15703" s="50">
        <v>0.62</v>
      </c>
      <c r="BU15703" s="12">
        <v>1.06</v>
      </c>
      <c r="BV15703" s="12">
        <v>1</v>
      </c>
      <c r="BW15703" s="13" t="s">
        <v>70682</v>
      </c>
      <c r="BX15703" s="14">
        <v>1.01</v>
      </c>
      <c r="BY15703" s="14">
        <v>1.03</v>
      </c>
      <c r="BZ15703" s="14">
        <v>0.92</v>
      </c>
      <c r="CA15703" s="14">
        <v>0.92</v>
      </c>
      <c r="CB15703" s="15" t="s">
        <v>29345</v>
      </c>
      <c r="CC15703" s="14">
        <v>1.03</v>
      </c>
      <c r="CD15703" s="14">
        <v>1.07</v>
      </c>
      <c r="CE15703" s="10"/>
      <c r="CF15703" s="10"/>
      <c r="CG15703" s="10" t="s">
        <v>3110</v>
      </c>
      <c r="CH15703" s="10" t="s">
        <v>44</v>
      </c>
      <c r="CI15703" s="10">
        <v>21177495</v>
      </c>
      <c r="CJ15703" s="10" t="s">
        <v>28</v>
      </c>
      <c r="CK15703" s="10" t="s">
        <v>28</v>
      </c>
      <c r="CL15703" s="10" t="s">
        <v>28</v>
      </c>
      <c r="CM15703" s="10" t="s">
        <v>28</v>
      </c>
      <c r="CN15703" s="10" t="s">
        <v>70683</v>
      </c>
      <c r="CO15703" s="10"/>
      <c r="CP15703" s="10"/>
      <c r="CQ15703" s="10"/>
      <c r="CR15703" s="10"/>
      <c r="CS15703" s="10"/>
      <c r="CT15703" s="16"/>
      <c r="CU15703" s="10"/>
      <c r="CV15703" s="10"/>
      <c r="CW15703" s="10" t="s">
        <v>3111</v>
      </c>
    </row>
    <row r="15704" spans="1:101">
      <c r="A15704" t="s">
        <v>3104</v>
      </c>
      <c r="B15704" t="s">
        <v>71163</v>
      </c>
      <c r="D15704" s="10" t="s">
        <v>3106</v>
      </c>
      <c r="H15704" s="10" t="s">
        <v>3107</v>
      </c>
      <c r="I15704" t="s">
        <v>174</v>
      </c>
      <c r="M15704" s="11" t="s">
        <v>28</v>
      </c>
      <c r="N15704" s="11">
        <v>3</v>
      </c>
      <c r="Q15704" s="50"/>
      <c r="R15704" s="12"/>
      <c r="S15704" s="12"/>
      <c r="T15704" s="13"/>
      <c r="U15704" s="14"/>
      <c r="V15704" s="14"/>
      <c r="W15704" s="14"/>
      <c r="X15704" s="14"/>
      <c r="Y15704" s="15"/>
      <c r="Z15704" s="14"/>
      <c r="AA15704" s="14"/>
      <c r="AB15704" s="12"/>
      <c r="AC15704" s="12"/>
      <c r="AD15704" s="12"/>
      <c r="AE15704" s="13"/>
      <c r="AF15704" s="14"/>
      <c r="AG15704" s="14"/>
      <c r="AH15704" s="14"/>
      <c r="AI15704" s="14"/>
      <c r="AJ15704" s="15"/>
      <c r="AK15704" s="14"/>
      <c r="AL15704" s="14"/>
      <c r="AM15704" s="12"/>
      <c r="AN15704" s="12"/>
      <c r="AO15704" s="12"/>
      <c r="AP15704" s="13"/>
      <c r="AQ15704" s="14"/>
      <c r="AR15704" s="14"/>
      <c r="AS15704" s="14"/>
      <c r="AT15704" s="14"/>
      <c r="AU15704" s="15"/>
      <c r="AV15704" s="14"/>
      <c r="AW15704" s="14"/>
      <c r="AX15704" s="12"/>
      <c r="AY15704" s="12"/>
      <c r="AZ15704" s="12"/>
      <c r="BA15704" s="13"/>
      <c r="BB15704" s="14"/>
      <c r="BC15704" s="14"/>
      <c r="BD15704" s="14"/>
      <c r="BE15704" s="14"/>
      <c r="BF15704" s="15"/>
      <c r="BG15704" s="14"/>
      <c r="BH15704" s="14"/>
      <c r="BI15704" s="12">
        <v>0.77</v>
      </c>
      <c r="BJ15704" s="12">
        <v>1</v>
      </c>
      <c r="BK15704" s="12">
        <v>1</v>
      </c>
      <c r="BL15704" s="13" t="s">
        <v>71164</v>
      </c>
      <c r="BM15704" s="14">
        <v>0.99</v>
      </c>
      <c r="BN15704" s="14">
        <v>0.96</v>
      </c>
      <c r="BO15704" s="14">
        <v>0.97</v>
      </c>
      <c r="BP15704" s="14">
        <v>0.97</v>
      </c>
      <c r="BQ15704" s="15" t="s">
        <v>17900</v>
      </c>
      <c r="BR15704" s="14">
        <v>1.02</v>
      </c>
      <c r="BS15704" s="14">
        <v>0.93</v>
      </c>
      <c r="BT15704" s="50"/>
      <c r="BU15704" s="12"/>
      <c r="BV15704" s="12"/>
      <c r="BW15704" s="13"/>
      <c r="BX15704" s="14"/>
      <c r="BY15704" s="14"/>
      <c r="BZ15704" s="14"/>
      <c r="CA15704" s="14"/>
      <c r="CB15704" s="15"/>
      <c r="CC15704" s="14"/>
      <c r="CD15704" s="14"/>
      <c r="CE15704" s="10"/>
      <c r="CF15704" s="10"/>
      <c r="CG15704" s="10" t="s">
        <v>3110</v>
      </c>
      <c r="CH15704" s="10"/>
      <c r="CI15704" s="10"/>
      <c r="CJ15704" s="10"/>
      <c r="CK15704" s="10"/>
      <c r="CL15704" s="10"/>
      <c r="CM15704" s="10"/>
      <c r="CN15704" s="10"/>
      <c r="CO15704" s="10"/>
      <c r="CP15704" s="10"/>
      <c r="CQ15704" s="10"/>
      <c r="CR15704" s="10"/>
      <c r="CS15704" s="10"/>
      <c r="CT15704" s="10"/>
      <c r="CU15704" s="10"/>
      <c r="CV15704" s="10"/>
      <c r="CW15704" s="10" t="s">
        <v>3111</v>
      </c>
    </row>
    <row r="15705" spans="1:101">
      <c r="A15705" t="s">
        <v>3104</v>
      </c>
      <c r="B15705" t="s">
        <v>28594</v>
      </c>
      <c r="D15705" s="10" t="s">
        <v>3106</v>
      </c>
      <c r="H15705" s="10" t="s">
        <v>3107</v>
      </c>
      <c r="I15705" t="s">
        <v>6</v>
      </c>
      <c r="J15705" s="11">
        <v>1.1815</v>
      </c>
      <c r="K15705" s="11">
        <v>1.6086</v>
      </c>
      <c r="M15705" s="11" t="s">
        <v>28</v>
      </c>
      <c r="N15705" s="11">
        <v>3</v>
      </c>
      <c r="Q15705" s="50"/>
      <c r="R15705" s="12"/>
      <c r="S15705" s="12"/>
      <c r="T15705" s="13"/>
      <c r="U15705" s="14"/>
      <c r="V15705" s="14"/>
      <c r="W15705" s="14"/>
      <c r="X15705" s="14"/>
      <c r="Y15705" s="15"/>
      <c r="Z15705" s="14"/>
      <c r="AA15705" s="14"/>
      <c r="AB15705" s="12">
        <v>1.31</v>
      </c>
      <c r="AC15705" s="12">
        <v>1</v>
      </c>
      <c r="AD15705" s="12">
        <v>1</v>
      </c>
      <c r="AE15705" s="13" t="s">
        <v>72609</v>
      </c>
      <c r="AF15705" s="14">
        <v>0.94</v>
      </c>
      <c r="AG15705" s="14">
        <v>0.96</v>
      </c>
      <c r="AH15705" s="14">
        <v>0.89</v>
      </c>
      <c r="AI15705" s="14">
        <v>0.89</v>
      </c>
      <c r="AJ15705" s="15" t="s">
        <v>29341</v>
      </c>
      <c r="AK15705" s="14">
        <v>0.95</v>
      </c>
      <c r="AL15705" s="14">
        <v>0.94</v>
      </c>
      <c r="AM15705" s="12"/>
      <c r="AN15705" s="12"/>
      <c r="AO15705" s="12"/>
      <c r="AP15705" s="13"/>
      <c r="AQ15705" s="14"/>
      <c r="AR15705" s="14"/>
      <c r="AS15705" s="14"/>
      <c r="AT15705" s="14"/>
      <c r="AU15705" s="15"/>
      <c r="AV15705" s="14"/>
      <c r="AW15705" s="14"/>
      <c r="AX15705" s="12"/>
      <c r="AY15705" s="12"/>
      <c r="AZ15705" s="12"/>
      <c r="BA15705" s="13"/>
      <c r="BB15705" s="14"/>
      <c r="BC15705" s="14"/>
      <c r="BD15705" s="14"/>
      <c r="BE15705" s="14"/>
      <c r="BF15705" s="15"/>
      <c r="BG15705" s="14"/>
      <c r="BH15705" s="14"/>
      <c r="BI15705" s="12"/>
      <c r="BJ15705" s="12"/>
      <c r="BK15705" s="12"/>
      <c r="BL15705" s="13"/>
      <c r="BM15705" s="14"/>
      <c r="BN15705" s="14"/>
      <c r="BO15705" s="14"/>
      <c r="BP15705" s="14"/>
      <c r="BQ15705" s="15"/>
      <c r="BR15705" s="14"/>
      <c r="BS15705" s="14"/>
      <c r="BT15705" s="50"/>
      <c r="BU15705" s="12"/>
      <c r="BV15705" s="12"/>
      <c r="BW15705" s="13"/>
      <c r="BX15705" s="14"/>
      <c r="BY15705" s="14"/>
      <c r="BZ15705" s="14"/>
      <c r="CA15705" s="14"/>
      <c r="CB15705" s="15"/>
      <c r="CC15705" s="14"/>
      <c r="CD15705" s="14"/>
      <c r="CE15705" s="10"/>
      <c r="CF15705" s="10"/>
      <c r="CG15705" s="10" t="s">
        <v>3110</v>
      </c>
      <c r="CH15705" s="10"/>
      <c r="CI15705" s="10"/>
      <c r="CJ15705" s="10"/>
      <c r="CK15705" s="10"/>
      <c r="CL15705" s="10"/>
      <c r="CM15705" s="10"/>
      <c r="CN15705" s="10"/>
      <c r="CO15705" s="10"/>
      <c r="CP15705" s="10"/>
      <c r="CQ15705" s="10"/>
      <c r="CR15705" s="10"/>
      <c r="CS15705" s="10"/>
      <c r="CT15705" s="10"/>
      <c r="CU15705" s="10"/>
      <c r="CV15705" s="10"/>
      <c r="CW15705" s="10" t="s">
        <v>3111</v>
      </c>
    </row>
    <row r="15706" spans="1:101">
      <c r="A15706" t="s">
        <v>49578</v>
      </c>
      <c r="B15706" t="s">
        <v>26891</v>
      </c>
      <c r="D15706" s="10" t="s">
        <v>49579</v>
      </c>
      <c r="H15706" s="10" t="s">
        <v>49580</v>
      </c>
      <c r="I15706" t="s">
        <v>6</v>
      </c>
      <c r="Q15706" s="50"/>
      <c r="R15706" s="12"/>
      <c r="S15706" s="12"/>
      <c r="T15706" s="13"/>
      <c r="U15706" s="14"/>
      <c r="V15706" s="14"/>
      <c r="W15706" s="14"/>
      <c r="X15706" s="14"/>
      <c r="Y15706" s="15"/>
      <c r="Z15706" s="14"/>
      <c r="AA15706" s="14"/>
      <c r="AB15706" s="12">
        <v>1.1299999999999999</v>
      </c>
      <c r="AC15706" s="12">
        <v>1</v>
      </c>
      <c r="AD15706" s="12">
        <v>1</v>
      </c>
      <c r="AE15706" s="13" t="s">
        <v>49581</v>
      </c>
      <c r="AF15706" s="14">
        <v>1.05</v>
      </c>
      <c r="AG15706" s="14">
        <v>1.0900000000000001</v>
      </c>
      <c r="AH15706" s="14"/>
      <c r="AI15706" s="14"/>
      <c r="AJ15706" s="15"/>
      <c r="AK15706" s="14">
        <v>1.04</v>
      </c>
      <c r="AL15706" s="14">
        <v>1.0900000000000001</v>
      </c>
      <c r="AM15706" s="12">
        <v>1.18</v>
      </c>
      <c r="AN15706" s="12">
        <v>1.0900000000000001</v>
      </c>
      <c r="AO15706" s="12">
        <v>1</v>
      </c>
      <c r="AP15706" s="13" t="s">
        <v>49582</v>
      </c>
      <c r="AQ15706" s="14">
        <v>1.06</v>
      </c>
      <c r="AR15706" s="14">
        <v>1.04</v>
      </c>
      <c r="AS15706" s="14"/>
      <c r="AT15706" s="14"/>
      <c r="AU15706" s="15"/>
      <c r="AV15706" s="14">
        <v>1.08</v>
      </c>
      <c r="AW15706" s="14">
        <v>1.06</v>
      </c>
      <c r="AX15706" s="12"/>
      <c r="AY15706" s="12"/>
      <c r="AZ15706" s="12"/>
      <c r="BA15706" s="13"/>
      <c r="BB15706" s="14"/>
      <c r="BC15706" s="14"/>
      <c r="BD15706" s="14"/>
      <c r="BE15706" s="14"/>
      <c r="BF15706" s="15"/>
      <c r="BG15706" s="14"/>
      <c r="BH15706" s="14"/>
      <c r="BI15706" s="12"/>
      <c r="BJ15706" s="12"/>
      <c r="BK15706" s="12"/>
      <c r="BL15706" s="13"/>
      <c r="BM15706" s="14"/>
      <c r="BN15706" s="14"/>
      <c r="BO15706" s="14"/>
      <c r="BP15706" s="14"/>
      <c r="BQ15706" s="15"/>
      <c r="BR15706" s="14"/>
      <c r="BS15706" s="14"/>
      <c r="BT15706" s="50"/>
      <c r="BU15706" s="12"/>
      <c r="BV15706" s="12"/>
      <c r="BW15706" s="13"/>
      <c r="BX15706" s="14"/>
      <c r="BY15706" s="14"/>
      <c r="BZ15706" s="14"/>
      <c r="CA15706" s="14"/>
      <c r="CB15706" s="15"/>
      <c r="CC15706" s="14"/>
      <c r="CD15706" s="14"/>
      <c r="CE15706" s="10"/>
      <c r="CF15706" s="10"/>
      <c r="CG15706" s="10"/>
      <c r="CH15706" s="10" t="s">
        <v>44</v>
      </c>
      <c r="CI15706" s="10">
        <v>18407956</v>
      </c>
      <c r="CJ15706" s="10" t="s">
        <v>28</v>
      </c>
      <c r="CK15706" s="10" t="s">
        <v>28</v>
      </c>
      <c r="CL15706" s="10" t="s">
        <v>28</v>
      </c>
      <c r="CM15706" s="10" t="s">
        <v>28</v>
      </c>
      <c r="CN15706" s="10"/>
      <c r="CO15706" s="10"/>
      <c r="CP15706" s="10"/>
      <c r="CQ15706" s="10"/>
      <c r="CR15706" s="10"/>
      <c r="CS15706" s="10"/>
      <c r="CT15706" s="10"/>
      <c r="CU15706" s="10"/>
      <c r="CV15706" s="10"/>
      <c r="CW15706" s="10" t="s">
        <v>49583</v>
      </c>
    </row>
    <row r="15707" spans="1:101">
      <c r="A15707" t="s">
        <v>49578</v>
      </c>
      <c r="B15707" t="s">
        <v>13222</v>
      </c>
      <c r="D15707" s="10" t="s">
        <v>49579</v>
      </c>
      <c r="H15707" s="10" t="s">
        <v>49580</v>
      </c>
      <c r="I15707" t="s">
        <v>68</v>
      </c>
      <c r="Q15707" s="50">
        <v>0.52</v>
      </c>
      <c r="R15707" s="12">
        <v>1</v>
      </c>
      <c r="S15707" s="12">
        <v>1</v>
      </c>
      <c r="T15707" s="13" t="s">
        <v>49610</v>
      </c>
      <c r="U15707" s="14">
        <v>0.52</v>
      </c>
      <c r="V15707" s="14">
        <v>0.52</v>
      </c>
      <c r="W15707" s="14"/>
      <c r="X15707" s="14"/>
      <c r="Y15707" s="15"/>
      <c r="Z15707" s="14">
        <v>0.52</v>
      </c>
      <c r="AA15707" s="14">
        <v>0.52</v>
      </c>
      <c r="AB15707" s="12"/>
      <c r="AC15707" s="12"/>
      <c r="AD15707" s="12"/>
      <c r="AE15707" s="13"/>
      <c r="AF15707" s="14"/>
      <c r="AG15707" s="14"/>
      <c r="AH15707" s="14"/>
      <c r="AI15707" s="14"/>
      <c r="AJ15707" s="15"/>
      <c r="AK15707" s="14"/>
      <c r="AL15707" s="14"/>
      <c r="AM15707" s="12">
        <v>0.92</v>
      </c>
      <c r="AN15707" s="12">
        <v>1</v>
      </c>
      <c r="AO15707" s="12">
        <v>1</v>
      </c>
      <c r="AP15707" s="13" t="s">
        <v>49611</v>
      </c>
      <c r="AQ15707" s="14">
        <v>1.03</v>
      </c>
      <c r="AR15707" s="14">
        <v>0.99</v>
      </c>
      <c r="AS15707" s="14"/>
      <c r="AT15707" s="14"/>
      <c r="AU15707" s="15"/>
      <c r="AV15707" s="14">
        <v>1.07</v>
      </c>
      <c r="AW15707" s="14">
        <v>1.02</v>
      </c>
      <c r="AX15707" s="12"/>
      <c r="AY15707" s="12"/>
      <c r="AZ15707" s="12"/>
      <c r="BA15707" s="13"/>
      <c r="BB15707" s="14"/>
      <c r="BC15707" s="14"/>
      <c r="BD15707" s="14"/>
      <c r="BE15707" s="14"/>
      <c r="BF15707" s="15"/>
      <c r="BG15707" s="14"/>
      <c r="BH15707" s="14"/>
      <c r="BI15707" s="12"/>
      <c r="BJ15707" s="12"/>
      <c r="BK15707" s="12"/>
      <c r="BL15707" s="13"/>
      <c r="BM15707" s="14"/>
      <c r="BN15707" s="14"/>
      <c r="BO15707" s="14"/>
      <c r="BP15707" s="14"/>
      <c r="BQ15707" s="15"/>
      <c r="BR15707" s="14"/>
      <c r="BS15707" s="14"/>
      <c r="BT15707" s="50"/>
      <c r="BU15707" s="12"/>
      <c r="BV15707" s="12"/>
      <c r="BW15707" s="13"/>
      <c r="BX15707" s="14"/>
      <c r="BY15707" s="14"/>
      <c r="BZ15707" s="14"/>
      <c r="CA15707" s="14"/>
      <c r="CB15707" s="15"/>
      <c r="CC15707" s="14"/>
      <c r="CD15707" s="14"/>
      <c r="CE15707" s="10"/>
      <c r="CF15707" s="10"/>
      <c r="CG15707" s="10"/>
      <c r="CH15707" s="10"/>
      <c r="CI15707" s="10"/>
      <c r="CJ15707" s="10"/>
      <c r="CK15707" s="10"/>
      <c r="CL15707" s="10"/>
      <c r="CM15707" s="10"/>
      <c r="CN15707" s="10"/>
      <c r="CO15707" s="10"/>
      <c r="CP15707" s="10"/>
      <c r="CQ15707" s="10"/>
      <c r="CR15707" s="10"/>
      <c r="CS15707" s="10"/>
      <c r="CT15707" s="10"/>
      <c r="CU15707" s="10"/>
      <c r="CV15707" s="10"/>
      <c r="CW15707" s="10" t="s">
        <v>49583</v>
      </c>
    </row>
    <row r="15708" spans="1:101">
      <c r="A15708" t="s">
        <v>49578</v>
      </c>
      <c r="B15708" t="s">
        <v>4334</v>
      </c>
      <c r="D15708" s="10" t="s">
        <v>49579</v>
      </c>
      <c r="H15708" s="10" t="s">
        <v>49580</v>
      </c>
      <c r="I15708" t="s">
        <v>6</v>
      </c>
      <c r="J15708" s="11">
        <v>0.15190000000000001</v>
      </c>
      <c r="K15708" s="11">
        <v>0.65139999999999998</v>
      </c>
      <c r="Q15708" s="50"/>
      <c r="R15708" s="12"/>
      <c r="S15708" s="12"/>
      <c r="T15708" s="13"/>
      <c r="U15708" s="14"/>
      <c r="V15708" s="14"/>
      <c r="W15708" s="14"/>
      <c r="X15708" s="14"/>
      <c r="Y15708" s="15"/>
      <c r="Z15708" s="14"/>
      <c r="AA15708" s="14"/>
      <c r="AB15708" s="12"/>
      <c r="AC15708" s="12"/>
      <c r="AD15708" s="12"/>
      <c r="AE15708" s="13"/>
      <c r="AF15708" s="14"/>
      <c r="AG15708" s="14"/>
      <c r="AH15708" s="14"/>
      <c r="AI15708" s="14"/>
      <c r="AJ15708" s="15"/>
      <c r="AK15708" s="14"/>
      <c r="AL15708" s="14"/>
      <c r="AM15708" s="12">
        <v>1.02</v>
      </c>
      <c r="AN15708" s="12">
        <v>1</v>
      </c>
      <c r="AO15708" s="12">
        <v>1</v>
      </c>
      <c r="AP15708" s="13" t="s">
        <v>50575</v>
      </c>
      <c r="AQ15708" s="14">
        <v>1.03</v>
      </c>
      <c r="AR15708" s="14">
        <v>0.99</v>
      </c>
      <c r="AS15708" s="14"/>
      <c r="AT15708" s="14"/>
      <c r="AU15708" s="15"/>
      <c r="AV15708" s="14">
        <v>1.07</v>
      </c>
      <c r="AW15708" s="14">
        <v>1.02</v>
      </c>
      <c r="AX15708" s="12"/>
      <c r="AY15708" s="12"/>
      <c r="AZ15708" s="12"/>
      <c r="BA15708" s="13"/>
      <c r="BB15708" s="14"/>
      <c r="BC15708" s="14"/>
      <c r="BD15708" s="14"/>
      <c r="BE15708" s="14"/>
      <c r="BF15708" s="15"/>
      <c r="BG15708" s="14"/>
      <c r="BH15708" s="14"/>
      <c r="BI15708" s="12">
        <v>0.95</v>
      </c>
      <c r="BJ15708" s="12">
        <v>1</v>
      </c>
      <c r="BK15708" s="12">
        <v>1</v>
      </c>
      <c r="BL15708" s="13" t="s">
        <v>50576</v>
      </c>
      <c r="BM15708" s="14">
        <v>1.05</v>
      </c>
      <c r="BN15708" s="14">
        <v>1.01</v>
      </c>
      <c r="BO15708" s="14">
        <v>1.1499999999999999</v>
      </c>
      <c r="BP15708" s="14">
        <v>1.1499999999999999</v>
      </c>
      <c r="BQ15708" s="15" t="s">
        <v>50577</v>
      </c>
      <c r="BR15708" s="14">
        <v>0.95</v>
      </c>
      <c r="BS15708" s="14">
        <v>0.95</v>
      </c>
      <c r="BT15708" s="50">
        <v>0.84</v>
      </c>
      <c r="BU15708" s="12">
        <v>1.03</v>
      </c>
      <c r="BV15708" s="12">
        <v>1</v>
      </c>
      <c r="BW15708" s="13" t="s">
        <v>50578</v>
      </c>
      <c r="BX15708" s="14">
        <v>0.77</v>
      </c>
      <c r="BY15708" s="14">
        <v>0.77</v>
      </c>
      <c r="BZ15708" s="14"/>
      <c r="CA15708" s="14"/>
      <c r="CB15708" s="15"/>
      <c r="CC15708" s="14">
        <v>0.77</v>
      </c>
      <c r="CD15708" s="14">
        <v>0.77</v>
      </c>
      <c r="CE15708" s="10"/>
      <c r="CF15708" s="10"/>
      <c r="CG15708" s="10"/>
      <c r="CH15708" s="10" t="s">
        <v>44</v>
      </c>
      <c r="CI15708" s="10" t="s">
        <v>7611</v>
      </c>
      <c r="CJ15708" s="10" t="s">
        <v>28</v>
      </c>
      <c r="CK15708" s="10" t="s">
        <v>28</v>
      </c>
      <c r="CL15708" s="10" t="s">
        <v>28</v>
      </c>
      <c r="CM15708" s="10" t="s">
        <v>28</v>
      </c>
      <c r="CN15708" s="10" t="s">
        <v>50579</v>
      </c>
      <c r="CO15708" s="10"/>
      <c r="CP15708" s="10"/>
      <c r="CQ15708" s="10"/>
      <c r="CR15708" s="10"/>
      <c r="CS15708" s="10"/>
      <c r="CT15708" s="10"/>
      <c r="CU15708" s="10"/>
      <c r="CV15708" s="10"/>
      <c r="CW15708" s="10" t="s">
        <v>49583</v>
      </c>
    </row>
    <row r="15709" spans="1:101">
      <c r="A15709" t="s">
        <v>49578</v>
      </c>
      <c r="B15709" t="s">
        <v>54188</v>
      </c>
      <c r="D15709" s="10" t="s">
        <v>49579</v>
      </c>
      <c r="H15709" s="10" t="s">
        <v>49580</v>
      </c>
      <c r="I15709" t="s">
        <v>6</v>
      </c>
      <c r="Q15709" s="50"/>
      <c r="R15709" s="12"/>
      <c r="S15709" s="12"/>
      <c r="T15709" s="13"/>
      <c r="U15709" s="14"/>
      <c r="V15709" s="14"/>
      <c r="W15709" s="14"/>
      <c r="X15709" s="14"/>
      <c r="Y15709" s="15"/>
      <c r="Z15709" s="14"/>
      <c r="AA15709" s="14"/>
      <c r="AB15709" s="12">
        <v>1.0900000000000001</v>
      </c>
      <c r="AC15709" s="12">
        <v>1</v>
      </c>
      <c r="AD15709" s="12">
        <v>1</v>
      </c>
      <c r="AE15709" s="13" t="s">
        <v>54189</v>
      </c>
      <c r="AF15709" s="14">
        <v>1.05</v>
      </c>
      <c r="AG15709" s="14">
        <v>1.0900000000000001</v>
      </c>
      <c r="AH15709" s="14"/>
      <c r="AI15709" s="14"/>
      <c r="AJ15709" s="15"/>
      <c r="AK15709" s="14">
        <v>1.04</v>
      </c>
      <c r="AL15709" s="14">
        <v>1.0900000000000001</v>
      </c>
      <c r="AM15709" s="12"/>
      <c r="AN15709" s="12"/>
      <c r="AO15709" s="12"/>
      <c r="AP15709" s="13"/>
      <c r="AQ15709" s="14"/>
      <c r="AR15709" s="14"/>
      <c r="AS15709" s="14"/>
      <c r="AT15709" s="14"/>
      <c r="AU15709" s="15"/>
      <c r="AV15709" s="14"/>
      <c r="AW15709" s="14"/>
      <c r="AX15709" s="12"/>
      <c r="AY15709" s="12"/>
      <c r="AZ15709" s="12"/>
      <c r="BA15709" s="13"/>
      <c r="BB15709" s="14"/>
      <c r="BC15709" s="14"/>
      <c r="BD15709" s="14"/>
      <c r="BE15709" s="14"/>
      <c r="BF15709" s="15"/>
      <c r="BG15709" s="14"/>
      <c r="BH15709" s="14"/>
      <c r="BI15709" s="12"/>
      <c r="BJ15709" s="12"/>
      <c r="BK15709" s="12"/>
      <c r="BL15709" s="13"/>
      <c r="BM15709" s="14"/>
      <c r="BN15709" s="14"/>
      <c r="BO15709" s="14"/>
      <c r="BP15709" s="14"/>
      <c r="BQ15709" s="15"/>
      <c r="BR15709" s="14"/>
      <c r="BS15709" s="14"/>
      <c r="BT15709" s="50"/>
      <c r="BU15709" s="12"/>
      <c r="BV15709" s="12"/>
      <c r="BW15709" s="13"/>
      <c r="BX15709" s="14"/>
      <c r="BY15709" s="14"/>
      <c r="BZ15709" s="14"/>
      <c r="CA15709" s="14"/>
      <c r="CB15709" s="15"/>
      <c r="CC15709" s="14"/>
      <c r="CD15709" s="14"/>
      <c r="CE15709" s="10"/>
      <c r="CF15709" s="10"/>
      <c r="CG15709" s="10"/>
      <c r="CH15709" s="10"/>
      <c r="CI15709" s="10"/>
      <c r="CJ15709" s="10"/>
      <c r="CK15709" s="10"/>
      <c r="CL15709" s="10"/>
      <c r="CM15709" s="10"/>
      <c r="CN15709" s="10"/>
      <c r="CO15709" s="10"/>
      <c r="CP15709" s="10"/>
      <c r="CQ15709" s="10"/>
      <c r="CR15709" s="10"/>
      <c r="CS15709" s="10"/>
      <c r="CT15709" s="10"/>
      <c r="CU15709" s="10"/>
      <c r="CV15709" s="10"/>
      <c r="CW15709" s="10" t="s">
        <v>49583</v>
      </c>
    </row>
    <row r="15710" spans="1:101">
      <c r="A15710" t="s">
        <v>49578</v>
      </c>
      <c r="B15710" t="s">
        <v>9398</v>
      </c>
      <c r="D15710" s="10" t="s">
        <v>49579</v>
      </c>
      <c r="H15710" s="10" t="s">
        <v>49580</v>
      </c>
      <c r="I15710" t="s">
        <v>155</v>
      </c>
      <c r="Q15710" s="50"/>
      <c r="R15710" s="12"/>
      <c r="S15710" s="12"/>
      <c r="T15710" s="13"/>
      <c r="U15710" s="14"/>
      <c r="V15710" s="14"/>
      <c r="W15710" s="14"/>
      <c r="X15710" s="14"/>
      <c r="Y15710" s="15"/>
      <c r="Z15710" s="14"/>
      <c r="AA15710" s="14"/>
      <c r="AB15710" s="12"/>
      <c r="AC15710" s="12"/>
      <c r="AD15710" s="12"/>
      <c r="AE15710" s="13"/>
      <c r="AF15710" s="14"/>
      <c r="AG15710" s="14"/>
      <c r="AH15710" s="14"/>
      <c r="AI15710" s="14"/>
      <c r="AJ15710" s="15"/>
      <c r="AK15710" s="14"/>
      <c r="AL15710" s="14"/>
      <c r="AM15710" s="12"/>
      <c r="AN15710" s="12"/>
      <c r="AO15710" s="12"/>
      <c r="AP15710" s="13"/>
      <c r="AQ15710" s="14"/>
      <c r="AR15710" s="14"/>
      <c r="AS15710" s="14"/>
      <c r="AT15710" s="14"/>
      <c r="AU15710" s="15"/>
      <c r="AV15710" s="14"/>
      <c r="AW15710" s="14"/>
      <c r="AX15710" s="12"/>
      <c r="AY15710" s="12"/>
      <c r="AZ15710" s="12"/>
      <c r="BA15710" s="13"/>
      <c r="BB15710" s="14"/>
      <c r="BC15710" s="14"/>
      <c r="BD15710" s="14"/>
      <c r="BE15710" s="14"/>
      <c r="BF15710" s="15"/>
      <c r="BG15710" s="14"/>
      <c r="BH15710" s="14"/>
      <c r="BI15710" s="12"/>
      <c r="BJ15710" s="12"/>
      <c r="BK15710" s="12"/>
      <c r="BL15710" s="13"/>
      <c r="BM15710" s="14"/>
      <c r="BN15710" s="14"/>
      <c r="BO15710" s="14"/>
      <c r="BP15710" s="14"/>
      <c r="BQ15710" s="15"/>
      <c r="BR15710" s="14"/>
      <c r="BS15710" s="14"/>
      <c r="BT15710" s="50">
        <v>0.56999999999999995</v>
      </c>
      <c r="BU15710" s="12">
        <v>1</v>
      </c>
      <c r="BV15710" s="12">
        <v>1</v>
      </c>
      <c r="BW15710" s="13" t="s">
        <v>58071</v>
      </c>
      <c r="BX15710" s="14">
        <v>0.68</v>
      </c>
      <c r="BY15710" s="14">
        <v>0.68</v>
      </c>
      <c r="BZ15710" s="14"/>
      <c r="CA15710" s="14"/>
      <c r="CB15710" s="15"/>
      <c r="CC15710" s="14">
        <v>0.68</v>
      </c>
      <c r="CD15710" s="14">
        <v>0.68</v>
      </c>
      <c r="CE15710" s="10"/>
      <c r="CF15710" s="10"/>
      <c r="CG15710" s="10"/>
      <c r="CH15710" s="10"/>
      <c r="CI15710" s="10"/>
      <c r="CJ15710" s="10"/>
      <c r="CK15710" s="10"/>
      <c r="CL15710" s="10"/>
      <c r="CM15710" s="10"/>
      <c r="CN15710" s="10"/>
      <c r="CO15710" s="10"/>
      <c r="CP15710" s="10"/>
      <c r="CQ15710" s="10"/>
      <c r="CR15710" s="10"/>
      <c r="CS15710" s="10"/>
      <c r="CT15710" s="10"/>
      <c r="CU15710" s="10"/>
      <c r="CV15710" s="10"/>
      <c r="CW15710" s="10" t="s">
        <v>49583</v>
      </c>
    </row>
    <row r="15711" spans="1:101">
      <c r="A15711" t="s">
        <v>49578</v>
      </c>
      <c r="B15711" t="s">
        <v>64297</v>
      </c>
      <c r="D15711" s="10" t="s">
        <v>49579</v>
      </c>
      <c r="E15711" t="s">
        <v>3</v>
      </c>
      <c r="H15711" s="10" t="s">
        <v>49580</v>
      </c>
      <c r="I15711" t="s">
        <v>174</v>
      </c>
      <c r="Q15711" s="50"/>
      <c r="R15711" s="12"/>
      <c r="S15711" s="12"/>
      <c r="T15711" s="13"/>
      <c r="U15711" s="14"/>
      <c r="V15711" s="14"/>
      <c r="W15711" s="14"/>
      <c r="X15711" s="14"/>
      <c r="Y15711" s="15"/>
      <c r="Z15711" s="14"/>
      <c r="AA15711" s="14"/>
      <c r="AB15711" s="12"/>
      <c r="AC15711" s="12"/>
      <c r="AD15711" s="12"/>
      <c r="AE15711" s="13"/>
      <c r="AF15711" s="14"/>
      <c r="AG15711" s="14"/>
      <c r="AH15711" s="14"/>
      <c r="AI15711" s="14"/>
      <c r="AJ15711" s="15"/>
      <c r="AK15711" s="14"/>
      <c r="AL15711" s="14"/>
      <c r="AM15711" s="12"/>
      <c r="AN15711" s="12"/>
      <c r="AO15711" s="12"/>
      <c r="AP15711" s="13"/>
      <c r="AQ15711" s="14"/>
      <c r="AR15711" s="14"/>
      <c r="AS15711" s="14"/>
      <c r="AT15711" s="14"/>
      <c r="AU15711" s="15"/>
      <c r="AV15711" s="14"/>
      <c r="AW15711" s="14"/>
      <c r="AX15711" s="12"/>
      <c r="AY15711" s="12"/>
      <c r="AZ15711" s="12"/>
      <c r="BA15711" s="13"/>
      <c r="BB15711" s="14"/>
      <c r="BC15711" s="14"/>
      <c r="BD15711" s="14"/>
      <c r="BE15711" s="14"/>
      <c r="BF15711" s="15"/>
      <c r="BG15711" s="14"/>
      <c r="BH15711" s="14"/>
      <c r="BI15711" s="12">
        <v>0.94</v>
      </c>
      <c r="BJ15711" s="12">
        <v>1</v>
      </c>
      <c r="BK15711" s="12">
        <v>1</v>
      </c>
      <c r="BL15711" s="13" t="s">
        <v>64298</v>
      </c>
      <c r="BM15711" s="14">
        <v>1.05</v>
      </c>
      <c r="BN15711" s="14">
        <v>1.01</v>
      </c>
      <c r="BO15711" s="14">
        <v>1.1499999999999999</v>
      </c>
      <c r="BP15711" s="14">
        <v>1.1499999999999999</v>
      </c>
      <c r="BQ15711" s="15" t="s">
        <v>50577</v>
      </c>
      <c r="BR15711" s="14">
        <v>0.95</v>
      </c>
      <c r="BS15711" s="14">
        <v>0.95</v>
      </c>
      <c r="BT15711" s="50"/>
      <c r="BU15711" s="12"/>
      <c r="BV15711" s="12"/>
      <c r="BW15711" s="13"/>
      <c r="BX15711" s="14"/>
      <c r="BY15711" s="14"/>
      <c r="BZ15711" s="14"/>
      <c r="CA15711" s="14"/>
      <c r="CB15711" s="15"/>
      <c r="CC15711" s="14"/>
      <c r="CD15711" s="14"/>
      <c r="CE15711" s="10"/>
      <c r="CF15711" s="10"/>
      <c r="CG15711" s="10"/>
      <c r="CH15711" s="10"/>
      <c r="CI15711" s="10"/>
      <c r="CJ15711" s="10"/>
      <c r="CK15711" s="10"/>
      <c r="CL15711" s="10"/>
      <c r="CM15711" s="10"/>
      <c r="CN15711" s="10"/>
      <c r="CO15711" s="10"/>
      <c r="CP15711" s="10"/>
      <c r="CQ15711" s="10"/>
      <c r="CR15711" s="10"/>
      <c r="CS15711" s="10"/>
      <c r="CT15711" s="10"/>
      <c r="CU15711" s="10"/>
      <c r="CV15711" s="10"/>
      <c r="CW15711" s="10" t="s">
        <v>49583</v>
      </c>
    </row>
    <row r="15712" spans="1:101">
      <c r="A15712" t="s">
        <v>49578</v>
      </c>
      <c r="B15712" t="s">
        <v>27145</v>
      </c>
      <c r="D15712" s="10" t="s">
        <v>49579</v>
      </c>
      <c r="H15712" s="10" t="s">
        <v>49580</v>
      </c>
      <c r="I15712" t="s">
        <v>6</v>
      </c>
      <c r="Q15712" s="50"/>
      <c r="R15712" s="12"/>
      <c r="S15712" s="12"/>
      <c r="T15712" s="13"/>
      <c r="U15712" s="14"/>
      <c r="V15712" s="14"/>
      <c r="W15712" s="14"/>
      <c r="X15712" s="14"/>
      <c r="Y15712" s="15"/>
      <c r="Z15712" s="14"/>
      <c r="AA15712" s="14"/>
      <c r="AB15712" s="12">
        <v>0.92</v>
      </c>
      <c r="AC15712" s="12">
        <v>1</v>
      </c>
      <c r="AD15712" s="12">
        <v>1</v>
      </c>
      <c r="AE15712" s="13" t="s">
        <v>66427</v>
      </c>
      <c r="AF15712" s="14">
        <v>1.05</v>
      </c>
      <c r="AG15712" s="14">
        <v>1.0900000000000001</v>
      </c>
      <c r="AH15712" s="14"/>
      <c r="AI15712" s="14"/>
      <c r="AJ15712" s="15"/>
      <c r="AK15712" s="14">
        <v>1.04</v>
      </c>
      <c r="AL15712" s="14">
        <v>1.0900000000000001</v>
      </c>
      <c r="AM15712" s="12"/>
      <c r="AN15712" s="12"/>
      <c r="AO15712" s="12"/>
      <c r="AP15712" s="13"/>
      <c r="AQ15712" s="14"/>
      <c r="AR15712" s="14"/>
      <c r="AS15712" s="14"/>
      <c r="AT15712" s="14"/>
      <c r="AU15712" s="15"/>
      <c r="AV15712" s="14"/>
      <c r="AW15712" s="14"/>
      <c r="AX15712" s="12"/>
      <c r="AY15712" s="12"/>
      <c r="AZ15712" s="12"/>
      <c r="BA15712" s="13"/>
      <c r="BB15712" s="14"/>
      <c r="BC15712" s="14"/>
      <c r="BD15712" s="14"/>
      <c r="BE15712" s="14"/>
      <c r="BF15712" s="15"/>
      <c r="BG15712" s="14"/>
      <c r="BH15712" s="14"/>
      <c r="BI15712" s="12"/>
      <c r="BJ15712" s="12"/>
      <c r="BK15712" s="12"/>
      <c r="BL15712" s="13"/>
      <c r="BM15712" s="14"/>
      <c r="BN15712" s="14"/>
      <c r="BO15712" s="14"/>
      <c r="BP15712" s="14"/>
      <c r="BQ15712" s="15"/>
      <c r="BR15712" s="14"/>
      <c r="BS15712" s="14"/>
      <c r="BT15712" s="50"/>
      <c r="BU15712" s="12"/>
      <c r="BV15712" s="12"/>
      <c r="BW15712" s="13"/>
      <c r="BX15712" s="14"/>
      <c r="BY15712" s="14"/>
      <c r="BZ15712" s="14"/>
      <c r="CA15712" s="14"/>
      <c r="CB15712" s="15"/>
      <c r="CC15712" s="14"/>
      <c r="CD15712" s="14"/>
      <c r="CE15712" s="10"/>
      <c r="CF15712" s="10"/>
      <c r="CG15712" s="10"/>
      <c r="CH15712" s="10"/>
      <c r="CI15712" s="10"/>
      <c r="CJ15712" s="10"/>
      <c r="CK15712" s="10"/>
      <c r="CL15712" s="10"/>
      <c r="CM15712" s="10"/>
      <c r="CN15712" s="10"/>
      <c r="CO15712" s="10"/>
      <c r="CP15712" s="10"/>
      <c r="CQ15712" s="10"/>
      <c r="CR15712" s="10"/>
      <c r="CS15712" s="10"/>
      <c r="CT15712" s="10"/>
      <c r="CU15712" s="10"/>
      <c r="CV15712" s="10"/>
      <c r="CW15712" s="10" t="s">
        <v>49583</v>
      </c>
    </row>
    <row r="15713" spans="1:101">
      <c r="A15713" t="s">
        <v>9707</v>
      </c>
      <c r="B15713" t="s">
        <v>9708</v>
      </c>
      <c r="D15713" s="10" t="s">
        <v>9709</v>
      </c>
      <c r="H15713" s="10" t="s">
        <v>2183</v>
      </c>
      <c r="I15713" t="s">
        <v>6</v>
      </c>
      <c r="Q15713" s="50"/>
      <c r="R15713" s="12"/>
      <c r="S15713" s="12"/>
      <c r="T15713" s="13"/>
      <c r="U15713" s="14"/>
      <c r="V15713" s="14"/>
      <c r="W15713" s="14"/>
      <c r="X15713" s="14"/>
      <c r="Y15713" s="15"/>
      <c r="Z15713" s="14"/>
      <c r="AA15713" s="14"/>
      <c r="AB15713" s="12">
        <v>1.23</v>
      </c>
      <c r="AC15713" s="12">
        <v>1</v>
      </c>
      <c r="AD15713" s="12">
        <v>1</v>
      </c>
      <c r="AE15713" s="13" t="s">
        <v>9710</v>
      </c>
      <c r="AF15713" s="14">
        <v>1.23</v>
      </c>
      <c r="AG15713" s="14">
        <v>1.23</v>
      </c>
      <c r="AH15713" s="14"/>
      <c r="AI15713" s="14"/>
      <c r="AJ15713" s="15"/>
      <c r="AK15713" s="14">
        <v>1.23</v>
      </c>
      <c r="AL15713" s="14">
        <v>1.23</v>
      </c>
      <c r="AM15713" s="12"/>
      <c r="AN15713" s="12"/>
      <c r="AO15713" s="12"/>
      <c r="AP15713" s="13"/>
      <c r="AQ15713" s="14"/>
      <c r="AR15713" s="14"/>
      <c r="AS15713" s="14"/>
      <c r="AT15713" s="14"/>
      <c r="AU15713" s="15"/>
      <c r="AV15713" s="14"/>
      <c r="AW15713" s="14"/>
      <c r="AX15713" s="12"/>
      <c r="AY15713" s="12"/>
      <c r="AZ15713" s="12"/>
      <c r="BA15713" s="13"/>
      <c r="BB15713" s="14"/>
      <c r="BC15713" s="14"/>
      <c r="BD15713" s="14"/>
      <c r="BE15713" s="14"/>
      <c r="BF15713" s="15"/>
      <c r="BG15713" s="14"/>
      <c r="BH15713" s="14"/>
      <c r="BI15713" s="12"/>
      <c r="BJ15713" s="12"/>
      <c r="BK15713" s="12"/>
      <c r="BL15713" s="13"/>
      <c r="BM15713" s="14"/>
      <c r="BN15713" s="14"/>
      <c r="BO15713" s="14"/>
      <c r="BP15713" s="14"/>
      <c r="BQ15713" s="15"/>
      <c r="BR15713" s="14"/>
      <c r="BS15713" s="14"/>
      <c r="BT15713" s="50"/>
      <c r="BU15713" s="12"/>
      <c r="BV15713" s="12"/>
      <c r="BW15713" s="13"/>
      <c r="BX15713" s="14"/>
      <c r="BY15713" s="14"/>
      <c r="BZ15713" s="14"/>
      <c r="CA15713" s="14"/>
      <c r="CB15713" s="15"/>
      <c r="CC15713" s="14"/>
      <c r="CD15713" s="14"/>
      <c r="CE15713" s="10"/>
      <c r="CF15713" s="10"/>
      <c r="CG15713" s="10"/>
      <c r="CH15713" s="10"/>
      <c r="CI15713" s="10"/>
      <c r="CJ15713" s="10"/>
      <c r="CK15713" s="10"/>
      <c r="CL15713" s="10"/>
      <c r="CM15713" s="10"/>
      <c r="CN15713" s="10"/>
      <c r="CO15713" s="10"/>
      <c r="CP15713" s="10"/>
      <c r="CQ15713" s="10"/>
      <c r="CR15713" s="10"/>
      <c r="CS15713" s="10"/>
      <c r="CT15713" s="10"/>
      <c r="CU15713" s="10"/>
      <c r="CV15713" s="10"/>
      <c r="CW15713" s="10"/>
    </row>
    <row r="15714" spans="1:101">
      <c r="A15714" t="s">
        <v>9707</v>
      </c>
      <c r="B15714" t="s">
        <v>81</v>
      </c>
      <c r="D15714" s="10" t="s">
        <v>9709</v>
      </c>
      <c r="H15714" s="10" t="s">
        <v>2183</v>
      </c>
      <c r="I15714" t="s">
        <v>17</v>
      </c>
      <c r="Q15714" s="50">
        <v>0.09</v>
      </c>
      <c r="R15714" s="12">
        <v>1</v>
      </c>
      <c r="S15714" s="12">
        <v>1</v>
      </c>
      <c r="T15714" s="13" t="s">
        <v>19454</v>
      </c>
      <c r="U15714" s="14">
        <v>0.09</v>
      </c>
      <c r="V15714" s="14">
        <v>0.09</v>
      </c>
      <c r="W15714" s="14"/>
      <c r="X15714" s="14"/>
      <c r="Y15714" s="15"/>
      <c r="Z15714" s="14">
        <v>0.09</v>
      </c>
      <c r="AA15714" s="14">
        <v>0.09</v>
      </c>
      <c r="AB15714" s="12"/>
      <c r="AC15714" s="12"/>
      <c r="AD15714" s="12"/>
      <c r="AE15714" s="13"/>
      <c r="AF15714" s="14"/>
      <c r="AG15714" s="14"/>
      <c r="AH15714" s="14"/>
      <c r="AI15714" s="14"/>
      <c r="AJ15714" s="15"/>
      <c r="AK15714" s="14"/>
      <c r="AL15714" s="14"/>
      <c r="AM15714" s="12"/>
      <c r="AN15714" s="12"/>
      <c r="AO15714" s="12"/>
      <c r="AP15714" s="13"/>
      <c r="AQ15714" s="14"/>
      <c r="AR15714" s="14"/>
      <c r="AS15714" s="14"/>
      <c r="AT15714" s="14"/>
      <c r="AU15714" s="15"/>
      <c r="AV15714" s="14"/>
      <c r="AW15714" s="14"/>
      <c r="AX15714" s="12"/>
      <c r="AY15714" s="12"/>
      <c r="AZ15714" s="12"/>
      <c r="BA15714" s="13"/>
      <c r="BB15714" s="14"/>
      <c r="BC15714" s="14"/>
      <c r="BD15714" s="14"/>
      <c r="BE15714" s="14"/>
      <c r="BF15714" s="15"/>
      <c r="BG15714" s="14"/>
      <c r="BH15714" s="14"/>
      <c r="BI15714" s="12"/>
      <c r="BJ15714" s="12"/>
      <c r="BK15714" s="12"/>
      <c r="BL15714" s="13"/>
      <c r="BM15714" s="14"/>
      <c r="BN15714" s="14"/>
      <c r="BO15714" s="14"/>
      <c r="BP15714" s="14"/>
      <c r="BQ15714" s="15"/>
      <c r="BR15714" s="14"/>
      <c r="BS15714" s="14"/>
      <c r="BT15714" s="50"/>
      <c r="BU15714" s="12"/>
      <c r="BV15714" s="12"/>
      <c r="BW15714" s="13"/>
      <c r="BX15714" s="14"/>
      <c r="BY15714" s="14"/>
      <c r="BZ15714" s="14"/>
      <c r="CA15714" s="14"/>
      <c r="CB15714" s="15"/>
      <c r="CC15714" s="14"/>
      <c r="CD15714" s="14"/>
      <c r="CE15714" s="10"/>
      <c r="CF15714" s="10"/>
      <c r="CG15714" s="10"/>
      <c r="CH15714" s="10"/>
      <c r="CI15714" s="10"/>
      <c r="CJ15714" s="10"/>
      <c r="CK15714" s="10"/>
      <c r="CL15714" s="10"/>
      <c r="CM15714" s="10"/>
      <c r="CN15714" s="10"/>
      <c r="CO15714" s="10"/>
      <c r="CP15714" s="10"/>
      <c r="CQ15714" s="10"/>
      <c r="CR15714" s="10"/>
      <c r="CS15714" s="10"/>
      <c r="CT15714" s="10"/>
      <c r="CU15714" s="10"/>
      <c r="CV15714" s="10"/>
      <c r="CW15714" s="10"/>
    </row>
    <row r="15715" spans="1:101">
      <c r="A15715" t="s">
        <v>5143</v>
      </c>
      <c r="B15715" t="s">
        <v>5144</v>
      </c>
      <c r="D15715" s="10" t="s">
        <v>5145</v>
      </c>
      <c r="E15715" t="s">
        <v>3</v>
      </c>
      <c r="F15715" t="s">
        <v>289</v>
      </c>
      <c r="H15715" s="10" t="s">
        <v>5146</v>
      </c>
      <c r="I15715" t="s">
        <v>68</v>
      </c>
      <c r="L15715" s="11" t="s">
        <v>198</v>
      </c>
      <c r="Q15715" s="50">
        <v>1.01</v>
      </c>
      <c r="R15715" s="12">
        <v>1</v>
      </c>
      <c r="S15715" s="12">
        <v>1</v>
      </c>
      <c r="T15715" s="13" t="s">
        <v>5147</v>
      </c>
      <c r="U15715" s="14">
        <v>1.01</v>
      </c>
      <c r="V15715" s="14">
        <v>1.01</v>
      </c>
      <c r="W15715" s="14"/>
      <c r="X15715" s="14"/>
      <c r="Y15715" s="15"/>
      <c r="Z15715" s="14">
        <v>1.01</v>
      </c>
      <c r="AA15715" s="14">
        <v>1.01</v>
      </c>
      <c r="AB15715" s="12"/>
      <c r="AC15715" s="12"/>
      <c r="AD15715" s="12"/>
      <c r="AE15715" s="13"/>
      <c r="AF15715" s="14"/>
      <c r="AG15715" s="14"/>
      <c r="AH15715" s="14"/>
      <c r="AI15715" s="14"/>
      <c r="AJ15715" s="15"/>
      <c r="AK15715" s="14"/>
      <c r="AL15715" s="14"/>
      <c r="AM15715" s="12">
        <v>0.99</v>
      </c>
      <c r="AN15715" s="12">
        <v>1</v>
      </c>
      <c r="AO15715" s="12">
        <v>2</v>
      </c>
      <c r="AP15715" s="13" t="s">
        <v>5148</v>
      </c>
      <c r="AQ15715" s="14">
        <v>0.99</v>
      </c>
      <c r="AR15715" s="14">
        <v>1.07</v>
      </c>
      <c r="AS15715" s="14"/>
      <c r="AT15715" s="14"/>
      <c r="AU15715" s="15"/>
      <c r="AV15715" s="14">
        <v>0.95</v>
      </c>
      <c r="AW15715" s="14">
        <v>0.95</v>
      </c>
      <c r="AX15715" s="12">
        <v>0.95</v>
      </c>
      <c r="AY15715" s="12">
        <v>1</v>
      </c>
      <c r="AZ15715" s="12">
        <v>1</v>
      </c>
      <c r="BA15715" s="13" t="s">
        <v>5149</v>
      </c>
      <c r="BB15715" s="14">
        <v>0.95</v>
      </c>
      <c r="BC15715" s="14">
        <v>0.95</v>
      </c>
      <c r="BD15715" s="14"/>
      <c r="BE15715" s="14"/>
      <c r="BF15715" s="15"/>
      <c r="BG15715" s="14">
        <v>0.95</v>
      </c>
      <c r="BH15715" s="14">
        <v>0.95</v>
      </c>
      <c r="BI15715" s="12"/>
      <c r="BJ15715" s="12"/>
      <c r="BK15715" s="12"/>
      <c r="BL15715" s="13"/>
      <c r="BM15715" s="14"/>
      <c r="BN15715" s="14"/>
      <c r="BO15715" s="14"/>
      <c r="BP15715" s="14"/>
      <c r="BQ15715" s="15"/>
      <c r="BR15715" s="14"/>
      <c r="BS15715" s="14"/>
      <c r="BT15715" s="50"/>
      <c r="BU15715" s="12"/>
      <c r="BV15715" s="12"/>
      <c r="BW15715" s="13"/>
      <c r="BX15715" s="14"/>
      <c r="BY15715" s="14"/>
      <c r="BZ15715" s="14"/>
      <c r="CA15715" s="14"/>
      <c r="CB15715" s="15"/>
      <c r="CC15715" s="14"/>
      <c r="CD15715" s="14"/>
      <c r="CE15715" s="10"/>
      <c r="CF15715" s="10" t="s">
        <v>676</v>
      </c>
      <c r="CG15715" s="10"/>
      <c r="CH15715" s="10"/>
      <c r="CI15715" s="10"/>
      <c r="CJ15715" s="10"/>
      <c r="CK15715" s="10"/>
      <c r="CL15715" s="10"/>
      <c r="CM15715" s="10"/>
      <c r="CN15715" s="10"/>
      <c r="CO15715" s="10"/>
      <c r="CP15715" s="10"/>
      <c r="CQ15715" s="10"/>
      <c r="CR15715" s="10"/>
      <c r="CS15715" s="10"/>
      <c r="CT15715" s="10"/>
      <c r="CU15715" s="10"/>
      <c r="CV15715" s="10"/>
      <c r="CW15715" s="10"/>
    </row>
    <row r="15716" spans="1:101">
      <c r="A15716" t="s">
        <v>29028</v>
      </c>
      <c r="B15716" t="s">
        <v>10574</v>
      </c>
      <c r="D15716" s="10" t="s">
        <v>29029</v>
      </c>
      <c r="H15716" s="10" t="s">
        <v>29030</v>
      </c>
      <c r="I15716" t="s">
        <v>6</v>
      </c>
      <c r="Q15716" s="50"/>
      <c r="R15716" s="12"/>
      <c r="S15716" s="12"/>
      <c r="T15716" s="13"/>
      <c r="U15716" s="14"/>
      <c r="V15716" s="14"/>
      <c r="W15716" s="14"/>
      <c r="X15716" s="14"/>
      <c r="Y15716" s="15"/>
      <c r="Z15716" s="14"/>
      <c r="AA15716" s="14"/>
      <c r="AB15716" s="12"/>
      <c r="AC15716" s="12"/>
      <c r="AD15716" s="12"/>
      <c r="AE15716" s="13"/>
      <c r="AF15716" s="14"/>
      <c r="AG15716" s="14"/>
      <c r="AH15716" s="14"/>
      <c r="AI15716" s="14"/>
      <c r="AJ15716" s="15"/>
      <c r="AK15716" s="14"/>
      <c r="AL15716" s="14"/>
      <c r="AM15716" s="12">
        <v>1.22</v>
      </c>
      <c r="AN15716" s="12">
        <v>1</v>
      </c>
      <c r="AO15716" s="12">
        <v>1</v>
      </c>
      <c r="AP15716" s="13" t="s">
        <v>29031</v>
      </c>
      <c r="AQ15716" s="14">
        <v>0.99</v>
      </c>
      <c r="AR15716" s="14">
        <v>0.98</v>
      </c>
      <c r="AS15716" s="14">
        <v>0.71</v>
      </c>
      <c r="AT15716" s="14">
        <v>0.71</v>
      </c>
      <c r="AU15716" s="15" t="s">
        <v>29032</v>
      </c>
      <c r="AV15716" s="14">
        <v>1.1200000000000001</v>
      </c>
      <c r="AW15716" s="14">
        <v>1.1200000000000001</v>
      </c>
      <c r="AX15716" s="12"/>
      <c r="AY15716" s="12"/>
      <c r="AZ15716" s="12"/>
      <c r="BA15716" s="13"/>
      <c r="BB15716" s="14"/>
      <c r="BC15716" s="14"/>
      <c r="BD15716" s="14"/>
      <c r="BE15716" s="14"/>
      <c r="BF15716" s="15"/>
      <c r="BG15716" s="14"/>
      <c r="BH15716" s="14"/>
      <c r="BI15716" s="12"/>
      <c r="BJ15716" s="12"/>
      <c r="BK15716" s="12"/>
      <c r="BL15716" s="13"/>
      <c r="BM15716" s="14"/>
      <c r="BN15716" s="14"/>
      <c r="BO15716" s="14"/>
      <c r="BP15716" s="14"/>
      <c r="BQ15716" s="15"/>
      <c r="BR15716" s="14"/>
      <c r="BS15716" s="14"/>
      <c r="BT15716" s="50"/>
      <c r="BU15716" s="12"/>
      <c r="BV15716" s="12"/>
      <c r="BW15716" s="13"/>
      <c r="BX15716" s="14"/>
      <c r="BY15716" s="14"/>
      <c r="BZ15716" s="14"/>
      <c r="CA15716" s="14"/>
      <c r="CB15716" s="15"/>
      <c r="CC15716" s="14"/>
      <c r="CD15716" s="14"/>
      <c r="CE15716" s="10"/>
      <c r="CF15716" s="10"/>
      <c r="CG15716" s="10"/>
      <c r="CH15716" s="10" t="s">
        <v>44</v>
      </c>
      <c r="CI15716" s="10" t="s">
        <v>437</v>
      </c>
      <c r="CJ15716" s="10" t="s">
        <v>28</v>
      </c>
      <c r="CK15716" s="10" t="s">
        <v>28</v>
      </c>
      <c r="CL15716" s="10" t="s">
        <v>28</v>
      </c>
      <c r="CM15716" s="10" t="s">
        <v>28</v>
      </c>
      <c r="CN15716" s="10"/>
      <c r="CO15716" s="10"/>
      <c r="CP15716" s="10"/>
      <c r="CQ15716" s="10"/>
      <c r="CR15716" s="10"/>
      <c r="CS15716" s="10"/>
      <c r="CT15716" s="10"/>
      <c r="CU15716" s="10"/>
      <c r="CV15716" s="10"/>
      <c r="CW15716" s="10" t="s">
        <v>29033</v>
      </c>
    </row>
    <row r="15717" spans="1:101">
      <c r="A15717" t="s">
        <v>29028</v>
      </c>
      <c r="B15717" t="s">
        <v>12283</v>
      </c>
      <c r="D15717" s="10" t="s">
        <v>29029</v>
      </c>
      <c r="H15717" s="10" t="s">
        <v>29030</v>
      </c>
      <c r="I15717" t="s">
        <v>6</v>
      </c>
      <c r="Q15717" s="50"/>
      <c r="R15717" s="12"/>
      <c r="S15717" s="12"/>
      <c r="T15717" s="13"/>
      <c r="U15717" s="14"/>
      <c r="V15717" s="14"/>
      <c r="W15717" s="14"/>
      <c r="X15717" s="14"/>
      <c r="Y15717" s="15"/>
      <c r="Z15717" s="14"/>
      <c r="AA15717" s="14"/>
      <c r="AB15717" s="12">
        <v>1.31</v>
      </c>
      <c r="AC15717" s="12">
        <v>1</v>
      </c>
      <c r="AD15717" s="12">
        <v>1</v>
      </c>
      <c r="AE15717" s="13" t="s">
        <v>33181</v>
      </c>
      <c r="AF15717" s="14">
        <v>1.1200000000000001</v>
      </c>
      <c r="AG15717" s="14">
        <v>1.1200000000000001</v>
      </c>
      <c r="AH15717" s="14">
        <v>0.96</v>
      </c>
      <c r="AI15717" s="14">
        <v>0.96</v>
      </c>
      <c r="AJ15717" s="15" t="s">
        <v>33182</v>
      </c>
      <c r="AK15717" s="14">
        <v>1.31</v>
      </c>
      <c r="AL15717" s="14">
        <v>1.31</v>
      </c>
      <c r="AM15717" s="12">
        <v>1.31</v>
      </c>
      <c r="AN15717" s="12">
        <v>1</v>
      </c>
      <c r="AO15717" s="12">
        <v>1</v>
      </c>
      <c r="AP15717" s="13" t="s">
        <v>33181</v>
      </c>
      <c r="AQ15717" s="14">
        <v>1.1000000000000001</v>
      </c>
      <c r="AR15717" s="14">
        <v>1.07</v>
      </c>
      <c r="AS15717" s="14">
        <v>0.97</v>
      </c>
      <c r="AT15717" s="14">
        <v>0.97</v>
      </c>
      <c r="AU15717" s="15" t="s">
        <v>33183</v>
      </c>
      <c r="AV15717" s="14">
        <v>1.1399999999999999</v>
      </c>
      <c r="AW15717" s="14">
        <v>1.1299999999999999</v>
      </c>
      <c r="AX15717" s="12"/>
      <c r="AY15717" s="12"/>
      <c r="AZ15717" s="12"/>
      <c r="BA15717" s="13"/>
      <c r="BB15717" s="14"/>
      <c r="BC15717" s="14"/>
      <c r="BD15717" s="14"/>
      <c r="BE15717" s="14"/>
      <c r="BF15717" s="15"/>
      <c r="BG15717" s="14"/>
      <c r="BH15717" s="14"/>
      <c r="BI15717" s="12"/>
      <c r="BJ15717" s="12"/>
      <c r="BK15717" s="12"/>
      <c r="BL15717" s="13"/>
      <c r="BM15717" s="14"/>
      <c r="BN15717" s="14"/>
      <c r="BO15717" s="14"/>
      <c r="BP15717" s="14"/>
      <c r="BQ15717" s="15"/>
      <c r="BR15717" s="14"/>
      <c r="BS15717" s="14"/>
      <c r="BT15717" s="50"/>
      <c r="BU15717" s="12"/>
      <c r="BV15717" s="12"/>
      <c r="BW15717" s="13"/>
      <c r="BX15717" s="14"/>
      <c r="BY15717" s="14"/>
      <c r="BZ15717" s="14"/>
      <c r="CA15717" s="14"/>
      <c r="CB15717" s="15"/>
      <c r="CC15717" s="14"/>
      <c r="CD15717" s="14"/>
      <c r="CE15717" s="10"/>
      <c r="CF15717" s="10"/>
      <c r="CG15717" s="10"/>
      <c r="CH15717" s="10" t="s">
        <v>44</v>
      </c>
      <c r="CI15717" s="10" t="s">
        <v>585</v>
      </c>
      <c r="CJ15717" s="10" t="s">
        <v>28</v>
      </c>
      <c r="CK15717" s="10" t="s">
        <v>28</v>
      </c>
      <c r="CL15717" s="10" t="s">
        <v>28</v>
      </c>
      <c r="CM15717" s="10" t="s">
        <v>28</v>
      </c>
      <c r="CN15717" s="10"/>
      <c r="CO15717" s="10"/>
      <c r="CP15717" s="10"/>
      <c r="CQ15717" s="10"/>
      <c r="CR15717" s="10"/>
      <c r="CS15717" s="10"/>
      <c r="CT15717" s="10"/>
      <c r="CU15717" s="10"/>
      <c r="CV15717" s="10"/>
      <c r="CW15717" s="10" t="s">
        <v>29033</v>
      </c>
    </row>
    <row r="15718" spans="1:101">
      <c r="A15718" t="s">
        <v>29028</v>
      </c>
      <c r="B15718" t="s">
        <v>363</v>
      </c>
      <c r="D15718" s="10" t="s">
        <v>29029</v>
      </c>
      <c r="E15718" t="s">
        <v>3</v>
      </c>
      <c r="H15718" s="10" t="s">
        <v>29030</v>
      </c>
      <c r="I15718" t="s">
        <v>6</v>
      </c>
      <c r="Q15718" s="50"/>
      <c r="R15718" s="12"/>
      <c r="S15718" s="12"/>
      <c r="T15718" s="13"/>
      <c r="U15718" s="14"/>
      <c r="V15718" s="14"/>
      <c r="W15718" s="14"/>
      <c r="X15718" s="14"/>
      <c r="Y15718" s="15"/>
      <c r="Z15718" s="14"/>
      <c r="AA15718" s="14"/>
      <c r="AB15718" s="12"/>
      <c r="AC15718" s="12"/>
      <c r="AD15718" s="12"/>
      <c r="AE15718" s="13"/>
      <c r="AF15718" s="14"/>
      <c r="AG15718" s="14"/>
      <c r="AH15718" s="14"/>
      <c r="AI15718" s="14"/>
      <c r="AJ15718" s="15"/>
      <c r="AK15718" s="14"/>
      <c r="AL15718" s="14"/>
      <c r="AM15718" s="12">
        <v>1.02</v>
      </c>
      <c r="AN15718" s="12">
        <v>1.01</v>
      </c>
      <c r="AO15718" s="12">
        <v>1</v>
      </c>
      <c r="AP15718" s="13" t="s">
        <v>65627</v>
      </c>
      <c r="AQ15718" s="14">
        <v>1.04</v>
      </c>
      <c r="AR15718" s="14">
        <v>1.03</v>
      </c>
      <c r="AS15718" s="14">
        <v>0.84</v>
      </c>
      <c r="AT15718" s="14">
        <v>0.84</v>
      </c>
      <c r="AU15718" s="15" t="s">
        <v>65628</v>
      </c>
      <c r="AV15718" s="14">
        <v>1.1299999999999999</v>
      </c>
      <c r="AW15718" s="14">
        <v>1.1200000000000001</v>
      </c>
      <c r="AX15718" s="12"/>
      <c r="AY15718" s="12"/>
      <c r="AZ15718" s="12"/>
      <c r="BA15718" s="13"/>
      <c r="BB15718" s="14"/>
      <c r="BC15718" s="14"/>
      <c r="BD15718" s="14"/>
      <c r="BE15718" s="14"/>
      <c r="BF15718" s="15"/>
      <c r="BG15718" s="14"/>
      <c r="BH15718" s="14"/>
      <c r="BI15718" s="12"/>
      <c r="BJ15718" s="12"/>
      <c r="BK15718" s="12"/>
      <c r="BL15718" s="13"/>
      <c r="BM15718" s="14"/>
      <c r="BN15718" s="14"/>
      <c r="BO15718" s="14"/>
      <c r="BP15718" s="14"/>
      <c r="BQ15718" s="15"/>
      <c r="BR15718" s="14"/>
      <c r="BS15718" s="14"/>
      <c r="BT15718" s="50"/>
      <c r="BU15718" s="12"/>
      <c r="BV15718" s="12"/>
      <c r="BW15718" s="13"/>
      <c r="BX15718" s="14"/>
      <c r="BY15718" s="14"/>
      <c r="BZ15718" s="14"/>
      <c r="CA15718" s="14"/>
      <c r="CB15718" s="15"/>
      <c r="CC15718" s="14"/>
      <c r="CD15718" s="14"/>
      <c r="CE15718" s="10"/>
      <c r="CF15718" s="10"/>
      <c r="CG15718" s="10"/>
      <c r="CH15718" s="10"/>
      <c r="CI15718" s="10"/>
      <c r="CJ15718" s="10"/>
      <c r="CK15718" s="10"/>
      <c r="CL15718" s="10"/>
      <c r="CM15718" s="10"/>
      <c r="CN15718" s="10"/>
      <c r="CO15718" s="10"/>
      <c r="CP15718" s="10"/>
      <c r="CQ15718" s="10"/>
      <c r="CR15718" s="10"/>
      <c r="CS15718" s="10"/>
      <c r="CT15718" s="10"/>
      <c r="CU15718" s="10"/>
      <c r="CV15718" s="10"/>
      <c r="CW15718" s="10" t="s">
        <v>29033</v>
      </c>
    </row>
    <row r="15719" spans="1:101">
      <c r="A15719" t="s">
        <v>29028</v>
      </c>
      <c r="B15719" t="s">
        <v>36263</v>
      </c>
      <c r="D15719" s="10" t="s">
        <v>29029</v>
      </c>
      <c r="H15719" s="10" t="s">
        <v>29030</v>
      </c>
      <c r="I15719" t="s">
        <v>6</v>
      </c>
      <c r="Q15719" s="50"/>
      <c r="R15719" s="12"/>
      <c r="S15719" s="12"/>
      <c r="T15719" s="13"/>
      <c r="U15719" s="14"/>
      <c r="V15719" s="14"/>
      <c r="W15719" s="14"/>
      <c r="X15719" s="14"/>
      <c r="Y15719" s="15"/>
      <c r="Z15719" s="14"/>
      <c r="AA15719" s="14"/>
      <c r="AB15719" s="12"/>
      <c r="AC15719" s="12"/>
      <c r="AD15719" s="12"/>
      <c r="AE15719" s="13"/>
      <c r="AF15719" s="14"/>
      <c r="AG15719" s="14"/>
      <c r="AH15719" s="14"/>
      <c r="AI15719" s="14"/>
      <c r="AJ15719" s="15"/>
      <c r="AK15719" s="14"/>
      <c r="AL15719" s="14"/>
      <c r="AM15719" s="12">
        <v>1.1299999999999999</v>
      </c>
      <c r="AN15719" s="12">
        <v>1</v>
      </c>
      <c r="AO15719" s="12">
        <v>1</v>
      </c>
      <c r="AP15719" s="13" t="s">
        <v>66821</v>
      </c>
      <c r="AQ15719" s="14">
        <v>1.1000000000000001</v>
      </c>
      <c r="AR15719" s="14">
        <v>1.07</v>
      </c>
      <c r="AS15719" s="14">
        <v>0.97</v>
      </c>
      <c r="AT15719" s="14">
        <v>0.97</v>
      </c>
      <c r="AU15719" s="15" t="s">
        <v>33183</v>
      </c>
      <c r="AV15719" s="14">
        <v>1.1399999999999999</v>
      </c>
      <c r="AW15719" s="14">
        <v>1.1299999999999999</v>
      </c>
      <c r="AX15719" s="12"/>
      <c r="AY15719" s="12"/>
      <c r="AZ15719" s="12"/>
      <c r="BA15719" s="13"/>
      <c r="BB15719" s="14"/>
      <c r="BC15719" s="14"/>
      <c r="BD15719" s="14"/>
      <c r="BE15719" s="14"/>
      <c r="BF15719" s="15"/>
      <c r="BG15719" s="14"/>
      <c r="BH15719" s="14"/>
      <c r="BI15719" s="12"/>
      <c r="BJ15719" s="12"/>
      <c r="BK15719" s="12"/>
      <c r="BL15719" s="13"/>
      <c r="BM15719" s="14"/>
      <c r="BN15719" s="14"/>
      <c r="BO15719" s="14"/>
      <c r="BP15719" s="14"/>
      <c r="BQ15719" s="15"/>
      <c r="BR15719" s="14"/>
      <c r="BS15719" s="14"/>
      <c r="BT15719" s="50"/>
      <c r="BU15719" s="12"/>
      <c r="BV15719" s="12"/>
      <c r="BW15719" s="13"/>
      <c r="BX15719" s="14"/>
      <c r="BY15719" s="14"/>
      <c r="BZ15719" s="14"/>
      <c r="CA15719" s="14"/>
      <c r="CB15719" s="15"/>
      <c r="CC15719" s="14"/>
      <c r="CD15719" s="14"/>
      <c r="CE15719" s="10"/>
      <c r="CF15719" s="10"/>
      <c r="CG15719" s="10"/>
      <c r="CH15719" s="10"/>
      <c r="CI15719" s="10"/>
      <c r="CJ15719" s="10"/>
      <c r="CK15719" s="10"/>
      <c r="CL15719" s="10"/>
      <c r="CM15719" s="10"/>
      <c r="CN15719" s="10"/>
      <c r="CO15719" s="10"/>
      <c r="CP15719" s="10"/>
      <c r="CQ15719" s="10"/>
      <c r="CR15719" s="10"/>
      <c r="CS15719" s="10"/>
      <c r="CT15719" s="10"/>
      <c r="CU15719" s="10"/>
      <c r="CV15719" s="10"/>
      <c r="CW15719" s="10" t="s">
        <v>29033</v>
      </c>
    </row>
    <row r="15720" spans="1:101">
      <c r="A15720" t="s">
        <v>29028</v>
      </c>
      <c r="B15720" t="s">
        <v>9094</v>
      </c>
      <c r="D15720" s="10" t="s">
        <v>29029</v>
      </c>
      <c r="H15720" s="10" t="s">
        <v>29030</v>
      </c>
      <c r="I15720" t="s">
        <v>6</v>
      </c>
      <c r="Q15720" s="50"/>
      <c r="R15720" s="12"/>
      <c r="S15720" s="12"/>
      <c r="T15720" s="13"/>
      <c r="U15720" s="14"/>
      <c r="V15720" s="14"/>
      <c r="W15720" s="14"/>
      <c r="X15720" s="14"/>
      <c r="Y15720" s="15"/>
      <c r="Z15720" s="14"/>
      <c r="AA15720" s="14"/>
      <c r="AB15720" s="12"/>
      <c r="AC15720" s="12"/>
      <c r="AD15720" s="12"/>
      <c r="AE15720" s="13"/>
      <c r="AF15720" s="14"/>
      <c r="AG15720" s="14"/>
      <c r="AH15720" s="14"/>
      <c r="AI15720" s="14"/>
      <c r="AJ15720" s="15"/>
      <c r="AK15720" s="14"/>
      <c r="AL15720" s="14"/>
      <c r="AM15720" s="12"/>
      <c r="AN15720" s="12"/>
      <c r="AO15720" s="12"/>
      <c r="AP15720" s="13"/>
      <c r="AQ15720" s="14"/>
      <c r="AR15720" s="14"/>
      <c r="AS15720" s="14"/>
      <c r="AT15720" s="14"/>
      <c r="AU15720" s="15"/>
      <c r="AV15720" s="14"/>
      <c r="AW15720" s="14"/>
      <c r="AX15720" s="12">
        <v>1.31</v>
      </c>
      <c r="AY15720" s="12">
        <v>1</v>
      </c>
      <c r="AZ15720" s="12">
        <v>1</v>
      </c>
      <c r="BA15720" s="13" t="s">
        <v>68426</v>
      </c>
      <c r="BB15720" s="14">
        <v>0.94</v>
      </c>
      <c r="BC15720" s="14">
        <v>0.86</v>
      </c>
      <c r="BD15720" s="14">
        <v>0.8</v>
      </c>
      <c r="BE15720" s="14">
        <v>0.8</v>
      </c>
      <c r="BF15720" s="15" t="s">
        <v>68427</v>
      </c>
      <c r="BG15720" s="14">
        <v>1.31</v>
      </c>
      <c r="BH15720" s="14">
        <v>1.31</v>
      </c>
      <c r="BI15720" s="12"/>
      <c r="BJ15720" s="12"/>
      <c r="BK15720" s="12"/>
      <c r="BL15720" s="13"/>
      <c r="BM15720" s="14"/>
      <c r="BN15720" s="14"/>
      <c r="BO15720" s="14"/>
      <c r="BP15720" s="14"/>
      <c r="BQ15720" s="15"/>
      <c r="BR15720" s="14"/>
      <c r="BS15720" s="14"/>
      <c r="BT15720" s="50"/>
      <c r="BU15720" s="12"/>
      <c r="BV15720" s="12"/>
      <c r="BW15720" s="13"/>
      <c r="BX15720" s="14"/>
      <c r="BY15720" s="14"/>
      <c r="BZ15720" s="14"/>
      <c r="CA15720" s="14"/>
      <c r="CB15720" s="15"/>
      <c r="CC15720" s="14"/>
      <c r="CD15720" s="14"/>
      <c r="CE15720" s="10"/>
      <c r="CF15720" s="10"/>
      <c r="CG15720" s="10"/>
      <c r="CH15720" s="10"/>
      <c r="CI15720" s="10"/>
      <c r="CJ15720" s="10"/>
      <c r="CK15720" s="10"/>
      <c r="CL15720" s="10"/>
      <c r="CM15720" s="10"/>
      <c r="CN15720" s="10"/>
      <c r="CO15720" s="10"/>
      <c r="CP15720" s="10"/>
      <c r="CQ15720" s="10"/>
      <c r="CR15720" s="10"/>
      <c r="CS15720" s="10"/>
      <c r="CT15720" s="10"/>
      <c r="CU15720" s="10"/>
      <c r="CV15720" s="10"/>
      <c r="CW15720" s="10" t="s">
        <v>29033</v>
      </c>
    </row>
    <row r="15721" spans="1:101">
      <c r="A15721" t="s">
        <v>71298</v>
      </c>
      <c r="B15721" t="s">
        <v>4341</v>
      </c>
      <c r="D15721" s="10" t="s">
        <v>71299</v>
      </c>
      <c r="H15721" s="10" t="s">
        <v>71300</v>
      </c>
      <c r="I15721" t="s">
        <v>17</v>
      </c>
      <c r="Q15721" s="50">
        <v>1.29</v>
      </c>
      <c r="R15721" s="12">
        <v>1</v>
      </c>
      <c r="S15721" s="12">
        <v>1</v>
      </c>
      <c r="T15721" s="13" t="s">
        <v>71301</v>
      </c>
      <c r="U15721" s="14">
        <v>1.29</v>
      </c>
      <c r="V15721" s="14">
        <v>1.29</v>
      </c>
      <c r="W15721" s="14"/>
      <c r="X15721" s="14"/>
      <c r="Y15721" s="15"/>
      <c r="Z15721" s="14">
        <v>1.29</v>
      </c>
      <c r="AA15721" s="14">
        <v>1.29</v>
      </c>
      <c r="AB15721" s="12"/>
      <c r="AC15721" s="12"/>
      <c r="AD15721" s="12"/>
      <c r="AE15721" s="13"/>
      <c r="AF15721" s="14"/>
      <c r="AG15721" s="14"/>
      <c r="AH15721" s="14"/>
      <c r="AI15721" s="14"/>
      <c r="AJ15721" s="15"/>
      <c r="AK15721" s="14"/>
      <c r="AL15721" s="14"/>
      <c r="AM15721" s="12"/>
      <c r="AN15721" s="12"/>
      <c r="AO15721" s="12"/>
      <c r="AP15721" s="13"/>
      <c r="AQ15721" s="14"/>
      <c r="AR15721" s="14"/>
      <c r="AS15721" s="14"/>
      <c r="AT15721" s="14"/>
      <c r="AU15721" s="15"/>
      <c r="AV15721" s="14"/>
      <c r="AW15721" s="14"/>
      <c r="AX15721" s="12"/>
      <c r="AY15721" s="12"/>
      <c r="AZ15721" s="12"/>
      <c r="BA15721" s="13"/>
      <c r="BB15721" s="14"/>
      <c r="BC15721" s="14"/>
      <c r="BD15721" s="14"/>
      <c r="BE15721" s="14"/>
      <c r="BF15721" s="15"/>
      <c r="BG15721" s="14"/>
      <c r="BH15721" s="14"/>
      <c r="BI15721" s="12"/>
      <c r="BJ15721" s="12"/>
      <c r="BK15721" s="12"/>
      <c r="BL15721" s="13"/>
      <c r="BM15721" s="14"/>
      <c r="BN15721" s="14"/>
      <c r="BO15721" s="14"/>
      <c r="BP15721" s="14"/>
      <c r="BQ15721" s="15"/>
      <c r="BR15721" s="14"/>
      <c r="BS15721" s="14"/>
      <c r="BT15721" s="50"/>
      <c r="BU15721" s="12"/>
      <c r="BV15721" s="12"/>
      <c r="BW15721" s="13"/>
      <c r="BX15721" s="14"/>
      <c r="BY15721" s="14"/>
      <c r="BZ15721" s="14"/>
      <c r="CA15721" s="14"/>
      <c r="CB15721" s="15"/>
      <c r="CC15721" s="14"/>
      <c r="CD15721" s="14"/>
      <c r="CE15721" s="10"/>
      <c r="CF15721" s="10"/>
      <c r="CG15721" s="10"/>
      <c r="CH15721" s="10" t="s">
        <v>44</v>
      </c>
      <c r="CI15721" s="10">
        <v>19779198</v>
      </c>
      <c r="CJ15721" s="10" t="s">
        <v>28</v>
      </c>
      <c r="CK15721" s="10" t="s">
        <v>28</v>
      </c>
      <c r="CL15721" s="10" t="s">
        <v>28</v>
      </c>
      <c r="CM15721" s="10" t="s">
        <v>28</v>
      </c>
      <c r="CN15721" s="10"/>
      <c r="CO15721" s="10"/>
      <c r="CP15721" s="10"/>
      <c r="CQ15721" s="10"/>
      <c r="CR15721" s="10"/>
      <c r="CS15721" s="10"/>
      <c r="CT15721" s="10"/>
      <c r="CU15721" s="10"/>
      <c r="CV15721" s="10"/>
      <c r="CW15721" s="10" t="s">
        <v>71302</v>
      </c>
    </row>
    <row r="15722" spans="1:101">
      <c r="A15722" t="s">
        <v>67201</v>
      </c>
      <c r="B15722" t="s">
        <v>44627</v>
      </c>
      <c r="D15722" s="10" t="s">
        <v>67202</v>
      </c>
      <c r="H15722" s="10" t="s">
        <v>67203</v>
      </c>
      <c r="I15722" t="s">
        <v>17</v>
      </c>
      <c r="Q15722" s="50">
        <v>7.3</v>
      </c>
      <c r="R15722" s="12">
        <v>1.21</v>
      </c>
      <c r="S15722" s="12">
        <v>1</v>
      </c>
      <c r="T15722" s="13" t="s">
        <v>67204</v>
      </c>
      <c r="U15722" s="14">
        <v>7.44</v>
      </c>
      <c r="V15722" s="14">
        <v>7.44</v>
      </c>
      <c r="W15722" s="14"/>
      <c r="X15722" s="14"/>
      <c r="Y15722" s="15"/>
      <c r="Z15722" s="14">
        <v>7.44</v>
      </c>
      <c r="AA15722" s="14">
        <v>7.44</v>
      </c>
      <c r="AB15722" s="12"/>
      <c r="AC15722" s="12"/>
      <c r="AD15722" s="12"/>
      <c r="AE15722" s="13"/>
      <c r="AF15722" s="14"/>
      <c r="AG15722" s="14"/>
      <c r="AH15722" s="14"/>
      <c r="AI15722" s="14"/>
      <c r="AJ15722" s="15"/>
      <c r="AK15722" s="14"/>
      <c r="AL15722" s="14"/>
      <c r="AM15722" s="12"/>
      <c r="AN15722" s="12"/>
      <c r="AO15722" s="12"/>
      <c r="AP15722" s="13"/>
      <c r="AQ15722" s="14"/>
      <c r="AR15722" s="14"/>
      <c r="AS15722" s="14"/>
      <c r="AT15722" s="14"/>
      <c r="AU15722" s="15"/>
      <c r="AV15722" s="14"/>
      <c r="AW15722" s="14"/>
      <c r="AX15722" s="12"/>
      <c r="AY15722" s="12"/>
      <c r="AZ15722" s="12"/>
      <c r="BA15722" s="13"/>
      <c r="BB15722" s="14"/>
      <c r="BC15722" s="14"/>
      <c r="BD15722" s="14"/>
      <c r="BE15722" s="14"/>
      <c r="BF15722" s="15"/>
      <c r="BG15722" s="14"/>
      <c r="BH15722" s="14"/>
      <c r="BI15722" s="12"/>
      <c r="BJ15722" s="12"/>
      <c r="BK15722" s="12"/>
      <c r="BL15722" s="13"/>
      <c r="BM15722" s="14"/>
      <c r="BN15722" s="14"/>
      <c r="BO15722" s="14"/>
      <c r="BP15722" s="14"/>
      <c r="BQ15722" s="15"/>
      <c r="BR15722" s="14"/>
      <c r="BS15722" s="14"/>
      <c r="BT15722" s="50"/>
      <c r="BU15722" s="12"/>
      <c r="BV15722" s="12"/>
      <c r="BW15722" s="13"/>
      <c r="BX15722" s="14"/>
      <c r="BY15722" s="14"/>
      <c r="BZ15722" s="14"/>
      <c r="CA15722" s="14"/>
      <c r="CB15722" s="15"/>
      <c r="CC15722" s="14"/>
      <c r="CD15722" s="14"/>
      <c r="CE15722" s="10" t="s">
        <v>67205</v>
      </c>
      <c r="CF15722" s="10"/>
      <c r="CG15722" s="10" t="s">
        <v>67206</v>
      </c>
      <c r="CH15722" s="10" t="s">
        <v>44</v>
      </c>
      <c r="CI15722" s="10">
        <v>18407956</v>
      </c>
      <c r="CJ15722" s="10" t="s">
        <v>28</v>
      </c>
      <c r="CK15722" s="10" t="s">
        <v>28</v>
      </c>
      <c r="CL15722" s="10" t="s">
        <v>28</v>
      </c>
      <c r="CM15722" s="10" t="s">
        <v>28</v>
      </c>
      <c r="CN15722" s="10"/>
      <c r="CO15722" s="10"/>
      <c r="CP15722" s="10"/>
      <c r="CQ15722" s="10"/>
      <c r="CR15722" s="10"/>
      <c r="CS15722" s="10"/>
      <c r="CT15722" s="10"/>
      <c r="CU15722" s="10"/>
      <c r="CV15722" s="10"/>
      <c r="CW15722" s="10" t="s">
        <v>67207</v>
      </c>
    </row>
    <row r="15723" spans="1:101">
      <c r="A15723" t="s">
        <v>67201</v>
      </c>
      <c r="B15723" t="s">
        <v>71014</v>
      </c>
      <c r="D15723" s="10" t="s">
        <v>67202</v>
      </c>
      <c r="E15723" t="s">
        <v>3</v>
      </c>
      <c r="F15723" t="s">
        <v>4</v>
      </c>
      <c r="H15723" s="10" t="s">
        <v>67203</v>
      </c>
      <c r="I15723" t="s">
        <v>155</v>
      </c>
      <c r="Q15723" s="50"/>
      <c r="R15723" s="12"/>
      <c r="S15723" s="12"/>
      <c r="T15723" s="13"/>
      <c r="U15723" s="14"/>
      <c r="V15723" s="14"/>
      <c r="W15723" s="14"/>
      <c r="X15723" s="14"/>
      <c r="Y15723" s="15"/>
      <c r="Z15723" s="14"/>
      <c r="AA15723" s="14"/>
      <c r="AB15723" s="12"/>
      <c r="AC15723" s="12"/>
      <c r="AD15723" s="12"/>
      <c r="AE15723" s="13"/>
      <c r="AF15723" s="14"/>
      <c r="AG15723" s="14"/>
      <c r="AH15723" s="14"/>
      <c r="AI15723" s="14"/>
      <c r="AJ15723" s="15"/>
      <c r="AK15723" s="14"/>
      <c r="AL15723" s="14"/>
      <c r="AM15723" s="12"/>
      <c r="AN15723" s="12"/>
      <c r="AO15723" s="12"/>
      <c r="AP15723" s="13"/>
      <c r="AQ15723" s="14"/>
      <c r="AR15723" s="14"/>
      <c r="AS15723" s="14"/>
      <c r="AT15723" s="14"/>
      <c r="AU15723" s="15"/>
      <c r="AV15723" s="14"/>
      <c r="AW15723" s="14"/>
      <c r="AX15723" s="12"/>
      <c r="AY15723" s="12"/>
      <c r="AZ15723" s="12"/>
      <c r="BA15723" s="13"/>
      <c r="BB15723" s="14"/>
      <c r="BC15723" s="14"/>
      <c r="BD15723" s="14"/>
      <c r="BE15723" s="14"/>
      <c r="BF15723" s="15"/>
      <c r="BG15723" s="14"/>
      <c r="BH15723" s="14"/>
      <c r="BI15723" s="12"/>
      <c r="BJ15723" s="12"/>
      <c r="BK15723" s="12"/>
      <c r="BL15723" s="13"/>
      <c r="BM15723" s="14"/>
      <c r="BN15723" s="14"/>
      <c r="BO15723" s="14"/>
      <c r="BP15723" s="14"/>
      <c r="BQ15723" s="15"/>
      <c r="BR15723" s="14"/>
      <c r="BS15723" s="14"/>
      <c r="BT15723" s="50">
        <v>0.88</v>
      </c>
      <c r="BU15723" s="12">
        <v>1</v>
      </c>
      <c r="BV15723" s="12">
        <v>1</v>
      </c>
      <c r="BW15723" s="13" t="s">
        <v>71015</v>
      </c>
      <c r="BX15723" s="14">
        <v>0.88</v>
      </c>
      <c r="BY15723" s="14">
        <v>0.88</v>
      </c>
      <c r="BZ15723" s="14"/>
      <c r="CA15723" s="14"/>
      <c r="CB15723" s="15"/>
      <c r="CC15723" s="14">
        <v>0.88</v>
      </c>
      <c r="CD15723" s="14">
        <v>0.88</v>
      </c>
      <c r="CE15723" s="10" t="s">
        <v>67205</v>
      </c>
      <c r="CF15723" s="10"/>
      <c r="CG15723" s="10" t="s">
        <v>67206</v>
      </c>
      <c r="CH15723" s="10" t="s">
        <v>44</v>
      </c>
      <c r="CI15723" s="10" t="s">
        <v>71016</v>
      </c>
      <c r="CJ15723" s="10" t="s">
        <v>28</v>
      </c>
      <c r="CK15723" s="10" t="s">
        <v>28</v>
      </c>
      <c r="CL15723" s="10" t="s">
        <v>28</v>
      </c>
      <c r="CM15723" s="10" t="s">
        <v>28</v>
      </c>
      <c r="CN15723" s="10" t="s">
        <v>71017</v>
      </c>
      <c r="CO15723" s="10"/>
      <c r="CP15723" s="10"/>
      <c r="CQ15723" s="10"/>
      <c r="CR15723" s="10"/>
      <c r="CS15723" s="10"/>
      <c r="CT15723" s="10"/>
      <c r="CU15723" s="10"/>
      <c r="CV15723" s="10"/>
      <c r="CW15723" s="10" t="s">
        <v>67207</v>
      </c>
    </row>
    <row r="15724" spans="1:101">
      <c r="A15724" t="s">
        <v>1554</v>
      </c>
      <c r="B15724" t="s">
        <v>1555</v>
      </c>
      <c r="D15724" s="10" t="s">
        <v>1556</v>
      </c>
      <c r="F15724" t="s">
        <v>750</v>
      </c>
      <c r="H15724" s="10" t="s">
        <v>1557</v>
      </c>
      <c r="I15724" t="s">
        <v>68</v>
      </c>
      <c r="J15724" s="11">
        <v>2.5768</v>
      </c>
      <c r="K15724" s="11">
        <v>2.9459</v>
      </c>
      <c r="L15724" s="11" t="s">
        <v>1558</v>
      </c>
      <c r="Q15724" s="50">
        <v>0.59</v>
      </c>
      <c r="R15724" s="12">
        <v>1.27</v>
      </c>
      <c r="S15724" s="12">
        <v>2</v>
      </c>
      <c r="T15724" s="13" t="s">
        <v>1559</v>
      </c>
      <c r="U15724" s="14">
        <v>0.56000000000000005</v>
      </c>
      <c r="V15724" s="14">
        <v>0.56000000000000005</v>
      </c>
      <c r="W15724" s="14"/>
      <c r="X15724" s="14"/>
      <c r="Y15724" s="15"/>
      <c r="Z15724" s="14">
        <v>0.56000000000000005</v>
      </c>
      <c r="AA15724" s="14">
        <v>0.56000000000000005</v>
      </c>
      <c r="AB15724" s="12">
        <v>0.89</v>
      </c>
      <c r="AC15724" s="12">
        <v>1.1200000000000001</v>
      </c>
      <c r="AD15724" s="12">
        <v>2</v>
      </c>
      <c r="AE15724" s="13" t="s">
        <v>1560</v>
      </c>
      <c r="AF15724" s="14">
        <v>0.96</v>
      </c>
      <c r="AG15724" s="14">
        <v>0.9</v>
      </c>
      <c r="AH15724" s="14"/>
      <c r="AI15724" s="14"/>
      <c r="AJ15724" s="15"/>
      <c r="AK15724" s="14">
        <v>0.99</v>
      </c>
      <c r="AL15724" s="14">
        <v>0.98</v>
      </c>
      <c r="AM15724" s="12">
        <v>0.69</v>
      </c>
      <c r="AN15724" s="12">
        <v>1.07</v>
      </c>
      <c r="AO15724" s="12">
        <v>1</v>
      </c>
      <c r="AP15724" s="13" t="s">
        <v>1561</v>
      </c>
      <c r="AQ15724" s="14">
        <v>0.76</v>
      </c>
      <c r="AR15724" s="14">
        <v>0.75</v>
      </c>
      <c r="AS15724" s="14"/>
      <c r="AT15724" s="14"/>
      <c r="AU15724" s="15"/>
      <c r="AV15724" s="14">
        <v>0.82</v>
      </c>
      <c r="AW15724" s="14">
        <v>0.82</v>
      </c>
      <c r="AX15724" s="12">
        <v>0.91</v>
      </c>
      <c r="AY15724" s="12">
        <v>1.07</v>
      </c>
      <c r="AZ15724" s="12">
        <v>1</v>
      </c>
      <c r="BA15724" s="13" t="s">
        <v>1562</v>
      </c>
      <c r="BB15724" s="14">
        <v>0.92</v>
      </c>
      <c r="BC15724" s="14">
        <v>0.91</v>
      </c>
      <c r="BD15724" s="14"/>
      <c r="BE15724" s="14"/>
      <c r="BF15724" s="15"/>
      <c r="BG15724" s="14">
        <v>0.92</v>
      </c>
      <c r="BH15724" s="14">
        <v>0.92</v>
      </c>
      <c r="BI15724" s="12">
        <v>0.18</v>
      </c>
      <c r="BJ15724" s="12">
        <v>1</v>
      </c>
      <c r="BK15724" s="12">
        <v>1</v>
      </c>
      <c r="BL15724" s="13" t="s">
        <v>1563</v>
      </c>
      <c r="BM15724" s="14">
        <v>0.28999999999999998</v>
      </c>
      <c r="BN15724" s="14">
        <v>0.24</v>
      </c>
      <c r="BO15724" s="14"/>
      <c r="BP15724" s="14"/>
      <c r="BQ15724" s="15"/>
      <c r="BR15724" s="14">
        <v>0.28999999999999998</v>
      </c>
      <c r="BS15724" s="14">
        <v>0.24</v>
      </c>
      <c r="BT15724" s="50">
        <v>1.69</v>
      </c>
      <c r="BU15724" s="12">
        <v>1</v>
      </c>
      <c r="BV15724" s="12">
        <v>1</v>
      </c>
      <c r="BW15724" s="13" t="s">
        <v>1564</v>
      </c>
      <c r="BX15724" s="14">
        <v>1.69</v>
      </c>
      <c r="BY15724" s="14">
        <v>1.63</v>
      </c>
      <c r="BZ15724" s="14"/>
      <c r="CA15724" s="14"/>
      <c r="CB15724" s="15"/>
      <c r="CC15724" s="14">
        <v>1.69</v>
      </c>
      <c r="CD15724" s="14">
        <v>1.69</v>
      </c>
      <c r="CE15724" s="10"/>
      <c r="CF15724" s="10" t="s">
        <v>1565</v>
      </c>
      <c r="CG15724" s="10" t="s">
        <v>1566</v>
      </c>
      <c r="CH15724" s="10" t="s">
        <v>44</v>
      </c>
      <c r="CI15724" s="10" t="s">
        <v>1567</v>
      </c>
      <c r="CJ15724" s="10" t="s">
        <v>1568</v>
      </c>
      <c r="CK15724" s="10" t="s">
        <v>28</v>
      </c>
      <c r="CL15724" s="10" t="s">
        <v>28</v>
      </c>
      <c r="CM15724" s="10" t="s">
        <v>28</v>
      </c>
      <c r="CN15724" s="10" t="s">
        <v>1569</v>
      </c>
      <c r="CO15724" s="10"/>
      <c r="CP15724" s="10"/>
      <c r="CQ15724" s="10" t="s">
        <v>1570</v>
      </c>
      <c r="CR15724" s="10">
        <v>379</v>
      </c>
      <c r="CS15724" s="10" t="s">
        <v>141</v>
      </c>
      <c r="CT15724" s="16">
        <v>6.4999999999999995E-11</v>
      </c>
      <c r="CU15724" s="10"/>
      <c r="CV15724" s="10"/>
      <c r="CW15724" s="10"/>
    </row>
    <row r="15725" spans="1:101">
      <c r="A15725" t="s">
        <v>1554</v>
      </c>
      <c r="B15725" t="s">
        <v>6406</v>
      </c>
      <c r="D15725" s="10" t="s">
        <v>1556</v>
      </c>
      <c r="H15725" s="10" t="s">
        <v>1557</v>
      </c>
      <c r="I15725" t="s">
        <v>501</v>
      </c>
      <c r="L15725" s="11" t="s">
        <v>1558</v>
      </c>
      <c r="Q15725" s="50">
        <v>0.27</v>
      </c>
      <c r="R15725" s="12">
        <v>1</v>
      </c>
      <c r="S15725" s="12">
        <v>1</v>
      </c>
      <c r="T15725" s="13" t="s">
        <v>6469</v>
      </c>
      <c r="U15725" s="14">
        <v>0.38</v>
      </c>
      <c r="V15725" s="14">
        <v>0.38</v>
      </c>
      <c r="W15725" s="14"/>
      <c r="X15725" s="14"/>
      <c r="Y15725" s="15"/>
      <c r="Z15725" s="14">
        <v>0.38</v>
      </c>
      <c r="AA15725" s="14">
        <v>0.38</v>
      </c>
      <c r="AB15725" s="12">
        <v>0.8</v>
      </c>
      <c r="AC15725" s="12">
        <v>1</v>
      </c>
      <c r="AD15725" s="12">
        <v>1</v>
      </c>
      <c r="AE15725" s="13" t="s">
        <v>6470</v>
      </c>
      <c r="AF15725" s="14">
        <v>0.99</v>
      </c>
      <c r="AG15725" s="14">
        <v>0.98</v>
      </c>
      <c r="AH15725" s="14"/>
      <c r="AI15725" s="14"/>
      <c r="AJ15725" s="15"/>
      <c r="AK15725" s="14">
        <v>1.03</v>
      </c>
      <c r="AL15725" s="14">
        <v>0.99</v>
      </c>
      <c r="AM15725" s="12">
        <v>0.97</v>
      </c>
      <c r="AN15725" s="12">
        <v>1.1299999999999999</v>
      </c>
      <c r="AO15725" s="12">
        <v>1</v>
      </c>
      <c r="AP15725" s="13" t="s">
        <v>6471</v>
      </c>
      <c r="AQ15725" s="14">
        <v>0.76</v>
      </c>
      <c r="AR15725" s="14">
        <v>0.75</v>
      </c>
      <c r="AS15725" s="14"/>
      <c r="AT15725" s="14"/>
      <c r="AU15725" s="15"/>
      <c r="AV15725" s="14">
        <v>0.82</v>
      </c>
      <c r="AW15725" s="14">
        <v>0.82</v>
      </c>
      <c r="AX15725" s="12"/>
      <c r="AY15725" s="12"/>
      <c r="AZ15725" s="12"/>
      <c r="BA15725" s="13"/>
      <c r="BB15725" s="14"/>
      <c r="BC15725" s="14"/>
      <c r="BD15725" s="14"/>
      <c r="BE15725" s="14"/>
      <c r="BF15725" s="15"/>
      <c r="BG15725" s="14"/>
      <c r="BH15725" s="14"/>
      <c r="BI15725" s="12">
        <v>0.24</v>
      </c>
      <c r="BJ15725" s="12">
        <v>1</v>
      </c>
      <c r="BK15725" s="12">
        <v>2</v>
      </c>
      <c r="BL15725" s="13" t="s">
        <v>6472</v>
      </c>
      <c r="BM15725" s="14">
        <v>0.28999999999999998</v>
      </c>
      <c r="BN15725" s="14">
        <v>0.24</v>
      </c>
      <c r="BO15725" s="14"/>
      <c r="BP15725" s="14"/>
      <c r="BQ15725" s="15"/>
      <c r="BR15725" s="14">
        <v>0.28999999999999998</v>
      </c>
      <c r="BS15725" s="14">
        <v>0.24</v>
      </c>
      <c r="BT15725" s="50"/>
      <c r="BU15725" s="12"/>
      <c r="BV15725" s="12"/>
      <c r="BW15725" s="13"/>
      <c r="BX15725" s="14"/>
      <c r="BY15725" s="14"/>
      <c r="BZ15725" s="14"/>
      <c r="CA15725" s="14"/>
      <c r="CB15725" s="15"/>
      <c r="CC15725" s="14"/>
      <c r="CD15725" s="14"/>
      <c r="CE15725" s="10"/>
      <c r="CF15725" s="10" t="s">
        <v>1565</v>
      </c>
      <c r="CG15725" s="10" t="s">
        <v>1566</v>
      </c>
      <c r="CH15725" s="10" t="s">
        <v>44</v>
      </c>
      <c r="CI15725" s="10" t="s">
        <v>1680</v>
      </c>
      <c r="CJ15725" s="10" t="s">
        <v>62</v>
      </c>
      <c r="CK15725" s="10" t="s">
        <v>28</v>
      </c>
      <c r="CL15725" s="10" t="s">
        <v>28</v>
      </c>
      <c r="CM15725" s="10" t="s">
        <v>28</v>
      </c>
      <c r="CN15725" s="10" t="s">
        <v>1315</v>
      </c>
      <c r="CO15725" s="10"/>
      <c r="CP15725" s="10"/>
      <c r="CQ15725" s="10" t="s">
        <v>1570</v>
      </c>
      <c r="CR15725" s="10">
        <v>379</v>
      </c>
      <c r="CS15725" s="10" t="s">
        <v>141</v>
      </c>
      <c r="CT15725" s="10">
        <v>6.4999999999999995E-11</v>
      </c>
      <c r="CU15725" s="10"/>
      <c r="CV15725" s="10"/>
      <c r="CW15725" s="10"/>
    </row>
    <row r="15726" spans="1:101">
      <c r="A15726" t="s">
        <v>1554</v>
      </c>
      <c r="B15726" t="s">
        <v>672</v>
      </c>
      <c r="D15726" s="10" t="s">
        <v>1556</v>
      </c>
      <c r="H15726" s="10" t="s">
        <v>1557</v>
      </c>
      <c r="I15726" t="s">
        <v>6</v>
      </c>
      <c r="L15726" s="11" t="s">
        <v>198</v>
      </c>
      <c r="Q15726" s="50"/>
      <c r="R15726" s="12"/>
      <c r="S15726" s="12"/>
      <c r="T15726" s="13"/>
      <c r="U15726" s="14"/>
      <c r="V15726" s="14"/>
      <c r="W15726" s="14"/>
      <c r="X15726" s="14"/>
      <c r="Y15726" s="15"/>
      <c r="Z15726" s="14"/>
      <c r="AA15726" s="14"/>
      <c r="AB15726" s="12">
        <v>1.28</v>
      </c>
      <c r="AC15726" s="12">
        <v>1.1000000000000001</v>
      </c>
      <c r="AD15726" s="12">
        <v>1</v>
      </c>
      <c r="AE15726" s="13" t="s">
        <v>37323</v>
      </c>
      <c r="AF15726" s="14">
        <v>0.96</v>
      </c>
      <c r="AG15726" s="14">
        <v>0.9</v>
      </c>
      <c r="AH15726" s="14"/>
      <c r="AI15726" s="14"/>
      <c r="AJ15726" s="15"/>
      <c r="AK15726" s="14">
        <v>0.99</v>
      </c>
      <c r="AL15726" s="14">
        <v>0.98</v>
      </c>
      <c r="AM15726" s="12"/>
      <c r="AN15726" s="12"/>
      <c r="AO15726" s="12"/>
      <c r="AP15726" s="13"/>
      <c r="AQ15726" s="14"/>
      <c r="AR15726" s="14"/>
      <c r="AS15726" s="14"/>
      <c r="AT15726" s="14"/>
      <c r="AU15726" s="15"/>
      <c r="AV15726" s="14"/>
      <c r="AW15726" s="14"/>
      <c r="AX15726" s="12"/>
      <c r="AY15726" s="12"/>
      <c r="AZ15726" s="12"/>
      <c r="BA15726" s="13"/>
      <c r="BB15726" s="14"/>
      <c r="BC15726" s="14"/>
      <c r="BD15726" s="14"/>
      <c r="BE15726" s="14"/>
      <c r="BF15726" s="15"/>
      <c r="BG15726" s="14"/>
      <c r="BH15726" s="14"/>
      <c r="BI15726" s="12">
        <v>0.68</v>
      </c>
      <c r="BJ15726" s="12">
        <v>1</v>
      </c>
      <c r="BK15726" s="12">
        <v>1</v>
      </c>
      <c r="BL15726" s="13" t="s">
        <v>37324</v>
      </c>
      <c r="BM15726" s="14">
        <v>0.28999999999999998</v>
      </c>
      <c r="BN15726" s="14">
        <v>0.24</v>
      </c>
      <c r="BO15726" s="14"/>
      <c r="BP15726" s="14"/>
      <c r="BQ15726" s="15"/>
      <c r="BR15726" s="14">
        <v>0.28999999999999998</v>
      </c>
      <c r="BS15726" s="14">
        <v>0.24</v>
      </c>
      <c r="BT15726" s="50"/>
      <c r="BU15726" s="12"/>
      <c r="BV15726" s="12"/>
      <c r="BW15726" s="13"/>
      <c r="BX15726" s="14"/>
      <c r="BY15726" s="14"/>
      <c r="BZ15726" s="14"/>
      <c r="CA15726" s="14"/>
      <c r="CB15726" s="15"/>
      <c r="CC15726" s="14"/>
      <c r="CD15726" s="14"/>
      <c r="CE15726" s="10"/>
      <c r="CF15726" s="10" t="s">
        <v>1565</v>
      </c>
      <c r="CG15726" s="10" t="s">
        <v>1566</v>
      </c>
      <c r="CH15726" s="10" t="s">
        <v>44</v>
      </c>
      <c r="CI15726" s="10" t="s">
        <v>9422</v>
      </c>
      <c r="CJ15726" s="10" t="s">
        <v>28</v>
      </c>
      <c r="CK15726" s="10" t="s">
        <v>28</v>
      </c>
      <c r="CL15726" s="10" t="s">
        <v>28</v>
      </c>
      <c r="CM15726" s="10" t="s">
        <v>28</v>
      </c>
      <c r="CN15726" s="10" t="s">
        <v>1315</v>
      </c>
      <c r="CO15726" s="10"/>
      <c r="CP15726" s="10"/>
      <c r="CQ15726" s="10" t="s">
        <v>1570</v>
      </c>
      <c r="CR15726" s="10">
        <v>379</v>
      </c>
      <c r="CS15726" s="10" t="s">
        <v>141</v>
      </c>
      <c r="CT15726" s="10">
        <v>6.4999999999999995E-11</v>
      </c>
      <c r="CU15726" s="10"/>
      <c r="CV15726" s="10"/>
      <c r="CW15726" s="10"/>
    </row>
    <row r="15727" spans="1:101">
      <c r="A15727" t="s">
        <v>22401</v>
      </c>
      <c r="B15727" t="s">
        <v>3048</v>
      </c>
      <c r="D15727" s="10" t="s">
        <v>22402</v>
      </c>
      <c r="E15727" t="s">
        <v>3</v>
      </c>
      <c r="F15727" t="s">
        <v>4</v>
      </c>
      <c r="H15727" s="10" t="s">
        <v>22403</v>
      </c>
      <c r="I15727" t="s">
        <v>17</v>
      </c>
      <c r="J15727" s="11" t="s">
        <v>161</v>
      </c>
      <c r="K15727" s="11" t="s">
        <v>161</v>
      </c>
      <c r="Q15727" s="50">
        <v>1.06</v>
      </c>
      <c r="R15727" s="12">
        <v>1</v>
      </c>
      <c r="S15727" s="12">
        <v>1</v>
      </c>
      <c r="T15727" s="13" t="s">
        <v>22404</v>
      </c>
      <c r="U15727" s="14">
        <v>1.05</v>
      </c>
      <c r="V15727" s="14">
        <v>1.04</v>
      </c>
      <c r="W15727" s="14">
        <v>1.03</v>
      </c>
      <c r="X15727" s="14">
        <v>1</v>
      </c>
      <c r="Y15727" s="15" t="s">
        <v>22405</v>
      </c>
      <c r="Z15727" s="14">
        <v>1.06</v>
      </c>
      <c r="AA15727" s="14">
        <v>1.06</v>
      </c>
      <c r="AB15727" s="12"/>
      <c r="AC15727" s="12"/>
      <c r="AD15727" s="12"/>
      <c r="AE15727" s="13"/>
      <c r="AF15727" s="14"/>
      <c r="AG15727" s="14"/>
      <c r="AH15727" s="14"/>
      <c r="AI15727" s="14"/>
      <c r="AJ15727" s="15"/>
      <c r="AK15727" s="14"/>
      <c r="AL15727" s="14"/>
      <c r="AM15727" s="12"/>
      <c r="AN15727" s="12"/>
      <c r="AO15727" s="12"/>
      <c r="AP15727" s="13"/>
      <c r="AQ15727" s="14"/>
      <c r="AR15727" s="14"/>
      <c r="AS15727" s="14"/>
      <c r="AT15727" s="14"/>
      <c r="AU15727" s="15"/>
      <c r="AV15727" s="14"/>
      <c r="AW15727" s="14"/>
      <c r="AX15727" s="12"/>
      <c r="AY15727" s="12"/>
      <c r="AZ15727" s="12"/>
      <c r="BA15727" s="13"/>
      <c r="BB15727" s="14"/>
      <c r="BC15727" s="14"/>
      <c r="BD15727" s="14"/>
      <c r="BE15727" s="14"/>
      <c r="BF15727" s="15"/>
      <c r="BG15727" s="14"/>
      <c r="BH15727" s="14"/>
      <c r="BI15727" s="12"/>
      <c r="BJ15727" s="12"/>
      <c r="BK15727" s="12"/>
      <c r="BL15727" s="13"/>
      <c r="BM15727" s="14"/>
      <c r="BN15727" s="14"/>
      <c r="BO15727" s="14"/>
      <c r="BP15727" s="14"/>
      <c r="BQ15727" s="15"/>
      <c r="BR15727" s="14"/>
      <c r="BS15727" s="14"/>
      <c r="BT15727" s="50"/>
      <c r="BU15727" s="12"/>
      <c r="BV15727" s="12"/>
      <c r="BW15727" s="13"/>
      <c r="BX15727" s="14"/>
      <c r="BY15727" s="14"/>
      <c r="BZ15727" s="14"/>
      <c r="CA15727" s="14"/>
      <c r="CB15727" s="15"/>
      <c r="CC15727" s="14"/>
      <c r="CD15727" s="14"/>
      <c r="CE15727" s="10" t="s">
        <v>22406</v>
      </c>
      <c r="CF15727" s="10"/>
      <c r="CG15727" s="10"/>
      <c r="CH15727" s="10" t="s">
        <v>44</v>
      </c>
      <c r="CI15727" s="10" t="s">
        <v>22407</v>
      </c>
      <c r="CJ15727" s="10" t="s">
        <v>28</v>
      </c>
      <c r="CK15727" s="10" t="s">
        <v>28</v>
      </c>
      <c r="CL15727" s="10" t="s">
        <v>28</v>
      </c>
      <c r="CM15727" s="10" t="s">
        <v>28</v>
      </c>
      <c r="CN15727" s="10" t="s">
        <v>12463</v>
      </c>
      <c r="CO15727" s="10"/>
      <c r="CP15727" s="10"/>
      <c r="CQ15727" s="10"/>
      <c r="CR15727" s="10"/>
      <c r="CS15727" s="10"/>
      <c r="CT15727" s="10"/>
      <c r="CU15727" s="10"/>
      <c r="CV15727" s="10"/>
      <c r="CW15727" s="10" t="s">
        <v>22408</v>
      </c>
    </row>
    <row r="15728" spans="1:101">
      <c r="A15728" t="s">
        <v>22401</v>
      </c>
      <c r="B15728" t="s">
        <v>1840</v>
      </c>
      <c r="D15728" s="10" t="s">
        <v>22402</v>
      </c>
      <c r="H15728" s="10" t="s">
        <v>22403</v>
      </c>
      <c r="I15728" t="s">
        <v>174</v>
      </c>
      <c r="Q15728" s="50"/>
      <c r="R15728" s="12"/>
      <c r="S15728" s="12"/>
      <c r="T15728" s="13"/>
      <c r="U15728" s="14"/>
      <c r="V15728" s="14"/>
      <c r="W15728" s="14"/>
      <c r="X15728" s="14"/>
      <c r="Y15728" s="15"/>
      <c r="Z15728" s="14"/>
      <c r="AA15728" s="14"/>
      <c r="AB15728" s="12"/>
      <c r="AC15728" s="12"/>
      <c r="AD15728" s="12"/>
      <c r="AE15728" s="13"/>
      <c r="AF15728" s="14"/>
      <c r="AG15728" s="14"/>
      <c r="AH15728" s="14"/>
      <c r="AI15728" s="14"/>
      <c r="AJ15728" s="15"/>
      <c r="AK15728" s="14"/>
      <c r="AL15728" s="14"/>
      <c r="AM15728" s="12"/>
      <c r="AN15728" s="12"/>
      <c r="AO15728" s="12"/>
      <c r="AP15728" s="13"/>
      <c r="AQ15728" s="14"/>
      <c r="AR15728" s="14"/>
      <c r="AS15728" s="14"/>
      <c r="AT15728" s="14"/>
      <c r="AU15728" s="15"/>
      <c r="AV15728" s="14"/>
      <c r="AW15728" s="14"/>
      <c r="AX15728" s="12"/>
      <c r="AY15728" s="12"/>
      <c r="AZ15728" s="12"/>
      <c r="BA15728" s="13"/>
      <c r="BB15728" s="14"/>
      <c r="BC15728" s="14"/>
      <c r="BD15728" s="14"/>
      <c r="BE15728" s="14"/>
      <c r="BF15728" s="15"/>
      <c r="BG15728" s="14"/>
      <c r="BH15728" s="14"/>
      <c r="BI15728" s="12">
        <v>0.64</v>
      </c>
      <c r="BJ15728" s="12">
        <v>1</v>
      </c>
      <c r="BK15728" s="12">
        <v>1</v>
      </c>
      <c r="BL15728" s="13" t="s">
        <v>33392</v>
      </c>
      <c r="BM15728" s="14">
        <v>0.93</v>
      </c>
      <c r="BN15728" s="14">
        <v>0.97</v>
      </c>
      <c r="BO15728" s="14">
        <v>0.93</v>
      </c>
      <c r="BP15728" s="14">
        <v>0.92</v>
      </c>
      <c r="BQ15728" s="15" t="s">
        <v>33393</v>
      </c>
      <c r="BR15728" s="14">
        <v>0.64</v>
      </c>
      <c r="BS15728" s="14">
        <v>0.64</v>
      </c>
      <c r="BT15728" s="50"/>
      <c r="BU15728" s="12"/>
      <c r="BV15728" s="12"/>
      <c r="BW15728" s="13"/>
      <c r="BX15728" s="14"/>
      <c r="BY15728" s="14"/>
      <c r="BZ15728" s="14"/>
      <c r="CA15728" s="14"/>
      <c r="CB15728" s="15"/>
      <c r="CC15728" s="14"/>
      <c r="CD15728" s="14"/>
      <c r="CE15728" s="10" t="s">
        <v>22406</v>
      </c>
      <c r="CF15728" s="10"/>
      <c r="CG15728" s="10"/>
      <c r="CH15728" s="10"/>
      <c r="CI15728" s="10"/>
      <c r="CJ15728" s="10"/>
      <c r="CK15728" s="10"/>
      <c r="CL15728" s="10"/>
      <c r="CM15728" s="10"/>
      <c r="CN15728" s="10"/>
      <c r="CO15728" s="10"/>
      <c r="CP15728" s="10"/>
      <c r="CQ15728" s="10" t="s">
        <v>33394</v>
      </c>
      <c r="CR15728" s="10" t="s">
        <v>33395</v>
      </c>
      <c r="CS15728" s="10" t="s">
        <v>6926</v>
      </c>
      <c r="CT15728" s="10" t="s">
        <v>33396</v>
      </c>
      <c r="CU15728" s="10"/>
      <c r="CV15728" s="10"/>
      <c r="CW15728" s="10" t="s">
        <v>22408</v>
      </c>
    </row>
    <row r="15729" spans="1:101">
      <c r="A15729" t="s">
        <v>59108</v>
      </c>
      <c r="B15729" t="s">
        <v>8394</v>
      </c>
      <c r="D15729" s="10" t="s">
        <v>59109</v>
      </c>
      <c r="H15729" s="10" t="s">
        <v>59110</v>
      </c>
      <c r="I15729" t="s">
        <v>68</v>
      </c>
      <c r="Q15729" s="50">
        <v>1.1599999999999999</v>
      </c>
      <c r="R15729" s="12">
        <v>1</v>
      </c>
      <c r="S15729" s="12">
        <v>1</v>
      </c>
      <c r="T15729" s="13" t="s">
        <v>59111</v>
      </c>
      <c r="U15729" s="14">
        <v>1.0900000000000001</v>
      </c>
      <c r="V15729" s="14">
        <v>1.0900000000000001</v>
      </c>
      <c r="W15729" s="14">
        <v>1.01</v>
      </c>
      <c r="X15729" s="14">
        <v>1.01</v>
      </c>
      <c r="Y15729" s="15" t="s">
        <v>59112</v>
      </c>
      <c r="Z15729" s="14">
        <v>1.1599999999999999</v>
      </c>
      <c r="AA15729" s="14">
        <v>1.1599999999999999</v>
      </c>
      <c r="AB15729" s="12"/>
      <c r="AC15729" s="12"/>
      <c r="AD15729" s="12"/>
      <c r="AE15729" s="13"/>
      <c r="AF15729" s="14"/>
      <c r="AG15729" s="14"/>
      <c r="AH15729" s="14"/>
      <c r="AI15729" s="14"/>
      <c r="AJ15729" s="15"/>
      <c r="AK15729" s="14"/>
      <c r="AL15729" s="14"/>
      <c r="AM15729" s="12">
        <v>1.6</v>
      </c>
      <c r="AN15729" s="12">
        <v>1</v>
      </c>
      <c r="AO15729" s="12">
        <v>1</v>
      </c>
      <c r="AP15729" s="13" t="s">
        <v>59113</v>
      </c>
      <c r="AQ15729" s="14">
        <v>1.19</v>
      </c>
      <c r="AR15729" s="14">
        <v>1.19</v>
      </c>
      <c r="AS15729" s="14">
        <v>0.88</v>
      </c>
      <c r="AT15729" s="14">
        <v>0.88</v>
      </c>
      <c r="AU15729" s="15" t="s">
        <v>59114</v>
      </c>
      <c r="AV15729" s="14">
        <v>1.6</v>
      </c>
      <c r="AW15729" s="14">
        <v>1.6</v>
      </c>
      <c r="AX15729" s="12"/>
      <c r="AY15729" s="12"/>
      <c r="AZ15729" s="12"/>
      <c r="BA15729" s="13"/>
      <c r="BB15729" s="14"/>
      <c r="BC15729" s="14"/>
      <c r="BD15729" s="14"/>
      <c r="BE15729" s="14"/>
      <c r="BF15729" s="15"/>
      <c r="BG15729" s="14"/>
      <c r="BH15729" s="14"/>
      <c r="BI15729" s="12"/>
      <c r="BJ15729" s="12"/>
      <c r="BK15729" s="12"/>
      <c r="BL15729" s="13"/>
      <c r="BM15729" s="14"/>
      <c r="BN15729" s="14"/>
      <c r="BO15729" s="14"/>
      <c r="BP15729" s="14"/>
      <c r="BQ15729" s="15"/>
      <c r="BR15729" s="14"/>
      <c r="BS15729" s="14"/>
      <c r="BT15729" s="50"/>
      <c r="BU15729" s="12"/>
      <c r="BV15729" s="12"/>
      <c r="BW15729" s="13"/>
      <c r="BX15729" s="14"/>
      <c r="BY15729" s="14"/>
      <c r="BZ15729" s="14"/>
      <c r="CA15729" s="14"/>
      <c r="CB15729" s="15"/>
      <c r="CC15729" s="14"/>
      <c r="CD15729" s="14"/>
      <c r="CE15729" s="10"/>
      <c r="CF15729" s="10" t="s">
        <v>676</v>
      </c>
      <c r="CG15729" s="10"/>
      <c r="CH15729" s="10" t="s">
        <v>44</v>
      </c>
      <c r="CI15729" s="10" t="s">
        <v>437</v>
      </c>
      <c r="CJ15729" s="10" t="s">
        <v>28</v>
      </c>
      <c r="CK15729" s="10" t="s">
        <v>28</v>
      </c>
      <c r="CL15729" s="10" t="s">
        <v>28</v>
      </c>
      <c r="CM15729" s="10" t="s">
        <v>28</v>
      </c>
      <c r="CN15729" s="10"/>
      <c r="CO15729" s="10"/>
      <c r="CP15729" s="10"/>
      <c r="CQ15729" s="10"/>
      <c r="CR15729" s="10"/>
      <c r="CS15729" s="10"/>
      <c r="CT15729" s="10"/>
      <c r="CU15729" s="10"/>
      <c r="CV15729" s="10"/>
      <c r="CW15729" s="10" t="s">
        <v>59115</v>
      </c>
    </row>
    <row r="15730" spans="1:101">
      <c r="A15730" t="s">
        <v>23323</v>
      </c>
      <c r="B15730" t="s">
        <v>19318</v>
      </c>
      <c r="D15730" s="10" t="s">
        <v>23324</v>
      </c>
      <c r="F15730" t="s">
        <v>750</v>
      </c>
      <c r="H15730" s="10" t="s">
        <v>23325</v>
      </c>
      <c r="I15730" t="s">
        <v>17</v>
      </c>
      <c r="Q15730" s="50">
        <v>1.52</v>
      </c>
      <c r="R15730" s="12">
        <v>1</v>
      </c>
      <c r="S15730" s="12">
        <v>1</v>
      </c>
      <c r="T15730" s="13" t="s">
        <v>23326</v>
      </c>
      <c r="U15730" s="14">
        <v>2.4300000000000002</v>
      </c>
      <c r="V15730" s="14">
        <v>2.35</v>
      </c>
      <c r="W15730" s="14"/>
      <c r="X15730" s="14"/>
      <c r="Y15730" s="15"/>
      <c r="Z15730" s="14">
        <v>2.4700000000000002</v>
      </c>
      <c r="AA15730" s="14">
        <v>2.34</v>
      </c>
      <c r="AB15730" s="12"/>
      <c r="AC15730" s="12"/>
      <c r="AD15730" s="12"/>
      <c r="AE15730" s="13"/>
      <c r="AF15730" s="14"/>
      <c r="AG15730" s="14"/>
      <c r="AH15730" s="14"/>
      <c r="AI15730" s="14"/>
      <c r="AJ15730" s="15"/>
      <c r="AK15730" s="14"/>
      <c r="AL15730" s="14"/>
      <c r="AM15730" s="12"/>
      <c r="AN15730" s="12"/>
      <c r="AO15730" s="12"/>
      <c r="AP15730" s="13"/>
      <c r="AQ15730" s="14"/>
      <c r="AR15730" s="14"/>
      <c r="AS15730" s="14"/>
      <c r="AT15730" s="14"/>
      <c r="AU15730" s="15"/>
      <c r="AV15730" s="14"/>
      <c r="AW15730" s="14"/>
      <c r="AX15730" s="12"/>
      <c r="AY15730" s="12"/>
      <c r="AZ15730" s="12"/>
      <c r="BA15730" s="13"/>
      <c r="BB15730" s="14"/>
      <c r="BC15730" s="14"/>
      <c r="BD15730" s="14"/>
      <c r="BE15730" s="14"/>
      <c r="BF15730" s="15"/>
      <c r="BG15730" s="14"/>
      <c r="BH15730" s="14"/>
      <c r="BI15730" s="12"/>
      <c r="BJ15730" s="12"/>
      <c r="BK15730" s="12"/>
      <c r="BL15730" s="13"/>
      <c r="BM15730" s="14"/>
      <c r="BN15730" s="14"/>
      <c r="BO15730" s="14"/>
      <c r="BP15730" s="14"/>
      <c r="BQ15730" s="15"/>
      <c r="BR15730" s="14"/>
      <c r="BS15730" s="14"/>
      <c r="BT15730" s="50"/>
      <c r="BU15730" s="12"/>
      <c r="BV15730" s="12"/>
      <c r="BW15730" s="13"/>
      <c r="BX15730" s="14"/>
      <c r="BY15730" s="14"/>
      <c r="BZ15730" s="14"/>
      <c r="CA15730" s="14"/>
      <c r="CB15730" s="15"/>
      <c r="CC15730" s="14"/>
      <c r="CD15730" s="14"/>
      <c r="CE15730" s="10" t="s">
        <v>23327</v>
      </c>
      <c r="CF15730" s="10" t="s">
        <v>1118</v>
      </c>
      <c r="CG15730" s="10"/>
      <c r="CH15730" s="10"/>
      <c r="CI15730" s="10"/>
      <c r="CJ15730" s="10"/>
      <c r="CK15730" s="10"/>
      <c r="CL15730" s="10"/>
      <c r="CM15730" s="10"/>
      <c r="CN15730" s="10"/>
      <c r="CO15730" s="10" t="s">
        <v>263</v>
      </c>
      <c r="CP15730" s="10" t="s">
        <v>23328</v>
      </c>
      <c r="CQ15730" s="10"/>
      <c r="CR15730" s="10"/>
      <c r="CS15730" s="10"/>
      <c r="CT15730" s="10"/>
      <c r="CU15730" s="10"/>
      <c r="CV15730" s="10"/>
      <c r="CW15730" s="10" t="s">
        <v>23329</v>
      </c>
    </row>
    <row r="15731" spans="1:101">
      <c r="A15731" t="s">
        <v>23323</v>
      </c>
      <c r="B15731" t="s">
        <v>31328</v>
      </c>
      <c r="D15731" s="10" t="s">
        <v>23324</v>
      </c>
      <c r="E15731" t="s">
        <v>3</v>
      </c>
      <c r="F15731" t="s">
        <v>4</v>
      </c>
      <c r="H15731" s="10" t="s">
        <v>23325</v>
      </c>
      <c r="I15731" t="s">
        <v>52</v>
      </c>
      <c r="J15731" s="11">
        <v>3.1089000000000002</v>
      </c>
      <c r="K15731" s="11">
        <v>2.3963000000000001</v>
      </c>
      <c r="L15731" s="11" t="s">
        <v>198</v>
      </c>
      <c r="Q15731" s="50">
        <v>2.4500000000000002</v>
      </c>
      <c r="R15731" s="12">
        <v>1.05</v>
      </c>
      <c r="S15731" s="12">
        <v>2</v>
      </c>
      <c r="T15731" s="13" t="s">
        <v>31329</v>
      </c>
      <c r="U15731" s="14">
        <v>2.2400000000000002</v>
      </c>
      <c r="V15731" s="14">
        <v>2.34</v>
      </c>
      <c r="W15731" s="14"/>
      <c r="X15731" s="14"/>
      <c r="Y15731" s="15"/>
      <c r="Z15731" s="14">
        <v>2.2000000000000002</v>
      </c>
      <c r="AA15731" s="14">
        <v>2.36</v>
      </c>
      <c r="AB15731" s="12">
        <v>0.87</v>
      </c>
      <c r="AC15731" s="12">
        <v>1</v>
      </c>
      <c r="AD15731" s="12">
        <v>2</v>
      </c>
      <c r="AE15731" s="13" t="s">
        <v>31330</v>
      </c>
      <c r="AF15731" s="14">
        <v>0.9</v>
      </c>
      <c r="AG15731" s="14">
        <v>0.87</v>
      </c>
      <c r="AH15731" s="14"/>
      <c r="AI15731" s="14"/>
      <c r="AJ15731" s="15"/>
      <c r="AK15731" s="14">
        <v>0.92</v>
      </c>
      <c r="AL15731" s="14">
        <v>0.91</v>
      </c>
      <c r="AM15731" s="12">
        <v>0.86</v>
      </c>
      <c r="AN15731" s="12">
        <v>1.05</v>
      </c>
      <c r="AO15731" s="12">
        <v>2</v>
      </c>
      <c r="AP15731" s="13" t="s">
        <v>31331</v>
      </c>
      <c r="AQ15731" s="14">
        <v>0.73</v>
      </c>
      <c r="AR15731" s="14">
        <v>0.84</v>
      </c>
      <c r="AS15731" s="14"/>
      <c r="AT15731" s="14"/>
      <c r="AU15731" s="15"/>
      <c r="AV15731" s="14">
        <v>0.71</v>
      </c>
      <c r="AW15731" s="14">
        <v>0.85</v>
      </c>
      <c r="AX15731" s="12">
        <v>0.6</v>
      </c>
      <c r="AY15731" s="12">
        <v>1</v>
      </c>
      <c r="AZ15731" s="12">
        <v>2</v>
      </c>
      <c r="BA15731" s="13" t="s">
        <v>31332</v>
      </c>
      <c r="BB15731" s="14">
        <v>0.61</v>
      </c>
      <c r="BC15731" s="14">
        <v>0.6</v>
      </c>
      <c r="BD15731" s="14"/>
      <c r="BE15731" s="14"/>
      <c r="BF15731" s="15"/>
      <c r="BG15731" s="14">
        <v>0.62</v>
      </c>
      <c r="BH15731" s="14">
        <v>0.6</v>
      </c>
      <c r="BI15731" s="12">
        <v>0.7</v>
      </c>
      <c r="BJ15731" s="12">
        <v>1</v>
      </c>
      <c r="BK15731" s="12">
        <v>2</v>
      </c>
      <c r="BL15731" s="13" t="s">
        <v>31333</v>
      </c>
      <c r="BM15731" s="14">
        <v>0.64</v>
      </c>
      <c r="BN15731" s="14">
        <v>0.71</v>
      </c>
      <c r="BO15731" s="14">
        <v>1.1499999999999999</v>
      </c>
      <c r="BP15731" s="14">
        <v>1.1499999999999999</v>
      </c>
      <c r="BQ15731" s="15" t="s">
        <v>31334</v>
      </c>
      <c r="BR15731" s="14">
        <v>0.54</v>
      </c>
      <c r="BS15731" s="14">
        <v>0.54</v>
      </c>
      <c r="BT15731" s="50"/>
      <c r="BU15731" s="12"/>
      <c r="BV15731" s="12"/>
      <c r="BW15731" s="13"/>
      <c r="BX15731" s="14"/>
      <c r="BY15731" s="14"/>
      <c r="BZ15731" s="14"/>
      <c r="CA15731" s="14"/>
      <c r="CB15731" s="15"/>
      <c r="CC15731" s="14"/>
      <c r="CD15731" s="14"/>
      <c r="CE15731" s="10" t="s">
        <v>23327</v>
      </c>
      <c r="CF15731" s="10" t="s">
        <v>1118</v>
      </c>
      <c r="CG15731" s="10"/>
      <c r="CH15731" s="10" t="s">
        <v>44</v>
      </c>
      <c r="CI15731" s="10" t="s">
        <v>2614</v>
      </c>
      <c r="CJ15731" s="10" t="s">
        <v>1568</v>
      </c>
      <c r="CK15731" s="10" t="s">
        <v>28</v>
      </c>
      <c r="CL15731" s="10" t="s">
        <v>28</v>
      </c>
      <c r="CM15731" s="10" t="s">
        <v>28</v>
      </c>
      <c r="CN15731" s="10" t="s">
        <v>31335</v>
      </c>
      <c r="CO15731" s="10" t="s">
        <v>263</v>
      </c>
      <c r="CP15731" s="10" t="s">
        <v>23328</v>
      </c>
      <c r="CQ15731" s="10"/>
      <c r="CR15731" s="10"/>
      <c r="CS15731" s="10"/>
      <c r="CT15731" s="10"/>
      <c r="CU15731" s="10"/>
      <c r="CV15731" s="10"/>
      <c r="CW15731" s="10" t="s">
        <v>23329</v>
      </c>
    </row>
    <row r="15732" spans="1:101">
      <c r="A15732" t="s">
        <v>23323</v>
      </c>
      <c r="B15732" t="s">
        <v>5049</v>
      </c>
      <c r="D15732" s="10" t="s">
        <v>23324</v>
      </c>
      <c r="F15732" t="s">
        <v>146</v>
      </c>
      <c r="H15732" s="10" t="s">
        <v>23325</v>
      </c>
      <c r="I15732" t="s">
        <v>17</v>
      </c>
      <c r="Q15732" s="50">
        <v>0.64</v>
      </c>
      <c r="R15732" s="12">
        <v>1</v>
      </c>
      <c r="S15732" s="12">
        <v>1</v>
      </c>
      <c r="T15732" s="13" t="s">
        <v>38416</v>
      </c>
      <c r="U15732" s="14">
        <v>0.64</v>
      </c>
      <c r="V15732" s="14">
        <v>0.64</v>
      </c>
      <c r="W15732" s="14"/>
      <c r="X15732" s="14"/>
      <c r="Y15732" s="15"/>
      <c r="Z15732" s="14">
        <v>0.64</v>
      </c>
      <c r="AA15732" s="14">
        <v>0.64</v>
      </c>
      <c r="AB15732" s="12"/>
      <c r="AC15732" s="12"/>
      <c r="AD15732" s="12"/>
      <c r="AE15732" s="13"/>
      <c r="AF15732" s="14"/>
      <c r="AG15732" s="14"/>
      <c r="AH15732" s="14"/>
      <c r="AI15732" s="14"/>
      <c r="AJ15732" s="15"/>
      <c r="AK15732" s="14"/>
      <c r="AL15732" s="14"/>
      <c r="AM15732" s="12"/>
      <c r="AN15732" s="12"/>
      <c r="AO15732" s="12"/>
      <c r="AP15732" s="13"/>
      <c r="AQ15732" s="14"/>
      <c r="AR15732" s="14"/>
      <c r="AS15732" s="14"/>
      <c r="AT15732" s="14"/>
      <c r="AU15732" s="15"/>
      <c r="AV15732" s="14"/>
      <c r="AW15732" s="14"/>
      <c r="AX15732" s="12"/>
      <c r="AY15732" s="12"/>
      <c r="AZ15732" s="12"/>
      <c r="BA15732" s="13"/>
      <c r="BB15732" s="14"/>
      <c r="BC15732" s="14"/>
      <c r="BD15732" s="14"/>
      <c r="BE15732" s="14"/>
      <c r="BF15732" s="15"/>
      <c r="BG15732" s="14"/>
      <c r="BH15732" s="14"/>
      <c r="BI15732" s="12"/>
      <c r="BJ15732" s="12"/>
      <c r="BK15732" s="12"/>
      <c r="BL15732" s="13"/>
      <c r="BM15732" s="14"/>
      <c r="BN15732" s="14"/>
      <c r="BO15732" s="14"/>
      <c r="BP15732" s="14"/>
      <c r="BQ15732" s="15"/>
      <c r="BR15732" s="14"/>
      <c r="BS15732" s="14"/>
      <c r="BT15732" s="50"/>
      <c r="BU15732" s="12"/>
      <c r="BV15732" s="12"/>
      <c r="BW15732" s="13"/>
      <c r="BX15732" s="14"/>
      <c r="BY15732" s="14"/>
      <c r="BZ15732" s="14"/>
      <c r="CA15732" s="14"/>
      <c r="CB15732" s="15"/>
      <c r="CC15732" s="14"/>
      <c r="CD15732" s="14"/>
      <c r="CE15732" s="10" t="s">
        <v>23327</v>
      </c>
      <c r="CF15732" s="10" t="s">
        <v>1118</v>
      </c>
      <c r="CG15732" s="10"/>
      <c r="CH15732" s="10" t="s">
        <v>44</v>
      </c>
      <c r="CI15732" s="10">
        <v>19779198</v>
      </c>
      <c r="CJ15732" s="10" t="s">
        <v>28</v>
      </c>
      <c r="CK15732" s="10" t="s">
        <v>28</v>
      </c>
      <c r="CL15732" s="10" t="s">
        <v>28</v>
      </c>
      <c r="CM15732" s="10" t="s">
        <v>28</v>
      </c>
      <c r="CN15732" s="10"/>
      <c r="CO15732" s="10" t="s">
        <v>263</v>
      </c>
      <c r="CP15732" s="10" t="s">
        <v>23328</v>
      </c>
      <c r="CQ15732" s="10"/>
      <c r="CR15732" s="10"/>
      <c r="CS15732" s="10"/>
      <c r="CT15732" s="10"/>
      <c r="CU15732" s="10"/>
      <c r="CV15732" s="10"/>
      <c r="CW15732" s="10" t="s">
        <v>23329</v>
      </c>
    </row>
    <row r="15733" spans="1:101">
      <c r="A15733" t="s">
        <v>23323</v>
      </c>
      <c r="B15733" t="s">
        <v>14858</v>
      </c>
      <c r="D15733" s="10" t="s">
        <v>23324</v>
      </c>
      <c r="F15733" t="s">
        <v>146</v>
      </c>
      <c r="H15733" s="10" t="s">
        <v>23325</v>
      </c>
      <c r="I15733" t="s">
        <v>17</v>
      </c>
      <c r="J15733" s="11">
        <v>1.8663000000000001</v>
      </c>
      <c r="K15733" s="11">
        <v>3.3138000000000001</v>
      </c>
      <c r="L15733" s="11" t="s">
        <v>90</v>
      </c>
      <c r="Q15733" s="50">
        <v>0.66</v>
      </c>
      <c r="R15733" s="12">
        <v>1</v>
      </c>
      <c r="S15733" s="12">
        <v>1</v>
      </c>
      <c r="T15733" s="13" t="s">
        <v>47346</v>
      </c>
      <c r="U15733" s="14">
        <v>0.64</v>
      </c>
      <c r="V15733" s="14">
        <v>0.64</v>
      </c>
      <c r="W15733" s="14"/>
      <c r="X15733" s="14"/>
      <c r="Y15733" s="15"/>
      <c r="Z15733" s="14">
        <v>0.64</v>
      </c>
      <c r="AA15733" s="14">
        <v>0.64</v>
      </c>
      <c r="AB15733" s="12"/>
      <c r="AC15733" s="12"/>
      <c r="AD15733" s="12"/>
      <c r="AE15733" s="13"/>
      <c r="AF15733" s="14"/>
      <c r="AG15733" s="14"/>
      <c r="AH15733" s="14"/>
      <c r="AI15733" s="14"/>
      <c r="AJ15733" s="15"/>
      <c r="AK15733" s="14"/>
      <c r="AL15733" s="14"/>
      <c r="AM15733" s="12"/>
      <c r="AN15733" s="12"/>
      <c r="AO15733" s="12"/>
      <c r="AP15733" s="13"/>
      <c r="AQ15733" s="14"/>
      <c r="AR15733" s="14"/>
      <c r="AS15733" s="14"/>
      <c r="AT15733" s="14"/>
      <c r="AU15733" s="15"/>
      <c r="AV15733" s="14"/>
      <c r="AW15733" s="14"/>
      <c r="AX15733" s="12"/>
      <c r="AY15733" s="12"/>
      <c r="AZ15733" s="12"/>
      <c r="BA15733" s="13"/>
      <c r="BB15733" s="14"/>
      <c r="BC15733" s="14"/>
      <c r="BD15733" s="14"/>
      <c r="BE15733" s="14"/>
      <c r="BF15733" s="15"/>
      <c r="BG15733" s="14"/>
      <c r="BH15733" s="14"/>
      <c r="BI15733" s="12"/>
      <c r="BJ15733" s="12"/>
      <c r="BK15733" s="12"/>
      <c r="BL15733" s="13"/>
      <c r="BM15733" s="14"/>
      <c r="BN15733" s="14"/>
      <c r="BO15733" s="14"/>
      <c r="BP15733" s="14"/>
      <c r="BQ15733" s="15"/>
      <c r="BR15733" s="14"/>
      <c r="BS15733" s="14"/>
      <c r="BT15733" s="50"/>
      <c r="BU15733" s="12"/>
      <c r="BV15733" s="12"/>
      <c r="BW15733" s="13"/>
      <c r="BX15733" s="14"/>
      <c r="BY15733" s="14"/>
      <c r="BZ15733" s="14"/>
      <c r="CA15733" s="14"/>
      <c r="CB15733" s="15"/>
      <c r="CC15733" s="14"/>
      <c r="CD15733" s="14"/>
      <c r="CE15733" s="10" t="s">
        <v>23327</v>
      </c>
      <c r="CF15733" s="10" t="s">
        <v>1118</v>
      </c>
      <c r="CG15733" s="10"/>
      <c r="CH15733" s="10" t="s">
        <v>44</v>
      </c>
      <c r="CI15733" s="10" t="s">
        <v>47347</v>
      </c>
      <c r="CJ15733" s="10" t="s">
        <v>424</v>
      </c>
      <c r="CK15733" s="10" t="s">
        <v>28</v>
      </c>
      <c r="CL15733" s="10" t="s">
        <v>28</v>
      </c>
      <c r="CM15733" s="10" t="s">
        <v>28</v>
      </c>
      <c r="CN15733" s="10" t="s">
        <v>47348</v>
      </c>
      <c r="CO15733" s="10" t="s">
        <v>263</v>
      </c>
      <c r="CP15733" s="10" t="s">
        <v>23328</v>
      </c>
      <c r="CQ15733" s="10"/>
      <c r="CR15733" s="10"/>
      <c r="CS15733" s="10"/>
      <c r="CT15733" s="10"/>
      <c r="CU15733" s="10"/>
      <c r="CV15733" s="10"/>
      <c r="CW15733" s="10" t="s">
        <v>23329</v>
      </c>
    </row>
    <row r="15734" spans="1:101">
      <c r="A15734" t="s">
        <v>23323</v>
      </c>
      <c r="B15734" t="s">
        <v>15346</v>
      </c>
      <c r="D15734" s="10" t="s">
        <v>23324</v>
      </c>
      <c r="F15734" t="s">
        <v>15</v>
      </c>
      <c r="H15734" s="10" t="s">
        <v>23325</v>
      </c>
      <c r="I15734" t="s">
        <v>1931</v>
      </c>
      <c r="L15734" s="11" t="s">
        <v>198</v>
      </c>
      <c r="Q15734" s="50">
        <v>1.59</v>
      </c>
      <c r="R15734" s="12">
        <v>2.04</v>
      </c>
      <c r="S15734" s="12">
        <v>3</v>
      </c>
      <c r="T15734" s="13" t="s">
        <v>50093</v>
      </c>
      <c r="U15734" s="14">
        <v>1.46</v>
      </c>
      <c r="V15734" s="14">
        <v>1.5</v>
      </c>
      <c r="W15734" s="14"/>
      <c r="X15734" s="14"/>
      <c r="Y15734" s="15"/>
      <c r="Z15734" s="14">
        <v>1.45</v>
      </c>
      <c r="AA15734" s="14">
        <v>1.51</v>
      </c>
      <c r="AB15734" s="12">
        <v>1.5</v>
      </c>
      <c r="AC15734" s="12">
        <v>1</v>
      </c>
      <c r="AD15734" s="12">
        <v>1</v>
      </c>
      <c r="AE15734" s="13" t="s">
        <v>50094</v>
      </c>
      <c r="AF15734" s="14">
        <v>1.45</v>
      </c>
      <c r="AG15734" s="14">
        <v>1.45</v>
      </c>
      <c r="AH15734" s="14"/>
      <c r="AI15734" s="14"/>
      <c r="AJ15734" s="15"/>
      <c r="AK15734" s="14">
        <v>1.45</v>
      </c>
      <c r="AL15734" s="14">
        <v>1.45</v>
      </c>
      <c r="AM15734" s="12">
        <v>0.42</v>
      </c>
      <c r="AN15734" s="12">
        <v>1.07</v>
      </c>
      <c r="AO15734" s="12">
        <v>2</v>
      </c>
      <c r="AP15734" s="13" t="s">
        <v>50095</v>
      </c>
      <c r="AQ15734" s="14">
        <v>0.73</v>
      </c>
      <c r="AR15734" s="14">
        <v>0.84</v>
      </c>
      <c r="AS15734" s="14"/>
      <c r="AT15734" s="14"/>
      <c r="AU15734" s="15"/>
      <c r="AV15734" s="14">
        <v>0.71</v>
      </c>
      <c r="AW15734" s="14">
        <v>0.85</v>
      </c>
      <c r="AX15734" s="12"/>
      <c r="AY15734" s="12"/>
      <c r="AZ15734" s="12"/>
      <c r="BA15734" s="13"/>
      <c r="BB15734" s="14"/>
      <c r="BC15734" s="14"/>
      <c r="BD15734" s="14"/>
      <c r="BE15734" s="14"/>
      <c r="BF15734" s="15"/>
      <c r="BG15734" s="14"/>
      <c r="BH15734" s="14"/>
      <c r="BI15734" s="12">
        <v>0.43</v>
      </c>
      <c r="BJ15734" s="12">
        <v>1</v>
      </c>
      <c r="BK15734" s="12">
        <v>2</v>
      </c>
      <c r="BL15734" s="13" t="s">
        <v>50096</v>
      </c>
      <c r="BM15734" s="14">
        <v>0.64</v>
      </c>
      <c r="BN15734" s="14">
        <v>0.71</v>
      </c>
      <c r="BO15734" s="14">
        <v>1.1499999999999999</v>
      </c>
      <c r="BP15734" s="14">
        <v>1.1499999999999999</v>
      </c>
      <c r="BQ15734" s="15" t="s">
        <v>31334</v>
      </c>
      <c r="BR15734" s="14">
        <v>0.54</v>
      </c>
      <c r="BS15734" s="14">
        <v>0.54</v>
      </c>
      <c r="BT15734" s="50">
        <v>0.21</v>
      </c>
      <c r="BU15734" s="12">
        <v>1</v>
      </c>
      <c r="BV15734" s="12">
        <v>1</v>
      </c>
      <c r="BW15734" s="13" t="s">
        <v>50097</v>
      </c>
      <c r="BX15734" s="14">
        <v>0.21</v>
      </c>
      <c r="BY15734" s="14">
        <v>0.21</v>
      </c>
      <c r="BZ15734" s="14"/>
      <c r="CA15734" s="14"/>
      <c r="CB15734" s="15"/>
      <c r="CC15734" s="14">
        <v>0.21</v>
      </c>
      <c r="CD15734" s="14">
        <v>0.21</v>
      </c>
      <c r="CE15734" s="10" t="s">
        <v>23327</v>
      </c>
      <c r="CF15734" s="10" t="s">
        <v>1118</v>
      </c>
      <c r="CG15734" s="10"/>
      <c r="CH15734" s="10" t="s">
        <v>44</v>
      </c>
      <c r="CI15734" s="10" t="s">
        <v>50098</v>
      </c>
      <c r="CJ15734" s="10" t="s">
        <v>28</v>
      </c>
      <c r="CK15734" s="10" t="s">
        <v>28</v>
      </c>
      <c r="CL15734" s="10" t="s">
        <v>28</v>
      </c>
      <c r="CM15734" s="10" t="s">
        <v>28</v>
      </c>
      <c r="CN15734" s="10" t="s">
        <v>851</v>
      </c>
      <c r="CO15734" s="10" t="s">
        <v>263</v>
      </c>
      <c r="CP15734" s="10" t="s">
        <v>23328</v>
      </c>
      <c r="CQ15734" s="10"/>
      <c r="CR15734" s="10"/>
      <c r="CS15734" s="10"/>
      <c r="CT15734" s="10"/>
      <c r="CU15734" s="10"/>
      <c r="CV15734" s="10"/>
      <c r="CW15734" s="10" t="s">
        <v>23329</v>
      </c>
    </row>
    <row r="15735" spans="1:101">
      <c r="A15735" t="s">
        <v>23323</v>
      </c>
      <c r="B15735" t="s">
        <v>17967</v>
      </c>
      <c r="D15735" s="10" t="s">
        <v>23324</v>
      </c>
      <c r="F15735" t="s">
        <v>2678</v>
      </c>
      <c r="H15735" s="10" t="s">
        <v>23325</v>
      </c>
      <c r="I15735" t="s">
        <v>17</v>
      </c>
      <c r="Q15735" s="50">
        <v>0.4</v>
      </c>
      <c r="R15735" s="12">
        <v>1</v>
      </c>
      <c r="S15735" s="12">
        <v>1</v>
      </c>
      <c r="T15735" s="13" t="s">
        <v>51311</v>
      </c>
      <c r="U15735" s="14">
        <v>2.04</v>
      </c>
      <c r="V15735" s="14">
        <v>2.3199999999999998</v>
      </c>
      <c r="W15735" s="14"/>
      <c r="X15735" s="14"/>
      <c r="Y15735" s="15"/>
      <c r="Z15735" s="14">
        <v>1.94</v>
      </c>
      <c r="AA15735" s="14">
        <v>2.37</v>
      </c>
      <c r="AB15735" s="12"/>
      <c r="AC15735" s="12"/>
      <c r="AD15735" s="12"/>
      <c r="AE15735" s="13"/>
      <c r="AF15735" s="14"/>
      <c r="AG15735" s="14"/>
      <c r="AH15735" s="14"/>
      <c r="AI15735" s="14"/>
      <c r="AJ15735" s="15"/>
      <c r="AK15735" s="14"/>
      <c r="AL15735" s="14"/>
      <c r="AM15735" s="12"/>
      <c r="AN15735" s="12"/>
      <c r="AO15735" s="12"/>
      <c r="AP15735" s="13"/>
      <c r="AQ15735" s="14"/>
      <c r="AR15735" s="14"/>
      <c r="AS15735" s="14"/>
      <c r="AT15735" s="14"/>
      <c r="AU15735" s="15"/>
      <c r="AV15735" s="14"/>
      <c r="AW15735" s="14"/>
      <c r="AX15735" s="12"/>
      <c r="AY15735" s="12"/>
      <c r="AZ15735" s="12"/>
      <c r="BA15735" s="13"/>
      <c r="BB15735" s="14"/>
      <c r="BC15735" s="14"/>
      <c r="BD15735" s="14"/>
      <c r="BE15735" s="14"/>
      <c r="BF15735" s="15"/>
      <c r="BG15735" s="14"/>
      <c r="BH15735" s="14"/>
      <c r="BI15735" s="12">
        <v>0.51</v>
      </c>
      <c r="BJ15735" s="12">
        <v>1</v>
      </c>
      <c r="BK15735" s="12">
        <v>1</v>
      </c>
      <c r="BL15735" s="13" t="s">
        <v>51312</v>
      </c>
      <c r="BM15735" s="14">
        <v>0.64</v>
      </c>
      <c r="BN15735" s="14">
        <v>0.71</v>
      </c>
      <c r="BO15735" s="14">
        <v>1.1499999999999999</v>
      </c>
      <c r="BP15735" s="14">
        <v>1.1499999999999999</v>
      </c>
      <c r="BQ15735" s="15" t="s">
        <v>31334</v>
      </c>
      <c r="BR15735" s="14">
        <v>0.54</v>
      </c>
      <c r="BS15735" s="14">
        <v>0.54</v>
      </c>
      <c r="BT15735" s="50"/>
      <c r="BU15735" s="12"/>
      <c r="BV15735" s="12"/>
      <c r="BW15735" s="13"/>
      <c r="BX15735" s="14"/>
      <c r="BY15735" s="14"/>
      <c r="BZ15735" s="14"/>
      <c r="CA15735" s="14"/>
      <c r="CB15735" s="15"/>
      <c r="CC15735" s="14"/>
      <c r="CD15735" s="14"/>
      <c r="CE15735" s="10" t="s">
        <v>23327</v>
      </c>
      <c r="CF15735" s="10" t="s">
        <v>1118</v>
      </c>
      <c r="CG15735" s="10"/>
      <c r="CH15735" s="10"/>
      <c r="CI15735" s="10"/>
      <c r="CJ15735" s="10"/>
      <c r="CK15735" s="10"/>
      <c r="CL15735" s="10"/>
      <c r="CM15735" s="10"/>
      <c r="CN15735" s="10"/>
      <c r="CO15735" s="10" t="s">
        <v>263</v>
      </c>
      <c r="CP15735" s="10" t="s">
        <v>23328</v>
      </c>
      <c r="CQ15735" s="10"/>
      <c r="CR15735" s="10"/>
      <c r="CS15735" s="10"/>
      <c r="CT15735" s="10"/>
      <c r="CU15735" s="10"/>
      <c r="CV15735" s="10"/>
      <c r="CW15735" s="10" t="s">
        <v>23329</v>
      </c>
    </row>
    <row r="15736" spans="1:101">
      <c r="A15736" t="s">
        <v>23323</v>
      </c>
      <c r="B15736" t="s">
        <v>32080</v>
      </c>
      <c r="D15736" s="10" t="s">
        <v>23324</v>
      </c>
      <c r="H15736" s="10" t="s">
        <v>23325</v>
      </c>
      <c r="I15736" t="s">
        <v>6</v>
      </c>
      <c r="Q15736" s="50"/>
      <c r="R15736" s="12"/>
      <c r="S15736" s="12"/>
      <c r="T15736" s="13"/>
      <c r="U15736" s="14"/>
      <c r="V15736" s="14"/>
      <c r="W15736" s="14"/>
      <c r="X15736" s="14"/>
      <c r="Y15736" s="15"/>
      <c r="Z15736" s="14"/>
      <c r="AA15736" s="14"/>
      <c r="AB15736" s="12"/>
      <c r="AC15736" s="12"/>
      <c r="AD15736" s="12"/>
      <c r="AE15736" s="13"/>
      <c r="AF15736" s="14"/>
      <c r="AG15736" s="14"/>
      <c r="AH15736" s="14"/>
      <c r="AI15736" s="14"/>
      <c r="AJ15736" s="15"/>
      <c r="AK15736" s="14"/>
      <c r="AL15736" s="14"/>
      <c r="AM15736" s="12">
        <v>0.87</v>
      </c>
      <c r="AN15736" s="12">
        <v>1</v>
      </c>
      <c r="AO15736" s="12">
        <v>1</v>
      </c>
      <c r="AP15736" s="13" t="s">
        <v>62767</v>
      </c>
      <c r="AQ15736" s="14">
        <v>0.79</v>
      </c>
      <c r="AR15736" s="14">
        <v>0.85</v>
      </c>
      <c r="AS15736" s="14"/>
      <c r="AT15736" s="14"/>
      <c r="AU15736" s="15"/>
      <c r="AV15736" s="14">
        <v>0.75</v>
      </c>
      <c r="AW15736" s="14">
        <v>0.86</v>
      </c>
      <c r="AX15736" s="12"/>
      <c r="AY15736" s="12"/>
      <c r="AZ15736" s="12"/>
      <c r="BA15736" s="13"/>
      <c r="BB15736" s="14"/>
      <c r="BC15736" s="14"/>
      <c r="BD15736" s="14"/>
      <c r="BE15736" s="14"/>
      <c r="BF15736" s="15"/>
      <c r="BG15736" s="14"/>
      <c r="BH15736" s="14"/>
      <c r="BI15736" s="12"/>
      <c r="BJ15736" s="12"/>
      <c r="BK15736" s="12"/>
      <c r="BL15736" s="13"/>
      <c r="BM15736" s="14"/>
      <c r="BN15736" s="14"/>
      <c r="BO15736" s="14"/>
      <c r="BP15736" s="14"/>
      <c r="BQ15736" s="15"/>
      <c r="BR15736" s="14"/>
      <c r="BS15736" s="14"/>
      <c r="BT15736" s="50"/>
      <c r="BU15736" s="12"/>
      <c r="BV15736" s="12"/>
      <c r="BW15736" s="13"/>
      <c r="BX15736" s="14"/>
      <c r="BY15736" s="14"/>
      <c r="BZ15736" s="14"/>
      <c r="CA15736" s="14"/>
      <c r="CB15736" s="15"/>
      <c r="CC15736" s="14"/>
      <c r="CD15736" s="14"/>
      <c r="CE15736" s="10" t="s">
        <v>23327</v>
      </c>
      <c r="CF15736" s="10" t="s">
        <v>1118</v>
      </c>
      <c r="CG15736" s="10"/>
      <c r="CH15736" s="10" t="s">
        <v>44</v>
      </c>
      <c r="CI15736" s="10" t="s">
        <v>585</v>
      </c>
      <c r="CJ15736" s="10" t="s">
        <v>28</v>
      </c>
      <c r="CK15736" s="10" t="s">
        <v>28</v>
      </c>
      <c r="CL15736" s="10" t="s">
        <v>28</v>
      </c>
      <c r="CM15736" s="10" t="s">
        <v>28</v>
      </c>
      <c r="CN15736" s="10"/>
      <c r="CO15736" s="10" t="s">
        <v>263</v>
      </c>
      <c r="CP15736" s="10" t="s">
        <v>23328</v>
      </c>
      <c r="CQ15736" s="10"/>
      <c r="CR15736" s="10"/>
      <c r="CS15736" s="10"/>
      <c r="CT15736" s="10"/>
      <c r="CU15736" s="10"/>
      <c r="CV15736" s="10"/>
      <c r="CW15736" s="10" t="s">
        <v>23329</v>
      </c>
    </row>
    <row r="15737" spans="1:101">
      <c r="A15737" t="s">
        <v>23323</v>
      </c>
      <c r="B15737" t="s">
        <v>21682</v>
      </c>
      <c r="D15737" s="10" t="s">
        <v>23324</v>
      </c>
      <c r="E15737" t="s">
        <v>3</v>
      </c>
      <c r="F15737" t="s">
        <v>4</v>
      </c>
      <c r="H15737" s="10" t="s">
        <v>23325</v>
      </c>
      <c r="I15737" t="s">
        <v>68</v>
      </c>
      <c r="L15737" s="11" t="s">
        <v>198</v>
      </c>
      <c r="Q15737" s="50">
        <v>1.59</v>
      </c>
      <c r="R15737" s="12">
        <v>1.38</v>
      </c>
      <c r="S15737" s="12">
        <v>2</v>
      </c>
      <c r="T15737" s="13" t="s">
        <v>65257</v>
      </c>
      <c r="U15737" s="14">
        <v>1.78</v>
      </c>
      <c r="V15737" s="14">
        <v>1.74</v>
      </c>
      <c r="W15737" s="14"/>
      <c r="X15737" s="14"/>
      <c r="Y15737" s="15"/>
      <c r="Z15737" s="14">
        <v>1.8</v>
      </c>
      <c r="AA15737" s="14">
        <v>1.74</v>
      </c>
      <c r="AB15737" s="12">
        <v>1.17</v>
      </c>
      <c r="AC15737" s="12">
        <v>1.2</v>
      </c>
      <c r="AD15737" s="12">
        <v>2</v>
      </c>
      <c r="AE15737" s="13" t="s">
        <v>65258</v>
      </c>
      <c r="AF15737" s="14">
        <v>1.18</v>
      </c>
      <c r="AG15737" s="14">
        <v>1.1599999999999999</v>
      </c>
      <c r="AH15737" s="14"/>
      <c r="AI15737" s="14"/>
      <c r="AJ15737" s="15"/>
      <c r="AK15737" s="14">
        <v>1.19</v>
      </c>
      <c r="AL15737" s="14">
        <v>1.18</v>
      </c>
      <c r="AM15737" s="12">
        <v>0.86</v>
      </c>
      <c r="AN15737" s="12">
        <v>1.03</v>
      </c>
      <c r="AO15737" s="12">
        <v>2</v>
      </c>
      <c r="AP15737" s="13" t="s">
        <v>65259</v>
      </c>
      <c r="AQ15737" s="14">
        <v>0.73</v>
      </c>
      <c r="AR15737" s="14">
        <v>0.84</v>
      </c>
      <c r="AS15737" s="14"/>
      <c r="AT15737" s="14"/>
      <c r="AU15737" s="15"/>
      <c r="AV15737" s="14">
        <v>0.71</v>
      </c>
      <c r="AW15737" s="14">
        <v>0.85</v>
      </c>
      <c r="AX15737" s="12">
        <v>0.65</v>
      </c>
      <c r="AY15737" s="12">
        <v>1</v>
      </c>
      <c r="AZ15737" s="12">
        <v>1</v>
      </c>
      <c r="BA15737" s="13" t="s">
        <v>65260</v>
      </c>
      <c r="BB15737" s="14">
        <v>0.61</v>
      </c>
      <c r="BC15737" s="14">
        <v>0.6</v>
      </c>
      <c r="BD15737" s="14"/>
      <c r="BE15737" s="14"/>
      <c r="BF15737" s="15"/>
      <c r="BG15737" s="14">
        <v>0.62</v>
      </c>
      <c r="BH15737" s="14">
        <v>0.6</v>
      </c>
      <c r="BI15737" s="12">
        <v>0.54</v>
      </c>
      <c r="BJ15737" s="12">
        <v>1</v>
      </c>
      <c r="BK15737" s="12">
        <v>1</v>
      </c>
      <c r="BL15737" s="13" t="s">
        <v>65261</v>
      </c>
      <c r="BM15737" s="14">
        <v>0.64</v>
      </c>
      <c r="BN15737" s="14">
        <v>0.71</v>
      </c>
      <c r="BO15737" s="14">
        <v>1.1499999999999999</v>
      </c>
      <c r="BP15737" s="14">
        <v>1.1499999999999999</v>
      </c>
      <c r="BQ15737" s="15" t="s">
        <v>31334</v>
      </c>
      <c r="BR15737" s="14">
        <v>0.54</v>
      </c>
      <c r="BS15737" s="14">
        <v>0.54</v>
      </c>
      <c r="BT15737" s="50">
        <v>0.96</v>
      </c>
      <c r="BU15737" s="12">
        <v>1</v>
      </c>
      <c r="BV15737" s="12">
        <v>1</v>
      </c>
      <c r="BW15737" s="13" t="s">
        <v>65262</v>
      </c>
      <c r="BX15737" s="14">
        <v>0.96</v>
      </c>
      <c r="BY15737" s="14">
        <v>0.96</v>
      </c>
      <c r="BZ15737" s="14"/>
      <c r="CA15737" s="14"/>
      <c r="CB15737" s="15"/>
      <c r="CC15737" s="14">
        <v>0.96</v>
      </c>
      <c r="CD15737" s="14">
        <v>0.96</v>
      </c>
      <c r="CE15737" s="10" t="s">
        <v>23327</v>
      </c>
      <c r="CF15737" s="10" t="s">
        <v>1118</v>
      </c>
      <c r="CG15737" s="10"/>
      <c r="CH15737" s="10" t="s">
        <v>44</v>
      </c>
      <c r="CI15737" s="10" t="s">
        <v>16742</v>
      </c>
      <c r="CJ15737" s="10" t="s">
        <v>62</v>
      </c>
      <c r="CK15737" s="10" t="s">
        <v>28</v>
      </c>
      <c r="CL15737" s="10" t="s">
        <v>828</v>
      </c>
      <c r="CM15737" s="10" t="s">
        <v>28</v>
      </c>
      <c r="CN15737" s="10"/>
      <c r="CO15737" s="10" t="s">
        <v>263</v>
      </c>
      <c r="CP15737" s="10" t="s">
        <v>23328</v>
      </c>
      <c r="CQ15737" s="10"/>
      <c r="CR15737" s="10"/>
      <c r="CS15737" s="10"/>
      <c r="CT15737" s="10"/>
      <c r="CU15737" s="10"/>
      <c r="CV15737" s="10"/>
      <c r="CW15737" s="10" t="s">
        <v>23329</v>
      </c>
    </row>
    <row r="15738" spans="1:101">
      <c r="A15738" t="s">
        <v>23323</v>
      </c>
      <c r="B15738" t="s">
        <v>20230</v>
      </c>
      <c r="D15738" s="10" t="s">
        <v>23324</v>
      </c>
      <c r="F15738" t="s">
        <v>15</v>
      </c>
      <c r="H15738" s="10" t="s">
        <v>23325</v>
      </c>
      <c r="I15738" t="s">
        <v>17</v>
      </c>
      <c r="Q15738" s="50">
        <v>2.4300000000000002</v>
      </c>
      <c r="R15738" s="12">
        <v>1</v>
      </c>
      <c r="S15738" s="12">
        <v>1</v>
      </c>
      <c r="T15738" s="13" t="s">
        <v>66992</v>
      </c>
      <c r="U15738" s="14">
        <v>2.04</v>
      </c>
      <c r="V15738" s="14">
        <v>2.3199999999999998</v>
      </c>
      <c r="W15738" s="14"/>
      <c r="X15738" s="14"/>
      <c r="Y15738" s="15"/>
      <c r="Z15738" s="14">
        <v>1.94</v>
      </c>
      <c r="AA15738" s="14">
        <v>2.37</v>
      </c>
      <c r="AB15738" s="12"/>
      <c r="AC15738" s="12"/>
      <c r="AD15738" s="12"/>
      <c r="AE15738" s="13"/>
      <c r="AF15738" s="14"/>
      <c r="AG15738" s="14"/>
      <c r="AH15738" s="14"/>
      <c r="AI15738" s="14"/>
      <c r="AJ15738" s="15"/>
      <c r="AK15738" s="14"/>
      <c r="AL15738" s="14"/>
      <c r="AM15738" s="12"/>
      <c r="AN15738" s="12"/>
      <c r="AO15738" s="12"/>
      <c r="AP15738" s="13"/>
      <c r="AQ15738" s="14"/>
      <c r="AR15738" s="14"/>
      <c r="AS15738" s="14"/>
      <c r="AT15738" s="14"/>
      <c r="AU15738" s="15"/>
      <c r="AV15738" s="14"/>
      <c r="AW15738" s="14"/>
      <c r="AX15738" s="12"/>
      <c r="AY15738" s="12"/>
      <c r="AZ15738" s="12"/>
      <c r="BA15738" s="13"/>
      <c r="BB15738" s="14"/>
      <c r="BC15738" s="14"/>
      <c r="BD15738" s="14"/>
      <c r="BE15738" s="14"/>
      <c r="BF15738" s="15"/>
      <c r="BG15738" s="14"/>
      <c r="BH15738" s="14"/>
      <c r="BI15738" s="12"/>
      <c r="BJ15738" s="12"/>
      <c r="BK15738" s="12"/>
      <c r="BL15738" s="13"/>
      <c r="BM15738" s="14"/>
      <c r="BN15738" s="14"/>
      <c r="BO15738" s="14"/>
      <c r="BP15738" s="14"/>
      <c r="BQ15738" s="15"/>
      <c r="BR15738" s="14"/>
      <c r="BS15738" s="14"/>
      <c r="BT15738" s="50"/>
      <c r="BU15738" s="12"/>
      <c r="BV15738" s="12"/>
      <c r="BW15738" s="13"/>
      <c r="BX15738" s="14"/>
      <c r="BY15738" s="14"/>
      <c r="BZ15738" s="14"/>
      <c r="CA15738" s="14"/>
      <c r="CB15738" s="15"/>
      <c r="CC15738" s="14"/>
      <c r="CD15738" s="14"/>
      <c r="CE15738" s="10" t="s">
        <v>23327</v>
      </c>
      <c r="CF15738" s="10" t="s">
        <v>1118</v>
      </c>
      <c r="CG15738" s="10"/>
      <c r="CH15738" s="10" t="s">
        <v>44</v>
      </c>
      <c r="CI15738" s="10" t="s">
        <v>7095</v>
      </c>
      <c r="CJ15738" s="10" t="s">
        <v>28</v>
      </c>
      <c r="CK15738" s="10" t="s">
        <v>28</v>
      </c>
      <c r="CL15738" s="10" t="s">
        <v>28</v>
      </c>
      <c r="CM15738" s="10" t="s">
        <v>28</v>
      </c>
      <c r="CN15738" s="10"/>
      <c r="CO15738" s="10" t="s">
        <v>263</v>
      </c>
      <c r="CP15738" s="10" t="s">
        <v>23328</v>
      </c>
      <c r="CQ15738" s="10"/>
      <c r="CR15738" s="10"/>
      <c r="CS15738" s="10"/>
      <c r="CT15738" s="16"/>
      <c r="CU15738" s="10"/>
      <c r="CV15738" s="10"/>
      <c r="CW15738" s="10" t="s">
        <v>23329</v>
      </c>
    </row>
    <row r="15739" spans="1:101">
      <c r="A15739" t="s">
        <v>23323</v>
      </c>
      <c r="B15739" t="s">
        <v>516</v>
      </c>
      <c r="D15739" s="10" t="s">
        <v>23324</v>
      </c>
      <c r="H15739" s="10" t="s">
        <v>23325</v>
      </c>
      <c r="I15739" t="s">
        <v>17</v>
      </c>
      <c r="Q15739" s="50">
        <v>2.3199999999999998</v>
      </c>
      <c r="R15739" s="12">
        <v>1</v>
      </c>
      <c r="S15739" s="12">
        <v>1</v>
      </c>
      <c r="T15739" s="13" t="s">
        <v>67008</v>
      </c>
      <c r="U15739" s="14">
        <v>2.04</v>
      </c>
      <c r="V15739" s="14">
        <v>2.3199999999999998</v>
      </c>
      <c r="W15739" s="14"/>
      <c r="X15739" s="14"/>
      <c r="Y15739" s="15"/>
      <c r="Z15739" s="14">
        <v>1.94</v>
      </c>
      <c r="AA15739" s="14">
        <v>2.37</v>
      </c>
      <c r="AB15739" s="12"/>
      <c r="AC15739" s="12"/>
      <c r="AD15739" s="12"/>
      <c r="AE15739" s="13"/>
      <c r="AF15739" s="14"/>
      <c r="AG15739" s="14"/>
      <c r="AH15739" s="14"/>
      <c r="AI15739" s="14"/>
      <c r="AJ15739" s="15"/>
      <c r="AK15739" s="14"/>
      <c r="AL15739" s="14"/>
      <c r="AM15739" s="12"/>
      <c r="AN15739" s="12"/>
      <c r="AO15739" s="12"/>
      <c r="AP15739" s="13"/>
      <c r="AQ15739" s="14"/>
      <c r="AR15739" s="14"/>
      <c r="AS15739" s="14"/>
      <c r="AT15739" s="14"/>
      <c r="AU15739" s="15"/>
      <c r="AV15739" s="14"/>
      <c r="AW15739" s="14"/>
      <c r="AX15739" s="12"/>
      <c r="AY15739" s="12"/>
      <c r="AZ15739" s="12"/>
      <c r="BA15739" s="13"/>
      <c r="BB15739" s="14"/>
      <c r="BC15739" s="14"/>
      <c r="BD15739" s="14"/>
      <c r="BE15739" s="14"/>
      <c r="BF15739" s="15"/>
      <c r="BG15739" s="14"/>
      <c r="BH15739" s="14"/>
      <c r="BI15739" s="12"/>
      <c r="BJ15739" s="12"/>
      <c r="BK15739" s="12"/>
      <c r="BL15739" s="13"/>
      <c r="BM15739" s="14"/>
      <c r="BN15739" s="14"/>
      <c r="BO15739" s="14"/>
      <c r="BP15739" s="14"/>
      <c r="BQ15739" s="15"/>
      <c r="BR15739" s="14"/>
      <c r="BS15739" s="14"/>
      <c r="BT15739" s="50"/>
      <c r="BU15739" s="12"/>
      <c r="BV15739" s="12"/>
      <c r="BW15739" s="13"/>
      <c r="BX15739" s="14"/>
      <c r="BY15739" s="14"/>
      <c r="BZ15739" s="14"/>
      <c r="CA15739" s="14"/>
      <c r="CB15739" s="15"/>
      <c r="CC15739" s="14"/>
      <c r="CD15739" s="14"/>
      <c r="CE15739" s="10" t="s">
        <v>23327</v>
      </c>
      <c r="CF15739" s="10" t="s">
        <v>1118</v>
      </c>
      <c r="CG15739" s="10"/>
      <c r="CH15739" s="10"/>
      <c r="CI15739" s="10"/>
      <c r="CJ15739" s="10"/>
      <c r="CK15739" s="10"/>
      <c r="CL15739" s="10"/>
      <c r="CM15739" s="10"/>
      <c r="CN15739" s="10"/>
      <c r="CO15739" s="10" t="s">
        <v>263</v>
      </c>
      <c r="CP15739" s="10" t="s">
        <v>23328</v>
      </c>
      <c r="CQ15739" s="10"/>
      <c r="CR15739" s="10"/>
      <c r="CS15739" s="10"/>
      <c r="CT15739" s="10"/>
      <c r="CU15739" s="10"/>
      <c r="CV15739" s="10"/>
      <c r="CW15739" s="10" t="s">
        <v>23329</v>
      </c>
    </row>
    <row r="15740" spans="1:101">
      <c r="A15740" t="s">
        <v>23323</v>
      </c>
      <c r="B15740" t="s">
        <v>20422</v>
      </c>
      <c r="D15740" s="10" t="s">
        <v>23324</v>
      </c>
      <c r="H15740" s="10" t="s">
        <v>23325</v>
      </c>
      <c r="I15740" t="s">
        <v>174</v>
      </c>
      <c r="Q15740" s="50"/>
      <c r="R15740" s="12"/>
      <c r="S15740" s="12"/>
      <c r="T15740" s="13"/>
      <c r="U15740" s="14"/>
      <c r="V15740" s="14"/>
      <c r="W15740" s="14"/>
      <c r="X15740" s="14"/>
      <c r="Y15740" s="15"/>
      <c r="Z15740" s="14"/>
      <c r="AA15740" s="14"/>
      <c r="AB15740" s="12"/>
      <c r="AC15740" s="12"/>
      <c r="AD15740" s="12"/>
      <c r="AE15740" s="13"/>
      <c r="AF15740" s="14"/>
      <c r="AG15740" s="14"/>
      <c r="AH15740" s="14"/>
      <c r="AI15740" s="14"/>
      <c r="AJ15740" s="15"/>
      <c r="AK15740" s="14"/>
      <c r="AL15740" s="14"/>
      <c r="AM15740" s="12"/>
      <c r="AN15740" s="12"/>
      <c r="AO15740" s="12"/>
      <c r="AP15740" s="13"/>
      <c r="AQ15740" s="14"/>
      <c r="AR15740" s="14"/>
      <c r="AS15740" s="14"/>
      <c r="AT15740" s="14"/>
      <c r="AU15740" s="15"/>
      <c r="AV15740" s="14"/>
      <c r="AW15740" s="14"/>
      <c r="AX15740" s="12"/>
      <c r="AY15740" s="12"/>
      <c r="AZ15740" s="12"/>
      <c r="BA15740" s="13"/>
      <c r="BB15740" s="14"/>
      <c r="BC15740" s="14"/>
      <c r="BD15740" s="14"/>
      <c r="BE15740" s="14"/>
      <c r="BF15740" s="15"/>
      <c r="BG15740" s="14"/>
      <c r="BH15740" s="14"/>
      <c r="BI15740" s="12">
        <v>0.71</v>
      </c>
      <c r="BJ15740" s="12">
        <v>1</v>
      </c>
      <c r="BK15740" s="12">
        <v>1</v>
      </c>
      <c r="BL15740" s="13" t="s">
        <v>67009</v>
      </c>
      <c r="BM15740" s="14">
        <v>0.64</v>
      </c>
      <c r="BN15740" s="14">
        <v>0.71</v>
      </c>
      <c r="BO15740" s="14">
        <v>1.1499999999999999</v>
      </c>
      <c r="BP15740" s="14">
        <v>1.1499999999999999</v>
      </c>
      <c r="BQ15740" s="15" t="s">
        <v>31334</v>
      </c>
      <c r="BR15740" s="14">
        <v>0.54</v>
      </c>
      <c r="BS15740" s="14">
        <v>0.54</v>
      </c>
      <c r="BT15740" s="50"/>
      <c r="BU15740" s="12"/>
      <c r="BV15740" s="12"/>
      <c r="BW15740" s="13"/>
      <c r="BX15740" s="14"/>
      <c r="BY15740" s="14"/>
      <c r="BZ15740" s="14"/>
      <c r="CA15740" s="14"/>
      <c r="CB15740" s="15"/>
      <c r="CC15740" s="14"/>
      <c r="CD15740" s="14"/>
      <c r="CE15740" s="10" t="s">
        <v>23327</v>
      </c>
      <c r="CF15740" s="10" t="s">
        <v>1118</v>
      </c>
      <c r="CG15740" s="10"/>
      <c r="CH15740" s="10"/>
      <c r="CI15740" s="10"/>
      <c r="CJ15740" s="10"/>
      <c r="CK15740" s="10"/>
      <c r="CL15740" s="10"/>
      <c r="CM15740" s="10"/>
      <c r="CN15740" s="10"/>
      <c r="CO15740" s="10" t="s">
        <v>263</v>
      </c>
      <c r="CP15740" s="10" t="s">
        <v>23328</v>
      </c>
      <c r="CQ15740" s="10"/>
      <c r="CR15740" s="10"/>
      <c r="CS15740" s="10"/>
      <c r="CT15740" s="10"/>
      <c r="CU15740" s="10"/>
      <c r="CV15740" s="10"/>
      <c r="CW15740" s="10" t="s">
        <v>23329</v>
      </c>
    </row>
    <row r="15741" spans="1:101">
      <c r="A15741" t="s">
        <v>23323</v>
      </c>
      <c r="B15741" t="s">
        <v>267</v>
      </c>
      <c r="D15741" s="10" t="s">
        <v>23324</v>
      </c>
      <c r="F15741" t="s">
        <v>750</v>
      </c>
      <c r="H15741" s="10" t="s">
        <v>23325</v>
      </c>
      <c r="I15741" t="s">
        <v>17</v>
      </c>
      <c r="J15741" s="11" t="s">
        <v>161</v>
      </c>
      <c r="K15741" s="11" t="s">
        <v>161</v>
      </c>
      <c r="Q15741" s="50">
        <v>0.63</v>
      </c>
      <c r="R15741" s="12">
        <v>1</v>
      </c>
      <c r="S15741" s="12">
        <v>1</v>
      </c>
      <c r="T15741" s="13" t="s">
        <v>69600</v>
      </c>
      <c r="U15741" s="14">
        <v>0.64</v>
      </c>
      <c r="V15741" s="14">
        <v>0.64</v>
      </c>
      <c r="W15741" s="14"/>
      <c r="X15741" s="14"/>
      <c r="Y15741" s="15"/>
      <c r="Z15741" s="14">
        <v>0.64</v>
      </c>
      <c r="AA15741" s="14">
        <v>0.64</v>
      </c>
      <c r="AB15741" s="12"/>
      <c r="AC15741" s="12"/>
      <c r="AD15741" s="12"/>
      <c r="AE15741" s="13"/>
      <c r="AF15741" s="14"/>
      <c r="AG15741" s="14"/>
      <c r="AH15741" s="14"/>
      <c r="AI15741" s="14"/>
      <c r="AJ15741" s="15"/>
      <c r="AK15741" s="14"/>
      <c r="AL15741" s="14"/>
      <c r="AM15741" s="12"/>
      <c r="AN15741" s="12"/>
      <c r="AO15741" s="12"/>
      <c r="AP15741" s="13"/>
      <c r="AQ15741" s="14"/>
      <c r="AR15741" s="14"/>
      <c r="AS15741" s="14"/>
      <c r="AT15741" s="14"/>
      <c r="AU15741" s="15"/>
      <c r="AV15741" s="14"/>
      <c r="AW15741" s="14"/>
      <c r="AX15741" s="12"/>
      <c r="AY15741" s="12"/>
      <c r="AZ15741" s="12"/>
      <c r="BA15741" s="13"/>
      <c r="BB15741" s="14"/>
      <c r="BC15741" s="14"/>
      <c r="BD15741" s="14"/>
      <c r="BE15741" s="14"/>
      <c r="BF15741" s="15"/>
      <c r="BG15741" s="14"/>
      <c r="BH15741" s="14"/>
      <c r="BI15741" s="12"/>
      <c r="BJ15741" s="12"/>
      <c r="BK15741" s="12"/>
      <c r="BL15741" s="13"/>
      <c r="BM15741" s="14"/>
      <c r="BN15741" s="14"/>
      <c r="BO15741" s="14"/>
      <c r="BP15741" s="14"/>
      <c r="BQ15741" s="15"/>
      <c r="BR15741" s="14"/>
      <c r="BS15741" s="14"/>
      <c r="BT15741" s="50"/>
      <c r="BU15741" s="12"/>
      <c r="BV15741" s="12"/>
      <c r="BW15741" s="13"/>
      <c r="BX15741" s="14"/>
      <c r="BY15741" s="14"/>
      <c r="BZ15741" s="14"/>
      <c r="CA15741" s="14"/>
      <c r="CB15741" s="15"/>
      <c r="CC15741" s="14"/>
      <c r="CD15741" s="14"/>
      <c r="CE15741" s="10" t="s">
        <v>23327</v>
      </c>
      <c r="CF15741" s="10" t="s">
        <v>1118</v>
      </c>
      <c r="CG15741" s="10"/>
      <c r="CH15741" s="10"/>
      <c r="CI15741" s="10"/>
      <c r="CJ15741" s="10"/>
      <c r="CK15741" s="10"/>
      <c r="CL15741" s="10"/>
      <c r="CM15741" s="10"/>
      <c r="CN15741" s="10"/>
      <c r="CO15741" s="10" t="s">
        <v>263</v>
      </c>
      <c r="CP15741" s="10" t="s">
        <v>23328</v>
      </c>
      <c r="CQ15741" s="10"/>
      <c r="CR15741" s="10"/>
      <c r="CS15741" s="10"/>
      <c r="CT15741" s="10"/>
      <c r="CU15741" s="10"/>
      <c r="CV15741" s="10"/>
      <c r="CW15741" s="10" t="s">
        <v>23329</v>
      </c>
    </row>
    <row r="15742" spans="1:101">
      <c r="A15742" t="s">
        <v>12202</v>
      </c>
      <c r="B15742" t="s">
        <v>2628</v>
      </c>
      <c r="D15742" s="10" t="s">
        <v>12203</v>
      </c>
      <c r="H15742" s="10" t="s">
        <v>12204</v>
      </c>
      <c r="I15742" t="s">
        <v>6</v>
      </c>
      <c r="Q15742" s="50"/>
      <c r="R15742" s="12"/>
      <c r="S15742" s="12"/>
      <c r="T15742" s="13"/>
      <c r="U15742" s="14"/>
      <c r="V15742" s="14"/>
      <c r="W15742" s="14"/>
      <c r="X15742" s="14"/>
      <c r="Y15742" s="15"/>
      <c r="Z15742" s="14"/>
      <c r="AA15742" s="14"/>
      <c r="AB15742" s="12">
        <v>1.03</v>
      </c>
      <c r="AC15742" s="12">
        <v>1</v>
      </c>
      <c r="AD15742" s="12">
        <v>1</v>
      </c>
      <c r="AE15742" s="13" t="s">
        <v>12205</v>
      </c>
      <c r="AF15742" s="14">
        <v>0.78</v>
      </c>
      <c r="AG15742" s="14">
        <v>0.79</v>
      </c>
      <c r="AH15742" s="14"/>
      <c r="AI15742" s="14"/>
      <c r="AJ15742" s="15"/>
      <c r="AK15742" s="14">
        <v>0.81</v>
      </c>
      <c r="AL15742" s="14">
        <v>0.84</v>
      </c>
      <c r="AM15742" s="12">
        <v>1.1299999999999999</v>
      </c>
      <c r="AN15742" s="12">
        <v>1</v>
      </c>
      <c r="AO15742" s="12">
        <v>1</v>
      </c>
      <c r="AP15742" s="13" t="s">
        <v>12206</v>
      </c>
      <c r="AQ15742" s="14">
        <v>0.86</v>
      </c>
      <c r="AR15742" s="14">
        <v>0.79</v>
      </c>
      <c r="AS15742" s="14">
        <v>0.81</v>
      </c>
      <c r="AT15742" s="14">
        <v>0.81</v>
      </c>
      <c r="AU15742" s="15" t="s">
        <v>12207</v>
      </c>
      <c r="AV15742" s="14">
        <v>0.86</v>
      </c>
      <c r="AW15742" s="14">
        <v>0.88</v>
      </c>
      <c r="AX15742" s="12"/>
      <c r="AY15742" s="12"/>
      <c r="AZ15742" s="12"/>
      <c r="BA15742" s="13"/>
      <c r="BB15742" s="14"/>
      <c r="BC15742" s="14"/>
      <c r="BD15742" s="14"/>
      <c r="BE15742" s="14"/>
      <c r="BF15742" s="15"/>
      <c r="BG15742" s="14"/>
      <c r="BH15742" s="14"/>
      <c r="BI15742" s="12">
        <v>0.48</v>
      </c>
      <c r="BJ15742" s="12">
        <v>1</v>
      </c>
      <c r="BK15742" s="12">
        <v>1</v>
      </c>
      <c r="BL15742" s="13" t="s">
        <v>12208</v>
      </c>
      <c r="BM15742" s="14">
        <v>0.99</v>
      </c>
      <c r="BN15742" s="14">
        <v>1.1200000000000001</v>
      </c>
      <c r="BO15742" s="14">
        <v>0.96</v>
      </c>
      <c r="BP15742" s="14">
        <v>0.94</v>
      </c>
      <c r="BQ15742" s="15" t="s">
        <v>12209</v>
      </c>
      <c r="BR15742" s="14">
        <v>0.86</v>
      </c>
      <c r="BS15742" s="14">
        <v>1.02</v>
      </c>
      <c r="BT15742" s="50"/>
      <c r="BU15742" s="12"/>
      <c r="BV15742" s="12"/>
      <c r="BW15742" s="13"/>
      <c r="BX15742" s="14"/>
      <c r="BY15742" s="14"/>
      <c r="BZ15742" s="14"/>
      <c r="CA15742" s="14"/>
      <c r="CB15742" s="15"/>
      <c r="CC15742" s="14"/>
      <c r="CD15742" s="14"/>
      <c r="CE15742" s="10"/>
      <c r="CF15742" s="10"/>
      <c r="CG15742" s="10"/>
      <c r="CH15742" s="10" t="s">
        <v>44</v>
      </c>
      <c r="CI15742" s="10" t="s">
        <v>12210</v>
      </c>
      <c r="CJ15742" s="10" t="s">
        <v>28</v>
      </c>
      <c r="CK15742" s="10" t="s">
        <v>28</v>
      </c>
      <c r="CL15742" s="10" t="s">
        <v>28</v>
      </c>
      <c r="CM15742" s="10" t="s">
        <v>28</v>
      </c>
      <c r="CN15742" s="10"/>
      <c r="CO15742" s="10"/>
      <c r="CP15742" s="10"/>
      <c r="CQ15742" s="10" t="s">
        <v>12211</v>
      </c>
      <c r="CR15742" s="10">
        <v>69</v>
      </c>
      <c r="CS15742" s="10" t="s">
        <v>141</v>
      </c>
      <c r="CT15742" s="10">
        <v>2.0000000000000001E-27</v>
      </c>
      <c r="CU15742" s="10"/>
      <c r="CV15742" s="10"/>
      <c r="CW15742" s="10" t="s">
        <v>12212</v>
      </c>
    </row>
    <row r="15743" spans="1:101">
      <c r="A15743" t="s">
        <v>12202</v>
      </c>
      <c r="B15743" t="s">
        <v>12434</v>
      </c>
      <c r="D15743" s="10" t="s">
        <v>12203</v>
      </c>
      <c r="H15743" s="10" t="s">
        <v>12204</v>
      </c>
      <c r="I15743" t="s">
        <v>6</v>
      </c>
      <c r="Q15743" s="50"/>
      <c r="R15743" s="12"/>
      <c r="S15743" s="12"/>
      <c r="T15743" s="13"/>
      <c r="U15743" s="14"/>
      <c r="V15743" s="14"/>
      <c r="W15743" s="14"/>
      <c r="X15743" s="14"/>
      <c r="Y15743" s="15"/>
      <c r="Z15743" s="14"/>
      <c r="AA15743" s="14"/>
      <c r="AB15743" s="12">
        <v>0.78</v>
      </c>
      <c r="AC15743" s="12">
        <v>1</v>
      </c>
      <c r="AD15743" s="12">
        <v>1</v>
      </c>
      <c r="AE15743" s="13" t="s">
        <v>12435</v>
      </c>
      <c r="AF15743" s="14">
        <v>0.78</v>
      </c>
      <c r="AG15743" s="14">
        <v>0.79</v>
      </c>
      <c r="AH15743" s="14"/>
      <c r="AI15743" s="14"/>
      <c r="AJ15743" s="15"/>
      <c r="AK15743" s="14">
        <v>0.81</v>
      </c>
      <c r="AL15743" s="14">
        <v>0.84</v>
      </c>
      <c r="AM15743" s="12"/>
      <c r="AN15743" s="12"/>
      <c r="AO15743" s="12"/>
      <c r="AP15743" s="13"/>
      <c r="AQ15743" s="14"/>
      <c r="AR15743" s="14"/>
      <c r="AS15743" s="14"/>
      <c r="AT15743" s="14"/>
      <c r="AU15743" s="15"/>
      <c r="AV15743" s="14"/>
      <c r="AW15743" s="14"/>
      <c r="AX15743" s="12"/>
      <c r="AY15743" s="12"/>
      <c r="AZ15743" s="12"/>
      <c r="BA15743" s="13"/>
      <c r="BB15743" s="14"/>
      <c r="BC15743" s="14"/>
      <c r="BD15743" s="14"/>
      <c r="BE15743" s="14"/>
      <c r="BF15743" s="15"/>
      <c r="BG15743" s="14"/>
      <c r="BH15743" s="14"/>
      <c r="BI15743" s="12"/>
      <c r="BJ15743" s="12"/>
      <c r="BK15743" s="12"/>
      <c r="BL15743" s="13"/>
      <c r="BM15743" s="14"/>
      <c r="BN15743" s="14"/>
      <c r="BO15743" s="14"/>
      <c r="BP15743" s="14"/>
      <c r="BQ15743" s="15"/>
      <c r="BR15743" s="14"/>
      <c r="BS15743" s="14"/>
      <c r="BT15743" s="50"/>
      <c r="BU15743" s="12"/>
      <c r="BV15743" s="12"/>
      <c r="BW15743" s="13"/>
      <c r="BX15743" s="14"/>
      <c r="BY15743" s="14"/>
      <c r="BZ15743" s="14"/>
      <c r="CA15743" s="14"/>
      <c r="CB15743" s="15"/>
      <c r="CC15743" s="14"/>
      <c r="CD15743" s="14"/>
      <c r="CE15743" s="10"/>
      <c r="CF15743" s="10"/>
      <c r="CG15743" s="10"/>
      <c r="CH15743" s="10"/>
      <c r="CI15743" s="10"/>
      <c r="CJ15743" s="10"/>
      <c r="CK15743" s="10"/>
      <c r="CL15743" s="10"/>
      <c r="CM15743" s="10"/>
      <c r="CN15743" s="10"/>
      <c r="CO15743" s="10"/>
      <c r="CP15743" s="10"/>
      <c r="CQ15743" s="10"/>
      <c r="CR15743" s="10"/>
      <c r="CS15743" s="10"/>
      <c r="CT15743" s="10"/>
      <c r="CU15743" s="10"/>
      <c r="CV15743" s="10"/>
      <c r="CW15743" s="10" t="s">
        <v>12212</v>
      </c>
    </row>
    <row r="15744" spans="1:101">
      <c r="A15744" t="s">
        <v>12202</v>
      </c>
      <c r="B15744" t="s">
        <v>10685</v>
      </c>
      <c r="D15744" s="10" t="s">
        <v>12203</v>
      </c>
      <c r="H15744" s="10" t="s">
        <v>12204</v>
      </c>
      <c r="I15744" t="s">
        <v>5825</v>
      </c>
      <c r="J15744" s="11">
        <v>0.97582000000000002</v>
      </c>
      <c r="K15744" s="11">
        <v>0.67749999999999999</v>
      </c>
      <c r="L15744" s="11" t="s">
        <v>198</v>
      </c>
      <c r="Q15744" s="50">
        <v>2.02</v>
      </c>
      <c r="R15744" s="12">
        <v>1.1399999999999999</v>
      </c>
      <c r="S15744" s="12">
        <v>1</v>
      </c>
      <c r="T15744" s="13" t="s">
        <v>21408</v>
      </c>
      <c r="U15744" s="14">
        <v>1.25</v>
      </c>
      <c r="V15744" s="14">
        <v>1.24</v>
      </c>
      <c r="W15744" s="14"/>
      <c r="X15744" s="14"/>
      <c r="Y15744" s="15"/>
      <c r="Z15744" s="14">
        <v>1.23</v>
      </c>
      <c r="AA15744" s="14">
        <v>1.1399999999999999</v>
      </c>
      <c r="AB15744" s="12">
        <v>0.7</v>
      </c>
      <c r="AC15744" s="12">
        <v>1</v>
      </c>
      <c r="AD15744" s="12">
        <v>1</v>
      </c>
      <c r="AE15744" s="13" t="s">
        <v>21409</v>
      </c>
      <c r="AF15744" s="14">
        <v>0.78</v>
      </c>
      <c r="AG15744" s="14">
        <v>0.79</v>
      </c>
      <c r="AH15744" s="14"/>
      <c r="AI15744" s="14"/>
      <c r="AJ15744" s="15"/>
      <c r="AK15744" s="14">
        <v>0.81</v>
      </c>
      <c r="AL15744" s="14">
        <v>0.84</v>
      </c>
      <c r="AM15744" s="12">
        <v>0.56000000000000005</v>
      </c>
      <c r="AN15744" s="12">
        <v>1.1100000000000001</v>
      </c>
      <c r="AO15744" s="12">
        <v>1</v>
      </c>
      <c r="AP15744" s="13" t="s">
        <v>21410</v>
      </c>
      <c r="AQ15744" s="14">
        <v>0.91</v>
      </c>
      <c r="AR15744" s="14">
        <v>0.86</v>
      </c>
      <c r="AS15744" s="14">
        <v>0.77</v>
      </c>
      <c r="AT15744" s="14">
        <v>0.77</v>
      </c>
      <c r="AU15744" s="15" t="s">
        <v>21411</v>
      </c>
      <c r="AV15744" s="14">
        <v>0.93</v>
      </c>
      <c r="AW15744" s="14">
        <v>0.88</v>
      </c>
      <c r="AX15744" s="12">
        <v>0.44</v>
      </c>
      <c r="AY15744" s="12">
        <v>1</v>
      </c>
      <c r="AZ15744" s="12">
        <v>1</v>
      </c>
      <c r="BA15744" s="13" t="s">
        <v>21412</v>
      </c>
      <c r="BB15744" s="14">
        <v>0.74</v>
      </c>
      <c r="BC15744" s="14">
        <v>0.73</v>
      </c>
      <c r="BD15744" s="14">
        <v>0.47</v>
      </c>
      <c r="BE15744" s="14">
        <v>0.47</v>
      </c>
      <c r="BF15744" s="15" t="s">
        <v>21413</v>
      </c>
      <c r="BG15744" s="14">
        <v>0.77</v>
      </c>
      <c r="BH15744" s="14">
        <v>0.76</v>
      </c>
      <c r="BI15744" s="12">
        <v>1.23</v>
      </c>
      <c r="BJ15744" s="12">
        <v>1</v>
      </c>
      <c r="BK15744" s="12">
        <v>1</v>
      </c>
      <c r="BL15744" s="13" t="s">
        <v>21414</v>
      </c>
      <c r="BM15744" s="14">
        <v>0.99</v>
      </c>
      <c r="BN15744" s="14">
        <v>1.1200000000000001</v>
      </c>
      <c r="BO15744" s="14">
        <v>0.96</v>
      </c>
      <c r="BP15744" s="14">
        <v>0.94</v>
      </c>
      <c r="BQ15744" s="15" t="s">
        <v>12209</v>
      </c>
      <c r="BR15744" s="14">
        <v>0.86</v>
      </c>
      <c r="BS15744" s="14">
        <v>1.02</v>
      </c>
      <c r="BT15744" s="50">
        <v>0.78</v>
      </c>
      <c r="BU15744" s="12">
        <v>1.1499999999999999</v>
      </c>
      <c r="BV15744" s="12">
        <v>1</v>
      </c>
      <c r="BW15744" s="13" t="s">
        <v>21415</v>
      </c>
      <c r="BX15744" s="14">
        <v>1</v>
      </c>
      <c r="BY15744" s="14">
        <v>0.91</v>
      </c>
      <c r="BZ15744" s="14">
        <v>0.71</v>
      </c>
      <c r="CA15744" s="14">
        <v>0.67</v>
      </c>
      <c r="CB15744" s="15" t="s">
        <v>21416</v>
      </c>
      <c r="CC15744" s="14">
        <v>1.1200000000000001</v>
      </c>
      <c r="CD15744" s="14">
        <v>1.07</v>
      </c>
      <c r="CE15744" s="10"/>
      <c r="CF15744" s="10"/>
      <c r="CG15744" s="10"/>
      <c r="CH15744" s="10" t="s">
        <v>44</v>
      </c>
      <c r="CI15744" s="10" t="s">
        <v>21417</v>
      </c>
      <c r="CJ15744" s="10" t="s">
        <v>28</v>
      </c>
      <c r="CK15744" s="10" t="s">
        <v>28</v>
      </c>
      <c r="CL15744" s="10" t="s">
        <v>28</v>
      </c>
      <c r="CM15744" s="10" t="s">
        <v>28</v>
      </c>
      <c r="CN15744" s="10" t="s">
        <v>21418</v>
      </c>
      <c r="CO15744" s="10"/>
      <c r="CP15744" s="10"/>
      <c r="CQ15744" s="10"/>
      <c r="CR15744" s="10"/>
      <c r="CS15744" s="10"/>
      <c r="CT15744" s="10"/>
      <c r="CU15744" s="10"/>
      <c r="CV15744" s="10"/>
      <c r="CW15744" s="10" t="s">
        <v>12212</v>
      </c>
    </row>
    <row r="15745" spans="1:101">
      <c r="A15745" t="s">
        <v>12202</v>
      </c>
      <c r="B15745" t="s">
        <v>7674</v>
      </c>
      <c r="D15745" s="10" t="s">
        <v>12203</v>
      </c>
      <c r="H15745" s="10" t="s">
        <v>12204</v>
      </c>
      <c r="I15745" t="s">
        <v>6</v>
      </c>
      <c r="Q15745" s="50"/>
      <c r="R15745" s="12"/>
      <c r="S15745" s="12"/>
      <c r="T15745" s="13"/>
      <c r="U15745" s="14"/>
      <c r="V15745" s="14"/>
      <c r="W15745" s="14"/>
      <c r="X15745" s="14"/>
      <c r="Y15745" s="15"/>
      <c r="Z15745" s="14"/>
      <c r="AA15745" s="14"/>
      <c r="AB15745" s="12"/>
      <c r="AC15745" s="12"/>
      <c r="AD15745" s="12"/>
      <c r="AE15745" s="13"/>
      <c r="AF15745" s="14"/>
      <c r="AG15745" s="14"/>
      <c r="AH15745" s="14"/>
      <c r="AI15745" s="14"/>
      <c r="AJ15745" s="15"/>
      <c r="AK15745" s="14"/>
      <c r="AL15745" s="14"/>
      <c r="AM15745" s="12">
        <v>1.46</v>
      </c>
      <c r="AN15745" s="12">
        <v>1</v>
      </c>
      <c r="AO15745" s="12">
        <v>1</v>
      </c>
      <c r="AP15745" s="13" t="s">
        <v>21433</v>
      </c>
      <c r="AQ15745" s="14">
        <v>0.97</v>
      </c>
      <c r="AR15745" s="14">
        <v>0.92</v>
      </c>
      <c r="AS15745" s="14">
        <v>0.73</v>
      </c>
      <c r="AT15745" s="14">
        <v>0.73</v>
      </c>
      <c r="AU15745" s="15" t="s">
        <v>21434</v>
      </c>
      <c r="AV15745" s="14">
        <v>1</v>
      </c>
      <c r="AW15745" s="14">
        <v>0.88</v>
      </c>
      <c r="AX15745" s="12">
        <v>0.56999999999999995</v>
      </c>
      <c r="AY15745" s="12">
        <v>1</v>
      </c>
      <c r="AZ15745" s="12">
        <v>1</v>
      </c>
      <c r="BA15745" s="13" t="s">
        <v>21435</v>
      </c>
      <c r="BB15745" s="14">
        <v>0.77</v>
      </c>
      <c r="BC15745" s="14">
        <v>0.83</v>
      </c>
      <c r="BD15745" s="14">
        <v>0.61</v>
      </c>
      <c r="BE15745" s="14">
        <v>0.61</v>
      </c>
      <c r="BF15745" s="15" t="s">
        <v>21436</v>
      </c>
      <c r="BG15745" s="14">
        <v>0.82</v>
      </c>
      <c r="BH15745" s="14">
        <v>0.91</v>
      </c>
      <c r="BI15745" s="12"/>
      <c r="BJ15745" s="12"/>
      <c r="BK15745" s="12"/>
      <c r="BL15745" s="13"/>
      <c r="BM15745" s="14"/>
      <c r="BN15745" s="14"/>
      <c r="BO15745" s="14"/>
      <c r="BP15745" s="14"/>
      <c r="BQ15745" s="15"/>
      <c r="BR15745" s="14"/>
      <c r="BS15745" s="14"/>
      <c r="BT15745" s="50">
        <v>1.38</v>
      </c>
      <c r="BU15745" s="12">
        <v>1.29</v>
      </c>
      <c r="BV15745" s="12">
        <v>1</v>
      </c>
      <c r="BW15745" s="13" t="s">
        <v>21437</v>
      </c>
      <c r="BX15745" s="14">
        <v>1</v>
      </c>
      <c r="BY15745" s="14">
        <v>0.91</v>
      </c>
      <c r="BZ15745" s="14">
        <v>0.71</v>
      </c>
      <c r="CA15745" s="14">
        <v>0.67</v>
      </c>
      <c r="CB15745" s="15" t="s">
        <v>21416</v>
      </c>
      <c r="CC15745" s="14">
        <v>1.1200000000000001</v>
      </c>
      <c r="CD15745" s="14">
        <v>1.07</v>
      </c>
      <c r="CE15745" s="10"/>
      <c r="CF15745" s="10"/>
      <c r="CG15745" s="10"/>
      <c r="CH15745" s="10" t="s">
        <v>44</v>
      </c>
      <c r="CI15745" s="10" t="s">
        <v>21438</v>
      </c>
      <c r="CJ15745" s="10" t="s">
        <v>28</v>
      </c>
      <c r="CK15745" s="10" t="s">
        <v>28</v>
      </c>
      <c r="CL15745" s="10" t="s">
        <v>12592</v>
      </c>
      <c r="CM15745" s="10" t="s">
        <v>28</v>
      </c>
      <c r="CN15745" s="10" t="s">
        <v>21439</v>
      </c>
      <c r="CO15745" s="10"/>
      <c r="CP15745" s="10"/>
      <c r="CQ15745" s="10"/>
      <c r="CR15745" s="10"/>
      <c r="CS15745" s="10"/>
      <c r="CT15745" s="10"/>
      <c r="CU15745" s="10"/>
      <c r="CV15745" s="10"/>
      <c r="CW15745" s="10" t="s">
        <v>12212</v>
      </c>
    </row>
    <row r="15746" spans="1:101">
      <c r="A15746" t="s">
        <v>12202</v>
      </c>
      <c r="B15746" t="s">
        <v>23379</v>
      </c>
      <c r="D15746" s="10" t="s">
        <v>12203</v>
      </c>
      <c r="F15746" t="s">
        <v>750</v>
      </c>
      <c r="H15746" s="10" t="s">
        <v>12204</v>
      </c>
      <c r="I15746" t="s">
        <v>6</v>
      </c>
      <c r="Q15746" s="50"/>
      <c r="R15746" s="12"/>
      <c r="S15746" s="12"/>
      <c r="T15746" s="13"/>
      <c r="U15746" s="14"/>
      <c r="V15746" s="14"/>
      <c r="W15746" s="14"/>
      <c r="X15746" s="14"/>
      <c r="Y15746" s="15"/>
      <c r="Z15746" s="14"/>
      <c r="AA15746" s="14"/>
      <c r="AB15746" s="12">
        <v>0.84</v>
      </c>
      <c r="AC15746" s="12">
        <v>1</v>
      </c>
      <c r="AD15746" s="12">
        <v>1</v>
      </c>
      <c r="AE15746" s="13" t="s">
        <v>23380</v>
      </c>
      <c r="AF15746" s="14">
        <v>0.78</v>
      </c>
      <c r="AG15746" s="14">
        <v>0.79</v>
      </c>
      <c r="AH15746" s="14"/>
      <c r="AI15746" s="14"/>
      <c r="AJ15746" s="15"/>
      <c r="AK15746" s="14">
        <v>0.81</v>
      </c>
      <c r="AL15746" s="14">
        <v>0.84</v>
      </c>
      <c r="AM15746" s="12"/>
      <c r="AN15746" s="12"/>
      <c r="AO15746" s="12"/>
      <c r="AP15746" s="13"/>
      <c r="AQ15746" s="14"/>
      <c r="AR15746" s="14"/>
      <c r="AS15746" s="14"/>
      <c r="AT15746" s="14"/>
      <c r="AU15746" s="15"/>
      <c r="AV15746" s="14"/>
      <c r="AW15746" s="14"/>
      <c r="AX15746" s="12">
        <v>1.34</v>
      </c>
      <c r="AY15746" s="12">
        <v>1</v>
      </c>
      <c r="AZ15746" s="12">
        <v>1</v>
      </c>
      <c r="BA15746" s="13" t="s">
        <v>23381</v>
      </c>
      <c r="BB15746" s="14">
        <v>0.74</v>
      </c>
      <c r="BC15746" s="14">
        <v>0.73</v>
      </c>
      <c r="BD15746" s="14">
        <v>0.47</v>
      </c>
      <c r="BE15746" s="14">
        <v>0.47</v>
      </c>
      <c r="BF15746" s="15" t="s">
        <v>21413</v>
      </c>
      <c r="BG15746" s="14">
        <v>0.77</v>
      </c>
      <c r="BH15746" s="14">
        <v>0.76</v>
      </c>
      <c r="BI15746" s="12"/>
      <c r="BJ15746" s="12"/>
      <c r="BK15746" s="12"/>
      <c r="BL15746" s="13"/>
      <c r="BM15746" s="14"/>
      <c r="BN15746" s="14"/>
      <c r="BO15746" s="14"/>
      <c r="BP15746" s="14"/>
      <c r="BQ15746" s="15"/>
      <c r="BR15746" s="14"/>
      <c r="BS15746" s="14"/>
      <c r="BT15746" s="50"/>
      <c r="BU15746" s="12"/>
      <c r="BV15746" s="12"/>
      <c r="BW15746" s="13"/>
      <c r="BX15746" s="14"/>
      <c r="BY15746" s="14"/>
      <c r="BZ15746" s="14"/>
      <c r="CA15746" s="14"/>
      <c r="CB15746" s="15"/>
      <c r="CC15746" s="14"/>
      <c r="CD15746" s="14"/>
      <c r="CE15746" s="10"/>
      <c r="CF15746" s="10"/>
      <c r="CG15746" s="10"/>
      <c r="CH15746" s="10"/>
      <c r="CI15746" s="10"/>
      <c r="CJ15746" s="10"/>
      <c r="CK15746" s="10"/>
      <c r="CL15746" s="10"/>
      <c r="CM15746" s="10"/>
      <c r="CN15746" s="10"/>
      <c r="CO15746" s="10"/>
      <c r="CP15746" s="10"/>
      <c r="CQ15746" s="10"/>
      <c r="CR15746" s="10"/>
      <c r="CS15746" s="10"/>
      <c r="CT15746" s="10"/>
      <c r="CU15746" s="10"/>
      <c r="CV15746" s="10"/>
      <c r="CW15746" s="10" t="s">
        <v>12212</v>
      </c>
    </row>
    <row r="15747" spans="1:101">
      <c r="A15747" t="s">
        <v>12202</v>
      </c>
      <c r="B15747" t="s">
        <v>21132</v>
      </c>
      <c r="D15747" s="10" t="s">
        <v>12203</v>
      </c>
      <c r="H15747" s="10" t="s">
        <v>12204</v>
      </c>
      <c r="I15747" t="s">
        <v>68</v>
      </c>
      <c r="Q15747" s="50">
        <v>1.19</v>
      </c>
      <c r="R15747" s="12">
        <v>1</v>
      </c>
      <c r="S15747" s="12">
        <v>1</v>
      </c>
      <c r="T15747" s="13" t="s">
        <v>26733</v>
      </c>
      <c r="U15747" s="14">
        <v>0.84</v>
      </c>
      <c r="V15747" s="14">
        <v>0.88</v>
      </c>
      <c r="W15747" s="14"/>
      <c r="X15747" s="14"/>
      <c r="Y15747" s="15"/>
      <c r="Z15747" s="14">
        <v>0.83</v>
      </c>
      <c r="AA15747" s="14">
        <v>0.82</v>
      </c>
      <c r="AB15747" s="12"/>
      <c r="AC15747" s="12"/>
      <c r="AD15747" s="12"/>
      <c r="AE15747" s="13"/>
      <c r="AF15747" s="14"/>
      <c r="AG15747" s="14"/>
      <c r="AH15747" s="14"/>
      <c r="AI15747" s="14"/>
      <c r="AJ15747" s="15"/>
      <c r="AK15747" s="14"/>
      <c r="AL15747" s="14"/>
      <c r="AM15747" s="12">
        <v>1.04</v>
      </c>
      <c r="AN15747" s="12">
        <v>1</v>
      </c>
      <c r="AO15747" s="12">
        <v>1</v>
      </c>
      <c r="AP15747" s="13" t="s">
        <v>26734</v>
      </c>
      <c r="AQ15747" s="14">
        <v>0.86</v>
      </c>
      <c r="AR15747" s="14">
        <v>0.79</v>
      </c>
      <c r="AS15747" s="14">
        <v>0.81</v>
      </c>
      <c r="AT15747" s="14">
        <v>0.81</v>
      </c>
      <c r="AU15747" s="15" t="s">
        <v>12207</v>
      </c>
      <c r="AV15747" s="14">
        <v>0.86</v>
      </c>
      <c r="AW15747" s="14">
        <v>0.88</v>
      </c>
      <c r="AX15747" s="12"/>
      <c r="AY15747" s="12"/>
      <c r="AZ15747" s="12"/>
      <c r="BA15747" s="13"/>
      <c r="BB15747" s="14"/>
      <c r="BC15747" s="14"/>
      <c r="BD15747" s="14"/>
      <c r="BE15747" s="14"/>
      <c r="BF15747" s="15"/>
      <c r="BG15747" s="14"/>
      <c r="BH15747" s="14"/>
      <c r="BI15747" s="12"/>
      <c r="BJ15747" s="12"/>
      <c r="BK15747" s="12"/>
      <c r="BL15747" s="13"/>
      <c r="BM15747" s="14"/>
      <c r="BN15747" s="14"/>
      <c r="BO15747" s="14"/>
      <c r="BP15747" s="14"/>
      <c r="BQ15747" s="15"/>
      <c r="BR15747" s="14"/>
      <c r="BS15747" s="14"/>
      <c r="BT15747" s="50"/>
      <c r="BU15747" s="12"/>
      <c r="BV15747" s="12"/>
      <c r="BW15747" s="13"/>
      <c r="BX15747" s="14"/>
      <c r="BY15747" s="14"/>
      <c r="BZ15747" s="14"/>
      <c r="CA15747" s="14"/>
      <c r="CB15747" s="15"/>
      <c r="CC15747" s="14"/>
      <c r="CD15747" s="14"/>
      <c r="CE15747" s="10"/>
      <c r="CF15747" s="10"/>
      <c r="CG15747" s="10"/>
      <c r="CH15747" s="10"/>
      <c r="CI15747" s="10"/>
      <c r="CJ15747" s="10"/>
      <c r="CK15747" s="10"/>
      <c r="CL15747" s="10"/>
      <c r="CM15747" s="10"/>
      <c r="CN15747" s="10"/>
      <c r="CO15747" s="10"/>
      <c r="CP15747" s="10"/>
      <c r="CQ15747" s="10" t="s">
        <v>12211</v>
      </c>
      <c r="CR15747" s="10">
        <v>69</v>
      </c>
      <c r="CS15747" s="10" t="s">
        <v>141</v>
      </c>
      <c r="CT15747" s="10">
        <v>2.0000000000000001E-27</v>
      </c>
      <c r="CU15747" s="10"/>
      <c r="CV15747" s="10"/>
      <c r="CW15747" s="10" t="s">
        <v>12212</v>
      </c>
    </row>
    <row r="15748" spans="1:101">
      <c r="A15748" t="s">
        <v>12202</v>
      </c>
      <c r="B15748" t="s">
        <v>27670</v>
      </c>
      <c r="D15748" s="10" t="s">
        <v>12203</v>
      </c>
      <c r="H15748" s="10" t="s">
        <v>12204</v>
      </c>
      <c r="I15748" t="s">
        <v>68</v>
      </c>
      <c r="Q15748" s="50">
        <v>0.97</v>
      </c>
      <c r="R15748" s="12">
        <v>1</v>
      </c>
      <c r="S15748" s="12">
        <v>1</v>
      </c>
      <c r="T15748" s="13" t="s">
        <v>27671</v>
      </c>
      <c r="U15748" s="14">
        <v>1.28</v>
      </c>
      <c r="V15748" s="14">
        <v>1.04</v>
      </c>
      <c r="W15748" s="14"/>
      <c r="X15748" s="14"/>
      <c r="Y15748" s="15"/>
      <c r="Z15748" s="14">
        <v>1.27</v>
      </c>
      <c r="AA15748" s="14">
        <v>1.02</v>
      </c>
      <c r="AB15748" s="12"/>
      <c r="AC15748" s="12"/>
      <c r="AD15748" s="12"/>
      <c r="AE15748" s="13"/>
      <c r="AF15748" s="14"/>
      <c r="AG15748" s="14"/>
      <c r="AH15748" s="14"/>
      <c r="AI15748" s="14"/>
      <c r="AJ15748" s="15"/>
      <c r="AK15748" s="14"/>
      <c r="AL15748" s="14"/>
      <c r="AM15748" s="12"/>
      <c r="AN15748" s="12"/>
      <c r="AO15748" s="12"/>
      <c r="AP15748" s="13"/>
      <c r="AQ15748" s="14"/>
      <c r="AR15748" s="14"/>
      <c r="AS15748" s="14"/>
      <c r="AT15748" s="14"/>
      <c r="AU15748" s="15"/>
      <c r="AV15748" s="14"/>
      <c r="AW15748" s="14"/>
      <c r="AX15748" s="12">
        <v>1.0900000000000001</v>
      </c>
      <c r="AY15748" s="12">
        <v>1</v>
      </c>
      <c r="AZ15748" s="12">
        <v>1</v>
      </c>
      <c r="BA15748" s="13" t="s">
        <v>27672</v>
      </c>
      <c r="BB15748" s="14">
        <v>0.77</v>
      </c>
      <c r="BC15748" s="14">
        <v>0.83</v>
      </c>
      <c r="BD15748" s="14">
        <v>0.61</v>
      </c>
      <c r="BE15748" s="14">
        <v>0.61</v>
      </c>
      <c r="BF15748" s="15" t="s">
        <v>21436</v>
      </c>
      <c r="BG15748" s="14">
        <v>0.82</v>
      </c>
      <c r="BH15748" s="14">
        <v>0.91</v>
      </c>
      <c r="BI15748" s="12">
        <v>1.1000000000000001</v>
      </c>
      <c r="BJ15748" s="12">
        <v>1</v>
      </c>
      <c r="BK15748" s="12">
        <v>1</v>
      </c>
      <c r="BL15748" s="13" t="s">
        <v>27673</v>
      </c>
      <c r="BM15748" s="14">
        <v>0.99</v>
      </c>
      <c r="BN15748" s="14">
        <v>1.1200000000000001</v>
      </c>
      <c r="BO15748" s="14">
        <v>0.96</v>
      </c>
      <c r="BP15748" s="14">
        <v>0.94</v>
      </c>
      <c r="BQ15748" s="15" t="s">
        <v>12209</v>
      </c>
      <c r="BR15748" s="14">
        <v>0.86</v>
      </c>
      <c r="BS15748" s="14">
        <v>1.02</v>
      </c>
      <c r="BT15748" s="50">
        <v>1.18</v>
      </c>
      <c r="BU15748" s="12">
        <v>1.19</v>
      </c>
      <c r="BV15748" s="12">
        <v>1</v>
      </c>
      <c r="BW15748" s="13" t="s">
        <v>27674</v>
      </c>
      <c r="BX15748" s="14">
        <v>1</v>
      </c>
      <c r="BY15748" s="14">
        <v>0.91</v>
      </c>
      <c r="BZ15748" s="14">
        <v>0.71</v>
      </c>
      <c r="CA15748" s="14">
        <v>0.67</v>
      </c>
      <c r="CB15748" s="15" t="s">
        <v>21416</v>
      </c>
      <c r="CC15748" s="14">
        <v>1.1200000000000001</v>
      </c>
      <c r="CD15748" s="14">
        <v>1.07</v>
      </c>
      <c r="CE15748" s="10"/>
      <c r="CF15748" s="10"/>
      <c r="CG15748" s="10"/>
      <c r="CH15748" s="10"/>
      <c r="CI15748" s="10"/>
      <c r="CJ15748" s="10"/>
      <c r="CK15748" s="10"/>
      <c r="CL15748" s="10"/>
      <c r="CM15748" s="10"/>
      <c r="CN15748" s="10"/>
      <c r="CO15748" s="10"/>
      <c r="CP15748" s="10"/>
      <c r="CQ15748" s="10"/>
      <c r="CR15748" s="10"/>
      <c r="CS15748" s="10"/>
      <c r="CT15748" s="10"/>
      <c r="CU15748" s="10"/>
      <c r="CV15748" s="10"/>
      <c r="CW15748" s="10" t="s">
        <v>12212</v>
      </c>
    </row>
    <row r="15749" spans="1:101">
      <c r="A15749" t="s">
        <v>12202</v>
      </c>
      <c r="B15749" t="s">
        <v>44424</v>
      </c>
      <c r="D15749" s="10" t="s">
        <v>12203</v>
      </c>
      <c r="F15749" t="s">
        <v>750</v>
      </c>
      <c r="H15749" s="10" t="s">
        <v>12204</v>
      </c>
      <c r="I15749" t="s">
        <v>6</v>
      </c>
      <c r="Q15749" s="50"/>
      <c r="R15749" s="12"/>
      <c r="S15749" s="12"/>
      <c r="T15749" s="13"/>
      <c r="U15749" s="14"/>
      <c r="V15749" s="14"/>
      <c r="W15749" s="14"/>
      <c r="X15749" s="14"/>
      <c r="Y15749" s="15"/>
      <c r="Z15749" s="14"/>
      <c r="AA15749" s="14"/>
      <c r="AB15749" s="12">
        <v>1.05</v>
      </c>
      <c r="AC15749" s="12">
        <v>1</v>
      </c>
      <c r="AD15749" s="12">
        <v>1</v>
      </c>
      <c r="AE15749" s="13" t="s">
        <v>44425</v>
      </c>
      <c r="AF15749" s="14">
        <v>0.78</v>
      </c>
      <c r="AG15749" s="14">
        <v>0.79</v>
      </c>
      <c r="AH15749" s="14"/>
      <c r="AI15749" s="14"/>
      <c r="AJ15749" s="15"/>
      <c r="AK15749" s="14">
        <v>0.81</v>
      </c>
      <c r="AL15749" s="14">
        <v>0.84</v>
      </c>
      <c r="AM15749" s="12"/>
      <c r="AN15749" s="12"/>
      <c r="AO15749" s="12"/>
      <c r="AP15749" s="13"/>
      <c r="AQ15749" s="14"/>
      <c r="AR15749" s="14"/>
      <c r="AS15749" s="14"/>
      <c r="AT15749" s="14"/>
      <c r="AU15749" s="15"/>
      <c r="AV15749" s="14"/>
      <c r="AW15749" s="14"/>
      <c r="AX15749" s="12"/>
      <c r="AY15749" s="12"/>
      <c r="AZ15749" s="12"/>
      <c r="BA15749" s="13"/>
      <c r="BB15749" s="14"/>
      <c r="BC15749" s="14"/>
      <c r="BD15749" s="14"/>
      <c r="BE15749" s="14"/>
      <c r="BF15749" s="15"/>
      <c r="BG15749" s="14"/>
      <c r="BH15749" s="14"/>
      <c r="BI15749" s="12"/>
      <c r="BJ15749" s="12"/>
      <c r="BK15749" s="12"/>
      <c r="BL15749" s="13"/>
      <c r="BM15749" s="14"/>
      <c r="BN15749" s="14"/>
      <c r="BO15749" s="14"/>
      <c r="BP15749" s="14"/>
      <c r="BQ15749" s="15"/>
      <c r="BR15749" s="14"/>
      <c r="BS15749" s="14"/>
      <c r="BT15749" s="50"/>
      <c r="BU15749" s="12"/>
      <c r="BV15749" s="12"/>
      <c r="BW15749" s="13"/>
      <c r="BX15749" s="14"/>
      <c r="BY15749" s="14"/>
      <c r="BZ15749" s="14"/>
      <c r="CA15749" s="14"/>
      <c r="CB15749" s="15"/>
      <c r="CC15749" s="14"/>
      <c r="CD15749" s="14"/>
      <c r="CE15749" s="10"/>
      <c r="CF15749" s="10"/>
      <c r="CG15749" s="10"/>
      <c r="CH15749" s="10"/>
      <c r="CI15749" s="10"/>
      <c r="CJ15749" s="10"/>
      <c r="CK15749" s="10"/>
      <c r="CL15749" s="10"/>
      <c r="CM15749" s="10"/>
      <c r="CN15749" s="10"/>
      <c r="CO15749" s="10"/>
      <c r="CP15749" s="10"/>
      <c r="CQ15749" s="10"/>
      <c r="CR15749" s="10"/>
      <c r="CS15749" s="10"/>
      <c r="CT15749" s="10"/>
      <c r="CU15749" s="10"/>
      <c r="CV15749" s="10"/>
      <c r="CW15749" s="10" t="s">
        <v>12212</v>
      </c>
    </row>
    <row r="15750" spans="1:101">
      <c r="A15750" t="s">
        <v>12202</v>
      </c>
      <c r="B15750" t="s">
        <v>45298</v>
      </c>
      <c r="D15750" s="10" t="s">
        <v>12203</v>
      </c>
      <c r="F15750" t="s">
        <v>750</v>
      </c>
      <c r="H15750" s="10" t="s">
        <v>12204</v>
      </c>
      <c r="I15750" t="s">
        <v>17</v>
      </c>
      <c r="Q15750" s="50">
        <v>0.79</v>
      </c>
      <c r="R15750" s="12">
        <v>1</v>
      </c>
      <c r="S15750" s="12">
        <v>1</v>
      </c>
      <c r="T15750" s="13" t="s">
        <v>45299</v>
      </c>
      <c r="U15750" s="14">
        <v>1.28</v>
      </c>
      <c r="V15750" s="14">
        <v>1.44</v>
      </c>
      <c r="W15750" s="14"/>
      <c r="X15750" s="14"/>
      <c r="Y15750" s="15"/>
      <c r="Z15750" s="14">
        <v>1.1599999999999999</v>
      </c>
      <c r="AA15750" s="14">
        <v>1.07</v>
      </c>
      <c r="AB15750" s="12"/>
      <c r="AC15750" s="12"/>
      <c r="AD15750" s="12"/>
      <c r="AE15750" s="13"/>
      <c r="AF15750" s="14"/>
      <c r="AG15750" s="14"/>
      <c r="AH15750" s="14"/>
      <c r="AI15750" s="14"/>
      <c r="AJ15750" s="15"/>
      <c r="AK15750" s="14"/>
      <c r="AL15750" s="14"/>
      <c r="AM15750" s="12"/>
      <c r="AN15750" s="12"/>
      <c r="AO15750" s="12"/>
      <c r="AP15750" s="13"/>
      <c r="AQ15750" s="14"/>
      <c r="AR15750" s="14"/>
      <c r="AS15750" s="14"/>
      <c r="AT15750" s="14"/>
      <c r="AU15750" s="15"/>
      <c r="AV15750" s="14"/>
      <c r="AW15750" s="14"/>
      <c r="AX15750" s="12"/>
      <c r="AY15750" s="12"/>
      <c r="AZ15750" s="12"/>
      <c r="BA15750" s="13"/>
      <c r="BB15750" s="14"/>
      <c r="BC15750" s="14"/>
      <c r="BD15750" s="14"/>
      <c r="BE15750" s="14"/>
      <c r="BF15750" s="15"/>
      <c r="BG15750" s="14"/>
      <c r="BH15750" s="14"/>
      <c r="BI15750" s="12"/>
      <c r="BJ15750" s="12"/>
      <c r="BK15750" s="12"/>
      <c r="BL15750" s="13"/>
      <c r="BM15750" s="14"/>
      <c r="BN15750" s="14"/>
      <c r="BO15750" s="14"/>
      <c r="BP15750" s="14"/>
      <c r="BQ15750" s="15"/>
      <c r="BR15750" s="14"/>
      <c r="BS15750" s="14"/>
      <c r="BT15750" s="50"/>
      <c r="BU15750" s="12"/>
      <c r="BV15750" s="12"/>
      <c r="BW15750" s="13"/>
      <c r="BX15750" s="14"/>
      <c r="BY15750" s="14"/>
      <c r="BZ15750" s="14"/>
      <c r="CA15750" s="14"/>
      <c r="CB15750" s="15"/>
      <c r="CC15750" s="14"/>
      <c r="CD15750" s="14"/>
      <c r="CE15750" s="10"/>
      <c r="CF15750" s="10"/>
      <c r="CG15750" s="10"/>
      <c r="CH15750" s="10"/>
      <c r="CI15750" s="10"/>
      <c r="CJ15750" s="10"/>
      <c r="CK15750" s="10"/>
      <c r="CL15750" s="10"/>
      <c r="CM15750" s="10"/>
      <c r="CN15750" s="10"/>
      <c r="CO15750" s="10"/>
      <c r="CP15750" s="10"/>
      <c r="CQ15750" s="10"/>
      <c r="CR15750" s="10"/>
      <c r="CS15750" s="10"/>
      <c r="CT15750" s="10"/>
      <c r="CU15750" s="10"/>
      <c r="CV15750" s="10"/>
      <c r="CW15750" s="10" t="s">
        <v>12212</v>
      </c>
    </row>
    <row r="15751" spans="1:101">
      <c r="A15751" t="s">
        <v>12202</v>
      </c>
      <c r="B15751" t="s">
        <v>16950</v>
      </c>
      <c r="D15751" s="10" t="s">
        <v>12203</v>
      </c>
      <c r="F15751" t="s">
        <v>750</v>
      </c>
      <c r="H15751" s="10" t="s">
        <v>12204</v>
      </c>
      <c r="I15751" t="s">
        <v>68</v>
      </c>
      <c r="J15751" s="11">
        <v>1.2406999999999999</v>
      </c>
      <c r="K15751" s="11">
        <v>0.75180000000000002</v>
      </c>
      <c r="Q15751" s="50">
        <v>0.85</v>
      </c>
      <c r="R15751" s="12">
        <v>1.51</v>
      </c>
      <c r="S15751" s="12">
        <v>2</v>
      </c>
      <c r="T15751" s="13" t="s">
        <v>46072</v>
      </c>
      <c r="U15751" s="14">
        <v>1</v>
      </c>
      <c r="V15751" s="14">
        <v>1.07</v>
      </c>
      <c r="W15751" s="14"/>
      <c r="X15751" s="14"/>
      <c r="Y15751" s="15"/>
      <c r="Z15751" s="14">
        <v>0.97</v>
      </c>
      <c r="AA15751" s="14">
        <v>0.94</v>
      </c>
      <c r="AB15751" s="12">
        <v>0.88</v>
      </c>
      <c r="AC15751" s="12">
        <v>1</v>
      </c>
      <c r="AD15751" s="12">
        <v>1</v>
      </c>
      <c r="AE15751" s="13" t="s">
        <v>46073</v>
      </c>
      <c r="AF15751" s="14">
        <v>0.74</v>
      </c>
      <c r="AG15751" s="14">
        <v>0.8</v>
      </c>
      <c r="AH15751" s="14"/>
      <c r="AI15751" s="14"/>
      <c r="AJ15751" s="15"/>
      <c r="AK15751" s="14">
        <v>0.74</v>
      </c>
      <c r="AL15751" s="14">
        <v>0.8</v>
      </c>
      <c r="AM15751" s="12">
        <v>1.72</v>
      </c>
      <c r="AN15751" s="12">
        <v>1</v>
      </c>
      <c r="AO15751" s="12">
        <v>1</v>
      </c>
      <c r="AP15751" s="13" t="s">
        <v>46074</v>
      </c>
      <c r="AQ15751" s="14">
        <v>0.97</v>
      </c>
      <c r="AR15751" s="14">
        <v>0.92</v>
      </c>
      <c r="AS15751" s="14">
        <v>0.73</v>
      </c>
      <c r="AT15751" s="14">
        <v>0.73</v>
      </c>
      <c r="AU15751" s="15" t="s">
        <v>21434</v>
      </c>
      <c r="AV15751" s="14">
        <v>1</v>
      </c>
      <c r="AW15751" s="14">
        <v>0.88</v>
      </c>
      <c r="AX15751" s="12">
        <v>1.38</v>
      </c>
      <c r="AY15751" s="12">
        <v>1</v>
      </c>
      <c r="AZ15751" s="12">
        <v>1</v>
      </c>
      <c r="BA15751" s="13" t="s">
        <v>46075</v>
      </c>
      <c r="BB15751" s="14">
        <v>0.77</v>
      </c>
      <c r="BC15751" s="14">
        <v>0.83</v>
      </c>
      <c r="BD15751" s="14">
        <v>0.61</v>
      </c>
      <c r="BE15751" s="14">
        <v>0.61</v>
      </c>
      <c r="BF15751" s="15" t="s">
        <v>21436</v>
      </c>
      <c r="BG15751" s="14">
        <v>0.82</v>
      </c>
      <c r="BH15751" s="14">
        <v>0.91</v>
      </c>
      <c r="BI15751" s="12"/>
      <c r="BJ15751" s="12"/>
      <c r="BK15751" s="12"/>
      <c r="BL15751" s="13"/>
      <c r="BM15751" s="14"/>
      <c r="BN15751" s="14"/>
      <c r="BO15751" s="14"/>
      <c r="BP15751" s="14"/>
      <c r="BQ15751" s="15"/>
      <c r="BR15751" s="14"/>
      <c r="BS15751" s="14"/>
      <c r="BT15751" s="50">
        <v>0.71</v>
      </c>
      <c r="BU15751" s="12">
        <v>1</v>
      </c>
      <c r="BV15751" s="12">
        <v>1</v>
      </c>
      <c r="BW15751" s="13" t="s">
        <v>46076</v>
      </c>
      <c r="BX15751" s="14">
        <v>0.95</v>
      </c>
      <c r="BY15751" s="14">
        <v>0.9</v>
      </c>
      <c r="BZ15751" s="14">
        <v>0.91</v>
      </c>
      <c r="CA15751" s="14">
        <v>0.84</v>
      </c>
      <c r="CB15751" s="15" t="s">
        <v>46077</v>
      </c>
      <c r="CC15751" s="14">
        <v>0.95</v>
      </c>
      <c r="CD15751" s="14">
        <v>0.88</v>
      </c>
      <c r="CE15751" s="10"/>
      <c r="CF15751" s="10"/>
      <c r="CG15751" s="10"/>
      <c r="CH15751" s="10" t="s">
        <v>44</v>
      </c>
      <c r="CI15751" s="10" t="s">
        <v>46078</v>
      </c>
      <c r="CJ15751" s="10" t="s">
        <v>28</v>
      </c>
      <c r="CK15751" s="10" t="s">
        <v>28</v>
      </c>
      <c r="CL15751" s="10" t="s">
        <v>28</v>
      </c>
      <c r="CM15751" s="10" t="s">
        <v>28</v>
      </c>
      <c r="CN15751" s="10" t="s">
        <v>46079</v>
      </c>
      <c r="CO15751" s="10"/>
      <c r="CP15751" s="10"/>
      <c r="CQ15751" s="10"/>
      <c r="CR15751" s="10"/>
      <c r="CS15751" s="10"/>
      <c r="CT15751" s="10"/>
      <c r="CU15751" s="10"/>
      <c r="CV15751" s="10"/>
      <c r="CW15751" s="10" t="s">
        <v>12212</v>
      </c>
    </row>
    <row r="15752" spans="1:101">
      <c r="A15752" t="s">
        <v>12202</v>
      </c>
      <c r="B15752" t="s">
        <v>8773</v>
      </c>
      <c r="D15752" s="10" t="s">
        <v>12203</v>
      </c>
      <c r="F15752" t="s">
        <v>750</v>
      </c>
      <c r="H15752" s="10" t="s">
        <v>12204</v>
      </c>
      <c r="I15752" t="s">
        <v>68</v>
      </c>
      <c r="J15752" s="11">
        <v>5</v>
      </c>
      <c r="K15752" s="11">
        <v>7.5376000000000003</v>
      </c>
      <c r="Q15752" s="50">
        <v>0.71</v>
      </c>
      <c r="R15752" s="12">
        <v>1.31</v>
      </c>
      <c r="S15752" s="12">
        <v>2</v>
      </c>
      <c r="T15752" s="13" t="s">
        <v>46080</v>
      </c>
      <c r="U15752" s="14">
        <v>0.86</v>
      </c>
      <c r="V15752" s="14">
        <v>0.89</v>
      </c>
      <c r="W15752" s="14"/>
      <c r="X15752" s="14"/>
      <c r="Y15752" s="15"/>
      <c r="Z15752" s="14">
        <v>0.87</v>
      </c>
      <c r="AA15752" s="14">
        <v>0.88</v>
      </c>
      <c r="AB15752" s="12">
        <v>0.56999999999999995</v>
      </c>
      <c r="AC15752" s="12">
        <v>1.29</v>
      </c>
      <c r="AD15752" s="12">
        <v>1</v>
      </c>
      <c r="AE15752" s="13" t="s">
        <v>46081</v>
      </c>
      <c r="AF15752" s="14">
        <v>0.76</v>
      </c>
      <c r="AG15752" s="14">
        <v>0.8</v>
      </c>
      <c r="AH15752" s="14"/>
      <c r="AI15752" s="14"/>
      <c r="AJ15752" s="15"/>
      <c r="AK15752" s="14">
        <v>0.77</v>
      </c>
      <c r="AL15752" s="14">
        <v>0.82</v>
      </c>
      <c r="AM15752" s="12">
        <v>0.79</v>
      </c>
      <c r="AN15752" s="12">
        <v>1.1200000000000001</v>
      </c>
      <c r="AO15752" s="12">
        <v>1</v>
      </c>
      <c r="AP15752" s="13" t="s">
        <v>46082</v>
      </c>
      <c r="AQ15752" s="14">
        <v>0.91</v>
      </c>
      <c r="AR15752" s="14">
        <v>0.86</v>
      </c>
      <c r="AS15752" s="14">
        <v>0.77</v>
      </c>
      <c r="AT15752" s="14">
        <v>0.77</v>
      </c>
      <c r="AU15752" s="15" t="s">
        <v>21411</v>
      </c>
      <c r="AV15752" s="14">
        <v>0.93</v>
      </c>
      <c r="AW15752" s="14">
        <v>0.88</v>
      </c>
      <c r="AX15752" s="12"/>
      <c r="AY15752" s="12"/>
      <c r="AZ15752" s="12"/>
      <c r="BA15752" s="13"/>
      <c r="BB15752" s="14"/>
      <c r="BC15752" s="14"/>
      <c r="BD15752" s="14"/>
      <c r="BE15752" s="14"/>
      <c r="BF15752" s="15"/>
      <c r="BG15752" s="14"/>
      <c r="BH15752" s="14"/>
      <c r="BI15752" s="12">
        <v>0.82</v>
      </c>
      <c r="BJ15752" s="12">
        <v>1</v>
      </c>
      <c r="BK15752" s="12">
        <v>1</v>
      </c>
      <c r="BL15752" s="13" t="s">
        <v>46083</v>
      </c>
      <c r="BM15752" s="14">
        <v>0.99</v>
      </c>
      <c r="BN15752" s="14">
        <v>1.1200000000000001</v>
      </c>
      <c r="BO15752" s="14">
        <v>0.96</v>
      </c>
      <c r="BP15752" s="14">
        <v>0.94</v>
      </c>
      <c r="BQ15752" s="15" t="s">
        <v>12209</v>
      </c>
      <c r="BR15752" s="14">
        <v>0.86</v>
      </c>
      <c r="BS15752" s="14">
        <v>1.02</v>
      </c>
      <c r="BT15752" s="50">
        <v>1.3</v>
      </c>
      <c r="BU15752" s="12">
        <v>1</v>
      </c>
      <c r="BV15752" s="12">
        <v>1</v>
      </c>
      <c r="BW15752" s="13" t="s">
        <v>46084</v>
      </c>
      <c r="BX15752" s="14">
        <v>0.95</v>
      </c>
      <c r="BY15752" s="14">
        <v>0.9</v>
      </c>
      <c r="BZ15752" s="14">
        <v>0.91</v>
      </c>
      <c r="CA15752" s="14">
        <v>0.84</v>
      </c>
      <c r="CB15752" s="15" t="s">
        <v>46077</v>
      </c>
      <c r="CC15752" s="14">
        <v>0.95</v>
      </c>
      <c r="CD15752" s="14">
        <v>0.88</v>
      </c>
      <c r="CE15752" s="10"/>
      <c r="CF15752" s="10"/>
      <c r="CG15752" s="10"/>
      <c r="CH15752" s="10" t="s">
        <v>44</v>
      </c>
      <c r="CI15752" s="10" t="s">
        <v>46078</v>
      </c>
      <c r="CJ15752" s="10" t="s">
        <v>424</v>
      </c>
      <c r="CK15752" s="10" t="s">
        <v>28</v>
      </c>
      <c r="CL15752" s="10" t="s">
        <v>28</v>
      </c>
      <c r="CM15752" s="10" t="s">
        <v>28</v>
      </c>
      <c r="CN15752" s="10" t="s">
        <v>46085</v>
      </c>
      <c r="CO15752" s="10"/>
      <c r="CP15752" s="10"/>
      <c r="CQ15752" s="10"/>
      <c r="CR15752" s="10"/>
      <c r="CS15752" s="10"/>
      <c r="CT15752" s="10"/>
      <c r="CU15752" s="10"/>
      <c r="CV15752" s="10"/>
      <c r="CW15752" s="10" t="s">
        <v>12212</v>
      </c>
    </row>
    <row r="15753" spans="1:101">
      <c r="A15753" t="s">
        <v>12202</v>
      </c>
      <c r="B15753" t="s">
        <v>47418</v>
      </c>
      <c r="D15753" s="10" t="s">
        <v>12203</v>
      </c>
      <c r="F15753" t="s">
        <v>750</v>
      </c>
      <c r="H15753" s="10" t="s">
        <v>12204</v>
      </c>
      <c r="I15753" t="s">
        <v>17</v>
      </c>
      <c r="Q15753" s="50">
        <v>0.48</v>
      </c>
      <c r="R15753" s="12">
        <v>1</v>
      </c>
      <c r="S15753" s="12">
        <v>1</v>
      </c>
      <c r="T15753" s="13" t="s">
        <v>47419</v>
      </c>
      <c r="U15753" s="14">
        <v>0.84</v>
      </c>
      <c r="V15753" s="14">
        <v>0.88</v>
      </c>
      <c r="W15753" s="14"/>
      <c r="X15753" s="14"/>
      <c r="Y15753" s="15"/>
      <c r="Z15753" s="14">
        <v>0.83</v>
      </c>
      <c r="AA15753" s="14">
        <v>0.82</v>
      </c>
      <c r="AB15753" s="12"/>
      <c r="AC15753" s="12"/>
      <c r="AD15753" s="12"/>
      <c r="AE15753" s="13"/>
      <c r="AF15753" s="14"/>
      <c r="AG15753" s="14"/>
      <c r="AH15753" s="14"/>
      <c r="AI15753" s="14"/>
      <c r="AJ15753" s="15"/>
      <c r="AK15753" s="14"/>
      <c r="AL15753" s="14"/>
      <c r="AM15753" s="12"/>
      <c r="AN15753" s="12"/>
      <c r="AO15753" s="12"/>
      <c r="AP15753" s="13"/>
      <c r="AQ15753" s="14"/>
      <c r="AR15753" s="14"/>
      <c r="AS15753" s="14"/>
      <c r="AT15753" s="14"/>
      <c r="AU15753" s="15"/>
      <c r="AV15753" s="14"/>
      <c r="AW15753" s="14"/>
      <c r="AX15753" s="12"/>
      <c r="AY15753" s="12"/>
      <c r="AZ15753" s="12"/>
      <c r="BA15753" s="13"/>
      <c r="BB15753" s="14"/>
      <c r="BC15753" s="14"/>
      <c r="BD15753" s="14"/>
      <c r="BE15753" s="14"/>
      <c r="BF15753" s="15"/>
      <c r="BG15753" s="14"/>
      <c r="BH15753" s="14"/>
      <c r="BI15753" s="12">
        <v>0.48</v>
      </c>
      <c r="BJ15753" s="12">
        <v>1</v>
      </c>
      <c r="BK15753" s="12">
        <v>1</v>
      </c>
      <c r="BL15753" s="13" t="s">
        <v>47420</v>
      </c>
      <c r="BM15753" s="14">
        <v>0.99</v>
      </c>
      <c r="BN15753" s="14">
        <v>1.1200000000000001</v>
      </c>
      <c r="BO15753" s="14">
        <v>0.96</v>
      </c>
      <c r="BP15753" s="14">
        <v>0.94</v>
      </c>
      <c r="BQ15753" s="15" t="s">
        <v>12209</v>
      </c>
      <c r="BR15753" s="14">
        <v>0.86</v>
      </c>
      <c r="BS15753" s="14">
        <v>1.02</v>
      </c>
      <c r="BT15753" s="50"/>
      <c r="BU15753" s="12"/>
      <c r="BV15753" s="12"/>
      <c r="BW15753" s="13"/>
      <c r="BX15753" s="14"/>
      <c r="BY15753" s="14"/>
      <c r="BZ15753" s="14"/>
      <c r="CA15753" s="14"/>
      <c r="CB15753" s="15"/>
      <c r="CC15753" s="14"/>
      <c r="CD15753" s="14"/>
      <c r="CE15753" s="10"/>
      <c r="CF15753" s="10"/>
      <c r="CG15753" s="10"/>
      <c r="CH15753" s="10"/>
      <c r="CI15753" s="10"/>
      <c r="CJ15753" s="10"/>
      <c r="CK15753" s="10"/>
      <c r="CL15753" s="10"/>
      <c r="CM15753" s="10"/>
      <c r="CN15753" s="10"/>
      <c r="CO15753" s="10"/>
      <c r="CP15753" s="10"/>
      <c r="CQ15753" s="10"/>
      <c r="CR15753" s="10"/>
      <c r="CS15753" s="10"/>
      <c r="CT15753" s="10"/>
      <c r="CU15753" s="10"/>
      <c r="CV15753" s="10"/>
      <c r="CW15753" s="10" t="s">
        <v>12212</v>
      </c>
    </row>
    <row r="15754" spans="1:101">
      <c r="A15754" t="s">
        <v>12202</v>
      </c>
      <c r="B15754" t="s">
        <v>49552</v>
      </c>
      <c r="D15754" s="10" t="s">
        <v>12203</v>
      </c>
      <c r="F15754" t="s">
        <v>750</v>
      </c>
      <c r="H15754" s="10" t="s">
        <v>12204</v>
      </c>
      <c r="I15754" t="s">
        <v>6</v>
      </c>
      <c r="Q15754" s="50"/>
      <c r="R15754" s="12"/>
      <c r="S15754" s="12"/>
      <c r="T15754" s="13"/>
      <c r="U15754" s="14"/>
      <c r="V15754" s="14"/>
      <c r="W15754" s="14"/>
      <c r="X15754" s="14"/>
      <c r="Y15754" s="15"/>
      <c r="Z15754" s="14"/>
      <c r="AA15754" s="14"/>
      <c r="AB15754" s="12">
        <v>0.56999999999999995</v>
      </c>
      <c r="AC15754" s="12">
        <v>1</v>
      </c>
      <c r="AD15754" s="12">
        <v>1</v>
      </c>
      <c r="AE15754" s="13" t="s">
        <v>49553</v>
      </c>
      <c r="AF15754" s="14">
        <v>0.78</v>
      </c>
      <c r="AG15754" s="14">
        <v>0.79</v>
      </c>
      <c r="AH15754" s="14"/>
      <c r="AI15754" s="14"/>
      <c r="AJ15754" s="15"/>
      <c r="AK15754" s="14">
        <v>0.81</v>
      </c>
      <c r="AL15754" s="14">
        <v>0.84</v>
      </c>
      <c r="AM15754" s="12"/>
      <c r="AN15754" s="12"/>
      <c r="AO15754" s="12"/>
      <c r="AP15754" s="13"/>
      <c r="AQ15754" s="14"/>
      <c r="AR15754" s="14"/>
      <c r="AS15754" s="14"/>
      <c r="AT15754" s="14"/>
      <c r="AU15754" s="15"/>
      <c r="AV15754" s="14"/>
      <c r="AW15754" s="14"/>
      <c r="AX15754" s="12">
        <v>0.9</v>
      </c>
      <c r="AY15754" s="12">
        <v>1</v>
      </c>
      <c r="AZ15754" s="12">
        <v>1</v>
      </c>
      <c r="BA15754" s="13" t="s">
        <v>49554</v>
      </c>
      <c r="BB15754" s="14">
        <v>0.74</v>
      </c>
      <c r="BC15754" s="14">
        <v>0.73</v>
      </c>
      <c r="BD15754" s="14">
        <v>0.47</v>
      </c>
      <c r="BE15754" s="14">
        <v>0.47</v>
      </c>
      <c r="BF15754" s="15" t="s">
        <v>21413</v>
      </c>
      <c r="BG15754" s="14">
        <v>0.77</v>
      </c>
      <c r="BH15754" s="14">
        <v>0.76</v>
      </c>
      <c r="BI15754" s="12"/>
      <c r="BJ15754" s="12"/>
      <c r="BK15754" s="12"/>
      <c r="BL15754" s="13"/>
      <c r="BM15754" s="14"/>
      <c r="BN15754" s="14"/>
      <c r="BO15754" s="14"/>
      <c r="BP15754" s="14"/>
      <c r="BQ15754" s="15"/>
      <c r="BR15754" s="14"/>
      <c r="BS15754" s="14"/>
      <c r="BT15754" s="50"/>
      <c r="BU15754" s="12"/>
      <c r="BV15754" s="12"/>
      <c r="BW15754" s="13"/>
      <c r="BX15754" s="14"/>
      <c r="BY15754" s="14"/>
      <c r="BZ15754" s="14"/>
      <c r="CA15754" s="14"/>
      <c r="CB15754" s="15"/>
      <c r="CC15754" s="14"/>
      <c r="CD15754" s="14"/>
      <c r="CE15754" s="10"/>
      <c r="CF15754" s="10"/>
      <c r="CG15754" s="10"/>
      <c r="CH15754" s="10"/>
      <c r="CI15754" s="10"/>
      <c r="CJ15754" s="10"/>
      <c r="CK15754" s="10"/>
      <c r="CL15754" s="10"/>
      <c r="CM15754" s="10"/>
      <c r="CN15754" s="10"/>
      <c r="CO15754" s="10"/>
      <c r="CP15754" s="10"/>
      <c r="CQ15754" s="10"/>
      <c r="CR15754" s="10"/>
      <c r="CS15754" s="10"/>
      <c r="CT15754" s="10"/>
      <c r="CU15754" s="10"/>
      <c r="CV15754" s="10"/>
      <c r="CW15754" s="10" t="s">
        <v>12212</v>
      </c>
    </row>
    <row r="15755" spans="1:101">
      <c r="A15755" t="s">
        <v>12202</v>
      </c>
      <c r="B15755" t="s">
        <v>6883</v>
      </c>
      <c r="D15755" s="10" t="s">
        <v>12203</v>
      </c>
      <c r="H15755" s="10" t="s">
        <v>12204</v>
      </c>
      <c r="I15755" t="s">
        <v>6</v>
      </c>
      <c r="J15755" s="11">
        <v>1.1265000000000001</v>
      </c>
      <c r="K15755" s="11">
        <v>0.61970000000000003</v>
      </c>
      <c r="L15755" s="11" t="s">
        <v>198</v>
      </c>
      <c r="Q15755" s="50"/>
      <c r="R15755" s="12"/>
      <c r="S15755" s="12"/>
      <c r="T15755" s="13"/>
      <c r="U15755" s="14"/>
      <c r="V15755" s="14"/>
      <c r="W15755" s="14"/>
      <c r="X15755" s="14"/>
      <c r="Y15755" s="15"/>
      <c r="Z15755" s="14"/>
      <c r="AA15755" s="14"/>
      <c r="AB15755" s="12">
        <v>0.71</v>
      </c>
      <c r="AC15755" s="12">
        <v>1</v>
      </c>
      <c r="AD15755" s="12">
        <v>1</v>
      </c>
      <c r="AE15755" s="13" t="s">
        <v>51865</v>
      </c>
      <c r="AF15755" s="14">
        <v>0.78</v>
      </c>
      <c r="AG15755" s="14">
        <v>0.79</v>
      </c>
      <c r="AH15755" s="14"/>
      <c r="AI15755" s="14"/>
      <c r="AJ15755" s="15"/>
      <c r="AK15755" s="14">
        <v>0.81</v>
      </c>
      <c r="AL15755" s="14">
        <v>0.84</v>
      </c>
      <c r="AM15755" s="12"/>
      <c r="AN15755" s="12"/>
      <c r="AO15755" s="12"/>
      <c r="AP15755" s="13"/>
      <c r="AQ15755" s="14"/>
      <c r="AR15755" s="14"/>
      <c r="AS15755" s="14"/>
      <c r="AT15755" s="14"/>
      <c r="AU15755" s="15"/>
      <c r="AV15755" s="14"/>
      <c r="AW15755" s="14"/>
      <c r="AX15755" s="12">
        <v>0.36</v>
      </c>
      <c r="AY15755" s="12">
        <v>1</v>
      </c>
      <c r="AZ15755" s="12">
        <v>1</v>
      </c>
      <c r="BA15755" s="13" t="s">
        <v>51866</v>
      </c>
      <c r="BB15755" s="14">
        <v>0.74</v>
      </c>
      <c r="BC15755" s="14">
        <v>0.73</v>
      </c>
      <c r="BD15755" s="14">
        <v>0.47</v>
      </c>
      <c r="BE15755" s="14">
        <v>0.47</v>
      </c>
      <c r="BF15755" s="15" t="s">
        <v>21413</v>
      </c>
      <c r="BG15755" s="14">
        <v>0.77</v>
      </c>
      <c r="BH15755" s="14">
        <v>0.76</v>
      </c>
      <c r="BI15755" s="12">
        <v>0.97</v>
      </c>
      <c r="BJ15755" s="12">
        <v>1</v>
      </c>
      <c r="BK15755" s="12">
        <v>1</v>
      </c>
      <c r="BL15755" s="13" t="s">
        <v>51867</v>
      </c>
      <c r="BM15755" s="14">
        <v>0.99</v>
      </c>
      <c r="BN15755" s="14">
        <v>1.1200000000000001</v>
      </c>
      <c r="BO15755" s="14">
        <v>0.96</v>
      </c>
      <c r="BP15755" s="14">
        <v>0.94</v>
      </c>
      <c r="BQ15755" s="15" t="s">
        <v>12209</v>
      </c>
      <c r="BR15755" s="14">
        <v>0.86</v>
      </c>
      <c r="BS15755" s="14">
        <v>1.02</v>
      </c>
      <c r="BT15755" s="50">
        <v>0.69</v>
      </c>
      <c r="BU15755" s="12">
        <v>1</v>
      </c>
      <c r="BV15755" s="12">
        <v>1</v>
      </c>
      <c r="BW15755" s="13" t="s">
        <v>51868</v>
      </c>
      <c r="BX15755" s="14">
        <v>1.05</v>
      </c>
      <c r="BY15755" s="14">
        <v>0.92</v>
      </c>
      <c r="BZ15755" s="14">
        <v>0.5</v>
      </c>
      <c r="CA15755" s="14">
        <v>0.5</v>
      </c>
      <c r="CB15755" s="15" t="s">
        <v>51869</v>
      </c>
      <c r="CC15755" s="14">
        <v>1.29</v>
      </c>
      <c r="CD15755" s="14">
        <v>1.27</v>
      </c>
      <c r="CE15755" s="10"/>
      <c r="CF15755" s="10"/>
      <c r="CG15755" s="10"/>
      <c r="CH15755" s="10" t="s">
        <v>44</v>
      </c>
      <c r="CI15755" s="10" t="s">
        <v>1106</v>
      </c>
      <c r="CJ15755" s="10" t="s">
        <v>28</v>
      </c>
      <c r="CK15755" s="10" t="s">
        <v>28</v>
      </c>
      <c r="CL15755" s="10" t="s">
        <v>12592</v>
      </c>
      <c r="CM15755" s="10" t="s">
        <v>28</v>
      </c>
      <c r="CN15755" s="10" t="s">
        <v>51870</v>
      </c>
      <c r="CO15755" s="10"/>
      <c r="CP15755" s="10"/>
      <c r="CQ15755" s="10"/>
      <c r="CR15755" s="10"/>
      <c r="CS15755" s="10"/>
      <c r="CT15755" s="16"/>
      <c r="CU15755" s="10"/>
      <c r="CV15755" s="10"/>
      <c r="CW15755" s="10" t="s">
        <v>12212</v>
      </c>
    </row>
    <row r="15756" spans="1:101">
      <c r="A15756" t="s">
        <v>12202</v>
      </c>
      <c r="B15756" t="s">
        <v>8290</v>
      </c>
      <c r="D15756" s="10" t="s">
        <v>12203</v>
      </c>
      <c r="F15756" t="s">
        <v>15</v>
      </c>
      <c r="H15756" s="10" t="s">
        <v>12204</v>
      </c>
      <c r="I15756" t="s">
        <v>68</v>
      </c>
      <c r="Q15756" s="50">
        <v>0.76</v>
      </c>
      <c r="R15756" s="12">
        <v>1.31</v>
      </c>
      <c r="S15756" s="12">
        <v>2</v>
      </c>
      <c r="T15756" s="13" t="s">
        <v>53384</v>
      </c>
      <c r="U15756" s="14">
        <v>0.86</v>
      </c>
      <c r="V15756" s="14">
        <v>0.89</v>
      </c>
      <c r="W15756" s="14"/>
      <c r="X15756" s="14"/>
      <c r="Y15756" s="15"/>
      <c r="Z15756" s="14">
        <v>0.87</v>
      </c>
      <c r="AA15756" s="14">
        <v>0.88</v>
      </c>
      <c r="AB15756" s="12">
        <v>0.69</v>
      </c>
      <c r="AC15756" s="12">
        <v>1.4</v>
      </c>
      <c r="AD15756" s="12">
        <v>2</v>
      </c>
      <c r="AE15756" s="13" t="s">
        <v>53385</v>
      </c>
      <c r="AF15756" s="14">
        <v>0.76</v>
      </c>
      <c r="AG15756" s="14">
        <v>0.8</v>
      </c>
      <c r="AH15756" s="14"/>
      <c r="AI15756" s="14"/>
      <c r="AJ15756" s="15"/>
      <c r="AK15756" s="14">
        <v>0.77</v>
      </c>
      <c r="AL15756" s="14">
        <v>0.82</v>
      </c>
      <c r="AM15756" s="12"/>
      <c r="AN15756" s="12"/>
      <c r="AO15756" s="12"/>
      <c r="AP15756" s="13"/>
      <c r="AQ15756" s="14"/>
      <c r="AR15756" s="14"/>
      <c r="AS15756" s="14"/>
      <c r="AT15756" s="14"/>
      <c r="AU15756" s="15"/>
      <c r="AV15756" s="14"/>
      <c r="AW15756" s="14"/>
      <c r="AX15756" s="12"/>
      <c r="AY15756" s="12"/>
      <c r="AZ15756" s="12"/>
      <c r="BA15756" s="13"/>
      <c r="BB15756" s="14"/>
      <c r="BC15756" s="14"/>
      <c r="BD15756" s="14"/>
      <c r="BE15756" s="14"/>
      <c r="BF15756" s="15"/>
      <c r="BG15756" s="14"/>
      <c r="BH15756" s="14"/>
      <c r="BI15756" s="12"/>
      <c r="BJ15756" s="12"/>
      <c r="BK15756" s="12"/>
      <c r="BL15756" s="13"/>
      <c r="BM15756" s="14"/>
      <c r="BN15756" s="14"/>
      <c r="BO15756" s="14"/>
      <c r="BP15756" s="14"/>
      <c r="BQ15756" s="15"/>
      <c r="BR15756" s="14"/>
      <c r="BS15756" s="14"/>
      <c r="BT15756" s="50"/>
      <c r="BU15756" s="12"/>
      <c r="BV15756" s="12"/>
      <c r="BW15756" s="13"/>
      <c r="BX15756" s="14"/>
      <c r="BY15756" s="14"/>
      <c r="BZ15756" s="14"/>
      <c r="CA15756" s="14"/>
      <c r="CB15756" s="15"/>
      <c r="CC15756" s="14"/>
      <c r="CD15756" s="14"/>
      <c r="CE15756" s="10"/>
      <c r="CF15756" s="10"/>
      <c r="CG15756" s="10"/>
      <c r="CH15756" s="10"/>
      <c r="CI15756" s="10"/>
      <c r="CJ15756" s="10"/>
      <c r="CK15756" s="10"/>
      <c r="CL15756" s="10"/>
      <c r="CM15756" s="10"/>
      <c r="CN15756" s="10"/>
      <c r="CO15756" s="10"/>
      <c r="CP15756" s="10"/>
      <c r="CQ15756" s="10"/>
      <c r="CR15756" s="10"/>
      <c r="CS15756" s="10"/>
      <c r="CT15756" s="10"/>
      <c r="CU15756" s="10"/>
      <c r="CV15756" s="10"/>
      <c r="CW15756" s="10" t="s">
        <v>12212</v>
      </c>
    </row>
    <row r="15757" spans="1:101">
      <c r="A15757" t="s">
        <v>12202</v>
      </c>
      <c r="B15757" t="s">
        <v>58695</v>
      </c>
      <c r="D15757" s="10" t="s">
        <v>12203</v>
      </c>
      <c r="F15757" t="s">
        <v>750</v>
      </c>
      <c r="H15757" s="10" t="s">
        <v>12204</v>
      </c>
      <c r="I15757" t="s">
        <v>6</v>
      </c>
      <c r="Q15757" s="50"/>
      <c r="R15757" s="12"/>
      <c r="S15757" s="12"/>
      <c r="T15757" s="13"/>
      <c r="U15757" s="14"/>
      <c r="V15757" s="14"/>
      <c r="W15757" s="14"/>
      <c r="X15757" s="14"/>
      <c r="Y15757" s="15"/>
      <c r="Z15757" s="14"/>
      <c r="AA15757" s="14"/>
      <c r="AB15757" s="12">
        <v>1.17</v>
      </c>
      <c r="AC15757" s="12">
        <v>1</v>
      </c>
      <c r="AD15757" s="12">
        <v>1</v>
      </c>
      <c r="AE15757" s="13" t="s">
        <v>58696</v>
      </c>
      <c r="AF15757" s="14">
        <v>0.78</v>
      </c>
      <c r="AG15757" s="14">
        <v>0.79</v>
      </c>
      <c r="AH15757" s="14"/>
      <c r="AI15757" s="14"/>
      <c r="AJ15757" s="15"/>
      <c r="AK15757" s="14">
        <v>0.81</v>
      </c>
      <c r="AL15757" s="14">
        <v>0.84</v>
      </c>
      <c r="AM15757" s="12"/>
      <c r="AN15757" s="12"/>
      <c r="AO15757" s="12"/>
      <c r="AP15757" s="13"/>
      <c r="AQ15757" s="14"/>
      <c r="AR15757" s="14"/>
      <c r="AS15757" s="14"/>
      <c r="AT15757" s="14"/>
      <c r="AU15757" s="15"/>
      <c r="AV15757" s="14"/>
      <c r="AW15757" s="14"/>
      <c r="AX15757" s="12"/>
      <c r="AY15757" s="12"/>
      <c r="AZ15757" s="12"/>
      <c r="BA15757" s="13"/>
      <c r="BB15757" s="14"/>
      <c r="BC15757" s="14"/>
      <c r="BD15757" s="14"/>
      <c r="BE15757" s="14"/>
      <c r="BF15757" s="15"/>
      <c r="BG15757" s="14"/>
      <c r="BH15757" s="14"/>
      <c r="BI15757" s="12"/>
      <c r="BJ15757" s="12"/>
      <c r="BK15757" s="12"/>
      <c r="BL15757" s="13"/>
      <c r="BM15757" s="14"/>
      <c r="BN15757" s="14"/>
      <c r="BO15757" s="14"/>
      <c r="BP15757" s="14"/>
      <c r="BQ15757" s="15"/>
      <c r="BR15757" s="14"/>
      <c r="BS15757" s="14"/>
      <c r="BT15757" s="50"/>
      <c r="BU15757" s="12"/>
      <c r="BV15757" s="12"/>
      <c r="BW15757" s="13"/>
      <c r="BX15757" s="14"/>
      <c r="BY15757" s="14"/>
      <c r="BZ15757" s="14"/>
      <c r="CA15757" s="14"/>
      <c r="CB15757" s="15"/>
      <c r="CC15757" s="14"/>
      <c r="CD15757" s="14"/>
      <c r="CE15757" s="10"/>
      <c r="CF15757" s="10"/>
      <c r="CG15757" s="10"/>
      <c r="CH15757" s="10"/>
      <c r="CI15757" s="10"/>
      <c r="CJ15757" s="10"/>
      <c r="CK15757" s="10"/>
      <c r="CL15757" s="10"/>
      <c r="CM15757" s="10"/>
      <c r="CN15757" s="10"/>
      <c r="CO15757" s="10"/>
      <c r="CP15757" s="10"/>
      <c r="CQ15757" s="10"/>
      <c r="CR15757" s="10"/>
      <c r="CS15757" s="10"/>
      <c r="CT15757" s="10"/>
      <c r="CU15757" s="10"/>
      <c r="CV15757" s="10"/>
      <c r="CW15757" s="10" t="s">
        <v>12212</v>
      </c>
    </row>
    <row r="15758" spans="1:101">
      <c r="A15758" t="s">
        <v>12202</v>
      </c>
      <c r="B15758" t="s">
        <v>58793</v>
      </c>
      <c r="D15758" s="10" t="s">
        <v>12203</v>
      </c>
      <c r="H15758" s="10" t="s">
        <v>12204</v>
      </c>
      <c r="I15758" t="s">
        <v>68</v>
      </c>
      <c r="Q15758" s="50">
        <v>1.77</v>
      </c>
      <c r="R15758" s="12">
        <v>1.5</v>
      </c>
      <c r="S15758" s="12">
        <v>1</v>
      </c>
      <c r="T15758" s="13" t="s">
        <v>58794</v>
      </c>
      <c r="U15758" s="14">
        <v>1.06</v>
      </c>
      <c r="V15758" s="14">
        <v>1.1599999999999999</v>
      </c>
      <c r="W15758" s="14"/>
      <c r="X15758" s="14"/>
      <c r="Y15758" s="15"/>
      <c r="Z15758" s="14">
        <v>1</v>
      </c>
      <c r="AA15758" s="14">
        <v>0.94</v>
      </c>
      <c r="AB15758" s="12">
        <v>0.86</v>
      </c>
      <c r="AC15758" s="12">
        <v>1</v>
      </c>
      <c r="AD15758" s="12">
        <v>1</v>
      </c>
      <c r="AE15758" s="13" t="s">
        <v>58795</v>
      </c>
      <c r="AF15758" s="14">
        <v>0.78</v>
      </c>
      <c r="AG15758" s="14">
        <v>0.79</v>
      </c>
      <c r="AH15758" s="14"/>
      <c r="AI15758" s="14"/>
      <c r="AJ15758" s="15"/>
      <c r="AK15758" s="14">
        <v>0.81</v>
      </c>
      <c r="AL15758" s="14">
        <v>0.84</v>
      </c>
      <c r="AM15758" s="12">
        <v>0.88</v>
      </c>
      <c r="AN15758" s="12">
        <v>1</v>
      </c>
      <c r="AO15758" s="12">
        <v>1</v>
      </c>
      <c r="AP15758" s="13" t="s">
        <v>58796</v>
      </c>
      <c r="AQ15758" s="14">
        <v>0.86</v>
      </c>
      <c r="AR15758" s="14">
        <v>0.79</v>
      </c>
      <c r="AS15758" s="14">
        <v>0.81</v>
      </c>
      <c r="AT15758" s="14">
        <v>0.81</v>
      </c>
      <c r="AU15758" s="15" t="s">
        <v>12207</v>
      </c>
      <c r="AV15758" s="14">
        <v>0.86</v>
      </c>
      <c r="AW15758" s="14">
        <v>0.88</v>
      </c>
      <c r="AX15758" s="12">
        <v>0.51</v>
      </c>
      <c r="AY15758" s="12">
        <v>1.02</v>
      </c>
      <c r="AZ15758" s="12">
        <v>1</v>
      </c>
      <c r="BA15758" s="13" t="s">
        <v>58797</v>
      </c>
      <c r="BB15758" s="14">
        <v>0.76</v>
      </c>
      <c r="BC15758" s="14">
        <v>0.78</v>
      </c>
      <c r="BD15758" s="14">
        <v>0.54</v>
      </c>
      <c r="BE15758" s="14">
        <v>0.54</v>
      </c>
      <c r="BF15758" s="15" t="s">
        <v>58798</v>
      </c>
      <c r="BG15758" s="14">
        <v>0.8</v>
      </c>
      <c r="BH15758" s="14">
        <v>0.83</v>
      </c>
      <c r="BI15758" s="12">
        <v>1.24</v>
      </c>
      <c r="BJ15758" s="12">
        <v>1</v>
      </c>
      <c r="BK15758" s="12">
        <v>1</v>
      </c>
      <c r="BL15758" s="13" t="s">
        <v>58799</v>
      </c>
      <c r="BM15758" s="14">
        <v>0.99</v>
      </c>
      <c r="BN15758" s="14">
        <v>1.1200000000000001</v>
      </c>
      <c r="BO15758" s="14">
        <v>0.96</v>
      </c>
      <c r="BP15758" s="14">
        <v>0.94</v>
      </c>
      <c r="BQ15758" s="15" t="s">
        <v>12209</v>
      </c>
      <c r="BR15758" s="14">
        <v>0.86</v>
      </c>
      <c r="BS15758" s="14">
        <v>1.02</v>
      </c>
      <c r="BT15758" s="50">
        <v>0.76</v>
      </c>
      <c r="BU15758" s="12">
        <v>1</v>
      </c>
      <c r="BV15758" s="12">
        <v>1</v>
      </c>
      <c r="BW15758" s="13" t="s">
        <v>58800</v>
      </c>
      <c r="BX15758" s="14">
        <v>0.95</v>
      </c>
      <c r="BY15758" s="14">
        <v>0.9</v>
      </c>
      <c r="BZ15758" s="14">
        <v>0.91</v>
      </c>
      <c r="CA15758" s="14">
        <v>0.84</v>
      </c>
      <c r="CB15758" s="15" t="s">
        <v>46077</v>
      </c>
      <c r="CC15758" s="14">
        <v>0.95</v>
      </c>
      <c r="CD15758" s="14">
        <v>0.88</v>
      </c>
      <c r="CE15758" s="10"/>
      <c r="CF15758" s="10"/>
      <c r="CG15758" s="10"/>
      <c r="CH15758" s="10"/>
      <c r="CI15758" s="10"/>
      <c r="CJ15758" s="10"/>
      <c r="CK15758" s="10"/>
      <c r="CL15758" s="10"/>
      <c r="CM15758" s="10"/>
      <c r="CN15758" s="10"/>
      <c r="CO15758" s="10"/>
      <c r="CP15758" s="10"/>
      <c r="CQ15758" s="10"/>
      <c r="CR15758" s="10"/>
      <c r="CS15758" s="10"/>
      <c r="CT15758" s="16"/>
      <c r="CU15758" s="10"/>
      <c r="CV15758" s="10"/>
      <c r="CW15758" s="10" t="s">
        <v>12212</v>
      </c>
    </row>
    <row r="15759" spans="1:101">
      <c r="A15759" t="s">
        <v>12202</v>
      </c>
      <c r="B15759" t="s">
        <v>11873</v>
      </c>
      <c r="D15759" s="10" t="s">
        <v>12203</v>
      </c>
      <c r="H15759" s="10" t="s">
        <v>12204</v>
      </c>
      <c r="I15759" t="s">
        <v>68</v>
      </c>
      <c r="Q15759" s="50">
        <v>0.53</v>
      </c>
      <c r="R15759" s="12">
        <v>1.1100000000000001</v>
      </c>
      <c r="S15759" s="12">
        <v>1</v>
      </c>
      <c r="T15759" s="13" t="s">
        <v>62277</v>
      </c>
      <c r="U15759" s="14">
        <v>0.66</v>
      </c>
      <c r="V15759" s="14">
        <v>0.68</v>
      </c>
      <c r="W15759" s="14"/>
      <c r="X15759" s="14"/>
      <c r="Y15759" s="15"/>
      <c r="Z15759" s="14">
        <v>0.65</v>
      </c>
      <c r="AA15759" s="14">
        <v>0.65</v>
      </c>
      <c r="AB15759" s="12">
        <v>0.78</v>
      </c>
      <c r="AC15759" s="12">
        <v>1</v>
      </c>
      <c r="AD15759" s="12">
        <v>1</v>
      </c>
      <c r="AE15759" s="13" t="s">
        <v>62278</v>
      </c>
      <c r="AF15759" s="14">
        <v>0.78</v>
      </c>
      <c r="AG15759" s="14">
        <v>0.79</v>
      </c>
      <c r="AH15759" s="14"/>
      <c r="AI15759" s="14"/>
      <c r="AJ15759" s="15"/>
      <c r="AK15759" s="14">
        <v>0.81</v>
      </c>
      <c r="AL15759" s="14">
        <v>0.84</v>
      </c>
      <c r="AM15759" s="12"/>
      <c r="AN15759" s="12"/>
      <c r="AO15759" s="12"/>
      <c r="AP15759" s="13"/>
      <c r="AQ15759" s="14"/>
      <c r="AR15759" s="14"/>
      <c r="AS15759" s="14"/>
      <c r="AT15759" s="14"/>
      <c r="AU15759" s="15"/>
      <c r="AV15759" s="14"/>
      <c r="AW15759" s="14"/>
      <c r="AX15759" s="12"/>
      <c r="AY15759" s="12"/>
      <c r="AZ15759" s="12"/>
      <c r="BA15759" s="13"/>
      <c r="BB15759" s="14"/>
      <c r="BC15759" s="14"/>
      <c r="BD15759" s="14"/>
      <c r="BE15759" s="14"/>
      <c r="BF15759" s="15"/>
      <c r="BG15759" s="14"/>
      <c r="BH15759" s="14"/>
      <c r="BI15759" s="12">
        <v>0.46</v>
      </c>
      <c r="BJ15759" s="12">
        <v>1</v>
      </c>
      <c r="BK15759" s="12">
        <v>1</v>
      </c>
      <c r="BL15759" s="13" t="s">
        <v>62279</v>
      </c>
      <c r="BM15759" s="14">
        <v>0.99</v>
      </c>
      <c r="BN15759" s="14">
        <v>1.1200000000000001</v>
      </c>
      <c r="BO15759" s="14">
        <v>0.96</v>
      </c>
      <c r="BP15759" s="14">
        <v>0.94</v>
      </c>
      <c r="BQ15759" s="15" t="s">
        <v>12209</v>
      </c>
      <c r="BR15759" s="14">
        <v>0.86</v>
      </c>
      <c r="BS15759" s="14">
        <v>1.02</v>
      </c>
      <c r="BT15759" s="50"/>
      <c r="BU15759" s="12"/>
      <c r="BV15759" s="12"/>
      <c r="BW15759" s="13"/>
      <c r="BX15759" s="14"/>
      <c r="BY15759" s="14"/>
      <c r="BZ15759" s="14"/>
      <c r="CA15759" s="14"/>
      <c r="CB15759" s="15"/>
      <c r="CC15759" s="14"/>
      <c r="CD15759" s="14"/>
      <c r="CE15759" s="10"/>
      <c r="CF15759" s="10"/>
      <c r="CG15759" s="10"/>
      <c r="CH15759" s="10"/>
      <c r="CI15759" s="10"/>
      <c r="CJ15759" s="10"/>
      <c r="CK15759" s="10"/>
      <c r="CL15759" s="10"/>
      <c r="CM15759" s="10"/>
      <c r="CN15759" s="10"/>
      <c r="CO15759" s="10"/>
      <c r="CP15759" s="10"/>
      <c r="CQ15759" s="10"/>
      <c r="CR15759" s="10"/>
      <c r="CS15759" s="10"/>
      <c r="CT15759" s="10"/>
      <c r="CU15759" s="10"/>
      <c r="CV15759" s="10"/>
      <c r="CW15759" s="10" t="s">
        <v>12212</v>
      </c>
    </row>
    <row r="15760" spans="1:101">
      <c r="A15760" t="s">
        <v>12202</v>
      </c>
      <c r="B15760" t="s">
        <v>63019</v>
      </c>
      <c r="D15760" s="10" t="s">
        <v>12203</v>
      </c>
      <c r="H15760" s="10" t="s">
        <v>12204</v>
      </c>
      <c r="I15760" t="s">
        <v>17</v>
      </c>
      <c r="Q15760" s="50">
        <v>0.72</v>
      </c>
      <c r="R15760" s="12">
        <v>1</v>
      </c>
      <c r="S15760" s="12">
        <v>1</v>
      </c>
      <c r="T15760" s="13" t="s">
        <v>63020</v>
      </c>
      <c r="U15760" s="14">
        <v>0.84</v>
      </c>
      <c r="V15760" s="14">
        <v>0.88</v>
      </c>
      <c r="W15760" s="14"/>
      <c r="X15760" s="14"/>
      <c r="Y15760" s="15"/>
      <c r="Z15760" s="14">
        <v>0.83</v>
      </c>
      <c r="AA15760" s="14">
        <v>0.82</v>
      </c>
      <c r="AB15760" s="12"/>
      <c r="AC15760" s="12"/>
      <c r="AD15760" s="12"/>
      <c r="AE15760" s="13"/>
      <c r="AF15760" s="14"/>
      <c r="AG15760" s="14"/>
      <c r="AH15760" s="14"/>
      <c r="AI15760" s="14"/>
      <c r="AJ15760" s="15"/>
      <c r="AK15760" s="14"/>
      <c r="AL15760" s="14"/>
      <c r="AM15760" s="12"/>
      <c r="AN15760" s="12"/>
      <c r="AO15760" s="12"/>
      <c r="AP15760" s="13"/>
      <c r="AQ15760" s="14"/>
      <c r="AR15760" s="14"/>
      <c r="AS15760" s="14"/>
      <c r="AT15760" s="14"/>
      <c r="AU15760" s="15"/>
      <c r="AV15760" s="14"/>
      <c r="AW15760" s="14"/>
      <c r="AX15760" s="12"/>
      <c r="AY15760" s="12"/>
      <c r="AZ15760" s="12"/>
      <c r="BA15760" s="13"/>
      <c r="BB15760" s="14"/>
      <c r="BC15760" s="14"/>
      <c r="BD15760" s="14"/>
      <c r="BE15760" s="14"/>
      <c r="BF15760" s="15"/>
      <c r="BG15760" s="14"/>
      <c r="BH15760" s="14"/>
      <c r="BI15760" s="12"/>
      <c r="BJ15760" s="12"/>
      <c r="BK15760" s="12"/>
      <c r="BL15760" s="13"/>
      <c r="BM15760" s="14"/>
      <c r="BN15760" s="14"/>
      <c r="BO15760" s="14"/>
      <c r="BP15760" s="14"/>
      <c r="BQ15760" s="15"/>
      <c r="BR15760" s="14"/>
      <c r="BS15760" s="14"/>
      <c r="BT15760" s="50"/>
      <c r="BU15760" s="12"/>
      <c r="BV15760" s="12"/>
      <c r="BW15760" s="13"/>
      <c r="BX15760" s="14"/>
      <c r="BY15760" s="14"/>
      <c r="BZ15760" s="14"/>
      <c r="CA15760" s="14"/>
      <c r="CB15760" s="15"/>
      <c r="CC15760" s="14"/>
      <c r="CD15760" s="14"/>
      <c r="CE15760" s="10"/>
      <c r="CF15760" s="10"/>
      <c r="CG15760" s="10"/>
      <c r="CH15760" s="10"/>
      <c r="CI15760" s="10"/>
      <c r="CJ15760" s="10"/>
      <c r="CK15760" s="10"/>
      <c r="CL15760" s="10"/>
      <c r="CM15760" s="10"/>
      <c r="CN15760" s="10"/>
      <c r="CO15760" s="10"/>
      <c r="CP15760" s="10"/>
      <c r="CQ15760" s="10"/>
      <c r="CR15760" s="10"/>
      <c r="CS15760" s="10"/>
      <c r="CT15760" s="10"/>
      <c r="CU15760" s="10"/>
      <c r="CV15760" s="10"/>
      <c r="CW15760" s="10" t="s">
        <v>12212</v>
      </c>
    </row>
    <row r="15761" spans="1:101">
      <c r="A15761" t="s">
        <v>12202</v>
      </c>
      <c r="B15761" t="s">
        <v>63093</v>
      </c>
      <c r="D15761" s="10" t="s">
        <v>12203</v>
      </c>
      <c r="H15761" s="10" t="s">
        <v>12204</v>
      </c>
      <c r="I15761" t="s">
        <v>17</v>
      </c>
      <c r="Q15761" s="50">
        <v>1.6</v>
      </c>
      <c r="R15761" s="12">
        <v>1</v>
      </c>
      <c r="S15761" s="12">
        <v>1</v>
      </c>
      <c r="T15761" s="13" t="s">
        <v>63094</v>
      </c>
      <c r="U15761" s="14">
        <v>0.87</v>
      </c>
      <c r="V15761" s="14">
        <v>0.9</v>
      </c>
      <c r="W15761" s="14"/>
      <c r="X15761" s="14"/>
      <c r="Y15761" s="15"/>
      <c r="Z15761" s="14">
        <v>0.92</v>
      </c>
      <c r="AA15761" s="14">
        <v>0.93</v>
      </c>
      <c r="AB15761" s="12"/>
      <c r="AC15761" s="12"/>
      <c r="AD15761" s="12"/>
      <c r="AE15761" s="13"/>
      <c r="AF15761" s="14"/>
      <c r="AG15761" s="14"/>
      <c r="AH15761" s="14"/>
      <c r="AI15761" s="14"/>
      <c r="AJ15761" s="15"/>
      <c r="AK15761" s="14"/>
      <c r="AL15761" s="14"/>
      <c r="AM15761" s="12"/>
      <c r="AN15761" s="12"/>
      <c r="AO15761" s="12"/>
      <c r="AP15761" s="13"/>
      <c r="AQ15761" s="14"/>
      <c r="AR15761" s="14"/>
      <c r="AS15761" s="14"/>
      <c r="AT15761" s="14"/>
      <c r="AU15761" s="15"/>
      <c r="AV15761" s="14"/>
      <c r="AW15761" s="14"/>
      <c r="AX15761" s="12"/>
      <c r="AY15761" s="12"/>
      <c r="AZ15761" s="12"/>
      <c r="BA15761" s="13"/>
      <c r="BB15761" s="14"/>
      <c r="BC15761" s="14"/>
      <c r="BD15761" s="14"/>
      <c r="BE15761" s="14"/>
      <c r="BF15761" s="15"/>
      <c r="BG15761" s="14"/>
      <c r="BH15761" s="14"/>
      <c r="BI15761" s="12"/>
      <c r="BJ15761" s="12"/>
      <c r="BK15761" s="12"/>
      <c r="BL15761" s="13"/>
      <c r="BM15761" s="14"/>
      <c r="BN15761" s="14"/>
      <c r="BO15761" s="14"/>
      <c r="BP15761" s="14"/>
      <c r="BQ15761" s="15"/>
      <c r="BR15761" s="14"/>
      <c r="BS15761" s="14"/>
      <c r="BT15761" s="50"/>
      <c r="BU15761" s="12"/>
      <c r="BV15761" s="12"/>
      <c r="BW15761" s="13"/>
      <c r="BX15761" s="14"/>
      <c r="BY15761" s="14"/>
      <c r="BZ15761" s="14"/>
      <c r="CA15761" s="14"/>
      <c r="CB15761" s="15"/>
      <c r="CC15761" s="14"/>
      <c r="CD15761" s="14"/>
      <c r="CE15761" s="10"/>
      <c r="CF15761" s="10"/>
      <c r="CG15761" s="10"/>
      <c r="CH15761" s="10"/>
      <c r="CI15761" s="10"/>
      <c r="CJ15761" s="10"/>
      <c r="CK15761" s="10"/>
      <c r="CL15761" s="10"/>
      <c r="CM15761" s="10"/>
      <c r="CN15761" s="10"/>
      <c r="CO15761" s="10"/>
      <c r="CP15761" s="10"/>
      <c r="CQ15761" s="10"/>
      <c r="CR15761" s="10"/>
      <c r="CS15761" s="10"/>
      <c r="CT15761" s="10"/>
      <c r="CU15761" s="10"/>
      <c r="CV15761" s="10"/>
      <c r="CW15761" s="10" t="s">
        <v>12212</v>
      </c>
    </row>
    <row r="15762" spans="1:101">
      <c r="A15762" t="s">
        <v>12202</v>
      </c>
      <c r="B15762" t="s">
        <v>32993</v>
      </c>
      <c r="D15762" s="10" t="s">
        <v>12203</v>
      </c>
      <c r="H15762" s="10" t="s">
        <v>12204</v>
      </c>
      <c r="I15762" t="s">
        <v>6</v>
      </c>
      <c r="J15762" s="11">
        <v>1.1272</v>
      </c>
      <c r="K15762" s="11">
        <v>0.93149999999999999</v>
      </c>
      <c r="Q15762" s="50"/>
      <c r="R15762" s="12"/>
      <c r="S15762" s="12"/>
      <c r="T15762" s="13"/>
      <c r="U15762" s="14"/>
      <c r="V15762" s="14"/>
      <c r="W15762" s="14"/>
      <c r="X15762" s="14"/>
      <c r="Y15762" s="15"/>
      <c r="Z15762" s="14"/>
      <c r="AA15762" s="14"/>
      <c r="AB15762" s="12"/>
      <c r="AC15762" s="12"/>
      <c r="AD15762" s="12"/>
      <c r="AE15762" s="13"/>
      <c r="AF15762" s="14"/>
      <c r="AG15762" s="14"/>
      <c r="AH15762" s="14"/>
      <c r="AI15762" s="14"/>
      <c r="AJ15762" s="15"/>
      <c r="AK15762" s="14"/>
      <c r="AL15762" s="14"/>
      <c r="AM15762" s="12"/>
      <c r="AN15762" s="12"/>
      <c r="AO15762" s="12"/>
      <c r="AP15762" s="13"/>
      <c r="AQ15762" s="14"/>
      <c r="AR15762" s="14"/>
      <c r="AS15762" s="14"/>
      <c r="AT15762" s="14"/>
      <c r="AU15762" s="15"/>
      <c r="AV15762" s="14"/>
      <c r="AW15762" s="14"/>
      <c r="AX15762" s="12">
        <v>0.71</v>
      </c>
      <c r="AY15762" s="12">
        <v>1</v>
      </c>
      <c r="AZ15762" s="12">
        <v>1</v>
      </c>
      <c r="BA15762" s="13" t="s">
        <v>64391</v>
      </c>
      <c r="BB15762" s="14">
        <v>0.74</v>
      </c>
      <c r="BC15762" s="14">
        <v>0.73</v>
      </c>
      <c r="BD15762" s="14">
        <v>0.47</v>
      </c>
      <c r="BE15762" s="14">
        <v>0.47</v>
      </c>
      <c r="BF15762" s="15" t="s">
        <v>21413</v>
      </c>
      <c r="BG15762" s="14">
        <v>0.77</v>
      </c>
      <c r="BH15762" s="14">
        <v>0.76</v>
      </c>
      <c r="BI15762" s="12"/>
      <c r="BJ15762" s="12"/>
      <c r="BK15762" s="12"/>
      <c r="BL15762" s="13"/>
      <c r="BM15762" s="14"/>
      <c r="BN15762" s="14"/>
      <c r="BO15762" s="14"/>
      <c r="BP15762" s="14"/>
      <c r="BQ15762" s="15"/>
      <c r="BR15762" s="14"/>
      <c r="BS15762" s="14"/>
      <c r="BT15762" s="50">
        <v>1.71</v>
      </c>
      <c r="BU15762" s="12">
        <v>1</v>
      </c>
      <c r="BV15762" s="12">
        <v>1</v>
      </c>
      <c r="BW15762" s="13" t="s">
        <v>64392</v>
      </c>
      <c r="BX15762" s="14">
        <v>1.05</v>
      </c>
      <c r="BY15762" s="14">
        <v>0.92</v>
      </c>
      <c r="BZ15762" s="14">
        <v>0.5</v>
      </c>
      <c r="CA15762" s="14">
        <v>0.5</v>
      </c>
      <c r="CB15762" s="15" t="s">
        <v>51869</v>
      </c>
      <c r="CC15762" s="14">
        <v>1.29</v>
      </c>
      <c r="CD15762" s="14">
        <v>1.27</v>
      </c>
      <c r="CE15762" s="10"/>
      <c r="CF15762" s="10"/>
      <c r="CG15762" s="10"/>
      <c r="CH15762" s="10" t="s">
        <v>44</v>
      </c>
      <c r="CI15762" s="10" t="s">
        <v>8439</v>
      </c>
      <c r="CJ15762" s="10" t="s">
        <v>28</v>
      </c>
      <c r="CK15762" s="10" t="s">
        <v>28</v>
      </c>
      <c r="CL15762" s="10" t="s">
        <v>12592</v>
      </c>
      <c r="CM15762" s="10" t="s">
        <v>28</v>
      </c>
      <c r="CN15762" s="10" t="s">
        <v>64393</v>
      </c>
      <c r="CO15762" s="10"/>
      <c r="CP15762" s="10"/>
      <c r="CQ15762" s="10"/>
      <c r="CR15762" s="10"/>
      <c r="CS15762" s="10"/>
      <c r="CT15762" s="10"/>
      <c r="CU15762" s="10"/>
      <c r="CV15762" s="10"/>
      <c r="CW15762" s="10" t="s">
        <v>12212</v>
      </c>
    </row>
    <row r="15763" spans="1:101">
      <c r="A15763" t="s">
        <v>12202</v>
      </c>
      <c r="B15763" t="s">
        <v>64518</v>
      </c>
      <c r="D15763" s="10" t="s">
        <v>12203</v>
      </c>
      <c r="F15763" t="s">
        <v>750</v>
      </c>
      <c r="H15763" s="10" t="s">
        <v>12204</v>
      </c>
      <c r="I15763" t="s">
        <v>17</v>
      </c>
      <c r="Q15763" s="50">
        <v>1.44</v>
      </c>
      <c r="R15763" s="12">
        <v>1</v>
      </c>
      <c r="S15763" s="12">
        <v>1</v>
      </c>
      <c r="T15763" s="13" t="s">
        <v>64519</v>
      </c>
      <c r="U15763" s="14">
        <v>1.28</v>
      </c>
      <c r="V15763" s="14">
        <v>1.44</v>
      </c>
      <c r="W15763" s="14"/>
      <c r="X15763" s="14"/>
      <c r="Y15763" s="15"/>
      <c r="Z15763" s="14">
        <v>1.1599999999999999</v>
      </c>
      <c r="AA15763" s="14">
        <v>1.07</v>
      </c>
      <c r="AB15763" s="12"/>
      <c r="AC15763" s="12"/>
      <c r="AD15763" s="12"/>
      <c r="AE15763" s="13"/>
      <c r="AF15763" s="14"/>
      <c r="AG15763" s="14"/>
      <c r="AH15763" s="14"/>
      <c r="AI15763" s="14"/>
      <c r="AJ15763" s="15"/>
      <c r="AK15763" s="14"/>
      <c r="AL15763" s="14"/>
      <c r="AM15763" s="12"/>
      <c r="AN15763" s="12"/>
      <c r="AO15763" s="12"/>
      <c r="AP15763" s="13"/>
      <c r="AQ15763" s="14"/>
      <c r="AR15763" s="14"/>
      <c r="AS15763" s="14"/>
      <c r="AT15763" s="14"/>
      <c r="AU15763" s="15"/>
      <c r="AV15763" s="14"/>
      <c r="AW15763" s="14"/>
      <c r="AX15763" s="12"/>
      <c r="AY15763" s="12"/>
      <c r="AZ15763" s="12"/>
      <c r="BA15763" s="13"/>
      <c r="BB15763" s="14"/>
      <c r="BC15763" s="14"/>
      <c r="BD15763" s="14"/>
      <c r="BE15763" s="14"/>
      <c r="BF15763" s="15"/>
      <c r="BG15763" s="14"/>
      <c r="BH15763" s="14"/>
      <c r="BI15763" s="12"/>
      <c r="BJ15763" s="12"/>
      <c r="BK15763" s="12"/>
      <c r="BL15763" s="13"/>
      <c r="BM15763" s="14"/>
      <c r="BN15763" s="14"/>
      <c r="BO15763" s="14"/>
      <c r="BP15763" s="14"/>
      <c r="BQ15763" s="15"/>
      <c r="BR15763" s="14"/>
      <c r="BS15763" s="14"/>
      <c r="BT15763" s="50"/>
      <c r="BU15763" s="12"/>
      <c r="BV15763" s="12"/>
      <c r="BW15763" s="13"/>
      <c r="BX15763" s="14"/>
      <c r="BY15763" s="14"/>
      <c r="BZ15763" s="14"/>
      <c r="CA15763" s="14"/>
      <c r="CB15763" s="15"/>
      <c r="CC15763" s="14"/>
      <c r="CD15763" s="14"/>
      <c r="CE15763" s="10"/>
      <c r="CF15763" s="10"/>
      <c r="CG15763" s="10"/>
      <c r="CH15763" s="10"/>
      <c r="CI15763" s="10"/>
      <c r="CJ15763" s="10"/>
      <c r="CK15763" s="10"/>
      <c r="CL15763" s="10"/>
      <c r="CM15763" s="10"/>
      <c r="CN15763" s="10"/>
      <c r="CO15763" s="10"/>
      <c r="CP15763" s="10"/>
      <c r="CQ15763" s="10"/>
      <c r="CR15763" s="10"/>
      <c r="CS15763" s="10"/>
      <c r="CT15763" s="10"/>
      <c r="CU15763" s="10"/>
      <c r="CV15763" s="10"/>
      <c r="CW15763" s="10" t="s">
        <v>12212</v>
      </c>
    </row>
    <row r="15764" spans="1:101">
      <c r="A15764" t="s">
        <v>12202</v>
      </c>
      <c r="B15764" t="s">
        <v>64900</v>
      </c>
      <c r="D15764" s="10" t="s">
        <v>12203</v>
      </c>
      <c r="H15764" s="10" t="s">
        <v>12204</v>
      </c>
      <c r="I15764" t="s">
        <v>68</v>
      </c>
      <c r="Q15764" s="50">
        <v>0.63</v>
      </c>
      <c r="R15764" s="12">
        <v>1</v>
      </c>
      <c r="S15764" s="12">
        <v>1</v>
      </c>
      <c r="T15764" s="13" t="s">
        <v>64901</v>
      </c>
      <c r="U15764" s="14">
        <v>1.28</v>
      </c>
      <c r="V15764" s="14">
        <v>1.44</v>
      </c>
      <c r="W15764" s="14"/>
      <c r="X15764" s="14"/>
      <c r="Y15764" s="15"/>
      <c r="Z15764" s="14">
        <v>1.1599999999999999</v>
      </c>
      <c r="AA15764" s="14">
        <v>1.07</v>
      </c>
      <c r="AB15764" s="12"/>
      <c r="AC15764" s="12"/>
      <c r="AD15764" s="12"/>
      <c r="AE15764" s="13"/>
      <c r="AF15764" s="14"/>
      <c r="AG15764" s="14"/>
      <c r="AH15764" s="14"/>
      <c r="AI15764" s="14"/>
      <c r="AJ15764" s="15"/>
      <c r="AK15764" s="14"/>
      <c r="AL15764" s="14"/>
      <c r="AM15764" s="12"/>
      <c r="AN15764" s="12"/>
      <c r="AO15764" s="12"/>
      <c r="AP15764" s="13"/>
      <c r="AQ15764" s="14"/>
      <c r="AR15764" s="14"/>
      <c r="AS15764" s="14"/>
      <c r="AT15764" s="14"/>
      <c r="AU15764" s="15"/>
      <c r="AV15764" s="14"/>
      <c r="AW15764" s="14"/>
      <c r="AX15764" s="12">
        <v>1.35</v>
      </c>
      <c r="AY15764" s="12">
        <v>1</v>
      </c>
      <c r="AZ15764" s="12">
        <v>1</v>
      </c>
      <c r="BA15764" s="13" t="s">
        <v>64902</v>
      </c>
      <c r="BB15764" s="14">
        <v>0.74</v>
      </c>
      <c r="BC15764" s="14">
        <v>0.73</v>
      </c>
      <c r="BD15764" s="14">
        <v>0.47</v>
      </c>
      <c r="BE15764" s="14">
        <v>0.47</v>
      </c>
      <c r="BF15764" s="15" t="s">
        <v>21413</v>
      </c>
      <c r="BG15764" s="14">
        <v>0.77</v>
      </c>
      <c r="BH15764" s="14">
        <v>0.76</v>
      </c>
      <c r="BI15764" s="12"/>
      <c r="BJ15764" s="12"/>
      <c r="BK15764" s="12"/>
      <c r="BL15764" s="13"/>
      <c r="BM15764" s="14"/>
      <c r="BN15764" s="14"/>
      <c r="BO15764" s="14"/>
      <c r="BP15764" s="14"/>
      <c r="BQ15764" s="15"/>
      <c r="BR15764" s="14"/>
      <c r="BS15764" s="14"/>
      <c r="BT15764" s="50"/>
      <c r="BU15764" s="12"/>
      <c r="BV15764" s="12"/>
      <c r="BW15764" s="13"/>
      <c r="BX15764" s="14"/>
      <c r="BY15764" s="14"/>
      <c r="BZ15764" s="14"/>
      <c r="CA15764" s="14"/>
      <c r="CB15764" s="15"/>
      <c r="CC15764" s="14"/>
      <c r="CD15764" s="14"/>
      <c r="CE15764" s="10"/>
      <c r="CF15764" s="10"/>
      <c r="CG15764" s="10"/>
      <c r="CH15764" s="10"/>
      <c r="CI15764" s="10"/>
      <c r="CJ15764" s="10"/>
      <c r="CK15764" s="10"/>
      <c r="CL15764" s="10"/>
      <c r="CM15764" s="10"/>
      <c r="CN15764" s="10"/>
      <c r="CO15764" s="10"/>
      <c r="CP15764" s="10"/>
      <c r="CQ15764" s="10"/>
      <c r="CR15764" s="10"/>
      <c r="CS15764" s="10"/>
      <c r="CT15764" s="16"/>
      <c r="CU15764" s="10"/>
      <c r="CV15764" s="10"/>
      <c r="CW15764" s="10" t="s">
        <v>12212</v>
      </c>
    </row>
    <row r="15765" spans="1:101">
      <c r="A15765" t="s">
        <v>12202</v>
      </c>
      <c r="B15765" t="s">
        <v>67367</v>
      </c>
      <c r="D15765" s="10" t="s">
        <v>12203</v>
      </c>
      <c r="F15765" t="s">
        <v>750</v>
      </c>
      <c r="H15765" s="10" t="s">
        <v>12204</v>
      </c>
      <c r="I15765" t="s">
        <v>6</v>
      </c>
      <c r="Q15765" s="50"/>
      <c r="R15765" s="12"/>
      <c r="S15765" s="12"/>
      <c r="T15765" s="13"/>
      <c r="U15765" s="14"/>
      <c r="V15765" s="14"/>
      <c r="W15765" s="14"/>
      <c r="X15765" s="14"/>
      <c r="Y15765" s="15"/>
      <c r="Z15765" s="14"/>
      <c r="AA15765" s="14"/>
      <c r="AB15765" s="12">
        <v>0.99</v>
      </c>
      <c r="AC15765" s="12">
        <v>1.01</v>
      </c>
      <c r="AD15765" s="12">
        <v>2</v>
      </c>
      <c r="AE15765" s="13" t="s">
        <v>67368</v>
      </c>
      <c r="AF15765" s="14">
        <v>0.76</v>
      </c>
      <c r="AG15765" s="14">
        <v>0.8</v>
      </c>
      <c r="AH15765" s="14"/>
      <c r="AI15765" s="14"/>
      <c r="AJ15765" s="15"/>
      <c r="AK15765" s="14">
        <v>0.77</v>
      </c>
      <c r="AL15765" s="14">
        <v>0.82</v>
      </c>
      <c r="AM15765" s="12"/>
      <c r="AN15765" s="12"/>
      <c r="AO15765" s="12"/>
      <c r="AP15765" s="13"/>
      <c r="AQ15765" s="14"/>
      <c r="AR15765" s="14"/>
      <c r="AS15765" s="14"/>
      <c r="AT15765" s="14"/>
      <c r="AU15765" s="15"/>
      <c r="AV15765" s="14"/>
      <c r="AW15765" s="14"/>
      <c r="AX15765" s="12">
        <v>0.76</v>
      </c>
      <c r="AY15765" s="12">
        <v>1</v>
      </c>
      <c r="AZ15765" s="12">
        <v>1</v>
      </c>
      <c r="BA15765" s="13" t="s">
        <v>67369</v>
      </c>
      <c r="BB15765" s="14">
        <v>0.74</v>
      </c>
      <c r="BC15765" s="14">
        <v>0.73</v>
      </c>
      <c r="BD15765" s="14">
        <v>0.47</v>
      </c>
      <c r="BE15765" s="14">
        <v>0.47</v>
      </c>
      <c r="BF15765" s="15" t="s">
        <v>21413</v>
      </c>
      <c r="BG15765" s="14">
        <v>0.77</v>
      </c>
      <c r="BH15765" s="14">
        <v>0.76</v>
      </c>
      <c r="BI15765" s="12"/>
      <c r="BJ15765" s="12"/>
      <c r="BK15765" s="12"/>
      <c r="BL15765" s="13"/>
      <c r="BM15765" s="14"/>
      <c r="BN15765" s="14"/>
      <c r="BO15765" s="14"/>
      <c r="BP15765" s="14"/>
      <c r="BQ15765" s="15"/>
      <c r="BR15765" s="14"/>
      <c r="BS15765" s="14"/>
      <c r="BT15765" s="50"/>
      <c r="BU15765" s="12"/>
      <c r="BV15765" s="12"/>
      <c r="BW15765" s="13"/>
      <c r="BX15765" s="14"/>
      <c r="BY15765" s="14"/>
      <c r="BZ15765" s="14"/>
      <c r="CA15765" s="14"/>
      <c r="CB15765" s="15"/>
      <c r="CC15765" s="14"/>
      <c r="CD15765" s="14"/>
      <c r="CE15765" s="10"/>
      <c r="CF15765" s="10"/>
      <c r="CG15765" s="10"/>
      <c r="CH15765" s="10"/>
      <c r="CI15765" s="10"/>
      <c r="CJ15765" s="10"/>
      <c r="CK15765" s="10"/>
      <c r="CL15765" s="10"/>
      <c r="CM15765" s="10"/>
      <c r="CN15765" s="10"/>
      <c r="CO15765" s="10"/>
      <c r="CP15765" s="10"/>
      <c r="CQ15765" s="10"/>
      <c r="CR15765" s="10"/>
      <c r="CS15765" s="10"/>
      <c r="CT15765" s="10"/>
      <c r="CU15765" s="10"/>
      <c r="CV15765" s="10"/>
      <c r="CW15765" s="10" t="s">
        <v>12212</v>
      </c>
    </row>
    <row r="15766" spans="1:101">
      <c r="A15766" t="s">
        <v>12202</v>
      </c>
      <c r="B15766" t="s">
        <v>38006</v>
      </c>
      <c r="D15766" s="10" t="s">
        <v>12203</v>
      </c>
      <c r="F15766" t="s">
        <v>750</v>
      </c>
      <c r="H15766" s="10" t="s">
        <v>12204</v>
      </c>
      <c r="I15766" t="s">
        <v>68</v>
      </c>
      <c r="Q15766" s="50">
        <v>0.93</v>
      </c>
      <c r="R15766" s="12">
        <v>1</v>
      </c>
      <c r="S15766" s="12">
        <v>1</v>
      </c>
      <c r="T15766" s="13" t="s">
        <v>72176</v>
      </c>
      <c r="U15766" s="14">
        <v>0.87</v>
      </c>
      <c r="V15766" s="14">
        <v>0.9</v>
      </c>
      <c r="W15766" s="14"/>
      <c r="X15766" s="14"/>
      <c r="Y15766" s="15"/>
      <c r="Z15766" s="14">
        <v>0.92</v>
      </c>
      <c r="AA15766" s="14">
        <v>0.93</v>
      </c>
      <c r="AB15766" s="12">
        <v>0.7</v>
      </c>
      <c r="AC15766" s="12">
        <v>1</v>
      </c>
      <c r="AD15766" s="12">
        <v>1</v>
      </c>
      <c r="AE15766" s="13" t="s">
        <v>72177</v>
      </c>
      <c r="AF15766" s="14">
        <v>0.78</v>
      </c>
      <c r="AG15766" s="14">
        <v>0.79</v>
      </c>
      <c r="AH15766" s="14"/>
      <c r="AI15766" s="14"/>
      <c r="AJ15766" s="15"/>
      <c r="AK15766" s="14">
        <v>0.81</v>
      </c>
      <c r="AL15766" s="14">
        <v>0.84</v>
      </c>
      <c r="AM15766" s="12"/>
      <c r="AN15766" s="12"/>
      <c r="AO15766" s="12"/>
      <c r="AP15766" s="13"/>
      <c r="AQ15766" s="14"/>
      <c r="AR15766" s="14"/>
      <c r="AS15766" s="14"/>
      <c r="AT15766" s="14"/>
      <c r="AU15766" s="15"/>
      <c r="AV15766" s="14"/>
      <c r="AW15766" s="14"/>
      <c r="AX15766" s="12">
        <v>0.8</v>
      </c>
      <c r="AY15766" s="12">
        <v>1</v>
      </c>
      <c r="AZ15766" s="12">
        <v>2</v>
      </c>
      <c r="BA15766" s="13" t="s">
        <v>72178</v>
      </c>
      <c r="BB15766" s="14">
        <v>0.74</v>
      </c>
      <c r="BC15766" s="14">
        <v>0.73</v>
      </c>
      <c r="BD15766" s="14">
        <v>0.47</v>
      </c>
      <c r="BE15766" s="14">
        <v>0.47</v>
      </c>
      <c r="BF15766" s="15" t="s">
        <v>21413</v>
      </c>
      <c r="BG15766" s="14">
        <v>0.77</v>
      </c>
      <c r="BH15766" s="14">
        <v>0.76</v>
      </c>
      <c r="BI15766" s="12">
        <v>1.01</v>
      </c>
      <c r="BJ15766" s="12">
        <v>1</v>
      </c>
      <c r="BK15766" s="12">
        <v>2</v>
      </c>
      <c r="BL15766" s="13" t="s">
        <v>72179</v>
      </c>
      <c r="BM15766" s="14">
        <v>0.99</v>
      </c>
      <c r="BN15766" s="14">
        <v>1.1200000000000001</v>
      </c>
      <c r="BO15766" s="14">
        <v>0.96</v>
      </c>
      <c r="BP15766" s="14">
        <v>0.94</v>
      </c>
      <c r="BQ15766" s="15" t="s">
        <v>12209</v>
      </c>
      <c r="BR15766" s="14">
        <v>0.86</v>
      </c>
      <c r="BS15766" s="14">
        <v>1.02</v>
      </c>
      <c r="BT15766" s="50">
        <v>1.34</v>
      </c>
      <c r="BU15766" s="12">
        <v>1.06</v>
      </c>
      <c r="BV15766" s="12">
        <v>2</v>
      </c>
      <c r="BW15766" s="13" t="s">
        <v>72180</v>
      </c>
      <c r="BX15766" s="14">
        <v>1</v>
      </c>
      <c r="BY15766" s="14">
        <v>0.91</v>
      </c>
      <c r="BZ15766" s="14">
        <v>0.71</v>
      </c>
      <c r="CA15766" s="14">
        <v>0.67</v>
      </c>
      <c r="CB15766" s="15" t="s">
        <v>21416</v>
      </c>
      <c r="CC15766" s="14">
        <v>1.1200000000000001</v>
      </c>
      <c r="CD15766" s="14">
        <v>1.07</v>
      </c>
      <c r="CE15766" s="10"/>
      <c r="CF15766" s="10"/>
      <c r="CG15766" s="10"/>
      <c r="CH15766" s="10"/>
      <c r="CI15766" s="10"/>
      <c r="CJ15766" s="10"/>
      <c r="CK15766" s="10"/>
      <c r="CL15766" s="10"/>
      <c r="CM15766" s="10"/>
      <c r="CN15766" s="10"/>
      <c r="CO15766" s="10"/>
      <c r="CP15766" s="10"/>
      <c r="CQ15766" s="10"/>
      <c r="CR15766" s="10"/>
      <c r="CS15766" s="10"/>
      <c r="CT15766" s="10"/>
      <c r="CU15766" s="10"/>
      <c r="CV15766" s="10"/>
      <c r="CW15766" s="10" t="s">
        <v>12212</v>
      </c>
    </row>
    <row r="15767" spans="1:101">
      <c r="A15767" t="s">
        <v>12202</v>
      </c>
      <c r="B15767" t="s">
        <v>72623</v>
      </c>
      <c r="D15767" s="10" t="s">
        <v>12203</v>
      </c>
      <c r="F15767" t="s">
        <v>750</v>
      </c>
      <c r="H15767" s="10" t="s">
        <v>12204</v>
      </c>
      <c r="I15767" t="s">
        <v>155</v>
      </c>
      <c r="Q15767" s="50"/>
      <c r="R15767" s="12"/>
      <c r="S15767" s="12"/>
      <c r="T15767" s="13"/>
      <c r="U15767" s="14"/>
      <c r="V15767" s="14"/>
      <c r="W15767" s="14"/>
      <c r="X15767" s="14"/>
      <c r="Y15767" s="15"/>
      <c r="Z15767" s="14"/>
      <c r="AA15767" s="14"/>
      <c r="AB15767" s="12"/>
      <c r="AC15767" s="12"/>
      <c r="AD15767" s="12"/>
      <c r="AE15767" s="13"/>
      <c r="AF15767" s="14"/>
      <c r="AG15767" s="14"/>
      <c r="AH15767" s="14"/>
      <c r="AI15767" s="14"/>
      <c r="AJ15767" s="15"/>
      <c r="AK15767" s="14"/>
      <c r="AL15767" s="14"/>
      <c r="AM15767" s="12"/>
      <c r="AN15767" s="12"/>
      <c r="AO15767" s="12"/>
      <c r="AP15767" s="13"/>
      <c r="AQ15767" s="14"/>
      <c r="AR15767" s="14"/>
      <c r="AS15767" s="14"/>
      <c r="AT15767" s="14"/>
      <c r="AU15767" s="15"/>
      <c r="AV15767" s="14"/>
      <c r="AW15767" s="14"/>
      <c r="AX15767" s="12"/>
      <c r="AY15767" s="12"/>
      <c r="AZ15767" s="12"/>
      <c r="BA15767" s="13"/>
      <c r="BB15767" s="14"/>
      <c r="BC15767" s="14"/>
      <c r="BD15767" s="14"/>
      <c r="BE15767" s="14"/>
      <c r="BF15767" s="15"/>
      <c r="BG15767" s="14"/>
      <c r="BH15767" s="14"/>
      <c r="BI15767" s="12"/>
      <c r="BJ15767" s="12"/>
      <c r="BK15767" s="12"/>
      <c r="BL15767" s="13"/>
      <c r="BM15767" s="14"/>
      <c r="BN15767" s="14"/>
      <c r="BO15767" s="14"/>
      <c r="BP15767" s="14"/>
      <c r="BQ15767" s="15"/>
      <c r="BR15767" s="14"/>
      <c r="BS15767" s="14"/>
      <c r="BT15767" s="50">
        <v>0.89</v>
      </c>
      <c r="BU15767" s="12">
        <v>1</v>
      </c>
      <c r="BV15767" s="12">
        <v>1</v>
      </c>
      <c r="BW15767" s="13" t="s">
        <v>72624</v>
      </c>
      <c r="BX15767" s="14">
        <v>1.05</v>
      </c>
      <c r="BY15767" s="14">
        <v>0.92</v>
      </c>
      <c r="BZ15767" s="14">
        <v>0.5</v>
      </c>
      <c r="CA15767" s="14">
        <v>0.5</v>
      </c>
      <c r="CB15767" s="15" t="s">
        <v>51869</v>
      </c>
      <c r="CC15767" s="14">
        <v>1.29</v>
      </c>
      <c r="CD15767" s="14">
        <v>1.27</v>
      </c>
      <c r="CE15767" s="10"/>
      <c r="CF15767" s="10"/>
      <c r="CG15767" s="10"/>
      <c r="CH15767" s="10"/>
      <c r="CI15767" s="10"/>
      <c r="CJ15767" s="10"/>
      <c r="CK15767" s="10"/>
      <c r="CL15767" s="10"/>
      <c r="CM15767" s="10"/>
      <c r="CN15767" s="10"/>
      <c r="CO15767" s="10"/>
      <c r="CP15767" s="10"/>
      <c r="CQ15767" s="10"/>
      <c r="CR15767" s="10"/>
      <c r="CS15767" s="10"/>
      <c r="CT15767" s="10"/>
      <c r="CU15767" s="10"/>
      <c r="CV15767" s="10"/>
      <c r="CW15767" s="10" t="s">
        <v>12212</v>
      </c>
    </row>
    <row r="15768" spans="1:101">
      <c r="A15768" t="s">
        <v>12202</v>
      </c>
      <c r="B15768" t="s">
        <v>25460</v>
      </c>
      <c r="D15768" s="10" t="s">
        <v>12203</v>
      </c>
      <c r="H15768" s="10" t="s">
        <v>12204</v>
      </c>
      <c r="I15768" t="s">
        <v>68</v>
      </c>
      <c r="J15768" s="11">
        <v>0.42649999999999999</v>
      </c>
      <c r="K15768" s="11">
        <v>0.50900000000000001</v>
      </c>
      <c r="Q15768" s="50">
        <v>1.02</v>
      </c>
      <c r="R15768" s="12">
        <v>1.07</v>
      </c>
      <c r="S15768" s="12">
        <v>1</v>
      </c>
      <c r="T15768" s="13" t="s">
        <v>72775</v>
      </c>
      <c r="U15768" s="14">
        <v>1.24</v>
      </c>
      <c r="V15768" s="14">
        <v>1.17</v>
      </c>
      <c r="W15768" s="14"/>
      <c r="X15768" s="14"/>
      <c r="Y15768" s="15"/>
      <c r="Z15768" s="14">
        <v>1.25</v>
      </c>
      <c r="AA15768" s="14">
        <v>1.17</v>
      </c>
      <c r="AB15768" s="12">
        <v>0.76</v>
      </c>
      <c r="AC15768" s="12">
        <v>1</v>
      </c>
      <c r="AD15768" s="12">
        <v>2</v>
      </c>
      <c r="AE15768" s="13" t="s">
        <v>72776</v>
      </c>
      <c r="AF15768" s="14">
        <v>0.78</v>
      </c>
      <c r="AG15768" s="14">
        <v>0.79</v>
      </c>
      <c r="AH15768" s="14"/>
      <c r="AI15768" s="14"/>
      <c r="AJ15768" s="15"/>
      <c r="AK15768" s="14">
        <v>0.81</v>
      </c>
      <c r="AL15768" s="14">
        <v>0.84</v>
      </c>
      <c r="AM15768" s="12">
        <v>0.88</v>
      </c>
      <c r="AN15768" s="12">
        <v>1</v>
      </c>
      <c r="AO15768" s="12">
        <v>1</v>
      </c>
      <c r="AP15768" s="13" t="s">
        <v>72777</v>
      </c>
      <c r="AQ15768" s="14">
        <v>0.97</v>
      </c>
      <c r="AR15768" s="14">
        <v>0.92</v>
      </c>
      <c r="AS15768" s="14">
        <v>0.73</v>
      </c>
      <c r="AT15768" s="14">
        <v>0.73</v>
      </c>
      <c r="AU15768" s="15" t="s">
        <v>21434</v>
      </c>
      <c r="AV15768" s="14">
        <v>1</v>
      </c>
      <c r="AW15768" s="14">
        <v>0.88</v>
      </c>
      <c r="AX15768" s="12">
        <v>0.98</v>
      </c>
      <c r="AY15768" s="12">
        <v>1.08</v>
      </c>
      <c r="AZ15768" s="12">
        <v>1</v>
      </c>
      <c r="BA15768" s="13" t="s">
        <v>72778</v>
      </c>
      <c r="BB15768" s="14">
        <v>0.76</v>
      </c>
      <c r="BC15768" s="14">
        <v>0.78</v>
      </c>
      <c r="BD15768" s="14">
        <v>0.54</v>
      </c>
      <c r="BE15768" s="14">
        <v>0.54</v>
      </c>
      <c r="BF15768" s="15" t="s">
        <v>58798</v>
      </c>
      <c r="BG15768" s="14">
        <v>0.8</v>
      </c>
      <c r="BH15768" s="14">
        <v>0.83</v>
      </c>
      <c r="BI15768" s="12">
        <v>1.0900000000000001</v>
      </c>
      <c r="BJ15768" s="12">
        <v>1</v>
      </c>
      <c r="BK15768" s="12">
        <v>2</v>
      </c>
      <c r="BL15768" s="13" t="s">
        <v>72779</v>
      </c>
      <c r="BM15768" s="14">
        <v>0.99</v>
      </c>
      <c r="BN15768" s="14">
        <v>1.1200000000000001</v>
      </c>
      <c r="BO15768" s="14">
        <v>0.96</v>
      </c>
      <c r="BP15768" s="14">
        <v>0.94</v>
      </c>
      <c r="BQ15768" s="15" t="s">
        <v>12209</v>
      </c>
      <c r="BR15768" s="14">
        <v>0.86</v>
      </c>
      <c r="BS15768" s="14">
        <v>1.02</v>
      </c>
      <c r="BT15768" s="50">
        <v>1.07</v>
      </c>
      <c r="BU15768" s="12">
        <v>1.07</v>
      </c>
      <c r="BV15768" s="12">
        <v>1</v>
      </c>
      <c r="BW15768" s="13" t="s">
        <v>72780</v>
      </c>
      <c r="BX15768" s="14">
        <v>1</v>
      </c>
      <c r="BY15768" s="14">
        <v>0.91</v>
      </c>
      <c r="BZ15768" s="14">
        <v>0.71</v>
      </c>
      <c r="CA15768" s="14">
        <v>0.67</v>
      </c>
      <c r="CB15768" s="15" t="s">
        <v>21416</v>
      </c>
      <c r="CC15768" s="14">
        <v>1.1200000000000001</v>
      </c>
      <c r="CD15768" s="14">
        <v>1.07</v>
      </c>
      <c r="CE15768" s="10"/>
      <c r="CF15768" s="10"/>
      <c r="CG15768" s="10"/>
      <c r="CH15768" s="10"/>
      <c r="CI15768" s="10"/>
      <c r="CJ15768" s="10"/>
      <c r="CK15768" s="10"/>
      <c r="CL15768" s="10"/>
      <c r="CM15768" s="10"/>
      <c r="CN15768" s="10"/>
      <c r="CO15768" s="10"/>
      <c r="CP15768" s="10"/>
      <c r="CQ15768" s="10"/>
      <c r="CR15768" s="10"/>
      <c r="CS15768" s="10"/>
      <c r="CT15768" s="16"/>
      <c r="CU15768" s="10"/>
      <c r="CV15768" s="10"/>
      <c r="CW15768" s="10" t="s">
        <v>12212</v>
      </c>
    </row>
    <row r="15769" spans="1:101">
      <c r="A15769" t="s">
        <v>33645</v>
      </c>
      <c r="B15769" t="s">
        <v>33646</v>
      </c>
      <c r="D15769" s="10" t="s">
        <v>33647</v>
      </c>
      <c r="H15769" s="10" t="s">
        <v>33648</v>
      </c>
      <c r="I15769" t="s">
        <v>174</v>
      </c>
      <c r="Q15769" s="50"/>
      <c r="R15769" s="12"/>
      <c r="S15769" s="12"/>
      <c r="T15769" s="13"/>
      <c r="U15769" s="14"/>
      <c r="V15769" s="14"/>
      <c r="W15769" s="14"/>
      <c r="X15769" s="14"/>
      <c r="Y15769" s="15"/>
      <c r="Z15769" s="14"/>
      <c r="AA15769" s="14"/>
      <c r="AB15769" s="12"/>
      <c r="AC15769" s="12"/>
      <c r="AD15769" s="12"/>
      <c r="AE15769" s="13"/>
      <c r="AF15769" s="14"/>
      <c r="AG15769" s="14"/>
      <c r="AH15769" s="14"/>
      <c r="AI15769" s="14"/>
      <c r="AJ15769" s="15"/>
      <c r="AK15769" s="14"/>
      <c r="AL15769" s="14"/>
      <c r="AM15769" s="12"/>
      <c r="AN15769" s="12"/>
      <c r="AO15769" s="12"/>
      <c r="AP15769" s="13"/>
      <c r="AQ15769" s="14"/>
      <c r="AR15769" s="14"/>
      <c r="AS15769" s="14"/>
      <c r="AT15769" s="14"/>
      <c r="AU15769" s="15"/>
      <c r="AV15769" s="14"/>
      <c r="AW15769" s="14"/>
      <c r="AX15769" s="12"/>
      <c r="AY15769" s="12"/>
      <c r="AZ15769" s="12"/>
      <c r="BA15769" s="13"/>
      <c r="BB15769" s="14"/>
      <c r="BC15769" s="14"/>
      <c r="BD15769" s="14"/>
      <c r="BE15769" s="14"/>
      <c r="BF15769" s="15"/>
      <c r="BG15769" s="14"/>
      <c r="BH15769" s="14"/>
      <c r="BI15769" s="12">
        <v>0.84</v>
      </c>
      <c r="BJ15769" s="12">
        <v>1</v>
      </c>
      <c r="BK15769" s="12">
        <v>1</v>
      </c>
      <c r="BL15769" s="13" t="s">
        <v>33649</v>
      </c>
      <c r="BM15769" s="14">
        <v>0.8</v>
      </c>
      <c r="BN15769" s="14">
        <v>0.84</v>
      </c>
      <c r="BO15769" s="14">
        <v>0.79</v>
      </c>
      <c r="BP15769" s="14">
        <v>0.79</v>
      </c>
      <c r="BQ15769" s="15" t="s">
        <v>33650</v>
      </c>
      <c r="BR15769" s="14">
        <v>0.84</v>
      </c>
      <c r="BS15769" s="14">
        <v>0.84</v>
      </c>
      <c r="BT15769" s="50"/>
      <c r="BU15769" s="12"/>
      <c r="BV15769" s="12"/>
      <c r="BW15769" s="13"/>
      <c r="BX15769" s="14"/>
      <c r="BY15769" s="14"/>
      <c r="BZ15769" s="14"/>
      <c r="CA15769" s="14"/>
      <c r="CB15769" s="15"/>
      <c r="CC15769" s="14"/>
      <c r="CD15769" s="14"/>
      <c r="CE15769" s="10" t="s">
        <v>7584</v>
      </c>
      <c r="CF15769" s="10" t="s">
        <v>33651</v>
      </c>
      <c r="CG15769" s="10" t="s">
        <v>33652</v>
      </c>
      <c r="CH15769" s="10"/>
      <c r="CI15769" s="10"/>
      <c r="CJ15769" s="10"/>
      <c r="CK15769" s="10"/>
      <c r="CL15769" s="10"/>
      <c r="CM15769" s="10"/>
      <c r="CN15769" s="10"/>
      <c r="CO15769" s="10"/>
      <c r="CP15769" s="10"/>
      <c r="CQ15769" s="10" t="s">
        <v>33653</v>
      </c>
      <c r="CR15769" s="10">
        <v>108</v>
      </c>
      <c r="CS15769" s="10" t="s">
        <v>141</v>
      </c>
      <c r="CT15769" s="10">
        <v>1.9999999999999999E-29</v>
      </c>
      <c r="CU15769" s="10">
        <v>120.66666669999999</v>
      </c>
      <c r="CV15769" s="10">
        <v>1.6446251890000001</v>
      </c>
      <c r="CW15769" s="10" t="s">
        <v>33654</v>
      </c>
    </row>
    <row r="15770" spans="1:101">
      <c r="A15770" t="s">
        <v>59515</v>
      </c>
      <c r="B15770" t="s">
        <v>34866</v>
      </c>
      <c r="D15770" s="10" t="s">
        <v>59516</v>
      </c>
      <c r="E15770" t="s">
        <v>3</v>
      </c>
      <c r="F15770" t="s">
        <v>4</v>
      </c>
      <c r="H15770" s="10" t="s">
        <v>59517</v>
      </c>
      <c r="I15770" t="s">
        <v>463</v>
      </c>
      <c r="Q15770" s="50"/>
      <c r="R15770" s="12"/>
      <c r="S15770" s="12"/>
      <c r="T15770" s="13"/>
      <c r="U15770" s="14"/>
      <c r="V15770" s="14"/>
      <c r="W15770" s="14"/>
      <c r="X15770" s="14"/>
      <c r="Y15770" s="15"/>
      <c r="Z15770" s="14"/>
      <c r="AA15770" s="14"/>
      <c r="AB15770" s="12"/>
      <c r="AC15770" s="12"/>
      <c r="AD15770" s="12"/>
      <c r="AE15770" s="13"/>
      <c r="AF15770" s="14"/>
      <c r="AG15770" s="14"/>
      <c r="AH15770" s="14"/>
      <c r="AI15770" s="14"/>
      <c r="AJ15770" s="15"/>
      <c r="AK15770" s="14"/>
      <c r="AL15770" s="14"/>
      <c r="AM15770" s="12"/>
      <c r="AN15770" s="12"/>
      <c r="AO15770" s="12"/>
      <c r="AP15770" s="13"/>
      <c r="AQ15770" s="14"/>
      <c r="AR15770" s="14"/>
      <c r="AS15770" s="14"/>
      <c r="AT15770" s="14"/>
      <c r="AU15770" s="15"/>
      <c r="AV15770" s="14"/>
      <c r="AW15770" s="14"/>
      <c r="AX15770" s="12"/>
      <c r="AY15770" s="12"/>
      <c r="AZ15770" s="12"/>
      <c r="BA15770" s="13"/>
      <c r="BB15770" s="14"/>
      <c r="BC15770" s="14"/>
      <c r="BD15770" s="14"/>
      <c r="BE15770" s="14"/>
      <c r="BF15770" s="15"/>
      <c r="BG15770" s="14"/>
      <c r="BH15770" s="14"/>
      <c r="BI15770" s="12">
        <v>0.87</v>
      </c>
      <c r="BJ15770" s="12">
        <v>1</v>
      </c>
      <c r="BK15770" s="12">
        <v>1</v>
      </c>
      <c r="BL15770" s="13" t="s">
        <v>59518</v>
      </c>
      <c r="BM15770" s="14">
        <v>1.1000000000000001</v>
      </c>
      <c r="BN15770" s="14">
        <v>0.87</v>
      </c>
      <c r="BO15770" s="14">
        <v>1.1200000000000001</v>
      </c>
      <c r="BP15770" s="14">
        <v>0.9</v>
      </c>
      <c r="BQ15770" s="15" t="s">
        <v>59519</v>
      </c>
      <c r="BR15770" s="14">
        <v>0.87</v>
      </c>
      <c r="BS15770" s="14">
        <v>0.87</v>
      </c>
      <c r="BT15770" s="50">
        <v>1</v>
      </c>
      <c r="BU15770" s="12">
        <v>1</v>
      </c>
      <c r="BV15770" s="12">
        <v>1</v>
      </c>
      <c r="BW15770" s="13" t="s">
        <v>59520</v>
      </c>
      <c r="BX15770" s="14">
        <v>1.0900000000000001</v>
      </c>
      <c r="BY15770" s="14">
        <v>0.92</v>
      </c>
      <c r="BZ15770" s="14">
        <v>1.1299999999999999</v>
      </c>
      <c r="CA15770" s="14">
        <v>0.85</v>
      </c>
      <c r="CB15770" s="15" t="s">
        <v>59521</v>
      </c>
      <c r="CC15770" s="14">
        <v>1</v>
      </c>
      <c r="CD15770" s="14">
        <v>1</v>
      </c>
      <c r="CE15770" s="10" t="s">
        <v>2748</v>
      </c>
      <c r="CF15770" s="10" t="s">
        <v>779</v>
      </c>
      <c r="CG15770" s="10" t="s">
        <v>59522</v>
      </c>
      <c r="CH15770" s="10" t="s">
        <v>44</v>
      </c>
      <c r="CI15770" s="10" t="s">
        <v>943</v>
      </c>
      <c r="CJ15770" s="10" t="s">
        <v>28</v>
      </c>
      <c r="CK15770" s="10" t="s">
        <v>28</v>
      </c>
      <c r="CL15770" s="10" t="s">
        <v>28</v>
      </c>
      <c r="CM15770" s="10" t="s">
        <v>28</v>
      </c>
      <c r="CN15770" s="10"/>
      <c r="CO15770" s="10"/>
      <c r="CP15770" s="10"/>
      <c r="CQ15770" s="10"/>
      <c r="CR15770" s="10"/>
      <c r="CS15770" s="10"/>
      <c r="CT15770" s="10"/>
      <c r="CU15770" s="10"/>
      <c r="CV15770" s="10"/>
      <c r="CW15770" s="10" t="s">
        <v>59523</v>
      </c>
    </row>
    <row r="15771" spans="1:101">
      <c r="A15771" t="s">
        <v>20020</v>
      </c>
      <c r="B15771" t="s">
        <v>10026</v>
      </c>
      <c r="D15771" s="10" t="s">
        <v>20021</v>
      </c>
      <c r="F15771" t="s">
        <v>15</v>
      </c>
      <c r="H15771" s="10" t="s">
        <v>20022</v>
      </c>
      <c r="I15771" t="s">
        <v>6</v>
      </c>
      <c r="Q15771" s="50"/>
      <c r="R15771" s="12"/>
      <c r="S15771" s="12"/>
      <c r="T15771" s="13"/>
      <c r="U15771" s="14"/>
      <c r="V15771" s="14"/>
      <c r="W15771" s="14"/>
      <c r="X15771" s="14"/>
      <c r="Y15771" s="15"/>
      <c r="Z15771" s="14"/>
      <c r="AA15771" s="14"/>
      <c r="AB15771" s="12"/>
      <c r="AC15771" s="12"/>
      <c r="AD15771" s="12"/>
      <c r="AE15771" s="13"/>
      <c r="AF15771" s="14"/>
      <c r="AG15771" s="14"/>
      <c r="AH15771" s="14"/>
      <c r="AI15771" s="14"/>
      <c r="AJ15771" s="15"/>
      <c r="AK15771" s="14"/>
      <c r="AL15771" s="14"/>
      <c r="AM15771" s="12">
        <v>0.6</v>
      </c>
      <c r="AN15771" s="12">
        <v>1</v>
      </c>
      <c r="AO15771" s="12">
        <v>1</v>
      </c>
      <c r="AP15771" s="13" t="s">
        <v>20023</v>
      </c>
      <c r="AQ15771" s="14">
        <v>0.57999999999999996</v>
      </c>
      <c r="AR15771" s="14">
        <v>0.57999999999999996</v>
      </c>
      <c r="AS15771" s="14"/>
      <c r="AT15771" s="14"/>
      <c r="AU15771" s="15"/>
      <c r="AV15771" s="14">
        <v>0.57999999999999996</v>
      </c>
      <c r="AW15771" s="14">
        <v>0.57999999999999996</v>
      </c>
      <c r="AX15771" s="12"/>
      <c r="AY15771" s="12"/>
      <c r="AZ15771" s="12"/>
      <c r="BA15771" s="13"/>
      <c r="BB15771" s="14"/>
      <c r="BC15771" s="14"/>
      <c r="BD15771" s="14"/>
      <c r="BE15771" s="14"/>
      <c r="BF15771" s="15"/>
      <c r="BG15771" s="14"/>
      <c r="BH15771" s="14"/>
      <c r="BI15771" s="12"/>
      <c r="BJ15771" s="12"/>
      <c r="BK15771" s="12"/>
      <c r="BL15771" s="13"/>
      <c r="BM15771" s="14"/>
      <c r="BN15771" s="14"/>
      <c r="BO15771" s="14"/>
      <c r="BP15771" s="14"/>
      <c r="BQ15771" s="15"/>
      <c r="BR15771" s="14"/>
      <c r="BS15771" s="14"/>
      <c r="BT15771" s="50"/>
      <c r="BU15771" s="12"/>
      <c r="BV15771" s="12"/>
      <c r="BW15771" s="13"/>
      <c r="BX15771" s="14"/>
      <c r="BY15771" s="14"/>
      <c r="BZ15771" s="14"/>
      <c r="CA15771" s="14"/>
      <c r="CB15771" s="15"/>
      <c r="CC15771" s="14"/>
      <c r="CD15771" s="14"/>
      <c r="CE15771" s="10" t="s">
        <v>20024</v>
      </c>
      <c r="CF15771" s="10" t="s">
        <v>20025</v>
      </c>
      <c r="CG15771" s="10" t="s">
        <v>20026</v>
      </c>
      <c r="CH15771" s="10" t="s">
        <v>44</v>
      </c>
      <c r="CI15771" s="10">
        <v>18407956</v>
      </c>
      <c r="CJ15771" s="10" t="s">
        <v>28</v>
      </c>
      <c r="CK15771" s="10" t="s">
        <v>28</v>
      </c>
      <c r="CL15771" s="10" t="s">
        <v>28</v>
      </c>
      <c r="CM15771" s="10" t="s">
        <v>28</v>
      </c>
      <c r="CN15771" s="10"/>
      <c r="CO15771" s="10"/>
      <c r="CP15771" s="10"/>
      <c r="CQ15771" s="10"/>
      <c r="CR15771" s="10"/>
      <c r="CS15771" s="10"/>
      <c r="CT15771" s="10"/>
      <c r="CU15771" s="10">
        <v>53.5</v>
      </c>
      <c r="CV15771" s="10">
        <v>1.0879675870000001</v>
      </c>
      <c r="CW15771" s="10" t="s">
        <v>20027</v>
      </c>
    </row>
    <row r="15772" spans="1:101">
      <c r="A15772" t="s">
        <v>20020</v>
      </c>
      <c r="B15772" t="s">
        <v>30358</v>
      </c>
      <c r="D15772" s="10" t="s">
        <v>20021</v>
      </c>
      <c r="F15772" t="s">
        <v>146</v>
      </c>
      <c r="H15772" s="10" t="s">
        <v>20022</v>
      </c>
      <c r="I15772" t="s">
        <v>6</v>
      </c>
      <c r="Q15772" s="50"/>
      <c r="R15772" s="12"/>
      <c r="S15772" s="12"/>
      <c r="T15772" s="13"/>
      <c r="U15772" s="14"/>
      <c r="V15772" s="14"/>
      <c r="W15772" s="14"/>
      <c r="X15772" s="14"/>
      <c r="Y15772" s="15"/>
      <c r="Z15772" s="14"/>
      <c r="AA15772" s="14"/>
      <c r="AB15772" s="12"/>
      <c r="AC15772" s="12"/>
      <c r="AD15772" s="12"/>
      <c r="AE15772" s="13"/>
      <c r="AF15772" s="14"/>
      <c r="AG15772" s="14"/>
      <c r="AH15772" s="14"/>
      <c r="AI15772" s="14"/>
      <c r="AJ15772" s="15"/>
      <c r="AK15772" s="14"/>
      <c r="AL15772" s="14"/>
      <c r="AM15772" s="12">
        <v>0.55000000000000004</v>
      </c>
      <c r="AN15772" s="12">
        <v>1</v>
      </c>
      <c r="AO15772" s="12">
        <v>1</v>
      </c>
      <c r="AP15772" s="13" t="s">
        <v>62449</v>
      </c>
      <c r="AQ15772" s="14">
        <v>0.57999999999999996</v>
      </c>
      <c r="AR15772" s="14">
        <v>0.57999999999999996</v>
      </c>
      <c r="AS15772" s="14"/>
      <c r="AT15772" s="14"/>
      <c r="AU15772" s="15"/>
      <c r="AV15772" s="14">
        <v>0.57999999999999996</v>
      </c>
      <c r="AW15772" s="14">
        <v>0.57999999999999996</v>
      </c>
      <c r="AX15772" s="12"/>
      <c r="AY15772" s="12"/>
      <c r="AZ15772" s="12"/>
      <c r="BA15772" s="13"/>
      <c r="BB15772" s="14"/>
      <c r="BC15772" s="14"/>
      <c r="BD15772" s="14"/>
      <c r="BE15772" s="14"/>
      <c r="BF15772" s="15"/>
      <c r="BG15772" s="14"/>
      <c r="BH15772" s="14"/>
      <c r="BI15772" s="12">
        <v>2.25</v>
      </c>
      <c r="BJ15772" s="12">
        <v>1</v>
      </c>
      <c r="BK15772" s="12">
        <v>1</v>
      </c>
      <c r="BL15772" s="13" t="s">
        <v>62450</v>
      </c>
      <c r="BM15772" s="14">
        <v>2.25</v>
      </c>
      <c r="BN15772" s="14">
        <v>2.25</v>
      </c>
      <c r="BO15772" s="14"/>
      <c r="BP15772" s="14"/>
      <c r="BQ15772" s="15"/>
      <c r="BR15772" s="14">
        <v>2.25</v>
      </c>
      <c r="BS15772" s="14">
        <v>2.25</v>
      </c>
      <c r="BT15772" s="50">
        <v>0.56000000000000005</v>
      </c>
      <c r="BU15772" s="12">
        <v>1.1299999999999999</v>
      </c>
      <c r="BV15772" s="12">
        <v>1</v>
      </c>
      <c r="BW15772" s="13" t="s">
        <v>62451</v>
      </c>
      <c r="BX15772" s="14">
        <v>0.56000000000000005</v>
      </c>
      <c r="BY15772" s="14">
        <v>0.56000000000000005</v>
      </c>
      <c r="BZ15772" s="14"/>
      <c r="CA15772" s="14"/>
      <c r="CB15772" s="15"/>
      <c r="CC15772" s="14">
        <v>0.56000000000000005</v>
      </c>
      <c r="CD15772" s="14">
        <v>0.56000000000000005</v>
      </c>
      <c r="CE15772" s="10" t="s">
        <v>20024</v>
      </c>
      <c r="CF15772" s="10" t="s">
        <v>20025</v>
      </c>
      <c r="CG15772" s="10" t="s">
        <v>20026</v>
      </c>
      <c r="CH15772" s="10" t="s">
        <v>44</v>
      </c>
      <c r="CI15772" s="10" t="s">
        <v>3147</v>
      </c>
      <c r="CJ15772" s="10" t="s">
        <v>62</v>
      </c>
      <c r="CK15772" s="10" t="s">
        <v>28</v>
      </c>
      <c r="CL15772" s="10" t="s">
        <v>28</v>
      </c>
      <c r="CM15772" s="10" t="s">
        <v>28</v>
      </c>
      <c r="CN15772" s="10"/>
      <c r="CO15772" s="10"/>
      <c r="CP15772" s="10"/>
      <c r="CQ15772" s="10"/>
      <c r="CR15772" s="10"/>
      <c r="CS15772" s="10"/>
      <c r="CT15772" s="10"/>
      <c r="CU15772" s="10">
        <v>53.5</v>
      </c>
      <c r="CV15772" s="10">
        <v>1.0879675870000001</v>
      </c>
      <c r="CW15772" s="10" t="s">
        <v>20027</v>
      </c>
    </row>
    <row r="15773" spans="1:101">
      <c r="A15773" t="s">
        <v>26286</v>
      </c>
      <c r="B15773" t="s">
        <v>26287</v>
      </c>
      <c r="D15773" s="10" t="s">
        <v>26288</v>
      </c>
      <c r="H15773" s="10" t="s">
        <v>26289</v>
      </c>
      <c r="I15773" t="s">
        <v>17</v>
      </c>
      <c r="Q15773" s="50">
        <v>1.88</v>
      </c>
      <c r="R15773" s="12">
        <v>1</v>
      </c>
      <c r="S15773" s="12">
        <v>1</v>
      </c>
      <c r="T15773" s="13" t="s">
        <v>26290</v>
      </c>
      <c r="U15773" s="14">
        <v>1.88</v>
      </c>
      <c r="V15773" s="14">
        <v>1.88</v>
      </c>
      <c r="W15773" s="14"/>
      <c r="X15773" s="14"/>
      <c r="Y15773" s="15"/>
      <c r="Z15773" s="14">
        <v>1.88</v>
      </c>
      <c r="AA15773" s="14">
        <v>1.88</v>
      </c>
      <c r="AB15773" s="12"/>
      <c r="AC15773" s="12"/>
      <c r="AD15773" s="12"/>
      <c r="AE15773" s="13"/>
      <c r="AF15773" s="14"/>
      <c r="AG15773" s="14"/>
      <c r="AH15773" s="14"/>
      <c r="AI15773" s="14"/>
      <c r="AJ15773" s="15"/>
      <c r="AK15773" s="14"/>
      <c r="AL15773" s="14"/>
      <c r="AM15773" s="12"/>
      <c r="AN15773" s="12"/>
      <c r="AO15773" s="12"/>
      <c r="AP15773" s="13"/>
      <c r="AQ15773" s="14"/>
      <c r="AR15773" s="14"/>
      <c r="AS15773" s="14"/>
      <c r="AT15773" s="14"/>
      <c r="AU15773" s="15"/>
      <c r="AV15773" s="14"/>
      <c r="AW15773" s="14"/>
      <c r="AX15773" s="12"/>
      <c r="AY15773" s="12"/>
      <c r="AZ15773" s="12"/>
      <c r="BA15773" s="13"/>
      <c r="BB15773" s="14"/>
      <c r="BC15773" s="14"/>
      <c r="BD15773" s="14"/>
      <c r="BE15773" s="14"/>
      <c r="BF15773" s="15"/>
      <c r="BG15773" s="14"/>
      <c r="BH15773" s="14"/>
      <c r="BI15773" s="12"/>
      <c r="BJ15773" s="12"/>
      <c r="BK15773" s="12"/>
      <c r="BL15773" s="13"/>
      <c r="BM15773" s="14"/>
      <c r="BN15773" s="14"/>
      <c r="BO15773" s="14"/>
      <c r="BP15773" s="14"/>
      <c r="BQ15773" s="15"/>
      <c r="BR15773" s="14"/>
      <c r="BS15773" s="14"/>
      <c r="BT15773" s="50"/>
      <c r="BU15773" s="12"/>
      <c r="BV15773" s="12"/>
      <c r="BW15773" s="13"/>
      <c r="BX15773" s="14"/>
      <c r="BY15773" s="14"/>
      <c r="BZ15773" s="14"/>
      <c r="CA15773" s="14"/>
      <c r="CB15773" s="15"/>
      <c r="CC15773" s="14"/>
      <c r="CD15773" s="14"/>
      <c r="CE15773" s="10" t="s">
        <v>2947</v>
      </c>
      <c r="CF15773" s="10" t="s">
        <v>26291</v>
      </c>
      <c r="CG15773" s="10" t="s">
        <v>26292</v>
      </c>
      <c r="CH15773" s="10"/>
      <c r="CI15773" s="10"/>
      <c r="CJ15773" s="10"/>
      <c r="CK15773" s="10"/>
      <c r="CL15773" s="10"/>
      <c r="CM15773" s="10"/>
      <c r="CN15773" s="10"/>
      <c r="CO15773" s="10"/>
      <c r="CP15773" s="10"/>
      <c r="CQ15773" s="10"/>
      <c r="CR15773" s="10"/>
      <c r="CS15773" s="10"/>
      <c r="CT15773" s="10"/>
      <c r="CU15773" s="10">
        <v>42</v>
      </c>
      <c r="CV15773" s="10">
        <v>1</v>
      </c>
      <c r="CW15773" s="10" t="s">
        <v>26293</v>
      </c>
    </row>
    <row r="15774" spans="1:101">
      <c r="A15774" t="s">
        <v>26286</v>
      </c>
      <c r="B15774" t="s">
        <v>11410</v>
      </c>
      <c r="D15774" s="10" t="s">
        <v>26288</v>
      </c>
      <c r="F15774" t="s">
        <v>750</v>
      </c>
      <c r="H15774" s="10" t="s">
        <v>26289</v>
      </c>
      <c r="I15774" t="s">
        <v>501</v>
      </c>
      <c r="Q15774" s="50">
        <v>0.4</v>
      </c>
      <c r="R15774" s="12">
        <v>1</v>
      </c>
      <c r="S15774" s="12">
        <v>1</v>
      </c>
      <c r="T15774" s="13" t="s">
        <v>59566</v>
      </c>
      <c r="U15774" s="14">
        <v>0.4</v>
      </c>
      <c r="V15774" s="14">
        <v>0.4</v>
      </c>
      <c r="W15774" s="14"/>
      <c r="X15774" s="14"/>
      <c r="Y15774" s="15"/>
      <c r="Z15774" s="14">
        <v>0.4</v>
      </c>
      <c r="AA15774" s="14">
        <v>0.4</v>
      </c>
      <c r="AB15774" s="12">
        <v>0.98</v>
      </c>
      <c r="AC15774" s="12">
        <v>1</v>
      </c>
      <c r="AD15774" s="12">
        <v>1</v>
      </c>
      <c r="AE15774" s="13" t="s">
        <v>59567</v>
      </c>
      <c r="AF15774" s="14">
        <v>0.98</v>
      </c>
      <c r="AG15774" s="14">
        <v>0.98</v>
      </c>
      <c r="AH15774" s="14"/>
      <c r="AI15774" s="14"/>
      <c r="AJ15774" s="15"/>
      <c r="AK15774" s="14">
        <v>0.98</v>
      </c>
      <c r="AL15774" s="14">
        <v>0.98</v>
      </c>
      <c r="AM15774" s="12"/>
      <c r="AN15774" s="12"/>
      <c r="AO15774" s="12"/>
      <c r="AP15774" s="13"/>
      <c r="AQ15774" s="14"/>
      <c r="AR15774" s="14"/>
      <c r="AS15774" s="14"/>
      <c r="AT15774" s="14"/>
      <c r="AU15774" s="15"/>
      <c r="AV15774" s="14"/>
      <c r="AW15774" s="14"/>
      <c r="AX15774" s="12"/>
      <c r="AY15774" s="12"/>
      <c r="AZ15774" s="12"/>
      <c r="BA15774" s="13"/>
      <c r="BB15774" s="14"/>
      <c r="BC15774" s="14"/>
      <c r="BD15774" s="14"/>
      <c r="BE15774" s="14"/>
      <c r="BF15774" s="15"/>
      <c r="BG15774" s="14"/>
      <c r="BH15774" s="14"/>
      <c r="BI15774" s="12"/>
      <c r="BJ15774" s="12"/>
      <c r="BK15774" s="12"/>
      <c r="BL15774" s="13"/>
      <c r="BM15774" s="14"/>
      <c r="BN15774" s="14"/>
      <c r="BO15774" s="14"/>
      <c r="BP15774" s="14"/>
      <c r="BQ15774" s="15"/>
      <c r="BR15774" s="14"/>
      <c r="BS15774" s="14"/>
      <c r="BT15774" s="50"/>
      <c r="BU15774" s="12"/>
      <c r="BV15774" s="12"/>
      <c r="BW15774" s="13"/>
      <c r="BX15774" s="14"/>
      <c r="BY15774" s="14"/>
      <c r="BZ15774" s="14"/>
      <c r="CA15774" s="14"/>
      <c r="CB15774" s="15"/>
      <c r="CC15774" s="14"/>
      <c r="CD15774" s="14"/>
      <c r="CE15774" s="10" t="s">
        <v>2947</v>
      </c>
      <c r="CF15774" s="10" t="s">
        <v>26291</v>
      </c>
      <c r="CG15774" s="10" t="s">
        <v>26292</v>
      </c>
      <c r="CH15774" s="10"/>
      <c r="CI15774" s="10"/>
      <c r="CJ15774" s="10"/>
      <c r="CK15774" s="10"/>
      <c r="CL15774" s="10"/>
      <c r="CM15774" s="10"/>
      <c r="CN15774" s="10"/>
      <c r="CO15774" s="10"/>
      <c r="CP15774" s="10"/>
      <c r="CQ15774" s="10"/>
      <c r="CR15774" s="10"/>
      <c r="CS15774" s="10"/>
      <c r="CT15774" s="10"/>
      <c r="CU15774" s="10">
        <v>42</v>
      </c>
      <c r="CV15774" s="10">
        <v>1</v>
      </c>
      <c r="CW15774" s="10" t="s">
        <v>26293</v>
      </c>
    </row>
    <row r="15775" spans="1:101">
      <c r="A15775" t="s">
        <v>26286</v>
      </c>
      <c r="B15775" t="s">
        <v>4223</v>
      </c>
      <c r="D15775" s="10" t="s">
        <v>26288</v>
      </c>
      <c r="E15775" t="s">
        <v>3</v>
      </c>
      <c r="F15775" t="s">
        <v>4</v>
      </c>
      <c r="H15775" s="10" t="s">
        <v>26289</v>
      </c>
      <c r="I15775" t="s">
        <v>6</v>
      </c>
      <c r="Q15775" s="50"/>
      <c r="R15775" s="12"/>
      <c r="S15775" s="12"/>
      <c r="T15775" s="13"/>
      <c r="U15775" s="14"/>
      <c r="V15775" s="14"/>
      <c r="W15775" s="14"/>
      <c r="X15775" s="14"/>
      <c r="Y15775" s="15"/>
      <c r="Z15775" s="14"/>
      <c r="AA15775" s="14"/>
      <c r="AB15775" s="12"/>
      <c r="AC15775" s="12"/>
      <c r="AD15775" s="12"/>
      <c r="AE15775" s="13"/>
      <c r="AF15775" s="14"/>
      <c r="AG15775" s="14"/>
      <c r="AH15775" s="14"/>
      <c r="AI15775" s="14"/>
      <c r="AJ15775" s="15"/>
      <c r="AK15775" s="14"/>
      <c r="AL15775" s="14"/>
      <c r="AM15775" s="12">
        <v>0.92</v>
      </c>
      <c r="AN15775" s="12">
        <v>1</v>
      </c>
      <c r="AO15775" s="12">
        <v>1</v>
      </c>
      <c r="AP15775" s="13" t="s">
        <v>59577</v>
      </c>
      <c r="AQ15775" s="14">
        <v>0.92</v>
      </c>
      <c r="AR15775" s="14">
        <v>0.92</v>
      </c>
      <c r="AS15775" s="14"/>
      <c r="AT15775" s="14"/>
      <c r="AU15775" s="15"/>
      <c r="AV15775" s="14">
        <v>0.92</v>
      </c>
      <c r="AW15775" s="14">
        <v>0.92</v>
      </c>
      <c r="AX15775" s="12"/>
      <c r="AY15775" s="12"/>
      <c r="AZ15775" s="12"/>
      <c r="BA15775" s="13"/>
      <c r="BB15775" s="14"/>
      <c r="BC15775" s="14"/>
      <c r="BD15775" s="14"/>
      <c r="BE15775" s="14"/>
      <c r="BF15775" s="15"/>
      <c r="BG15775" s="14"/>
      <c r="BH15775" s="14"/>
      <c r="BI15775" s="12"/>
      <c r="BJ15775" s="12"/>
      <c r="BK15775" s="12"/>
      <c r="BL15775" s="13"/>
      <c r="BM15775" s="14"/>
      <c r="BN15775" s="14"/>
      <c r="BO15775" s="14"/>
      <c r="BP15775" s="14"/>
      <c r="BQ15775" s="15"/>
      <c r="BR15775" s="14"/>
      <c r="BS15775" s="14"/>
      <c r="BT15775" s="50"/>
      <c r="BU15775" s="12"/>
      <c r="BV15775" s="12"/>
      <c r="BW15775" s="13"/>
      <c r="BX15775" s="14"/>
      <c r="BY15775" s="14"/>
      <c r="BZ15775" s="14"/>
      <c r="CA15775" s="14"/>
      <c r="CB15775" s="15"/>
      <c r="CC15775" s="14"/>
      <c r="CD15775" s="14"/>
      <c r="CE15775" s="10" t="s">
        <v>2947</v>
      </c>
      <c r="CF15775" s="10" t="s">
        <v>26291</v>
      </c>
      <c r="CG15775" s="10" t="s">
        <v>26292</v>
      </c>
      <c r="CH15775" s="10"/>
      <c r="CI15775" s="10"/>
      <c r="CJ15775" s="10"/>
      <c r="CK15775" s="10"/>
      <c r="CL15775" s="10"/>
      <c r="CM15775" s="10"/>
      <c r="CN15775" s="10"/>
      <c r="CO15775" s="10"/>
      <c r="CP15775" s="10"/>
      <c r="CQ15775" s="10"/>
      <c r="CR15775" s="10"/>
      <c r="CS15775" s="10"/>
      <c r="CT15775" s="10"/>
      <c r="CU15775" s="10">
        <v>42</v>
      </c>
      <c r="CV15775" s="10">
        <v>1</v>
      </c>
      <c r="CW15775" s="10" t="s">
        <v>26293</v>
      </c>
    </row>
    <row r="15776" spans="1:101">
      <c r="A15776" t="s">
        <v>3112</v>
      </c>
      <c r="B15776" t="s">
        <v>3113</v>
      </c>
      <c r="D15776" s="10" t="s">
        <v>3114</v>
      </c>
      <c r="F15776" t="s">
        <v>15</v>
      </c>
      <c r="H15776" s="10" t="s">
        <v>3115</v>
      </c>
      <c r="I15776" t="s">
        <v>155</v>
      </c>
      <c r="Q15776" s="50"/>
      <c r="R15776" s="12"/>
      <c r="S15776" s="12"/>
      <c r="T15776" s="13"/>
      <c r="U15776" s="14"/>
      <c r="V15776" s="14"/>
      <c r="W15776" s="14"/>
      <c r="X15776" s="14"/>
      <c r="Y15776" s="15"/>
      <c r="Z15776" s="14"/>
      <c r="AA15776" s="14"/>
      <c r="AB15776" s="12"/>
      <c r="AC15776" s="12"/>
      <c r="AD15776" s="12"/>
      <c r="AE15776" s="13"/>
      <c r="AF15776" s="14"/>
      <c r="AG15776" s="14"/>
      <c r="AH15776" s="14"/>
      <c r="AI15776" s="14"/>
      <c r="AJ15776" s="15"/>
      <c r="AK15776" s="14"/>
      <c r="AL15776" s="14"/>
      <c r="AM15776" s="12"/>
      <c r="AN15776" s="12"/>
      <c r="AO15776" s="12"/>
      <c r="AP15776" s="13"/>
      <c r="AQ15776" s="14"/>
      <c r="AR15776" s="14"/>
      <c r="AS15776" s="14"/>
      <c r="AT15776" s="14"/>
      <c r="AU15776" s="15"/>
      <c r="AV15776" s="14"/>
      <c r="AW15776" s="14"/>
      <c r="AX15776" s="12"/>
      <c r="AY15776" s="12"/>
      <c r="AZ15776" s="12"/>
      <c r="BA15776" s="13"/>
      <c r="BB15776" s="14"/>
      <c r="BC15776" s="14"/>
      <c r="BD15776" s="14"/>
      <c r="BE15776" s="14"/>
      <c r="BF15776" s="15"/>
      <c r="BG15776" s="14"/>
      <c r="BH15776" s="14"/>
      <c r="BI15776" s="12"/>
      <c r="BJ15776" s="12"/>
      <c r="BK15776" s="12"/>
      <c r="BL15776" s="13"/>
      <c r="BM15776" s="14"/>
      <c r="BN15776" s="14"/>
      <c r="BO15776" s="14"/>
      <c r="BP15776" s="14"/>
      <c r="BQ15776" s="15"/>
      <c r="BR15776" s="14"/>
      <c r="BS15776" s="14"/>
      <c r="BT15776" s="50">
        <v>0.92</v>
      </c>
      <c r="BU15776" s="12">
        <v>1.05</v>
      </c>
      <c r="BV15776" s="12">
        <v>1</v>
      </c>
      <c r="BW15776" s="13" t="s">
        <v>3116</v>
      </c>
      <c r="BX15776" s="14">
        <v>0.93</v>
      </c>
      <c r="BY15776" s="14">
        <v>0.93</v>
      </c>
      <c r="BZ15776" s="14"/>
      <c r="CA15776" s="14"/>
      <c r="CB15776" s="15"/>
      <c r="CC15776" s="14">
        <v>0.91</v>
      </c>
      <c r="CD15776" s="14">
        <v>0.9</v>
      </c>
      <c r="CE15776" s="10" t="s">
        <v>2947</v>
      </c>
      <c r="CF15776" s="10" t="s">
        <v>3117</v>
      </c>
      <c r="CG15776" s="10" t="s">
        <v>3118</v>
      </c>
      <c r="CH15776" s="10" t="s">
        <v>44</v>
      </c>
      <c r="CI15776" s="10">
        <v>19779198</v>
      </c>
      <c r="CJ15776" s="10" t="s">
        <v>28</v>
      </c>
      <c r="CK15776" s="10" t="s">
        <v>28</v>
      </c>
      <c r="CL15776" s="10" t="s">
        <v>28</v>
      </c>
      <c r="CM15776" s="10" t="s">
        <v>28</v>
      </c>
      <c r="CN15776" s="10"/>
      <c r="CO15776" s="10"/>
      <c r="CP15776" s="10"/>
      <c r="CQ15776" s="10"/>
      <c r="CR15776" s="10"/>
      <c r="CS15776" s="10"/>
      <c r="CT15776" s="10"/>
      <c r="CU15776" s="10">
        <v>85</v>
      </c>
      <c r="CV15776" s="10">
        <v>1.011834731</v>
      </c>
      <c r="CW15776" s="10" t="s">
        <v>3119</v>
      </c>
    </row>
    <row r="15777" spans="1:101">
      <c r="A15777" t="s">
        <v>3112</v>
      </c>
      <c r="B15777" t="s">
        <v>895</v>
      </c>
      <c r="D15777" s="10" t="s">
        <v>3114</v>
      </c>
      <c r="F15777" t="s">
        <v>15</v>
      </c>
      <c r="H15777" s="10" t="s">
        <v>3115</v>
      </c>
      <c r="I15777" t="s">
        <v>174</v>
      </c>
      <c r="Q15777" s="50"/>
      <c r="R15777" s="12"/>
      <c r="S15777" s="12"/>
      <c r="T15777" s="13"/>
      <c r="U15777" s="14"/>
      <c r="V15777" s="14"/>
      <c r="W15777" s="14"/>
      <c r="X15777" s="14"/>
      <c r="Y15777" s="15"/>
      <c r="Z15777" s="14"/>
      <c r="AA15777" s="14"/>
      <c r="AB15777" s="12"/>
      <c r="AC15777" s="12"/>
      <c r="AD15777" s="12"/>
      <c r="AE15777" s="13"/>
      <c r="AF15777" s="14"/>
      <c r="AG15777" s="14"/>
      <c r="AH15777" s="14"/>
      <c r="AI15777" s="14"/>
      <c r="AJ15777" s="15"/>
      <c r="AK15777" s="14"/>
      <c r="AL15777" s="14"/>
      <c r="AM15777" s="12"/>
      <c r="AN15777" s="12"/>
      <c r="AO15777" s="12"/>
      <c r="AP15777" s="13"/>
      <c r="AQ15777" s="14"/>
      <c r="AR15777" s="14"/>
      <c r="AS15777" s="14"/>
      <c r="AT15777" s="14"/>
      <c r="AU15777" s="15"/>
      <c r="AV15777" s="14"/>
      <c r="AW15777" s="14"/>
      <c r="AX15777" s="12"/>
      <c r="AY15777" s="12"/>
      <c r="AZ15777" s="12"/>
      <c r="BA15777" s="13"/>
      <c r="BB15777" s="14"/>
      <c r="BC15777" s="14"/>
      <c r="BD15777" s="14"/>
      <c r="BE15777" s="14"/>
      <c r="BF15777" s="15"/>
      <c r="BG15777" s="14"/>
      <c r="BH15777" s="14"/>
      <c r="BI15777" s="12">
        <v>0.09</v>
      </c>
      <c r="BJ15777" s="12">
        <v>1</v>
      </c>
      <c r="BK15777" s="12">
        <v>1</v>
      </c>
      <c r="BL15777" s="13" t="s">
        <v>8764</v>
      </c>
      <c r="BM15777" s="14">
        <v>0.5</v>
      </c>
      <c r="BN15777" s="14">
        <v>1.1399999999999999</v>
      </c>
      <c r="BO15777" s="14"/>
      <c r="BP15777" s="14"/>
      <c r="BQ15777" s="15"/>
      <c r="BR15777" s="14">
        <v>0.32</v>
      </c>
      <c r="BS15777" s="14">
        <v>0.32</v>
      </c>
      <c r="BT15777" s="50"/>
      <c r="BU15777" s="12"/>
      <c r="BV15777" s="12"/>
      <c r="BW15777" s="13"/>
      <c r="BX15777" s="14"/>
      <c r="BY15777" s="14"/>
      <c r="BZ15777" s="14"/>
      <c r="CA15777" s="14"/>
      <c r="CB15777" s="15"/>
      <c r="CC15777" s="14"/>
      <c r="CD15777" s="14"/>
      <c r="CE15777" s="10" t="s">
        <v>2947</v>
      </c>
      <c r="CF15777" s="10" t="s">
        <v>3117</v>
      </c>
      <c r="CG15777" s="10" t="s">
        <v>3118</v>
      </c>
      <c r="CH15777" s="10"/>
      <c r="CI15777" s="10"/>
      <c r="CJ15777" s="10"/>
      <c r="CK15777" s="10"/>
      <c r="CL15777" s="10"/>
      <c r="CM15777" s="10"/>
      <c r="CN15777" s="10"/>
      <c r="CO15777" s="10"/>
      <c r="CP15777" s="10"/>
      <c r="CQ15777" s="10"/>
      <c r="CR15777" s="10"/>
      <c r="CS15777" s="10"/>
      <c r="CT15777" s="10"/>
      <c r="CU15777" s="10">
        <v>85</v>
      </c>
      <c r="CV15777" s="10">
        <v>1.011834731</v>
      </c>
      <c r="CW15777" s="10" t="s">
        <v>3119</v>
      </c>
    </row>
    <row r="15778" spans="1:101">
      <c r="A15778" t="s">
        <v>3112</v>
      </c>
      <c r="B15778" t="s">
        <v>11410</v>
      </c>
      <c r="D15778" s="10" t="s">
        <v>3114</v>
      </c>
      <c r="H15778" s="10" t="s">
        <v>3115</v>
      </c>
      <c r="I15778" t="s">
        <v>17</v>
      </c>
      <c r="Q15778" s="50">
        <v>0.94</v>
      </c>
      <c r="R15778" s="12">
        <v>1</v>
      </c>
      <c r="S15778" s="12">
        <v>1</v>
      </c>
      <c r="T15778" s="13" t="s">
        <v>23726</v>
      </c>
      <c r="U15778" s="14">
        <v>0.97</v>
      </c>
      <c r="V15778" s="14">
        <v>0.97</v>
      </c>
      <c r="W15778" s="14"/>
      <c r="X15778" s="14"/>
      <c r="Y15778" s="15"/>
      <c r="Z15778" s="14">
        <v>0.97</v>
      </c>
      <c r="AA15778" s="14">
        <v>0.97</v>
      </c>
      <c r="AB15778" s="12"/>
      <c r="AC15778" s="12"/>
      <c r="AD15778" s="12"/>
      <c r="AE15778" s="13"/>
      <c r="AF15778" s="14"/>
      <c r="AG15778" s="14"/>
      <c r="AH15778" s="14"/>
      <c r="AI15778" s="14"/>
      <c r="AJ15778" s="15"/>
      <c r="AK15778" s="14"/>
      <c r="AL15778" s="14"/>
      <c r="AM15778" s="12"/>
      <c r="AN15778" s="12"/>
      <c r="AO15778" s="12"/>
      <c r="AP15778" s="13"/>
      <c r="AQ15778" s="14"/>
      <c r="AR15778" s="14"/>
      <c r="AS15778" s="14"/>
      <c r="AT15778" s="14"/>
      <c r="AU15778" s="15"/>
      <c r="AV15778" s="14"/>
      <c r="AW15778" s="14"/>
      <c r="AX15778" s="12"/>
      <c r="AY15778" s="12"/>
      <c r="AZ15778" s="12"/>
      <c r="BA15778" s="13"/>
      <c r="BB15778" s="14"/>
      <c r="BC15778" s="14"/>
      <c r="BD15778" s="14"/>
      <c r="BE15778" s="14"/>
      <c r="BF15778" s="15"/>
      <c r="BG15778" s="14"/>
      <c r="BH15778" s="14"/>
      <c r="BI15778" s="12"/>
      <c r="BJ15778" s="12"/>
      <c r="BK15778" s="12"/>
      <c r="BL15778" s="13"/>
      <c r="BM15778" s="14"/>
      <c r="BN15778" s="14"/>
      <c r="BO15778" s="14"/>
      <c r="BP15778" s="14"/>
      <c r="BQ15778" s="15"/>
      <c r="BR15778" s="14"/>
      <c r="BS15778" s="14"/>
      <c r="BT15778" s="50"/>
      <c r="BU15778" s="12"/>
      <c r="BV15778" s="12"/>
      <c r="BW15778" s="13"/>
      <c r="BX15778" s="14"/>
      <c r="BY15778" s="14"/>
      <c r="BZ15778" s="14"/>
      <c r="CA15778" s="14"/>
      <c r="CB15778" s="15"/>
      <c r="CC15778" s="14"/>
      <c r="CD15778" s="14"/>
      <c r="CE15778" s="10" t="s">
        <v>2947</v>
      </c>
      <c r="CF15778" s="10" t="s">
        <v>3117</v>
      </c>
      <c r="CG15778" s="10" t="s">
        <v>3118</v>
      </c>
      <c r="CH15778" s="10"/>
      <c r="CI15778" s="10"/>
      <c r="CJ15778" s="10"/>
      <c r="CK15778" s="10"/>
      <c r="CL15778" s="10"/>
      <c r="CM15778" s="10"/>
      <c r="CN15778" s="10"/>
      <c r="CO15778" s="10"/>
      <c r="CP15778" s="10"/>
      <c r="CQ15778" s="10"/>
      <c r="CR15778" s="10"/>
      <c r="CS15778" s="10"/>
      <c r="CT15778" s="10"/>
      <c r="CU15778" s="10">
        <v>85</v>
      </c>
      <c r="CV15778" s="10">
        <v>1.011834731</v>
      </c>
      <c r="CW15778" s="10" t="s">
        <v>3119</v>
      </c>
    </row>
    <row r="15779" spans="1:101">
      <c r="A15779" t="s">
        <v>3112</v>
      </c>
      <c r="B15779" t="s">
        <v>26200</v>
      </c>
      <c r="D15779" s="10" t="s">
        <v>3114</v>
      </c>
      <c r="H15779" s="10" t="s">
        <v>3115</v>
      </c>
      <c r="I15779" t="s">
        <v>6</v>
      </c>
      <c r="Q15779" s="50"/>
      <c r="R15779" s="12"/>
      <c r="S15779" s="12"/>
      <c r="T15779" s="13"/>
      <c r="U15779" s="14"/>
      <c r="V15779" s="14"/>
      <c r="W15779" s="14"/>
      <c r="X15779" s="14"/>
      <c r="Y15779" s="15"/>
      <c r="Z15779" s="14"/>
      <c r="AA15779" s="14"/>
      <c r="AB15779" s="12">
        <v>0.68</v>
      </c>
      <c r="AC15779" s="12">
        <v>1</v>
      </c>
      <c r="AD15779" s="12">
        <v>1</v>
      </c>
      <c r="AE15779" s="13" t="s">
        <v>26800</v>
      </c>
      <c r="AF15779" s="14">
        <v>0.68</v>
      </c>
      <c r="AG15779" s="14">
        <v>0.68</v>
      </c>
      <c r="AH15779" s="14"/>
      <c r="AI15779" s="14"/>
      <c r="AJ15779" s="15"/>
      <c r="AK15779" s="14">
        <v>0.68</v>
      </c>
      <c r="AL15779" s="14">
        <v>0.68</v>
      </c>
      <c r="AM15779" s="12"/>
      <c r="AN15779" s="12"/>
      <c r="AO15779" s="12"/>
      <c r="AP15779" s="13"/>
      <c r="AQ15779" s="14"/>
      <c r="AR15779" s="14"/>
      <c r="AS15779" s="14"/>
      <c r="AT15779" s="14"/>
      <c r="AU15779" s="15"/>
      <c r="AV15779" s="14"/>
      <c r="AW15779" s="14"/>
      <c r="AX15779" s="12"/>
      <c r="AY15779" s="12"/>
      <c r="AZ15779" s="12"/>
      <c r="BA15779" s="13"/>
      <c r="BB15779" s="14"/>
      <c r="BC15779" s="14"/>
      <c r="BD15779" s="14"/>
      <c r="BE15779" s="14"/>
      <c r="BF15779" s="15"/>
      <c r="BG15779" s="14"/>
      <c r="BH15779" s="14"/>
      <c r="BI15779" s="12"/>
      <c r="BJ15779" s="12"/>
      <c r="BK15779" s="12"/>
      <c r="BL15779" s="13"/>
      <c r="BM15779" s="14"/>
      <c r="BN15779" s="14"/>
      <c r="BO15779" s="14"/>
      <c r="BP15779" s="14"/>
      <c r="BQ15779" s="15"/>
      <c r="BR15779" s="14"/>
      <c r="BS15779" s="14"/>
      <c r="BT15779" s="50"/>
      <c r="BU15779" s="12"/>
      <c r="BV15779" s="12"/>
      <c r="BW15779" s="13"/>
      <c r="BX15779" s="14"/>
      <c r="BY15779" s="14"/>
      <c r="BZ15779" s="14"/>
      <c r="CA15779" s="14"/>
      <c r="CB15779" s="15"/>
      <c r="CC15779" s="14"/>
      <c r="CD15779" s="14"/>
      <c r="CE15779" s="10" t="s">
        <v>2947</v>
      </c>
      <c r="CF15779" s="10" t="s">
        <v>3117</v>
      </c>
      <c r="CG15779" s="10" t="s">
        <v>3118</v>
      </c>
      <c r="CH15779" s="10"/>
      <c r="CI15779" s="10"/>
      <c r="CJ15779" s="10"/>
      <c r="CK15779" s="10"/>
      <c r="CL15779" s="10"/>
      <c r="CM15779" s="10"/>
      <c r="CN15779" s="10"/>
      <c r="CO15779" s="10"/>
      <c r="CP15779" s="10"/>
      <c r="CQ15779" s="10"/>
      <c r="CR15779" s="10"/>
      <c r="CS15779" s="10"/>
      <c r="CT15779" s="10"/>
      <c r="CU15779" s="10">
        <v>85</v>
      </c>
      <c r="CV15779" s="10">
        <v>1.011834731</v>
      </c>
      <c r="CW15779" s="10" t="s">
        <v>3119</v>
      </c>
    </row>
    <row r="15780" spans="1:101">
      <c r="A15780" t="s">
        <v>3112</v>
      </c>
      <c r="B15780" t="s">
        <v>33428</v>
      </c>
      <c r="D15780" s="10" t="s">
        <v>3114</v>
      </c>
      <c r="E15780" t="s">
        <v>3</v>
      </c>
      <c r="F15780" t="s">
        <v>334</v>
      </c>
      <c r="H15780" s="10" t="s">
        <v>3115</v>
      </c>
      <c r="I15780" t="s">
        <v>155</v>
      </c>
      <c r="Q15780" s="50"/>
      <c r="R15780" s="12"/>
      <c r="S15780" s="12"/>
      <c r="T15780" s="13"/>
      <c r="U15780" s="14"/>
      <c r="V15780" s="14"/>
      <c r="W15780" s="14"/>
      <c r="X15780" s="14"/>
      <c r="Y15780" s="15"/>
      <c r="Z15780" s="14"/>
      <c r="AA15780" s="14"/>
      <c r="AB15780" s="12"/>
      <c r="AC15780" s="12"/>
      <c r="AD15780" s="12"/>
      <c r="AE15780" s="13"/>
      <c r="AF15780" s="14"/>
      <c r="AG15780" s="14"/>
      <c r="AH15780" s="14"/>
      <c r="AI15780" s="14"/>
      <c r="AJ15780" s="15"/>
      <c r="AK15780" s="14"/>
      <c r="AL15780" s="14"/>
      <c r="AM15780" s="12"/>
      <c r="AN15780" s="12"/>
      <c r="AO15780" s="12"/>
      <c r="AP15780" s="13"/>
      <c r="AQ15780" s="14"/>
      <c r="AR15780" s="14"/>
      <c r="AS15780" s="14"/>
      <c r="AT15780" s="14"/>
      <c r="AU15780" s="15"/>
      <c r="AV15780" s="14"/>
      <c r="AW15780" s="14"/>
      <c r="AX15780" s="12"/>
      <c r="AY15780" s="12"/>
      <c r="AZ15780" s="12"/>
      <c r="BA15780" s="13"/>
      <c r="BB15780" s="14"/>
      <c r="BC15780" s="14"/>
      <c r="BD15780" s="14"/>
      <c r="BE15780" s="14"/>
      <c r="BF15780" s="15"/>
      <c r="BG15780" s="14"/>
      <c r="BH15780" s="14"/>
      <c r="BI15780" s="12"/>
      <c r="BJ15780" s="12"/>
      <c r="BK15780" s="12"/>
      <c r="BL15780" s="13"/>
      <c r="BM15780" s="14"/>
      <c r="BN15780" s="14"/>
      <c r="BO15780" s="14"/>
      <c r="BP15780" s="14"/>
      <c r="BQ15780" s="15"/>
      <c r="BR15780" s="14"/>
      <c r="BS15780" s="14"/>
      <c r="BT15780" s="50">
        <v>0.83</v>
      </c>
      <c r="BU15780" s="12">
        <v>1</v>
      </c>
      <c r="BV15780" s="12">
        <v>1</v>
      </c>
      <c r="BW15780" s="13" t="s">
        <v>33429</v>
      </c>
      <c r="BX15780" s="14">
        <v>0.93</v>
      </c>
      <c r="BY15780" s="14">
        <v>0.93</v>
      </c>
      <c r="BZ15780" s="14"/>
      <c r="CA15780" s="14"/>
      <c r="CB15780" s="15"/>
      <c r="CC15780" s="14">
        <v>0.91</v>
      </c>
      <c r="CD15780" s="14">
        <v>0.9</v>
      </c>
      <c r="CE15780" s="10" t="s">
        <v>2947</v>
      </c>
      <c r="CF15780" s="10" t="s">
        <v>3117</v>
      </c>
      <c r="CG15780" s="10" t="s">
        <v>3118</v>
      </c>
      <c r="CH15780" s="10"/>
      <c r="CI15780" s="10"/>
      <c r="CJ15780" s="10"/>
      <c r="CK15780" s="10"/>
      <c r="CL15780" s="10"/>
      <c r="CM15780" s="10"/>
      <c r="CN15780" s="10"/>
      <c r="CO15780" s="10"/>
      <c r="CP15780" s="10"/>
      <c r="CQ15780" s="10"/>
      <c r="CR15780" s="10"/>
      <c r="CS15780" s="10"/>
      <c r="CT15780" s="10"/>
      <c r="CU15780" s="10">
        <v>85</v>
      </c>
      <c r="CV15780" s="10">
        <v>1.011834731</v>
      </c>
      <c r="CW15780" s="10" t="s">
        <v>3119</v>
      </c>
    </row>
    <row r="15781" spans="1:101">
      <c r="A15781" t="s">
        <v>3112</v>
      </c>
      <c r="B15781" t="s">
        <v>171</v>
      </c>
      <c r="D15781" s="10" t="s">
        <v>3114</v>
      </c>
      <c r="H15781" s="10" t="s">
        <v>3115</v>
      </c>
      <c r="I15781" t="s">
        <v>17</v>
      </c>
      <c r="Q15781" s="50">
        <v>1.02</v>
      </c>
      <c r="R15781" s="12">
        <v>1.01</v>
      </c>
      <c r="S15781" s="12">
        <v>1</v>
      </c>
      <c r="T15781" s="13" t="s">
        <v>52014</v>
      </c>
      <c r="U15781" s="14">
        <v>1</v>
      </c>
      <c r="V15781" s="14">
        <v>1</v>
      </c>
      <c r="W15781" s="14"/>
      <c r="X15781" s="14"/>
      <c r="Y15781" s="15"/>
      <c r="Z15781" s="14">
        <v>1</v>
      </c>
      <c r="AA15781" s="14">
        <v>1</v>
      </c>
      <c r="AB15781" s="12"/>
      <c r="AC15781" s="12"/>
      <c r="AD15781" s="12"/>
      <c r="AE15781" s="13"/>
      <c r="AF15781" s="14"/>
      <c r="AG15781" s="14"/>
      <c r="AH15781" s="14"/>
      <c r="AI15781" s="14"/>
      <c r="AJ15781" s="15"/>
      <c r="AK15781" s="14"/>
      <c r="AL15781" s="14"/>
      <c r="AM15781" s="12"/>
      <c r="AN15781" s="12"/>
      <c r="AO15781" s="12"/>
      <c r="AP15781" s="13"/>
      <c r="AQ15781" s="14"/>
      <c r="AR15781" s="14"/>
      <c r="AS15781" s="14"/>
      <c r="AT15781" s="14"/>
      <c r="AU15781" s="15"/>
      <c r="AV15781" s="14"/>
      <c r="AW15781" s="14"/>
      <c r="AX15781" s="12"/>
      <c r="AY15781" s="12"/>
      <c r="AZ15781" s="12"/>
      <c r="BA15781" s="13"/>
      <c r="BB15781" s="14"/>
      <c r="BC15781" s="14"/>
      <c r="BD15781" s="14"/>
      <c r="BE15781" s="14"/>
      <c r="BF15781" s="15"/>
      <c r="BG15781" s="14"/>
      <c r="BH15781" s="14"/>
      <c r="BI15781" s="12"/>
      <c r="BJ15781" s="12"/>
      <c r="BK15781" s="12"/>
      <c r="BL15781" s="13"/>
      <c r="BM15781" s="14"/>
      <c r="BN15781" s="14"/>
      <c r="BO15781" s="14"/>
      <c r="BP15781" s="14"/>
      <c r="BQ15781" s="15"/>
      <c r="BR15781" s="14"/>
      <c r="BS15781" s="14"/>
      <c r="BT15781" s="50"/>
      <c r="BU15781" s="12"/>
      <c r="BV15781" s="12"/>
      <c r="BW15781" s="13"/>
      <c r="BX15781" s="14"/>
      <c r="BY15781" s="14"/>
      <c r="BZ15781" s="14"/>
      <c r="CA15781" s="14"/>
      <c r="CB15781" s="15"/>
      <c r="CC15781" s="14"/>
      <c r="CD15781" s="14"/>
      <c r="CE15781" s="10" t="s">
        <v>2947</v>
      </c>
      <c r="CF15781" s="10" t="s">
        <v>3117</v>
      </c>
      <c r="CG15781" s="10" t="s">
        <v>3118</v>
      </c>
      <c r="CH15781" s="10" t="s">
        <v>44</v>
      </c>
      <c r="CI15781" s="10">
        <v>19779198</v>
      </c>
      <c r="CJ15781" s="10" t="s">
        <v>28</v>
      </c>
      <c r="CK15781" s="10" t="s">
        <v>28</v>
      </c>
      <c r="CL15781" s="10" t="s">
        <v>28</v>
      </c>
      <c r="CM15781" s="10" t="s">
        <v>28</v>
      </c>
      <c r="CN15781" s="10"/>
      <c r="CO15781" s="10"/>
      <c r="CP15781" s="10"/>
      <c r="CQ15781" s="10"/>
      <c r="CR15781" s="10"/>
      <c r="CS15781" s="10"/>
      <c r="CT15781" s="10"/>
      <c r="CU15781" s="10">
        <v>85</v>
      </c>
      <c r="CV15781" s="10">
        <v>1.011834731</v>
      </c>
      <c r="CW15781" s="10" t="s">
        <v>3119</v>
      </c>
    </row>
    <row r="15782" spans="1:101">
      <c r="A15782" t="s">
        <v>3112</v>
      </c>
      <c r="B15782" t="s">
        <v>3184</v>
      </c>
      <c r="D15782" s="10" t="s">
        <v>3114</v>
      </c>
      <c r="E15782" t="s">
        <v>3</v>
      </c>
      <c r="F15782" t="s">
        <v>4</v>
      </c>
      <c r="H15782" s="10" t="s">
        <v>3115</v>
      </c>
      <c r="I15782" t="s">
        <v>6</v>
      </c>
      <c r="J15782" s="11">
        <v>1.081</v>
      </c>
      <c r="K15782" s="11">
        <v>1.5006999999999999</v>
      </c>
      <c r="L15782" s="11" t="s">
        <v>198</v>
      </c>
      <c r="Q15782" s="50"/>
      <c r="R15782" s="12"/>
      <c r="S15782" s="12"/>
      <c r="T15782" s="13"/>
      <c r="U15782" s="14"/>
      <c r="V15782" s="14"/>
      <c r="W15782" s="14"/>
      <c r="X15782" s="14"/>
      <c r="Y15782" s="15"/>
      <c r="Z15782" s="14"/>
      <c r="AA15782" s="14"/>
      <c r="AB15782" s="12"/>
      <c r="AC15782" s="12"/>
      <c r="AD15782" s="12"/>
      <c r="AE15782" s="13"/>
      <c r="AF15782" s="14"/>
      <c r="AG15782" s="14"/>
      <c r="AH15782" s="14"/>
      <c r="AI15782" s="14"/>
      <c r="AJ15782" s="15"/>
      <c r="AK15782" s="14"/>
      <c r="AL15782" s="14"/>
      <c r="AM15782" s="12">
        <v>0.84</v>
      </c>
      <c r="AN15782" s="12">
        <v>1</v>
      </c>
      <c r="AO15782" s="12">
        <v>1</v>
      </c>
      <c r="AP15782" s="13" t="s">
        <v>71494</v>
      </c>
      <c r="AQ15782" s="14">
        <v>0.84</v>
      </c>
      <c r="AR15782" s="14">
        <v>0.84</v>
      </c>
      <c r="AS15782" s="14"/>
      <c r="AT15782" s="14"/>
      <c r="AU15782" s="15"/>
      <c r="AV15782" s="14">
        <v>0.84</v>
      </c>
      <c r="AW15782" s="14">
        <v>0.84</v>
      </c>
      <c r="AX15782" s="12"/>
      <c r="AY15782" s="12"/>
      <c r="AZ15782" s="12"/>
      <c r="BA15782" s="13"/>
      <c r="BB15782" s="14"/>
      <c r="BC15782" s="14"/>
      <c r="BD15782" s="14"/>
      <c r="BE15782" s="14"/>
      <c r="BF15782" s="15"/>
      <c r="BG15782" s="14"/>
      <c r="BH15782" s="14"/>
      <c r="BI15782" s="12">
        <v>1.17</v>
      </c>
      <c r="BJ15782" s="12">
        <v>1</v>
      </c>
      <c r="BK15782" s="12">
        <v>1</v>
      </c>
      <c r="BL15782" s="13" t="s">
        <v>71495</v>
      </c>
      <c r="BM15782" s="14">
        <v>0.5</v>
      </c>
      <c r="BN15782" s="14">
        <v>1.1399999999999999</v>
      </c>
      <c r="BO15782" s="14"/>
      <c r="BP15782" s="14"/>
      <c r="BQ15782" s="15"/>
      <c r="BR15782" s="14">
        <v>0.32</v>
      </c>
      <c r="BS15782" s="14">
        <v>0.32</v>
      </c>
      <c r="BT15782" s="50">
        <v>0.97</v>
      </c>
      <c r="BU15782" s="12">
        <v>1.06</v>
      </c>
      <c r="BV15782" s="12">
        <v>1</v>
      </c>
      <c r="BW15782" s="13" t="s">
        <v>71496</v>
      </c>
      <c r="BX15782" s="14">
        <v>0.93</v>
      </c>
      <c r="BY15782" s="14">
        <v>0.93</v>
      </c>
      <c r="BZ15782" s="14"/>
      <c r="CA15782" s="14"/>
      <c r="CB15782" s="15"/>
      <c r="CC15782" s="14">
        <v>0.91</v>
      </c>
      <c r="CD15782" s="14">
        <v>0.9</v>
      </c>
      <c r="CE15782" s="10" t="s">
        <v>2947</v>
      </c>
      <c r="CF15782" s="10" t="s">
        <v>3117</v>
      </c>
      <c r="CG15782" s="10" t="s">
        <v>3118</v>
      </c>
      <c r="CH15782" s="10" t="s">
        <v>44</v>
      </c>
      <c r="CI15782" s="10" t="s">
        <v>71497</v>
      </c>
      <c r="CJ15782" s="10" t="s">
        <v>28</v>
      </c>
      <c r="CK15782" s="10" t="s">
        <v>28</v>
      </c>
      <c r="CL15782" s="10" t="s">
        <v>28</v>
      </c>
      <c r="CM15782" s="10" t="s">
        <v>28</v>
      </c>
      <c r="CN15782" s="10" t="s">
        <v>71498</v>
      </c>
      <c r="CO15782" s="10"/>
      <c r="CP15782" s="10"/>
      <c r="CQ15782" s="10"/>
      <c r="CR15782" s="10"/>
      <c r="CS15782" s="10"/>
      <c r="CT15782" s="10"/>
      <c r="CU15782" s="10">
        <v>85</v>
      </c>
      <c r="CV15782" s="10">
        <v>1.011834731</v>
      </c>
      <c r="CW15782" s="10" t="s">
        <v>3119</v>
      </c>
    </row>
    <row r="15783" spans="1:101">
      <c r="A15783" t="s">
        <v>27074</v>
      </c>
      <c r="B15783" t="s">
        <v>1920</v>
      </c>
      <c r="D15783" s="10" t="s">
        <v>27075</v>
      </c>
      <c r="H15783" s="10" t="s">
        <v>27076</v>
      </c>
      <c r="I15783" t="s">
        <v>52</v>
      </c>
      <c r="Q15783" s="50">
        <v>3.6</v>
      </c>
      <c r="R15783" s="12">
        <v>1</v>
      </c>
      <c r="S15783" s="12">
        <v>1</v>
      </c>
      <c r="T15783" s="13" t="s">
        <v>27077</v>
      </c>
      <c r="U15783" s="14">
        <v>2.0299999999999998</v>
      </c>
      <c r="V15783" s="14">
        <v>1.89</v>
      </c>
      <c r="W15783" s="14">
        <v>1.1499999999999999</v>
      </c>
      <c r="X15783" s="14">
        <v>1.1499999999999999</v>
      </c>
      <c r="Y15783" s="15" t="s">
        <v>27078</v>
      </c>
      <c r="Z15783" s="14">
        <v>3.6</v>
      </c>
      <c r="AA15783" s="14">
        <v>3.6</v>
      </c>
      <c r="AB15783" s="12"/>
      <c r="AC15783" s="12"/>
      <c r="AD15783" s="12"/>
      <c r="AE15783" s="13"/>
      <c r="AF15783" s="14"/>
      <c r="AG15783" s="14"/>
      <c r="AH15783" s="14"/>
      <c r="AI15783" s="14"/>
      <c r="AJ15783" s="15"/>
      <c r="AK15783" s="14"/>
      <c r="AL15783" s="14"/>
      <c r="AM15783" s="12">
        <v>1.95</v>
      </c>
      <c r="AN15783" s="12">
        <v>1</v>
      </c>
      <c r="AO15783" s="12">
        <v>1</v>
      </c>
      <c r="AP15783" s="13" t="s">
        <v>27079</v>
      </c>
      <c r="AQ15783" s="14">
        <v>1.41</v>
      </c>
      <c r="AR15783" s="14">
        <v>1.41</v>
      </c>
      <c r="AS15783" s="14">
        <v>1.02</v>
      </c>
      <c r="AT15783" s="14">
        <v>1.02</v>
      </c>
      <c r="AU15783" s="15" t="s">
        <v>27080</v>
      </c>
      <c r="AV15783" s="14">
        <v>1.95</v>
      </c>
      <c r="AW15783" s="14">
        <v>1.95</v>
      </c>
      <c r="AX15783" s="12"/>
      <c r="AY15783" s="12"/>
      <c r="AZ15783" s="12"/>
      <c r="BA15783" s="13"/>
      <c r="BB15783" s="14"/>
      <c r="BC15783" s="14"/>
      <c r="BD15783" s="14"/>
      <c r="BE15783" s="14"/>
      <c r="BF15783" s="15"/>
      <c r="BG15783" s="14"/>
      <c r="BH15783" s="14"/>
      <c r="BI15783" s="12"/>
      <c r="BJ15783" s="12"/>
      <c r="BK15783" s="12"/>
      <c r="BL15783" s="13"/>
      <c r="BM15783" s="14"/>
      <c r="BN15783" s="14"/>
      <c r="BO15783" s="14"/>
      <c r="BP15783" s="14"/>
      <c r="BQ15783" s="15"/>
      <c r="BR15783" s="14"/>
      <c r="BS15783" s="14"/>
      <c r="BT15783" s="50"/>
      <c r="BU15783" s="12"/>
      <c r="BV15783" s="12"/>
      <c r="BW15783" s="13"/>
      <c r="BX15783" s="14"/>
      <c r="BY15783" s="14"/>
      <c r="BZ15783" s="14"/>
      <c r="CA15783" s="14"/>
      <c r="CB15783" s="15"/>
      <c r="CC15783" s="14"/>
      <c r="CD15783" s="14"/>
      <c r="CE15783" s="10" t="s">
        <v>27081</v>
      </c>
      <c r="CF15783" s="10" t="s">
        <v>27082</v>
      </c>
      <c r="CG15783" s="10" t="s">
        <v>27083</v>
      </c>
      <c r="CH15783" s="10"/>
      <c r="CI15783" s="10"/>
      <c r="CJ15783" s="10"/>
      <c r="CK15783" s="10"/>
      <c r="CL15783" s="10"/>
      <c r="CM15783" s="10"/>
      <c r="CN15783" s="10"/>
      <c r="CO15783" s="10"/>
      <c r="CP15783" s="10"/>
      <c r="CQ15783" s="10" t="s">
        <v>27084</v>
      </c>
      <c r="CR15783" s="10" t="s">
        <v>27085</v>
      </c>
      <c r="CS15783" s="10" t="s">
        <v>12090</v>
      </c>
      <c r="CT15783" s="10" t="s">
        <v>27086</v>
      </c>
      <c r="CU15783" s="10">
        <v>495</v>
      </c>
      <c r="CV15783" s="10">
        <v>1.4782054039999999</v>
      </c>
      <c r="CW15783" s="10" t="s">
        <v>27087</v>
      </c>
    </row>
    <row r="15784" spans="1:101">
      <c r="A15784" t="s">
        <v>41065</v>
      </c>
      <c r="B15784" t="s">
        <v>4968</v>
      </c>
      <c r="D15784" s="10" t="s">
        <v>41066</v>
      </c>
      <c r="F15784" t="s">
        <v>15</v>
      </c>
      <c r="H15784" s="10" t="s">
        <v>41067</v>
      </c>
      <c r="I15784" t="s">
        <v>68</v>
      </c>
      <c r="J15784" s="11">
        <v>0.69886999999999999</v>
      </c>
      <c r="K15784" s="11">
        <v>0.9476</v>
      </c>
      <c r="L15784" s="11" t="s">
        <v>198</v>
      </c>
      <c r="Q15784" s="50">
        <v>1.08</v>
      </c>
      <c r="R15784" s="12">
        <v>1.03</v>
      </c>
      <c r="S15784" s="12">
        <v>3</v>
      </c>
      <c r="T15784" s="13" t="s">
        <v>41068</v>
      </c>
      <c r="U15784" s="14">
        <v>1.08</v>
      </c>
      <c r="V15784" s="14">
        <v>1.0900000000000001</v>
      </c>
      <c r="W15784" s="14"/>
      <c r="X15784" s="14"/>
      <c r="Y15784" s="15"/>
      <c r="Z15784" s="14">
        <v>1.08</v>
      </c>
      <c r="AA15784" s="14">
        <v>1.08</v>
      </c>
      <c r="AB15784" s="12">
        <v>0.82</v>
      </c>
      <c r="AC15784" s="12">
        <v>1.1000000000000001</v>
      </c>
      <c r="AD15784" s="12">
        <v>3</v>
      </c>
      <c r="AE15784" s="13" t="s">
        <v>41069</v>
      </c>
      <c r="AF15784" s="14">
        <v>0.83</v>
      </c>
      <c r="AG15784" s="14">
        <v>0.83</v>
      </c>
      <c r="AH15784" s="14"/>
      <c r="AI15784" s="14"/>
      <c r="AJ15784" s="15"/>
      <c r="AK15784" s="14">
        <v>0.83</v>
      </c>
      <c r="AL15784" s="14">
        <v>0.83</v>
      </c>
      <c r="AM15784" s="12">
        <v>1.04</v>
      </c>
      <c r="AN15784" s="12">
        <v>1.04</v>
      </c>
      <c r="AO15784" s="12">
        <v>3</v>
      </c>
      <c r="AP15784" s="13" t="s">
        <v>41070</v>
      </c>
      <c r="AQ15784" s="14">
        <v>1.04</v>
      </c>
      <c r="AR15784" s="14">
        <v>1.03</v>
      </c>
      <c r="AS15784" s="14"/>
      <c r="AT15784" s="14"/>
      <c r="AU15784" s="15"/>
      <c r="AV15784" s="14">
        <v>1.05</v>
      </c>
      <c r="AW15784" s="14">
        <v>1.05</v>
      </c>
      <c r="AX15784" s="12">
        <v>0.86</v>
      </c>
      <c r="AY15784" s="12">
        <v>1</v>
      </c>
      <c r="AZ15784" s="12">
        <v>1</v>
      </c>
      <c r="BA15784" s="13" t="s">
        <v>41071</v>
      </c>
      <c r="BB15784" s="14">
        <v>0.86</v>
      </c>
      <c r="BC15784" s="14">
        <v>0.82</v>
      </c>
      <c r="BD15784" s="14"/>
      <c r="BE15784" s="14"/>
      <c r="BF15784" s="15"/>
      <c r="BG15784" s="14">
        <v>0.86</v>
      </c>
      <c r="BH15784" s="14">
        <v>0.86</v>
      </c>
      <c r="BI15784" s="12">
        <v>0.9</v>
      </c>
      <c r="BJ15784" s="12">
        <v>1</v>
      </c>
      <c r="BK15784" s="12">
        <v>2</v>
      </c>
      <c r="BL15784" s="13" t="s">
        <v>41072</v>
      </c>
      <c r="BM15784" s="14">
        <v>0.9</v>
      </c>
      <c r="BN15784" s="14">
        <v>0.91</v>
      </c>
      <c r="BO15784" s="14"/>
      <c r="BP15784" s="14"/>
      <c r="BQ15784" s="15"/>
      <c r="BR15784" s="14">
        <v>0.9</v>
      </c>
      <c r="BS15784" s="14">
        <v>0.9</v>
      </c>
      <c r="BT15784" s="50"/>
      <c r="BU15784" s="12"/>
      <c r="BV15784" s="12"/>
      <c r="BW15784" s="13"/>
      <c r="BX15784" s="14"/>
      <c r="BY15784" s="14"/>
      <c r="BZ15784" s="14"/>
      <c r="CA15784" s="14"/>
      <c r="CB15784" s="15"/>
      <c r="CC15784" s="14"/>
      <c r="CD15784" s="14"/>
      <c r="CE15784" s="10"/>
      <c r="CF15784" s="10" t="s">
        <v>42</v>
      </c>
      <c r="CG15784" s="10"/>
      <c r="CH15784" s="10" t="s">
        <v>44</v>
      </c>
      <c r="CI15784" s="10" t="s">
        <v>26379</v>
      </c>
      <c r="CJ15784" s="10" t="s">
        <v>28</v>
      </c>
      <c r="CK15784" s="10" t="s">
        <v>28</v>
      </c>
      <c r="CL15784" s="10" t="s">
        <v>28</v>
      </c>
      <c r="CM15784" s="10" t="s">
        <v>28</v>
      </c>
      <c r="CN15784" s="10" t="s">
        <v>41073</v>
      </c>
      <c r="CO15784" s="10"/>
      <c r="CP15784" s="10"/>
      <c r="CQ15784" s="10"/>
      <c r="CR15784" s="10"/>
      <c r="CS15784" s="10"/>
      <c r="CT15784" s="10"/>
      <c r="CU15784" s="10"/>
      <c r="CV15784" s="10"/>
      <c r="CW15784" s="10" t="s">
        <v>41074</v>
      </c>
    </row>
    <row r="15785" spans="1:101">
      <c r="A15785" t="s">
        <v>45597</v>
      </c>
      <c r="B15785" t="s">
        <v>4704</v>
      </c>
      <c r="D15785" s="10" t="s">
        <v>45598</v>
      </c>
      <c r="H15785" s="10" t="s">
        <v>45599</v>
      </c>
      <c r="I15785" t="s">
        <v>174</v>
      </c>
      <c r="Q15785" s="50"/>
      <c r="R15785" s="12"/>
      <c r="S15785" s="12"/>
      <c r="T15785" s="13"/>
      <c r="U15785" s="14"/>
      <c r="V15785" s="14"/>
      <c r="W15785" s="14"/>
      <c r="X15785" s="14"/>
      <c r="Y15785" s="15"/>
      <c r="Z15785" s="14"/>
      <c r="AA15785" s="14"/>
      <c r="AB15785" s="12"/>
      <c r="AC15785" s="12"/>
      <c r="AD15785" s="12"/>
      <c r="AE15785" s="13"/>
      <c r="AF15785" s="14"/>
      <c r="AG15785" s="14"/>
      <c r="AH15785" s="14"/>
      <c r="AI15785" s="14"/>
      <c r="AJ15785" s="15"/>
      <c r="AK15785" s="14"/>
      <c r="AL15785" s="14"/>
      <c r="AM15785" s="12"/>
      <c r="AN15785" s="12"/>
      <c r="AO15785" s="12"/>
      <c r="AP15785" s="13"/>
      <c r="AQ15785" s="14"/>
      <c r="AR15785" s="14"/>
      <c r="AS15785" s="14"/>
      <c r="AT15785" s="14"/>
      <c r="AU15785" s="15"/>
      <c r="AV15785" s="14"/>
      <c r="AW15785" s="14"/>
      <c r="AX15785" s="12"/>
      <c r="AY15785" s="12"/>
      <c r="AZ15785" s="12"/>
      <c r="BA15785" s="13"/>
      <c r="BB15785" s="14"/>
      <c r="BC15785" s="14"/>
      <c r="BD15785" s="14"/>
      <c r="BE15785" s="14"/>
      <c r="BF15785" s="15"/>
      <c r="BG15785" s="14"/>
      <c r="BH15785" s="14"/>
      <c r="BI15785" s="12">
        <v>0.62</v>
      </c>
      <c r="BJ15785" s="12">
        <v>1</v>
      </c>
      <c r="BK15785" s="12">
        <v>1</v>
      </c>
      <c r="BL15785" s="13" t="s">
        <v>45600</v>
      </c>
      <c r="BM15785" s="14">
        <v>0.63</v>
      </c>
      <c r="BN15785" s="14">
        <v>0.63</v>
      </c>
      <c r="BO15785" s="14">
        <v>0.65</v>
      </c>
      <c r="BP15785" s="14">
        <v>0.65</v>
      </c>
      <c r="BQ15785" s="15" t="s">
        <v>45601</v>
      </c>
      <c r="BR15785" s="14">
        <v>0.62</v>
      </c>
      <c r="BS15785" s="14">
        <v>0.62</v>
      </c>
      <c r="BT15785" s="50"/>
      <c r="BU15785" s="12"/>
      <c r="BV15785" s="12"/>
      <c r="BW15785" s="13"/>
      <c r="BX15785" s="14"/>
      <c r="BY15785" s="14"/>
      <c r="BZ15785" s="14"/>
      <c r="CA15785" s="14"/>
      <c r="CB15785" s="15"/>
      <c r="CC15785" s="14"/>
      <c r="CD15785" s="14"/>
      <c r="CE15785" s="10" t="s">
        <v>45602</v>
      </c>
      <c r="CF15785" s="10"/>
      <c r="CG15785" s="10" t="s">
        <v>45603</v>
      </c>
      <c r="CH15785" s="10"/>
      <c r="CI15785" s="10"/>
      <c r="CJ15785" s="10"/>
      <c r="CK15785" s="10"/>
      <c r="CL15785" s="10"/>
      <c r="CM15785" s="10"/>
      <c r="CN15785" s="10"/>
      <c r="CO15785" s="10"/>
      <c r="CP15785" s="10"/>
      <c r="CQ15785" s="10"/>
      <c r="CR15785" s="10"/>
      <c r="CS15785" s="10"/>
      <c r="CT15785" s="10"/>
      <c r="CU15785" s="10"/>
      <c r="CV15785" s="10"/>
      <c r="CW15785" s="10" t="s">
        <v>45604</v>
      </c>
    </row>
    <row r="15786" spans="1:101">
      <c r="A15786" t="s">
        <v>11445</v>
      </c>
      <c r="B15786" t="s">
        <v>8516</v>
      </c>
      <c r="D15786" s="10" t="s">
        <v>11446</v>
      </c>
      <c r="E15786" t="s">
        <v>3</v>
      </c>
      <c r="F15786" t="s">
        <v>4</v>
      </c>
      <c r="H15786" s="10" t="s">
        <v>11447</v>
      </c>
      <c r="I15786" t="s">
        <v>1931</v>
      </c>
      <c r="Q15786" s="50">
        <v>1.72</v>
      </c>
      <c r="R15786" s="12">
        <v>1</v>
      </c>
      <c r="S15786" s="12">
        <v>1</v>
      </c>
      <c r="T15786" s="13" t="s">
        <v>11448</v>
      </c>
      <c r="U15786" s="14">
        <v>1.21</v>
      </c>
      <c r="V15786" s="14">
        <v>1.07</v>
      </c>
      <c r="W15786" s="14"/>
      <c r="X15786" s="14"/>
      <c r="Y15786" s="15"/>
      <c r="Z15786" s="14">
        <v>1.21</v>
      </c>
      <c r="AA15786" s="14">
        <v>1.07</v>
      </c>
      <c r="AB15786" s="12"/>
      <c r="AC15786" s="12"/>
      <c r="AD15786" s="12"/>
      <c r="AE15786" s="13"/>
      <c r="AF15786" s="14"/>
      <c r="AG15786" s="14"/>
      <c r="AH15786" s="14"/>
      <c r="AI15786" s="14"/>
      <c r="AJ15786" s="15"/>
      <c r="AK15786" s="14"/>
      <c r="AL15786" s="14"/>
      <c r="AM15786" s="12">
        <v>0.15</v>
      </c>
      <c r="AN15786" s="12">
        <v>1</v>
      </c>
      <c r="AO15786" s="12">
        <v>1</v>
      </c>
      <c r="AP15786" s="13" t="s">
        <v>11449</v>
      </c>
      <c r="AQ15786" s="14">
        <v>0.15</v>
      </c>
      <c r="AR15786" s="14">
        <v>0.15</v>
      </c>
      <c r="AS15786" s="14"/>
      <c r="AT15786" s="14"/>
      <c r="AU15786" s="15"/>
      <c r="AV15786" s="14">
        <v>0.15</v>
      </c>
      <c r="AW15786" s="14">
        <v>0.15</v>
      </c>
      <c r="AX15786" s="12"/>
      <c r="AY15786" s="12"/>
      <c r="AZ15786" s="12"/>
      <c r="BA15786" s="13"/>
      <c r="BB15786" s="14"/>
      <c r="BC15786" s="14"/>
      <c r="BD15786" s="14"/>
      <c r="BE15786" s="14"/>
      <c r="BF15786" s="15"/>
      <c r="BG15786" s="14"/>
      <c r="BH15786" s="14"/>
      <c r="BI15786" s="12"/>
      <c r="BJ15786" s="12"/>
      <c r="BK15786" s="12"/>
      <c r="BL15786" s="13"/>
      <c r="BM15786" s="14"/>
      <c r="BN15786" s="14"/>
      <c r="BO15786" s="14"/>
      <c r="BP15786" s="14"/>
      <c r="BQ15786" s="15"/>
      <c r="BR15786" s="14"/>
      <c r="BS15786" s="14"/>
      <c r="BT15786" s="50"/>
      <c r="BU15786" s="12"/>
      <c r="BV15786" s="12"/>
      <c r="BW15786" s="13"/>
      <c r="BX15786" s="14"/>
      <c r="BY15786" s="14"/>
      <c r="BZ15786" s="14"/>
      <c r="CA15786" s="14"/>
      <c r="CB15786" s="15"/>
      <c r="CC15786" s="14"/>
      <c r="CD15786" s="14"/>
      <c r="CE15786" s="10"/>
      <c r="CF15786" s="10"/>
      <c r="CG15786" s="10"/>
      <c r="CH15786" s="10"/>
      <c r="CI15786" s="10"/>
      <c r="CJ15786" s="10"/>
      <c r="CK15786" s="10"/>
      <c r="CL15786" s="10"/>
      <c r="CM15786" s="10"/>
      <c r="CN15786" s="10"/>
      <c r="CO15786" s="10"/>
      <c r="CP15786" s="10"/>
      <c r="CQ15786" s="10"/>
      <c r="CR15786" s="10"/>
      <c r="CS15786" s="10"/>
      <c r="CT15786" s="10"/>
      <c r="CU15786" s="10"/>
      <c r="CV15786" s="10"/>
      <c r="CW15786" s="10"/>
    </row>
    <row r="15787" spans="1:101">
      <c r="A15787" t="s">
        <v>11445</v>
      </c>
      <c r="B15787" t="s">
        <v>6950</v>
      </c>
      <c r="D15787" s="10" t="s">
        <v>11446</v>
      </c>
      <c r="F15787" t="s">
        <v>2678</v>
      </c>
      <c r="H15787" s="10" t="s">
        <v>11447</v>
      </c>
      <c r="I15787" t="s">
        <v>68</v>
      </c>
      <c r="L15787" s="11" t="s">
        <v>198</v>
      </c>
      <c r="Q15787" s="50">
        <v>1.1000000000000001</v>
      </c>
      <c r="R15787" s="12">
        <v>1.03</v>
      </c>
      <c r="S15787" s="12">
        <v>1</v>
      </c>
      <c r="T15787" s="13" t="s">
        <v>32005</v>
      </c>
      <c r="U15787" s="14">
        <v>1.06</v>
      </c>
      <c r="V15787" s="14">
        <v>1.02</v>
      </c>
      <c r="W15787" s="14">
        <v>0.64</v>
      </c>
      <c r="X15787" s="14">
        <v>0.64</v>
      </c>
      <c r="Y15787" s="15" t="s">
        <v>32006</v>
      </c>
      <c r="Z15787" s="14">
        <v>1.1499999999999999</v>
      </c>
      <c r="AA15787" s="14">
        <v>1.1000000000000001</v>
      </c>
      <c r="AB15787" s="12">
        <v>1.1499999999999999</v>
      </c>
      <c r="AC15787" s="12">
        <v>1</v>
      </c>
      <c r="AD15787" s="12">
        <v>1</v>
      </c>
      <c r="AE15787" s="13" t="s">
        <v>32007</v>
      </c>
      <c r="AF15787" s="14">
        <v>1.1499999999999999</v>
      </c>
      <c r="AG15787" s="14">
        <v>1.1499999999999999</v>
      </c>
      <c r="AH15787" s="14"/>
      <c r="AI15787" s="14"/>
      <c r="AJ15787" s="15"/>
      <c r="AK15787" s="14">
        <v>1.1499999999999999</v>
      </c>
      <c r="AL15787" s="14">
        <v>1.1499999999999999</v>
      </c>
      <c r="AM15787" s="12">
        <v>1.01</v>
      </c>
      <c r="AN15787" s="12">
        <v>1</v>
      </c>
      <c r="AO15787" s="12">
        <v>1</v>
      </c>
      <c r="AP15787" s="13" t="s">
        <v>32008</v>
      </c>
      <c r="AQ15787" s="14">
        <v>1.01</v>
      </c>
      <c r="AR15787" s="14">
        <v>1.01</v>
      </c>
      <c r="AS15787" s="14"/>
      <c r="AT15787" s="14"/>
      <c r="AU15787" s="15"/>
      <c r="AV15787" s="14">
        <v>1.01</v>
      </c>
      <c r="AW15787" s="14">
        <v>1.01</v>
      </c>
      <c r="AX15787" s="12">
        <v>1.03</v>
      </c>
      <c r="AY15787" s="12">
        <v>1.01</v>
      </c>
      <c r="AZ15787" s="12">
        <v>1</v>
      </c>
      <c r="BA15787" s="13" t="s">
        <v>32009</v>
      </c>
      <c r="BB15787" s="14">
        <v>1.03</v>
      </c>
      <c r="BC15787" s="14">
        <v>1.03</v>
      </c>
      <c r="BD15787" s="14"/>
      <c r="BE15787" s="14"/>
      <c r="BF15787" s="15"/>
      <c r="BG15787" s="14">
        <v>1.03</v>
      </c>
      <c r="BH15787" s="14">
        <v>1.03</v>
      </c>
      <c r="BI15787" s="12">
        <v>0.9</v>
      </c>
      <c r="BJ15787" s="12">
        <v>1</v>
      </c>
      <c r="BK15787" s="12">
        <v>1</v>
      </c>
      <c r="BL15787" s="13" t="s">
        <v>32010</v>
      </c>
      <c r="BM15787" s="14">
        <v>0.94</v>
      </c>
      <c r="BN15787" s="14">
        <v>1.04</v>
      </c>
      <c r="BO15787" s="14"/>
      <c r="BP15787" s="14"/>
      <c r="BQ15787" s="15"/>
      <c r="BR15787" s="14">
        <v>0.97</v>
      </c>
      <c r="BS15787" s="14">
        <v>0.9</v>
      </c>
      <c r="BT15787" s="50">
        <v>1.1299999999999999</v>
      </c>
      <c r="BU15787" s="12">
        <v>1.1200000000000001</v>
      </c>
      <c r="BV15787" s="12">
        <v>1</v>
      </c>
      <c r="BW15787" s="13" t="s">
        <v>32011</v>
      </c>
      <c r="BX15787" s="14">
        <v>1.19</v>
      </c>
      <c r="BY15787" s="14">
        <v>1.19</v>
      </c>
      <c r="BZ15787" s="14">
        <v>1.46</v>
      </c>
      <c r="CA15787" s="14">
        <v>1.46</v>
      </c>
      <c r="CB15787" s="15" t="s">
        <v>32012</v>
      </c>
      <c r="CC15787" s="14">
        <v>1.1399999999999999</v>
      </c>
      <c r="CD15787" s="14">
        <v>1.1399999999999999</v>
      </c>
      <c r="CE15787" s="10"/>
      <c r="CF15787" s="10"/>
      <c r="CG15787" s="10"/>
      <c r="CH15787" s="10" t="s">
        <v>44</v>
      </c>
      <c r="CI15787" s="10" t="s">
        <v>3147</v>
      </c>
      <c r="CJ15787" s="10" t="s">
        <v>28</v>
      </c>
      <c r="CK15787" s="10" t="s">
        <v>28</v>
      </c>
      <c r="CL15787" s="10" t="s">
        <v>28</v>
      </c>
      <c r="CM15787" s="10" t="s">
        <v>28</v>
      </c>
      <c r="CN15787" s="10"/>
      <c r="CO15787" s="10"/>
      <c r="CP15787" s="10"/>
      <c r="CQ15787" s="10"/>
      <c r="CR15787" s="10"/>
      <c r="CS15787" s="10"/>
      <c r="CT15787" s="10"/>
      <c r="CU15787" s="10"/>
      <c r="CV15787" s="10"/>
      <c r="CW15787" s="10"/>
    </row>
    <row r="15788" spans="1:101">
      <c r="A15788" t="s">
        <v>11445</v>
      </c>
      <c r="B15788" t="s">
        <v>1094</v>
      </c>
      <c r="D15788" s="10" t="s">
        <v>11446</v>
      </c>
      <c r="H15788" s="10" t="s">
        <v>11447</v>
      </c>
      <c r="I15788" t="s">
        <v>174</v>
      </c>
      <c r="Q15788" s="50"/>
      <c r="R15788" s="12"/>
      <c r="S15788" s="12"/>
      <c r="T15788" s="13"/>
      <c r="U15788" s="14"/>
      <c r="V15788" s="14"/>
      <c r="W15788" s="14"/>
      <c r="X15788" s="14"/>
      <c r="Y15788" s="15"/>
      <c r="Z15788" s="14"/>
      <c r="AA15788" s="14"/>
      <c r="AB15788" s="12"/>
      <c r="AC15788" s="12"/>
      <c r="AD15788" s="12"/>
      <c r="AE15788" s="13"/>
      <c r="AF15788" s="14"/>
      <c r="AG15788" s="14"/>
      <c r="AH15788" s="14"/>
      <c r="AI15788" s="14"/>
      <c r="AJ15788" s="15"/>
      <c r="AK15788" s="14"/>
      <c r="AL15788" s="14"/>
      <c r="AM15788" s="12"/>
      <c r="AN15788" s="12"/>
      <c r="AO15788" s="12"/>
      <c r="AP15788" s="13"/>
      <c r="AQ15788" s="14"/>
      <c r="AR15788" s="14"/>
      <c r="AS15788" s="14"/>
      <c r="AT15788" s="14"/>
      <c r="AU15788" s="15"/>
      <c r="AV15788" s="14"/>
      <c r="AW15788" s="14"/>
      <c r="AX15788" s="12"/>
      <c r="AY15788" s="12"/>
      <c r="AZ15788" s="12"/>
      <c r="BA15788" s="13"/>
      <c r="BB15788" s="14"/>
      <c r="BC15788" s="14"/>
      <c r="BD15788" s="14"/>
      <c r="BE15788" s="14"/>
      <c r="BF15788" s="15"/>
      <c r="BG15788" s="14"/>
      <c r="BH15788" s="14"/>
      <c r="BI15788" s="12">
        <v>0.87</v>
      </c>
      <c r="BJ15788" s="12">
        <v>1</v>
      </c>
      <c r="BK15788" s="12">
        <v>1</v>
      </c>
      <c r="BL15788" s="13" t="s">
        <v>32013</v>
      </c>
      <c r="BM15788" s="14">
        <v>0.94</v>
      </c>
      <c r="BN15788" s="14">
        <v>1.04</v>
      </c>
      <c r="BO15788" s="14"/>
      <c r="BP15788" s="14"/>
      <c r="BQ15788" s="15"/>
      <c r="BR15788" s="14">
        <v>0.97</v>
      </c>
      <c r="BS15788" s="14">
        <v>0.9</v>
      </c>
      <c r="BT15788" s="50"/>
      <c r="BU15788" s="12"/>
      <c r="BV15788" s="12"/>
      <c r="BW15788" s="13"/>
      <c r="BX15788" s="14"/>
      <c r="BY15788" s="14"/>
      <c r="BZ15788" s="14"/>
      <c r="CA15788" s="14"/>
      <c r="CB15788" s="15"/>
      <c r="CC15788" s="14"/>
      <c r="CD15788" s="14"/>
      <c r="CE15788" s="10"/>
      <c r="CF15788" s="10"/>
      <c r="CG15788" s="10"/>
      <c r="CH15788" s="10"/>
      <c r="CI15788" s="10"/>
      <c r="CJ15788" s="10"/>
      <c r="CK15788" s="10"/>
      <c r="CL15788" s="10"/>
      <c r="CM15788" s="10"/>
      <c r="CN15788" s="10"/>
      <c r="CO15788" s="10"/>
      <c r="CP15788" s="10"/>
      <c r="CQ15788" s="10"/>
      <c r="CR15788" s="10"/>
      <c r="CS15788" s="10"/>
      <c r="CT15788" s="10"/>
      <c r="CU15788" s="10"/>
      <c r="CV15788" s="10"/>
      <c r="CW15788" s="10"/>
    </row>
    <row r="15789" spans="1:101">
      <c r="A15789" t="s">
        <v>11445</v>
      </c>
      <c r="B15789" t="s">
        <v>35529</v>
      </c>
      <c r="D15789" s="10" t="s">
        <v>11446</v>
      </c>
      <c r="H15789" s="10" t="s">
        <v>11447</v>
      </c>
      <c r="I15789" t="s">
        <v>17</v>
      </c>
      <c r="Q15789" s="50">
        <v>0.96</v>
      </c>
      <c r="R15789" s="12">
        <v>1</v>
      </c>
      <c r="S15789" s="12">
        <v>1</v>
      </c>
      <c r="T15789" s="13" t="s">
        <v>68136</v>
      </c>
      <c r="U15789" s="14">
        <v>1.21</v>
      </c>
      <c r="V15789" s="14">
        <v>1.07</v>
      </c>
      <c r="W15789" s="14"/>
      <c r="X15789" s="14"/>
      <c r="Y15789" s="15"/>
      <c r="Z15789" s="14">
        <v>1.21</v>
      </c>
      <c r="AA15789" s="14">
        <v>1.07</v>
      </c>
      <c r="AB15789" s="12"/>
      <c r="AC15789" s="12"/>
      <c r="AD15789" s="12"/>
      <c r="AE15789" s="13"/>
      <c r="AF15789" s="14"/>
      <c r="AG15789" s="14"/>
      <c r="AH15789" s="14"/>
      <c r="AI15789" s="14"/>
      <c r="AJ15789" s="15"/>
      <c r="AK15789" s="14"/>
      <c r="AL15789" s="14"/>
      <c r="AM15789" s="12"/>
      <c r="AN15789" s="12"/>
      <c r="AO15789" s="12"/>
      <c r="AP15789" s="13"/>
      <c r="AQ15789" s="14"/>
      <c r="AR15789" s="14"/>
      <c r="AS15789" s="14"/>
      <c r="AT15789" s="14"/>
      <c r="AU15789" s="15"/>
      <c r="AV15789" s="14"/>
      <c r="AW15789" s="14"/>
      <c r="AX15789" s="12"/>
      <c r="AY15789" s="12"/>
      <c r="AZ15789" s="12"/>
      <c r="BA15789" s="13"/>
      <c r="BB15789" s="14"/>
      <c r="BC15789" s="14"/>
      <c r="BD15789" s="14"/>
      <c r="BE15789" s="14"/>
      <c r="BF15789" s="15"/>
      <c r="BG15789" s="14"/>
      <c r="BH15789" s="14"/>
      <c r="BI15789" s="12">
        <v>1.1499999999999999</v>
      </c>
      <c r="BJ15789" s="12">
        <v>1</v>
      </c>
      <c r="BK15789" s="12">
        <v>1</v>
      </c>
      <c r="BL15789" s="13" t="s">
        <v>68137</v>
      </c>
      <c r="BM15789" s="14">
        <v>0.94</v>
      </c>
      <c r="BN15789" s="14">
        <v>1.04</v>
      </c>
      <c r="BO15789" s="14"/>
      <c r="BP15789" s="14"/>
      <c r="BQ15789" s="15"/>
      <c r="BR15789" s="14">
        <v>0.97</v>
      </c>
      <c r="BS15789" s="14">
        <v>0.9</v>
      </c>
      <c r="BT15789" s="50"/>
      <c r="BU15789" s="12"/>
      <c r="BV15789" s="12"/>
      <c r="BW15789" s="13"/>
      <c r="BX15789" s="14"/>
      <c r="BY15789" s="14"/>
      <c r="BZ15789" s="14"/>
      <c r="CA15789" s="14"/>
      <c r="CB15789" s="15"/>
      <c r="CC15789" s="14"/>
      <c r="CD15789" s="14"/>
      <c r="CE15789" s="10"/>
      <c r="CF15789" s="10"/>
      <c r="CG15789" s="10"/>
      <c r="CH15789" s="10"/>
      <c r="CI15789" s="10"/>
      <c r="CJ15789" s="10"/>
      <c r="CK15789" s="10"/>
      <c r="CL15789" s="10"/>
      <c r="CM15789" s="10"/>
      <c r="CN15789" s="10"/>
      <c r="CO15789" s="10"/>
      <c r="CP15789" s="10"/>
      <c r="CQ15789" s="10"/>
      <c r="CR15789" s="10"/>
      <c r="CS15789" s="10"/>
      <c r="CT15789" s="10"/>
      <c r="CU15789" s="10"/>
      <c r="CV15789" s="10"/>
      <c r="CW15789" s="10"/>
    </row>
    <row r="15790" spans="1:101">
      <c r="A15790" t="s">
        <v>11034</v>
      </c>
      <c r="B15790" t="s">
        <v>11035</v>
      </c>
      <c r="D15790" s="10" t="s">
        <v>11036</v>
      </c>
      <c r="H15790" s="10" t="s">
        <v>11037</v>
      </c>
      <c r="I15790" t="s">
        <v>3886</v>
      </c>
      <c r="Q15790" s="50">
        <v>1.51</v>
      </c>
      <c r="R15790" s="12">
        <v>1</v>
      </c>
      <c r="S15790" s="12">
        <v>1</v>
      </c>
      <c r="T15790" s="13" t="s">
        <v>11038</v>
      </c>
      <c r="U15790" s="14">
        <v>1.1000000000000001</v>
      </c>
      <c r="V15790" s="14">
        <v>1.06</v>
      </c>
      <c r="W15790" s="14"/>
      <c r="X15790" s="14"/>
      <c r="Y15790" s="15"/>
      <c r="Z15790" s="14">
        <v>1.02</v>
      </c>
      <c r="AA15790" s="14">
        <v>1</v>
      </c>
      <c r="AB15790" s="12">
        <v>1.36</v>
      </c>
      <c r="AC15790" s="12">
        <v>1</v>
      </c>
      <c r="AD15790" s="12">
        <v>1</v>
      </c>
      <c r="AE15790" s="13" t="s">
        <v>11039</v>
      </c>
      <c r="AF15790" s="14">
        <v>1.04</v>
      </c>
      <c r="AG15790" s="14">
        <v>1.04</v>
      </c>
      <c r="AH15790" s="14"/>
      <c r="AI15790" s="14"/>
      <c r="AJ15790" s="15"/>
      <c r="AK15790" s="14">
        <v>0.96</v>
      </c>
      <c r="AL15790" s="14">
        <v>0.96</v>
      </c>
      <c r="AM15790" s="12">
        <v>2.04</v>
      </c>
      <c r="AN15790" s="12">
        <v>1</v>
      </c>
      <c r="AO15790" s="12">
        <v>1</v>
      </c>
      <c r="AP15790" s="13" t="s">
        <v>11040</v>
      </c>
      <c r="AQ15790" s="14">
        <v>0.97</v>
      </c>
      <c r="AR15790" s="14">
        <v>1.03</v>
      </c>
      <c r="AS15790" s="14"/>
      <c r="AT15790" s="14"/>
      <c r="AU15790" s="15"/>
      <c r="AV15790" s="14">
        <v>0.96</v>
      </c>
      <c r="AW15790" s="14">
        <v>1.01</v>
      </c>
      <c r="AX15790" s="12">
        <v>2.23</v>
      </c>
      <c r="AY15790" s="12">
        <v>1</v>
      </c>
      <c r="AZ15790" s="12">
        <v>1</v>
      </c>
      <c r="BA15790" s="13" t="s">
        <v>11041</v>
      </c>
      <c r="BB15790" s="14">
        <v>1.44</v>
      </c>
      <c r="BC15790" s="14">
        <v>1.35</v>
      </c>
      <c r="BD15790" s="14"/>
      <c r="BE15790" s="14"/>
      <c r="BF15790" s="15"/>
      <c r="BG15790" s="14">
        <v>1.46</v>
      </c>
      <c r="BH15790" s="14">
        <v>1.43</v>
      </c>
      <c r="BI15790" s="12">
        <v>1.32</v>
      </c>
      <c r="BJ15790" s="12">
        <v>1</v>
      </c>
      <c r="BK15790" s="12">
        <v>1</v>
      </c>
      <c r="BL15790" s="13" t="s">
        <v>11042</v>
      </c>
      <c r="BM15790" s="14">
        <v>1.1499999999999999</v>
      </c>
      <c r="BN15790" s="14">
        <v>1.1200000000000001</v>
      </c>
      <c r="BO15790" s="14"/>
      <c r="BP15790" s="14"/>
      <c r="BQ15790" s="15"/>
      <c r="BR15790" s="14">
        <v>1.1399999999999999</v>
      </c>
      <c r="BS15790" s="14">
        <v>1.1299999999999999</v>
      </c>
      <c r="BT15790" s="50">
        <v>4.37</v>
      </c>
      <c r="BU15790" s="12">
        <v>1.2</v>
      </c>
      <c r="BV15790" s="12">
        <v>1</v>
      </c>
      <c r="BW15790" s="13" t="s">
        <v>11043</v>
      </c>
      <c r="BX15790" s="14">
        <v>1.89</v>
      </c>
      <c r="BY15790" s="14">
        <v>1.62</v>
      </c>
      <c r="BZ15790" s="14"/>
      <c r="CA15790" s="14"/>
      <c r="CB15790" s="15"/>
      <c r="CC15790" s="14">
        <v>1.87</v>
      </c>
      <c r="CD15790" s="14">
        <v>1.62</v>
      </c>
      <c r="CE15790" s="10"/>
      <c r="CF15790" s="10" t="s">
        <v>1565</v>
      </c>
      <c r="CG15790" s="10"/>
      <c r="CH15790" s="10"/>
      <c r="CI15790" s="10"/>
      <c r="CJ15790" s="10"/>
      <c r="CK15790" s="10"/>
      <c r="CL15790" s="10"/>
      <c r="CM15790" s="10"/>
      <c r="CN15790" s="10"/>
      <c r="CO15790" s="10"/>
      <c r="CP15790" s="10"/>
      <c r="CQ15790" s="10"/>
      <c r="CR15790" s="10"/>
      <c r="CS15790" s="10"/>
      <c r="CT15790" s="10"/>
      <c r="CU15790" s="10"/>
      <c r="CV15790" s="10"/>
      <c r="CW15790" s="10" t="s">
        <v>11044</v>
      </c>
    </row>
    <row r="15791" spans="1:101">
      <c r="A15791" t="s">
        <v>11034</v>
      </c>
      <c r="B15791" t="s">
        <v>15539</v>
      </c>
      <c r="D15791" s="10" t="s">
        <v>11036</v>
      </c>
      <c r="H15791" s="10" t="s">
        <v>11037</v>
      </c>
      <c r="I15791" t="s">
        <v>6</v>
      </c>
      <c r="Q15791" s="50"/>
      <c r="R15791" s="12"/>
      <c r="S15791" s="12"/>
      <c r="T15791" s="13"/>
      <c r="U15791" s="14"/>
      <c r="V15791" s="14"/>
      <c r="W15791" s="14"/>
      <c r="X15791" s="14"/>
      <c r="Y15791" s="15"/>
      <c r="Z15791" s="14"/>
      <c r="AA15791" s="14"/>
      <c r="AB15791" s="12">
        <v>1.26</v>
      </c>
      <c r="AC15791" s="12">
        <v>1</v>
      </c>
      <c r="AD15791" s="12">
        <v>1</v>
      </c>
      <c r="AE15791" s="13" t="s">
        <v>15540</v>
      </c>
      <c r="AF15791" s="14">
        <v>1.04</v>
      </c>
      <c r="AG15791" s="14">
        <v>1.04</v>
      </c>
      <c r="AH15791" s="14"/>
      <c r="AI15791" s="14"/>
      <c r="AJ15791" s="15"/>
      <c r="AK15791" s="14">
        <v>0.96</v>
      </c>
      <c r="AL15791" s="14">
        <v>0.96</v>
      </c>
      <c r="AM15791" s="12"/>
      <c r="AN15791" s="12"/>
      <c r="AO15791" s="12"/>
      <c r="AP15791" s="13"/>
      <c r="AQ15791" s="14"/>
      <c r="AR15791" s="14"/>
      <c r="AS15791" s="14"/>
      <c r="AT15791" s="14"/>
      <c r="AU15791" s="15"/>
      <c r="AV15791" s="14"/>
      <c r="AW15791" s="14"/>
      <c r="AX15791" s="12"/>
      <c r="AY15791" s="12"/>
      <c r="AZ15791" s="12"/>
      <c r="BA15791" s="13"/>
      <c r="BB15791" s="14"/>
      <c r="BC15791" s="14"/>
      <c r="BD15791" s="14"/>
      <c r="BE15791" s="14"/>
      <c r="BF15791" s="15"/>
      <c r="BG15791" s="14"/>
      <c r="BH15791" s="14"/>
      <c r="BI15791" s="12"/>
      <c r="BJ15791" s="12"/>
      <c r="BK15791" s="12"/>
      <c r="BL15791" s="13"/>
      <c r="BM15791" s="14"/>
      <c r="BN15791" s="14"/>
      <c r="BO15791" s="14"/>
      <c r="BP15791" s="14"/>
      <c r="BQ15791" s="15"/>
      <c r="BR15791" s="14"/>
      <c r="BS15791" s="14"/>
      <c r="BT15791" s="50"/>
      <c r="BU15791" s="12"/>
      <c r="BV15791" s="12"/>
      <c r="BW15791" s="13"/>
      <c r="BX15791" s="14"/>
      <c r="BY15791" s="14"/>
      <c r="BZ15791" s="14"/>
      <c r="CA15791" s="14"/>
      <c r="CB15791" s="15"/>
      <c r="CC15791" s="14"/>
      <c r="CD15791" s="14"/>
      <c r="CE15791" s="10"/>
      <c r="CF15791" s="10" t="s">
        <v>1565</v>
      </c>
      <c r="CG15791" s="10"/>
      <c r="CH15791" s="10"/>
      <c r="CI15791" s="10"/>
      <c r="CJ15791" s="10"/>
      <c r="CK15791" s="10"/>
      <c r="CL15791" s="10"/>
      <c r="CM15791" s="10"/>
      <c r="CN15791" s="10"/>
      <c r="CO15791" s="10"/>
      <c r="CP15791" s="10"/>
      <c r="CQ15791" s="10"/>
      <c r="CR15791" s="10"/>
      <c r="CS15791" s="10"/>
      <c r="CT15791" s="10"/>
      <c r="CU15791" s="10"/>
      <c r="CV15791" s="10"/>
      <c r="CW15791" s="10" t="s">
        <v>11044</v>
      </c>
    </row>
    <row r="15792" spans="1:101">
      <c r="A15792" t="s">
        <v>11034</v>
      </c>
      <c r="B15792" t="s">
        <v>18421</v>
      </c>
      <c r="D15792" s="10" t="s">
        <v>11036</v>
      </c>
      <c r="H15792" s="10" t="s">
        <v>11037</v>
      </c>
      <c r="I15792" t="s">
        <v>174</v>
      </c>
      <c r="Q15792" s="50"/>
      <c r="R15792" s="12"/>
      <c r="S15792" s="12"/>
      <c r="T15792" s="13"/>
      <c r="U15792" s="14"/>
      <c r="V15792" s="14"/>
      <c r="W15792" s="14"/>
      <c r="X15792" s="14"/>
      <c r="Y15792" s="15"/>
      <c r="Z15792" s="14"/>
      <c r="AA15792" s="14"/>
      <c r="AB15792" s="12"/>
      <c r="AC15792" s="12"/>
      <c r="AD15792" s="12"/>
      <c r="AE15792" s="13"/>
      <c r="AF15792" s="14"/>
      <c r="AG15792" s="14"/>
      <c r="AH15792" s="14"/>
      <c r="AI15792" s="14"/>
      <c r="AJ15792" s="15"/>
      <c r="AK15792" s="14"/>
      <c r="AL15792" s="14"/>
      <c r="AM15792" s="12"/>
      <c r="AN15792" s="12"/>
      <c r="AO15792" s="12"/>
      <c r="AP15792" s="13"/>
      <c r="AQ15792" s="14"/>
      <c r="AR15792" s="14"/>
      <c r="AS15792" s="14"/>
      <c r="AT15792" s="14"/>
      <c r="AU15792" s="15"/>
      <c r="AV15792" s="14"/>
      <c r="AW15792" s="14"/>
      <c r="AX15792" s="12"/>
      <c r="AY15792" s="12"/>
      <c r="AZ15792" s="12"/>
      <c r="BA15792" s="13"/>
      <c r="BB15792" s="14"/>
      <c r="BC15792" s="14"/>
      <c r="BD15792" s="14"/>
      <c r="BE15792" s="14"/>
      <c r="BF15792" s="15"/>
      <c r="BG15792" s="14"/>
      <c r="BH15792" s="14"/>
      <c r="BI15792" s="12">
        <v>0.97</v>
      </c>
      <c r="BJ15792" s="12">
        <v>1</v>
      </c>
      <c r="BK15792" s="12">
        <v>1</v>
      </c>
      <c r="BL15792" s="13" t="s">
        <v>18422</v>
      </c>
      <c r="BM15792" s="14">
        <v>1.1499999999999999</v>
      </c>
      <c r="BN15792" s="14">
        <v>1.1200000000000001</v>
      </c>
      <c r="BO15792" s="14"/>
      <c r="BP15792" s="14"/>
      <c r="BQ15792" s="15"/>
      <c r="BR15792" s="14">
        <v>1.1399999999999999</v>
      </c>
      <c r="BS15792" s="14">
        <v>1.1299999999999999</v>
      </c>
      <c r="BT15792" s="50"/>
      <c r="BU15792" s="12"/>
      <c r="BV15792" s="12"/>
      <c r="BW15792" s="13"/>
      <c r="BX15792" s="14"/>
      <c r="BY15792" s="14"/>
      <c r="BZ15792" s="14"/>
      <c r="CA15792" s="14"/>
      <c r="CB15792" s="15"/>
      <c r="CC15792" s="14"/>
      <c r="CD15792" s="14"/>
      <c r="CE15792" s="10"/>
      <c r="CF15792" s="10" t="s">
        <v>1565</v>
      </c>
      <c r="CG15792" s="10"/>
      <c r="CH15792" s="10"/>
      <c r="CI15792" s="10"/>
      <c r="CJ15792" s="10"/>
      <c r="CK15792" s="10"/>
      <c r="CL15792" s="10"/>
      <c r="CM15792" s="10"/>
      <c r="CN15792" s="10"/>
      <c r="CO15792" s="10"/>
      <c r="CP15792" s="10"/>
      <c r="CQ15792" s="10"/>
      <c r="CR15792" s="10"/>
      <c r="CS15792" s="10"/>
      <c r="CT15792" s="10"/>
      <c r="CU15792" s="10"/>
      <c r="CV15792" s="10"/>
      <c r="CW15792" s="10" t="s">
        <v>11044</v>
      </c>
    </row>
    <row r="15793" spans="1:101">
      <c r="A15793" t="s">
        <v>11034</v>
      </c>
      <c r="B15793" t="s">
        <v>18468</v>
      </c>
      <c r="D15793" s="10" t="s">
        <v>11036</v>
      </c>
      <c r="H15793" s="10" t="s">
        <v>11037</v>
      </c>
      <c r="I15793" t="s">
        <v>155</v>
      </c>
      <c r="Q15793" s="50"/>
      <c r="R15793" s="12"/>
      <c r="S15793" s="12"/>
      <c r="T15793" s="13"/>
      <c r="U15793" s="14"/>
      <c r="V15793" s="14"/>
      <c r="W15793" s="14"/>
      <c r="X15793" s="14"/>
      <c r="Y15793" s="15"/>
      <c r="Z15793" s="14"/>
      <c r="AA15793" s="14"/>
      <c r="AB15793" s="12"/>
      <c r="AC15793" s="12"/>
      <c r="AD15793" s="12"/>
      <c r="AE15793" s="13"/>
      <c r="AF15793" s="14"/>
      <c r="AG15793" s="14"/>
      <c r="AH15793" s="14"/>
      <c r="AI15793" s="14"/>
      <c r="AJ15793" s="15"/>
      <c r="AK15793" s="14"/>
      <c r="AL15793" s="14"/>
      <c r="AM15793" s="12"/>
      <c r="AN15793" s="12"/>
      <c r="AO15793" s="12"/>
      <c r="AP15793" s="13"/>
      <c r="AQ15793" s="14"/>
      <c r="AR15793" s="14"/>
      <c r="AS15793" s="14"/>
      <c r="AT15793" s="14"/>
      <c r="AU15793" s="15"/>
      <c r="AV15793" s="14"/>
      <c r="AW15793" s="14"/>
      <c r="AX15793" s="12"/>
      <c r="AY15793" s="12"/>
      <c r="AZ15793" s="12"/>
      <c r="BA15793" s="13"/>
      <c r="BB15793" s="14"/>
      <c r="BC15793" s="14"/>
      <c r="BD15793" s="14"/>
      <c r="BE15793" s="14"/>
      <c r="BF15793" s="15"/>
      <c r="BG15793" s="14"/>
      <c r="BH15793" s="14"/>
      <c r="BI15793" s="12"/>
      <c r="BJ15793" s="12"/>
      <c r="BK15793" s="12"/>
      <c r="BL15793" s="13"/>
      <c r="BM15793" s="14"/>
      <c r="BN15793" s="14"/>
      <c r="BO15793" s="14"/>
      <c r="BP15793" s="14"/>
      <c r="BQ15793" s="15"/>
      <c r="BR15793" s="14"/>
      <c r="BS15793" s="14"/>
      <c r="BT15793" s="50">
        <v>1.67</v>
      </c>
      <c r="BU15793" s="12">
        <v>1</v>
      </c>
      <c r="BV15793" s="12">
        <v>1</v>
      </c>
      <c r="BW15793" s="13" t="s">
        <v>18469</v>
      </c>
      <c r="BX15793" s="14">
        <v>1.71</v>
      </c>
      <c r="BY15793" s="14">
        <v>1.32</v>
      </c>
      <c r="BZ15793" s="14"/>
      <c r="CA15793" s="14"/>
      <c r="CB15793" s="15"/>
      <c r="CC15793" s="14">
        <v>1.67</v>
      </c>
      <c r="CD15793" s="14">
        <v>1.32</v>
      </c>
      <c r="CE15793" s="10"/>
      <c r="CF15793" s="10" t="s">
        <v>1565</v>
      </c>
      <c r="CG15793" s="10"/>
      <c r="CH15793" s="10"/>
      <c r="CI15793" s="10"/>
      <c r="CJ15793" s="10"/>
      <c r="CK15793" s="10"/>
      <c r="CL15793" s="10"/>
      <c r="CM15793" s="10"/>
      <c r="CN15793" s="10"/>
      <c r="CO15793" s="10"/>
      <c r="CP15793" s="10"/>
      <c r="CQ15793" s="10"/>
      <c r="CR15793" s="10"/>
      <c r="CS15793" s="10"/>
      <c r="CT15793" s="10"/>
      <c r="CU15793" s="10"/>
      <c r="CV15793" s="10"/>
      <c r="CW15793" s="10" t="s">
        <v>11044</v>
      </c>
    </row>
    <row r="15794" spans="1:101">
      <c r="A15794" t="s">
        <v>11034</v>
      </c>
      <c r="B15794" t="s">
        <v>16368</v>
      </c>
      <c r="D15794" s="10" t="s">
        <v>11036</v>
      </c>
      <c r="H15794" s="10" t="s">
        <v>11037</v>
      </c>
      <c r="I15794" t="s">
        <v>6</v>
      </c>
      <c r="Q15794" s="50"/>
      <c r="R15794" s="12"/>
      <c r="S15794" s="12"/>
      <c r="T15794" s="13"/>
      <c r="U15794" s="14"/>
      <c r="V15794" s="14"/>
      <c r="W15794" s="14"/>
      <c r="X15794" s="14"/>
      <c r="Y15794" s="15"/>
      <c r="Z15794" s="14"/>
      <c r="AA15794" s="14"/>
      <c r="AB15794" s="12">
        <v>1.01</v>
      </c>
      <c r="AC15794" s="12">
        <v>1.27</v>
      </c>
      <c r="AD15794" s="12">
        <v>1</v>
      </c>
      <c r="AE15794" s="13" t="s">
        <v>23305</v>
      </c>
      <c r="AF15794" s="14">
        <v>1.08</v>
      </c>
      <c r="AG15794" s="14">
        <v>1.1000000000000001</v>
      </c>
      <c r="AH15794" s="14"/>
      <c r="AI15794" s="14"/>
      <c r="AJ15794" s="15"/>
      <c r="AK15794" s="14">
        <v>1.04</v>
      </c>
      <c r="AL15794" s="14">
        <v>1.04</v>
      </c>
      <c r="AM15794" s="12">
        <v>0.8</v>
      </c>
      <c r="AN15794" s="12">
        <v>1</v>
      </c>
      <c r="AO15794" s="12">
        <v>2</v>
      </c>
      <c r="AP15794" s="13" t="s">
        <v>23306</v>
      </c>
      <c r="AQ15794" s="14">
        <v>0.97</v>
      </c>
      <c r="AR15794" s="14">
        <v>1.03</v>
      </c>
      <c r="AS15794" s="14"/>
      <c r="AT15794" s="14"/>
      <c r="AU15794" s="15"/>
      <c r="AV15794" s="14">
        <v>0.96</v>
      </c>
      <c r="AW15794" s="14">
        <v>1.01</v>
      </c>
      <c r="AX15794" s="12">
        <v>0.83</v>
      </c>
      <c r="AY15794" s="12">
        <v>1</v>
      </c>
      <c r="AZ15794" s="12">
        <v>1</v>
      </c>
      <c r="BA15794" s="13" t="s">
        <v>23307</v>
      </c>
      <c r="BB15794" s="14">
        <v>1.02</v>
      </c>
      <c r="BC15794" s="14">
        <v>0.95</v>
      </c>
      <c r="BD15794" s="14"/>
      <c r="BE15794" s="14"/>
      <c r="BF15794" s="15"/>
      <c r="BG15794" s="14">
        <v>1.07</v>
      </c>
      <c r="BH15794" s="14">
        <v>1.01</v>
      </c>
      <c r="BI15794" s="12">
        <v>1.1299999999999999</v>
      </c>
      <c r="BJ15794" s="12">
        <v>1</v>
      </c>
      <c r="BK15794" s="12">
        <v>1</v>
      </c>
      <c r="BL15794" s="13" t="s">
        <v>23308</v>
      </c>
      <c r="BM15794" s="14">
        <v>1.1499999999999999</v>
      </c>
      <c r="BN15794" s="14">
        <v>1.1200000000000001</v>
      </c>
      <c r="BO15794" s="14"/>
      <c r="BP15794" s="14"/>
      <c r="BQ15794" s="15"/>
      <c r="BR15794" s="14">
        <v>1.1399999999999999</v>
      </c>
      <c r="BS15794" s="14">
        <v>1.1299999999999999</v>
      </c>
      <c r="BT15794" s="50"/>
      <c r="BU15794" s="12"/>
      <c r="BV15794" s="12"/>
      <c r="BW15794" s="13"/>
      <c r="BX15794" s="14"/>
      <c r="BY15794" s="14"/>
      <c r="BZ15794" s="14"/>
      <c r="CA15794" s="14"/>
      <c r="CB15794" s="15"/>
      <c r="CC15794" s="14"/>
      <c r="CD15794" s="14"/>
      <c r="CE15794" s="10"/>
      <c r="CF15794" s="10" t="s">
        <v>1565</v>
      </c>
      <c r="CG15794" s="10"/>
      <c r="CH15794" s="10"/>
      <c r="CI15794" s="10"/>
      <c r="CJ15794" s="10"/>
      <c r="CK15794" s="10"/>
      <c r="CL15794" s="10"/>
      <c r="CM15794" s="10"/>
      <c r="CN15794" s="10"/>
      <c r="CO15794" s="10"/>
      <c r="CP15794" s="10"/>
      <c r="CQ15794" s="10"/>
      <c r="CR15794" s="10"/>
      <c r="CS15794" s="10"/>
      <c r="CT15794" s="10"/>
      <c r="CU15794" s="10"/>
      <c r="CV15794" s="10"/>
      <c r="CW15794" s="10" t="s">
        <v>11044</v>
      </c>
    </row>
    <row r="15795" spans="1:101">
      <c r="A15795" t="s">
        <v>11034</v>
      </c>
      <c r="B15795" t="s">
        <v>9466</v>
      </c>
      <c r="D15795" s="10" t="s">
        <v>11036</v>
      </c>
      <c r="F15795" t="s">
        <v>2678</v>
      </c>
      <c r="H15795" s="10" t="s">
        <v>11037</v>
      </c>
      <c r="I15795" t="s">
        <v>68</v>
      </c>
      <c r="J15795" s="11">
        <v>1.5096000000000001</v>
      </c>
      <c r="K15795" s="11">
        <v>1.3069</v>
      </c>
      <c r="L15795" s="11" t="s">
        <v>198</v>
      </c>
      <c r="Q15795" s="50">
        <v>1.29</v>
      </c>
      <c r="R15795" s="12">
        <v>1.04</v>
      </c>
      <c r="S15795" s="12">
        <v>2</v>
      </c>
      <c r="T15795" s="13" t="s">
        <v>23309</v>
      </c>
      <c r="U15795" s="14">
        <v>0.93</v>
      </c>
      <c r="V15795" s="14">
        <v>0.97</v>
      </c>
      <c r="W15795" s="14"/>
      <c r="X15795" s="14"/>
      <c r="Y15795" s="15"/>
      <c r="Z15795" s="14">
        <v>0.9</v>
      </c>
      <c r="AA15795" s="14">
        <v>0.94</v>
      </c>
      <c r="AB15795" s="12">
        <v>1.07</v>
      </c>
      <c r="AC15795" s="12">
        <v>1.1200000000000001</v>
      </c>
      <c r="AD15795" s="12">
        <v>2</v>
      </c>
      <c r="AE15795" s="13" t="s">
        <v>23310</v>
      </c>
      <c r="AF15795" s="14">
        <v>1.08</v>
      </c>
      <c r="AG15795" s="14">
        <v>1.1000000000000001</v>
      </c>
      <c r="AH15795" s="14"/>
      <c r="AI15795" s="14"/>
      <c r="AJ15795" s="15"/>
      <c r="AK15795" s="14">
        <v>1.04</v>
      </c>
      <c r="AL15795" s="14">
        <v>1.04</v>
      </c>
      <c r="AM15795" s="12">
        <v>0.7</v>
      </c>
      <c r="AN15795" s="12">
        <v>1</v>
      </c>
      <c r="AO15795" s="12">
        <v>2</v>
      </c>
      <c r="AP15795" s="13" t="s">
        <v>23311</v>
      </c>
      <c r="AQ15795" s="14">
        <v>0.97</v>
      </c>
      <c r="AR15795" s="14">
        <v>1.03</v>
      </c>
      <c r="AS15795" s="14"/>
      <c r="AT15795" s="14"/>
      <c r="AU15795" s="15"/>
      <c r="AV15795" s="14">
        <v>0.96</v>
      </c>
      <c r="AW15795" s="14">
        <v>1.01</v>
      </c>
      <c r="AX15795" s="12">
        <v>0.59</v>
      </c>
      <c r="AY15795" s="12">
        <v>1</v>
      </c>
      <c r="AZ15795" s="12">
        <v>1</v>
      </c>
      <c r="BA15795" s="13" t="s">
        <v>23312</v>
      </c>
      <c r="BB15795" s="14">
        <v>1.02</v>
      </c>
      <c r="BC15795" s="14">
        <v>0.95</v>
      </c>
      <c r="BD15795" s="14"/>
      <c r="BE15795" s="14"/>
      <c r="BF15795" s="15"/>
      <c r="BG15795" s="14">
        <v>1.07</v>
      </c>
      <c r="BH15795" s="14">
        <v>1.01</v>
      </c>
      <c r="BI15795" s="12">
        <v>0.79</v>
      </c>
      <c r="BJ15795" s="12">
        <v>1</v>
      </c>
      <c r="BK15795" s="12">
        <v>1</v>
      </c>
      <c r="BL15795" s="13" t="s">
        <v>23313</v>
      </c>
      <c r="BM15795" s="14">
        <v>1.1499999999999999</v>
      </c>
      <c r="BN15795" s="14">
        <v>1.1200000000000001</v>
      </c>
      <c r="BO15795" s="14"/>
      <c r="BP15795" s="14"/>
      <c r="BQ15795" s="15"/>
      <c r="BR15795" s="14">
        <v>1.1399999999999999</v>
      </c>
      <c r="BS15795" s="14">
        <v>1.1299999999999999</v>
      </c>
      <c r="BT15795" s="50">
        <v>1.07</v>
      </c>
      <c r="BU15795" s="12">
        <v>1</v>
      </c>
      <c r="BV15795" s="12">
        <v>1</v>
      </c>
      <c r="BW15795" s="13" t="s">
        <v>23314</v>
      </c>
      <c r="BX15795" s="14">
        <v>1.71</v>
      </c>
      <c r="BY15795" s="14">
        <v>1.32</v>
      </c>
      <c r="BZ15795" s="14"/>
      <c r="CA15795" s="14"/>
      <c r="CB15795" s="15"/>
      <c r="CC15795" s="14">
        <v>1.67</v>
      </c>
      <c r="CD15795" s="14">
        <v>1.32</v>
      </c>
      <c r="CE15795" s="10"/>
      <c r="CF15795" s="10" t="s">
        <v>1565</v>
      </c>
      <c r="CG15795" s="10"/>
      <c r="CH15795" s="10" t="s">
        <v>44</v>
      </c>
      <c r="CI15795" s="10">
        <v>19779198</v>
      </c>
      <c r="CJ15795" s="10" t="s">
        <v>28</v>
      </c>
      <c r="CK15795" s="10" t="s">
        <v>28</v>
      </c>
      <c r="CL15795" s="10" t="s">
        <v>28</v>
      </c>
      <c r="CM15795" s="10" t="s">
        <v>28</v>
      </c>
      <c r="CN15795" s="10"/>
      <c r="CO15795" s="10"/>
      <c r="CP15795" s="10"/>
      <c r="CQ15795" s="10"/>
      <c r="CR15795" s="10"/>
      <c r="CS15795" s="10"/>
      <c r="CT15795" s="10"/>
      <c r="CU15795" s="10"/>
      <c r="CV15795" s="10"/>
      <c r="CW15795" s="10" t="s">
        <v>11044</v>
      </c>
    </row>
    <row r="15796" spans="1:101">
      <c r="A15796" t="s">
        <v>11034</v>
      </c>
      <c r="B15796" t="s">
        <v>5348</v>
      </c>
      <c r="D15796" s="10" t="s">
        <v>11036</v>
      </c>
      <c r="E15796" t="s">
        <v>3</v>
      </c>
      <c r="H15796" s="10" t="s">
        <v>11037</v>
      </c>
      <c r="I15796" t="s">
        <v>6</v>
      </c>
      <c r="J15796" s="11">
        <v>0.79090000000000005</v>
      </c>
      <c r="K15796" s="11">
        <v>0.65510000000000002</v>
      </c>
      <c r="Q15796" s="50"/>
      <c r="R15796" s="12"/>
      <c r="S15796" s="12"/>
      <c r="T15796" s="13"/>
      <c r="U15796" s="14"/>
      <c r="V15796" s="14"/>
      <c r="W15796" s="14"/>
      <c r="X15796" s="14"/>
      <c r="Y15796" s="15"/>
      <c r="Z15796" s="14"/>
      <c r="AA15796" s="14"/>
      <c r="AB15796" s="12">
        <v>0.98</v>
      </c>
      <c r="AC15796" s="12">
        <v>1</v>
      </c>
      <c r="AD15796" s="12">
        <v>1</v>
      </c>
      <c r="AE15796" s="13" t="s">
        <v>31430</v>
      </c>
      <c r="AF15796" s="14">
        <v>1.04</v>
      </c>
      <c r="AG15796" s="14">
        <v>1.04</v>
      </c>
      <c r="AH15796" s="14"/>
      <c r="AI15796" s="14"/>
      <c r="AJ15796" s="15"/>
      <c r="AK15796" s="14">
        <v>0.96</v>
      </c>
      <c r="AL15796" s="14">
        <v>0.96</v>
      </c>
      <c r="AM15796" s="12"/>
      <c r="AN15796" s="12"/>
      <c r="AO15796" s="12"/>
      <c r="AP15796" s="13"/>
      <c r="AQ15796" s="14"/>
      <c r="AR15796" s="14"/>
      <c r="AS15796" s="14"/>
      <c r="AT15796" s="14"/>
      <c r="AU15796" s="15"/>
      <c r="AV15796" s="14"/>
      <c r="AW15796" s="14"/>
      <c r="AX15796" s="12"/>
      <c r="AY15796" s="12"/>
      <c r="AZ15796" s="12"/>
      <c r="BA15796" s="13"/>
      <c r="BB15796" s="14"/>
      <c r="BC15796" s="14"/>
      <c r="BD15796" s="14"/>
      <c r="BE15796" s="14"/>
      <c r="BF15796" s="15"/>
      <c r="BG15796" s="14"/>
      <c r="BH15796" s="14"/>
      <c r="BI15796" s="12"/>
      <c r="BJ15796" s="12"/>
      <c r="BK15796" s="12"/>
      <c r="BL15796" s="13"/>
      <c r="BM15796" s="14"/>
      <c r="BN15796" s="14"/>
      <c r="BO15796" s="14"/>
      <c r="BP15796" s="14"/>
      <c r="BQ15796" s="15"/>
      <c r="BR15796" s="14"/>
      <c r="BS15796" s="14"/>
      <c r="BT15796" s="50"/>
      <c r="BU15796" s="12"/>
      <c r="BV15796" s="12"/>
      <c r="BW15796" s="13"/>
      <c r="BX15796" s="14"/>
      <c r="BY15796" s="14"/>
      <c r="BZ15796" s="14"/>
      <c r="CA15796" s="14"/>
      <c r="CB15796" s="15"/>
      <c r="CC15796" s="14"/>
      <c r="CD15796" s="14"/>
      <c r="CE15796" s="10"/>
      <c r="CF15796" s="10" t="s">
        <v>1565</v>
      </c>
      <c r="CG15796" s="10"/>
      <c r="CH15796" s="10" t="s">
        <v>44</v>
      </c>
      <c r="CI15796" s="10">
        <v>19779198</v>
      </c>
      <c r="CJ15796" s="10" t="s">
        <v>28</v>
      </c>
      <c r="CK15796" s="10" t="s">
        <v>28</v>
      </c>
      <c r="CL15796" s="10" t="s">
        <v>28</v>
      </c>
      <c r="CM15796" s="10" t="s">
        <v>28</v>
      </c>
      <c r="CN15796" s="10"/>
      <c r="CO15796" s="10"/>
      <c r="CP15796" s="10"/>
      <c r="CQ15796" s="10"/>
      <c r="CR15796" s="10"/>
      <c r="CS15796" s="10"/>
      <c r="CT15796" s="10"/>
      <c r="CU15796" s="10"/>
      <c r="CV15796" s="10"/>
      <c r="CW15796" s="10" t="s">
        <v>11044</v>
      </c>
    </row>
    <row r="15797" spans="1:101">
      <c r="A15797" t="s">
        <v>11034</v>
      </c>
      <c r="B15797" t="s">
        <v>1055</v>
      </c>
      <c r="D15797" s="10" t="s">
        <v>11036</v>
      </c>
      <c r="E15797" t="s">
        <v>3</v>
      </c>
      <c r="F15797" t="s">
        <v>289</v>
      </c>
      <c r="H15797" s="10" t="s">
        <v>11037</v>
      </c>
      <c r="I15797" t="s">
        <v>6</v>
      </c>
      <c r="Q15797" s="50"/>
      <c r="R15797" s="12"/>
      <c r="S15797" s="12"/>
      <c r="T15797" s="13"/>
      <c r="U15797" s="14"/>
      <c r="V15797" s="14"/>
      <c r="W15797" s="14"/>
      <c r="X15797" s="14"/>
      <c r="Y15797" s="15"/>
      <c r="Z15797" s="14"/>
      <c r="AA15797" s="14"/>
      <c r="AB15797" s="12">
        <v>0.92</v>
      </c>
      <c r="AC15797" s="12">
        <v>1</v>
      </c>
      <c r="AD15797" s="12">
        <v>2</v>
      </c>
      <c r="AE15797" s="13" t="s">
        <v>31433</v>
      </c>
      <c r="AF15797" s="14">
        <v>1.04</v>
      </c>
      <c r="AG15797" s="14">
        <v>1.04</v>
      </c>
      <c r="AH15797" s="14"/>
      <c r="AI15797" s="14"/>
      <c r="AJ15797" s="15"/>
      <c r="AK15797" s="14">
        <v>0.96</v>
      </c>
      <c r="AL15797" s="14">
        <v>0.96</v>
      </c>
      <c r="AM15797" s="12"/>
      <c r="AN15797" s="12"/>
      <c r="AO15797" s="12"/>
      <c r="AP15797" s="13"/>
      <c r="AQ15797" s="14"/>
      <c r="AR15797" s="14"/>
      <c r="AS15797" s="14"/>
      <c r="AT15797" s="14"/>
      <c r="AU15797" s="15"/>
      <c r="AV15797" s="14"/>
      <c r="AW15797" s="14"/>
      <c r="AX15797" s="12"/>
      <c r="AY15797" s="12"/>
      <c r="AZ15797" s="12"/>
      <c r="BA15797" s="13"/>
      <c r="BB15797" s="14"/>
      <c r="BC15797" s="14"/>
      <c r="BD15797" s="14"/>
      <c r="BE15797" s="14"/>
      <c r="BF15797" s="15"/>
      <c r="BG15797" s="14"/>
      <c r="BH15797" s="14"/>
      <c r="BI15797" s="12"/>
      <c r="BJ15797" s="12"/>
      <c r="BK15797" s="12"/>
      <c r="BL15797" s="13"/>
      <c r="BM15797" s="14"/>
      <c r="BN15797" s="14"/>
      <c r="BO15797" s="14"/>
      <c r="BP15797" s="14"/>
      <c r="BQ15797" s="15"/>
      <c r="BR15797" s="14"/>
      <c r="BS15797" s="14"/>
      <c r="BT15797" s="50"/>
      <c r="BU15797" s="12"/>
      <c r="BV15797" s="12"/>
      <c r="BW15797" s="13"/>
      <c r="BX15797" s="14"/>
      <c r="BY15797" s="14"/>
      <c r="BZ15797" s="14"/>
      <c r="CA15797" s="14"/>
      <c r="CB15797" s="15"/>
      <c r="CC15797" s="14"/>
      <c r="CD15797" s="14"/>
      <c r="CE15797" s="10"/>
      <c r="CF15797" s="10" t="s">
        <v>1565</v>
      </c>
      <c r="CG15797" s="10"/>
      <c r="CH15797" s="10" t="s">
        <v>44</v>
      </c>
      <c r="CI15797" s="10" t="s">
        <v>552</v>
      </c>
      <c r="CJ15797" s="10" t="s">
        <v>62</v>
      </c>
      <c r="CK15797" s="10" t="s">
        <v>28</v>
      </c>
      <c r="CL15797" s="10" t="s">
        <v>307</v>
      </c>
      <c r="CM15797" s="10" t="s">
        <v>28</v>
      </c>
      <c r="CN15797" s="10"/>
      <c r="CO15797" s="10"/>
      <c r="CP15797" s="10"/>
      <c r="CQ15797" s="10"/>
      <c r="CR15797" s="10"/>
      <c r="CS15797" s="10"/>
      <c r="CT15797" s="10"/>
      <c r="CU15797" s="10"/>
      <c r="CV15797" s="10"/>
      <c r="CW15797" s="10" t="s">
        <v>11044</v>
      </c>
    </row>
    <row r="15798" spans="1:101">
      <c r="A15798" t="s">
        <v>11034</v>
      </c>
      <c r="B15798" t="s">
        <v>6474</v>
      </c>
      <c r="D15798" s="10" t="s">
        <v>11036</v>
      </c>
      <c r="E15798" t="s">
        <v>3</v>
      </c>
      <c r="F15798" t="s">
        <v>4</v>
      </c>
      <c r="H15798" s="10" t="s">
        <v>11037</v>
      </c>
      <c r="I15798" t="s">
        <v>68</v>
      </c>
      <c r="Q15798" s="50">
        <v>1.01</v>
      </c>
      <c r="R15798" s="12">
        <v>1</v>
      </c>
      <c r="S15798" s="12">
        <v>1</v>
      </c>
      <c r="T15798" s="13" t="s">
        <v>32364</v>
      </c>
      <c r="U15798" s="14">
        <v>1.1000000000000001</v>
      </c>
      <c r="V15798" s="14">
        <v>1.06</v>
      </c>
      <c r="W15798" s="14"/>
      <c r="X15798" s="14"/>
      <c r="Y15798" s="15"/>
      <c r="Z15798" s="14">
        <v>1.02</v>
      </c>
      <c r="AA15798" s="14">
        <v>1</v>
      </c>
      <c r="AB15798" s="12">
        <v>1.07</v>
      </c>
      <c r="AC15798" s="12">
        <v>1</v>
      </c>
      <c r="AD15798" s="12">
        <v>1</v>
      </c>
      <c r="AE15798" s="13" t="s">
        <v>32365</v>
      </c>
      <c r="AF15798" s="14">
        <v>1.04</v>
      </c>
      <c r="AG15798" s="14">
        <v>1.04</v>
      </c>
      <c r="AH15798" s="14"/>
      <c r="AI15798" s="14"/>
      <c r="AJ15798" s="15"/>
      <c r="AK15798" s="14">
        <v>0.96</v>
      </c>
      <c r="AL15798" s="14">
        <v>0.96</v>
      </c>
      <c r="AM15798" s="12">
        <v>0.96</v>
      </c>
      <c r="AN15798" s="12">
        <v>1.05</v>
      </c>
      <c r="AO15798" s="12">
        <v>1</v>
      </c>
      <c r="AP15798" s="13" t="s">
        <v>32366</v>
      </c>
      <c r="AQ15798" s="14">
        <v>1.07</v>
      </c>
      <c r="AR15798" s="14">
        <v>1.06</v>
      </c>
      <c r="AS15798" s="14"/>
      <c r="AT15798" s="14"/>
      <c r="AU15798" s="15"/>
      <c r="AV15798" s="14">
        <v>0.98</v>
      </c>
      <c r="AW15798" s="14">
        <v>0.96</v>
      </c>
      <c r="AX15798" s="12"/>
      <c r="AY15798" s="12"/>
      <c r="AZ15798" s="12"/>
      <c r="BA15798" s="13"/>
      <c r="BB15798" s="14"/>
      <c r="BC15798" s="14"/>
      <c r="BD15798" s="14"/>
      <c r="BE15798" s="14"/>
      <c r="BF15798" s="15"/>
      <c r="BG15798" s="14"/>
      <c r="BH15798" s="14"/>
      <c r="BI15798" s="12">
        <v>1.26</v>
      </c>
      <c r="BJ15798" s="12">
        <v>1</v>
      </c>
      <c r="BK15798" s="12">
        <v>1</v>
      </c>
      <c r="BL15798" s="13" t="s">
        <v>32367</v>
      </c>
      <c r="BM15798" s="14">
        <v>1.1499999999999999</v>
      </c>
      <c r="BN15798" s="14">
        <v>1.1200000000000001</v>
      </c>
      <c r="BO15798" s="14"/>
      <c r="BP15798" s="14"/>
      <c r="BQ15798" s="15"/>
      <c r="BR15798" s="14">
        <v>1.1399999999999999</v>
      </c>
      <c r="BS15798" s="14">
        <v>1.1299999999999999</v>
      </c>
      <c r="BT15798" s="50"/>
      <c r="BU15798" s="12"/>
      <c r="BV15798" s="12"/>
      <c r="BW15798" s="13"/>
      <c r="BX15798" s="14"/>
      <c r="BY15798" s="14"/>
      <c r="BZ15798" s="14"/>
      <c r="CA15798" s="14"/>
      <c r="CB15798" s="15"/>
      <c r="CC15798" s="14"/>
      <c r="CD15798" s="14"/>
      <c r="CE15798" s="10"/>
      <c r="CF15798" s="10" t="s">
        <v>1565</v>
      </c>
      <c r="CG15798" s="10"/>
      <c r="CH15798" s="10"/>
      <c r="CI15798" s="10"/>
      <c r="CJ15798" s="10"/>
      <c r="CK15798" s="10"/>
      <c r="CL15798" s="10"/>
      <c r="CM15798" s="10"/>
      <c r="CN15798" s="10"/>
      <c r="CO15798" s="10"/>
      <c r="CP15798" s="10"/>
      <c r="CQ15798" s="10"/>
      <c r="CR15798" s="10"/>
      <c r="CS15798" s="10"/>
      <c r="CT15798" s="10"/>
      <c r="CU15798" s="10"/>
      <c r="CV15798" s="10"/>
      <c r="CW15798" s="10" t="s">
        <v>11044</v>
      </c>
    </row>
    <row r="15799" spans="1:101">
      <c r="A15799" t="s">
        <v>11034</v>
      </c>
      <c r="B15799" t="s">
        <v>2255</v>
      </c>
      <c r="D15799" s="10" t="s">
        <v>11036</v>
      </c>
      <c r="H15799" s="10" t="s">
        <v>11037</v>
      </c>
      <c r="I15799" t="s">
        <v>501</v>
      </c>
      <c r="Q15799" s="50">
        <v>0.5</v>
      </c>
      <c r="R15799" s="12">
        <v>1</v>
      </c>
      <c r="S15799" s="12">
        <v>1</v>
      </c>
      <c r="T15799" s="13" t="s">
        <v>32370</v>
      </c>
      <c r="U15799" s="14">
        <v>0.76</v>
      </c>
      <c r="V15799" s="14">
        <v>0.89</v>
      </c>
      <c r="W15799" s="14"/>
      <c r="X15799" s="14"/>
      <c r="Y15799" s="15"/>
      <c r="Z15799" s="14">
        <v>0.78</v>
      </c>
      <c r="AA15799" s="14">
        <v>0.89</v>
      </c>
      <c r="AB15799" s="12">
        <v>0.91</v>
      </c>
      <c r="AC15799" s="12">
        <v>1</v>
      </c>
      <c r="AD15799" s="12">
        <v>1</v>
      </c>
      <c r="AE15799" s="13" t="s">
        <v>32371</v>
      </c>
      <c r="AF15799" s="14">
        <v>1.04</v>
      </c>
      <c r="AG15799" s="14">
        <v>1.04</v>
      </c>
      <c r="AH15799" s="14"/>
      <c r="AI15799" s="14"/>
      <c r="AJ15799" s="15"/>
      <c r="AK15799" s="14">
        <v>0.96</v>
      </c>
      <c r="AL15799" s="14">
        <v>0.96</v>
      </c>
      <c r="AM15799" s="12">
        <v>1.1100000000000001</v>
      </c>
      <c r="AN15799" s="12">
        <v>1.08</v>
      </c>
      <c r="AO15799" s="12">
        <v>1</v>
      </c>
      <c r="AP15799" s="13" t="s">
        <v>32372</v>
      </c>
      <c r="AQ15799" s="14">
        <v>1.07</v>
      </c>
      <c r="AR15799" s="14">
        <v>1.06</v>
      </c>
      <c r="AS15799" s="14"/>
      <c r="AT15799" s="14"/>
      <c r="AU15799" s="15"/>
      <c r="AV15799" s="14">
        <v>0.98</v>
      </c>
      <c r="AW15799" s="14">
        <v>0.96</v>
      </c>
      <c r="AX15799" s="12">
        <v>0.92</v>
      </c>
      <c r="AY15799" s="12">
        <v>1</v>
      </c>
      <c r="AZ15799" s="12">
        <v>1</v>
      </c>
      <c r="BA15799" s="13" t="s">
        <v>32373</v>
      </c>
      <c r="BB15799" s="14">
        <v>1.02</v>
      </c>
      <c r="BC15799" s="14">
        <v>0.95</v>
      </c>
      <c r="BD15799" s="14"/>
      <c r="BE15799" s="14"/>
      <c r="BF15799" s="15"/>
      <c r="BG15799" s="14">
        <v>1.07</v>
      </c>
      <c r="BH15799" s="14">
        <v>1.01</v>
      </c>
      <c r="BI15799" s="12"/>
      <c r="BJ15799" s="12"/>
      <c r="BK15799" s="12"/>
      <c r="BL15799" s="13"/>
      <c r="BM15799" s="14"/>
      <c r="BN15799" s="14"/>
      <c r="BO15799" s="14"/>
      <c r="BP15799" s="14"/>
      <c r="BQ15799" s="15"/>
      <c r="BR15799" s="14"/>
      <c r="BS15799" s="14"/>
      <c r="BT15799" s="50"/>
      <c r="BU15799" s="12"/>
      <c r="BV15799" s="12"/>
      <c r="BW15799" s="13"/>
      <c r="BX15799" s="14"/>
      <c r="BY15799" s="14"/>
      <c r="BZ15799" s="14"/>
      <c r="CA15799" s="14"/>
      <c r="CB15799" s="15"/>
      <c r="CC15799" s="14"/>
      <c r="CD15799" s="14"/>
      <c r="CE15799" s="10"/>
      <c r="CF15799" s="10" t="s">
        <v>1565</v>
      </c>
      <c r="CG15799" s="10"/>
      <c r="CH15799" s="10"/>
      <c r="CI15799" s="10"/>
      <c r="CJ15799" s="10"/>
      <c r="CK15799" s="10"/>
      <c r="CL15799" s="10"/>
      <c r="CM15799" s="10"/>
      <c r="CN15799" s="10"/>
      <c r="CO15799" s="10"/>
      <c r="CP15799" s="10"/>
      <c r="CQ15799" s="10"/>
      <c r="CR15799" s="10"/>
      <c r="CS15799" s="10"/>
      <c r="CT15799" s="10"/>
      <c r="CU15799" s="10"/>
      <c r="CV15799" s="10"/>
      <c r="CW15799" s="10" t="s">
        <v>11044</v>
      </c>
    </row>
    <row r="15800" spans="1:101">
      <c r="A15800" t="s">
        <v>11034</v>
      </c>
      <c r="B15800" t="s">
        <v>35510</v>
      </c>
      <c r="D15800" s="10" t="s">
        <v>11036</v>
      </c>
      <c r="F15800" t="s">
        <v>2678</v>
      </c>
      <c r="H15800" s="10" t="s">
        <v>11037</v>
      </c>
      <c r="I15800" t="s">
        <v>6</v>
      </c>
      <c r="Q15800" s="50"/>
      <c r="R15800" s="12"/>
      <c r="S15800" s="12"/>
      <c r="T15800" s="13"/>
      <c r="U15800" s="14"/>
      <c r="V15800" s="14"/>
      <c r="W15800" s="14"/>
      <c r="X15800" s="14"/>
      <c r="Y15800" s="15"/>
      <c r="Z15800" s="14"/>
      <c r="AA15800" s="14"/>
      <c r="AB15800" s="12"/>
      <c r="AC15800" s="12"/>
      <c r="AD15800" s="12"/>
      <c r="AE15800" s="13"/>
      <c r="AF15800" s="14"/>
      <c r="AG15800" s="14"/>
      <c r="AH15800" s="14"/>
      <c r="AI15800" s="14"/>
      <c r="AJ15800" s="15"/>
      <c r="AK15800" s="14"/>
      <c r="AL15800" s="14"/>
      <c r="AM15800" s="12">
        <v>1.46</v>
      </c>
      <c r="AN15800" s="12">
        <v>1</v>
      </c>
      <c r="AO15800" s="12">
        <v>1</v>
      </c>
      <c r="AP15800" s="13" t="s">
        <v>35511</v>
      </c>
      <c r="AQ15800" s="14">
        <v>0.97</v>
      </c>
      <c r="AR15800" s="14">
        <v>1.03</v>
      </c>
      <c r="AS15800" s="14"/>
      <c r="AT15800" s="14"/>
      <c r="AU15800" s="15"/>
      <c r="AV15800" s="14">
        <v>0.96</v>
      </c>
      <c r="AW15800" s="14">
        <v>1.01</v>
      </c>
      <c r="AX15800" s="12"/>
      <c r="AY15800" s="12"/>
      <c r="AZ15800" s="12"/>
      <c r="BA15800" s="13"/>
      <c r="BB15800" s="14"/>
      <c r="BC15800" s="14"/>
      <c r="BD15800" s="14"/>
      <c r="BE15800" s="14"/>
      <c r="BF15800" s="15"/>
      <c r="BG15800" s="14"/>
      <c r="BH15800" s="14"/>
      <c r="BI15800" s="12">
        <v>1.58</v>
      </c>
      <c r="BJ15800" s="12">
        <v>1</v>
      </c>
      <c r="BK15800" s="12">
        <v>1</v>
      </c>
      <c r="BL15800" s="13" t="s">
        <v>35512</v>
      </c>
      <c r="BM15800" s="14">
        <v>1.1499999999999999</v>
      </c>
      <c r="BN15800" s="14">
        <v>1.1200000000000001</v>
      </c>
      <c r="BO15800" s="14"/>
      <c r="BP15800" s="14"/>
      <c r="BQ15800" s="15"/>
      <c r="BR15800" s="14">
        <v>1.1399999999999999</v>
      </c>
      <c r="BS15800" s="14">
        <v>1.1299999999999999</v>
      </c>
      <c r="BT15800" s="50"/>
      <c r="BU15800" s="12"/>
      <c r="BV15800" s="12"/>
      <c r="BW15800" s="13"/>
      <c r="BX15800" s="14"/>
      <c r="BY15800" s="14"/>
      <c r="BZ15800" s="14"/>
      <c r="CA15800" s="14"/>
      <c r="CB15800" s="15"/>
      <c r="CC15800" s="14"/>
      <c r="CD15800" s="14"/>
      <c r="CE15800" s="10"/>
      <c r="CF15800" s="10" t="s">
        <v>1565</v>
      </c>
      <c r="CG15800" s="10"/>
      <c r="CH15800" s="10"/>
      <c r="CI15800" s="10"/>
      <c r="CJ15800" s="10"/>
      <c r="CK15800" s="10"/>
      <c r="CL15800" s="10"/>
      <c r="CM15800" s="10"/>
      <c r="CN15800" s="10"/>
      <c r="CO15800" s="10"/>
      <c r="CP15800" s="10"/>
      <c r="CQ15800" s="10"/>
      <c r="CR15800" s="10"/>
      <c r="CS15800" s="10"/>
      <c r="CT15800" s="10"/>
      <c r="CU15800" s="10"/>
      <c r="CV15800" s="10"/>
      <c r="CW15800" s="10" t="s">
        <v>11044</v>
      </c>
    </row>
    <row r="15801" spans="1:101">
      <c r="A15801" t="s">
        <v>11034</v>
      </c>
      <c r="B15801" t="s">
        <v>37186</v>
      </c>
      <c r="D15801" s="10" t="s">
        <v>11036</v>
      </c>
      <c r="E15801" t="s">
        <v>3</v>
      </c>
      <c r="F15801" t="s">
        <v>289</v>
      </c>
      <c r="H15801" s="10" t="s">
        <v>11037</v>
      </c>
      <c r="I15801" t="s">
        <v>6</v>
      </c>
      <c r="Q15801" s="50"/>
      <c r="R15801" s="12"/>
      <c r="S15801" s="12"/>
      <c r="T15801" s="13"/>
      <c r="U15801" s="14"/>
      <c r="V15801" s="14"/>
      <c r="W15801" s="14"/>
      <c r="X15801" s="14"/>
      <c r="Y15801" s="15"/>
      <c r="Z15801" s="14"/>
      <c r="AA15801" s="14"/>
      <c r="AB15801" s="12"/>
      <c r="AC15801" s="12"/>
      <c r="AD15801" s="12"/>
      <c r="AE15801" s="13"/>
      <c r="AF15801" s="14"/>
      <c r="AG15801" s="14"/>
      <c r="AH15801" s="14"/>
      <c r="AI15801" s="14"/>
      <c r="AJ15801" s="15"/>
      <c r="AK15801" s="14"/>
      <c r="AL15801" s="14"/>
      <c r="AM15801" s="12">
        <v>0.6</v>
      </c>
      <c r="AN15801" s="12">
        <v>1</v>
      </c>
      <c r="AO15801" s="12">
        <v>1</v>
      </c>
      <c r="AP15801" s="13" t="s">
        <v>37187</v>
      </c>
      <c r="AQ15801" s="14">
        <v>1.17</v>
      </c>
      <c r="AR15801" s="14">
        <v>1.0900000000000001</v>
      </c>
      <c r="AS15801" s="14"/>
      <c r="AT15801" s="14"/>
      <c r="AU15801" s="15"/>
      <c r="AV15801" s="14">
        <v>1</v>
      </c>
      <c r="AW15801" s="14">
        <v>0.91</v>
      </c>
      <c r="AX15801" s="12"/>
      <c r="AY15801" s="12"/>
      <c r="AZ15801" s="12"/>
      <c r="BA15801" s="13"/>
      <c r="BB15801" s="14"/>
      <c r="BC15801" s="14"/>
      <c r="BD15801" s="14"/>
      <c r="BE15801" s="14"/>
      <c r="BF15801" s="15"/>
      <c r="BG15801" s="14"/>
      <c r="BH15801" s="14"/>
      <c r="BI15801" s="12"/>
      <c r="BJ15801" s="12"/>
      <c r="BK15801" s="12"/>
      <c r="BL15801" s="13"/>
      <c r="BM15801" s="14"/>
      <c r="BN15801" s="14"/>
      <c r="BO15801" s="14"/>
      <c r="BP15801" s="14"/>
      <c r="BQ15801" s="15"/>
      <c r="BR15801" s="14"/>
      <c r="BS15801" s="14"/>
      <c r="BT15801" s="50"/>
      <c r="BU15801" s="12"/>
      <c r="BV15801" s="12"/>
      <c r="BW15801" s="13"/>
      <c r="BX15801" s="14"/>
      <c r="BY15801" s="14"/>
      <c r="BZ15801" s="14"/>
      <c r="CA15801" s="14"/>
      <c r="CB15801" s="15"/>
      <c r="CC15801" s="14"/>
      <c r="CD15801" s="14"/>
      <c r="CE15801" s="10"/>
      <c r="CF15801" s="10" t="s">
        <v>1565</v>
      </c>
      <c r="CG15801" s="10"/>
      <c r="CH15801" s="10"/>
      <c r="CI15801" s="10"/>
      <c r="CJ15801" s="10"/>
      <c r="CK15801" s="10"/>
      <c r="CL15801" s="10"/>
      <c r="CM15801" s="10"/>
      <c r="CN15801" s="10"/>
      <c r="CO15801" s="10"/>
      <c r="CP15801" s="10"/>
      <c r="CQ15801" s="10"/>
      <c r="CR15801" s="10"/>
      <c r="CS15801" s="10"/>
      <c r="CT15801" s="10"/>
      <c r="CU15801" s="10"/>
      <c r="CV15801" s="10"/>
      <c r="CW15801" s="10" t="s">
        <v>11044</v>
      </c>
    </row>
    <row r="15802" spans="1:101">
      <c r="A15802" t="s">
        <v>11034</v>
      </c>
      <c r="B15802" t="s">
        <v>39135</v>
      </c>
      <c r="D15802" s="10" t="s">
        <v>11036</v>
      </c>
      <c r="H15802" s="10" t="s">
        <v>11037</v>
      </c>
      <c r="I15802" t="s">
        <v>174</v>
      </c>
      <c r="Q15802" s="50"/>
      <c r="R15802" s="12"/>
      <c r="S15802" s="12"/>
      <c r="T15802" s="13"/>
      <c r="U15802" s="14"/>
      <c r="V15802" s="14"/>
      <c r="W15802" s="14"/>
      <c r="X15802" s="14"/>
      <c r="Y15802" s="15"/>
      <c r="Z15802" s="14"/>
      <c r="AA15802" s="14"/>
      <c r="AB15802" s="12"/>
      <c r="AC15802" s="12"/>
      <c r="AD15802" s="12"/>
      <c r="AE15802" s="13"/>
      <c r="AF15802" s="14"/>
      <c r="AG15802" s="14"/>
      <c r="AH15802" s="14"/>
      <c r="AI15802" s="14"/>
      <c r="AJ15802" s="15"/>
      <c r="AK15802" s="14"/>
      <c r="AL15802" s="14"/>
      <c r="AM15802" s="12"/>
      <c r="AN15802" s="12"/>
      <c r="AO15802" s="12"/>
      <c r="AP15802" s="13"/>
      <c r="AQ15802" s="14"/>
      <c r="AR15802" s="14"/>
      <c r="AS15802" s="14"/>
      <c r="AT15802" s="14"/>
      <c r="AU15802" s="15"/>
      <c r="AV15802" s="14"/>
      <c r="AW15802" s="14"/>
      <c r="AX15802" s="12"/>
      <c r="AY15802" s="12"/>
      <c r="AZ15802" s="12"/>
      <c r="BA15802" s="13"/>
      <c r="BB15802" s="14"/>
      <c r="BC15802" s="14"/>
      <c r="BD15802" s="14"/>
      <c r="BE15802" s="14"/>
      <c r="BF15802" s="15"/>
      <c r="BG15802" s="14"/>
      <c r="BH15802" s="14"/>
      <c r="BI15802" s="12">
        <v>2.78</v>
      </c>
      <c r="BJ15802" s="12">
        <v>1</v>
      </c>
      <c r="BK15802" s="12">
        <v>1</v>
      </c>
      <c r="BL15802" s="13" t="s">
        <v>39136</v>
      </c>
      <c r="BM15802" s="14">
        <v>1.1499999999999999</v>
      </c>
      <c r="BN15802" s="14">
        <v>1.1200000000000001</v>
      </c>
      <c r="BO15802" s="14"/>
      <c r="BP15802" s="14"/>
      <c r="BQ15802" s="15"/>
      <c r="BR15802" s="14">
        <v>1.1399999999999999</v>
      </c>
      <c r="BS15802" s="14">
        <v>1.1299999999999999</v>
      </c>
      <c r="BT15802" s="50"/>
      <c r="BU15802" s="12"/>
      <c r="BV15802" s="12"/>
      <c r="BW15802" s="13"/>
      <c r="BX15802" s="14"/>
      <c r="BY15802" s="14"/>
      <c r="BZ15802" s="14"/>
      <c r="CA15802" s="14"/>
      <c r="CB15802" s="15"/>
      <c r="CC15802" s="14"/>
      <c r="CD15802" s="14"/>
      <c r="CE15802" s="10"/>
      <c r="CF15802" s="10" t="s">
        <v>1565</v>
      </c>
      <c r="CG15802" s="10"/>
      <c r="CH15802" s="10"/>
      <c r="CI15802" s="10"/>
      <c r="CJ15802" s="10"/>
      <c r="CK15802" s="10"/>
      <c r="CL15802" s="10"/>
      <c r="CM15802" s="10"/>
      <c r="CN15802" s="10"/>
      <c r="CO15802" s="10"/>
      <c r="CP15802" s="10"/>
      <c r="CQ15802" s="10"/>
      <c r="CR15802" s="10"/>
      <c r="CS15802" s="10"/>
      <c r="CT15802" s="10"/>
      <c r="CU15802" s="10"/>
      <c r="CV15802" s="10"/>
      <c r="CW15802" s="10" t="s">
        <v>11044</v>
      </c>
    </row>
    <row r="15803" spans="1:101">
      <c r="A15803" t="s">
        <v>11034</v>
      </c>
      <c r="B15803" t="s">
        <v>6666</v>
      </c>
      <c r="D15803" s="10" t="s">
        <v>11036</v>
      </c>
      <c r="E15803" t="s">
        <v>3</v>
      </c>
      <c r="H15803" s="10" t="s">
        <v>11037</v>
      </c>
      <c r="I15803" t="s">
        <v>17</v>
      </c>
      <c r="Q15803" s="50">
        <v>0.56999999999999995</v>
      </c>
      <c r="R15803" s="12">
        <v>1</v>
      </c>
      <c r="S15803" s="12">
        <v>1</v>
      </c>
      <c r="T15803" s="13" t="s">
        <v>39652</v>
      </c>
      <c r="U15803" s="14">
        <v>1.1000000000000001</v>
      </c>
      <c r="V15803" s="14">
        <v>1.06</v>
      </c>
      <c r="W15803" s="14"/>
      <c r="X15803" s="14"/>
      <c r="Y15803" s="15"/>
      <c r="Z15803" s="14">
        <v>1.02</v>
      </c>
      <c r="AA15803" s="14">
        <v>1</v>
      </c>
      <c r="AB15803" s="12"/>
      <c r="AC15803" s="12"/>
      <c r="AD15803" s="12"/>
      <c r="AE15803" s="13"/>
      <c r="AF15803" s="14"/>
      <c r="AG15803" s="14"/>
      <c r="AH15803" s="14"/>
      <c r="AI15803" s="14"/>
      <c r="AJ15803" s="15"/>
      <c r="AK15803" s="14"/>
      <c r="AL15803" s="14"/>
      <c r="AM15803" s="12"/>
      <c r="AN15803" s="12"/>
      <c r="AO15803" s="12"/>
      <c r="AP15803" s="13"/>
      <c r="AQ15803" s="14"/>
      <c r="AR15803" s="14"/>
      <c r="AS15803" s="14"/>
      <c r="AT15803" s="14"/>
      <c r="AU15803" s="15"/>
      <c r="AV15803" s="14"/>
      <c r="AW15803" s="14"/>
      <c r="AX15803" s="12"/>
      <c r="AY15803" s="12"/>
      <c r="AZ15803" s="12"/>
      <c r="BA15803" s="13"/>
      <c r="BB15803" s="14"/>
      <c r="BC15803" s="14"/>
      <c r="BD15803" s="14"/>
      <c r="BE15803" s="14"/>
      <c r="BF15803" s="15"/>
      <c r="BG15803" s="14"/>
      <c r="BH15803" s="14"/>
      <c r="BI15803" s="12"/>
      <c r="BJ15803" s="12"/>
      <c r="BK15803" s="12"/>
      <c r="BL15803" s="13"/>
      <c r="BM15803" s="14"/>
      <c r="BN15803" s="14"/>
      <c r="BO15803" s="14"/>
      <c r="BP15803" s="14"/>
      <c r="BQ15803" s="15"/>
      <c r="BR15803" s="14"/>
      <c r="BS15803" s="14"/>
      <c r="BT15803" s="50"/>
      <c r="BU15803" s="12"/>
      <c r="BV15803" s="12"/>
      <c r="BW15803" s="13"/>
      <c r="BX15803" s="14"/>
      <c r="BY15803" s="14"/>
      <c r="BZ15803" s="14"/>
      <c r="CA15803" s="14"/>
      <c r="CB15803" s="15"/>
      <c r="CC15803" s="14"/>
      <c r="CD15803" s="14"/>
      <c r="CE15803" s="10"/>
      <c r="CF15803" s="10" t="s">
        <v>1565</v>
      </c>
      <c r="CG15803" s="10"/>
      <c r="CH15803" s="10"/>
      <c r="CI15803" s="10"/>
      <c r="CJ15803" s="10"/>
      <c r="CK15803" s="10"/>
      <c r="CL15803" s="10"/>
      <c r="CM15803" s="10"/>
      <c r="CN15803" s="10"/>
      <c r="CO15803" s="10"/>
      <c r="CP15803" s="10"/>
      <c r="CQ15803" s="10"/>
      <c r="CR15803" s="10"/>
      <c r="CS15803" s="10"/>
      <c r="CT15803" s="16"/>
      <c r="CU15803" s="10"/>
      <c r="CV15803" s="10"/>
      <c r="CW15803" s="10" t="s">
        <v>11044</v>
      </c>
    </row>
    <row r="15804" spans="1:101">
      <c r="A15804" t="s">
        <v>11034</v>
      </c>
      <c r="B15804" t="s">
        <v>4811</v>
      </c>
      <c r="D15804" s="10" t="s">
        <v>11036</v>
      </c>
      <c r="H15804" s="10" t="s">
        <v>11037</v>
      </c>
      <c r="I15804" t="s">
        <v>6</v>
      </c>
      <c r="J15804" s="11" t="s">
        <v>161</v>
      </c>
      <c r="K15804" s="11" t="s">
        <v>161</v>
      </c>
      <c r="Q15804" s="50"/>
      <c r="R15804" s="12"/>
      <c r="S15804" s="12"/>
      <c r="T15804" s="13"/>
      <c r="U15804" s="14"/>
      <c r="V15804" s="14"/>
      <c r="W15804" s="14"/>
      <c r="X15804" s="14"/>
      <c r="Y15804" s="15"/>
      <c r="Z15804" s="14"/>
      <c r="AA15804" s="14"/>
      <c r="AB15804" s="12">
        <v>0.82</v>
      </c>
      <c r="AC15804" s="12">
        <v>1</v>
      </c>
      <c r="AD15804" s="12">
        <v>1</v>
      </c>
      <c r="AE15804" s="13" t="s">
        <v>41260</v>
      </c>
      <c r="AF15804" s="14">
        <v>1.04</v>
      </c>
      <c r="AG15804" s="14">
        <v>1.04</v>
      </c>
      <c r="AH15804" s="14"/>
      <c r="AI15804" s="14"/>
      <c r="AJ15804" s="15"/>
      <c r="AK15804" s="14">
        <v>0.96</v>
      </c>
      <c r="AL15804" s="14">
        <v>0.96</v>
      </c>
      <c r="AM15804" s="12"/>
      <c r="AN15804" s="12"/>
      <c r="AO15804" s="12"/>
      <c r="AP15804" s="13"/>
      <c r="AQ15804" s="14"/>
      <c r="AR15804" s="14"/>
      <c r="AS15804" s="14"/>
      <c r="AT15804" s="14"/>
      <c r="AU15804" s="15"/>
      <c r="AV15804" s="14"/>
      <c r="AW15804" s="14"/>
      <c r="AX15804" s="12"/>
      <c r="AY15804" s="12"/>
      <c r="AZ15804" s="12"/>
      <c r="BA15804" s="13"/>
      <c r="BB15804" s="14"/>
      <c r="BC15804" s="14"/>
      <c r="BD15804" s="14"/>
      <c r="BE15804" s="14"/>
      <c r="BF15804" s="15"/>
      <c r="BG15804" s="14"/>
      <c r="BH15804" s="14"/>
      <c r="BI15804" s="12"/>
      <c r="BJ15804" s="12"/>
      <c r="BK15804" s="12"/>
      <c r="BL15804" s="13"/>
      <c r="BM15804" s="14"/>
      <c r="BN15804" s="14"/>
      <c r="BO15804" s="14"/>
      <c r="BP15804" s="14"/>
      <c r="BQ15804" s="15"/>
      <c r="BR15804" s="14"/>
      <c r="BS15804" s="14"/>
      <c r="BT15804" s="50"/>
      <c r="BU15804" s="12"/>
      <c r="BV15804" s="12"/>
      <c r="BW15804" s="13"/>
      <c r="BX15804" s="14"/>
      <c r="BY15804" s="14"/>
      <c r="BZ15804" s="14"/>
      <c r="CA15804" s="14"/>
      <c r="CB15804" s="15"/>
      <c r="CC15804" s="14"/>
      <c r="CD15804" s="14"/>
      <c r="CE15804" s="10"/>
      <c r="CF15804" s="10" t="s">
        <v>1565</v>
      </c>
      <c r="CG15804" s="10"/>
      <c r="CH15804" s="10"/>
      <c r="CI15804" s="10"/>
      <c r="CJ15804" s="10"/>
      <c r="CK15804" s="10"/>
      <c r="CL15804" s="10"/>
      <c r="CM15804" s="10"/>
      <c r="CN15804" s="10"/>
      <c r="CO15804" s="10"/>
      <c r="CP15804" s="10"/>
      <c r="CQ15804" s="10"/>
      <c r="CR15804" s="10"/>
      <c r="CS15804" s="10"/>
      <c r="CT15804" s="10"/>
      <c r="CU15804" s="10"/>
      <c r="CV15804" s="10"/>
      <c r="CW15804" s="10" t="s">
        <v>11044</v>
      </c>
    </row>
    <row r="15805" spans="1:101">
      <c r="A15805" t="s">
        <v>11034</v>
      </c>
      <c r="B15805" t="s">
        <v>40018</v>
      </c>
      <c r="D15805" s="10" t="s">
        <v>11036</v>
      </c>
      <c r="E15805" t="s">
        <v>3</v>
      </c>
      <c r="H15805" s="10" t="s">
        <v>11037</v>
      </c>
      <c r="I15805" t="s">
        <v>6</v>
      </c>
      <c r="Q15805" s="50"/>
      <c r="R15805" s="12"/>
      <c r="S15805" s="12"/>
      <c r="T15805" s="13"/>
      <c r="U15805" s="14"/>
      <c r="V15805" s="14"/>
      <c r="W15805" s="14"/>
      <c r="X15805" s="14"/>
      <c r="Y15805" s="15"/>
      <c r="Z15805" s="14"/>
      <c r="AA15805" s="14"/>
      <c r="AB15805" s="12"/>
      <c r="AC15805" s="12"/>
      <c r="AD15805" s="12"/>
      <c r="AE15805" s="13"/>
      <c r="AF15805" s="14"/>
      <c r="AG15805" s="14"/>
      <c r="AH15805" s="14"/>
      <c r="AI15805" s="14"/>
      <c r="AJ15805" s="15"/>
      <c r="AK15805" s="14"/>
      <c r="AL15805" s="14"/>
      <c r="AM15805" s="12">
        <v>0.6</v>
      </c>
      <c r="AN15805" s="12">
        <v>1.07</v>
      </c>
      <c r="AO15805" s="12">
        <v>1</v>
      </c>
      <c r="AP15805" s="13" t="s">
        <v>46174</v>
      </c>
      <c r="AQ15805" s="14">
        <v>1.07</v>
      </c>
      <c r="AR15805" s="14">
        <v>1.06</v>
      </c>
      <c r="AS15805" s="14"/>
      <c r="AT15805" s="14"/>
      <c r="AU15805" s="15"/>
      <c r="AV15805" s="14">
        <v>0.98</v>
      </c>
      <c r="AW15805" s="14">
        <v>0.96</v>
      </c>
      <c r="AX15805" s="12"/>
      <c r="AY15805" s="12"/>
      <c r="AZ15805" s="12"/>
      <c r="BA15805" s="13"/>
      <c r="BB15805" s="14"/>
      <c r="BC15805" s="14"/>
      <c r="BD15805" s="14"/>
      <c r="BE15805" s="14"/>
      <c r="BF15805" s="15"/>
      <c r="BG15805" s="14"/>
      <c r="BH15805" s="14"/>
      <c r="BI15805" s="12">
        <v>1.21</v>
      </c>
      <c r="BJ15805" s="12">
        <v>1</v>
      </c>
      <c r="BK15805" s="12">
        <v>1</v>
      </c>
      <c r="BL15805" s="13" t="s">
        <v>46175</v>
      </c>
      <c r="BM15805" s="14">
        <v>1.1499999999999999</v>
      </c>
      <c r="BN15805" s="14">
        <v>1.1200000000000001</v>
      </c>
      <c r="BO15805" s="14"/>
      <c r="BP15805" s="14"/>
      <c r="BQ15805" s="15"/>
      <c r="BR15805" s="14">
        <v>1.1399999999999999</v>
      </c>
      <c r="BS15805" s="14">
        <v>1.1299999999999999</v>
      </c>
      <c r="BT15805" s="50"/>
      <c r="BU15805" s="12"/>
      <c r="BV15805" s="12"/>
      <c r="BW15805" s="13"/>
      <c r="BX15805" s="14"/>
      <c r="BY15805" s="14"/>
      <c r="BZ15805" s="14"/>
      <c r="CA15805" s="14"/>
      <c r="CB15805" s="15"/>
      <c r="CC15805" s="14"/>
      <c r="CD15805" s="14"/>
      <c r="CE15805" s="10"/>
      <c r="CF15805" s="10" t="s">
        <v>1565</v>
      </c>
      <c r="CG15805" s="10"/>
      <c r="CH15805" s="10"/>
      <c r="CI15805" s="10"/>
      <c r="CJ15805" s="10"/>
      <c r="CK15805" s="10"/>
      <c r="CL15805" s="10"/>
      <c r="CM15805" s="10"/>
      <c r="CN15805" s="10"/>
      <c r="CO15805" s="10"/>
      <c r="CP15805" s="10"/>
      <c r="CQ15805" s="10"/>
      <c r="CR15805" s="10"/>
      <c r="CS15805" s="10"/>
      <c r="CT15805" s="10"/>
      <c r="CU15805" s="10"/>
      <c r="CV15805" s="10"/>
      <c r="CW15805" s="10" t="s">
        <v>11044</v>
      </c>
    </row>
    <row r="15806" spans="1:101">
      <c r="A15806" t="s">
        <v>11034</v>
      </c>
      <c r="B15806" t="s">
        <v>46176</v>
      </c>
      <c r="D15806" s="10" t="s">
        <v>11036</v>
      </c>
      <c r="E15806" t="s">
        <v>3</v>
      </c>
      <c r="F15806" t="s">
        <v>289</v>
      </c>
      <c r="H15806" s="10" t="s">
        <v>11037</v>
      </c>
      <c r="I15806" t="s">
        <v>6</v>
      </c>
      <c r="Q15806" s="50"/>
      <c r="R15806" s="12"/>
      <c r="S15806" s="12"/>
      <c r="T15806" s="13"/>
      <c r="U15806" s="14"/>
      <c r="V15806" s="14"/>
      <c r="W15806" s="14"/>
      <c r="X15806" s="14"/>
      <c r="Y15806" s="15"/>
      <c r="Z15806" s="14"/>
      <c r="AA15806" s="14"/>
      <c r="AB15806" s="12"/>
      <c r="AC15806" s="12"/>
      <c r="AD15806" s="12"/>
      <c r="AE15806" s="13"/>
      <c r="AF15806" s="14"/>
      <c r="AG15806" s="14"/>
      <c r="AH15806" s="14"/>
      <c r="AI15806" s="14"/>
      <c r="AJ15806" s="15"/>
      <c r="AK15806" s="14"/>
      <c r="AL15806" s="14"/>
      <c r="AM15806" s="12">
        <v>0.66</v>
      </c>
      <c r="AN15806" s="12">
        <v>1</v>
      </c>
      <c r="AO15806" s="12">
        <v>1</v>
      </c>
      <c r="AP15806" s="13" t="s">
        <v>46177</v>
      </c>
      <c r="AQ15806" s="14">
        <v>1.17</v>
      </c>
      <c r="AR15806" s="14">
        <v>1.0900000000000001</v>
      </c>
      <c r="AS15806" s="14"/>
      <c r="AT15806" s="14"/>
      <c r="AU15806" s="15"/>
      <c r="AV15806" s="14">
        <v>1</v>
      </c>
      <c r="AW15806" s="14">
        <v>0.91</v>
      </c>
      <c r="AX15806" s="12"/>
      <c r="AY15806" s="12"/>
      <c r="AZ15806" s="12"/>
      <c r="BA15806" s="13"/>
      <c r="BB15806" s="14"/>
      <c r="BC15806" s="14"/>
      <c r="BD15806" s="14"/>
      <c r="BE15806" s="14"/>
      <c r="BF15806" s="15"/>
      <c r="BG15806" s="14"/>
      <c r="BH15806" s="14"/>
      <c r="BI15806" s="12">
        <v>1.57</v>
      </c>
      <c r="BJ15806" s="12">
        <v>1</v>
      </c>
      <c r="BK15806" s="12">
        <v>1</v>
      </c>
      <c r="BL15806" s="13" t="s">
        <v>46178</v>
      </c>
      <c r="BM15806" s="14">
        <v>1.1499999999999999</v>
      </c>
      <c r="BN15806" s="14">
        <v>1.1200000000000001</v>
      </c>
      <c r="BO15806" s="14"/>
      <c r="BP15806" s="14"/>
      <c r="BQ15806" s="15"/>
      <c r="BR15806" s="14">
        <v>1.1399999999999999</v>
      </c>
      <c r="BS15806" s="14">
        <v>1.1299999999999999</v>
      </c>
      <c r="BT15806" s="50"/>
      <c r="BU15806" s="12"/>
      <c r="BV15806" s="12"/>
      <c r="BW15806" s="13"/>
      <c r="BX15806" s="14"/>
      <c r="BY15806" s="14"/>
      <c r="BZ15806" s="14"/>
      <c r="CA15806" s="14"/>
      <c r="CB15806" s="15"/>
      <c r="CC15806" s="14"/>
      <c r="CD15806" s="14"/>
      <c r="CE15806" s="10"/>
      <c r="CF15806" s="10" t="s">
        <v>1565</v>
      </c>
      <c r="CG15806" s="10"/>
      <c r="CH15806" s="10"/>
      <c r="CI15806" s="10"/>
      <c r="CJ15806" s="10"/>
      <c r="CK15806" s="10"/>
      <c r="CL15806" s="10"/>
      <c r="CM15806" s="10"/>
      <c r="CN15806" s="10"/>
      <c r="CO15806" s="10"/>
      <c r="CP15806" s="10"/>
      <c r="CQ15806" s="10"/>
      <c r="CR15806" s="10"/>
      <c r="CS15806" s="10"/>
      <c r="CT15806" s="10"/>
      <c r="CU15806" s="10"/>
      <c r="CV15806" s="10"/>
      <c r="CW15806" s="10" t="s">
        <v>11044</v>
      </c>
    </row>
    <row r="15807" spans="1:101">
      <c r="A15807" t="s">
        <v>11034</v>
      </c>
      <c r="B15807" t="s">
        <v>46053</v>
      </c>
      <c r="D15807" s="10" t="s">
        <v>11036</v>
      </c>
      <c r="E15807" t="s">
        <v>3</v>
      </c>
      <c r="F15807" t="s">
        <v>289</v>
      </c>
      <c r="H15807" s="10" t="s">
        <v>11037</v>
      </c>
      <c r="I15807" t="s">
        <v>174</v>
      </c>
      <c r="Q15807" s="50"/>
      <c r="R15807" s="12"/>
      <c r="S15807" s="12"/>
      <c r="T15807" s="13"/>
      <c r="U15807" s="14"/>
      <c r="V15807" s="14"/>
      <c r="W15807" s="14"/>
      <c r="X15807" s="14"/>
      <c r="Y15807" s="15"/>
      <c r="Z15807" s="14"/>
      <c r="AA15807" s="14"/>
      <c r="AB15807" s="12"/>
      <c r="AC15807" s="12"/>
      <c r="AD15807" s="12"/>
      <c r="AE15807" s="13"/>
      <c r="AF15807" s="14"/>
      <c r="AG15807" s="14"/>
      <c r="AH15807" s="14"/>
      <c r="AI15807" s="14"/>
      <c r="AJ15807" s="15"/>
      <c r="AK15807" s="14"/>
      <c r="AL15807" s="14"/>
      <c r="AM15807" s="12"/>
      <c r="AN15807" s="12"/>
      <c r="AO15807" s="12"/>
      <c r="AP15807" s="13"/>
      <c r="AQ15807" s="14"/>
      <c r="AR15807" s="14"/>
      <c r="AS15807" s="14"/>
      <c r="AT15807" s="14"/>
      <c r="AU15807" s="15"/>
      <c r="AV15807" s="14"/>
      <c r="AW15807" s="14"/>
      <c r="AX15807" s="12"/>
      <c r="AY15807" s="12"/>
      <c r="AZ15807" s="12"/>
      <c r="BA15807" s="13"/>
      <c r="BB15807" s="14"/>
      <c r="BC15807" s="14"/>
      <c r="BD15807" s="14"/>
      <c r="BE15807" s="14"/>
      <c r="BF15807" s="15"/>
      <c r="BG15807" s="14"/>
      <c r="BH15807" s="14"/>
      <c r="BI15807" s="12">
        <v>0.86</v>
      </c>
      <c r="BJ15807" s="12">
        <v>1</v>
      </c>
      <c r="BK15807" s="12">
        <v>1</v>
      </c>
      <c r="BL15807" s="13" t="s">
        <v>54123</v>
      </c>
      <c r="BM15807" s="14">
        <v>1.1499999999999999</v>
      </c>
      <c r="BN15807" s="14">
        <v>1.1200000000000001</v>
      </c>
      <c r="BO15807" s="14"/>
      <c r="BP15807" s="14"/>
      <c r="BQ15807" s="15"/>
      <c r="BR15807" s="14">
        <v>1.1399999999999999</v>
      </c>
      <c r="BS15807" s="14">
        <v>1.1299999999999999</v>
      </c>
      <c r="BT15807" s="50"/>
      <c r="BU15807" s="12"/>
      <c r="BV15807" s="12"/>
      <c r="BW15807" s="13"/>
      <c r="BX15807" s="14"/>
      <c r="BY15807" s="14"/>
      <c r="BZ15807" s="14"/>
      <c r="CA15807" s="14"/>
      <c r="CB15807" s="15"/>
      <c r="CC15807" s="14"/>
      <c r="CD15807" s="14"/>
      <c r="CE15807" s="10"/>
      <c r="CF15807" s="10" t="s">
        <v>1565</v>
      </c>
      <c r="CG15807" s="10"/>
      <c r="CH15807" s="10"/>
      <c r="CI15807" s="10"/>
      <c r="CJ15807" s="10"/>
      <c r="CK15807" s="10"/>
      <c r="CL15807" s="10"/>
      <c r="CM15807" s="10"/>
      <c r="CN15807" s="10"/>
      <c r="CO15807" s="10"/>
      <c r="CP15807" s="10"/>
      <c r="CQ15807" s="10"/>
      <c r="CR15807" s="10"/>
      <c r="CS15807" s="10"/>
      <c r="CT15807" s="16"/>
      <c r="CU15807" s="10"/>
      <c r="CV15807" s="10"/>
      <c r="CW15807" s="10" t="s">
        <v>11044</v>
      </c>
    </row>
    <row r="15808" spans="1:101">
      <c r="A15808" t="s">
        <v>11034</v>
      </c>
      <c r="B15808" t="s">
        <v>54479</v>
      </c>
      <c r="D15808" s="10" t="s">
        <v>11036</v>
      </c>
      <c r="H15808" s="10" t="s">
        <v>11037</v>
      </c>
      <c r="I15808" t="s">
        <v>17</v>
      </c>
      <c r="Q15808" s="50">
        <v>1.92</v>
      </c>
      <c r="R15808" s="12">
        <v>1</v>
      </c>
      <c r="S15808" s="12">
        <v>1</v>
      </c>
      <c r="T15808" s="13" t="s">
        <v>54480</v>
      </c>
      <c r="U15808" s="14">
        <v>1.1000000000000001</v>
      </c>
      <c r="V15808" s="14">
        <v>1.06</v>
      </c>
      <c r="W15808" s="14"/>
      <c r="X15808" s="14"/>
      <c r="Y15808" s="15"/>
      <c r="Z15808" s="14">
        <v>1.02</v>
      </c>
      <c r="AA15808" s="14">
        <v>1</v>
      </c>
      <c r="AB15808" s="12"/>
      <c r="AC15808" s="12"/>
      <c r="AD15808" s="12"/>
      <c r="AE15808" s="13"/>
      <c r="AF15808" s="14"/>
      <c r="AG15808" s="14"/>
      <c r="AH15808" s="14"/>
      <c r="AI15808" s="14"/>
      <c r="AJ15808" s="15"/>
      <c r="AK15808" s="14"/>
      <c r="AL15808" s="14"/>
      <c r="AM15808" s="12"/>
      <c r="AN15808" s="12"/>
      <c r="AO15808" s="12"/>
      <c r="AP15808" s="13"/>
      <c r="AQ15808" s="14"/>
      <c r="AR15808" s="14"/>
      <c r="AS15808" s="14"/>
      <c r="AT15808" s="14"/>
      <c r="AU15808" s="15"/>
      <c r="AV15808" s="14"/>
      <c r="AW15808" s="14"/>
      <c r="AX15808" s="12"/>
      <c r="AY15808" s="12"/>
      <c r="AZ15808" s="12"/>
      <c r="BA15808" s="13"/>
      <c r="BB15808" s="14"/>
      <c r="BC15808" s="14"/>
      <c r="BD15808" s="14"/>
      <c r="BE15808" s="14"/>
      <c r="BF15808" s="15"/>
      <c r="BG15808" s="14"/>
      <c r="BH15808" s="14"/>
      <c r="BI15808" s="12"/>
      <c r="BJ15808" s="12"/>
      <c r="BK15808" s="12"/>
      <c r="BL15808" s="13"/>
      <c r="BM15808" s="14"/>
      <c r="BN15808" s="14"/>
      <c r="BO15808" s="14"/>
      <c r="BP15808" s="14"/>
      <c r="BQ15808" s="15"/>
      <c r="BR15808" s="14"/>
      <c r="BS15808" s="14"/>
      <c r="BT15808" s="50"/>
      <c r="BU15808" s="12"/>
      <c r="BV15808" s="12"/>
      <c r="BW15808" s="13"/>
      <c r="BX15808" s="14"/>
      <c r="BY15808" s="14"/>
      <c r="BZ15808" s="14"/>
      <c r="CA15808" s="14"/>
      <c r="CB15808" s="15"/>
      <c r="CC15808" s="14"/>
      <c r="CD15808" s="14"/>
      <c r="CE15808" s="10"/>
      <c r="CF15808" s="10" t="s">
        <v>1565</v>
      </c>
      <c r="CG15808" s="10"/>
      <c r="CH15808" s="10"/>
      <c r="CI15808" s="10"/>
      <c r="CJ15808" s="10"/>
      <c r="CK15808" s="10"/>
      <c r="CL15808" s="10"/>
      <c r="CM15808" s="10"/>
      <c r="CN15808" s="10"/>
      <c r="CO15808" s="10"/>
      <c r="CP15808" s="10"/>
      <c r="CQ15808" s="10"/>
      <c r="CR15808" s="10"/>
      <c r="CS15808" s="10"/>
      <c r="CT15808" s="16"/>
      <c r="CU15808" s="10"/>
      <c r="CV15808" s="10"/>
      <c r="CW15808" s="10" t="s">
        <v>11044</v>
      </c>
    </row>
    <row r="15809" spans="1:101">
      <c r="A15809" t="s">
        <v>11034</v>
      </c>
      <c r="B15809" t="s">
        <v>54509</v>
      </c>
      <c r="D15809" s="10" t="s">
        <v>11036</v>
      </c>
      <c r="H15809" s="10" t="s">
        <v>11037</v>
      </c>
      <c r="I15809" t="s">
        <v>6</v>
      </c>
      <c r="Q15809" s="50"/>
      <c r="R15809" s="12"/>
      <c r="S15809" s="12"/>
      <c r="T15809" s="13"/>
      <c r="U15809" s="14"/>
      <c r="V15809" s="14"/>
      <c r="W15809" s="14"/>
      <c r="X15809" s="14"/>
      <c r="Y15809" s="15"/>
      <c r="Z15809" s="14"/>
      <c r="AA15809" s="14"/>
      <c r="AB15809" s="12">
        <v>1.29</v>
      </c>
      <c r="AC15809" s="12">
        <v>1</v>
      </c>
      <c r="AD15809" s="12">
        <v>1</v>
      </c>
      <c r="AE15809" s="13" t="s">
        <v>54510</v>
      </c>
      <c r="AF15809" s="14">
        <v>1.04</v>
      </c>
      <c r="AG15809" s="14">
        <v>1.04</v>
      </c>
      <c r="AH15809" s="14"/>
      <c r="AI15809" s="14"/>
      <c r="AJ15809" s="15"/>
      <c r="AK15809" s="14">
        <v>0.96</v>
      </c>
      <c r="AL15809" s="14">
        <v>0.96</v>
      </c>
      <c r="AM15809" s="12">
        <v>1.48</v>
      </c>
      <c r="AN15809" s="12">
        <v>1.43</v>
      </c>
      <c r="AO15809" s="12">
        <v>1</v>
      </c>
      <c r="AP15809" s="13" t="s">
        <v>54511</v>
      </c>
      <c r="AQ15809" s="14">
        <v>1.07</v>
      </c>
      <c r="AR15809" s="14">
        <v>1.06</v>
      </c>
      <c r="AS15809" s="14"/>
      <c r="AT15809" s="14"/>
      <c r="AU15809" s="15"/>
      <c r="AV15809" s="14">
        <v>0.98</v>
      </c>
      <c r="AW15809" s="14">
        <v>0.96</v>
      </c>
      <c r="AX15809" s="12">
        <v>2.81</v>
      </c>
      <c r="AY15809" s="12">
        <v>1</v>
      </c>
      <c r="AZ15809" s="12">
        <v>1</v>
      </c>
      <c r="BA15809" s="13" t="s">
        <v>54512</v>
      </c>
      <c r="BB15809" s="14">
        <v>1.02</v>
      </c>
      <c r="BC15809" s="14">
        <v>0.95</v>
      </c>
      <c r="BD15809" s="14"/>
      <c r="BE15809" s="14"/>
      <c r="BF15809" s="15"/>
      <c r="BG15809" s="14">
        <v>1.07</v>
      </c>
      <c r="BH15809" s="14">
        <v>1.01</v>
      </c>
      <c r="BI15809" s="12">
        <v>1.01</v>
      </c>
      <c r="BJ15809" s="12">
        <v>1</v>
      </c>
      <c r="BK15809" s="12">
        <v>1</v>
      </c>
      <c r="BL15809" s="13" t="s">
        <v>54513</v>
      </c>
      <c r="BM15809" s="14">
        <v>1.1499999999999999</v>
      </c>
      <c r="BN15809" s="14">
        <v>1.1200000000000001</v>
      </c>
      <c r="BO15809" s="14"/>
      <c r="BP15809" s="14"/>
      <c r="BQ15809" s="15"/>
      <c r="BR15809" s="14">
        <v>1.1399999999999999</v>
      </c>
      <c r="BS15809" s="14">
        <v>1.1299999999999999</v>
      </c>
      <c r="BT15809" s="50">
        <v>2.08</v>
      </c>
      <c r="BU15809" s="12">
        <v>1</v>
      </c>
      <c r="BV15809" s="12">
        <v>1</v>
      </c>
      <c r="BW15809" s="13" t="s">
        <v>54514</v>
      </c>
      <c r="BX15809" s="14">
        <v>1.71</v>
      </c>
      <c r="BY15809" s="14">
        <v>1.32</v>
      </c>
      <c r="BZ15809" s="14"/>
      <c r="CA15809" s="14"/>
      <c r="CB15809" s="15"/>
      <c r="CC15809" s="14">
        <v>1.67</v>
      </c>
      <c r="CD15809" s="14">
        <v>1.32</v>
      </c>
      <c r="CE15809" s="10"/>
      <c r="CF15809" s="10" t="s">
        <v>1565</v>
      </c>
      <c r="CG15809" s="10"/>
      <c r="CH15809" s="10"/>
      <c r="CI15809" s="10"/>
      <c r="CJ15809" s="10"/>
      <c r="CK15809" s="10"/>
      <c r="CL15809" s="10"/>
      <c r="CM15809" s="10"/>
      <c r="CN15809" s="10"/>
      <c r="CO15809" s="10"/>
      <c r="CP15809" s="10"/>
      <c r="CQ15809" s="10"/>
      <c r="CR15809" s="10"/>
      <c r="CS15809" s="10"/>
      <c r="CT15809" s="10"/>
      <c r="CU15809" s="10"/>
      <c r="CV15809" s="10"/>
      <c r="CW15809" s="10" t="s">
        <v>11044</v>
      </c>
    </row>
    <row r="15810" spans="1:101">
      <c r="A15810" t="s">
        <v>11034</v>
      </c>
      <c r="B15810" t="s">
        <v>23480</v>
      </c>
      <c r="D15810" s="10" t="s">
        <v>11036</v>
      </c>
      <c r="H15810" s="10" t="s">
        <v>11037</v>
      </c>
      <c r="I15810" t="s">
        <v>17</v>
      </c>
      <c r="Q15810" s="50">
        <v>1.08</v>
      </c>
      <c r="R15810" s="12">
        <v>1</v>
      </c>
      <c r="S15810" s="12">
        <v>1</v>
      </c>
      <c r="T15810" s="13" t="s">
        <v>55301</v>
      </c>
      <c r="U15810" s="14">
        <v>0.76</v>
      </c>
      <c r="V15810" s="14">
        <v>0.89</v>
      </c>
      <c r="W15810" s="14"/>
      <c r="X15810" s="14"/>
      <c r="Y15810" s="15"/>
      <c r="Z15810" s="14">
        <v>0.78</v>
      </c>
      <c r="AA15810" s="14">
        <v>0.89</v>
      </c>
      <c r="AB15810" s="12"/>
      <c r="AC15810" s="12"/>
      <c r="AD15810" s="12"/>
      <c r="AE15810" s="13"/>
      <c r="AF15810" s="14"/>
      <c r="AG15810" s="14"/>
      <c r="AH15810" s="14"/>
      <c r="AI15810" s="14"/>
      <c r="AJ15810" s="15"/>
      <c r="AK15810" s="14"/>
      <c r="AL15810" s="14"/>
      <c r="AM15810" s="12"/>
      <c r="AN15810" s="12"/>
      <c r="AO15810" s="12"/>
      <c r="AP15810" s="13"/>
      <c r="AQ15810" s="14"/>
      <c r="AR15810" s="14"/>
      <c r="AS15810" s="14"/>
      <c r="AT15810" s="14"/>
      <c r="AU15810" s="15"/>
      <c r="AV15810" s="14"/>
      <c r="AW15810" s="14"/>
      <c r="AX15810" s="12"/>
      <c r="AY15810" s="12"/>
      <c r="AZ15810" s="12"/>
      <c r="BA15810" s="13"/>
      <c r="BB15810" s="14"/>
      <c r="BC15810" s="14"/>
      <c r="BD15810" s="14"/>
      <c r="BE15810" s="14"/>
      <c r="BF15810" s="15"/>
      <c r="BG15810" s="14"/>
      <c r="BH15810" s="14"/>
      <c r="BI15810" s="12"/>
      <c r="BJ15810" s="12"/>
      <c r="BK15810" s="12"/>
      <c r="BL15810" s="13"/>
      <c r="BM15810" s="14"/>
      <c r="BN15810" s="14"/>
      <c r="BO15810" s="14"/>
      <c r="BP15810" s="14"/>
      <c r="BQ15810" s="15"/>
      <c r="BR15810" s="14"/>
      <c r="BS15810" s="14"/>
      <c r="BT15810" s="50"/>
      <c r="BU15810" s="12"/>
      <c r="BV15810" s="12"/>
      <c r="BW15810" s="13"/>
      <c r="BX15810" s="14"/>
      <c r="BY15810" s="14"/>
      <c r="BZ15810" s="14"/>
      <c r="CA15810" s="14"/>
      <c r="CB15810" s="15"/>
      <c r="CC15810" s="14"/>
      <c r="CD15810" s="14"/>
      <c r="CE15810" s="10"/>
      <c r="CF15810" s="10" t="s">
        <v>1565</v>
      </c>
      <c r="CG15810" s="10"/>
      <c r="CH15810" s="10"/>
      <c r="CI15810" s="10"/>
      <c r="CJ15810" s="10"/>
      <c r="CK15810" s="10"/>
      <c r="CL15810" s="10"/>
      <c r="CM15810" s="10"/>
      <c r="CN15810" s="10"/>
      <c r="CO15810" s="10"/>
      <c r="CP15810" s="10"/>
      <c r="CQ15810" s="10"/>
      <c r="CR15810" s="10"/>
      <c r="CS15810" s="10"/>
      <c r="CT15810" s="10"/>
      <c r="CU15810" s="10"/>
      <c r="CV15810" s="10"/>
      <c r="CW15810" s="10" t="s">
        <v>11044</v>
      </c>
    </row>
    <row r="15811" spans="1:101">
      <c r="A15811" t="s">
        <v>11034</v>
      </c>
      <c r="B15811" t="s">
        <v>57374</v>
      </c>
      <c r="D15811" s="10" t="s">
        <v>11036</v>
      </c>
      <c r="E15811" t="s">
        <v>3</v>
      </c>
      <c r="F15811" t="s">
        <v>289</v>
      </c>
      <c r="H15811" s="10" t="s">
        <v>11037</v>
      </c>
      <c r="I15811" t="s">
        <v>6</v>
      </c>
      <c r="Q15811" s="50"/>
      <c r="R15811" s="12"/>
      <c r="S15811" s="12"/>
      <c r="T15811" s="13"/>
      <c r="U15811" s="14"/>
      <c r="V15811" s="14"/>
      <c r="W15811" s="14"/>
      <c r="X15811" s="14"/>
      <c r="Y15811" s="15"/>
      <c r="Z15811" s="14"/>
      <c r="AA15811" s="14"/>
      <c r="AB15811" s="12">
        <v>0.64</v>
      </c>
      <c r="AC15811" s="12">
        <v>1</v>
      </c>
      <c r="AD15811" s="12">
        <v>1</v>
      </c>
      <c r="AE15811" s="13" t="s">
        <v>57375</v>
      </c>
      <c r="AF15811" s="14">
        <v>1.04</v>
      </c>
      <c r="AG15811" s="14">
        <v>1.04</v>
      </c>
      <c r="AH15811" s="14"/>
      <c r="AI15811" s="14"/>
      <c r="AJ15811" s="15"/>
      <c r="AK15811" s="14">
        <v>0.96</v>
      </c>
      <c r="AL15811" s="14">
        <v>0.96</v>
      </c>
      <c r="AM15811" s="12"/>
      <c r="AN15811" s="12"/>
      <c r="AO15811" s="12"/>
      <c r="AP15811" s="13"/>
      <c r="AQ15811" s="14"/>
      <c r="AR15811" s="14"/>
      <c r="AS15811" s="14"/>
      <c r="AT15811" s="14"/>
      <c r="AU15811" s="15"/>
      <c r="AV15811" s="14"/>
      <c r="AW15811" s="14"/>
      <c r="AX15811" s="12"/>
      <c r="AY15811" s="12"/>
      <c r="AZ15811" s="12"/>
      <c r="BA15811" s="13"/>
      <c r="BB15811" s="14"/>
      <c r="BC15811" s="14"/>
      <c r="BD15811" s="14"/>
      <c r="BE15811" s="14"/>
      <c r="BF15811" s="15"/>
      <c r="BG15811" s="14"/>
      <c r="BH15811" s="14"/>
      <c r="BI15811" s="12"/>
      <c r="BJ15811" s="12"/>
      <c r="BK15811" s="12"/>
      <c r="BL15811" s="13"/>
      <c r="BM15811" s="14"/>
      <c r="BN15811" s="14"/>
      <c r="BO15811" s="14"/>
      <c r="BP15811" s="14"/>
      <c r="BQ15811" s="15"/>
      <c r="BR15811" s="14"/>
      <c r="BS15811" s="14"/>
      <c r="BT15811" s="50"/>
      <c r="BU15811" s="12"/>
      <c r="BV15811" s="12"/>
      <c r="BW15811" s="13"/>
      <c r="BX15811" s="14"/>
      <c r="BY15811" s="14"/>
      <c r="BZ15811" s="14"/>
      <c r="CA15811" s="14"/>
      <c r="CB15811" s="15"/>
      <c r="CC15811" s="14"/>
      <c r="CD15811" s="14"/>
      <c r="CE15811" s="10"/>
      <c r="CF15811" s="10" t="s">
        <v>1565</v>
      </c>
      <c r="CG15811" s="10"/>
      <c r="CH15811" s="10"/>
      <c r="CI15811" s="10"/>
      <c r="CJ15811" s="10"/>
      <c r="CK15811" s="10"/>
      <c r="CL15811" s="10"/>
      <c r="CM15811" s="10"/>
      <c r="CN15811" s="10"/>
      <c r="CO15811" s="10"/>
      <c r="CP15811" s="10"/>
      <c r="CQ15811" s="10"/>
      <c r="CR15811" s="10"/>
      <c r="CS15811" s="10"/>
      <c r="CT15811" s="10"/>
      <c r="CU15811" s="10"/>
      <c r="CV15811" s="10"/>
      <c r="CW15811" s="10" t="s">
        <v>11044</v>
      </c>
    </row>
    <row r="15812" spans="1:101">
      <c r="A15812" t="s">
        <v>11034</v>
      </c>
      <c r="B15812" t="s">
        <v>4906</v>
      </c>
      <c r="D15812" s="10" t="s">
        <v>11036</v>
      </c>
      <c r="H15812" s="10" t="s">
        <v>11037</v>
      </c>
      <c r="I15812" t="s">
        <v>501</v>
      </c>
      <c r="Q15812" s="50">
        <v>0.49</v>
      </c>
      <c r="R15812" s="12">
        <v>1</v>
      </c>
      <c r="S15812" s="12">
        <v>1</v>
      </c>
      <c r="T15812" s="13" t="s">
        <v>61971</v>
      </c>
      <c r="U15812" s="14">
        <v>0.76</v>
      </c>
      <c r="V15812" s="14">
        <v>0.89</v>
      </c>
      <c r="W15812" s="14"/>
      <c r="X15812" s="14"/>
      <c r="Y15812" s="15"/>
      <c r="Z15812" s="14">
        <v>0.78</v>
      </c>
      <c r="AA15812" s="14">
        <v>0.89</v>
      </c>
      <c r="AB15812" s="12"/>
      <c r="AC15812" s="12"/>
      <c r="AD15812" s="12"/>
      <c r="AE15812" s="13"/>
      <c r="AF15812" s="14"/>
      <c r="AG15812" s="14"/>
      <c r="AH15812" s="14"/>
      <c r="AI15812" s="14"/>
      <c r="AJ15812" s="15"/>
      <c r="AK15812" s="14"/>
      <c r="AL15812" s="14"/>
      <c r="AM15812" s="12">
        <v>0.69</v>
      </c>
      <c r="AN15812" s="12">
        <v>1.08</v>
      </c>
      <c r="AO15812" s="12">
        <v>1</v>
      </c>
      <c r="AP15812" s="13" t="s">
        <v>61972</v>
      </c>
      <c r="AQ15812" s="14">
        <v>1.07</v>
      </c>
      <c r="AR15812" s="14">
        <v>1.06</v>
      </c>
      <c r="AS15812" s="14"/>
      <c r="AT15812" s="14"/>
      <c r="AU15812" s="15"/>
      <c r="AV15812" s="14">
        <v>0.98</v>
      </c>
      <c r="AW15812" s="14">
        <v>0.96</v>
      </c>
      <c r="AX15812" s="12"/>
      <c r="AY15812" s="12"/>
      <c r="AZ15812" s="12"/>
      <c r="BA15812" s="13"/>
      <c r="BB15812" s="14"/>
      <c r="BC15812" s="14"/>
      <c r="BD15812" s="14"/>
      <c r="BE15812" s="14"/>
      <c r="BF15812" s="15"/>
      <c r="BG15812" s="14"/>
      <c r="BH15812" s="14"/>
      <c r="BI15812" s="12">
        <v>1.18</v>
      </c>
      <c r="BJ15812" s="12">
        <v>1</v>
      </c>
      <c r="BK15812" s="12">
        <v>1</v>
      </c>
      <c r="BL15812" s="13" t="s">
        <v>61973</v>
      </c>
      <c r="BM15812" s="14">
        <v>1.1499999999999999</v>
      </c>
      <c r="BN15812" s="14">
        <v>1.1200000000000001</v>
      </c>
      <c r="BO15812" s="14"/>
      <c r="BP15812" s="14"/>
      <c r="BQ15812" s="15"/>
      <c r="BR15812" s="14">
        <v>1.1399999999999999</v>
      </c>
      <c r="BS15812" s="14">
        <v>1.1299999999999999</v>
      </c>
      <c r="BT15812" s="50">
        <v>1.1299999999999999</v>
      </c>
      <c r="BU15812" s="12">
        <v>1</v>
      </c>
      <c r="BV15812" s="12">
        <v>1</v>
      </c>
      <c r="BW15812" s="13" t="s">
        <v>61974</v>
      </c>
      <c r="BX15812" s="14">
        <v>1.71</v>
      </c>
      <c r="BY15812" s="14">
        <v>1.32</v>
      </c>
      <c r="BZ15812" s="14"/>
      <c r="CA15812" s="14"/>
      <c r="CB15812" s="15"/>
      <c r="CC15812" s="14">
        <v>1.67</v>
      </c>
      <c r="CD15812" s="14">
        <v>1.32</v>
      </c>
      <c r="CE15812" s="10"/>
      <c r="CF15812" s="10" t="s">
        <v>1565</v>
      </c>
      <c r="CG15812" s="10"/>
      <c r="CH15812" s="10"/>
      <c r="CI15812" s="10"/>
      <c r="CJ15812" s="10"/>
      <c r="CK15812" s="10"/>
      <c r="CL15812" s="10"/>
      <c r="CM15812" s="10"/>
      <c r="CN15812" s="10"/>
      <c r="CO15812" s="10"/>
      <c r="CP15812" s="10"/>
      <c r="CQ15812" s="10"/>
      <c r="CR15812" s="10"/>
      <c r="CS15812" s="10"/>
      <c r="CT15812" s="10"/>
      <c r="CU15812" s="10"/>
      <c r="CV15812" s="10"/>
      <c r="CW15812" s="10" t="s">
        <v>11044</v>
      </c>
    </row>
    <row r="15813" spans="1:101">
      <c r="A15813" t="s">
        <v>11034</v>
      </c>
      <c r="B15813" t="s">
        <v>2026</v>
      </c>
      <c r="D15813" s="10" t="s">
        <v>11036</v>
      </c>
      <c r="H15813" s="10" t="s">
        <v>11037</v>
      </c>
      <c r="I15813" t="s">
        <v>17</v>
      </c>
      <c r="Q15813" s="50">
        <v>0.64</v>
      </c>
      <c r="R15813" s="12">
        <v>1.07</v>
      </c>
      <c r="S15813" s="12">
        <v>1</v>
      </c>
      <c r="T15813" s="13" t="s">
        <v>61980</v>
      </c>
      <c r="U15813" s="14">
        <v>0.93</v>
      </c>
      <c r="V15813" s="14">
        <v>0.97</v>
      </c>
      <c r="W15813" s="14"/>
      <c r="X15813" s="14"/>
      <c r="Y15813" s="15"/>
      <c r="Z15813" s="14">
        <v>0.9</v>
      </c>
      <c r="AA15813" s="14">
        <v>0.94</v>
      </c>
      <c r="AB15813" s="12"/>
      <c r="AC15813" s="12"/>
      <c r="AD15813" s="12"/>
      <c r="AE15813" s="13"/>
      <c r="AF15813" s="14"/>
      <c r="AG15813" s="14"/>
      <c r="AH15813" s="14"/>
      <c r="AI15813" s="14"/>
      <c r="AJ15813" s="15"/>
      <c r="AK15813" s="14"/>
      <c r="AL15813" s="14"/>
      <c r="AM15813" s="12"/>
      <c r="AN15813" s="12"/>
      <c r="AO15813" s="12"/>
      <c r="AP15813" s="13"/>
      <c r="AQ15813" s="14"/>
      <c r="AR15813" s="14"/>
      <c r="AS15813" s="14"/>
      <c r="AT15813" s="14"/>
      <c r="AU15813" s="15"/>
      <c r="AV15813" s="14"/>
      <c r="AW15813" s="14"/>
      <c r="AX15813" s="12"/>
      <c r="AY15813" s="12"/>
      <c r="AZ15813" s="12"/>
      <c r="BA15813" s="13"/>
      <c r="BB15813" s="14"/>
      <c r="BC15813" s="14"/>
      <c r="BD15813" s="14"/>
      <c r="BE15813" s="14"/>
      <c r="BF15813" s="15"/>
      <c r="BG15813" s="14"/>
      <c r="BH15813" s="14"/>
      <c r="BI15813" s="12">
        <v>1.05</v>
      </c>
      <c r="BJ15813" s="12">
        <v>1</v>
      </c>
      <c r="BK15813" s="12">
        <v>1</v>
      </c>
      <c r="BL15813" s="13" t="s">
        <v>61981</v>
      </c>
      <c r="BM15813" s="14">
        <v>1.1499999999999999</v>
      </c>
      <c r="BN15813" s="14">
        <v>1.1200000000000001</v>
      </c>
      <c r="BO15813" s="14"/>
      <c r="BP15813" s="14"/>
      <c r="BQ15813" s="15"/>
      <c r="BR15813" s="14">
        <v>1.1399999999999999</v>
      </c>
      <c r="BS15813" s="14">
        <v>1.1299999999999999</v>
      </c>
      <c r="BT15813" s="50"/>
      <c r="BU15813" s="12"/>
      <c r="BV15813" s="12"/>
      <c r="BW15813" s="13"/>
      <c r="BX15813" s="14"/>
      <c r="BY15813" s="14"/>
      <c r="BZ15813" s="14"/>
      <c r="CA15813" s="14"/>
      <c r="CB15813" s="15"/>
      <c r="CC15813" s="14"/>
      <c r="CD15813" s="14"/>
      <c r="CE15813" s="10"/>
      <c r="CF15813" s="10" t="s">
        <v>1565</v>
      </c>
      <c r="CG15813" s="10"/>
      <c r="CH15813" s="10"/>
      <c r="CI15813" s="10"/>
      <c r="CJ15813" s="10"/>
      <c r="CK15813" s="10"/>
      <c r="CL15813" s="10"/>
      <c r="CM15813" s="10"/>
      <c r="CN15813" s="10"/>
      <c r="CO15813" s="10"/>
      <c r="CP15813" s="10"/>
      <c r="CQ15813" s="10"/>
      <c r="CR15813" s="10"/>
      <c r="CS15813" s="10"/>
      <c r="CT15813" s="10"/>
      <c r="CU15813" s="10"/>
      <c r="CV15813" s="10"/>
      <c r="CW15813" s="10" t="s">
        <v>11044</v>
      </c>
    </row>
    <row r="15814" spans="1:101">
      <c r="A15814" t="s">
        <v>11034</v>
      </c>
      <c r="B15814" t="s">
        <v>65644</v>
      </c>
      <c r="D15814" s="10" t="s">
        <v>11036</v>
      </c>
      <c r="F15814" t="s">
        <v>2678</v>
      </c>
      <c r="H15814" s="10" t="s">
        <v>11037</v>
      </c>
      <c r="I15814" t="s">
        <v>6</v>
      </c>
      <c r="Q15814" s="50"/>
      <c r="R15814" s="12"/>
      <c r="S15814" s="12"/>
      <c r="T15814" s="13"/>
      <c r="U15814" s="14"/>
      <c r="V15814" s="14"/>
      <c r="W15814" s="14"/>
      <c r="X15814" s="14"/>
      <c r="Y15814" s="15"/>
      <c r="Z15814" s="14"/>
      <c r="AA15814" s="14"/>
      <c r="AB15814" s="12">
        <v>1.38</v>
      </c>
      <c r="AC15814" s="12">
        <v>1</v>
      </c>
      <c r="AD15814" s="12">
        <v>1</v>
      </c>
      <c r="AE15814" s="13" t="s">
        <v>65645</v>
      </c>
      <c r="AF15814" s="14">
        <v>1.04</v>
      </c>
      <c r="AG15814" s="14">
        <v>1.04</v>
      </c>
      <c r="AH15814" s="14"/>
      <c r="AI15814" s="14"/>
      <c r="AJ15814" s="15"/>
      <c r="AK15814" s="14">
        <v>0.96</v>
      </c>
      <c r="AL15814" s="14">
        <v>0.96</v>
      </c>
      <c r="AM15814" s="12">
        <v>0.61</v>
      </c>
      <c r="AN15814" s="12">
        <v>1</v>
      </c>
      <c r="AO15814" s="12">
        <v>1</v>
      </c>
      <c r="AP15814" s="13" t="s">
        <v>65646</v>
      </c>
      <c r="AQ15814" s="14">
        <v>0.97</v>
      </c>
      <c r="AR15814" s="14">
        <v>1.03</v>
      </c>
      <c r="AS15814" s="14"/>
      <c r="AT15814" s="14"/>
      <c r="AU15814" s="15"/>
      <c r="AV15814" s="14">
        <v>0.96</v>
      </c>
      <c r="AW15814" s="14">
        <v>1.01</v>
      </c>
      <c r="AX15814" s="12"/>
      <c r="AY15814" s="12"/>
      <c r="AZ15814" s="12"/>
      <c r="BA15814" s="13"/>
      <c r="BB15814" s="14"/>
      <c r="BC15814" s="14"/>
      <c r="BD15814" s="14"/>
      <c r="BE15814" s="14"/>
      <c r="BF15814" s="15"/>
      <c r="BG15814" s="14"/>
      <c r="BH15814" s="14"/>
      <c r="BI15814" s="12">
        <v>1.02</v>
      </c>
      <c r="BJ15814" s="12">
        <v>1</v>
      </c>
      <c r="BK15814" s="12">
        <v>1</v>
      </c>
      <c r="BL15814" s="13" t="s">
        <v>65647</v>
      </c>
      <c r="BM15814" s="14">
        <v>1.1499999999999999</v>
      </c>
      <c r="BN15814" s="14">
        <v>1.1200000000000001</v>
      </c>
      <c r="BO15814" s="14"/>
      <c r="BP15814" s="14"/>
      <c r="BQ15814" s="15"/>
      <c r="BR15814" s="14">
        <v>1.1399999999999999</v>
      </c>
      <c r="BS15814" s="14">
        <v>1.1299999999999999</v>
      </c>
      <c r="BT15814" s="50"/>
      <c r="BU15814" s="12"/>
      <c r="BV15814" s="12"/>
      <c r="BW15814" s="13"/>
      <c r="BX15814" s="14"/>
      <c r="BY15814" s="14"/>
      <c r="BZ15814" s="14"/>
      <c r="CA15814" s="14"/>
      <c r="CB15814" s="15"/>
      <c r="CC15814" s="14"/>
      <c r="CD15814" s="14"/>
      <c r="CE15814" s="10"/>
      <c r="CF15814" s="10" t="s">
        <v>1565</v>
      </c>
      <c r="CG15814" s="10"/>
      <c r="CH15814" s="10"/>
      <c r="CI15814" s="10"/>
      <c r="CJ15814" s="10"/>
      <c r="CK15814" s="10"/>
      <c r="CL15814" s="10"/>
      <c r="CM15814" s="10"/>
      <c r="CN15814" s="10"/>
      <c r="CO15814" s="10"/>
      <c r="CP15814" s="10"/>
      <c r="CQ15814" s="10"/>
      <c r="CR15814" s="10"/>
      <c r="CS15814" s="10"/>
      <c r="CT15814" s="10"/>
      <c r="CU15814" s="10"/>
      <c r="CV15814" s="10"/>
      <c r="CW15814" s="10" t="s">
        <v>11044</v>
      </c>
    </row>
    <row r="15815" spans="1:101">
      <c r="A15815" t="s">
        <v>11034</v>
      </c>
      <c r="B15815" t="s">
        <v>3622</v>
      </c>
      <c r="D15815" s="10" t="s">
        <v>11036</v>
      </c>
      <c r="H15815" s="10" t="s">
        <v>11037</v>
      </c>
      <c r="I15815" t="s">
        <v>6</v>
      </c>
      <c r="Q15815" s="50"/>
      <c r="R15815" s="12"/>
      <c r="S15815" s="12"/>
      <c r="T15815" s="13"/>
      <c r="U15815" s="14"/>
      <c r="V15815" s="14"/>
      <c r="W15815" s="14"/>
      <c r="X15815" s="14"/>
      <c r="Y15815" s="15"/>
      <c r="Z15815" s="14"/>
      <c r="AA15815" s="14"/>
      <c r="AB15815" s="12"/>
      <c r="AC15815" s="12"/>
      <c r="AD15815" s="12"/>
      <c r="AE15815" s="13"/>
      <c r="AF15815" s="14"/>
      <c r="AG15815" s="14"/>
      <c r="AH15815" s="14"/>
      <c r="AI15815" s="14"/>
      <c r="AJ15815" s="15"/>
      <c r="AK15815" s="14"/>
      <c r="AL15815" s="14"/>
      <c r="AM15815" s="12">
        <v>2.4</v>
      </c>
      <c r="AN15815" s="12">
        <v>1</v>
      </c>
      <c r="AO15815" s="12">
        <v>1</v>
      </c>
      <c r="AP15815" s="13" t="s">
        <v>67117</v>
      </c>
      <c r="AQ15815" s="14">
        <v>1.17</v>
      </c>
      <c r="AR15815" s="14">
        <v>1.0900000000000001</v>
      </c>
      <c r="AS15815" s="14"/>
      <c r="AT15815" s="14"/>
      <c r="AU15815" s="15"/>
      <c r="AV15815" s="14">
        <v>1</v>
      </c>
      <c r="AW15815" s="14">
        <v>0.91</v>
      </c>
      <c r="AX15815" s="12"/>
      <c r="AY15815" s="12"/>
      <c r="AZ15815" s="12"/>
      <c r="BA15815" s="13"/>
      <c r="BB15815" s="14"/>
      <c r="BC15815" s="14"/>
      <c r="BD15815" s="14"/>
      <c r="BE15815" s="14"/>
      <c r="BF15815" s="15"/>
      <c r="BG15815" s="14"/>
      <c r="BH15815" s="14"/>
      <c r="BI15815" s="12"/>
      <c r="BJ15815" s="12"/>
      <c r="BK15815" s="12"/>
      <c r="BL15815" s="13"/>
      <c r="BM15815" s="14"/>
      <c r="BN15815" s="14"/>
      <c r="BO15815" s="14"/>
      <c r="BP15815" s="14"/>
      <c r="BQ15815" s="15"/>
      <c r="BR15815" s="14"/>
      <c r="BS15815" s="14"/>
      <c r="BT15815" s="50"/>
      <c r="BU15815" s="12"/>
      <c r="BV15815" s="12"/>
      <c r="BW15815" s="13"/>
      <c r="BX15815" s="14"/>
      <c r="BY15815" s="14"/>
      <c r="BZ15815" s="14"/>
      <c r="CA15815" s="14"/>
      <c r="CB15815" s="15"/>
      <c r="CC15815" s="14"/>
      <c r="CD15815" s="14"/>
      <c r="CE15815" s="10"/>
      <c r="CF15815" s="10" t="s">
        <v>1565</v>
      </c>
      <c r="CG15815" s="10"/>
      <c r="CH15815" s="10"/>
      <c r="CI15815" s="10"/>
      <c r="CJ15815" s="10"/>
      <c r="CK15815" s="10"/>
      <c r="CL15815" s="10"/>
      <c r="CM15815" s="10"/>
      <c r="CN15815" s="10"/>
      <c r="CO15815" s="10"/>
      <c r="CP15815" s="10"/>
      <c r="CQ15815" s="10"/>
      <c r="CR15815" s="10"/>
      <c r="CS15815" s="10"/>
      <c r="CT15815" s="10"/>
      <c r="CU15815" s="10"/>
      <c r="CV15815" s="10"/>
      <c r="CW15815" s="10" t="s">
        <v>11044</v>
      </c>
    </row>
    <row r="15816" spans="1:101">
      <c r="A15816" t="s">
        <v>11034</v>
      </c>
      <c r="B15816" t="s">
        <v>87</v>
      </c>
      <c r="D15816" s="10" t="s">
        <v>11036</v>
      </c>
      <c r="H15816" s="10" t="s">
        <v>11037</v>
      </c>
      <c r="I15816" t="s">
        <v>68</v>
      </c>
      <c r="J15816" s="11">
        <v>0.44098999999999999</v>
      </c>
      <c r="K15816" s="11">
        <v>0.43980000000000002</v>
      </c>
      <c r="Q15816" s="50">
        <v>0.97</v>
      </c>
      <c r="R15816" s="12">
        <v>1</v>
      </c>
      <c r="S15816" s="12">
        <v>1</v>
      </c>
      <c r="T15816" s="13" t="s">
        <v>69384</v>
      </c>
      <c r="U15816" s="14">
        <v>0.76</v>
      </c>
      <c r="V15816" s="14">
        <v>0.89</v>
      </c>
      <c r="W15816" s="14"/>
      <c r="X15816" s="14"/>
      <c r="Y15816" s="15"/>
      <c r="Z15816" s="14">
        <v>0.78</v>
      </c>
      <c r="AA15816" s="14">
        <v>0.89</v>
      </c>
      <c r="AB15816" s="12">
        <v>1.1299999999999999</v>
      </c>
      <c r="AC15816" s="12">
        <v>1.07</v>
      </c>
      <c r="AD15816" s="12">
        <v>1</v>
      </c>
      <c r="AE15816" s="13" t="s">
        <v>69385</v>
      </c>
      <c r="AF15816" s="14">
        <v>1.08</v>
      </c>
      <c r="AG15816" s="14">
        <v>1.1000000000000001</v>
      </c>
      <c r="AH15816" s="14"/>
      <c r="AI15816" s="14"/>
      <c r="AJ15816" s="15"/>
      <c r="AK15816" s="14">
        <v>1.04</v>
      </c>
      <c r="AL15816" s="14">
        <v>1.04</v>
      </c>
      <c r="AM15816" s="12">
        <v>1.0900000000000001</v>
      </c>
      <c r="AN15816" s="12">
        <v>1</v>
      </c>
      <c r="AO15816" s="12">
        <v>1</v>
      </c>
      <c r="AP15816" s="13" t="s">
        <v>69386</v>
      </c>
      <c r="AQ15816" s="14">
        <v>1.07</v>
      </c>
      <c r="AR15816" s="14">
        <v>1.06</v>
      </c>
      <c r="AS15816" s="14"/>
      <c r="AT15816" s="14"/>
      <c r="AU15816" s="15"/>
      <c r="AV15816" s="14">
        <v>0.98</v>
      </c>
      <c r="AW15816" s="14">
        <v>0.96</v>
      </c>
      <c r="AX15816" s="12">
        <v>1.01</v>
      </c>
      <c r="AY15816" s="12">
        <v>1.01</v>
      </c>
      <c r="AZ15816" s="12">
        <v>1</v>
      </c>
      <c r="BA15816" s="13" t="s">
        <v>69387</v>
      </c>
      <c r="BB15816" s="14">
        <v>1.23</v>
      </c>
      <c r="BC15816" s="14">
        <v>1.1499999999999999</v>
      </c>
      <c r="BD15816" s="14"/>
      <c r="BE15816" s="14"/>
      <c r="BF15816" s="15"/>
      <c r="BG15816" s="14">
        <v>1.27</v>
      </c>
      <c r="BH15816" s="14">
        <v>1.22</v>
      </c>
      <c r="BI15816" s="12">
        <v>1.1100000000000001</v>
      </c>
      <c r="BJ15816" s="12">
        <v>1</v>
      </c>
      <c r="BK15816" s="12">
        <v>1</v>
      </c>
      <c r="BL15816" s="13" t="s">
        <v>69388</v>
      </c>
      <c r="BM15816" s="14">
        <v>1.1499999999999999</v>
      </c>
      <c r="BN15816" s="14">
        <v>1.1200000000000001</v>
      </c>
      <c r="BO15816" s="14"/>
      <c r="BP15816" s="14"/>
      <c r="BQ15816" s="15"/>
      <c r="BR15816" s="14">
        <v>1.1399999999999999</v>
      </c>
      <c r="BS15816" s="14">
        <v>1.1299999999999999</v>
      </c>
      <c r="BT15816" s="50">
        <v>1.32</v>
      </c>
      <c r="BU15816" s="12">
        <v>1</v>
      </c>
      <c r="BV15816" s="12">
        <v>1</v>
      </c>
      <c r="BW15816" s="13" t="s">
        <v>69389</v>
      </c>
      <c r="BX15816" s="14">
        <v>1.71</v>
      </c>
      <c r="BY15816" s="14">
        <v>1.32</v>
      </c>
      <c r="BZ15816" s="14"/>
      <c r="CA15816" s="14"/>
      <c r="CB15816" s="15"/>
      <c r="CC15816" s="14">
        <v>1.67</v>
      </c>
      <c r="CD15816" s="14">
        <v>1.32</v>
      </c>
      <c r="CE15816" s="10"/>
      <c r="CF15816" s="10" t="s">
        <v>1565</v>
      </c>
      <c r="CG15816" s="10"/>
      <c r="CH15816" s="10" t="s">
        <v>44</v>
      </c>
      <c r="CI15816" s="10" t="s">
        <v>2545</v>
      </c>
      <c r="CJ15816" s="10" t="s">
        <v>62</v>
      </c>
      <c r="CK15816" s="10" t="s">
        <v>28</v>
      </c>
      <c r="CL15816" s="10" t="s">
        <v>28</v>
      </c>
      <c r="CM15816" s="10" t="s">
        <v>28</v>
      </c>
      <c r="CN15816" s="10" t="s">
        <v>69390</v>
      </c>
      <c r="CO15816" s="10"/>
      <c r="CP15816" s="10"/>
      <c r="CQ15816" s="10"/>
      <c r="CR15816" s="10"/>
      <c r="CS15816" s="10"/>
      <c r="CT15816" s="10"/>
      <c r="CU15816" s="10"/>
      <c r="CV15816" s="10"/>
      <c r="CW15816" s="10" t="s">
        <v>11044</v>
      </c>
    </row>
    <row r="15817" spans="1:101">
      <c r="A15817" t="s">
        <v>11034</v>
      </c>
      <c r="B15817" t="s">
        <v>18617</v>
      </c>
      <c r="D15817" s="10" t="s">
        <v>11036</v>
      </c>
      <c r="H15817" s="10" t="s">
        <v>11037</v>
      </c>
      <c r="I15817" t="s">
        <v>68</v>
      </c>
      <c r="L15817" s="11" t="s">
        <v>198</v>
      </c>
      <c r="Q15817" s="50">
        <v>0.89</v>
      </c>
      <c r="R15817" s="12">
        <v>1</v>
      </c>
      <c r="S15817" s="12">
        <v>1</v>
      </c>
      <c r="T15817" s="13" t="s">
        <v>69391</v>
      </c>
      <c r="U15817" s="14">
        <v>0.76</v>
      </c>
      <c r="V15817" s="14">
        <v>0.89</v>
      </c>
      <c r="W15817" s="14"/>
      <c r="X15817" s="14"/>
      <c r="Y15817" s="15"/>
      <c r="Z15817" s="14">
        <v>0.78</v>
      </c>
      <c r="AA15817" s="14">
        <v>0.89</v>
      </c>
      <c r="AB15817" s="12">
        <v>0.97</v>
      </c>
      <c r="AC15817" s="12">
        <v>1.02</v>
      </c>
      <c r="AD15817" s="12">
        <v>1</v>
      </c>
      <c r="AE15817" s="13" t="s">
        <v>69392</v>
      </c>
      <c r="AF15817" s="14">
        <v>1.08</v>
      </c>
      <c r="AG15817" s="14">
        <v>1.1000000000000001</v>
      </c>
      <c r="AH15817" s="14"/>
      <c r="AI15817" s="14"/>
      <c r="AJ15817" s="15"/>
      <c r="AK15817" s="14">
        <v>1.04</v>
      </c>
      <c r="AL15817" s="14">
        <v>1.04</v>
      </c>
      <c r="AM15817" s="12">
        <v>1.34</v>
      </c>
      <c r="AN15817" s="12">
        <v>1</v>
      </c>
      <c r="AO15817" s="12">
        <v>1</v>
      </c>
      <c r="AP15817" s="13" t="s">
        <v>69393</v>
      </c>
      <c r="AQ15817" s="14">
        <v>0.97</v>
      </c>
      <c r="AR15817" s="14">
        <v>1.03</v>
      </c>
      <c r="AS15817" s="14"/>
      <c r="AT15817" s="14"/>
      <c r="AU15817" s="15"/>
      <c r="AV15817" s="14">
        <v>0.96</v>
      </c>
      <c r="AW15817" s="14">
        <v>1.01</v>
      </c>
      <c r="AX15817" s="12">
        <v>1.43</v>
      </c>
      <c r="AY15817" s="12">
        <v>1.1499999999999999</v>
      </c>
      <c r="AZ15817" s="12">
        <v>1</v>
      </c>
      <c r="BA15817" s="13" t="s">
        <v>69394</v>
      </c>
      <c r="BB15817" s="14">
        <v>1.23</v>
      </c>
      <c r="BC15817" s="14">
        <v>1.1499999999999999</v>
      </c>
      <c r="BD15817" s="14"/>
      <c r="BE15817" s="14"/>
      <c r="BF15817" s="15"/>
      <c r="BG15817" s="14">
        <v>1.27</v>
      </c>
      <c r="BH15817" s="14">
        <v>1.22</v>
      </c>
      <c r="BI15817" s="12">
        <v>1.17</v>
      </c>
      <c r="BJ15817" s="12">
        <v>1</v>
      </c>
      <c r="BK15817" s="12">
        <v>1</v>
      </c>
      <c r="BL15817" s="13" t="s">
        <v>69395</v>
      </c>
      <c r="BM15817" s="14">
        <v>1.1499999999999999</v>
      </c>
      <c r="BN15817" s="14">
        <v>1.1200000000000001</v>
      </c>
      <c r="BO15817" s="14"/>
      <c r="BP15817" s="14"/>
      <c r="BQ15817" s="15"/>
      <c r="BR15817" s="14">
        <v>1.1399999999999999</v>
      </c>
      <c r="BS15817" s="14">
        <v>1.1299999999999999</v>
      </c>
      <c r="BT15817" s="50">
        <v>4.3499999999999996</v>
      </c>
      <c r="BU15817" s="12">
        <v>1</v>
      </c>
      <c r="BV15817" s="12">
        <v>1</v>
      </c>
      <c r="BW15817" s="13" t="s">
        <v>69396</v>
      </c>
      <c r="BX15817" s="14">
        <v>1.71</v>
      </c>
      <c r="BY15817" s="14">
        <v>1.32</v>
      </c>
      <c r="BZ15817" s="14"/>
      <c r="CA15817" s="14"/>
      <c r="CB15817" s="15"/>
      <c r="CC15817" s="14">
        <v>1.67</v>
      </c>
      <c r="CD15817" s="14">
        <v>1.32</v>
      </c>
      <c r="CE15817" s="10"/>
      <c r="CF15817" s="10" t="s">
        <v>1565</v>
      </c>
      <c r="CG15817" s="10"/>
      <c r="CH15817" s="10"/>
      <c r="CI15817" s="10"/>
      <c r="CJ15817" s="10"/>
      <c r="CK15817" s="10"/>
      <c r="CL15817" s="10"/>
      <c r="CM15817" s="10"/>
      <c r="CN15817" s="10"/>
      <c r="CO15817" s="10"/>
      <c r="CP15817" s="10"/>
      <c r="CQ15817" s="10"/>
      <c r="CR15817" s="10"/>
      <c r="CS15817" s="10"/>
      <c r="CT15817" s="10"/>
      <c r="CU15817" s="10"/>
      <c r="CV15817" s="10"/>
      <c r="CW15817" s="10" t="s">
        <v>11044</v>
      </c>
    </row>
    <row r="15818" spans="1:101">
      <c r="A15818" t="s">
        <v>11034</v>
      </c>
      <c r="B15818" t="s">
        <v>3120</v>
      </c>
      <c r="D15818" s="10" t="s">
        <v>11036</v>
      </c>
      <c r="H15818" s="10" t="s">
        <v>11037</v>
      </c>
      <c r="I15818" t="s">
        <v>6</v>
      </c>
      <c r="Q15818" s="50"/>
      <c r="R15818" s="12"/>
      <c r="S15818" s="12"/>
      <c r="T15818" s="13"/>
      <c r="U15818" s="14"/>
      <c r="V15818" s="14"/>
      <c r="W15818" s="14"/>
      <c r="X15818" s="14"/>
      <c r="Y15818" s="15"/>
      <c r="Z15818" s="14"/>
      <c r="AA15818" s="14"/>
      <c r="AB15818" s="12">
        <v>1.02</v>
      </c>
      <c r="AC15818" s="12">
        <v>1</v>
      </c>
      <c r="AD15818" s="12">
        <v>1</v>
      </c>
      <c r="AE15818" s="13" t="s">
        <v>69397</v>
      </c>
      <c r="AF15818" s="14">
        <v>1.04</v>
      </c>
      <c r="AG15818" s="14">
        <v>1.04</v>
      </c>
      <c r="AH15818" s="14"/>
      <c r="AI15818" s="14"/>
      <c r="AJ15818" s="15"/>
      <c r="AK15818" s="14">
        <v>0.96</v>
      </c>
      <c r="AL15818" s="14">
        <v>0.96</v>
      </c>
      <c r="AM15818" s="12">
        <v>1.42</v>
      </c>
      <c r="AN15818" s="12">
        <v>1</v>
      </c>
      <c r="AO15818" s="12">
        <v>1</v>
      </c>
      <c r="AP15818" s="13" t="s">
        <v>69398</v>
      </c>
      <c r="AQ15818" s="14">
        <v>0.97</v>
      </c>
      <c r="AR15818" s="14">
        <v>1.03</v>
      </c>
      <c r="AS15818" s="14"/>
      <c r="AT15818" s="14"/>
      <c r="AU15818" s="15"/>
      <c r="AV15818" s="14">
        <v>0.96</v>
      </c>
      <c r="AW15818" s="14">
        <v>1.01</v>
      </c>
      <c r="AX15818" s="12">
        <v>1.1299999999999999</v>
      </c>
      <c r="AY15818" s="12">
        <v>1.1100000000000001</v>
      </c>
      <c r="AZ15818" s="12">
        <v>1</v>
      </c>
      <c r="BA15818" s="13" t="s">
        <v>69399</v>
      </c>
      <c r="BB15818" s="14">
        <v>1.23</v>
      </c>
      <c r="BC15818" s="14">
        <v>1.1499999999999999</v>
      </c>
      <c r="BD15818" s="14"/>
      <c r="BE15818" s="14"/>
      <c r="BF15818" s="15"/>
      <c r="BG15818" s="14">
        <v>1.27</v>
      </c>
      <c r="BH15818" s="14">
        <v>1.22</v>
      </c>
      <c r="BI15818" s="12">
        <v>0.5</v>
      </c>
      <c r="BJ15818" s="12">
        <v>1</v>
      </c>
      <c r="BK15818" s="12">
        <v>1</v>
      </c>
      <c r="BL15818" s="13" t="s">
        <v>69400</v>
      </c>
      <c r="BM15818" s="14">
        <v>1.1499999999999999</v>
      </c>
      <c r="BN15818" s="14">
        <v>1.1200000000000001</v>
      </c>
      <c r="BO15818" s="14"/>
      <c r="BP15818" s="14"/>
      <c r="BQ15818" s="15"/>
      <c r="BR15818" s="14">
        <v>1.1399999999999999</v>
      </c>
      <c r="BS15818" s="14">
        <v>1.1299999999999999</v>
      </c>
      <c r="BT15818" s="50"/>
      <c r="BU15818" s="12"/>
      <c r="BV15818" s="12"/>
      <c r="BW15818" s="13"/>
      <c r="BX15818" s="14"/>
      <c r="BY15818" s="14"/>
      <c r="BZ15818" s="14"/>
      <c r="CA15818" s="14"/>
      <c r="CB15818" s="15"/>
      <c r="CC15818" s="14"/>
      <c r="CD15818" s="14"/>
      <c r="CE15818" s="10"/>
      <c r="CF15818" s="10" t="s">
        <v>1565</v>
      </c>
      <c r="CG15818" s="10"/>
      <c r="CH15818" s="10" t="s">
        <v>44</v>
      </c>
      <c r="CI15818" s="10">
        <v>19779198</v>
      </c>
      <c r="CJ15818" s="10" t="s">
        <v>62</v>
      </c>
      <c r="CK15818" s="10" t="s">
        <v>28</v>
      </c>
      <c r="CL15818" s="10" t="s">
        <v>28</v>
      </c>
      <c r="CM15818" s="10" t="s">
        <v>28</v>
      </c>
      <c r="CN15818" s="10"/>
      <c r="CO15818" s="10"/>
      <c r="CP15818" s="10"/>
      <c r="CQ15818" s="10"/>
      <c r="CR15818" s="10"/>
      <c r="CS15818" s="10"/>
      <c r="CT15818" s="10"/>
      <c r="CU15818" s="10"/>
      <c r="CV15818" s="10"/>
      <c r="CW15818" s="10" t="s">
        <v>11044</v>
      </c>
    </row>
    <row r="15819" spans="1:101">
      <c r="A15819" t="s">
        <v>11034</v>
      </c>
      <c r="B15819" t="s">
        <v>4033</v>
      </c>
      <c r="D15819" s="10" t="s">
        <v>11036</v>
      </c>
      <c r="H15819" s="10" t="s">
        <v>11037</v>
      </c>
      <c r="I15819" t="s">
        <v>6</v>
      </c>
      <c r="Q15819" s="50"/>
      <c r="R15819" s="12"/>
      <c r="S15819" s="12"/>
      <c r="T15819" s="13"/>
      <c r="U15819" s="14"/>
      <c r="V15819" s="14"/>
      <c r="W15819" s="14"/>
      <c r="X15819" s="14"/>
      <c r="Y15819" s="15"/>
      <c r="Z15819" s="14"/>
      <c r="AA15819" s="14"/>
      <c r="AB15819" s="12">
        <v>0.79</v>
      </c>
      <c r="AC15819" s="12">
        <v>1</v>
      </c>
      <c r="AD15819" s="12">
        <v>1</v>
      </c>
      <c r="AE15819" s="13" t="s">
        <v>69405</v>
      </c>
      <c r="AF15819" s="14">
        <v>1.04</v>
      </c>
      <c r="AG15819" s="14">
        <v>1.04</v>
      </c>
      <c r="AH15819" s="14"/>
      <c r="AI15819" s="14"/>
      <c r="AJ15819" s="15"/>
      <c r="AK15819" s="14">
        <v>0.96</v>
      </c>
      <c r="AL15819" s="14">
        <v>0.96</v>
      </c>
      <c r="AM15819" s="12"/>
      <c r="AN15819" s="12"/>
      <c r="AO15819" s="12"/>
      <c r="AP15819" s="13"/>
      <c r="AQ15819" s="14"/>
      <c r="AR15819" s="14"/>
      <c r="AS15819" s="14"/>
      <c r="AT15819" s="14"/>
      <c r="AU15819" s="15"/>
      <c r="AV15819" s="14"/>
      <c r="AW15819" s="14"/>
      <c r="AX15819" s="12"/>
      <c r="AY15819" s="12"/>
      <c r="AZ15819" s="12"/>
      <c r="BA15819" s="13"/>
      <c r="BB15819" s="14"/>
      <c r="BC15819" s="14"/>
      <c r="BD15819" s="14"/>
      <c r="BE15819" s="14"/>
      <c r="BF15819" s="15"/>
      <c r="BG15819" s="14"/>
      <c r="BH15819" s="14"/>
      <c r="BI15819" s="12"/>
      <c r="BJ15819" s="12"/>
      <c r="BK15819" s="12"/>
      <c r="BL15819" s="13"/>
      <c r="BM15819" s="14"/>
      <c r="BN15819" s="14"/>
      <c r="BO15819" s="14"/>
      <c r="BP15819" s="14"/>
      <c r="BQ15819" s="15"/>
      <c r="BR15819" s="14"/>
      <c r="BS15819" s="14"/>
      <c r="BT15819" s="50"/>
      <c r="BU15819" s="12"/>
      <c r="BV15819" s="12"/>
      <c r="BW15819" s="13"/>
      <c r="BX15819" s="14"/>
      <c r="BY15819" s="14"/>
      <c r="BZ15819" s="14"/>
      <c r="CA15819" s="14"/>
      <c r="CB15819" s="15"/>
      <c r="CC15819" s="14"/>
      <c r="CD15819" s="14"/>
      <c r="CE15819" s="10"/>
      <c r="CF15819" s="10" t="s">
        <v>1565</v>
      </c>
      <c r="CG15819" s="10"/>
      <c r="CH15819" s="10"/>
      <c r="CI15819" s="10"/>
      <c r="CJ15819" s="10"/>
      <c r="CK15819" s="10"/>
      <c r="CL15819" s="10"/>
      <c r="CM15819" s="10"/>
      <c r="CN15819" s="10"/>
      <c r="CO15819" s="10"/>
      <c r="CP15819" s="10"/>
      <c r="CQ15819" s="10"/>
      <c r="CR15819" s="10"/>
      <c r="CS15819" s="10"/>
      <c r="CT15819" s="10"/>
      <c r="CU15819" s="10"/>
      <c r="CV15819" s="10"/>
      <c r="CW15819" s="10" t="s">
        <v>11044</v>
      </c>
    </row>
    <row r="15820" spans="1:101">
      <c r="A15820" t="s">
        <v>11034</v>
      </c>
      <c r="B15820" t="s">
        <v>72143</v>
      </c>
      <c r="D15820" s="10" t="s">
        <v>11036</v>
      </c>
      <c r="H15820" s="10" t="s">
        <v>11037</v>
      </c>
      <c r="I15820" t="s">
        <v>6</v>
      </c>
      <c r="Q15820" s="50"/>
      <c r="R15820" s="12"/>
      <c r="S15820" s="12"/>
      <c r="T15820" s="13"/>
      <c r="U15820" s="14"/>
      <c r="V15820" s="14"/>
      <c r="W15820" s="14"/>
      <c r="X15820" s="14"/>
      <c r="Y15820" s="15"/>
      <c r="Z15820" s="14"/>
      <c r="AA15820" s="14"/>
      <c r="AB15820" s="12">
        <v>0.64</v>
      </c>
      <c r="AC15820" s="12">
        <v>1</v>
      </c>
      <c r="AD15820" s="12">
        <v>1</v>
      </c>
      <c r="AE15820" s="13" t="s">
        <v>72144</v>
      </c>
      <c r="AF15820" s="14">
        <v>1.04</v>
      </c>
      <c r="AG15820" s="14">
        <v>1.04</v>
      </c>
      <c r="AH15820" s="14"/>
      <c r="AI15820" s="14"/>
      <c r="AJ15820" s="15"/>
      <c r="AK15820" s="14">
        <v>0.96</v>
      </c>
      <c r="AL15820" s="14">
        <v>0.96</v>
      </c>
      <c r="AM15820" s="12"/>
      <c r="AN15820" s="12"/>
      <c r="AO15820" s="12"/>
      <c r="AP15820" s="13"/>
      <c r="AQ15820" s="14"/>
      <c r="AR15820" s="14"/>
      <c r="AS15820" s="14"/>
      <c r="AT15820" s="14"/>
      <c r="AU15820" s="15"/>
      <c r="AV15820" s="14"/>
      <c r="AW15820" s="14"/>
      <c r="AX15820" s="12"/>
      <c r="AY15820" s="12"/>
      <c r="AZ15820" s="12"/>
      <c r="BA15820" s="13"/>
      <c r="BB15820" s="14"/>
      <c r="BC15820" s="14"/>
      <c r="BD15820" s="14"/>
      <c r="BE15820" s="14"/>
      <c r="BF15820" s="15"/>
      <c r="BG15820" s="14"/>
      <c r="BH15820" s="14"/>
      <c r="BI15820" s="12"/>
      <c r="BJ15820" s="12"/>
      <c r="BK15820" s="12"/>
      <c r="BL15820" s="13"/>
      <c r="BM15820" s="14"/>
      <c r="BN15820" s="14"/>
      <c r="BO15820" s="14"/>
      <c r="BP15820" s="14"/>
      <c r="BQ15820" s="15"/>
      <c r="BR15820" s="14"/>
      <c r="BS15820" s="14"/>
      <c r="BT15820" s="50"/>
      <c r="BU15820" s="12"/>
      <c r="BV15820" s="12"/>
      <c r="BW15820" s="13"/>
      <c r="BX15820" s="14"/>
      <c r="BY15820" s="14"/>
      <c r="BZ15820" s="14"/>
      <c r="CA15820" s="14"/>
      <c r="CB15820" s="15"/>
      <c r="CC15820" s="14"/>
      <c r="CD15820" s="14"/>
      <c r="CE15820" s="10"/>
      <c r="CF15820" s="10" t="s">
        <v>1565</v>
      </c>
      <c r="CG15820" s="10"/>
      <c r="CH15820" s="10"/>
      <c r="CI15820" s="10"/>
      <c r="CJ15820" s="10"/>
      <c r="CK15820" s="10"/>
      <c r="CL15820" s="10"/>
      <c r="CM15820" s="10"/>
      <c r="CN15820" s="10"/>
      <c r="CO15820" s="10"/>
      <c r="CP15820" s="10"/>
      <c r="CQ15820" s="10"/>
      <c r="CR15820" s="10"/>
      <c r="CS15820" s="10"/>
      <c r="CT15820" s="10"/>
      <c r="CU15820" s="10"/>
      <c r="CV15820" s="10"/>
      <c r="CW15820" s="10" t="s">
        <v>11044</v>
      </c>
    </row>
    <row r="15821" spans="1:101">
      <c r="A15821" t="s">
        <v>11034</v>
      </c>
      <c r="B15821" t="s">
        <v>14440</v>
      </c>
      <c r="D15821" s="10" t="s">
        <v>11036</v>
      </c>
      <c r="H15821" s="10" t="s">
        <v>11037</v>
      </c>
      <c r="I15821" t="s">
        <v>68</v>
      </c>
      <c r="Q15821" s="50">
        <v>0.66</v>
      </c>
      <c r="R15821" s="12">
        <v>1</v>
      </c>
      <c r="S15821" s="12">
        <v>1</v>
      </c>
      <c r="T15821" s="13" t="s">
        <v>72787</v>
      </c>
      <c r="U15821" s="14">
        <v>1.1000000000000001</v>
      </c>
      <c r="V15821" s="14">
        <v>1.06</v>
      </c>
      <c r="W15821" s="14"/>
      <c r="X15821" s="14"/>
      <c r="Y15821" s="15"/>
      <c r="Z15821" s="14">
        <v>1.02</v>
      </c>
      <c r="AA15821" s="14">
        <v>1</v>
      </c>
      <c r="AB15821" s="12">
        <v>0.79</v>
      </c>
      <c r="AC15821" s="12">
        <v>1</v>
      </c>
      <c r="AD15821" s="12">
        <v>1</v>
      </c>
      <c r="AE15821" s="13" t="s">
        <v>72788</v>
      </c>
      <c r="AF15821" s="14">
        <v>1.04</v>
      </c>
      <c r="AG15821" s="14">
        <v>1.04</v>
      </c>
      <c r="AH15821" s="14"/>
      <c r="AI15821" s="14"/>
      <c r="AJ15821" s="15"/>
      <c r="AK15821" s="14">
        <v>0.96</v>
      </c>
      <c r="AL15821" s="14">
        <v>0.96</v>
      </c>
      <c r="AM15821" s="12"/>
      <c r="AN15821" s="12"/>
      <c r="AO15821" s="12"/>
      <c r="AP15821" s="13"/>
      <c r="AQ15821" s="14"/>
      <c r="AR15821" s="14"/>
      <c r="AS15821" s="14"/>
      <c r="AT15821" s="14"/>
      <c r="AU15821" s="15"/>
      <c r="AV15821" s="14"/>
      <c r="AW15821" s="14"/>
      <c r="AX15821" s="12"/>
      <c r="AY15821" s="12"/>
      <c r="AZ15821" s="12"/>
      <c r="BA15821" s="13"/>
      <c r="BB15821" s="14"/>
      <c r="BC15821" s="14"/>
      <c r="BD15821" s="14"/>
      <c r="BE15821" s="14"/>
      <c r="BF15821" s="15"/>
      <c r="BG15821" s="14"/>
      <c r="BH15821" s="14"/>
      <c r="BI15821" s="12"/>
      <c r="BJ15821" s="12"/>
      <c r="BK15821" s="12"/>
      <c r="BL15821" s="13"/>
      <c r="BM15821" s="14"/>
      <c r="BN15821" s="14"/>
      <c r="BO15821" s="14"/>
      <c r="BP15821" s="14"/>
      <c r="BQ15821" s="15"/>
      <c r="BR15821" s="14"/>
      <c r="BS15821" s="14"/>
      <c r="BT15821" s="50"/>
      <c r="BU15821" s="12"/>
      <c r="BV15821" s="12"/>
      <c r="BW15821" s="13"/>
      <c r="BX15821" s="14"/>
      <c r="BY15821" s="14"/>
      <c r="BZ15821" s="14"/>
      <c r="CA15821" s="14"/>
      <c r="CB15821" s="15"/>
      <c r="CC15821" s="14"/>
      <c r="CD15821" s="14"/>
      <c r="CE15821" s="10"/>
      <c r="CF15821" s="10" t="s">
        <v>1565</v>
      </c>
      <c r="CG15821" s="10"/>
      <c r="CH15821" s="10" t="s">
        <v>44</v>
      </c>
      <c r="CI15821" s="10">
        <v>19779198</v>
      </c>
      <c r="CJ15821" s="10" t="s">
        <v>62</v>
      </c>
      <c r="CK15821" s="10" t="s">
        <v>28</v>
      </c>
      <c r="CL15821" s="10" t="s">
        <v>28</v>
      </c>
      <c r="CM15821" s="10" t="s">
        <v>28</v>
      </c>
      <c r="CN15821" s="10"/>
      <c r="CO15821" s="10"/>
      <c r="CP15821" s="10"/>
      <c r="CQ15821" s="10"/>
      <c r="CR15821" s="10"/>
      <c r="CS15821" s="10"/>
      <c r="CT15821" s="16"/>
      <c r="CU15821" s="10"/>
      <c r="CV15821" s="10"/>
      <c r="CW15821" s="10" t="s">
        <v>11044</v>
      </c>
    </row>
    <row r="15822" spans="1:101">
      <c r="A15822" t="s">
        <v>5117</v>
      </c>
      <c r="B15822" t="s">
        <v>5118</v>
      </c>
      <c r="D15822" s="10" t="s">
        <v>5119</v>
      </c>
      <c r="H15822" s="10" t="s">
        <v>5120</v>
      </c>
      <c r="I15822" t="s">
        <v>6</v>
      </c>
      <c r="Q15822" s="50"/>
      <c r="R15822" s="12"/>
      <c r="S15822" s="12"/>
      <c r="T15822" s="13"/>
      <c r="U15822" s="14"/>
      <c r="V15822" s="14"/>
      <c r="W15822" s="14"/>
      <c r="X15822" s="14"/>
      <c r="Y15822" s="15"/>
      <c r="Z15822" s="14"/>
      <c r="AA15822" s="14"/>
      <c r="AB15822" s="12"/>
      <c r="AC15822" s="12"/>
      <c r="AD15822" s="12"/>
      <c r="AE15822" s="13"/>
      <c r="AF15822" s="14"/>
      <c r="AG15822" s="14"/>
      <c r="AH15822" s="14"/>
      <c r="AI15822" s="14"/>
      <c r="AJ15822" s="15"/>
      <c r="AK15822" s="14"/>
      <c r="AL15822" s="14"/>
      <c r="AM15822" s="12">
        <v>0.49</v>
      </c>
      <c r="AN15822" s="12">
        <v>1</v>
      </c>
      <c r="AO15822" s="12">
        <v>1</v>
      </c>
      <c r="AP15822" s="13" t="s">
        <v>5121</v>
      </c>
      <c r="AQ15822" s="14">
        <v>0.66</v>
      </c>
      <c r="AR15822" s="14">
        <v>0.66</v>
      </c>
      <c r="AS15822" s="14"/>
      <c r="AT15822" s="14"/>
      <c r="AU15822" s="15"/>
      <c r="AV15822" s="14">
        <v>0.66</v>
      </c>
      <c r="AW15822" s="14">
        <v>0.66</v>
      </c>
      <c r="AX15822" s="12"/>
      <c r="AY15822" s="12"/>
      <c r="AZ15822" s="12"/>
      <c r="BA15822" s="13"/>
      <c r="BB15822" s="14"/>
      <c r="BC15822" s="14"/>
      <c r="BD15822" s="14"/>
      <c r="BE15822" s="14"/>
      <c r="BF15822" s="15"/>
      <c r="BG15822" s="14"/>
      <c r="BH15822" s="14"/>
      <c r="BI15822" s="12"/>
      <c r="BJ15822" s="12"/>
      <c r="BK15822" s="12"/>
      <c r="BL15822" s="13"/>
      <c r="BM15822" s="14"/>
      <c r="BN15822" s="14"/>
      <c r="BO15822" s="14"/>
      <c r="BP15822" s="14"/>
      <c r="BQ15822" s="15"/>
      <c r="BR15822" s="14"/>
      <c r="BS15822" s="14"/>
      <c r="BT15822" s="50"/>
      <c r="BU15822" s="12"/>
      <c r="BV15822" s="12"/>
      <c r="BW15822" s="13"/>
      <c r="BX15822" s="14"/>
      <c r="BY15822" s="14"/>
      <c r="BZ15822" s="14"/>
      <c r="CA15822" s="14"/>
      <c r="CB15822" s="15"/>
      <c r="CC15822" s="14"/>
      <c r="CD15822" s="14"/>
      <c r="CE15822" s="10"/>
      <c r="CF15822" s="10" t="s">
        <v>676</v>
      </c>
      <c r="CG15822" s="10" t="s">
        <v>1566</v>
      </c>
      <c r="CH15822" s="10"/>
      <c r="CI15822" s="10"/>
      <c r="CJ15822" s="10"/>
      <c r="CK15822" s="10"/>
      <c r="CL15822" s="10"/>
      <c r="CM15822" s="10"/>
      <c r="CN15822" s="10"/>
      <c r="CO15822" s="10"/>
      <c r="CP15822" s="10"/>
      <c r="CQ15822" s="10" t="s">
        <v>861</v>
      </c>
      <c r="CR15822" s="10">
        <v>543</v>
      </c>
      <c r="CS15822" s="10" t="s">
        <v>141</v>
      </c>
      <c r="CT15822" s="10">
        <v>1.8E-24</v>
      </c>
      <c r="CU15822" s="10"/>
      <c r="CV15822" s="10"/>
      <c r="CW15822" s="10"/>
    </row>
    <row r="15823" spans="1:101">
      <c r="A15823" t="s">
        <v>5117</v>
      </c>
      <c r="B15823" t="s">
        <v>13165</v>
      </c>
      <c r="D15823" s="10" t="s">
        <v>5119</v>
      </c>
      <c r="H15823" s="10" t="s">
        <v>5120</v>
      </c>
      <c r="I15823" t="s">
        <v>6</v>
      </c>
      <c r="Q15823" s="50"/>
      <c r="R15823" s="12"/>
      <c r="S15823" s="12"/>
      <c r="T15823" s="13"/>
      <c r="U15823" s="14"/>
      <c r="V15823" s="14"/>
      <c r="W15823" s="14"/>
      <c r="X15823" s="14"/>
      <c r="Y15823" s="15"/>
      <c r="Z15823" s="14"/>
      <c r="AA15823" s="14"/>
      <c r="AB15823" s="12">
        <v>1.1499999999999999</v>
      </c>
      <c r="AC15823" s="12">
        <v>1</v>
      </c>
      <c r="AD15823" s="12">
        <v>1</v>
      </c>
      <c r="AE15823" s="13" t="s">
        <v>13166</v>
      </c>
      <c r="AF15823" s="14">
        <v>1.1299999999999999</v>
      </c>
      <c r="AG15823" s="14">
        <v>1.1499999999999999</v>
      </c>
      <c r="AH15823" s="14"/>
      <c r="AI15823" s="14"/>
      <c r="AJ15823" s="15"/>
      <c r="AK15823" s="14">
        <v>1.1499999999999999</v>
      </c>
      <c r="AL15823" s="14">
        <v>1.1599999999999999</v>
      </c>
      <c r="AM15823" s="12">
        <v>0.88</v>
      </c>
      <c r="AN15823" s="12">
        <v>1</v>
      </c>
      <c r="AO15823" s="12">
        <v>1</v>
      </c>
      <c r="AP15823" s="13" t="s">
        <v>13167</v>
      </c>
      <c r="AQ15823" s="14">
        <v>0.66</v>
      </c>
      <c r="AR15823" s="14">
        <v>0.66</v>
      </c>
      <c r="AS15823" s="14"/>
      <c r="AT15823" s="14"/>
      <c r="AU15823" s="15"/>
      <c r="AV15823" s="14">
        <v>0.66</v>
      </c>
      <c r="AW15823" s="14">
        <v>0.66</v>
      </c>
      <c r="AX15823" s="12"/>
      <c r="AY15823" s="12"/>
      <c r="AZ15823" s="12"/>
      <c r="BA15823" s="13"/>
      <c r="BB15823" s="14"/>
      <c r="BC15823" s="14"/>
      <c r="BD15823" s="14"/>
      <c r="BE15823" s="14"/>
      <c r="BF15823" s="15"/>
      <c r="BG15823" s="14"/>
      <c r="BH15823" s="14"/>
      <c r="BI15823" s="12"/>
      <c r="BJ15823" s="12"/>
      <c r="BK15823" s="12"/>
      <c r="BL15823" s="13"/>
      <c r="BM15823" s="14"/>
      <c r="BN15823" s="14"/>
      <c r="BO15823" s="14"/>
      <c r="BP15823" s="14"/>
      <c r="BQ15823" s="15"/>
      <c r="BR15823" s="14"/>
      <c r="BS15823" s="14"/>
      <c r="BT15823" s="50"/>
      <c r="BU15823" s="12"/>
      <c r="BV15823" s="12"/>
      <c r="BW15823" s="13"/>
      <c r="BX15823" s="14"/>
      <c r="BY15823" s="14"/>
      <c r="BZ15823" s="14"/>
      <c r="CA15823" s="14"/>
      <c r="CB15823" s="15"/>
      <c r="CC15823" s="14"/>
      <c r="CD15823" s="14"/>
      <c r="CE15823" s="10"/>
      <c r="CF15823" s="10" t="s">
        <v>676</v>
      </c>
      <c r="CG15823" s="10" t="s">
        <v>1566</v>
      </c>
      <c r="CH15823" s="10"/>
      <c r="CI15823" s="10"/>
      <c r="CJ15823" s="10"/>
      <c r="CK15823" s="10"/>
      <c r="CL15823" s="10"/>
      <c r="CM15823" s="10"/>
      <c r="CN15823" s="10"/>
      <c r="CO15823" s="10"/>
      <c r="CP15823" s="10"/>
      <c r="CQ15823" s="10" t="s">
        <v>861</v>
      </c>
      <c r="CR15823" s="10">
        <v>543</v>
      </c>
      <c r="CS15823" s="10" t="s">
        <v>141</v>
      </c>
      <c r="CT15823" s="10">
        <v>1.8E-24</v>
      </c>
      <c r="CU15823" s="10"/>
      <c r="CV15823" s="10"/>
      <c r="CW15823" s="10"/>
    </row>
    <row r="15824" spans="1:101">
      <c r="A15824" t="s">
        <v>5117</v>
      </c>
      <c r="B15824" t="s">
        <v>13693</v>
      </c>
      <c r="D15824" s="10" t="s">
        <v>5119</v>
      </c>
      <c r="F15824" t="s">
        <v>15</v>
      </c>
      <c r="H15824" s="10" t="s">
        <v>5120</v>
      </c>
      <c r="I15824" t="s">
        <v>6</v>
      </c>
      <c r="Q15824" s="50"/>
      <c r="R15824" s="12"/>
      <c r="S15824" s="12"/>
      <c r="T15824" s="13"/>
      <c r="U15824" s="14"/>
      <c r="V15824" s="14"/>
      <c r="W15824" s="14"/>
      <c r="X15824" s="14"/>
      <c r="Y15824" s="15"/>
      <c r="Z15824" s="14"/>
      <c r="AA15824" s="14"/>
      <c r="AB15824" s="12">
        <v>1.26</v>
      </c>
      <c r="AC15824" s="12">
        <v>1</v>
      </c>
      <c r="AD15824" s="12">
        <v>1</v>
      </c>
      <c r="AE15824" s="13" t="s">
        <v>13694</v>
      </c>
      <c r="AF15824" s="14">
        <v>1.1299999999999999</v>
      </c>
      <c r="AG15824" s="14">
        <v>1.1499999999999999</v>
      </c>
      <c r="AH15824" s="14"/>
      <c r="AI15824" s="14"/>
      <c r="AJ15824" s="15"/>
      <c r="AK15824" s="14">
        <v>1.1499999999999999</v>
      </c>
      <c r="AL15824" s="14">
        <v>1.1599999999999999</v>
      </c>
      <c r="AM15824" s="12">
        <v>0.83</v>
      </c>
      <c r="AN15824" s="12">
        <v>1</v>
      </c>
      <c r="AO15824" s="12">
        <v>1</v>
      </c>
      <c r="AP15824" s="13" t="s">
        <v>13695</v>
      </c>
      <c r="AQ15824" s="14">
        <v>0.97</v>
      </c>
      <c r="AR15824" s="14">
        <v>0.98</v>
      </c>
      <c r="AS15824" s="14">
        <v>0.97</v>
      </c>
      <c r="AT15824" s="14">
        <v>0.97</v>
      </c>
      <c r="AU15824" s="15" t="s">
        <v>13696</v>
      </c>
      <c r="AV15824" s="14">
        <v>0.98</v>
      </c>
      <c r="AW15824" s="14">
        <v>1</v>
      </c>
      <c r="AX15824" s="12"/>
      <c r="AY15824" s="12"/>
      <c r="AZ15824" s="12"/>
      <c r="BA15824" s="13"/>
      <c r="BB15824" s="14"/>
      <c r="BC15824" s="14"/>
      <c r="BD15824" s="14"/>
      <c r="BE15824" s="14"/>
      <c r="BF15824" s="15"/>
      <c r="BG15824" s="14"/>
      <c r="BH15824" s="14"/>
      <c r="BI15824" s="12"/>
      <c r="BJ15824" s="12"/>
      <c r="BK15824" s="12"/>
      <c r="BL15824" s="13"/>
      <c r="BM15824" s="14"/>
      <c r="BN15824" s="14"/>
      <c r="BO15824" s="14"/>
      <c r="BP15824" s="14"/>
      <c r="BQ15824" s="15"/>
      <c r="BR15824" s="14"/>
      <c r="BS15824" s="14"/>
      <c r="BT15824" s="50"/>
      <c r="BU15824" s="12"/>
      <c r="BV15824" s="12"/>
      <c r="BW15824" s="13"/>
      <c r="BX15824" s="14"/>
      <c r="BY15824" s="14"/>
      <c r="BZ15824" s="14"/>
      <c r="CA15824" s="14"/>
      <c r="CB15824" s="15"/>
      <c r="CC15824" s="14"/>
      <c r="CD15824" s="14"/>
      <c r="CE15824" s="10"/>
      <c r="CF15824" s="10" t="s">
        <v>676</v>
      </c>
      <c r="CG15824" s="10" t="s">
        <v>1566</v>
      </c>
      <c r="CH15824" s="10"/>
      <c r="CI15824" s="10"/>
      <c r="CJ15824" s="10"/>
      <c r="CK15824" s="10"/>
      <c r="CL15824" s="10"/>
      <c r="CM15824" s="10"/>
      <c r="CN15824" s="10"/>
      <c r="CO15824" s="10"/>
      <c r="CP15824" s="10"/>
      <c r="CQ15824" s="10" t="s">
        <v>861</v>
      </c>
      <c r="CR15824" s="10">
        <v>543</v>
      </c>
      <c r="CS15824" s="10" t="s">
        <v>141</v>
      </c>
      <c r="CT15824" s="10">
        <v>1.8E-24</v>
      </c>
      <c r="CU15824" s="10"/>
      <c r="CV15824" s="10"/>
      <c r="CW15824" s="10"/>
    </row>
    <row r="15825" spans="1:101">
      <c r="A15825" t="s">
        <v>5117</v>
      </c>
      <c r="B15825" t="s">
        <v>4458</v>
      </c>
      <c r="D15825" s="10" t="s">
        <v>5119</v>
      </c>
      <c r="F15825" t="s">
        <v>15</v>
      </c>
      <c r="H15825" s="10" t="s">
        <v>5120</v>
      </c>
      <c r="I15825" t="s">
        <v>463</v>
      </c>
      <c r="Q15825" s="50"/>
      <c r="R15825" s="12"/>
      <c r="S15825" s="12"/>
      <c r="T15825" s="13"/>
      <c r="U15825" s="14"/>
      <c r="V15825" s="14"/>
      <c r="W15825" s="14"/>
      <c r="X15825" s="14"/>
      <c r="Y15825" s="15"/>
      <c r="Z15825" s="14"/>
      <c r="AA15825" s="14"/>
      <c r="AB15825" s="12"/>
      <c r="AC15825" s="12"/>
      <c r="AD15825" s="12"/>
      <c r="AE15825" s="13"/>
      <c r="AF15825" s="14"/>
      <c r="AG15825" s="14"/>
      <c r="AH15825" s="14"/>
      <c r="AI15825" s="14"/>
      <c r="AJ15825" s="15"/>
      <c r="AK15825" s="14"/>
      <c r="AL15825" s="14"/>
      <c r="AM15825" s="12"/>
      <c r="AN15825" s="12"/>
      <c r="AO15825" s="12"/>
      <c r="AP15825" s="13"/>
      <c r="AQ15825" s="14"/>
      <c r="AR15825" s="14"/>
      <c r="AS15825" s="14"/>
      <c r="AT15825" s="14"/>
      <c r="AU15825" s="15"/>
      <c r="AV15825" s="14"/>
      <c r="AW15825" s="14"/>
      <c r="AX15825" s="12"/>
      <c r="AY15825" s="12"/>
      <c r="AZ15825" s="12"/>
      <c r="BA15825" s="13"/>
      <c r="BB15825" s="14"/>
      <c r="BC15825" s="14"/>
      <c r="BD15825" s="14"/>
      <c r="BE15825" s="14"/>
      <c r="BF15825" s="15"/>
      <c r="BG15825" s="14"/>
      <c r="BH15825" s="14"/>
      <c r="BI15825" s="12">
        <v>0.52</v>
      </c>
      <c r="BJ15825" s="12">
        <v>1</v>
      </c>
      <c r="BK15825" s="12">
        <v>1</v>
      </c>
      <c r="BL15825" s="13" t="s">
        <v>38180</v>
      </c>
      <c r="BM15825" s="14">
        <v>0.53</v>
      </c>
      <c r="BN15825" s="14">
        <v>0.53</v>
      </c>
      <c r="BO15825" s="14"/>
      <c r="BP15825" s="14"/>
      <c r="BQ15825" s="15"/>
      <c r="BR15825" s="14">
        <v>0.53</v>
      </c>
      <c r="BS15825" s="14">
        <v>0.53</v>
      </c>
      <c r="BT15825" s="50">
        <v>3.28</v>
      </c>
      <c r="BU15825" s="12">
        <v>1.04</v>
      </c>
      <c r="BV15825" s="12">
        <v>1</v>
      </c>
      <c r="BW15825" s="13" t="s">
        <v>38181</v>
      </c>
      <c r="BX15825" s="14">
        <v>2.13</v>
      </c>
      <c r="BY15825" s="14">
        <v>2.38</v>
      </c>
      <c r="BZ15825" s="14"/>
      <c r="CA15825" s="14"/>
      <c r="CB15825" s="15"/>
      <c r="CC15825" s="14">
        <v>2.0699999999999998</v>
      </c>
      <c r="CD15825" s="14">
        <v>2.06</v>
      </c>
      <c r="CE15825" s="10"/>
      <c r="CF15825" s="10" t="s">
        <v>676</v>
      </c>
      <c r="CG15825" s="10" t="s">
        <v>1566</v>
      </c>
      <c r="CH15825" s="10"/>
      <c r="CI15825" s="10"/>
      <c r="CJ15825" s="10"/>
      <c r="CK15825" s="10"/>
      <c r="CL15825" s="10"/>
      <c r="CM15825" s="10"/>
      <c r="CN15825" s="10"/>
      <c r="CO15825" s="10"/>
      <c r="CP15825" s="10"/>
      <c r="CQ15825" s="10" t="s">
        <v>861</v>
      </c>
      <c r="CR15825" s="10">
        <v>543</v>
      </c>
      <c r="CS15825" s="10" t="s">
        <v>141</v>
      </c>
      <c r="CT15825" s="10">
        <v>1.8E-24</v>
      </c>
      <c r="CU15825" s="10"/>
      <c r="CV15825" s="10"/>
      <c r="CW15825" s="10"/>
    </row>
    <row r="15826" spans="1:101">
      <c r="A15826" t="s">
        <v>5117</v>
      </c>
      <c r="B15826" t="s">
        <v>6792</v>
      </c>
      <c r="D15826" s="10" t="s">
        <v>5119</v>
      </c>
      <c r="H15826" s="10" t="s">
        <v>5120</v>
      </c>
      <c r="I15826" t="s">
        <v>6</v>
      </c>
      <c r="Q15826" s="50"/>
      <c r="R15826" s="12"/>
      <c r="S15826" s="12"/>
      <c r="T15826" s="13"/>
      <c r="U15826" s="14"/>
      <c r="V15826" s="14"/>
      <c r="W15826" s="14"/>
      <c r="X15826" s="14"/>
      <c r="Y15826" s="15"/>
      <c r="Z15826" s="14"/>
      <c r="AA15826" s="14"/>
      <c r="AB15826" s="12"/>
      <c r="AC15826" s="12"/>
      <c r="AD15826" s="12"/>
      <c r="AE15826" s="13"/>
      <c r="AF15826" s="14"/>
      <c r="AG15826" s="14"/>
      <c r="AH15826" s="14"/>
      <c r="AI15826" s="14"/>
      <c r="AJ15826" s="15"/>
      <c r="AK15826" s="14"/>
      <c r="AL15826" s="14"/>
      <c r="AM15826" s="12">
        <v>0.94</v>
      </c>
      <c r="AN15826" s="12">
        <v>1</v>
      </c>
      <c r="AO15826" s="12">
        <v>2</v>
      </c>
      <c r="AP15826" s="13" t="s">
        <v>40448</v>
      </c>
      <c r="AQ15826" s="14">
        <v>0.97</v>
      </c>
      <c r="AR15826" s="14">
        <v>0.98</v>
      </c>
      <c r="AS15826" s="14">
        <v>0.97</v>
      </c>
      <c r="AT15826" s="14">
        <v>0.97</v>
      </c>
      <c r="AU15826" s="15" t="s">
        <v>13696</v>
      </c>
      <c r="AV15826" s="14">
        <v>0.98</v>
      </c>
      <c r="AW15826" s="14">
        <v>1</v>
      </c>
      <c r="AX15826" s="12"/>
      <c r="AY15826" s="12"/>
      <c r="AZ15826" s="12"/>
      <c r="BA15826" s="13"/>
      <c r="BB15826" s="14"/>
      <c r="BC15826" s="14"/>
      <c r="BD15826" s="14"/>
      <c r="BE15826" s="14"/>
      <c r="BF15826" s="15"/>
      <c r="BG15826" s="14"/>
      <c r="BH15826" s="14"/>
      <c r="BI15826" s="12"/>
      <c r="BJ15826" s="12"/>
      <c r="BK15826" s="12"/>
      <c r="BL15826" s="13"/>
      <c r="BM15826" s="14"/>
      <c r="BN15826" s="14"/>
      <c r="BO15826" s="14"/>
      <c r="BP15826" s="14"/>
      <c r="BQ15826" s="15"/>
      <c r="BR15826" s="14"/>
      <c r="BS15826" s="14"/>
      <c r="BT15826" s="50">
        <v>2.19</v>
      </c>
      <c r="BU15826" s="12">
        <v>1</v>
      </c>
      <c r="BV15826" s="12">
        <v>1</v>
      </c>
      <c r="BW15826" s="13" t="s">
        <v>40449</v>
      </c>
      <c r="BX15826" s="14">
        <v>1.98</v>
      </c>
      <c r="BY15826" s="14">
        <v>1.8</v>
      </c>
      <c r="BZ15826" s="14"/>
      <c r="CA15826" s="14"/>
      <c r="CB15826" s="15"/>
      <c r="CC15826" s="14">
        <v>2.21</v>
      </c>
      <c r="CD15826" s="14">
        <v>2.19</v>
      </c>
      <c r="CE15826" s="10"/>
      <c r="CF15826" s="10" t="s">
        <v>676</v>
      </c>
      <c r="CG15826" s="10" t="s">
        <v>1566</v>
      </c>
      <c r="CH15826" s="10"/>
      <c r="CI15826" s="10"/>
      <c r="CJ15826" s="10"/>
      <c r="CK15826" s="10"/>
      <c r="CL15826" s="10"/>
      <c r="CM15826" s="10"/>
      <c r="CN15826" s="10"/>
      <c r="CO15826" s="10"/>
      <c r="CP15826" s="10"/>
      <c r="CQ15826" s="10" t="s">
        <v>861</v>
      </c>
      <c r="CR15826" s="10">
        <v>543</v>
      </c>
      <c r="CS15826" s="10" t="s">
        <v>141</v>
      </c>
      <c r="CT15826" s="10">
        <v>1.8E-24</v>
      </c>
      <c r="CU15826" s="10"/>
      <c r="CV15826" s="10"/>
      <c r="CW15826" s="10"/>
    </row>
    <row r="15827" spans="1:101">
      <c r="A15827" t="s">
        <v>5117</v>
      </c>
      <c r="B15827" t="s">
        <v>46501</v>
      </c>
      <c r="D15827" s="10" t="s">
        <v>5119</v>
      </c>
      <c r="H15827" s="10" t="s">
        <v>5120</v>
      </c>
      <c r="I15827" t="s">
        <v>6</v>
      </c>
      <c r="Q15827" s="50"/>
      <c r="R15827" s="12"/>
      <c r="S15827" s="12"/>
      <c r="T15827" s="13"/>
      <c r="U15827" s="14"/>
      <c r="V15827" s="14"/>
      <c r="W15827" s="14"/>
      <c r="X15827" s="14"/>
      <c r="Y15827" s="15"/>
      <c r="Z15827" s="14"/>
      <c r="AA15827" s="14"/>
      <c r="AB15827" s="12"/>
      <c r="AC15827" s="12"/>
      <c r="AD15827" s="12"/>
      <c r="AE15827" s="13"/>
      <c r="AF15827" s="14"/>
      <c r="AG15827" s="14"/>
      <c r="AH15827" s="14"/>
      <c r="AI15827" s="14"/>
      <c r="AJ15827" s="15"/>
      <c r="AK15827" s="14"/>
      <c r="AL15827" s="14"/>
      <c r="AM15827" s="12">
        <v>1.1100000000000001</v>
      </c>
      <c r="AN15827" s="12">
        <v>1</v>
      </c>
      <c r="AO15827" s="12">
        <v>1</v>
      </c>
      <c r="AP15827" s="13" t="s">
        <v>46502</v>
      </c>
      <c r="AQ15827" s="14">
        <v>0.97</v>
      </c>
      <c r="AR15827" s="14">
        <v>0.98</v>
      </c>
      <c r="AS15827" s="14">
        <v>0.97</v>
      </c>
      <c r="AT15827" s="14">
        <v>0.97</v>
      </c>
      <c r="AU15827" s="15" t="s">
        <v>13696</v>
      </c>
      <c r="AV15827" s="14">
        <v>0.98</v>
      </c>
      <c r="AW15827" s="14">
        <v>1</v>
      </c>
      <c r="AX15827" s="12">
        <v>1.07</v>
      </c>
      <c r="AY15827" s="12">
        <v>1</v>
      </c>
      <c r="AZ15827" s="12">
        <v>1</v>
      </c>
      <c r="BA15827" s="13" t="s">
        <v>46503</v>
      </c>
      <c r="BB15827" s="14">
        <v>0.95</v>
      </c>
      <c r="BC15827" s="14">
        <v>0.95</v>
      </c>
      <c r="BD15827" s="14">
        <v>0.9</v>
      </c>
      <c r="BE15827" s="14">
        <v>0.9</v>
      </c>
      <c r="BF15827" s="15" t="s">
        <v>46504</v>
      </c>
      <c r="BG15827" s="14">
        <v>1.07</v>
      </c>
      <c r="BH15827" s="14">
        <v>1.07</v>
      </c>
      <c r="BI15827" s="12"/>
      <c r="BJ15827" s="12"/>
      <c r="BK15827" s="12"/>
      <c r="BL15827" s="13"/>
      <c r="BM15827" s="14"/>
      <c r="BN15827" s="14"/>
      <c r="BO15827" s="14"/>
      <c r="BP15827" s="14"/>
      <c r="BQ15827" s="15"/>
      <c r="BR15827" s="14"/>
      <c r="BS15827" s="14"/>
      <c r="BT15827" s="50"/>
      <c r="BU15827" s="12"/>
      <c r="BV15827" s="12"/>
      <c r="BW15827" s="13"/>
      <c r="BX15827" s="14"/>
      <c r="BY15827" s="14"/>
      <c r="BZ15827" s="14"/>
      <c r="CA15827" s="14"/>
      <c r="CB15827" s="15"/>
      <c r="CC15827" s="14"/>
      <c r="CD15827" s="14"/>
      <c r="CE15827" s="10"/>
      <c r="CF15827" s="10" t="s">
        <v>676</v>
      </c>
      <c r="CG15827" s="10" t="s">
        <v>1566</v>
      </c>
      <c r="CH15827" s="10"/>
      <c r="CI15827" s="10"/>
      <c r="CJ15827" s="10"/>
      <c r="CK15827" s="10"/>
      <c r="CL15827" s="10"/>
      <c r="CM15827" s="10"/>
      <c r="CN15827" s="10"/>
      <c r="CO15827" s="10"/>
      <c r="CP15827" s="10"/>
      <c r="CQ15827" s="10" t="s">
        <v>861</v>
      </c>
      <c r="CR15827" s="10">
        <v>543</v>
      </c>
      <c r="CS15827" s="10" t="s">
        <v>141</v>
      </c>
      <c r="CT15827" s="16">
        <v>1.8E-24</v>
      </c>
      <c r="CU15827" s="10"/>
      <c r="CV15827" s="10"/>
      <c r="CW15827" s="10"/>
    </row>
    <row r="15828" spans="1:101">
      <c r="A15828" t="s">
        <v>5117</v>
      </c>
      <c r="B15828" t="s">
        <v>8019</v>
      </c>
      <c r="D15828" s="10" t="s">
        <v>5119</v>
      </c>
      <c r="H15828" s="10" t="s">
        <v>5120</v>
      </c>
      <c r="I15828" t="s">
        <v>6</v>
      </c>
      <c r="Q15828" s="50"/>
      <c r="R15828" s="12"/>
      <c r="S15828" s="12"/>
      <c r="T15828" s="13"/>
      <c r="U15828" s="14"/>
      <c r="V15828" s="14"/>
      <c r="W15828" s="14"/>
      <c r="X15828" s="14"/>
      <c r="Y15828" s="15"/>
      <c r="Z15828" s="14"/>
      <c r="AA15828" s="14"/>
      <c r="AB15828" s="12">
        <v>1.02</v>
      </c>
      <c r="AC15828" s="12">
        <v>1</v>
      </c>
      <c r="AD15828" s="12">
        <v>1</v>
      </c>
      <c r="AE15828" s="13" t="s">
        <v>65328</v>
      </c>
      <c r="AF15828" s="14">
        <v>1.1299999999999999</v>
      </c>
      <c r="AG15828" s="14">
        <v>1.1499999999999999</v>
      </c>
      <c r="AH15828" s="14"/>
      <c r="AI15828" s="14"/>
      <c r="AJ15828" s="15"/>
      <c r="AK15828" s="14">
        <v>1.1499999999999999</v>
      </c>
      <c r="AL15828" s="14">
        <v>1.1599999999999999</v>
      </c>
      <c r="AM15828" s="12">
        <v>0.98</v>
      </c>
      <c r="AN15828" s="12">
        <v>1</v>
      </c>
      <c r="AO15828" s="12">
        <v>1</v>
      </c>
      <c r="AP15828" s="13" t="s">
        <v>65329</v>
      </c>
      <c r="AQ15828" s="14">
        <v>0.97</v>
      </c>
      <c r="AR15828" s="14">
        <v>0.98</v>
      </c>
      <c r="AS15828" s="14">
        <v>0.97</v>
      </c>
      <c r="AT15828" s="14">
        <v>0.97</v>
      </c>
      <c r="AU15828" s="15" t="s">
        <v>13696</v>
      </c>
      <c r="AV15828" s="14">
        <v>0.98</v>
      </c>
      <c r="AW15828" s="14">
        <v>1</v>
      </c>
      <c r="AX15828" s="12"/>
      <c r="AY15828" s="12"/>
      <c r="AZ15828" s="12"/>
      <c r="BA15828" s="13"/>
      <c r="BB15828" s="14"/>
      <c r="BC15828" s="14"/>
      <c r="BD15828" s="14"/>
      <c r="BE15828" s="14"/>
      <c r="BF15828" s="15"/>
      <c r="BG15828" s="14"/>
      <c r="BH15828" s="14"/>
      <c r="BI15828" s="12">
        <v>0.55000000000000004</v>
      </c>
      <c r="BJ15828" s="12">
        <v>1</v>
      </c>
      <c r="BK15828" s="12">
        <v>1</v>
      </c>
      <c r="BL15828" s="13" t="s">
        <v>65330</v>
      </c>
      <c r="BM15828" s="14">
        <v>0.53</v>
      </c>
      <c r="BN15828" s="14">
        <v>0.53</v>
      </c>
      <c r="BO15828" s="14"/>
      <c r="BP15828" s="14"/>
      <c r="BQ15828" s="15"/>
      <c r="BR15828" s="14">
        <v>0.53</v>
      </c>
      <c r="BS15828" s="14">
        <v>0.53</v>
      </c>
      <c r="BT15828" s="50">
        <v>1.31</v>
      </c>
      <c r="BU15828" s="12">
        <v>1.1000000000000001</v>
      </c>
      <c r="BV15828" s="12">
        <v>1</v>
      </c>
      <c r="BW15828" s="13" t="s">
        <v>65331</v>
      </c>
      <c r="BX15828" s="14">
        <v>2.13</v>
      </c>
      <c r="BY15828" s="14">
        <v>2.38</v>
      </c>
      <c r="BZ15828" s="14"/>
      <c r="CA15828" s="14"/>
      <c r="CB15828" s="15"/>
      <c r="CC15828" s="14">
        <v>2.0699999999999998</v>
      </c>
      <c r="CD15828" s="14">
        <v>2.06</v>
      </c>
      <c r="CE15828" s="10"/>
      <c r="CF15828" s="10" t="s">
        <v>676</v>
      </c>
      <c r="CG15828" s="10" t="s">
        <v>1566</v>
      </c>
      <c r="CH15828" s="10"/>
      <c r="CI15828" s="10"/>
      <c r="CJ15828" s="10"/>
      <c r="CK15828" s="10"/>
      <c r="CL15828" s="10"/>
      <c r="CM15828" s="10"/>
      <c r="CN15828" s="10"/>
      <c r="CO15828" s="10"/>
      <c r="CP15828" s="10"/>
      <c r="CQ15828" s="10" t="s">
        <v>861</v>
      </c>
      <c r="CR15828" s="10">
        <v>543</v>
      </c>
      <c r="CS15828" s="10" t="s">
        <v>141</v>
      </c>
      <c r="CT15828" s="10">
        <v>1.8E-24</v>
      </c>
      <c r="CU15828" s="10"/>
      <c r="CV15828" s="10"/>
      <c r="CW15828" s="10"/>
    </row>
    <row r="15829" spans="1:101">
      <c r="A15829" t="s">
        <v>5117</v>
      </c>
      <c r="B15829" t="s">
        <v>355</v>
      </c>
      <c r="D15829" s="10" t="s">
        <v>5119</v>
      </c>
      <c r="H15829" s="10" t="s">
        <v>5120</v>
      </c>
      <c r="I15829" t="s">
        <v>68</v>
      </c>
      <c r="Q15829" s="50">
        <v>0.81</v>
      </c>
      <c r="R15829" s="12">
        <v>1</v>
      </c>
      <c r="S15829" s="12">
        <v>1</v>
      </c>
      <c r="T15829" s="13" t="s">
        <v>66814</v>
      </c>
      <c r="U15829" s="14">
        <v>0.81</v>
      </c>
      <c r="V15829" s="14">
        <v>0.81</v>
      </c>
      <c r="W15829" s="14"/>
      <c r="X15829" s="14"/>
      <c r="Y15829" s="15"/>
      <c r="Z15829" s="14">
        <v>0.81</v>
      </c>
      <c r="AA15829" s="14">
        <v>0.81</v>
      </c>
      <c r="AB15829" s="12">
        <v>1.18</v>
      </c>
      <c r="AC15829" s="12">
        <v>1</v>
      </c>
      <c r="AD15829" s="12">
        <v>1</v>
      </c>
      <c r="AE15829" s="13" t="s">
        <v>66815</v>
      </c>
      <c r="AF15829" s="14">
        <v>1.1299999999999999</v>
      </c>
      <c r="AG15829" s="14">
        <v>1.1499999999999999</v>
      </c>
      <c r="AH15829" s="14"/>
      <c r="AI15829" s="14"/>
      <c r="AJ15829" s="15"/>
      <c r="AK15829" s="14">
        <v>1.1499999999999999</v>
      </c>
      <c r="AL15829" s="14">
        <v>1.1599999999999999</v>
      </c>
      <c r="AM15829" s="12">
        <v>1.0900000000000001</v>
      </c>
      <c r="AN15829" s="12">
        <v>1</v>
      </c>
      <c r="AO15829" s="12">
        <v>1</v>
      </c>
      <c r="AP15829" s="13" t="s">
        <v>66816</v>
      </c>
      <c r="AQ15829" s="14">
        <v>0.97</v>
      </c>
      <c r="AR15829" s="14">
        <v>0.98</v>
      </c>
      <c r="AS15829" s="14">
        <v>0.97</v>
      </c>
      <c r="AT15829" s="14">
        <v>0.97</v>
      </c>
      <c r="AU15829" s="15" t="s">
        <v>13696</v>
      </c>
      <c r="AV15829" s="14">
        <v>0.98</v>
      </c>
      <c r="AW15829" s="14">
        <v>1</v>
      </c>
      <c r="AX15829" s="12"/>
      <c r="AY15829" s="12"/>
      <c r="AZ15829" s="12"/>
      <c r="BA15829" s="13"/>
      <c r="BB15829" s="14"/>
      <c r="BC15829" s="14"/>
      <c r="BD15829" s="14"/>
      <c r="BE15829" s="14"/>
      <c r="BF15829" s="15"/>
      <c r="BG15829" s="14"/>
      <c r="BH15829" s="14"/>
      <c r="BI15829" s="12"/>
      <c r="BJ15829" s="12"/>
      <c r="BK15829" s="12"/>
      <c r="BL15829" s="13"/>
      <c r="BM15829" s="14"/>
      <c r="BN15829" s="14"/>
      <c r="BO15829" s="14"/>
      <c r="BP15829" s="14"/>
      <c r="BQ15829" s="15"/>
      <c r="BR15829" s="14"/>
      <c r="BS15829" s="14"/>
      <c r="BT15829" s="50"/>
      <c r="BU15829" s="12"/>
      <c r="BV15829" s="12"/>
      <c r="BW15829" s="13"/>
      <c r="BX15829" s="14"/>
      <c r="BY15829" s="14"/>
      <c r="BZ15829" s="14"/>
      <c r="CA15829" s="14"/>
      <c r="CB15829" s="15"/>
      <c r="CC15829" s="14"/>
      <c r="CD15829" s="14"/>
      <c r="CE15829" s="10"/>
      <c r="CF15829" s="10" t="s">
        <v>676</v>
      </c>
      <c r="CG15829" s="10" t="s">
        <v>1566</v>
      </c>
      <c r="CH15829" s="10"/>
      <c r="CI15829" s="10"/>
      <c r="CJ15829" s="10"/>
      <c r="CK15829" s="10"/>
      <c r="CL15829" s="10"/>
      <c r="CM15829" s="10"/>
      <c r="CN15829" s="10"/>
      <c r="CO15829" s="10"/>
      <c r="CP15829" s="10"/>
      <c r="CQ15829" s="10" t="s">
        <v>861</v>
      </c>
      <c r="CR15829" s="10">
        <v>543</v>
      </c>
      <c r="CS15829" s="10" t="s">
        <v>141</v>
      </c>
      <c r="CT15829" s="10">
        <v>1.8E-24</v>
      </c>
      <c r="CU15829" s="10"/>
      <c r="CV15829" s="10"/>
      <c r="CW15829" s="10"/>
    </row>
    <row r="15830" spans="1:101">
      <c r="A15830" t="s">
        <v>21268</v>
      </c>
      <c r="B15830" t="s">
        <v>13222</v>
      </c>
      <c r="D15830" s="10" t="s">
        <v>21269</v>
      </c>
      <c r="H15830" s="10" t="s">
        <v>21270</v>
      </c>
      <c r="I15830" t="s">
        <v>6</v>
      </c>
      <c r="Q15830" s="50"/>
      <c r="R15830" s="12"/>
      <c r="S15830" s="12"/>
      <c r="T15830" s="13"/>
      <c r="U15830" s="14"/>
      <c r="V15830" s="14"/>
      <c r="W15830" s="14"/>
      <c r="X15830" s="14"/>
      <c r="Y15830" s="15"/>
      <c r="Z15830" s="14"/>
      <c r="AA15830" s="14"/>
      <c r="AB15830" s="12">
        <v>1.33</v>
      </c>
      <c r="AC15830" s="12">
        <v>1.56</v>
      </c>
      <c r="AD15830" s="12">
        <v>2</v>
      </c>
      <c r="AE15830" s="13" t="s">
        <v>21271</v>
      </c>
      <c r="AF15830" s="14">
        <v>1.53</v>
      </c>
      <c r="AG15830" s="14">
        <v>1.47</v>
      </c>
      <c r="AH15830" s="14"/>
      <c r="AI15830" s="14"/>
      <c r="AJ15830" s="15"/>
      <c r="AK15830" s="14">
        <v>1.56</v>
      </c>
      <c r="AL15830" s="14">
        <v>1.56</v>
      </c>
      <c r="AM15830" s="12">
        <v>0.38</v>
      </c>
      <c r="AN15830" s="12">
        <v>1</v>
      </c>
      <c r="AO15830" s="12">
        <v>1</v>
      </c>
      <c r="AP15830" s="13" t="s">
        <v>21272</v>
      </c>
      <c r="AQ15830" s="14">
        <v>0.38</v>
      </c>
      <c r="AR15830" s="14">
        <v>0.38</v>
      </c>
      <c r="AS15830" s="14"/>
      <c r="AT15830" s="14"/>
      <c r="AU15830" s="15"/>
      <c r="AV15830" s="14">
        <v>0.38</v>
      </c>
      <c r="AW15830" s="14">
        <v>0.38</v>
      </c>
      <c r="AX15830" s="12"/>
      <c r="AY15830" s="12"/>
      <c r="AZ15830" s="12"/>
      <c r="BA15830" s="13"/>
      <c r="BB15830" s="14"/>
      <c r="BC15830" s="14"/>
      <c r="BD15830" s="14"/>
      <c r="BE15830" s="14"/>
      <c r="BF15830" s="15"/>
      <c r="BG15830" s="14"/>
      <c r="BH15830" s="14"/>
      <c r="BI15830" s="12"/>
      <c r="BJ15830" s="12"/>
      <c r="BK15830" s="12"/>
      <c r="BL15830" s="13"/>
      <c r="BM15830" s="14"/>
      <c r="BN15830" s="14"/>
      <c r="BO15830" s="14"/>
      <c r="BP15830" s="14"/>
      <c r="BQ15830" s="15"/>
      <c r="BR15830" s="14"/>
      <c r="BS15830" s="14"/>
      <c r="BT15830" s="50"/>
      <c r="BU15830" s="12"/>
      <c r="BV15830" s="12"/>
      <c r="BW15830" s="13"/>
      <c r="BX15830" s="14"/>
      <c r="BY15830" s="14"/>
      <c r="BZ15830" s="14"/>
      <c r="CA15830" s="14"/>
      <c r="CB15830" s="15"/>
      <c r="CC15830" s="14"/>
      <c r="CD15830" s="14"/>
      <c r="CE15830" s="10"/>
      <c r="CF15830" s="10" t="s">
        <v>1565</v>
      </c>
      <c r="CG15830" s="10"/>
      <c r="CH15830" s="10"/>
      <c r="CI15830" s="10"/>
      <c r="CJ15830" s="10"/>
      <c r="CK15830" s="10"/>
      <c r="CL15830" s="10"/>
      <c r="CM15830" s="10"/>
      <c r="CN15830" s="10"/>
      <c r="CO15830" s="10"/>
      <c r="CP15830" s="10"/>
      <c r="CQ15830" s="10" t="s">
        <v>21273</v>
      </c>
      <c r="CR15830" s="10">
        <v>302</v>
      </c>
      <c r="CS15830" s="10" t="s">
        <v>141</v>
      </c>
      <c r="CT15830" s="10">
        <v>9.3000000000000005E-84</v>
      </c>
      <c r="CU15830" s="10"/>
      <c r="CV15830" s="10"/>
      <c r="CW15830" s="10"/>
    </row>
    <row r="15831" spans="1:101">
      <c r="A15831" t="s">
        <v>21268</v>
      </c>
      <c r="B15831" t="s">
        <v>1094</v>
      </c>
      <c r="D15831" s="10" t="s">
        <v>21269</v>
      </c>
      <c r="H15831" s="10" t="s">
        <v>21270</v>
      </c>
      <c r="I15831" t="s">
        <v>17</v>
      </c>
      <c r="Q15831" s="50">
        <v>0.86</v>
      </c>
      <c r="R15831" s="12">
        <v>1</v>
      </c>
      <c r="S15831" s="12">
        <v>1</v>
      </c>
      <c r="T15831" s="13" t="s">
        <v>32124</v>
      </c>
      <c r="U15831" s="14">
        <v>0.86</v>
      </c>
      <c r="V15831" s="14">
        <v>0.86</v>
      </c>
      <c r="W15831" s="14"/>
      <c r="X15831" s="14"/>
      <c r="Y15831" s="15"/>
      <c r="Z15831" s="14">
        <v>0.86</v>
      </c>
      <c r="AA15831" s="14">
        <v>0.86</v>
      </c>
      <c r="AB15831" s="12"/>
      <c r="AC15831" s="12"/>
      <c r="AD15831" s="12"/>
      <c r="AE15831" s="13"/>
      <c r="AF15831" s="14"/>
      <c r="AG15831" s="14"/>
      <c r="AH15831" s="14"/>
      <c r="AI15831" s="14"/>
      <c r="AJ15831" s="15"/>
      <c r="AK15831" s="14"/>
      <c r="AL15831" s="14"/>
      <c r="AM15831" s="12"/>
      <c r="AN15831" s="12"/>
      <c r="AO15831" s="12"/>
      <c r="AP15831" s="13"/>
      <c r="AQ15831" s="14"/>
      <c r="AR15831" s="14"/>
      <c r="AS15831" s="14"/>
      <c r="AT15831" s="14"/>
      <c r="AU15831" s="15"/>
      <c r="AV15831" s="14"/>
      <c r="AW15831" s="14"/>
      <c r="AX15831" s="12"/>
      <c r="AY15831" s="12"/>
      <c r="AZ15831" s="12"/>
      <c r="BA15831" s="13"/>
      <c r="BB15831" s="14"/>
      <c r="BC15831" s="14"/>
      <c r="BD15831" s="14"/>
      <c r="BE15831" s="14"/>
      <c r="BF15831" s="15"/>
      <c r="BG15831" s="14"/>
      <c r="BH15831" s="14"/>
      <c r="BI15831" s="12"/>
      <c r="BJ15831" s="12"/>
      <c r="BK15831" s="12"/>
      <c r="BL15831" s="13"/>
      <c r="BM15831" s="14"/>
      <c r="BN15831" s="14"/>
      <c r="BO15831" s="14"/>
      <c r="BP15831" s="14"/>
      <c r="BQ15831" s="15"/>
      <c r="BR15831" s="14"/>
      <c r="BS15831" s="14"/>
      <c r="BT15831" s="50"/>
      <c r="BU15831" s="12"/>
      <c r="BV15831" s="12"/>
      <c r="BW15831" s="13"/>
      <c r="BX15831" s="14"/>
      <c r="BY15831" s="14"/>
      <c r="BZ15831" s="14"/>
      <c r="CA15831" s="14"/>
      <c r="CB15831" s="15"/>
      <c r="CC15831" s="14"/>
      <c r="CD15831" s="14"/>
      <c r="CE15831" s="10"/>
      <c r="CF15831" s="10" t="s">
        <v>1565</v>
      </c>
      <c r="CG15831" s="10"/>
      <c r="CH15831" s="10" t="s">
        <v>44</v>
      </c>
      <c r="CI15831" s="10" t="s">
        <v>5483</v>
      </c>
      <c r="CJ15831" s="10" t="s">
        <v>28</v>
      </c>
      <c r="CK15831" s="10" t="s">
        <v>28</v>
      </c>
      <c r="CL15831" s="10" t="s">
        <v>28</v>
      </c>
      <c r="CM15831" s="10" t="s">
        <v>28</v>
      </c>
      <c r="CN15831" s="10"/>
      <c r="CO15831" s="10"/>
      <c r="CP15831" s="10"/>
      <c r="CQ15831" s="10" t="s">
        <v>21273</v>
      </c>
      <c r="CR15831" s="10">
        <v>302</v>
      </c>
      <c r="CS15831" s="10" t="s">
        <v>141</v>
      </c>
      <c r="CT15831" s="10">
        <v>9.3000000000000005E-84</v>
      </c>
      <c r="CU15831" s="10"/>
      <c r="CV15831" s="10"/>
      <c r="CW15831" s="10"/>
    </row>
    <row r="15832" spans="1:101">
      <c r="A15832" t="s">
        <v>21268</v>
      </c>
      <c r="B15832" t="s">
        <v>8394</v>
      </c>
      <c r="D15832" s="10" t="s">
        <v>21269</v>
      </c>
      <c r="H15832" s="10" t="s">
        <v>21270</v>
      </c>
      <c r="I15832" t="s">
        <v>501</v>
      </c>
      <c r="L15832" s="11" t="s">
        <v>198</v>
      </c>
      <c r="Q15832" s="50">
        <v>0.18</v>
      </c>
      <c r="R15832" s="12">
        <v>1</v>
      </c>
      <c r="S15832" s="12">
        <v>1</v>
      </c>
      <c r="T15832" s="13" t="s">
        <v>62596</v>
      </c>
      <c r="U15832" s="14">
        <v>0.18</v>
      </c>
      <c r="V15832" s="14">
        <v>0.18</v>
      </c>
      <c r="W15832" s="14"/>
      <c r="X15832" s="14"/>
      <c r="Y15832" s="15"/>
      <c r="Z15832" s="14">
        <v>0.18</v>
      </c>
      <c r="AA15832" s="14">
        <v>0.18</v>
      </c>
      <c r="AB15832" s="12">
        <v>1.31</v>
      </c>
      <c r="AC15832" s="12">
        <v>1</v>
      </c>
      <c r="AD15832" s="12">
        <v>1</v>
      </c>
      <c r="AE15832" s="13" t="s">
        <v>62597</v>
      </c>
      <c r="AF15832" s="14">
        <v>0.98</v>
      </c>
      <c r="AG15832" s="14">
        <v>0.87</v>
      </c>
      <c r="AH15832" s="14"/>
      <c r="AI15832" s="14"/>
      <c r="AJ15832" s="15"/>
      <c r="AK15832" s="14">
        <v>1.06</v>
      </c>
      <c r="AL15832" s="14">
        <v>1.06</v>
      </c>
      <c r="AM15832" s="12"/>
      <c r="AN15832" s="12"/>
      <c r="AO15832" s="12"/>
      <c r="AP15832" s="13"/>
      <c r="AQ15832" s="14"/>
      <c r="AR15832" s="14"/>
      <c r="AS15832" s="14"/>
      <c r="AT15832" s="14"/>
      <c r="AU15832" s="15"/>
      <c r="AV15832" s="14"/>
      <c r="AW15832" s="14"/>
      <c r="AX15832" s="12"/>
      <c r="AY15832" s="12"/>
      <c r="AZ15832" s="12"/>
      <c r="BA15832" s="13"/>
      <c r="BB15832" s="14"/>
      <c r="BC15832" s="14"/>
      <c r="BD15832" s="14"/>
      <c r="BE15832" s="14"/>
      <c r="BF15832" s="15"/>
      <c r="BG15832" s="14"/>
      <c r="BH15832" s="14"/>
      <c r="BI15832" s="12"/>
      <c r="BJ15832" s="12"/>
      <c r="BK15832" s="12"/>
      <c r="BL15832" s="13"/>
      <c r="BM15832" s="14"/>
      <c r="BN15832" s="14"/>
      <c r="BO15832" s="14"/>
      <c r="BP15832" s="14"/>
      <c r="BQ15832" s="15"/>
      <c r="BR15832" s="14"/>
      <c r="BS15832" s="14"/>
      <c r="BT15832" s="50"/>
      <c r="BU15832" s="12"/>
      <c r="BV15832" s="12"/>
      <c r="BW15832" s="13"/>
      <c r="BX15832" s="14"/>
      <c r="BY15832" s="14"/>
      <c r="BZ15832" s="14"/>
      <c r="CA15832" s="14"/>
      <c r="CB15832" s="15"/>
      <c r="CC15832" s="14"/>
      <c r="CD15832" s="14"/>
      <c r="CE15832" s="10"/>
      <c r="CF15832" s="10" t="s">
        <v>1565</v>
      </c>
      <c r="CG15832" s="10"/>
      <c r="CH15832" s="10" t="s">
        <v>44</v>
      </c>
      <c r="CI15832" s="10" t="s">
        <v>585</v>
      </c>
      <c r="CJ15832" s="10" t="s">
        <v>62</v>
      </c>
      <c r="CK15832" s="10" t="s">
        <v>28</v>
      </c>
      <c r="CL15832" s="10" t="s">
        <v>28</v>
      </c>
      <c r="CM15832" s="10" t="s">
        <v>28</v>
      </c>
      <c r="CN15832" s="10"/>
      <c r="CO15832" s="10"/>
      <c r="CP15832" s="10"/>
      <c r="CQ15832" s="10" t="s">
        <v>21273</v>
      </c>
      <c r="CR15832" s="10">
        <v>302</v>
      </c>
      <c r="CS15832" s="10" t="s">
        <v>141</v>
      </c>
      <c r="CT15832" s="16">
        <v>9.3000000000000005E-84</v>
      </c>
      <c r="CU15832" s="10"/>
      <c r="CV15832" s="10"/>
      <c r="CW15832" s="10"/>
    </row>
    <row r="15833" spans="1:101">
      <c r="A15833" t="s">
        <v>21268</v>
      </c>
      <c r="B15833" t="s">
        <v>5438</v>
      </c>
      <c r="D15833" s="10" t="s">
        <v>21269</v>
      </c>
      <c r="E15833" t="s">
        <v>3</v>
      </c>
      <c r="F15833" t="s">
        <v>4</v>
      </c>
      <c r="H15833" s="10" t="s">
        <v>21270</v>
      </c>
      <c r="I15833" t="s">
        <v>17</v>
      </c>
      <c r="L15833" s="11" t="s">
        <v>90</v>
      </c>
      <c r="Q15833" s="50">
        <v>4.1100000000000003</v>
      </c>
      <c r="R15833" s="12">
        <v>1</v>
      </c>
      <c r="S15833" s="12">
        <v>1</v>
      </c>
      <c r="T15833" s="13" t="s">
        <v>72584</v>
      </c>
      <c r="U15833" s="14">
        <v>4.1100000000000003</v>
      </c>
      <c r="V15833" s="14">
        <v>4.1100000000000003</v>
      </c>
      <c r="W15833" s="14"/>
      <c r="X15833" s="14"/>
      <c r="Y15833" s="15"/>
      <c r="Z15833" s="14">
        <v>4.1100000000000003</v>
      </c>
      <c r="AA15833" s="14">
        <v>4.1100000000000003</v>
      </c>
      <c r="AB15833" s="12"/>
      <c r="AC15833" s="12"/>
      <c r="AD15833" s="12"/>
      <c r="AE15833" s="13"/>
      <c r="AF15833" s="14"/>
      <c r="AG15833" s="14"/>
      <c r="AH15833" s="14"/>
      <c r="AI15833" s="14"/>
      <c r="AJ15833" s="15"/>
      <c r="AK15833" s="14"/>
      <c r="AL15833" s="14"/>
      <c r="AM15833" s="12"/>
      <c r="AN15833" s="12"/>
      <c r="AO15833" s="12"/>
      <c r="AP15833" s="13"/>
      <c r="AQ15833" s="14"/>
      <c r="AR15833" s="14"/>
      <c r="AS15833" s="14"/>
      <c r="AT15833" s="14"/>
      <c r="AU15833" s="15"/>
      <c r="AV15833" s="14"/>
      <c r="AW15833" s="14"/>
      <c r="AX15833" s="12"/>
      <c r="AY15833" s="12"/>
      <c r="AZ15833" s="12"/>
      <c r="BA15833" s="13"/>
      <c r="BB15833" s="14"/>
      <c r="BC15833" s="14"/>
      <c r="BD15833" s="14"/>
      <c r="BE15833" s="14"/>
      <c r="BF15833" s="15"/>
      <c r="BG15833" s="14"/>
      <c r="BH15833" s="14"/>
      <c r="BI15833" s="12"/>
      <c r="BJ15833" s="12"/>
      <c r="BK15833" s="12"/>
      <c r="BL15833" s="13"/>
      <c r="BM15833" s="14"/>
      <c r="BN15833" s="14"/>
      <c r="BO15833" s="14"/>
      <c r="BP15833" s="14"/>
      <c r="BQ15833" s="15"/>
      <c r="BR15833" s="14"/>
      <c r="BS15833" s="14"/>
      <c r="BT15833" s="50"/>
      <c r="BU15833" s="12"/>
      <c r="BV15833" s="12"/>
      <c r="BW15833" s="13"/>
      <c r="BX15833" s="14"/>
      <c r="BY15833" s="14"/>
      <c r="BZ15833" s="14"/>
      <c r="CA15833" s="14"/>
      <c r="CB15833" s="15"/>
      <c r="CC15833" s="14"/>
      <c r="CD15833" s="14"/>
      <c r="CE15833" s="10"/>
      <c r="CF15833" s="10" t="s">
        <v>1565</v>
      </c>
      <c r="CG15833" s="10"/>
      <c r="CH15833" s="10" t="s">
        <v>44</v>
      </c>
      <c r="CI15833" s="10" t="s">
        <v>4768</v>
      </c>
      <c r="CJ15833" s="10" t="s">
        <v>28</v>
      </c>
      <c r="CK15833" s="10" t="s">
        <v>28</v>
      </c>
      <c r="CL15833" s="10" t="s">
        <v>28</v>
      </c>
      <c r="CM15833" s="10" t="s">
        <v>28</v>
      </c>
      <c r="CN15833" s="10" t="s">
        <v>72585</v>
      </c>
      <c r="CO15833" s="10"/>
      <c r="CP15833" s="10"/>
      <c r="CQ15833" s="10" t="s">
        <v>21273</v>
      </c>
      <c r="CR15833" s="10">
        <v>302</v>
      </c>
      <c r="CS15833" s="10" t="s">
        <v>141</v>
      </c>
      <c r="CT15833" s="10">
        <v>9.3000000000000005E-84</v>
      </c>
      <c r="CU15833" s="10"/>
      <c r="CV15833" s="10"/>
      <c r="CW15833" s="10"/>
    </row>
    <row r="15834" spans="1:101">
      <c r="A15834" t="s">
        <v>33912</v>
      </c>
      <c r="B15834" t="s">
        <v>33913</v>
      </c>
      <c r="D15834" s="10" t="s">
        <v>33914</v>
      </c>
      <c r="H15834" s="10" t="s">
        <v>33915</v>
      </c>
      <c r="I15834" t="s">
        <v>17</v>
      </c>
      <c r="Q15834" s="50">
        <v>0.45</v>
      </c>
      <c r="R15834" s="12">
        <v>1</v>
      </c>
      <c r="S15834" s="12">
        <v>1</v>
      </c>
      <c r="T15834" s="13" t="s">
        <v>33916</v>
      </c>
      <c r="U15834" s="14">
        <v>0.75</v>
      </c>
      <c r="V15834" s="14">
        <v>0.75</v>
      </c>
      <c r="W15834" s="14">
        <v>1.24</v>
      </c>
      <c r="X15834" s="14">
        <v>1.24</v>
      </c>
      <c r="Y15834" s="15" t="s">
        <v>33917</v>
      </c>
      <c r="Z15834" s="14">
        <v>0.45</v>
      </c>
      <c r="AA15834" s="14">
        <v>0.45</v>
      </c>
      <c r="AB15834" s="12"/>
      <c r="AC15834" s="12"/>
      <c r="AD15834" s="12"/>
      <c r="AE15834" s="13"/>
      <c r="AF15834" s="14"/>
      <c r="AG15834" s="14"/>
      <c r="AH15834" s="14"/>
      <c r="AI15834" s="14"/>
      <c r="AJ15834" s="15"/>
      <c r="AK15834" s="14"/>
      <c r="AL15834" s="14"/>
      <c r="AM15834" s="12"/>
      <c r="AN15834" s="12"/>
      <c r="AO15834" s="12"/>
      <c r="AP15834" s="13"/>
      <c r="AQ15834" s="14"/>
      <c r="AR15834" s="14"/>
      <c r="AS15834" s="14"/>
      <c r="AT15834" s="14"/>
      <c r="AU15834" s="15"/>
      <c r="AV15834" s="14"/>
      <c r="AW15834" s="14"/>
      <c r="AX15834" s="12"/>
      <c r="AY15834" s="12"/>
      <c r="AZ15834" s="12"/>
      <c r="BA15834" s="13"/>
      <c r="BB15834" s="14"/>
      <c r="BC15834" s="14"/>
      <c r="BD15834" s="14"/>
      <c r="BE15834" s="14"/>
      <c r="BF15834" s="15"/>
      <c r="BG15834" s="14"/>
      <c r="BH15834" s="14"/>
      <c r="BI15834" s="12"/>
      <c r="BJ15834" s="12"/>
      <c r="BK15834" s="12"/>
      <c r="BL15834" s="13"/>
      <c r="BM15834" s="14"/>
      <c r="BN15834" s="14"/>
      <c r="BO15834" s="14"/>
      <c r="BP15834" s="14"/>
      <c r="BQ15834" s="15"/>
      <c r="BR15834" s="14"/>
      <c r="BS15834" s="14"/>
      <c r="BT15834" s="50"/>
      <c r="BU15834" s="12"/>
      <c r="BV15834" s="12"/>
      <c r="BW15834" s="13"/>
      <c r="BX15834" s="14"/>
      <c r="BY15834" s="14"/>
      <c r="BZ15834" s="14"/>
      <c r="CA15834" s="14"/>
      <c r="CB15834" s="15"/>
      <c r="CC15834" s="14"/>
      <c r="CD15834" s="14"/>
      <c r="CE15834" s="10" t="s">
        <v>33918</v>
      </c>
      <c r="CF15834" s="10"/>
      <c r="CG15834" s="10" t="s">
        <v>33919</v>
      </c>
      <c r="CH15834" s="10"/>
      <c r="CI15834" s="10"/>
      <c r="CJ15834" s="10"/>
      <c r="CK15834" s="10"/>
      <c r="CL15834" s="10"/>
      <c r="CM15834" s="10"/>
      <c r="CN15834" s="10"/>
      <c r="CO15834" s="10"/>
      <c r="CP15834" s="10"/>
      <c r="CQ15834" s="10" t="s">
        <v>33920</v>
      </c>
      <c r="CR15834" s="10" t="s">
        <v>33921</v>
      </c>
      <c r="CS15834" s="10" t="s">
        <v>2321</v>
      </c>
      <c r="CT15834" s="10" t="s">
        <v>33922</v>
      </c>
      <c r="CU15834" s="10"/>
      <c r="CV15834" s="10"/>
      <c r="CW15834" s="10" t="s">
        <v>33923</v>
      </c>
    </row>
    <row r="15835" spans="1:101">
      <c r="A15835" t="s">
        <v>70423</v>
      </c>
      <c r="B15835" t="s">
        <v>27766</v>
      </c>
      <c r="D15835" s="10" t="s">
        <v>70424</v>
      </c>
      <c r="F15835" t="s">
        <v>15</v>
      </c>
      <c r="H15835" s="10" t="s">
        <v>70425</v>
      </c>
      <c r="I15835" t="s">
        <v>6</v>
      </c>
      <c r="Q15835" s="50"/>
      <c r="R15835" s="12"/>
      <c r="S15835" s="12"/>
      <c r="T15835" s="13"/>
      <c r="U15835" s="14"/>
      <c r="V15835" s="14"/>
      <c r="W15835" s="14"/>
      <c r="X15835" s="14"/>
      <c r="Y15835" s="15"/>
      <c r="Z15835" s="14"/>
      <c r="AA15835" s="14"/>
      <c r="AB15835" s="12">
        <v>1.25</v>
      </c>
      <c r="AC15835" s="12">
        <v>1</v>
      </c>
      <c r="AD15835" s="12">
        <v>1</v>
      </c>
      <c r="AE15835" s="13" t="s">
        <v>70426</v>
      </c>
      <c r="AF15835" s="14">
        <v>1.25</v>
      </c>
      <c r="AG15835" s="14">
        <v>1.25</v>
      </c>
      <c r="AH15835" s="14"/>
      <c r="AI15835" s="14"/>
      <c r="AJ15835" s="15"/>
      <c r="AK15835" s="14">
        <v>1.25</v>
      </c>
      <c r="AL15835" s="14">
        <v>1.25</v>
      </c>
      <c r="AM15835" s="12"/>
      <c r="AN15835" s="12"/>
      <c r="AO15835" s="12"/>
      <c r="AP15835" s="13"/>
      <c r="AQ15835" s="14"/>
      <c r="AR15835" s="14"/>
      <c r="AS15835" s="14"/>
      <c r="AT15835" s="14"/>
      <c r="AU15835" s="15"/>
      <c r="AV15835" s="14"/>
      <c r="AW15835" s="14"/>
      <c r="AX15835" s="12"/>
      <c r="AY15835" s="12"/>
      <c r="AZ15835" s="12"/>
      <c r="BA15835" s="13"/>
      <c r="BB15835" s="14"/>
      <c r="BC15835" s="14"/>
      <c r="BD15835" s="14"/>
      <c r="BE15835" s="14"/>
      <c r="BF15835" s="15"/>
      <c r="BG15835" s="14"/>
      <c r="BH15835" s="14"/>
      <c r="BI15835" s="12"/>
      <c r="BJ15835" s="12"/>
      <c r="BK15835" s="12"/>
      <c r="BL15835" s="13"/>
      <c r="BM15835" s="14"/>
      <c r="BN15835" s="14"/>
      <c r="BO15835" s="14"/>
      <c r="BP15835" s="14"/>
      <c r="BQ15835" s="15"/>
      <c r="BR15835" s="14"/>
      <c r="BS15835" s="14"/>
      <c r="BT15835" s="50"/>
      <c r="BU15835" s="12"/>
      <c r="BV15835" s="12"/>
      <c r="BW15835" s="13"/>
      <c r="BX15835" s="14"/>
      <c r="BY15835" s="14"/>
      <c r="BZ15835" s="14"/>
      <c r="CA15835" s="14"/>
      <c r="CB15835" s="15"/>
      <c r="CC15835" s="14"/>
      <c r="CD15835" s="14"/>
      <c r="CE15835" s="10"/>
      <c r="CF15835" s="10"/>
      <c r="CG15835" s="10"/>
      <c r="CH15835" s="10" t="s">
        <v>44</v>
      </c>
      <c r="CI15835" s="10">
        <v>19779198</v>
      </c>
      <c r="CJ15835" s="10" t="s">
        <v>62</v>
      </c>
      <c r="CK15835" s="10" t="s">
        <v>28</v>
      </c>
      <c r="CL15835" s="10" t="s">
        <v>28</v>
      </c>
      <c r="CM15835" s="10" t="s">
        <v>28</v>
      </c>
      <c r="CN15835" s="10"/>
      <c r="CO15835" s="10"/>
      <c r="CP15835" s="10"/>
      <c r="CQ15835" s="10"/>
      <c r="CR15835" s="10"/>
      <c r="CS15835" s="10"/>
      <c r="CT15835" s="10"/>
      <c r="CU15835" s="10"/>
      <c r="CV15835" s="10"/>
      <c r="CW15835" s="10"/>
    </row>
    <row r="15836" spans="1:101">
      <c r="A15836" t="s">
        <v>17733</v>
      </c>
      <c r="B15836" t="s">
        <v>4694</v>
      </c>
      <c r="D15836" s="10" t="s">
        <v>17734</v>
      </c>
      <c r="H15836" s="10" t="s">
        <v>17735</v>
      </c>
      <c r="I15836" t="s">
        <v>68</v>
      </c>
      <c r="Q15836" s="50">
        <v>1.1499999999999999</v>
      </c>
      <c r="R15836" s="12">
        <v>1</v>
      </c>
      <c r="S15836" s="12">
        <v>1</v>
      </c>
      <c r="T15836" s="13" t="s">
        <v>17736</v>
      </c>
      <c r="U15836" s="14">
        <v>1.1499999999999999</v>
      </c>
      <c r="V15836" s="14">
        <v>1.1499999999999999</v>
      </c>
      <c r="W15836" s="14"/>
      <c r="X15836" s="14"/>
      <c r="Y15836" s="15"/>
      <c r="Z15836" s="14">
        <v>1.1499999999999999</v>
      </c>
      <c r="AA15836" s="14">
        <v>1.1499999999999999</v>
      </c>
      <c r="AB15836" s="12">
        <v>1.27</v>
      </c>
      <c r="AC15836" s="12">
        <v>1</v>
      </c>
      <c r="AD15836" s="12">
        <v>1</v>
      </c>
      <c r="AE15836" s="13" t="s">
        <v>17737</v>
      </c>
      <c r="AF15836" s="14">
        <v>1.07</v>
      </c>
      <c r="AG15836" s="14">
        <v>1</v>
      </c>
      <c r="AH15836" s="14">
        <v>0.97</v>
      </c>
      <c r="AI15836" s="14">
        <v>0.97</v>
      </c>
      <c r="AJ15836" s="15" t="s">
        <v>17738</v>
      </c>
      <c r="AK15836" s="14">
        <v>1.1200000000000001</v>
      </c>
      <c r="AL15836" s="14">
        <v>1.1200000000000001</v>
      </c>
      <c r="AM15836" s="12">
        <v>1.02</v>
      </c>
      <c r="AN15836" s="12">
        <v>1</v>
      </c>
      <c r="AO15836" s="12">
        <v>1</v>
      </c>
      <c r="AP15836" s="13" t="s">
        <v>17739</v>
      </c>
      <c r="AQ15836" s="14">
        <v>1.02</v>
      </c>
      <c r="AR15836" s="14">
        <v>1.02</v>
      </c>
      <c r="AS15836" s="14"/>
      <c r="AT15836" s="14"/>
      <c r="AU15836" s="15"/>
      <c r="AV15836" s="14">
        <v>1.02</v>
      </c>
      <c r="AW15836" s="14">
        <v>1.02</v>
      </c>
      <c r="AX15836" s="12"/>
      <c r="AY15836" s="12"/>
      <c r="AZ15836" s="12"/>
      <c r="BA15836" s="13"/>
      <c r="BB15836" s="14"/>
      <c r="BC15836" s="14"/>
      <c r="BD15836" s="14"/>
      <c r="BE15836" s="14"/>
      <c r="BF15836" s="15"/>
      <c r="BG15836" s="14"/>
      <c r="BH15836" s="14"/>
      <c r="BI15836" s="12">
        <v>1.24</v>
      </c>
      <c r="BJ15836" s="12">
        <v>1</v>
      </c>
      <c r="BK15836" s="12">
        <v>1</v>
      </c>
      <c r="BL15836" s="13" t="s">
        <v>17740</v>
      </c>
      <c r="BM15836" s="14">
        <v>1.1200000000000001</v>
      </c>
      <c r="BN15836" s="14">
        <v>1.03</v>
      </c>
      <c r="BO15836" s="14">
        <v>0.91</v>
      </c>
      <c r="BP15836" s="14">
        <v>0.91</v>
      </c>
      <c r="BQ15836" s="15" t="s">
        <v>17741</v>
      </c>
      <c r="BR15836" s="14">
        <v>1.41</v>
      </c>
      <c r="BS15836" s="14">
        <v>1.24</v>
      </c>
      <c r="BT15836" s="50"/>
      <c r="BU15836" s="12"/>
      <c r="BV15836" s="12"/>
      <c r="BW15836" s="13"/>
      <c r="BX15836" s="14"/>
      <c r="BY15836" s="14"/>
      <c r="BZ15836" s="14"/>
      <c r="CA15836" s="14"/>
      <c r="CB15836" s="15"/>
      <c r="CC15836" s="14"/>
      <c r="CD15836" s="14"/>
      <c r="CE15836" s="10" t="s">
        <v>17742</v>
      </c>
      <c r="CF15836" s="10" t="s">
        <v>1118</v>
      </c>
      <c r="CG15836" s="10" t="s">
        <v>17743</v>
      </c>
      <c r="CH15836" s="10"/>
      <c r="CI15836" s="10"/>
      <c r="CJ15836" s="10"/>
      <c r="CK15836" s="10"/>
      <c r="CL15836" s="10"/>
      <c r="CM15836" s="10"/>
      <c r="CN15836" s="10"/>
      <c r="CO15836" s="10"/>
      <c r="CP15836" s="10"/>
      <c r="CQ15836" s="10"/>
      <c r="CR15836" s="10"/>
      <c r="CS15836" s="10"/>
      <c r="CT15836" s="10"/>
      <c r="CU15836" s="10"/>
      <c r="CV15836" s="10"/>
      <c r="CW15836" s="10" t="s">
        <v>17744</v>
      </c>
    </row>
    <row r="15837" spans="1:101">
      <c r="A15837" t="s">
        <v>17733</v>
      </c>
      <c r="B15837" t="s">
        <v>546</v>
      </c>
      <c r="D15837" s="10" t="s">
        <v>17734</v>
      </c>
      <c r="H15837" s="10" t="s">
        <v>17735</v>
      </c>
      <c r="I15837" t="s">
        <v>6</v>
      </c>
      <c r="Q15837" s="50"/>
      <c r="R15837" s="12"/>
      <c r="S15837" s="12"/>
      <c r="T15837" s="13"/>
      <c r="U15837" s="14"/>
      <c r="V15837" s="14"/>
      <c r="W15837" s="14"/>
      <c r="X15837" s="14"/>
      <c r="Y15837" s="15"/>
      <c r="Z15837" s="14"/>
      <c r="AA15837" s="14"/>
      <c r="AB15837" s="12">
        <v>0.85</v>
      </c>
      <c r="AC15837" s="12">
        <v>1</v>
      </c>
      <c r="AD15837" s="12">
        <v>1</v>
      </c>
      <c r="AE15837" s="13" t="s">
        <v>35758</v>
      </c>
      <c r="AF15837" s="14">
        <v>0.85</v>
      </c>
      <c r="AG15837" s="14">
        <v>0.85</v>
      </c>
      <c r="AH15837" s="14"/>
      <c r="AI15837" s="14"/>
      <c r="AJ15837" s="15"/>
      <c r="AK15837" s="14">
        <v>0.85</v>
      </c>
      <c r="AL15837" s="14">
        <v>0.85</v>
      </c>
      <c r="AM15837" s="12"/>
      <c r="AN15837" s="12"/>
      <c r="AO15837" s="12"/>
      <c r="AP15837" s="13"/>
      <c r="AQ15837" s="14"/>
      <c r="AR15837" s="14"/>
      <c r="AS15837" s="14"/>
      <c r="AT15837" s="14"/>
      <c r="AU15837" s="15"/>
      <c r="AV15837" s="14"/>
      <c r="AW15837" s="14"/>
      <c r="AX15837" s="12"/>
      <c r="AY15837" s="12"/>
      <c r="AZ15837" s="12"/>
      <c r="BA15837" s="13"/>
      <c r="BB15837" s="14"/>
      <c r="BC15837" s="14"/>
      <c r="BD15837" s="14"/>
      <c r="BE15837" s="14"/>
      <c r="BF15837" s="15"/>
      <c r="BG15837" s="14"/>
      <c r="BH15837" s="14"/>
      <c r="BI15837" s="12"/>
      <c r="BJ15837" s="12"/>
      <c r="BK15837" s="12"/>
      <c r="BL15837" s="13"/>
      <c r="BM15837" s="14"/>
      <c r="BN15837" s="14"/>
      <c r="BO15837" s="14"/>
      <c r="BP15837" s="14"/>
      <c r="BQ15837" s="15"/>
      <c r="BR15837" s="14"/>
      <c r="BS15837" s="14"/>
      <c r="BT15837" s="50"/>
      <c r="BU15837" s="12"/>
      <c r="BV15837" s="12"/>
      <c r="BW15837" s="13"/>
      <c r="BX15837" s="14"/>
      <c r="BY15837" s="14"/>
      <c r="BZ15837" s="14"/>
      <c r="CA15837" s="14"/>
      <c r="CB15837" s="15"/>
      <c r="CC15837" s="14"/>
      <c r="CD15837" s="14"/>
      <c r="CE15837" s="10" t="s">
        <v>17742</v>
      </c>
      <c r="CF15837" s="10" t="s">
        <v>1118</v>
      </c>
      <c r="CG15837" s="10" t="s">
        <v>17743</v>
      </c>
      <c r="CH15837" s="10" t="s">
        <v>44</v>
      </c>
      <c r="CI15837" s="10">
        <v>18407956</v>
      </c>
      <c r="CJ15837" s="10" t="s">
        <v>28</v>
      </c>
      <c r="CK15837" s="10" t="s">
        <v>28</v>
      </c>
      <c r="CL15837" s="10" t="s">
        <v>28</v>
      </c>
      <c r="CM15837" s="10" t="s">
        <v>28</v>
      </c>
      <c r="CN15837" s="10"/>
      <c r="CO15837" s="10"/>
      <c r="CP15837" s="10"/>
      <c r="CQ15837" s="10"/>
      <c r="CR15837" s="10"/>
      <c r="CS15837" s="10"/>
      <c r="CT15837" s="10"/>
      <c r="CU15837" s="10"/>
      <c r="CV15837" s="10"/>
      <c r="CW15837" s="10" t="s">
        <v>17744</v>
      </c>
    </row>
    <row r="15838" spans="1:101">
      <c r="A15838" t="s">
        <v>17733</v>
      </c>
      <c r="B15838" t="s">
        <v>1862</v>
      </c>
      <c r="D15838" s="10" t="s">
        <v>17734</v>
      </c>
      <c r="H15838" s="10" t="s">
        <v>17735</v>
      </c>
      <c r="I15838" t="s">
        <v>68</v>
      </c>
      <c r="Q15838" s="50">
        <v>1.92</v>
      </c>
      <c r="R15838" s="12">
        <v>1</v>
      </c>
      <c r="S15838" s="12">
        <v>1</v>
      </c>
      <c r="T15838" s="13" t="s">
        <v>57340</v>
      </c>
      <c r="U15838" s="14">
        <v>1.92</v>
      </c>
      <c r="V15838" s="14">
        <v>1.92</v>
      </c>
      <c r="W15838" s="14"/>
      <c r="X15838" s="14"/>
      <c r="Y15838" s="15"/>
      <c r="Z15838" s="14">
        <v>1.92</v>
      </c>
      <c r="AA15838" s="14">
        <v>1.92</v>
      </c>
      <c r="AB15838" s="12">
        <v>1</v>
      </c>
      <c r="AC15838" s="12">
        <v>1</v>
      </c>
      <c r="AD15838" s="12">
        <v>1</v>
      </c>
      <c r="AE15838" s="13" t="s">
        <v>57341</v>
      </c>
      <c r="AF15838" s="14">
        <v>1.07</v>
      </c>
      <c r="AG15838" s="14">
        <v>1</v>
      </c>
      <c r="AH15838" s="14">
        <v>0.97</v>
      </c>
      <c r="AI15838" s="14">
        <v>0.97</v>
      </c>
      <c r="AJ15838" s="15" t="s">
        <v>17738</v>
      </c>
      <c r="AK15838" s="14">
        <v>1.1200000000000001</v>
      </c>
      <c r="AL15838" s="14">
        <v>1.1200000000000001</v>
      </c>
      <c r="AM15838" s="12"/>
      <c r="AN15838" s="12"/>
      <c r="AO15838" s="12"/>
      <c r="AP15838" s="13"/>
      <c r="AQ15838" s="14"/>
      <c r="AR15838" s="14"/>
      <c r="AS15838" s="14"/>
      <c r="AT15838" s="14"/>
      <c r="AU15838" s="15"/>
      <c r="AV15838" s="14"/>
      <c r="AW15838" s="14"/>
      <c r="AX15838" s="12"/>
      <c r="AY15838" s="12"/>
      <c r="AZ15838" s="12"/>
      <c r="BA15838" s="13"/>
      <c r="BB15838" s="14"/>
      <c r="BC15838" s="14"/>
      <c r="BD15838" s="14"/>
      <c r="BE15838" s="14"/>
      <c r="BF15838" s="15"/>
      <c r="BG15838" s="14"/>
      <c r="BH15838" s="14"/>
      <c r="BI15838" s="12"/>
      <c r="BJ15838" s="12"/>
      <c r="BK15838" s="12"/>
      <c r="BL15838" s="13"/>
      <c r="BM15838" s="14"/>
      <c r="BN15838" s="14"/>
      <c r="BO15838" s="14"/>
      <c r="BP15838" s="14"/>
      <c r="BQ15838" s="15"/>
      <c r="BR15838" s="14"/>
      <c r="BS15838" s="14"/>
      <c r="BT15838" s="50"/>
      <c r="BU15838" s="12"/>
      <c r="BV15838" s="12"/>
      <c r="BW15838" s="13"/>
      <c r="BX15838" s="14"/>
      <c r="BY15838" s="14"/>
      <c r="BZ15838" s="14"/>
      <c r="CA15838" s="14"/>
      <c r="CB15838" s="15"/>
      <c r="CC15838" s="14"/>
      <c r="CD15838" s="14"/>
      <c r="CE15838" s="10" t="s">
        <v>17742</v>
      </c>
      <c r="CF15838" s="10" t="s">
        <v>1118</v>
      </c>
      <c r="CG15838" s="10" t="s">
        <v>17743</v>
      </c>
      <c r="CH15838" s="10"/>
      <c r="CI15838" s="10"/>
      <c r="CJ15838" s="10"/>
      <c r="CK15838" s="10"/>
      <c r="CL15838" s="10"/>
      <c r="CM15838" s="10"/>
      <c r="CN15838" s="10"/>
      <c r="CO15838" s="10"/>
      <c r="CP15838" s="10"/>
      <c r="CQ15838" s="10"/>
      <c r="CR15838" s="10"/>
      <c r="CS15838" s="10"/>
      <c r="CT15838" s="10"/>
      <c r="CU15838" s="10"/>
      <c r="CV15838" s="10"/>
      <c r="CW15838" s="10" t="s">
        <v>17744</v>
      </c>
    </row>
    <row r="15839" spans="1:101">
      <c r="A15839" t="s">
        <v>17733</v>
      </c>
      <c r="B15839" t="s">
        <v>2620</v>
      </c>
      <c r="D15839" s="10" t="s">
        <v>17734</v>
      </c>
      <c r="H15839" s="10" t="s">
        <v>17735</v>
      </c>
      <c r="I15839" t="s">
        <v>174</v>
      </c>
      <c r="Q15839" s="50"/>
      <c r="R15839" s="12"/>
      <c r="S15839" s="12"/>
      <c r="T15839" s="13"/>
      <c r="U15839" s="14"/>
      <c r="V15839" s="14"/>
      <c r="W15839" s="14"/>
      <c r="X15839" s="14"/>
      <c r="Y15839" s="15"/>
      <c r="Z15839" s="14"/>
      <c r="AA15839" s="14"/>
      <c r="AB15839" s="12"/>
      <c r="AC15839" s="12"/>
      <c r="AD15839" s="12"/>
      <c r="AE15839" s="13"/>
      <c r="AF15839" s="14"/>
      <c r="AG15839" s="14"/>
      <c r="AH15839" s="14"/>
      <c r="AI15839" s="14"/>
      <c r="AJ15839" s="15"/>
      <c r="AK15839" s="14"/>
      <c r="AL15839" s="14"/>
      <c r="AM15839" s="12"/>
      <c r="AN15839" s="12"/>
      <c r="AO15839" s="12"/>
      <c r="AP15839" s="13"/>
      <c r="AQ15839" s="14"/>
      <c r="AR15839" s="14"/>
      <c r="AS15839" s="14"/>
      <c r="AT15839" s="14"/>
      <c r="AU15839" s="15"/>
      <c r="AV15839" s="14"/>
      <c r="AW15839" s="14"/>
      <c r="AX15839" s="12"/>
      <c r="AY15839" s="12"/>
      <c r="AZ15839" s="12"/>
      <c r="BA15839" s="13"/>
      <c r="BB15839" s="14"/>
      <c r="BC15839" s="14"/>
      <c r="BD15839" s="14"/>
      <c r="BE15839" s="14"/>
      <c r="BF15839" s="15"/>
      <c r="BG15839" s="14"/>
      <c r="BH15839" s="14"/>
      <c r="BI15839" s="12">
        <v>2.42</v>
      </c>
      <c r="BJ15839" s="12">
        <v>1</v>
      </c>
      <c r="BK15839" s="12">
        <v>1</v>
      </c>
      <c r="BL15839" s="13" t="s">
        <v>61412</v>
      </c>
      <c r="BM15839" s="14">
        <v>1.1200000000000001</v>
      </c>
      <c r="BN15839" s="14">
        <v>1.03</v>
      </c>
      <c r="BO15839" s="14">
        <v>0.91</v>
      </c>
      <c r="BP15839" s="14">
        <v>0.91</v>
      </c>
      <c r="BQ15839" s="15" t="s">
        <v>17741</v>
      </c>
      <c r="BR15839" s="14">
        <v>1.41</v>
      </c>
      <c r="BS15839" s="14">
        <v>1.24</v>
      </c>
      <c r="BT15839" s="50"/>
      <c r="BU15839" s="12"/>
      <c r="BV15839" s="12"/>
      <c r="BW15839" s="13"/>
      <c r="BX15839" s="14"/>
      <c r="BY15839" s="14"/>
      <c r="BZ15839" s="14"/>
      <c r="CA15839" s="14"/>
      <c r="CB15839" s="15"/>
      <c r="CC15839" s="14"/>
      <c r="CD15839" s="14"/>
      <c r="CE15839" s="10" t="s">
        <v>17742</v>
      </c>
      <c r="CF15839" s="10" t="s">
        <v>1118</v>
      </c>
      <c r="CG15839" s="10" t="s">
        <v>17743</v>
      </c>
      <c r="CH15839" s="10"/>
      <c r="CI15839" s="10"/>
      <c r="CJ15839" s="10"/>
      <c r="CK15839" s="10"/>
      <c r="CL15839" s="10"/>
      <c r="CM15839" s="10"/>
      <c r="CN15839" s="10"/>
      <c r="CO15839" s="10"/>
      <c r="CP15839" s="10"/>
      <c r="CQ15839" s="10"/>
      <c r="CR15839" s="10"/>
      <c r="CS15839" s="10"/>
      <c r="CT15839" s="10"/>
      <c r="CU15839" s="10"/>
      <c r="CV15839" s="10"/>
      <c r="CW15839" s="10" t="s">
        <v>17744</v>
      </c>
    </row>
    <row r="15840" spans="1:101">
      <c r="A15840" t="s">
        <v>17733</v>
      </c>
      <c r="B15840" t="s">
        <v>3719</v>
      </c>
      <c r="D15840" s="10" t="s">
        <v>17734</v>
      </c>
      <c r="H15840" s="10" t="s">
        <v>17735</v>
      </c>
      <c r="I15840" t="s">
        <v>174</v>
      </c>
      <c r="L15840" s="11" t="s">
        <v>198</v>
      </c>
      <c r="Q15840" s="50"/>
      <c r="R15840" s="12"/>
      <c r="S15840" s="12"/>
      <c r="T15840" s="13"/>
      <c r="U15840" s="14"/>
      <c r="V15840" s="14"/>
      <c r="W15840" s="14"/>
      <c r="X15840" s="14"/>
      <c r="Y15840" s="15"/>
      <c r="Z15840" s="14"/>
      <c r="AA15840" s="14"/>
      <c r="AB15840" s="12"/>
      <c r="AC15840" s="12"/>
      <c r="AD15840" s="12"/>
      <c r="AE15840" s="13"/>
      <c r="AF15840" s="14"/>
      <c r="AG15840" s="14"/>
      <c r="AH15840" s="14"/>
      <c r="AI15840" s="14"/>
      <c r="AJ15840" s="15"/>
      <c r="AK15840" s="14"/>
      <c r="AL15840" s="14"/>
      <c r="AM15840" s="12"/>
      <c r="AN15840" s="12"/>
      <c r="AO15840" s="12"/>
      <c r="AP15840" s="13"/>
      <c r="AQ15840" s="14"/>
      <c r="AR15840" s="14"/>
      <c r="AS15840" s="14"/>
      <c r="AT15840" s="14"/>
      <c r="AU15840" s="15"/>
      <c r="AV15840" s="14"/>
      <c r="AW15840" s="14"/>
      <c r="AX15840" s="12"/>
      <c r="AY15840" s="12"/>
      <c r="AZ15840" s="12"/>
      <c r="BA15840" s="13"/>
      <c r="BB15840" s="14"/>
      <c r="BC15840" s="14"/>
      <c r="BD15840" s="14"/>
      <c r="BE15840" s="14"/>
      <c r="BF15840" s="15"/>
      <c r="BG15840" s="14"/>
      <c r="BH15840" s="14"/>
      <c r="BI15840" s="12">
        <v>0.94</v>
      </c>
      <c r="BJ15840" s="12">
        <v>1</v>
      </c>
      <c r="BK15840" s="12">
        <v>1</v>
      </c>
      <c r="BL15840" s="13" t="s">
        <v>65701</v>
      </c>
      <c r="BM15840" s="14">
        <v>1.1200000000000001</v>
      </c>
      <c r="BN15840" s="14">
        <v>1.03</v>
      </c>
      <c r="BO15840" s="14">
        <v>0.91</v>
      </c>
      <c r="BP15840" s="14">
        <v>0.91</v>
      </c>
      <c r="BQ15840" s="15" t="s">
        <v>17741</v>
      </c>
      <c r="BR15840" s="14">
        <v>1.41</v>
      </c>
      <c r="BS15840" s="14">
        <v>1.24</v>
      </c>
      <c r="BT15840" s="50"/>
      <c r="BU15840" s="12"/>
      <c r="BV15840" s="12"/>
      <c r="BW15840" s="13"/>
      <c r="BX15840" s="14"/>
      <c r="BY15840" s="14"/>
      <c r="BZ15840" s="14"/>
      <c r="CA15840" s="14"/>
      <c r="CB15840" s="15"/>
      <c r="CC15840" s="14"/>
      <c r="CD15840" s="14"/>
      <c r="CE15840" s="10" t="s">
        <v>17742</v>
      </c>
      <c r="CF15840" s="10" t="s">
        <v>1118</v>
      </c>
      <c r="CG15840" s="10" t="s">
        <v>17743</v>
      </c>
      <c r="CH15840" s="10" t="s">
        <v>44</v>
      </c>
      <c r="CI15840" s="10" t="s">
        <v>48386</v>
      </c>
      <c r="CJ15840" s="10" t="s">
        <v>62</v>
      </c>
      <c r="CK15840" s="10" t="s">
        <v>28</v>
      </c>
      <c r="CL15840" s="10" t="s">
        <v>28</v>
      </c>
      <c r="CM15840" s="10" t="s">
        <v>28</v>
      </c>
      <c r="CN15840" s="10"/>
      <c r="CO15840" s="10"/>
      <c r="CP15840" s="10"/>
      <c r="CQ15840" s="10"/>
      <c r="CR15840" s="10"/>
      <c r="CS15840" s="10"/>
      <c r="CT15840" s="10"/>
      <c r="CU15840" s="10"/>
      <c r="CV15840" s="10"/>
      <c r="CW15840" s="10" t="s">
        <v>17744</v>
      </c>
    </row>
    <row r="15841" spans="1:101">
      <c r="A15841" t="s">
        <v>21235</v>
      </c>
      <c r="B15841" t="s">
        <v>3277</v>
      </c>
      <c r="D15841" s="10" t="s">
        <v>21236</v>
      </c>
      <c r="H15841" s="10" t="s">
        <v>21237</v>
      </c>
      <c r="I15841" t="s">
        <v>174</v>
      </c>
      <c r="Q15841" s="50"/>
      <c r="R15841" s="12"/>
      <c r="S15841" s="12"/>
      <c r="T15841" s="13"/>
      <c r="U15841" s="14"/>
      <c r="V15841" s="14"/>
      <c r="W15841" s="14"/>
      <c r="X15841" s="14"/>
      <c r="Y15841" s="15"/>
      <c r="Z15841" s="14"/>
      <c r="AA15841" s="14"/>
      <c r="AB15841" s="12"/>
      <c r="AC15841" s="12"/>
      <c r="AD15841" s="12"/>
      <c r="AE15841" s="13"/>
      <c r="AF15841" s="14"/>
      <c r="AG15841" s="14"/>
      <c r="AH15841" s="14"/>
      <c r="AI15841" s="14"/>
      <c r="AJ15841" s="15"/>
      <c r="AK15841" s="14"/>
      <c r="AL15841" s="14"/>
      <c r="AM15841" s="12"/>
      <c r="AN15841" s="12"/>
      <c r="AO15841" s="12"/>
      <c r="AP15841" s="13"/>
      <c r="AQ15841" s="14"/>
      <c r="AR15841" s="14"/>
      <c r="AS15841" s="14"/>
      <c r="AT15841" s="14"/>
      <c r="AU15841" s="15"/>
      <c r="AV15841" s="14"/>
      <c r="AW15841" s="14"/>
      <c r="AX15841" s="12"/>
      <c r="AY15841" s="12"/>
      <c r="AZ15841" s="12"/>
      <c r="BA15841" s="13"/>
      <c r="BB15841" s="14"/>
      <c r="BC15841" s="14"/>
      <c r="BD15841" s="14"/>
      <c r="BE15841" s="14"/>
      <c r="BF15841" s="15"/>
      <c r="BG15841" s="14"/>
      <c r="BH15841" s="14"/>
      <c r="BI15841" s="12">
        <v>0.57999999999999996</v>
      </c>
      <c r="BJ15841" s="12">
        <v>1</v>
      </c>
      <c r="BK15841" s="12">
        <v>1</v>
      </c>
      <c r="BL15841" s="13" t="s">
        <v>21238</v>
      </c>
      <c r="BM15841" s="14">
        <v>0.95</v>
      </c>
      <c r="BN15841" s="14">
        <v>0.84</v>
      </c>
      <c r="BO15841" s="14"/>
      <c r="BP15841" s="14"/>
      <c r="BQ15841" s="15"/>
      <c r="BR15841" s="14">
        <v>0.95</v>
      </c>
      <c r="BS15841" s="14">
        <v>0.84</v>
      </c>
      <c r="BT15841" s="50"/>
      <c r="BU15841" s="12"/>
      <c r="BV15841" s="12"/>
      <c r="BW15841" s="13"/>
      <c r="BX15841" s="14"/>
      <c r="BY15841" s="14"/>
      <c r="BZ15841" s="14"/>
      <c r="CA15841" s="14"/>
      <c r="CB15841" s="15"/>
      <c r="CC15841" s="14"/>
      <c r="CD15841" s="14"/>
      <c r="CE15841" s="10"/>
      <c r="CF15841" s="10" t="s">
        <v>3844</v>
      </c>
      <c r="CG15841" s="10"/>
      <c r="CH15841" s="10"/>
      <c r="CI15841" s="10"/>
      <c r="CJ15841" s="10"/>
      <c r="CK15841" s="10"/>
      <c r="CL15841" s="10"/>
      <c r="CM15841" s="10"/>
      <c r="CN15841" s="10"/>
      <c r="CO15841" s="10"/>
      <c r="CP15841" s="10"/>
      <c r="CQ15841" s="10"/>
      <c r="CR15841" s="10"/>
      <c r="CS15841" s="10"/>
      <c r="CT15841" s="16"/>
      <c r="CU15841" s="10"/>
      <c r="CV15841" s="10"/>
      <c r="CW15841" s="10" t="s">
        <v>21239</v>
      </c>
    </row>
    <row r="15842" spans="1:101">
      <c r="A15842" t="s">
        <v>21235</v>
      </c>
      <c r="B15842" t="s">
        <v>23349</v>
      </c>
      <c r="D15842" s="10" t="s">
        <v>21236</v>
      </c>
      <c r="H15842" s="10" t="s">
        <v>21237</v>
      </c>
      <c r="I15842" t="s">
        <v>6</v>
      </c>
      <c r="Q15842" s="50"/>
      <c r="R15842" s="12"/>
      <c r="S15842" s="12"/>
      <c r="T15842" s="13"/>
      <c r="U15842" s="14"/>
      <c r="V15842" s="14"/>
      <c r="W15842" s="14"/>
      <c r="X15842" s="14"/>
      <c r="Y15842" s="15"/>
      <c r="Z15842" s="14"/>
      <c r="AA15842" s="14"/>
      <c r="AB15842" s="12">
        <v>1.18</v>
      </c>
      <c r="AC15842" s="12">
        <v>1</v>
      </c>
      <c r="AD15842" s="12">
        <v>1</v>
      </c>
      <c r="AE15842" s="13" t="s">
        <v>51916</v>
      </c>
      <c r="AF15842" s="14">
        <v>1.25</v>
      </c>
      <c r="AG15842" s="14">
        <v>1.25</v>
      </c>
      <c r="AH15842" s="14"/>
      <c r="AI15842" s="14"/>
      <c r="AJ15842" s="15"/>
      <c r="AK15842" s="14">
        <v>1.25</v>
      </c>
      <c r="AL15842" s="14">
        <v>1.25</v>
      </c>
      <c r="AM15842" s="12">
        <v>1.67</v>
      </c>
      <c r="AN15842" s="12">
        <v>1</v>
      </c>
      <c r="AO15842" s="12">
        <v>1</v>
      </c>
      <c r="AP15842" s="13" t="s">
        <v>51917</v>
      </c>
      <c r="AQ15842" s="14">
        <v>1.18</v>
      </c>
      <c r="AR15842" s="14">
        <v>1.18</v>
      </c>
      <c r="AS15842" s="14"/>
      <c r="AT15842" s="14"/>
      <c r="AU15842" s="15"/>
      <c r="AV15842" s="14">
        <v>1.18</v>
      </c>
      <c r="AW15842" s="14">
        <v>1.18</v>
      </c>
      <c r="AX15842" s="12"/>
      <c r="AY15842" s="12"/>
      <c r="AZ15842" s="12"/>
      <c r="BA15842" s="13"/>
      <c r="BB15842" s="14"/>
      <c r="BC15842" s="14"/>
      <c r="BD15842" s="14"/>
      <c r="BE15842" s="14"/>
      <c r="BF15842" s="15"/>
      <c r="BG15842" s="14"/>
      <c r="BH15842" s="14"/>
      <c r="BI15842" s="12">
        <v>0.84</v>
      </c>
      <c r="BJ15842" s="12">
        <v>1</v>
      </c>
      <c r="BK15842" s="12">
        <v>1</v>
      </c>
      <c r="BL15842" s="13" t="s">
        <v>51918</v>
      </c>
      <c r="BM15842" s="14">
        <v>0.95</v>
      </c>
      <c r="BN15842" s="14">
        <v>0.84</v>
      </c>
      <c r="BO15842" s="14"/>
      <c r="BP15842" s="14"/>
      <c r="BQ15842" s="15"/>
      <c r="BR15842" s="14">
        <v>0.95</v>
      </c>
      <c r="BS15842" s="14">
        <v>0.84</v>
      </c>
      <c r="BT15842" s="50"/>
      <c r="BU15842" s="12"/>
      <c r="BV15842" s="12"/>
      <c r="BW15842" s="13"/>
      <c r="BX15842" s="14"/>
      <c r="BY15842" s="14"/>
      <c r="BZ15842" s="14"/>
      <c r="CA15842" s="14"/>
      <c r="CB15842" s="15"/>
      <c r="CC15842" s="14"/>
      <c r="CD15842" s="14"/>
      <c r="CE15842" s="10"/>
      <c r="CF15842" s="10" t="s">
        <v>3844</v>
      </c>
      <c r="CG15842" s="10"/>
      <c r="CH15842" s="10"/>
      <c r="CI15842" s="10"/>
      <c r="CJ15842" s="10"/>
      <c r="CK15842" s="10"/>
      <c r="CL15842" s="10"/>
      <c r="CM15842" s="10"/>
      <c r="CN15842" s="10"/>
      <c r="CO15842" s="10"/>
      <c r="CP15842" s="10"/>
      <c r="CQ15842" s="10"/>
      <c r="CR15842" s="10"/>
      <c r="CS15842" s="10"/>
      <c r="CT15842" s="16"/>
      <c r="CU15842" s="10"/>
      <c r="CV15842" s="10"/>
      <c r="CW15842" s="10" t="s">
        <v>21239</v>
      </c>
    </row>
    <row r="15843" spans="1:101">
      <c r="A15843" t="s">
        <v>21235</v>
      </c>
      <c r="B15843" t="s">
        <v>14354</v>
      </c>
      <c r="D15843" s="10" t="s">
        <v>21236</v>
      </c>
      <c r="H15843" s="10" t="s">
        <v>21237</v>
      </c>
      <c r="I15843" t="s">
        <v>6</v>
      </c>
      <c r="Q15843" s="50"/>
      <c r="R15843" s="12"/>
      <c r="S15843" s="12"/>
      <c r="T15843" s="13"/>
      <c r="U15843" s="14"/>
      <c r="V15843" s="14"/>
      <c r="W15843" s="14"/>
      <c r="X15843" s="14"/>
      <c r="Y15843" s="15"/>
      <c r="Z15843" s="14"/>
      <c r="AA15843" s="14"/>
      <c r="AB15843" s="12"/>
      <c r="AC15843" s="12"/>
      <c r="AD15843" s="12"/>
      <c r="AE15843" s="13"/>
      <c r="AF15843" s="14"/>
      <c r="AG15843" s="14"/>
      <c r="AH15843" s="14"/>
      <c r="AI15843" s="14"/>
      <c r="AJ15843" s="15"/>
      <c r="AK15843" s="14"/>
      <c r="AL15843" s="14"/>
      <c r="AM15843" s="12">
        <v>1.49</v>
      </c>
      <c r="AN15843" s="12">
        <v>1</v>
      </c>
      <c r="AO15843" s="12">
        <v>1</v>
      </c>
      <c r="AP15843" s="13" t="s">
        <v>59835</v>
      </c>
      <c r="AQ15843" s="14">
        <v>1.49</v>
      </c>
      <c r="AR15843" s="14">
        <v>1.49</v>
      </c>
      <c r="AS15843" s="14"/>
      <c r="AT15843" s="14"/>
      <c r="AU15843" s="15"/>
      <c r="AV15843" s="14">
        <v>1.49</v>
      </c>
      <c r="AW15843" s="14">
        <v>1.49</v>
      </c>
      <c r="AX15843" s="12"/>
      <c r="AY15843" s="12"/>
      <c r="AZ15843" s="12"/>
      <c r="BA15843" s="13"/>
      <c r="BB15843" s="14"/>
      <c r="BC15843" s="14"/>
      <c r="BD15843" s="14"/>
      <c r="BE15843" s="14"/>
      <c r="BF15843" s="15"/>
      <c r="BG15843" s="14"/>
      <c r="BH15843" s="14"/>
      <c r="BI15843" s="12">
        <v>1.77</v>
      </c>
      <c r="BJ15843" s="12">
        <v>1</v>
      </c>
      <c r="BK15843" s="12">
        <v>1</v>
      </c>
      <c r="BL15843" s="13" t="s">
        <v>59836</v>
      </c>
      <c r="BM15843" s="14">
        <v>0.95</v>
      </c>
      <c r="BN15843" s="14">
        <v>0.84</v>
      </c>
      <c r="BO15843" s="14"/>
      <c r="BP15843" s="14"/>
      <c r="BQ15843" s="15"/>
      <c r="BR15843" s="14">
        <v>0.95</v>
      </c>
      <c r="BS15843" s="14">
        <v>0.84</v>
      </c>
      <c r="BT15843" s="50"/>
      <c r="BU15843" s="12"/>
      <c r="BV15843" s="12"/>
      <c r="BW15843" s="13"/>
      <c r="BX15843" s="14"/>
      <c r="BY15843" s="14"/>
      <c r="BZ15843" s="14"/>
      <c r="CA15843" s="14"/>
      <c r="CB15843" s="15"/>
      <c r="CC15843" s="14"/>
      <c r="CD15843" s="14"/>
      <c r="CE15843" s="10"/>
      <c r="CF15843" s="10" t="s">
        <v>3844</v>
      </c>
      <c r="CG15843" s="10"/>
      <c r="CH15843" s="10"/>
      <c r="CI15843" s="10"/>
      <c r="CJ15843" s="10"/>
      <c r="CK15843" s="10"/>
      <c r="CL15843" s="10"/>
      <c r="CM15843" s="10"/>
      <c r="CN15843" s="10"/>
      <c r="CO15843" s="10"/>
      <c r="CP15843" s="10"/>
      <c r="CQ15843" s="10"/>
      <c r="CR15843" s="10"/>
      <c r="CS15843" s="10"/>
      <c r="CT15843" s="10"/>
      <c r="CU15843" s="10"/>
      <c r="CV15843" s="10"/>
      <c r="CW15843" s="10" t="s">
        <v>21239</v>
      </c>
    </row>
    <row r="15844" spans="1:101">
      <c r="A15844" t="s">
        <v>21235</v>
      </c>
      <c r="B15844" t="s">
        <v>27867</v>
      </c>
      <c r="D15844" s="10" t="s">
        <v>21236</v>
      </c>
      <c r="F15844" t="s">
        <v>146</v>
      </c>
      <c r="H15844" s="10" t="s">
        <v>21237</v>
      </c>
      <c r="I15844" t="s">
        <v>68</v>
      </c>
      <c r="Q15844" s="50">
        <v>0.85</v>
      </c>
      <c r="R15844" s="12">
        <v>1.03</v>
      </c>
      <c r="S15844" s="12">
        <v>1</v>
      </c>
      <c r="T15844" s="13" t="s">
        <v>62108</v>
      </c>
      <c r="U15844" s="14">
        <v>0.85</v>
      </c>
      <c r="V15844" s="14">
        <v>0.85</v>
      </c>
      <c r="W15844" s="14"/>
      <c r="X15844" s="14"/>
      <c r="Y15844" s="15"/>
      <c r="Z15844" s="14">
        <v>0.85</v>
      </c>
      <c r="AA15844" s="14">
        <v>0.85</v>
      </c>
      <c r="AB15844" s="12">
        <v>1.33</v>
      </c>
      <c r="AC15844" s="12">
        <v>1</v>
      </c>
      <c r="AD15844" s="12">
        <v>1</v>
      </c>
      <c r="AE15844" s="13" t="s">
        <v>62109</v>
      </c>
      <c r="AF15844" s="14">
        <v>1.25</v>
      </c>
      <c r="AG15844" s="14">
        <v>1.25</v>
      </c>
      <c r="AH15844" s="14"/>
      <c r="AI15844" s="14"/>
      <c r="AJ15844" s="15"/>
      <c r="AK15844" s="14">
        <v>1.25</v>
      </c>
      <c r="AL15844" s="14">
        <v>1.25</v>
      </c>
      <c r="AM15844" s="12">
        <v>0.83</v>
      </c>
      <c r="AN15844" s="12">
        <v>1</v>
      </c>
      <c r="AO15844" s="12">
        <v>1</v>
      </c>
      <c r="AP15844" s="13" t="s">
        <v>62110</v>
      </c>
      <c r="AQ15844" s="14">
        <v>1.18</v>
      </c>
      <c r="AR15844" s="14">
        <v>1.18</v>
      </c>
      <c r="AS15844" s="14"/>
      <c r="AT15844" s="14"/>
      <c r="AU15844" s="15"/>
      <c r="AV15844" s="14">
        <v>1.18</v>
      </c>
      <c r="AW15844" s="14">
        <v>1.18</v>
      </c>
      <c r="AX15844" s="12"/>
      <c r="AY15844" s="12"/>
      <c r="AZ15844" s="12"/>
      <c r="BA15844" s="13"/>
      <c r="BB15844" s="14"/>
      <c r="BC15844" s="14"/>
      <c r="BD15844" s="14"/>
      <c r="BE15844" s="14"/>
      <c r="BF15844" s="15"/>
      <c r="BG15844" s="14"/>
      <c r="BH15844" s="14"/>
      <c r="BI15844" s="12"/>
      <c r="BJ15844" s="12"/>
      <c r="BK15844" s="12"/>
      <c r="BL15844" s="13"/>
      <c r="BM15844" s="14"/>
      <c r="BN15844" s="14"/>
      <c r="BO15844" s="14"/>
      <c r="BP15844" s="14"/>
      <c r="BQ15844" s="15"/>
      <c r="BR15844" s="14"/>
      <c r="BS15844" s="14"/>
      <c r="BT15844" s="50"/>
      <c r="BU15844" s="12"/>
      <c r="BV15844" s="12"/>
      <c r="BW15844" s="13"/>
      <c r="BX15844" s="14"/>
      <c r="BY15844" s="14"/>
      <c r="BZ15844" s="14"/>
      <c r="CA15844" s="14"/>
      <c r="CB15844" s="15"/>
      <c r="CC15844" s="14"/>
      <c r="CD15844" s="14"/>
      <c r="CE15844" s="10"/>
      <c r="CF15844" s="10" t="s">
        <v>3844</v>
      </c>
      <c r="CG15844" s="10"/>
      <c r="CH15844" s="10"/>
      <c r="CI15844" s="10"/>
      <c r="CJ15844" s="10"/>
      <c r="CK15844" s="10"/>
      <c r="CL15844" s="10"/>
      <c r="CM15844" s="10"/>
      <c r="CN15844" s="10"/>
      <c r="CO15844" s="10"/>
      <c r="CP15844" s="10"/>
      <c r="CQ15844" s="10"/>
      <c r="CR15844" s="10"/>
      <c r="CS15844" s="10"/>
      <c r="CT15844" s="10"/>
      <c r="CU15844" s="10"/>
      <c r="CV15844" s="10"/>
      <c r="CW15844" s="10" t="s">
        <v>21239</v>
      </c>
    </row>
    <row r="15845" spans="1:101">
      <c r="A15845" t="s">
        <v>33240</v>
      </c>
      <c r="B15845" t="s">
        <v>1064</v>
      </c>
      <c r="D15845" s="10" t="s">
        <v>33241</v>
      </c>
      <c r="H15845" s="10" t="s">
        <v>33242</v>
      </c>
      <c r="I15845" t="s">
        <v>17</v>
      </c>
      <c r="Q15845" s="50">
        <v>1.03</v>
      </c>
      <c r="R15845" s="12">
        <v>1.06</v>
      </c>
      <c r="S15845" s="12">
        <v>1</v>
      </c>
      <c r="T15845" s="13" t="s">
        <v>33243</v>
      </c>
      <c r="U15845" s="14">
        <v>1.51</v>
      </c>
      <c r="V15845" s="14">
        <v>1.26</v>
      </c>
      <c r="W15845" s="14">
        <v>1.37</v>
      </c>
      <c r="X15845" s="14">
        <v>1.37</v>
      </c>
      <c r="Y15845" s="15" t="s">
        <v>33244</v>
      </c>
      <c r="Z15845" s="14">
        <v>1.65</v>
      </c>
      <c r="AA15845" s="14">
        <v>1.61</v>
      </c>
      <c r="AB15845" s="12"/>
      <c r="AC15845" s="12"/>
      <c r="AD15845" s="12"/>
      <c r="AE15845" s="13"/>
      <c r="AF15845" s="14"/>
      <c r="AG15845" s="14"/>
      <c r="AH15845" s="14"/>
      <c r="AI15845" s="14"/>
      <c r="AJ15845" s="15"/>
      <c r="AK15845" s="14"/>
      <c r="AL15845" s="14"/>
      <c r="AM15845" s="12"/>
      <c r="AN15845" s="12"/>
      <c r="AO15845" s="12"/>
      <c r="AP15845" s="13"/>
      <c r="AQ15845" s="14"/>
      <c r="AR15845" s="14"/>
      <c r="AS15845" s="14"/>
      <c r="AT15845" s="14"/>
      <c r="AU15845" s="15"/>
      <c r="AV15845" s="14"/>
      <c r="AW15845" s="14"/>
      <c r="AX15845" s="12"/>
      <c r="AY15845" s="12"/>
      <c r="AZ15845" s="12"/>
      <c r="BA15845" s="13"/>
      <c r="BB15845" s="14"/>
      <c r="BC15845" s="14"/>
      <c r="BD15845" s="14"/>
      <c r="BE15845" s="14"/>
      <c r="BF15845" s="15"/>
      <c r="BG15845" s="14"/>
      <c r="BH15845" s="14"/>
      <c r="BI15845" s="12"/>
      <c r="BJ15845" s="12"/>
      <c r="BK15845" s="12"/>
      <c r="BL15845" s="13"/>
      <c r="BM15845" s="14"/>
      <c r="BN15845" s="14"/>
      <c r="BO15845" s="14"/>
      <c r="BP15845" s="14"/>
      <c r="BQ15845" s="15"/>
      <c r="BR15845" s="14"/>
      <c r="BS15845" s="14"/>
      <c r="BT15845" s="50"/>
      <c r="BU15845" s="12"/>
      <c r="BV15845" s="12"/>
      <c r="BW15845" s="13"/>
      <c r="BX15845" s="14"/>
      <c r="BY15845" s="14"/>
      <c r="BZ15845" s="14"/>
      <c r="CA15845" s="14"/>
      <c r="CB15845" s="15"/>
      <c r="CC15845" s="14"/>
      <c r="CD15845" s="14"/>
      <c r="CE15845" s="10"/>
      <c r="CF15845" s="10" t="s">
        <v>33245</v>
      </c>
      <c r="CG15845" s="10"/>
      <c r="CH15845" s="10"/>
      <c r="CI15845" s="10"/>
      <c r="CJ15845" s="10"/>
      <c r="CK15845" s="10"/>
      <c r="CL15845" s="10"/>
      <c r="CM15845" s="10"/>
      <c r="CN15845" s="10"/>
      <c r="CO15845" s="10"/>
      <c r="CP15845" s="10"/>
      <c r="CQ15845" s="10" t="s">
        <v>33246</v>
      </c>
      <c r="CR15845" s="10">
        <v>38</v>
      </c>
      <c r="CS15845" s="10" t="s">
        <v>141</v>
      </c>
      <c r="CT15845" s="10">
        <v>3.3E-10</v>
      </c>
      <c r="CU15845" s="10"/>
      <c r="CV15845" s="10"/>
      <c r="CW15845" s="10"/>
    </row>
    <row r="15846" spans="1:101">
      <c r="A15846" t="s">
        <v>33240</v>
      </c>
      <c r="B15846" t="s">
        <v>10398</v>
      </c>
      <c r="D15846" s="10" t="s">
        <v>33241</v>
      </c>
      <c r="H15846" s="10" t="s">
        <v>33242</v>
      </c>
      <c r="I15846" t="s">
        <v>68</v>
      </c>
      <c r="Q15846" s="50">
        <v>1.5</v>
      </c>
      <c r="R15846" s="12">
        <v>1</v>
      </c>
      <c r="S15846" s="12">
        <v>1</v>
      </c>
      <c r="T15846" s="13" t="s">
        <v>36200</v>
      </c>
      <c r="U15846" s="14">
        <v>1.51</v>
      </c>
      <c r="V15846" s="14">
        <v>1.36</v>
      </c>
      <c r="W15846" s="14">
        <v>1.58</v>
      </c>
      <c r="X15846" s="14">
        <v>1.58</v>
      </c>
      <c r="Y15846" s="15" t="s">
        <v>36201</v>
      </c>
      <c r="Z15846" s="14">
        <v>1.56</v>
      </c>
      <c r="AA15846" s="14">
        <v>1.5</v>
      </c>
      <c r="AB15846" s="12">
        <v>0.71</v>
      </c>
      <c r="AC15846" s="12">
        <v>1</v>
      </c>
      <c r="AD15846" s="12">
        <v>1</v>
      </c>
      <c r="AE15846" s="13" t="s">
        <v>36202</v>
      </c>
      <c r="AF15846" s="14">
        <v>0.73</v>
      </c>
      <c r="AG15846" s="14">
        <v>0.67</v>
      </c>
      <c r="AH15846" s="14">
        <v>0.71</v>
      </c>
      <c r="AI15846" s="14">
        <v>0.71</v>
      </c>
      <c r="AJ15846" s="15" t="s">
        <v>36203</v>
      </c>
      <c r="AK15846" s="14">
        <v>0.75</v>
      </c>
      <c r="AL15846" s="14">
        <v>0.75</v>
      </c>
      <c r="AM15846" s="12"/>
      <c r="AN15846" s="12"/>
      <c r="AO15846" s="12"/>
      <c r="AP15846" s="13"/>
      <c r="AQ15846" s="14"/>
      <c r="AR15846" s="14"/>
      <c r="AS15846" s="14"/>
      <c r="AT15846" s="14"/>
      <c r="AU15846" s="15"/>
      <c r="AV15846" s="14"/>
      <c r="AW15846" s="14"/>
      <c r="AX15846" s="12"/>
      <c r="AY15846" s="12"/>
      <c r="AZ15846" s="12"/>
      <c r="BA15846" s="13"/>
      <c r="BB15846" s="14"/>
      <c r="BC15846" s="14"/>
      <c r="BD15846" s="14"/>
      <c r="BE15846" s="14"/>
      <c r="BF15846" s="15"/>
      <c r="BG15846" s="14"/>
      <c r="BH15846" s="14"/>
      <c r="BI15846" s="12"/>
      <c r="BJ15846" s="12"/>
      <c r="BK15846" s="12"/>
      <c r="BL15846" s="13"/>
      <c r="BM15846" s="14"/>
      <c r="BN15846" s="14"/>
      <c r="BO15846" s="14"/>
      <c r="BP15846" s="14"/>
      <c r="BQ15846" s="15"/>
      <c r="BR15846" s="14"/>
      <c r="BS15846" s="14"/>
      <c r="BT15846" s="50"/>
      <c r="BU15846" s="12"/>
      <c r="BV15846" s="12"/>
      <c r="BW15846" s="13"/>
      <c r="BX15846" s="14"/>
      <c r="BY15846" s="14"/>
      <c r="BZ15846" s="14"/>
      <c r="CA15846" s="14"/>
      <c r="CB15846" s="15"/>
      <c r="CC15846" s="14"/>
      <c r="CD15846" s="14"/>
      <c r="CE15846" s="10"/>
      <c r="CF15846" s="10" t="s">
        <v>33245</v>
      </c>
      <c r="CG15846" s="10"/>
      <c r="CH15846" s="10"/>
      <c r="CI15846" s="10"/>
      <c r="CJ15846" s="10"/>
      <c r="CK15846" s="10"/>
      <c r="CL15846" s="10"/>
      <c r="CM15846" s="10"/>
      <c r="CN15846" s="10"/>
      <c r="CO15846" s="10"/>
      <c r="CP15846" s="10"/>
      <c r="CQ15846" s="10" t="s">
        <v>33246</v>
      </c>
      <c r="CR15846" s="10">
        <v>38</v>
      </c>
      <c r="CS15846" s="10" t="s">
        <v>141</v>
      </c>
      <c r="CT15846" s="10">
        <v>3.3E-10</v>
      </c>
      <c r="CU15846" s="10"/>
      <c r="CV15846" s="10"/>
      <c r="CW15846" s="10"/>
    </row>
    <row r="15847" spans="1:101">
      <c r="A15847" t="s">
        <v>33240</v>
      </c>
      <c r="B15847" t="s">
        <v>7772</v>
      </c>
      <c r="D15847" s="10" t="s">
        <v>33241</v>
      </c>
      <c r="H15847" s="10" t="s">
        <v>33242</v>
      </c>
      <c r="I15847" t="s">
        <v>52</v>
      </c>
      <c r="Q15847" s="50">
        <v>2.69</v>
      </c>
      <c r="R15847" s="12">
        <v>1.02</v>
      </c>
      <c r="S15847" s="12">
        <v>1</v>
      </c>
      <c r="T15847" s="13" t="s">
        <v>63529</v>
      </c>
      <c r="U15847" s="14">
        <v>1.51</v>
      </c>
      <c r="V15847" s="14">
        <v>1.26</v>
      </c>
      <c r="W15847" s="14">
        <v>1.37</v>
      </c>
      <c r="X15847" s="14">
        <v>1.37</v>
      </c>
      <c r="Y15847" s="15" t="s">
        <v>33244</v>
      </c>
      <c r="Z15847" s="14">
        <v>1.65</v>
      </c>
      <c r="AA15847" s="14">
        <v>1.61</v>
      </c>
      <c r="AB15847" s="12">
        <v>0.82</v>
      </c>
      <c r="AC15847" s="12">
        <v>1.02</v>
      </c>
      <c r="AD15847" s="12">
        <v>1</v>
      </c>
      <c r="AE15847" s="13" t="s">
        <v>63530</v>
      </c>
      <c r="AF15847" s="14">
        <v>0.88</v>
      </c>
      <c r="AG15847" s="14">
        <v>0.87</v>
      </c>
      <c r="AH15847" s="14">
        <v>0.89</v>
      </c>
      <c r="AI15847" s="14">
        <v>0.89</v>
      </c>
      <c r="AJ15847" s="15" t="s">
        <v>63531</v>
      </c>
      <c r="AK15847" s="14">
        <v>0.79</v>
      </c>
      <c r="AL15847" s="14">
        <v>0.79</v>
      </c>
      <c r="AM15847" s="12">
        <v>0.94</v>
      </c>
      <c r="AN15847" s="12">
        <v>1.05</v>
      </c>
      <c r="AO15847" s="12">
        <v>1</v>
      </c>
      <c r="AP15847" s="13" t="s">
        <v>63532</v>
      </c>
      <c r="AQ15847" s="14">
        <v>1.05</v>
      </c>
      <c r="AR15847" s="14">
        <v>1.1000000000000001</v>
      </c>
      <c r="AS15847" s="14">
        <v>1.1200000000000001</v>
      </c>
      <c r="AT15847" s="14">
        <v>1.1200000000000001</v>
      </c>
      <c r="AU15847" s="15" t="s">
        <v>63533</v>
      </c>
      <c r="AV15847" s="14">
        <v>0.94</v>
      </c>
      <c r="AW15847" s="14">
        <v>0.94</v>
      </c>
      <c r="AX15847" s="12"/>
      <c r="AY15847" s="12"/>
      <c r="AZ15847" s="12"/>
      <c r="BA15847" s="13"/>
      <c r="BB15847" s="14"/>
      <c r="BC15847" s="14"/>
      <c r="BD15847" s="14"/>
      <c r="BE15847" s="14"/>
      <c r="BF15847" s="15"/>
      <c r="BG15847" s="14"/>
      <c r="BH15847" s="14"/>
      <c r="BI15847" s="12">
        <v>1.26</v>
      </c>
      <c r="BJ15847" s="12">
        <v>1</v>
      </c>
      <c r="BK15847" s="12">
        <v>1</v>
      </c>
      <c r="BL15847" s="13" t="s">
        <v>63534</v>
      </c>
      <c r="BM15847" s="14">
        <v>0.92</v>
      </c>
      <c r="BN15847" s="14">
        <v>0.84</v>
      </c>
      <c r="BO15847" s="14">
        <v>1</v>
      </c>
      <c r="BP15847" s="14">
        <v>0.91</v>
      </c>
      <c r="BQ15847" s="15" t="s">
        <v>63535</v>
      </c>
      <c r="BR15847" s="14">
        <v>1.26</v>
      </c>
      <c r="BS15847" s="14">
        <v>1.26</v>
      </c>
      <c r="BT15847" s="50"/>
      <c r="BU15847" s="12"/>
      <c r="BV15847" s="12"/>
      <c r="BW15847" s="13"/>
      <c r="BX15847" s="14"/>
      <c r="BY15847" s="14"/>
      <c r="BZ15847" s="14"/>
      <c r="CA15847" s="14"/>
      <c r="CB15847" s="15"/>
      <c r="CC15847" s="14"/>
      <c r="CD15847" s="14"/>
      <c r="CE15847" s="10"/>
      <c r="CF15847" s="10" t="s">
        <v>33245</v>
      </c>
      <c r="CG15847" s="10"/>
      <c r="CH15847" s="10" t="s">
        <v>44</v>
      </c>
      <c r="CI15847" s="10">
        <v>18407956</v>
      </c>
      <c r="CJ15847" s="10" t="s">
        <v>28</v>
      </c>
      <c r="CK15847" s="10" t="s">
        <v>28</v>
      </c>
      <c r="CL15847" s="10" t="s">
        <v>28</v>
      </c>
      <c r="CM15847" s="10" t="s">
        <v>28</v>
      </c>
      <c r="CN15847" s="10"/>
      <c r="CO15847" s="10"/>
      <c r="CP15847" s="10"/>
      <c r="CQ15847" s="10" t="s">
        <v>33246</v>
      </c>
      <c r="CR15847" s="10">
        <v>38</v>
      </c>
      <c r="CS15847" s="10" t="s">
        <v>141</v>
      </c>
      <c r="CT15847" s="16">
        <v>3.3E-10</v>
      </c>
      <c r="CU15847" s="10"/>
      <c r="CV15847" s="10"/>
      <c r="CW15847" s="10"/>
    </row>
    <row r="15848" spans="1:101">
      <c r="A15848" t="s">
        <v>33240</v>
      </c>
      <c r="B15848" t="s">
        <v>5968</v>
      </c>
      <c r="D15848" s="10" t="s">
        <v>33241</v>
      </c>
      <c r="H15848" s="10" t="s">
        <v>33242</v>
      </c>
      <c r="I15848" t="s">
        <v>17</v>
      </c>
      <c r="Q15848" s="50">
        <v>1.28</v>
      </c>
      <c r="R15848" s="12">
        <v>1</v>
      </c>
      <c r="S15848" s="12">
        <v>1</v>
      </c>
      <c r="T15848" s="13" t="s">
        <v>65925</v>
      </c>
      <c r="U15848" s="14">
        <v>1.18</v>
      </c>
      <c r="V15848" s="14">
        <v>1.18</v>
      </c>
      <c r="W15848" s="14">
        <v>1.03</v>
      </c>
      <c r="X15848" s="14">
        <v>1.03</v>
      </c>
      <c r="Y15848" s="15" t="s">
        <v>65926</v>
      </c>
      <c r="Z15848" s="14">
        <v>1.28</v>
      </c>
      <c r="AA15848" s="14">
        <v>1.28</v>
      </c>
      <c r="AB15848" s="12"/>
      <c r="AC15848" s="12"/>
      <c r="AD15848" s="12"/>
      <c r="AE15848" s="13"/>
      <c r="AF15848" s="14"/>
      <c r="AG15848" s="14"/>
      <c r="AH15848" s="14"/>
      <c r="AI15848" s="14"/>
      <c r="AJ15848" s="15"/>
      <c r="AK15848" s="14"/>
      <c r="AL15848" s="14"/>
      <c r="AM15848" s="12"/>
      <c r="AN15848" s="12"/>
      <c r="AO15848" s="12"/>
      <c r="AP15848" s="13"/>
      <c r="AQ15848" s="14"/>
      <c r="AR15848" s="14"/>
      <c r="AS15848" s="14"/>
      <c r="AT15848" s="14"/>
      <c r="AU15848" s="15"/>
      <c r="AV15848" s="14"/>
      <c r="AW15848" s="14"/>
      <c r="AX15848" s="12"/>
      <c r="AY15848" s="12"/>
      <c r="AZ15848" s="12"/>
      <c r="BA15848" s="13"/>
      <c r="BB15848" s="14"/>
      <c r="BC15848" s="14"/>
      <c r="BD15848" s="14"/>
      <c r="BE15848" s="14"/>
      <c r="BF15848" s="15"/>
      <c r="BG15848" s="14"/>
      <c r="BH15848" s="14"/>
      <c r="BI15848" s="12"/>
      <c r="BJ15848" s="12"/>
      <c r="BK15848" s="12"/>
      <c r="BL15848" s="13"/>
      <c r="BM15848" s="14"/>
      <c r="BN15848" s="14"/>
      <c r="BO15848" s="14"/>
      <c r="BP15848" s="14"/>
      <c r="BQ15848" s="15"/>
      <c r="BR15848" s="14"/>
      <c r="BS15848" s="14"/>
      <c r="BT15848" s="50"/>
      <c r="BU15848" s="12"/>
      <c r="BV15848" s="12"/>
      <c r="BW15848" s="13"/>
      <c r="BX15848" s="14"/>
      <c r="BY15848" s="14"/>
      <c r="BZ15848" s="14"/>
      <c r="CA15848" s="14"/>
      <c r="CB15848" s="15"/>
      <c r="CC15848" s="14"/>
      <c r="CD15848" s="14"/>
      <c r="CE15848" s="10"/>
      <c r="CF15848" s="10" t="s">
        <v>33245</v>
      </c>
      <c r="CG15848" s="10"/>
      <c r="CH15848" s="10" t="s">
        <v>44</v>
      </c>
      <c r="CI15848" s="10">
        <v>19779198</v>
      </c>
      <c r="CJ15848" s="10" t="s">
        <v>28</v>
      </c>
      <c r="CK15848" s="10" t="s">
        <v>28</v>
      </c>
      <c r="CL15848" s="10" t="s">
        <v>28</v>
      </c>
      <c r="CM15848" s="10" t="s">
        <v>28</v>
      </c>
      <c r="CN15848" s="10"/>
      <c r="CO15848" s="10"/>
      <c r="CP15848" s="10"/>
      <c r="CQ15848" s="10" t="s">
        <v>33246</v>
      </c>
      <c r="CR15848" s="10">
        <v>38</v>
      </c>
      <c r="CS15848" s="10" t="s">
        <v>141</v>
      </c>
      <c r="CT15848" s="10">
        <v>3.3E-10</v>
      </c>
      <c r="CU15848" s="10"/>
      <c r="CV15848" s="10"/>
      <c r="CW15848" s="10"/>
    </row>
    <row r="15849" spans="1:101">
      <c r="A15849" t="s">
        <v>67822</v>
      </c>
      <c r="B15849" t="s">
        <v>31260</v>
      </c>
      <c r="D15849" s="10" t="s">
        <v>67823</v>
      </c>
      <c r="H15849" s="10" t="s">
        <v>67824</v>
      </c>
      <c r="I15849" t="s">
        <v>6</v>
      </c>
      <c r="Q15849" s="50"/>
      <c r="R15849" s="12"/>
      <c r="S15849" s="12"/>
      <c r="T15849" s="13"/>
      <c r="U15849" s="14"/>
      <c r="V15849" s="14"/>
      <c r="W15849" s="14"/>
      <c r="X15849" s="14"/>
      <c r="Y15849" s="15"/>
      <c r="Z15849" s="14"/>
      <c r="AA15849" s="14"/>
      <c r="AB15849" s="12">
        <v>2</v>
      </c>
      <c r="AC15849" s="12">
        <v>1</v>
      </c>
      <c r="AD15849" s="12">
        <v>1</v>
      </c>
      <c r="AE15849" s="13" t="s">
        <v>67825</v>
      </c>
      <c r="AF15849" s="14">
        <v>2</v>
      </c>
      <c r="AG15849" s="14">
        <v>2</v>
      </c>
      <c r="AH15849" s="14"/>
      <c r="AI15849" s="14"/>
      <c r="AJ15849" s="15"/>
      <c r="AK15849" s="14">
        <v>2</v>
      </c>
      <c r="AL15849" s="14">
        <v>2</v>
      </c>
      <c r="AM15849" s="12"/>
      <c r="AN15849" s="12"/>
      <c r="AO15849" s="12"/>
      <c r="AP15849" s="13"/>
      <c r="AQ15849" s="14"/>
      <c r="AR15849" s="14"/>
      <c r="AS15849" s="14"/>
      <c r="AT15849" s="14"/>
      <c r="AU15849" s="15"/>
      <c r="AV15849" s="14"/>
      <c r="AW15849" s="14"/>
      <c r="AX15849" s="12"/>
      <c r="AY15849" s="12"/>
      <c r="AZ15849" s="12"/>
      <c r="BA15849" s="13"/>
      <c r="BB15849" s="14"/>
      <c r="BC15849" s="14"/>
      <c r="BD15849" s="14"/>
      <c r="BE15849" s="14"/>
      <c r="BF15849" s="15"/>
      <c r="BG15849" s="14"/>
      <c r="BH15849" s="14"/>
      <c r="BI15849" s="12"/>
      <c r="BJ15849" s="12"/>
      <c r="BK15849" s="12"/>
      <c r="BL15849" s="13"/>
      <c r="BM15849" s="14"/>
      <c r="BN15849" s="14"/>
      <c r="BO15849" s="14"/>
      <c r="BP15849" s="14"/>
      <c r="BQ15849" s="15"/>
      <c r="BR15849" s="14"/>
      <c r="BS15849" s="14"/>
      <c r="BT15849" s="50"/>
      <c r="BU15849" s="12"/>
      <c r="BV15849" s="12"/>
      <c r="BW15849" s="13"/>
      <c r="BX15849" s="14"/>
      <c r="BY15849" s="14"/>
      <c r="BZ15849" s="14"/>
      <c r="CA15849" s="14"/>
      <c r="CB15849" s="15"/>
      <c r="CC15849" s="14"/>
      <c r="CD15849" s="14"/>
      <c r="CE15849" s="10" t="s">
        <v>67826</v>
      </c>
      <c r="CF15849" s="10" t="s">
        <v>67827</v>
      </c>
      <c r="CG15849" s="10" t="s">
        <v>67828</v>
      </c>
      <c r="CH15849" s="10"/>
      <c r="CI15849" s="10"/>
      <c r="CJ15849" s="10"/>
      <c r="CK15849" s="10"/>
      <c r="CL15849" s="10"/>
      <c r="CM15849" s="10"/>
      <c r="CN15849" s="10"/>
      <c r="CO15849" s="10"/>
      <c r="CP15849" s="10"/>
      <c r="CQ15849" s="10"/>
      <c r="CR15849" s="10"/>
      <c r="CS15849" s="10"/>
      <c r="CT15849" s="10"/>
      <c r="CU15849" s="10"/>
      <c r="CV15849" s="10"/>
      <c r="CW15849" s="10"/>
    </row>
    <row r="15850" spans="1:101">
      <c r="A15850" t="s">
        <v>8742</v>
      </c>
      <c r="B15850" t="s">
        <v>8743</v>
      </c>
      <c r="D15850" s="10" t="s">
        <v>8744</v>
      </c>
      <c r="H15850" s="10" t="s">
        <v>8745</v>
      </c>
      <c r="I15850" t="s">
        <v>6</v>
      </c>
      <c r="Q15850" s="50"/>
      <c r="R15850" s="12"/>
      <c r="S15850" s="12"/>
      <c r="T15850" s="13"/>
      <c r="U15850" s="14"/>
      <c r="V15850" s="14"/>
      <c r="W15850" s="14"/>
      <c r="X15850" s="14"/>
      <c r="Y15850" s="15"/>
      <c r="Z15850" s="14"/>
      <c r="AA15850" s="14"/>
      <c r="AB15850" s="12">
        <v>0.91</v>
      </c>
      <c r="AC15850" s="12">
        <v>1</v>
      </c>
      <c r="AD15850" s="12">
        <v>1</v>
      </c>
      <c r="AE15850" s="13" t="s">
        <v>8746</v>
      </c>
      <c r="AF15850" s="14">
        <v>0.86</v>
      </c>
      <c r="AG15850" s="14">
        <v>0.92</v>
      </c>
      <c r="AH15850" s="14"/>
      <c r="AI15850" s="14"/>
      <c r="AJ15850" s="15"/>
      <c r="AK15850" s="14">
        <v>0.86</v>
      </c>
      <c r="AL15850" s="14">
        <v>0.92</v>
      </c>
      <c r="AM15850" s="12"/>
      <c r="AN15850" s="12"/>
      <c r="AO15850" s="12"/>
      <c r="AP15850" s="13"/>
      <c r="AQ15850" s="14"/>
      <c r="AR15850" s="14"/>
      <c r="AS15850" s="14"/>
      <c r="AT15850" s="14"/>
      <c r="AU15850" s="15"/>
      <c r="AV15850" s="14"/>
      <c r="AW15850" s="14"/>
      <c r="AX15850" s="12"/>
      <c r="AY15850" s="12"/>
      <c r="AZ15850" s="12"/>
      <c r="BA15850" s="13"/>
      <c r="BB15850" s="14"/>
      <c r="BC15850" s="14"/>
      <c r="BD15850" s="14"/>
      <c r="BE15850" s="14"/>
      <c r="BF15850" s="15"/>
      <c r="BG15850" s="14"/>
      <c r="BH15850" s="14"/>
      <c r="BI15850" s="12"/>
      <c r="BJ15850" s="12"/>
      <c r="BK15850" s="12"/>
      <c r="BL15850" s="13"/>
      <c r="BM15850" s="14"/>
      <c r="BN15850" s="14"/>
      <c r="BO15850" s="14"/>
      <c r="BP15850" s="14"/>
      <c r="BQ15850" s="15"/>
      <c r="BR15850" s="14"/>
      <c r="BS15850" s="14"/>
      <c r="BT15850" s="50"/>
      <c r="BU15850" s="12"/>
      <c r="BV15850" s="12"/>
      <c r="BW15850" s="13"/>
      <c r="BX15850" s="14"/>
      <c r="BY15850" s="14"/>
      <c r="BZ15850" s="14"/>
      <c r="CA15850" s="14"/>
      <c r="CB15850" s="15"/>
      <c r="CC15850" s="14"/>
      <c r="CD15850" s="14"/>
      <c r="CE15850" s="10" t="s">
        <v>8747</v>
      </c>
      <c r="CF15850" s="10"/>
      <c r="CG15850" s="10"/>
      <c r="CH15850" s="10"/>
      <c r="CI15850" s="10"/>
      <c r="CJ15850" s="10"/>
      <c r="CK15850" s="10"/>
      <c r="CL15850" s="10"/>
      <c r="CM15850" s="10"/>
      <c r="CN15850" s="10"/>
      <c r="CO15850" s="10"/>
      <c r="CP15850" s="10"/>
      <c r="CQ15850" s="10"/>
      <c r="CR15850" s="10"/>
      <c r="CS15850" s="10"/>
      <c r="CT15850" s="10"/>
      <c r="CU15850" s="10"/>
      <c r="CV15850" s="10"/>
      <c r="CW15850" s="10" t="s">
        <v>8748</v>
      </c>
    </row>
    <row r="15851" spans="1:101">
      <c r="A15851" t="s">
        <v>8742</v>
      </c>
      <c r="B15851" t="s">
        <v>10770</v>
      </c>
      <c r="D15851" s="10" t="s">
        <v>8744</v>
      </c>
      <c r="E15851" t="s">
        <v>3</v>
      </c>
      <c r="F15851" t="s">
        <v>4</v>
      </c>
      <c r="H15851" s="10" t="s">
        <v>8745</v>
      </c>
      <c r="I15851" t="s">
        <v>6</v>
      </c>
      <c r="Q15851" s="50"/>
      <c r="R15851" s="12"/>
      <c r="S15851" s="12"/>
      <c r="T15851" s="13"/>
      <c r="U15851" s="14"/>
      <c r="V15851" s="14"/>
      <c r="W15851" s="14"/>
      <c r="X15851" s="14"/>
      <c r="Y15851" s="15"/>
      <c r="Z15851" s="14"/>
      <c r="AA15851" s="14"/>
      <c r="AB15851" s="12"/>
      <c r="AC15851" s="12"/>
      <c r="AD15851" s="12"/>
      <c r="AE15851" s="13"/>
      <c r="AF15851" s="14"/>
      <c r="AG15851" s="14"/>
      <c r="AH15851" s="14"/>
      <c r="AI15851" s="14"/>
      <c r="AJ15851" s="15"/>
      <c r="AK15851" s="14"/>
      <c r="AL15851" s="14"/>
      <c r="AM15851" s="12">
        <v>1.49</v>
      </c>
      <c r="AN15851" s="12">
        <v>1</v>
      </c>
      <c r="AO15851" s="12">
        <v>1</v>
      </c>
      <c r="AP15851" s="13" t="s">
        <v>10771</v>
      </c>
      <c r="AQ15851" s="14">
        <v>1.04</v>
      </c>
      <c r="AR15851" s="14">
        <v>1</v>
      </c>
      <c r="AS15851" s="14"/>
      <c r="AT15851" s="14"/>
      <c r="AU15851" s="15"/>
      <c r="AV15851" s="14">
        <v>1.05</v>
      </c>
      <c r="AW15851" s="14">
        <v>1</v>
      </c>
      <c r="AX15851" s="12"/>
      <c r="AY15851" s="12"/>
      <c r="AZ15851" s="12"/>
      <c r="BA15851" s="13"/>
      <c r="BB15851" s="14"/>
      <c r="BC15851" s="14"/>
      <c r="BD15851" s="14"/>
      <c r="BE15851" s="14"/>
      <c r="BF15851" s="15"/>
      <c r="BG15851" s="14"/>
      <c r="BH15851" s="14"/>
      <c r="BI15851" s="12">
        <v>1.05</v>
      </c>
      <c r="BJ15851" s="12">
        <v>1</v>
      </c>
      <c r="BK15851" s="12">
        <v>1</v>
      </c>
      <c r="BL15851" s="13" t="s">
        <v>10772</v>
      </c>
      <c r="BM15851" s="14">
        <v>1.19</v>
      </c>
      <c r="BN15851" s="14">
        <v>1.1399999999999999</v>
      </c>
      <c r="BO15851" s="14"/>
      <c r="BP15851" s="14"/>
      <c r="BQ15851" s="15"/>
      <c r="BR15851" s="14">
        <v>1.1399999999999999</v>
      </c>
      <c r="BS15851" s="14">
        <v>1.1100000000000001</v>
      </c>
      <c r="BT15851" s="50"/>
      <c r="BU15851" s="12"/>
      <c r="BV15851" s="12"/>
      <c r="BW15851" s="13"/>
      <c r="BX15851" s="14"/>
      <c r="BY15851" s="14"/>
      <c r="BZ15851" s="14"/>
      <c r="CA15851" s="14"/>
      <c r="CB15851" s="15"/>
      <c r="CC15851" s="14"/>
      <c r="CD15851" s="14"/>
      <c r="CE15851" s="10" t="s">
        <v>8747</v>
      </c>
      <c r="CF15851" s="10"/>
      <c r="CG15851" s="10"/>
      <c r="CH15851" s="10"/>
      <c r="CI15851" s="10"/>
      <c r="CJ15851" s="10"/>
      <c r="CK15851" s="10"/>
      <c r="CL15851" s="10"/>
      <c r="CM15851" s="10"/>
      <c r="CN15851" s="10"/>
      <c r="CO15851" s="10"/>
      <c r="CP15851" s="10"/>
      <c r="CQ15851" s="10"/>
      <c r="CR15851" s="10"/>
      <c r="CS15851" s="10"/>
      <c r="CT15851" s="10"/>
      <c r="CU15851" s="10"/>
      <c r="CV15851" s="10"/>
      <c r="CW15851" s="10" t="s">
        <v>8748</v>
      </c>
    </row>
    <row r="15852" spans="1:101">
      <c r="A15852" t="s">
        <v>8742</v>
      </c>
      <c r="B15852" t="s">
        <v>13490</v>
      </c>
      <c r="D15852" s="10" t="s">
        <v>8744</v>
      </c>
      <c r="E15852" t="s">
        <v>3</v>
      </c>
      <c r="H15852" s="10" t="s">
        <v>8745</v>
      </c>
      <c r="I15852" t="s">
        <v>68</v>
      </c>
      <c r="Q15852" s="50">
        <v>1.01</v>
      </c>
      <c r="R15852" s="12">
        <v>1</v>
      </c>
      <c r="S15852" s="12">
        <v>1</v>
      </c>
      <c r="T15852" s="13" t="s">
        <v>27827</v>
      </c>
      <c r="U15852" s="14">
        <v>1.32</v>
      </c>
      <c r="V15852" s="14">
        <v>1.34</v>
      </c>
      <c r="W15852" s="14"/>
      <c r="X15852" s="14"/>
      <c r="Y15852" s="15"/>
      <c r="Z15852" s="14">
        <v>1.32</v>
      </c>
      <c r="AA15852" s="14">
        <v>1.32</v>
      </c>
      <c r="AB15852" s="12">
        <v>0.94</v>
      </c>
      <c r="AC15852" s="12">
        <v>1</v>
      </c>
      <c r="AD15852" s="12">
        <v>1</v>
      </c>
      <c r="AE15852" s="13" t="s">
        <v>27828</v>
      </c>
      <c r="AF15852" s="14">
        <v>0.86</v>
      </c>
      <c r="AG15852" s="14">
        <v>0.92</v>
      </c>
      <c r="AH15852" s="14"/>
      <c r="AI15852" s="14"/>
      <c r="AJ15852" s="15"/>
      <c r="AK15852" s="14">
        <v>0.86</v>
      </c>
      <c r="AL15852" s="14">
        <v>0.92</v>
      </c>
      <c r="AM15852" s="12">
        <v>1</v>
      </c>
      <c r="AN15852" s="12">
        <v>1</v>
      </c>
      <c r="AO15852" s="12">
        <v>1</v>
      </c>
      <c r="AP15852" s="13" t="s">
        <v>27829</v>
      </c>
      <c r="AQ15852" s="14">
        <v>1.02</v>
      </c>
      <c r="AR15852" s="14">
        <v>0.99</v>
      </c>
      <c r="AS15852" s="14"/>
      <c r="AT15852" s="14"/>
      <c r="AU15852" s="15"/>
      <c r="AV15852" s="14">
        <v>1.02</v>
      </c>
      <c r="AW15852" s="14">
        <v>1</v>
      </c>
      <c r="AX15852" s="12">
        <v>1</v>
      </c>
      <c r="AY15852" s="12">
        <v>1.08</v>
      </c>
      <c r="AZ15852" s="12">
        <v>1</v>
      </c>
      <c r="BA15852" s="13" t="s">
        <v>27830</v>
      </c>
      <c r="BB15852" s="14">
        <v>1.04</v>
      </c>
      <c r="BC15852" s="14">
        <v>1.01</v>
      </c>
      <c r="BD15852" s="14"/>
      <c r="BE15852" s="14"/>
      <c r="BF15852" s="15"/>
      <c r="BG15852" s="14">
        <v>1.04</v>
      </c>
      <c r="BH15852" s="14">
        <v>1.04</v>
      </c>
      <c r="BI15852" s="12">
        <v>1.08</v>
      </c>
      <c r="BJ15852" s="12">
        <v>1</v>
      </c>
      <c r="BK15852" s="12">
        <v>1</v>
      </c>
      <c r="BL15852" s="13" t="s">
        <v>27831</v>
      </c>
      <c r="BM15852" s="14">
        <v>1.19</v>
      </c>
      <c r="BN15852" s="14">
        <v>1.1399999999999999</v>
      </c>
      <c r="BO15852" s="14"/>
      <c r="BP15852" s="14"/>
      <c r="BQ15852" s="15"/>
      <c r="BR15852" s="14">
        <v>1.1399999999999999</v>
      </c>
      <c r="BS15852" s="14">
        <v>1.1100000000000001</v>
      </c>
      <c r="BT15852" s="50">
        <v>1.01</v>
      </c>
      <c r="BU15852" s="12">
        <v>1.1200000000000001</v>
      </c>
      <c r="BV15852" s="12">
        <v>1</v>
      </c>
      <c r="BW15852" s="13" t="s">
        <v>27827</v>
      </c>
      <c r="BX15852" s="14">
        <v>0.89</v>
      </c>
      <c r="BY15852" s="14">
        <v>0.94</v>
      </c>
      <c r="BZ15852" s="14"/>
      <c r="CA15852" s="14"/>
      <c r="CB15852" s="15"/>
      <c r="CC15852" s="14">
        <v>0.89</v>
      </c>
      <c r="CD15852" s="14">
        <v>0.96</v>
      </c>
      <c r="CE15852" s="10" t="s">
        <v>8747</v>
      </c>
      <c r="CF15852" s="10"/>
      <c r="CG15852" s="10"/>
      <c r="CH15852" s="10" t="s">
        <v>44</v>
      </c>
      <c r="CI15852" s="10">
        <v>18407956</v>
      </c>
      <c r="CJ15852" s="10" t="s">
        <v>28</v>
      </c>
      <c r="CK15852" s="10" t="s">
        <v>28</v>
      </c>
      <c r="CL15852" s="10" t="s">
        <v>28</v>
      </c>
      <c r="CM15852" s="10" t="s">
        <v>28</v>
      </c>
      <c r="CN15852" s="10"/>
      <c r="CO15852" s="10"/>
      <c r="CP15852" s="10"/>
      <c r="CQ15852" s="10"/>
      <c r="CR15852" s="10"/>
      <c r="CS15852" s="10"/>
      <c r="CT15852" s="10"/>
      <c r="CU15852" s="10"/>
      <c r="CV15852" s="10"/>
      <c r="CW15852" s="10" t="s">
        <v>8748</v>
      </c>
    </row>
    <row r="15853" spans="1:101">
      <c r="A15853" t="s">
        <v>8742</v>
      </c>
      <c r="B15853" t="s">
        <v>35507</v>
      </c>
      <c r="D15853" s="10" t="s">
        <v>8744</v>
      </c>
      <c r="E15853" t="s">
        <v>3</v>
      </c>
      <c r="F15853" t="s">
        <v>334</v>
      </c>
      <c r="H15853" s="10" t="s">
        <v>8745</v>
      </c>
      <c r="I15853" t="s">
        <v>6</v>
      </c>
      <c r="Q15853" s="50"/>
      <c r="R15853" s="12"/>
      <c r="S15853" s="12"/>
      <c r="T15853" s="13"/>
      <c r="U15853" s="14"/>
      <c r="V15853" s="14"/>
      <c r="W15853" s="14"/>
      <c r="X15853" s="14"/>
      <c r="Y15853" s="15"/>
      <c r="Z15853" s="14"/>
      <c r="AA15853" s="14"/>
      <c r="AB15853" s="12"/>
      <c r="AC15853" s="12"/>
      <c r="AD15853" s="12"/>
      <c r="AE15853" s="13"/>
      <c r="AF15853" s="14"/>
      <c r="AG15853" s="14"/>
      <c r="AH15853" s="14"/>
      <c r="AI15853" s="14"/>
      <c r="AJ15853" s="15"/>
      <c r="AK15853" s="14"/>
      <c r="AL15853" s="14"/>
      <c r="AM15853" s="12">
        <v>1</v>
      </c>
      <c r="AN15853" s="12">
        <v>1</v>
      </c>
      <c r="AO15853" s="12">
        <v>1</v>
      </c>
      <c r="AP15853" s="13" t="s">
        <v>35508</v>
      </c>
      <c r="AQ15853" s="14">
        <v>1.04</v>
      </c>
      <c r="AR15853" s="14">
        <v>1</v>
      </c>
      <c r="AS15853" s="14"/>
      <c r="AT15853" s="14"/>
      <c r="AU15853" s="15"/>
      <c r="AV15853" s="14">
        <v>1.05</v>
      </c>
      <c r="AW15853" s="14">
        <v>1</v>
      </c>
      <c r="AX15853" s="12"/>
      <c r="AY15853" s="12"/>
      <c r="AZ15853" s="12"/>
      <c r="BA15853" s="13"/>
      <c r="BB15853" s="14"/>
      <c r="BC15853" s="14"/>
      <c r="BD15853" s="14"/>
      <c r="BE15853" s="14"/>
      <c r="BF15853" s="15"/>
      <c r="BG15853" s="14"/>
      <c r="BH15853" s="14"/>
      <c r="BI15853" s="12">
        <v>1.25</v>
      </c>
      <c r="BJ15853" s="12">
        <v>1</v>
      </c>
      <c r="BK15853" s="12">
        <v>1</v>
      </c>
      <c r="BL15853" s="13" t="s">
        <v>35509</v>
      </c>
      <c r="BM15853" s="14">
        <v>1.19</v>
      </c>
      <c r="BN15853" s="14">
        <v>1.1399999999999999</v>
      </c>
      <c r="BO15853" s="14"/>
      <c r="BP15853" s="14"/>
      <c r="BQ15853" s="15"/>
      <c r="BR15853" s="14">
        <v>1.1399999999999999</v>
      </c>
      <c r="BS15853" s="14">
        <v>1.1100000000000001</v>
      </c>
      <c r="BT15853" s="50">
        <v>1</v>
      </c>
      <c r="BU15853" s="12">
        <v>1</v>
      </c>
      <c r="BV15853" s="12">
        <v>1</v>
      </c>
      <c r="BW15853" s="13" t="s">
        <v>35508</v>
      </c>
      <c r="BX15853" s="14">
        <v>0.97</v>
      </c>
      <c r="BY15853" s="14">
        <v>1.05</v>
      </c>
      <c r="BZ15853" s="14"/>
      <c r="CA15853" s="14"/>
      <c r="CB15853" s="15"/>
      <c r="CC15853" s="14">
        <v>0.97</v>
      </c>
      <c r="CD15853" s="14">
        <v>1.05</v>
      </c>
      <c r="CE15853" s="10" t="s">
        <v>8747</v>
      </c>
      <c r="CF15853" s="10"/>
      <c r="CG15853" s="10"/>
      <c r="CH15853" s="10"/>
      <c r="CI15853" s="10"/>
      <c r="CJ15853" s="10"/>
      <c r="CK15853" s="10"/>
      <c r="CL15853" s="10"/>
      <c r="CM15853" s="10"/>
      <c r="CN15853" s="10"/>
      <c r="CO15853" s="10"/>
      <c r="CP15853" s="10"/>
      <c r="CQ15853" s="10"/>
      <c r="CR15853" s="10"/>
      <c r="CS15853" s="10"/>
      <c r="CT15853" s="10"/>
      <c r="CU15853" s="10"/>
      <c r="CV15853" s="10"/>
      <c r="CW15853" s="10" t="s">
        <v>8748</v>
      </c>
    </row>
    <row r="15854" spans="1:101">
      <c r="A15854" t="s">
        <v>8742</v>
      </c>
      <c r="B15854" t="s">
        <v>36424</v>
      </c>
      <c r="D15854" s="10" t="s">
        <v>8744</v>
      </c>
      <c r="E15854" t="s">
        <v>3</v>
      </c>
      <c r="F15854" t="s">
        <v>4</v>
      </c>
      <c r="H15854" s="10" t="s">
        <v>8745</v>
      </c>
      <c r="I15854" t="s">
        <v>17</v>
      </c>
      <c r="Q15854" s="50">
        <v>0.69</v>
      </c>
      <c r="R15854" s="12">
        <v>1</v>
      </c>
      <c r="S15854" s="12">
        <v>1</v>
      </c>
      <c r="T15854" s="13" t="s">
        <v>36425</v>
      </c>
      <c r="U15854" s="14">
        <v>1.05</v>
      </c>
      <c r="V15854" s="14">
        <v>1.05</v>
      </c>
      <c r="W15854" s="14"/>
      <c r="X15854" s="14"/>
      <c r="Y15854" s="15"/>
      <c r="Z15854" s="14">
        <v>1.05</v>
      </c>
      <c r="AA15854" s="14">
        <v>1.05</v>
      </c>
      <c r="AB15854" s="12"/>
      <c r="AC15854" s="12"/>
      <c r="AD15854" s="12"/>
      <c r="AE15854" s="13"/>
      <c r="AF15854" s="14"/>
      <c r="AG15854" s="14"/>
      <c r="AH15854" s="14"/>
      <c r="AI15854" s="14"/>
      <c r="AJ15854" s="15"/>
      <c r="AK15854" s="14"/>
      <c r="AL15854" s="14"/>
      <c r="AM15854" s="12"/>
      <c r="AN15854" s="12"/>
      <c r="AO15854" s="12"/>
      <c r="AP15854" s="13"/>
      <c r="AQ15854" s="14"/>
      <c r="AR15854" s="14"/>
      <c r="AS15854" s="14"/>
      <c r="AT15854" s="14"/>
      <c r="AU15854" s="15"/>
      <c r="AV15854" s="14"/>
      <c r="AW15854" s="14"/>
      <c r="AX15854" s="12"/>
      <c r="AY15854" s="12"/>
      <c r="AZ15854" s="12"/>
      <c r="BA15854" s="13"/>
      <c r="BB15854" s="14"/>
      <c r="BC15854" s="14"/>
      <c r="BD15854" s="14"/>
      <c r="BE15854" s="14"/>
      <c r="BF15854" s="15"/>
      <c r="BG15854" s="14"/>
      <c r="BH15854" s="14"/>
      <c r="BI15854" s="12">
        <v>0.96</v>
      </c>
      <c r="BJ15854" s="12">
        <v>1</v>
      </c>
      <c r="BK15854" s="12">
        <v>1</v>
      </c>
      <c r="BL15854" s="13" t="s">
        <v>36426</v>
      </c>
      <c r="BM15854" s="14">
        <v>1.19</v>
      </c>
      <c r="BN15854" s="14">
        <v>1.1399999999999999</v>
      </c>
      <c r="BO15854" s="14"/>
      <c r="BP15854" s="14"/>
      <c r="BQ15854" s="15"/>
      <c r="BR15854" s="14">
        <v>1.1399999999999999</v>
      </c>
      <c r="BS15854" s="14">
        <v>1.1100000000000001</v>
      </c>
      <c r="BT15854" s="50"/>
      <c r="BU15854" s="12"/>
      <c r="BV15854" s="12"/>
      <c r="BW15854" s="13"/>
      <c r="BX15854" s="14"/>
      <c r="BY15854" s="14"/>
      <c r="BZ15854" s="14"/>
      <c r="CA15854" s="14"/>
      <c r="CB15854" s="15"/>
      <c r="CC15854" s="14"/>
      <c r="CD15854" s="14"/>
      <c r="CE15854" s="10" t="s">
        <v>8747</v>
      </c>
      <c r="CF15854" s="10"/>
      <c r="CG15854" s="10"/>
      <c r="CH15854" s="10"/>
      <c r="CI15854" s="10"/>
      <c r="CJ15854" s="10"/>
      <c r="CK15854" s="10"/>
      <c r="CL15854" s="10"/>
      <c r="CM15854" s="10"/>
      <c r="CN15854" s="10"/>
      <c r="CO15854" s="10"/>
      <c r="CP15854" s="10"/>
      <c r="CQ15854" s="10"/>
      <c r="CR15854" s="10"/>
      <c r="CS15854" s="10"/>
      <c r="CT15854" s="10"/>
      <c r="CU15854" s="10"/>
      <c r="CV15854" s="10"/>
      <c r="CW15854" s="10" t="s">
        <v>8748</v>
      </c>
    </row>
    <row r="15855" spans="1:101">
      <c r="A15855" t="s">
        <v>8742</v>
      </c>
      <c r="B15855" t="s">
        <v>42916</v>
      </c>
      <c r="D15855" s="10" t="s">
        <v>8744</v>
      </c>
      <c r="E15855" t="s">
        <v>3</v>
      </c>
      <c r="F15855" t="s">
        <v>289</v>
      </c>
      <c r="H15855" s="10" t="s">
        <v>8745</v>
      </c>
      <c r="I15855" t="s">
        <v>68</v>
      </c>
      <c r="Q15855" s="50">
        <v>1.68</v>
      </c>
      <c r="R15855" s="12">
        <v>1.04</v>
      </c>
      <c r="S15855" s="12">
        <v>1</v>
      </c>
      <c r="T15855" s="13" t="s">
        <v>42917</v>
      </c>
      <c r="U15855" s="14">
        <v>1.19</v>
      </c>
      <c r="V15855" s="14">
        <v>1.2</v>
      </c>
      <c r="W15855" s="14"/>
      <c r="X15855" s="14"/>
      <c r="Y15855" s="15"/>
      <c r="Z15855" s="14">
        <v>1.19</v>
      </c>
      <c r="AA15855" s="14">
        <v>1.19</v>
      </c>
      <c r="AB15855" s="12">
        <v>0.95</v>
      </c>
      <c r="AC15855" s="12">
        <v>1</v>
      </c>
      <c r="AD15855" s="12">
        <v>1</v>
      </c>
      <c r="AE15855" s="13" t="s">
        <v>42918</v>
      </c>
      <c r="AF15855" s="14">
        <v>0.86</v>
      </c>
      <c r="AG15855" s="14">
        <v>0.92</v>
      </c>
      <c r="AH15855" s="14"/>
      <c r="AI15855" s="14"/>
      <c r="AJ15855" s="15"/>
      <c r="AK15855" s="14">
        <v>0.86</v>
      </c>
      <c r="AL15855" s="14">
        <v>0.92</v>
      </c>
      <c r="AM15855" s="12">
        <v>1.03</v>
      </c>
      <c r="AN15855" s="12">
        <v>1</v>
      </c>
      <c r="AO15855" s="12">
        <v>1</v>
      </c>
      <c r="AP15855" s="13" t="s">
        <v>42919</v>
      </c>
      <c r="AQ15855" s="14">
        <v>1.04</v>
      </c>
      <c r="AR15855" s="14">
        <v>1</v>
      </c>
      <c r="AS15855" s="14"/>
      <c r="AT15855" s="14"/>
      <c r="AU15855" s="15"/>
      <c r="AV15855" s="14">
        <v>1.05</v>
      </c>
      <c r="AW15855" s="14">
        <v>1</v>
      </c>
      <c r="AX15855" s="12">
        <v>1.1000000000000001</v>
      </c>
      <c r="AY15855" s="12">
        <v>1</v>
      </c>
      <c r="AZ15855" s="12">
        <v>1</v>
      </c>
      <c r="BA15855" s="13" t="s">
        <v>42920</v>
      </c>
      <c r="BB15855" s="14">
        <v>1.01</v>
      </c>
      <c r="BC15855" s="14">
        <v>0.95</v>
      </c>
      <c r="BD15855" s="14"/>
      <c r="BE15855" s="14"/>
      <c r="BF15855" s="15"/>
      <c r="BG15855" s="14">
        <v>1.01</v>
      </c>
      <c r="BH15855" s="14">
        <v>1.01</v>
      </c>
      <c r="BI15855" s="12">
        <v>1.6</v>
      </c>
      <c r="BJ15855" s="12">
        <v>1</v>
      </c>
      <c r="BK15855" s="12">
        <v>1</v>
      </c>
      <c r="BL15855" s="13" t="s">
        <v>42921</v>
      </c>
      <c r="BM15855" s="14">
        <v>1.19</v>
      </c>
      <c r="BN15855" s="14">
        <v>1.1399999999999999</v>
      </c>
      <c r="BO15855" s="14"/>
      <c r="BP15855" s="14"/>
      <c r="BQ15855" s="15"/>
      <c r="BR15855" s="14">
        <v>1.1399999999999999</v>
      </c>
      <c r="BS15855" s="14">
        <v>1.1100000000000001</v>
      </c>
      <c r="BT15855" s="50">
        <v>0.96</v>
      </c>
      <c r="BU15855" s="12">
        <v>1.1599999999999999</v>
      </c>
      <c r="BV15855" s="12">
        <v>1</v>
      </c>
      <c r="BW15855" s="13" t="s">
        <v>42922</v>
      </c>
      <c r="BX15855" s="14">
        <v>0.89</v>
      </c>
      <c r="BY15855" s="14">
        <v>0.94</v>
      </c>
      <c r="BZ15855" s="14"/>
      <c r="CA15855" s="14"/>
      <c r="CB15855" s="15"/>
      <c r="CC15855" s="14">
        <v>0.89</v>
      </c>
      <c r="CD15855" s="14">
        <v>0.96</v>
      </c>
      <c r="CE15855" s="10" t="s">
        <v>8747</v>
      </c>
      <c r="CF15855" s="10"/>
      <c r="CG15855" s="10"/>
      <c r="CH15855" s="10"/>
      <c r="CI15855" s="10"/>
      <c r="CJ15855" s="10"/>
      <c r="CK15855" s="10"/>
      <c r="CL15855" s="10"/>
      <c r="CM15855" s="10"/>
      <c r="CN15855" s="10"/>
      <c r="CO15855" s="10"/>
      <c r="CP15855" s="10"/>
      <c r="CQ15855" s="10"/>
      <c r="CR15855" s="10"/>
      <c r="CS15855" s="10"/>
      <c r="CT15855" s="10"/>
      <c r="CU15855" s="10"/>
      <c r="CV15855" s="10"/>
      <c r="CW15855" s="10" t="s">
        <v>8748</v>
      </c>
    </row>
    <row r="15856" spans="1:101">
      <c r="A15856" t="s">
        <v>8742</v>
      </c>
      <c r="B15856" t="s">
        <v>65</v>
      </c>
      <c r="D15856" s="10" t="s">
        <v>8744</v>
      </c>
      <c r="E15856" t="s">
        <v>3</v>
      </c>
      <c r="F15856" t="s">
        <v>334</v>
      </c>
      <c r="H15856" s="10" t="s">
        <v>8745</v>
      </c>
      <c r="I15856" t="s">
        <v>6</v>
      </c>
      <c r="J15856" s="11" t="s">
        <v>161</v>
      </c>
      <c r="K15856" s="11" t="s">
        <v>161</v>
      </c>
      <c r="Q15856" s="50"/>
      <c r="R15856" s="12"/>
      <c r="S15856" s="12"/>
      <c r="T15856" s="13"/>
      <c r="U15856" s="14"/>
      <c r="V15856" s="14"/>
      <c r="W15856" s="14"/>
      <c r="X15856" s="14"/>
      <c r="Y15856" s="15"/>
      <c r="Z15856" s="14"/>
      <c r="AA15856" s="14"/>
      <c r="AB15856" s="12">
        <v>0.68</v>
      </c>
      <c r="AC15856" s="12">
        <v>1</v>
      </c>
      <c r="AD15856" s="12">
        <v>1</v>
      </c>
      <c r="AE15856" s="13" t="s">
        <v>50991</v>
      </c>
      <c r="AF15856" s="14">
        <v>0.86</v>
      </c>
      <c r="AG15856" s="14">
        <v>0.92</v>
      </c>
      <c r="AH15856" s="14"/>
      <c r="AI15856" s="14"/>
      <c r="AJ15856" s="15"/>
      <c r="AK15856" s="14">
        <v>0.86</v>
      </c>
      <c r="AL15856" s="14">
        <v>0.92</v>
      </c>
      <c r="AM15856" s="12">
        <v>0.86</v>
      </c>
      <c r="AN15856" s="12">
        <v>1</v>
      </c>
      <c r="AO15856" s="12">
        <v>1</v>
      </c>
      <c r="AP15856" s="13" t="s">
        <v>50992</v>
      </c>
      <c r="AQ15856" s="14">
        <v>1.04</v>
      </c>
      <c r="AR15856" s="14">
        <v>1</v>
      </c>
      <c r="AS15856" s="14"/>
      <c r="AT15856" s="14"/>
      <c r="AU15856" s="15"/>
      <c r="AV15856" s="14">
        <v>1.05</v>
      </c>
      <c r="AW15856" s="14">
        <v>1</v>
      </c>
      <c r="AX15856" s="12"/>
      <c r="AY15856" s="12"/>
      <c r="AZ15856" s="12"/>
      <c r="BA15856" s="13"/>
      <c r="BB15856" s="14"/>
      <c r="BC15856" s="14"/>
      <c r="BD15856" s="14"/>
      <c r="BE15856" s="14"/>
      <c r="BF15856" s="15"/>
      <c r="BG15856" s="14"/>
      <c r="BH15856" s="14"/>
      <c r="BI15856" s="12">
        <v>1.1399999999999999</v>
      </c>
      <c r="BJ15856" s="12">
        <v>1</v>
      </c>
      <c r="BK15856" s="12">
        <v>1</v>
      </c>
      <c r="BL15856" s="13" t="s">
        <v>50993</v>
      </c>
      <c r="BM15856" s="14">
        <v>1.19</v>
      </c>
      <c r="BN15856" s="14">
        <v>1.1399999999999999</v>
      </c>
      <c r="BO15856" s="14"/>
      <c r="BP15856" s="14"/>
      <c r="BQ15856" s="15"/>
      <c r="BR15856" s="14">
        <v>1.1399999999999999</v>
      </c>
      <c r="BS15856" s="14">
        <v>1.1100000000000001</v>
      </c>
      <c r="BT15856" s="50">
        <v>0.67</v>
      </c>
      <c r="BU15856" s="12">
        <v>1.07</v>
      </c>
      <c r="BV15856" s="12">
        <v>1</v>
      </c>
      <c r="BW15856" s="13" t="s">
        <v>50994</v>
      </c>
      <c r="BX15856" s="14">
        <v>0.89</v>
      </c>
      <c r="BY15856" s="14">
        <v>0.94</v>
      </c>
      <c r="BZ15856" s="14"/>
      <c r="CA15856" s="14"/>
      <c r="CB15856" s="15"/>
      <c r="CC15856" s="14">
        <v>0.89</v>
      </c>
      <c r="CD15856" s="14">
        <v>0.96</v>
      </c>
      <c r="CE15856" s="10" t="s">
        <v>8747</v>
      </c>
      <c r="CF15856" s="10"/>
      <c r="CG15856" s="10"/>
      <c r="CH15856" s="10" t="s">
        <v>44</v>
      </c>
      <c r="CI15856" s="10" t="s">
        <v>25231</v>
      </c>
      <c r="CJ15856" s="10" t="s">
        <v>28</v>
      </c>
      <c r="CK15856" s="10" t="s">
        <v>28</v>
      </c>
      <c r="CL15856" s="10" t="s">
        <v>28</v>
      </c>
      <c r="CM15856" s="10" t="s">
        <v>28</v>
      </c>
      <c r="CN15856" s="10" t="s">
        <v>50995</v>
      </c>
      <c r="CO15856" s="10"/>
      <c r="CP15856" s="10"/>
      <c r="CQ15856" s="10"/>
      <c r="CR15856" s="10"/>
      <c r="CS15856" s="10"/>
      <c r="CT15856" s="10"/>
      <c r="CU15856" s="10"/>
      <c r="CV15856" s="10"/>
      <c r="CW15856" s="10" t="s">
        <v>8748</v>
      </c>
    </row>
    <row r="15857" spans="1:101">
      <c r="A15857" t="s">
        <v>8742</v>
      </c>
      <c r="B15857" t="s">
        <v>3020</v>
      </c>
      <c r="D15857" s="10" t="s">
        <v>8744</v>
      </c>
      <c r="H15857" s="10" t="s">
        <v>8745</v>
      </c>
      <c r="I15857" t="s">
        <v>174</v>
      </c>
      <c r="L15857" s="11" t="s">
        <v>198</v>
      </c>
      <c r="Q15857" s="50"/>
      <c r="R15857" s="12"/>
      <c r="S15857" s="12"/>
      <c r="T15857" s="13"/>
      <c r="U15857" s="14"/>
      <c r="V15857" s="14"/>
      <c r="W15857" s="14"/>
      <c r="X15857" s="14"/>
      <c r="Y15857" s="15"/>
      <c r="Z15857" s="14"/>
      <c r="AA15857" s="14"/>
      <c r="AB15857" s="12"/>
      <c r="AC15857" s="12"/>
      <c r="AD15857" s="12"/>
      <c r="AE15857" s="13"/>
      <c r="AF15857" s="14"/>
      <c r="AG15857" s="14"/>
      <c r="AH15857" s="14"/>
      <c r="AI15857" s="14"/>
      <c r="AJ15857" s="15"/>
      <c r="AK15857" s="14"/>
      <c r="AL15857" s="14"/>
      <c r="AM15857" s="12"/>
      <c r="AN15857" s="12"/>
      <c r="AO15857" s="12"/>
      <c r="AP15857" s="13"/>
      <c r="AQ15857" s="14"/>
      <c r="AR15857" s="14"/>
      <c r="AS15857" s="14"/>
      <c r="AT15857" s="14"/>
      <c r="AU15857" s="15"/>
      <c r="AV15857" s="14"/>
      <c r="AW15857" s="14"/>
      <c r="AX15857" s="12"/>
      <c r="AY15857" s="12"/>
      <c r="AZ15857" s="12"/>
      <c r="BA15857" s="13"/>
      <c r="BB15857" s="14"/>
      <c r="BC15857" s="14"/>
      <c r="BD15857" s="14"/>
      <c r="BE15857" s="14"/>
      <c r="BF15857" s="15"/>
      <c r="BG15857" s="14"/>
      <c r="BH15857" s="14"/>
      <c r="BI15857" s="12">
        <v>1.03</v>
      </c>
      <c r="BJ15857" s="12">
        <v>1</v>
      </c>
      <c r="BK15857" s="12">
        <v>1</v>
      </c>
      <c r="BL15857" s="13" t="s">
        <v>58236</v>
      </c>
      <c r="BM15857" s="14">
        <v>1.19</v>
      </c>
      <c r="BN15857" s="14">
        <v>1.1399999999999999</v>
      </c>
      <c r="BO15857" s="14"/>
      <c r="BP15857" s="14"/>
      <c r="BQ15857" s="15"/>
      <c r="BR15857" s="14">
        <v>1.1399999999999999</v>
      </c>
      <c r="BS15857" s="14">
        <v>1.1100000000000001</v>
      </c>
      <c r="BT15857" s="50"/>
      <c r="BU15857" s="12"/>
      <c r="BV15857" s="12"/>
      <c r="BW15857" s="13"/>
      <c r="BX15857" s="14"/>
      <c r="BY15857" s="14"/>
      <c r="BZ15857" s="14"/>
      <c r="CA15857" s="14"/>
      <c r="CB15857" s="15"/>
      <c r="CC15857" s="14"/>
      <c r="CD15857" s="14"/>
      <c r="CE15857" s="10" t="s">
        <v>8747</v>
      </c>
      <c r="CF15857" s="10"/>
      <c r="CG15857" s="10"/>
      <c r="CH15857" s="10"/>
      <c r="CI15857" s="10"/>
      <c r="CJ15857" s="10"/>
      <c r="CK15857" s="10"/>
      <c r="CL15857" s="10"/>
      <c r="CM15857" s="10"/>
      <c r="CN15857" s="10"/>
      <c r="CO15857" s="10"/>
      <c r="CP15857" s="10"/>
      <c r="CQ15857" s="10"/>
      <c r="CR15857" s="10"/>
      <c r="CS15857" s="10"/>
      <c r="CT15857" s="10"/>
      <c r="CU15857" s="10"/>
      <c r="CV15857" s="10"/>
      <c r="CW15857" s="10" t="s">
        <v>8748</v>
      </c>
    </row>
    <row r="15858" spans="1:101">
      <c r="A15858" t="s">
        <v>8742</v>
      </c>
      <c r="B15858" t="s">
        <v>40133</v>
      </c>
      <c r="D15858" s="10" t="s">
        <v>8744</v>
      </c>
      <c r="H15858" s="10" t="s">
        <v>8745</v>
      </c>
      <c r="I15858" t="s">
        <v>174</v>
      </c>
      <c r="Q15858" s="50"/>
      <c r="R15858" s="12"/>
      <c r="S15858" s="12"/>
      <c r="T15858" s="13"/>
      <c r="U15858" s="14"/>
      <c r="V15858" s="14"/>
      <c r="W15858" s="14"/>
      <c r="X15858" s="14"/>
      <c r="Y15858" s="15"/>
      <c r="Z15858" s="14"/>
      <c r="AA15858" s="14"/>
      <c r="AB15858" s="12"/>
      <c r="AC15858" s="12"/>
      <c r="AD15858" s="12"/>
      <c r="AE15858" s="13"/>
      <c r="AF15858" s="14"/>
      <c r="AG15858" s="14"/>
      <c r="AH15858" s="14"/>
      <c r="AI15858" s="14"/>
      <c r="AJ15858" s="15"/>
      <c r="AK15858" s="14"/>
      <c r="AL15858" s="14"/>
      <c r="AM15858" s="12"/>
      <c r="AN15858" s="12"/>
      <c r="AO15858" s="12"/>
      <c r="AP15858" s="13"/>
      <c r="AQ15858" s="14"/>
      <c r="AR15858" s="14"/>
      <c r="AS15858" s="14"/>
      <c r="AT15858" s="14"/>
      <c r="AU15858" s="15"/>
      <c r="AV15858" s="14"/>
      <c r="AW15858" s="14"/>
      <c r="AX15858" s="12"/>
      <c r="AY15858" s="12"/>
      <c r="AZ15858" s="12"/>
      <c r="BA15858" s="13"/>
      <c r="BB15858" s="14"/>
      <c r="BC15858" s="14"/>
      <c r="BD15858" s="14"/>
      <c r="BE15858" s="14"/>
      <c r="BF15858" s="15"/>
      <c r="BG15858" s="14"/>
      <c r="BH15858" s="14"/>
      <c r="BI15858" s="12">
        <v>1.1599999999999999</v>
      </c>
      <c r="BJ15858" s="12">
        <v>1</v>
      </c>
      <c r="BK15858" s="12">
        <v>1</v>
      </c>
      <c r="BL15858" s="13" t="s">
        <v>61933</v>
      </c>
      <c r="BM15858" s="14">
        <v>1.19</v>
      </c>
      <c r="BN15858" s="14">
        <v>1.1399999999999999</v>
      </c>
      <c r="BO15858" s="14"/>
      <c r="BP15858" s="14"/>
      <c r="BQ15858" s="15"/>
      <c r="BR15858" s="14">
        <v>1.1399999999999999</v>
      </c>
      <c r="BS15858" s="14">
        <v>1.1100000000000001</v>
      </c>
      <c r="BT15858" s="50"/>
      <c r="BU15858" s="12"/>
      <c r="BV15858" s="12"/>
      <c r="BW15858" s="13"/>
      <c r="BX15858" s="14"/>
      <c r="BY15858" s="14"/>
      <c r="BZ15858" s="14"/>
      <c r="CA15858" s="14"/>
      <c r="CB15858" s="15"/>
      <c r="CC15858" s="14"/>
      <c r="CD15858" s="14"/>
      <c r="CE15858" s="10" t="s">
        <v>8747</v>
      </c>
      <c r="CF15858" s="10"/>
      <c r="CG15858" s="10"/>
      <c r="CH15858" s="10"/>
      <c r="CI15858" s="10"/>
      <c r="CJ15858" s="10"/>
      <c r="CK15858" s="10"/>
      <c r="CL15858" s="10"/>
      <c r="CM15858" s="10"/>
      <c r="CN15858" s="10"/>
      <c r="CO15858" s="10"/>
      <c r="CP15858" s="10"/>
      <c r="CQ15858" s="10"/>
      <c r="CR15858" s="10"/>
      <c r="CS15858" s="10"/>
      <c r="CT15858" s="10"/>
      <c r="CU15858" s="10"/>
      <c r="CV15858" s="10"/>
      <c r="CW15858" s="10" t="s">
        <v>8748</v>
      </c>
    </row>
    <row r="15859" spans="1:101">
      <c r="A15859" t="s">
        <v>766</v>
      </c>
      <c r="B15859" t="s">
        <v>767</v>
      </c>
      <c r="D15859" s="10" t="s">
        <v>768</v>
      </c>
      <c r="H15859" s="10" t="s">
        <v>769</v>
      </c>
      <c r="I15859" t="s">
        <v>6</v>
      </c>
      <c r="J15859" s="11">
        <v>1.9225000000000001</v>
      </c>
      <c r="K15859" s="11">
        <v>0.96220000000000006</v>
      </c>
      <c r="Q15859" s="50"/>
      <c r="R15859" s="12"/>
      <c r="S15859" s="12"/>
      <c r="T15859" s="13"/>
      <c r="U15859" s="14"/>
      <c r="V15859" s="14"/>
      <c r="W15859" s="14"/>
      <c r="X15859" s="14"/>
      <c r="Y15859" s="15"/>
      <c r="Z15859" s="14"/>
      <c r="AA15859" s="14"/>
      <c r="AB15859" s="12">
        <v>1.1499999999999999</v>
      </c>
      <c r="AC15859" s="12">
        <v>1.02</v>
      </c>
      <c r="AD15859" s="12">
        <v>2</v>
      </c>
      <c r="AE15859" s="13" t="s">
        <v>770</v>
      </c>
      <c r="AF15859" s="14">
        <v>1.06</v>
      </c>
      <c r="AG15859" s="14">
        <v>1.04</v>
      </c>
      <c r="AH15859" s="14">
        <v>1.06</v>
      </c>
      <c r="AI15859" s="14">
        <v>1.04</v>
      </c>
      <c r="AJ15859" s="15" t="s">
        <v>771</v>
      </c>
      <c r="AK15859" s="14">
        <v>1.1299999999999999</v>
      </c>
      <c r="AL15859" s="14">
        <v>1.1100000000000001</v>
      </c>
      <c r="AM15859" s="12">
        <v>1.93</v>
      </c>
      <c r="AN15859" s="12">
        <v>1.76</v>
      </c>
      <c r="AO15859" s="12">
        <v>2</v>
      </c>
      <c r="AP15859" s="13" t="s">
        <v>772</v>
      </c>
      <c r="AQ15859" s="14">
        <v>1.26</v>
      </c>
      <c r="AR15859" s="14">
        <v>1.01</v>
      </c>
      <c r="AS15859" s="14">
        <v>1</v>
      </c>
      <c r="AT15859" s="14">
        <v>1</v>
      </c>
      <c r="AU15859" s="15" t="s">
        <v>773</v>
      </c>
      <c r="AV15859" s="14">
        <v>2.2400000000000002</v>
      </c>
      <c r="AW15859" s="14">
        <v>2.2400000000000002</v>
      </c>
      <c r="AX15859" s="12">
        <v>1.34</v>
      </c>
      <c r="AY15859" s="12">
        <v>1</v>
      </c>
      <c r="AZ15859" s="12">
        <v>1</v>
      </c>
      <c r="BA15859" s="13" t="s">
        <v>774</v>
      </c>
      <c r="BB15859" s="14">
        <v>0.96</v>
      </c>
      <c r="BC15859" s="14">
        <v>0.99</v>
      </c>
      <c r="BD15859" s="14">
        <v>0.84</v>
      </c>
      <c r="BE15859" s="14">
        <v>0.95</v>
      </c>
      <c r="BF15859" s="15" t="s">
        <v>775</v>
      </c>
      <c r="BG15859" s="14">
        <v>1.34</v>
      </c>
      <c r="BH15859" s="14">
        <v>1.34</v>
      </c>
      <c r="BI15859" s="12">
        <v>1.44</v>
      </c>
      <c r="BJ15859" s="12">
        <v>1</v>
      </c>
      <c r="BK15859" s="12">
        <v>1</v>
      </c>
      <c r="BL15859" s="13" t="s">
        <v>776</v>
      </c>
      <c r="BM15859" s="14">
        <v>0.95</v>
      </c>
      <c r="BN15859" s="14">
        <v>0.96</v>
      </c>
      <c r="BO15859" s="14">
        <v>0.95</v>
      </c>
      <c r="BP15859" s="14">
        <v>0.93</v>
      </c>
      <c r="BQ15859" s="15" t="s">
        <v>777</v>
      </c>
      <c r="BR15859" s="14">
        <v>1.44</v>
      </c>
      <c r="BS15859" s="14">
        <v>1.44</v>
      </c>
      <c r="BT15859" s="50"/>
      <c r="BU15859" s="12"/>
      <c r="BV15859" s="12"/>
      <c r="BW15859" s="13"/>
      <c r="BX15859" s="14"/>
      <c r="BY15859" s="14"/>
      <c r="BZ15859" s="14"/>
      <c r="CA15859" s="14"/>
      <c r="CB15859" s="15"/>
      <c r="CC15859" s="14"/>
      <c r="CD15859" s="14"/>
      <c r="CE15859" s="10" t="s">
        <v>778</v>
      </c>
      <c r="CF15859" s="10" t="s">
        <v>779</v>
      </c>
      <c r="CG15859" s="10" t="s">
        <v>780</v>
      </c>
      <c r="CH15859" s="10" t="s">
        <v>44</v>
      </c>
      <c r="CI15859" s="10" t="s">
        <v>781</v>
      </c>
      <c r="CJ15859" s="10" t="s">
        <v>28</v>
      </c>
      <c r="CK15859" s="10" t="s">
        <v>28</v>
      </c>
      <c r="CL15859" s="10" t="s">
        <v>28</v>
      </c>
      <c r="CM15859" s="10" t="s">
        <v>28</v>
      </c>
      <c r="CN15859" s="10" t="s">
        <v>782</v>
      </c>
      <c r="CO15859" s="10"/>
      <c r="CP15859" s="10"/>
      <c r="CQ15859" s="10" t="s">
        <v>783</v>
      </c>
      <c r="CR15859" s="10">
        <v>424</v>
      </c>
      <c r="CS15859" s="10" t="s">
        <v>141</v>
      </c>
      <c r="CT15859" s="10">
        <v>1.5000000000000001E-149</v>
      </c>
      <c r="CU15859" s="10"/>
      <c r="CV15859" s="10"/>
      <c r="CW15859" s="10" t="s">
        <v>784</v>
      </c>
    </row>
    <row r="15860" spans="1:101">
      <c r="A15860" t="s">
        <v>766</v>
      </c>
      <c r="B15860" t="s">
        <v>9784</v>
      </c>
      <c r="D15860" s="10" t="s">
        <v>768</v>
      </c>
      <c r="H15860" s="10" t="s">
        <v>769</v>
      </c>
      <c r="I15860" t="s">
        <v>6</v>
      </c>
      <c r="L15860" s="11" t="s">
        <v>198</v>
      </c>
      <c r="Q15860" s="50"/>
      <c r="R15860" s="12"/>
      <c r="S15860" s="12"/>
      <c r="T15860" s="13"/>
      <c r="U15860" s="14"/>
      <c r="V15860" s="14"/>
      <c r="W15860" s="14"/>
      <c r="X15860" s="14"/>
      <c r="Y15860" s="15"/>
      <c r="Z15860" s="14"/>
      <c r="AA15860" s="14"/>
      <c r="AB15860" s="12">
        <v>0.98</v>
      </c>
      <c r="AC15860" s="12">
        <v>1</v>
      </c>
      <c r="AD15860" s="12">
        <v>1</v>
      </c>
      <c r="AE15860" s="13" t="s">
        <v>9785</v>
      </c>
      <c r="AF15860" s="14">
        <v>1.06</v>
      </c>
      <c r="AG15860" s="14">
        <v>1.05</v>
      </c>
      <c r="AH15860" s="14">
        <v>1.07</v>
      </c>
      <c r="AI15860" s="14">
        <v>1.04</v>
      </c>
      <c r="AJ15860" s="15" t="s">
        <v>9786</v>
      </c>
      <c r="AK15860" s="14">
        <v>1.07</v>
      </c>
      <c r="AL15860" s="14">
        <v>1.05</v>
      </c>
      <c r="AM15860" s="12"/>
      <c r="AN15860" s="12"/>
      <c r="AO15860" s="12"/>
      <c r="AP15860" s="13"/>
      <c r="AQ15860" s="14"/>
      <c r="AR15860" s="14"/>
      <c r="AS15860" s="14"/>
      <c r="AT15860" s="14"/>
      <c r="AU15860" s="15"/>
      <c r="AV15860" s="14"/>
      <c r="AW15860" s="14"/>
      <c r="AX15860" s="12"/>
      <c r="AY15860" s="12"/>
      <c r="AZ15860" s="12"/>
      <c r="BA15860" s="13"/>
      <c r="BB15860" s="14"/>
      <c r="BC15860" s="14"/>
      <c r="BD15860" s="14"/>
      <c r="BE15860" s="14"/>
      <c r="BF15860" s="15"/>
      <c r="BG15860" s="14"/>
      <c r="BH15860" s="14"/>
      <c r="BI15860" s="12"/>
      <c r="BJ15860" s="12"/>
      <c r="BK15860" s="12"/>
      <c r="BL15860" s="13"/>
      <c r="BM15860" s="14"/>
      <c r="BN15860" s="14"/>
      <c r="BO15860" s="14"/>
      <c r="BP15860" s="14"/>
      <c r="BQ15860" s="15"/>
      <c r="BR15860" s="14"/>
      <c r="BS15860" s="14"/>
      <c r="BT15860" s="50"/>
      <c r="BU15860" s="12"/>
      <c r="BV15860" s="12"/>
      <c r="BW15860" s="13"/>
      <c r="BX15860" s="14"/>
      <c r="BY15860" s="14"/>
      <c r="BZ15860" s="14"/>
      <c r="CA15860" s="14"/>
      <c r="CB15860" s="15"/>
      <c r="CC15860" s="14"/>
      <c r="CD15860" s="14"/>
      <c r="CE15860" s="10" t="s">
        <v>778</v>
      </c>
      <c r="CF15860" s="10" t="s">
        <v>779</v>
      </c>
      <c r="CG15860" s="10" t="s">
        <v>780</v>
      </c>
      <c r="CH15860" s="10" t="s">
        <v>44</v>
      </c>
      <c r="CI15860" s="10" t="s">
        <v>585</v>
      </c>
      <c r="CJ15860" s="10" t="s">
        <v>28</v>
      </c>
      <c r="CK15860" s="10" t="s">
        <v>28</v>
      </c>
      <c r="CL15860" s="10" t="s">
        <v>28</v>
      </c>
      <c r="CM15860" s="10" t="s">
        <v>28</v>
      </c>
      <c r="CN15860" s="10"/>
      <c r="CO15860" s="10"/>
      <c r="CP15860" s="10"/>
      <c r="CQ15860" s="10"/>
      <c r="CR15860" s="10"/>
      <c r="CS15860" s="10"/>
      <c r="CT15860" s="10"/>
      <c r="CU15860" s="10"/>
      <c r="CV15860" s="10"/>
      <c r="CW15860" s="10" t="s">
        <v>784</v>
      </c>
    </row>
    <row r="15861" spans="1:101">
      <c r="A15861" t="s">
        <v>51937</v>
      </c>
      <c r="B15861" t="s">
        <v>3070</v>
      </c>
      <c r="D15861" s="10" t="s">
        <v>51938</v>
      </c>
      <c r="F15861" t="s">
        <v>750</v>
      </c>
      <c r="H15861" s="10" t="s">
        <v>51939</v>
      </c>
      <c r="I15861" t="s">
        <v>17</v>
      </c>
      <c r="Q15861" s="50">
        <v>0.94</v>
      </c>
      <c r="R15861" s="12">
        <v>1.54</v>
      </c>
      <c r="S15861" s="12">
        <v>1</v>
      </c>
      <c r="T15861" s="13" t="s">
        <v>51940</v>
      </c>
      <c r="U15861" s="14">
        <v>1.02</v>
      </c>
      <c r="V15861" s="14">
        <v>1.02</v>
      </c>
      <c r="W15861" s="14"/>
      <c r="X15861" s="14"/>
      <c r="Y15861" s="15"/>
      <c r="Z15861" s="14">
        <v>1.02</v>
      </c>
      <c r="AA15861" s="14">
        <v>1.02</v>
      </c>
      <c r="AB15861" s="12"/>
      <c r="AC15861" s="12"/>
      <c r="AD15861" s="12"/>
      <c r="AE15861" s="13"/>
      <c r="AF15861" s="14"/>
      <c r="AG15861" s="14"/>
      <c r="AH15861" s="14"/>
      <c r="AI15861" s="14"/>
      <c r="AJ15861" s="15"/>
      <c r="AK15861" s="14"/>
      <c r="AL15861" s="14"/>
      <c r="AM15861" s="12"/>
      <c r="AN15861" s="12"/>
      <c r="AO15861" s="12"/>
      <c r="AP15861" s="13"/>
      <c r="AQ15861" s="14"/>
      <c r="AR15861" s="14"/>
      <c r="AS15861" s="14"/>
      <c r="AT15861" s="14"/>
      <c r="AU15861" s="15"/>
      <c r="AV15861" s="14"/>
      <c r="AW15861" s="14"/>
      <c r="AX15861" s="12"/>
      <c r="AY15861" s="12"/>
      <c r="AZ15861" s="12"/>
      <c r="BA15861" s="13"/>
      <c r="BB15861" s="14"/>
      <c r="BC15861" s="14"/>
      <c r="BD15861" s="14"/>
      <c r="BE15861" s="14"/>
      <c r="BF15861" s="15"/>
      <c r="BG15861" s="14"/>
      <c r="BH15861" s="14"/>
      <c r="BI15861" s="12"/>
      <c r="BJ15861" s="12"/>
      <c r="BK15861" s="12"/>
      <c r="BL15861" s="13"/>
      <c r="BM15861" s="14"/>
      <c r="BN15861" s="14"/>
      <c r="BO15861" s="14"/>
      <c r="BP15861" s="14"/>
      <c r="BQ15861" s="15"/>
      <c r="BR15861" s="14"/>
      <c r="BS15861" s="14"/>
      <c r="BT15861" s="50"/>
      <c r="BU15861" s="12"/>
      <c r="BV15861" s="12"/>
      <c r="BW15861" s="13"/>
      <c r="BX15861" s="14"/>
      <c r="BY15861" s="14"/>
      <c r="BZ15861" s="14"/>
      <c r="CA15861" s="14"/>
      <c r="CB15861" s="15"/>
      <c r="CC15861" s="14"/>
      <c r="CD15861" s="14"/>
      <c r="CE15861" s="10"/>
      <c r="CF15861" s="10"/>
      <c r="CG15861" s="10"/>
      <c r="CH15861" s="10"/>
      <c r="CI15861" s="10"/>
      <c r="CJ15861" s="10"/>
      <c r="CK15861" s="10"/>
      <c r="CL15861" s="10"/>
      <c r="CM15861" s="10"/>
      <c r="CN15861" s="10"/>
      <c r="CO15861" s="10"/>
      <c r="CP15861" s="10"/>
      <c r="CQ15861" s="10" t="s">
        <v>51941</v>
      </c>
      <c r="CR15861" s="10">
        <v>199</v>
      </c>
      <c r="CS15861" s="10" t="s">
        <v>141</v>
      </c>
      <c r="CT15861" s="16">
        <v>2.8999999999999997E-51</v>
      </c>
      <c r="CU15861" s="10"/>
      <c r="CV15861" s="10"/>
      <c r="CW15861" s="10" t="s">
        <v>12654</v>
      </c>
    </row>
    <row r="15862" spans="1:101">
      <c r="A15862" t="s">
        <v>51937</v>
      </c>
      <c r="B15862" t="s">
        <v>4223</v>
      </c>
      <c r="D15862" s="10" t="s">
        <v>51938</v>
      </c>
      <c r="F15862" t="s">
        <v>1908</v>
      </c>
      <c r="H15862" s="10" t="s">
        <v>51939</v>
      </c>
      <c r="I15862" t="s">
        <v>68</v>
      </c>
      <c r="J15862" s="11">
        <v>5.2000999999999999</v>
      </c>
      <c r="K15862" s="11">
        <v>8.5954999999999995</v>
      </c>
      <c r="L15862" s="11" t="s">
        <v>198</v>
      </c>
      <c r="Q15862" s="50">
        <v>0.96</v>
      </c>
      <c r="R15862" s="12">
        <v>1.07</v>
      </c>
      <c r="S15862" s="12">
        <v>1</v>
      </c>
      <c r="T15862" s="13" t="s">
        <v>54102</v>
      </c>
      <c r="U15862" s="14">
        <v>0.96</v>
      </c>
      <c r="V15862" s="14">
        <v>0.96</v>
      </c>
      <c r="W15862" s="14"/>
      <c r="X15862" s="14"/>
      <c r="Y15862" s="15"/>
      <c r="Z15862" s="14">
        <v>0.96</v>
      </c>
      <c r="AA15862" s="14">
        <v>0.96</v>
      </c>
      <c r="AB15862" s="12">
        <v>1.19</v>
      </c>
      <c r="AC15862" s="12">
        <v>1</v>
      </c>
      <c r="AD15862" s="12">
        <v>1</v>
      </c>
      <c r="AE15862" s="13" t="s">
        <v>54103</v>
      </c>
      <c r="AF15862" s="14">
        <v>1.19</v>
      </c>
      <c r="AG15862" s="14">
        <v>1.1299999999999999</v>
      </c>
      <c r="AH15862" s="14"/>
      <c r="AI15862" s="14"/>
      <c r="AJ15862" s="15"/>
      <c r="AK15862" s="14">
        <v>1.19</v>
      </c>
      <c r="AL15862" s="14">
        <v>1.19</v>
      </c>
      <c r="AM15862" s="12">
        <v>1.0900000000000001</v>
      </c>
      <c r="AN15862" s="12">
        <v>1.26</v>
      </c>
      <c r="AO15862" s="12">
        <v>1</v>
      </c>
      <c r="AP15862" s="13" t="s">
        <v>54104</v>
      </c>
      <c r="AQ15862" s="14">
        <v>1.1200000000000001</v>
      </c>
      <c r="AR15862" s="14">
        <v>1.1200000000000001</v>
      </c>
      <c r="AS15862" s="14"/>
      <c r="AT15862" s="14"/>
      <c r="AU15862" s="15"/>
      <c r="AV15862" s="14">
        <v>1.1200000000000001</v>
      </c>
      <c r="AW15862" s="14">
        <v>1.1200000000000001</v>
      </c>
      <c r="AX15862" s="12">
        <v>0.94</v>
      </c>
      <c r="AY15862" s="12">
        <v>1.22</v>
      </c>
      <c r="AZ15862" s="12">
        <v>1</v>
      </c>
      <c r="BA15862" s="13" t="s">
        <v>54105</v>
      </c>
      <c r="BB15862" s="14">
        <v>0.96</v>
      </c>
      <c r="BC15862" s="14">
        <v>0.95</v>
      </c>
      <c r="BD15862" s="14"/>
      <c r="BE15862" s="14"/>
      <c r="BF15862" s="15"/>
      <c r="BG15862" s="14">
        <v>0.96</v>
      </c>
      <c r="BH15862" s="14">
        <v>0.96</v>
      </c>
      <c r="BI15862" s="12">
        <v>0.62</v>
      </c>
      <c r="BJ15862" s="12">
        <v>1</v>
      </c>
      <c r="BK15862" s="12">
        <v>1</v>
      </c>
      <c r="BL15862" s="13" t="s">
        <v>54106</v>
      </c>
      <c r="BM15862" s="14">
        <v>0.62</v>
      </c>
      <c r="BN15862" s="14">
        <v>0.7</v>
      </c>
      <c r="BO15862" s="14"/>
      <c r="BP15862" s="14"/>
      <c r="BQ15862" s="15"/>
      <c r="BR15862" s="14">
        <v>0.62</v>
      </c>
      <c r="BS15862" s="14">
        <v>0.62</v>
      </c>
      <c r="BT15862" s="50">
        <v>1.06</v>
      </c>
      <c r="BU15862" s="12">
        <v>1.29</v>
      </c>
      <c r="BV15862" s="12">
        <v>1</v>
      </c>
      <c r="BW15862" s="13" t="s">
        <v>54107</v>
      </c>
      <c r="BX15862" s="14">
        <v>1.0900000000000001</v>
      </c>
      <c r="BY15862" s="14">
        <v>0.99</v>
      </c>
      <c r="BZ15862" s="14"/>
      <c r="CA15862" s="14"/>
      <c r="CB15862" s="15"/>
      <c r="CC15862" s="14">
        <v>1.0900000000000001</v>
      </c>
      <c r="CD15862" s="14">
        <v>1.0900000000000001</v>
      </c>
      <c r="CE15862" s="10"/>
      <c r="CF15862" s="10"/>
      <c r="CG15862" s="10"/>
      <c r="CH15862" s="10" t="s">
        <v>44</v>
      </c>
      <c r="CI15862" s="10" t="s">
        <v>54108</v>
      </c>
      <c r="CJ15862" s="10" t="s">
        <v>424</v>
      </c>
      <c r="CK15862" s="10" t="s">
        <v>28</v>
      </c>
      <c r="CL15862" s="10" t="s">
        <v>28</v>
      </c>
      <c r="CM15862" s="10" t="s">
        <v>28</v>
      </c>
      <c r="CN15862" s="10" t="s">
        <v>54109</v>
      </c>
      <c r="CO15862" s="10"/>
      <c r="CP15862" s="10"/>
      <c r="CQ15862" s="10" t="s">
        <v>51941</v>
      </c>
      <c r="CR15862" s="10">
        <v>199</v>
      </c>
      <c r="CS15862" s="10" t="s">
        <v>141</v>
      </c>
      <c r="CT15862" s="10">
        <v>2.8999999999999997E-51</v>
      </c>
      <c r="CU15862" s="10"/>
      <c r="CV15862" s="10"/>
      <c r="CW15862" s="10" t="s">
        <v>12654</v>
      </c>
    </row>
    <row r="15863" spans="1:101">
      <c r="A15863" t="s">
        <v>3838</v>
      </c>
      <c r="B15863" t="s">
        <v>3839</v>
      </c>
      <c r="D15863" s="10" t="s">
        <v>3840</v>
      </c>
      <c r="H15863" s="10" t="s">
        <v>2183</v>
      </c>
      <c r="I15863" t="s">
        <v>68</v>
      </c>
      <c r="Q15863" s="50">
        <v>1.05</v>
      </c>
      <c r="R15863" s="12">
        <v>1</v>
      </c>
      <c r="S15863" s="12">
        <v>1</v>
      </c>
      <c r="T15863" s="13" t="s">
        <v>3841</v>
      </c>
      <c r="U15863" s="14">
        <v>1.05</v>
      </c>
      <c r="V15863" s="14">
        <v>1.05</v>
      </c>
      <c r="W15863" s="14"/>
      <c r="X15863" s="14"/>
      <c r="Y15863" s="15"/>
      <c r="Z15863" s="14">
        <v>1.05</v>
      </c>
      <c r="AA15863" s="14">
        <v>1.05</v>
      </c>
      <c r="AB15863" s="12">
        <v>1.06</v>
      </c>
      <c r="AC15863" s="12">
        <v>1</v>
      </c>
      <c r="AD15863" s="12">
        <v>1</v>
      </c>
      <c r="AE15863" s="13" t="s">
        <v>3842</v>
      </c>
      <c r="AF15863" s="14">
        <v>1.06</v>
      </c>
      <c r="AG15863" s="14">
        <v>1.06</v>
      </c>
      <c r="AH15863" s="14"/>
      <c r="AI15863" s="14"/>
      <c r="AJ15863" s="15"/>
      <c r="AK15863" s="14">
        <v>1.06</v>
      </c>
      <c r="AL15863" s="14">
        <v>1.06</v>
      </c>
      <c r="AM15863" s="12">
        <v>1.1499999999999999</v>
      </c>
      <c r="AN15863" s="12">
        <v>1</v>
      </c>
      <c r="AO15863" s="12">
        <v>1</v>
      </c>
      <c r="AP15863" s="13" t="s">
        <v>3843</v>
      </c>
      <c r="AQ15863" s="14">
        <v>1.1499999999999999</v>
      </c>
      <c r="AR15863" s="14">
        <v>1.1499999999999999</v>
      </c>
      <c r="AS15863" s="14"/>
      <c r="AT15863" s="14"/>
      <c r="AU15863" s="15"/>
      <c r="AV15863" s="14">
        <v>1.1499999999999999</v>
      </c>
      <c r="AW15863" s="14">
        <v>1.1499999999999999</v>
      </c>
      <c r="AX15863" s="12"/>
      <c r="AY15863" s="12"/>
      <c r="AZ15863" s="12"/>
      <c r="BA15863" s="13"/>
      <c r="BB15863" s="14"/>
      <c r="BC15863" s="14"/>
      <c r="BD15863" s="14"/>
      <c r="BE15863" s="14"/>
      <c r="BF15863" s="15"/>
      <c r="BG15863" s="14"/>
      <c r="BH15863" s="14"/>
      <c r="BI15863" s="12"/>
      <c r="BJ15863" s="12"/>
      <c r="BK15863" s="12"/>
      <c r="BL15863" s="13"/>
      <c r="BM15863" s="14"/>
      <c r="BN15863" s="14"/>
      <c r="BO15863" s="14"/>
      <c r="BP15863" s="14"/>
      <c r="BQ15863" s="15"/>
      <c r="BR15863" s="14"/>
      <c r="BS15863" s="14"/>
      <c r="BT15863" s="50"/>
      <c r="BU15863" s="12"/>
      <c r="BV15863" s="12"/>
      <c r="BW15863" s="13"/>
      <c r="BX15863" s="14"/>
      <c r="BY15863" s="14"/>
      <c r="BZ15863" s="14"/>
      <c r="CA15863" s="14"/>
      <c r="CB15863" s="15"/>
      <c r="CC15863" s="14"/>
      <c r="CD15863" s="14"/>
      <c r="CE15863" s="10"/>
      <c r="CF15863" s="10" t="s">
        <v>3844</v>
      </c>
      <c r="CG15863" s="10"/>
      <c r="CH15863" s="10"/>
      <c r="CI15863" s="10"/>
      <c r="CJ15863" s="10"/>
      <c r="CK15863" s="10"/>
      <c r="CL15863" s="10"/>
      <c r="CM15863" s="10"/>
      <c r="CN15863" s="10"/>
      <c r="CO15863" s="10"/>
      <c r="CP15863" s="10"/>
      <c r="CQ15863" s="10"/>
      <c r="CR15863" s="10"/>
      <c r="CS15863" s="10"/>
      <c r="CT15863" s="10"/>
      <c r="CU15863" s="10"/>
      <c r="CV15863" s="10"/>
      <c r="CW15863" s="10"/>
    </row>
    <row r="15864" spans="1:101">
      <c r="A15864" t="s">
        <v>67634</v>
      </c>
      <c r="B15864" t="s">
        <v>7674</v>
      </c>
      <c r="D15864" s="10" t="s">
        <v>67635</v>
      </c>
      <c r="F15864" t="s">
        <v>750</v>
      </c>
      <c r="H15864" s="10" t="s">
        <v>67636</v>
      </c>
      <c r="I15864" t="s">
        <v>6</v>
      </c>
      <c r="Q15864" s="50"/>
      <c r="R15864" s="12"/>
      <c r="S15864" s="12"/>
      <c r="T15864" s="13"/>
      <c r="U15864" s="14"/>
      <c r="V15864" s="14"/>
      <c r="W15864" s="14"/>
      <c r="X15864" s="14"/>
      <c r="Y15864" s="15"/>
      <c r="Z15864" s="14"/>
      <c r="AA15864" s="14"/>
      <c r="AB15864" s="12">
        <v>0.89</v>
      </c>
      <c r="AC15864" s="12">
        <v>1</v>
      </c>
      <c r="AD15864" s="12">
        <v>1</v>
      </c>
      <c r="AE15864" s="13" t="s">
        <v>67637</v>
      </c>
      <c r="AF15864" s="14">
        <v>0.92</v>
      </c>
      <c r="AG15864" s="14">
        <v>0.92</v>
      </c>
      <c r="AH15864" s="14">
        <v>0.96</v>
      </c>
      <c r="AI15864" s="14">
        <v>0.96</v>
      </c>
      <c r="AJ15864" s="15" t="s">
        <v>67638</v>
      </c>
      <c r="AK15864" s="14">
        <v>0.89</v>
      </c>
      <c r="AL15864" s="14">
        <v>0.89</v>
      </c>
      <c r="AM15864" s="12"/>
      <c r="AN15864" s="12"/>
      <c r="AO15864" s="12"/>
      <c r="AP15864" s="13"/>
      <c r="AQ15864" s="14"/>
      <c r="AR15864" s="14"/>
      <c r="AS15864" s="14"/>
      <c r="AT15864" s="14"/>
      <c r="AU15864" s="15"/>
      <c r="AV15864" s="14"/>
      <c r="AW15864" s="14"/>
      <c r="AX15864" s="12"/>
      <c r="AY15864" s="12"/>
      <c r="AZ15864" s="12"/>
      <c r="BA15864" s="13"/>
      <c r="BB15864" s="14"/>
      <c r="BC15864" s="14"/>
      <c r="BD15864" s="14"/>
      <c r="BE15864" s="14"/>
      <c r="BF15864" s="15"/>
      <c r="BG15864" s="14"/>
      <c r="BH15864" s="14"/>
      <c r="BI15864" s="12"/>
      <c r="BJ15864" s="12"/>
      <c r="BK15864" s="12"/>
      <c r="BL15864" s="13"/>
      <c r="BM15864" s="14"/>
      <c r="BN15864" s="14"/>
      <c r="BO15864" s="14"/>
      <c r="BP15864" s="14"/>
      <c r="BQ15864" s="15"/>
      <c r="BR15864" s="14"/>
      <c r="BS15864" s="14"/>
      <c r="BT15864" s="50"/>
      <c r="BU15864" s="12"/>
      <c r="BV15864" s="12"/>
      <c r="BW15864" s="13"/>
      <c r="BX15864" s="14"/>
      <c r="BY15864" s="14"/>
      <c r="BZ15864" s="14"/>
      <c r="CA15864" s="14"/>
      <c r="CB15864" s="15"/>
      <c r="CC15864" s="14"/>
      <c r="CD15864" s="14"/>
      <c r="CE15864" s="10" t="s">
        <v>627</v>
      </c>
      <c r="CF15864" s="10" t="s">
        <v>390</v>
      </c>
      <c r="CG15864" s="10" t="s">
        <v>629</v>
      </c>
      <c r="CH15864" s="10"/>
      <c r="CI15864" s="10"/>
      <c r="CJ15864" s="10"/>
      <c r="CK15864" s="10"/>
      <c r="CL15864" s="10"/>
      <c r="CM15864" s="10"/>
      <c r="CN15864" s="10"/>
      <c r="CO15864" s="10"/>
      <c r="CP15864" s="10"/>
      <c r="CQ15864" s="10" t="s">
        <v>67639</v>
      </c>
      <c r="CR15864" s="10">
        <v>45</v>
      </c>
      <c r="CS15864" s="10" t="s">
        <v>4701</v>
      </c>
      <c r="CT15864" s="10">
        <v>1.7000000000000001E-13</v>
      </c>
      <c r="CU15864" s="10"/>
      <c r="CV15864" s="10"/>
      <c r="CW15864" s="10"/>
    </row>
    <row r="15865" spans="1:101">
      <c r="A15865" t="s">
        <v>738</v>
      </c>
      <c r="B15865" t="s">
        <v>739</v>
      </c>
      <c r="D15865" s="10" t="s">
        <v>740</v>
      </c>
      <c r="H15865" s="10" t="s">
        <v>741</v>
      </c>
      <c r="I15865" t="s">
        <v>68</v>
      </c>
      <c r="Q15865" s="50">
        <v>1.01</v>
      </c>
      <c r="R15865" s="12">
        <v>1</v>
      </c>
      <c r="S15865" s="12">
        <v>2</v>
      </c>
      <c r="T15865" s="13" t="s">
        <v>742</v>
      </c>
      <c r="U15865" s="14">
        <v>1.29</v>
      </c>
      <c r="V15865" s="14">
        <v>1.1299999999999999</v>
      </c>
      <c r="W15865" s="14"/>
      <c r="X15865" s="14"/>
      <c r="Y15865" s="15"/>
      <c r="Z15865" s="14">
        <v>1.23</v>
      </c>
      <c r="AA15865" s="14">
        <v>1.1299999999999999</v>
      </c>
      <c r="AB15865" s="12">
        <v>0.96</v>
      </c>
      <c r="AC15865" s="12">
        <v>1.1299999999999999</v>
      </c>
      <c r="AD15865" s="12">
        <v>2</v>
      </c>
      <c r="AE15865" s="13" t="s">
        <v>743</v>
      </c>
      <c r="AF15865" s="14">
        <v>0.89</v>
      </c>
      <c r="AG15865" s="14">
        <v>0.85</v>
      </c>
      <c r="AH15865" s="14"/>
      <c r="AI15865" s="14"/>
      <c r="AJ15865" s="15"/>
      <c r="AK15865" s="14">
        <v>0.9</v>
      </c>
      <c r="AL15865" s="14">
        <v>0.89</v>
      </c>
      <c r="AM15865" s="12">
        <v>1.07</v>
      </c>
      <c r="AN15865" s="12">
        <v>1</v>
      </c>
      <c r="AO15865" s="12">
        <v>1</v>
      </c>
      <c r="AP15865" s="13" t="s">
        <v>744</v>
      </c>
      <c r="AQ15865" s="14">
        <v>1.1100000000000001</v>
      </c>
      <c r="AR15865" s="14">
        <v>1.07</v>
      </c>
      <c r="AS15865" s="14"/>
      <c r="AT15865" s="14"/>
      <c r="AU15865" s="15"/>
      <c r="AV15865" s="14">
        <v>1.1100000000000001</v>
      </c>
      <c r="AW15865" s="14">
        <v>1.07</v>
      </c>
      <c r="AX15865" s="12">
        <v>1.08</v>
      </c>
      <c r="AY15865" s="12">
        <v>1</v>
      </c>
      <c r="AZ15865" s="12">
        <v>1</v>
      </c>
      <c r="BA15865" s="13" t="s">
        <v>745</v>
      </c>
      <c r="BB15865" s="14">
        <v>0.88</v>
      </c>
      <c r="BC15865" s="14">
        <v>0.91</v>
      </c>
      <c r="BD15865" s="14"/>
      <c r="BE15865" s="14"/>
      <c r="BF15865" s="15"/>
      <c r="BG15865" s="14">
        <v>0.87</v>
      </c>
      <c r="BH15865" s="14">
        <v>0.97</v>
      </c>
      <c r="BI15865" s="12">
        <v>0.94</v>
      </c>
      <c r="BJ15865" s="12">
        <v>1</v>
      </c>
      <c r="BK15865" s="12">
        <v>1</v>
      </c>
      <c r="BL15865" s="13" t="s">
        <v>746</v>
      </c>
      <c r="BM15865" s="14">
        <v>1.07</v>
      </c>
      <c r="BN15865" s="14">
        <v>1.0900000000000001</v>
      </c>
      <c r="BO15865" s="14">
        <v>1.02</v>
      </c>
      <c r="BP15865" s="14">
        <v>1.04</v>
      </c>
      <c r="BQ15865" s="15" t="s">
        <v>747</v>
      </c>
      <c r="BR15865" s="14">
        <v>1.25</v>
      </c>
      <c r="BS15865" s="14">
        <v>1.3</v>
      </c>
      <c r="BT15865" s="50"/>
      <c r="BU15865" s="12"/>
      <c r="BV15865" s="12"/>
      <c r="BW15865" s="13"/>
      <c r="BX15865" s="14"/>
      <c r="BY15865" s="14"/>
      <c r="BZ15865" s="14"/>
      <c r="CA15865" s="14"/>
      <c r="CB15865" s="15"/>
      <c r="CC15865" s="14"/>
      <c r="CD15865" s="14"/>
      <c r="CE15865" s="10"/>
      <c r="CF15865" s="10" t="s">
        <v>748</v>
      </c>
      <c r="CG15865" s="10"/>
      <c r="CH15865" s="10"/>
      <c r="CI15865" s="10"/>
      <c r="CJ15865" s="10"/>
      <c r="CK15865" s="10"/>
      <c r="CL15865" s="10"/>
      <c r="CM15865" s="10"/>
      <c r="CN15865" s="10"/>
      <c r="CO15865" s="10"/>
      <c r="CP15865" s="10"/>
      <c r="CQ15865" s="10"/>
      <c r="CR15865" s="10"/>
      <c r="CS15865" s="10"/>
      <c r="CT15865" s="10"/>
      <c r="CU15865" s="10"/>
      <c r="CV15865" s="10"/>
      <c r="CW15865" s="10"/>
    </row>
    <row r="15866" spans="1:101">
      <c r="A15866" t="s">
        <v>738</v>
      </c>
      <c r="B15866" t="s">
        <v>2451</v>
      </c>
      <c r="D15866" s="10" t="s">
        <v>740</v>
      </c>
      <c r="H15866" s="10" t="s">
        <v>741</v>
      </c>
      <c r="I15866" t="s">
        <v>68</v>
      </c>
      <c r="L15866" s="11" t="s">
        <v>2452</v>
      </c>
      <c r="Q15866" s="50">
        <v>0.96</v>
      </c>
      <c r="R15866" s="12">
        <v>1.24</v>
      </c>
      <c r="S15866" s="12">
        <v>1</v>
      </c>
      <c r="T15866" s="13" t="s">
        <v>2453</v>
      </c>
      <c r="U15866" s="14">
        <v>1.32</v>
      </c>
      <c r="V15866" s="14">
        <v>1.3</v>
      </c>
      <c r="W15866" s="14"/>
      <c r="X15866" s="14"/>
      <c r="Y15866" s="15"/>
      <c r="Z15866" s="14">
        <v>1.31</v>
      </c>
      <c r="AA15866" s="14">
        <v>1.31</v>
      </c>
      <c r="AB15866" s="12">
        <v>0.74</v>
      </c>
      <c r="AC15866" s="12">
        <v>1</v>
      </c>
      <c r="AD15866" s="12">
        <v>1</v>
      </c>
      <c r="AE15866" s="13" t="s">
        <v>2454</v>
      </c>
      <c r="AF15866" s="14">
        <v>0.89</v>
      </c>
      <c r="AG15866" s="14">
        <v>0.85</v>
      </c>
      <c r="AH15866" s="14"/>
      <c r="AI15866" s="14"/>
      <c r="AJ15866" s="15"/>
      <c r="AK15866" s="14">
        <v>0.9</v>
      </c>
      <c r="AL15866" s="14">
        <v>0.89</v>
      </c>
      <c r="AM15866" s="12">
        <v>1.64</v>
      </c>
      <c r="AN15866" s="12">
        <v>1.04</v>
      </c>
      <c r="AO15866" s="12">
        <v>1</v>
      </c>
      <c r="AP15866" s="13" t="s">
        <v>2455</v>
      </c>
      <c r="AQ15866" s="14">
        <v>1.05</v>
      </c>
      <c r="AR15866" s="14">
        <v>1.07</v>
      </c>
      <c r="AS15866" s="14"/>
      <c r="AT15866" s="14"/>
      <c r="AU15866" s="15"/>
      <c r="AV15866" s="14">
        <v>1.05</v>
      </c>
      <c r="AW15866" s="14">
        <v>1.06</v>
      </c>
      <c r="AX15866" s="12">
        <v>1.1299999999999999</v>
      </c>
      <c r="AY15866" s="12">
        <v>1.0900000000000001</v>
      </c>
      <c r="AZ15866" s="12">
        <v>1</v>
      </c>
      <c r="BA15866" s="13" t="s">
        <v>2456</v>
      </c>
      <c r="BB15866" s="14">
        <v>0.88</v>
      </c>
      <c r="BC15866" s="14">
        <v>0.93</v>
      </c>
      <c r="BD15866" s="14"/>
      <c r="BE15866" s="14"/>
      <c r="BF15866" s="15"/>
      <c r="BG15866" s="14">
        <v>0.86</v>
      </c>
      <c r="BH15866" s="14">
        <v>0.93</v>
      </c>
      <c r="BI15866" s="12">
        <v>1.79</v>
      </c>
      <c r="BJ15866" s="12">
        <v>1</v>
      </c>
      <c r="BK15866" s="12">
        <v>1</v>
      </c>
      <c r="BL15866" s="13" t="s">
        <v>2457</v>
      </c>
      <c r="BM15866" s="14">
        <v>1.07</v>
      </c>
      <c r="BN15866" s="14">
        <v>1.0900000000000001</v>
      </c>
      <c r="BO15866" s="14">
        <v>1.02</v>
      </c>
      <c r="BP15866" s="14">
        <v>1.04</v>
      </c>
      <c r="BQ15866" s="15" t="s">
        <v>747</v>
      </c>
      <c r="BR15866" s="14">
        <v>1.25</v>
      </c>
      <c r="BS15866" s="14">
        <v>1.3</v>
      </c>
      <c r="BT15866" s="50">
        <v>0.82</v>
      </c>
      <c r="BU15866" s="12">
        <v>1</v>
      </c>
      <c r="BV15866" s="12">
        <v>1</v>
      </c>
      <c r="BW15866" s="13" t="s">
        <v>2458</v>
      </c>
      <c r="BX15866" s="14">
        <v>0.93</v>
      </c>
      <c r="BY15866" s="14">
        <v>0.9</v>
      </c>
      <c r="BZ15866" s="14">
        <v>0.98</v>
      </c>
      <c r="CA15866" s="14">
        <v>1.02</v>
      </c>
      <c r="CB15866" s="15" t="s">
        <v>2459</v>
      </c>
      <c r="CC15866" s="14">
        <v>0.96</v>
      </c>
      <c r="CD15866" s="14">
        <v>0.93</v>
      </c>
      <c r="CE15866" s="10"/>
      <c r="CF15866" s="10" t="s">
        <v>748</v>
      </c>
      <c r="CG15866" s="10"/>
      <c r="CH15866" s="10" t="s">
        <v>44</v>
      </c>
      <c r="CI15866" s="10">
        <v>19684113</v>
      </c>
      <c r="CJ15866" s="10" t="s">
        <v>28</v>
      </c>
      <c r="CK15866" s="10" t="s">
        <v>28</v>
      </c>
      <c r="CL15866" s="10" t="s">
        <v>28</v>
      </c>
      <c r="CM15866" s="10" t="s">
        <v>28</v>
      </c>
      <c r="CN15866" s="10" t="s">
        <v>2460</v>
      </c>
      <c r="CO15866" s="10"/>
      <c r="CP15866" s="10"/>
      <c r="CQ15866" s="10"/>
      <c r="CR15866" s="10"/>
      <c r="CS15866" s="10"/>
      <c r="CT15866" s="16"/>
      <c r="CU15866" s="10"/>
      <c r="CV15866" s="10"/>
      <c r="CW15866" s="10"/>
    </row>
    <row r="15867" spans="1:101">
      <c r="A15867" t="s">
        <v>738</v>
      </c>
      <c r="B15867" t="s">
        <v>1076</v>
      </c>
      <c r="D15867" s="10" t="s">
        <v>740</v>
      </c>
      <c r="H15867" s="10" t="s">
        <v>741</v>
      </c>
      <c r="I15867" t="s">
        <v>68</v>
      </c>
      <c r="Q15867" s="50">
        <v>1.54</v>
      </c>
      <c r="R15867" s="12">
        <v>1.1100000000000001</v>
      </c>
      <c r="S15867" s="12">
        <v>2</v>
      </c>
      <c r="T15867" s="13" t="s">
        <v>11091</v>
      </c>
      <c r="U15867" s="14">
        <v>1.32</v>
      </c>
      <c r="V15867" s="14">
        <v>1.3</v>
      </c>
      <c r="W15867" s="14"/>
      <c r="X15867" s="14"/>
      <c r="Y15867" s="15"/>
      <c r="Z15867" s="14">
        <v>1.31</v>
      </c>
      <c r="AA15867" s="14">
        <v>1.31</v>
      </c>
      <c r="AB15867" s="12">
        <v>0.87</v>
      </c>
      <c r="AC15867" s="12">
        <v>1.07</v>
      </c>
      <c r="AD15867" s="12">
        <v>1</v>
      </c>
      <c r="AE15867" s="13" t="s">
        <v>11092</v>
      </c>
      <c r="AF15867" s="14">
        <v>0.89</v>
      </c>
      <c r="AG15867" s="14">
        <v>0.85</v>
      </c>
      <c r="AH15867" s="14"/>
      <c r="AI15867" s="14"/>
      <c r="AJ15867" s="15"/>
      <c r="AK15867" s="14">
        <v>0.9</v>
      </c>
      <c r="AL15867" s="14">
        <v>0.89</v>
      </c>
      <c r="AM15867" s="12">
        <v>0.91</v>
      </c>
      <c r="AN15867" s="12">
        <v>1.06</v>
      </c>
      <c r="AO15867" s="12">
        <v>2</v>
      </c>
      <c r="AP15867" s="13" t="s">
        <v>11093</v>
      </c>
      <c r="AQ15867" s="14">
        <v>1.05</v>
      </c>
      <c r="AR15867" s="14">
        <v>1.07</v>
      </c>
      <c r="AS15867" s="14"/>
      <c r="AT15867" s="14"/>
      <c r="AU15867" s="15"/>
      <c r="AV15867" s="14">
        <v>1.05</v>
      </c>
      <c r="AW15867" s="14">
        <v>1.06</v>
      </c>
      <c r="AX15867" s="12">
        <v>0.53</v>
      </c>
      <c r="AY15867" s="12">
        <v>1</v>
      </c>
      <c r="AZ15867" s="12">
        <v>1</v>
      </c>
      <c r="BA15867" s="13" t="s">
        <v>11094</v>
      </c>
      <c r="BB15867" s="14">
        <v>0.88</v>
      </c>
      <c r="BC15867" s="14">
        <v>0.94</v>
      </c>
      <c r="BD15867" s="14"/>
      <c r="BE15867" s="14"/>
      <c r="BF15867" s="15"/>
      <c r="BG15867" s="14">
        <v>0.85</v>
      </c>
      <c r="BH15867" s="14">
        <v>0.89</v>
      </c>
      <c r="BI15867" s="12">
        <v>1.29</v>
      </c>
      <c r="BJ15867" s="12">
        <v>1</v>
      </c>
      <c r="BK15867" s="12">
        <v>1</v>
      </c>
      <c r="BL15867" s="13" t="s">
        <v>11095</v>
      </c>
      <c r="BM15867" s="14">
        <v>1.07</v>
      </c>
      <c r="BN15867" s="14">
        <v>1.0900000000000001</v>
      </c>
      <c r="BO15867" s="14">
        <v>1.02</v>
      </c>
      <c r="BP15867" s="14">
        <v>1.04</v>
      </c>
      <c r="BQ15867" s="15" t="s">
        <v>747</v>
      </c>
      <c r="BR15867" s="14">
        <v>1.25</v>
      </c>
      <c r="BS15867" s="14">
        <v>1.3</v>
      </c>
      <c r="BT15867" s="50"/>
      <c r="BU15867" s="12"/>
      <c r="BV15867" s="12"/>
      <c r="BW15867" s="13"/>
      <c r="BX15867" s="14"/>
      <c r="BY15867" s="14"/>
      <c r="BZ15867" s="14"/>
      <c r="CA15867" s="14"/>
      <c r="CB15867" s="15"/>
      <c r="CC15867" s="14"/>
      <c r="CD15867" s="14"/>
      <c r="CE15867" s="10"/>
      <c r="CF15867" s="10" t="s">
        <v>748</v>
      </c>
      <c r="CG15867" s="10"/>
      <c r="CH15867" s="10"/>
      <c r="CI15867" s="10"/>
      <c r="CJ15867" s="10"/>
      <c r="CK15867" s="10"/>
      <c r="CL15867" s="10"/>
      <c r="CM15867" s="10"/>
      <c r="CN15867" s="10"/>
      <c r="CO15867" s="10"/>
      <c r="CP15867" s="10"/>
      <c r="CQ15867" s="10"/>
      <c r="CR15867" s="10"/>
      <c r="CS15867" s="10"/>
      <c r="CT15867" s="10"/>
      <c r="CU15867" s="10"/>
      <c r="CV15867" s="10"/>
      <c r="CW15867" s="10"/>
    </row>
    <row r="15868" spans="1:101">
      <c r="A15868" t="s">
        <v>738</v>
      </c>
      <c r="B15868" t="s">
        <v>2329</v>
      </c>
      <c r="D15868" s="10" t="s">
        <v>740</v>
      </c>
      <c r="H15868" s="10" t="s">
        <v>741</v>
      </c>
      <c r="I15868" t="s">
        <v>68</v>
      </c>
      <c r="Q15868" s="50">
        <v>0.94</v>
      </c>
      <c r="R15868" s="12">
        <v>1.1200000000000001</v>
      </c>
      <c r="S15868" s="12">
        <v>1</v>
      </c>
      <c r="T15868" s="13" t="s">
        <v>11105</v>
      </c>
      <c r="U15868" s="14">
        <v>1.32</v>
      </c>
      <c r="V15868" s="14">
        <v>1.3</v>
      </c>
      <c r="W15868" s="14"/>
      <c r="X15868" s="14"/>
      <c r="Y15868" s="15"/>
      <c r="Z15868" s="14">
        <v>1.31</v>
      </c>
      <c r="AA15868" s="14">
        <v>1.31</v>
      </c>
      <c r="AB15868" s="12">
        <v>1.21</v>
      </c>
      <c r="AC15868" s="12">
        <v>1</v>
      </c>
      <c r="AD15868" s="12">
        <v>1</v>
      </c>
      <c r="AE15868" s="13" t="s">
        <v>11106</v>
      </c>
      <c r="AF15868" s="14">
        <v>0.87</v>
      </c>
      <c r="AG15868" s="14">
        <v>0.86</v>
      </c>
      <c r="AH15868" s="14"/>
      <c r="AI15868" s="14"/>
      <c r="AJ15868" s="15"/>
      <c r="AK15868" s="14">
        <v>0.88</v>
      </c>
      <c r="AL15868" s="14">
        <v>0.88</v>
      </c>
      <c r="AM15868" s="12">
        <v>0.97</v>
      </c>
      <c r="AN15868" s="12">
        <v>1.01</v>
      </c>
      <c r="AO15868" s="12">
        <v>1</v>
      </c>
      <c r="AP15868" s="13" t="s">
        <v>11107</v>
      </c>
      <c r="AQ15868" s="14">
        <v>1.05</v>
      </c>
      <c r="AR15868" s="14">
        <v>1.07</v>
      </c>
      <c r="AS15868" s="14"/>
      <c r="AT15868" s="14"/>
      <c r="AU15868" s="15"/>
      <c r="AV15868" s="14">
        <v>1.05</v>
      </c>
      <c r="AW15868" s="14">
        <v>1.06</v>
      </c>
      <c r="AX15868" s="12"/>
      <c r="AY15868" s="12"/>
      <c r="AZ15868" s="12"/>
      <c r="BA15868" s="13"/>
      <c r="BB15868" s="14"/>
      <c r="BC15868" s="14"/>
      <c r="BD15868" s="14"/>
      <c r="BE15868" s="14"/>
      <c r="BF15868" s="15"/>
      <c r="BG15868" s="14"/>
      <c r="BH15868" s="14"/>
      <c r="BI15868" s="12"/>
      <c r="BJ15868" s="12"/>
      <c r="BK15868" s="12"/>
      <c r="BL15868" s="13"/>
      <c r="BM15868" s="14"/>
      <c r="BN15868" s="14"/>
      <c r="BO15868" s="14"/>
      <c r="BP15868" s="14"/>
      <c r="BQ15868" s="15"/>
      <c r="BR15868" s="14"/>
      <c r="BS15868" s="14"/>
      <c r="BT15868" s="50"/>
      <c r="BU15868" s="12"/>
      <c r="BV15868" s="12"/>
      <c r="BW15868" s="13"/>
      <c r="BX15868" s="14"/>
      <c r="BY15868" s="14"/>
      <c r="BZ15868" s="14"/>
      <c r="CA15868" s="14"/>
      <c r="CB15868" s="15"/>
      <c r="CC15868" s="14"/>
      <c r="CD15868" s="14"/>
      <c r="CE15868" s="10"/>
      <c r="CF15868" s="10" t="s">
        <v>748</v>
      </c>
      <c r="CG15868" s="10"/>
      <c r="CH15868" s="10"/>
      <c r="CI15868" s="10"/>
      <c r="CJ15868" s="10"/>
      <c r="CK15868" s="10"/>
      <c r="CL15868" s="10"/>
      <c r="CM15868" s="10"/>
      <c r="CN15868" s="10"/>
      <c r="CO15868" s="10"/>
      <c r="CP15868" s="10"/>
      <c r="CQ15868" s="10"/>
      <c r="CR15868" s="10"/>
      <c r="CS15868" s="10"/>
      <c r="CT15868" s="10"/>
      <c r="CU15868" s="10"/>
      <c r="CV15868" s="10"/>
      <c r="CW15868" s="10"/>
    </row>
    <row r="15869" spans="1:101">
      <c r="A15869" t="s">
        <v>738</v>
      </c>
      <c r="B15869" t="s">
        <v>16327</v>
      </c>
      <c r="D15869" s="10" t="s">
        <v>740</v>
      </c>
      <c r="H15869" s="10" t="s">
        <v>741</v>
      </c>
      <c r="I15869" t="s">
        <v>174</v>
      </c>
      <c r="Q15869" s="50"/>
      <c r="R15869" s="12"/>
      <c r="S15869" s="12"/>
      <c r="T15869" s="13"/>
      <c r="U15869" s="14"/>
      <c r="V15869" s="14"/>
      <c r="W15869" s="14"/>
      <c r="X15869" s="14"/>
      <c r="Y15869" s="15"/>
      <c r="Z15869" s="14"/>
      <c r="AA15869" s="14"/>
      <c r="AB15869" s="12"/>
      <c r="AC15869" s="12"/>
      <c r="AD15869" s="12"/>
      <c r="AE15869" s="13"/>
      <c r="AF15869" s="14"/>
      <c r="AG15869" s="14"/>
      <c r="AH15869" s="14"/>
      <c r="AI15869" s="14"/>
      <c r="AJ15869" s="15"/>
      <c r="AK15869" s="14"/>
      <c r="AL15869" s="14"/>
      <c r="AM15869" s="12"/>
      <c r="AN15869" s="12"/>
      <c r="AO15869" s="12"/>
      <c r="AP15869" s="13"/>
      <c r="AQ15869" s="14"/>
      <c r="AR15869" s="14"/>
      <c r="AS15869" s="14"/>
      <c r="AT15869" s="14"/>
      <c r="AU15869" s="15"/>
      <c r="AV15869" s="14"/>
      <c r="AW15869" s="14"/>
      <c r="AX15869" s="12"/>
      <c r="AY15869" s="12"/>
      <c r="AZ15869" s="12"/>
      <c r="BA15869" s="13"/>
      <c r="BB15869" s="14"/>
      <c r="BC15869" s="14"/>
      <c r="BD15869" s="14"/>
      <c r="BE15869" s="14"/>
      <c r="BF15869" s="15"/>
      <c r="BG15869" s="14"/>
      <c r="BH15869" s="14"/>
      <c r="BI15869" s="12">
        <v>1.99</v>
      </c>
      <c r="BJ15869" s="12">
        <v>1</v>
      </c>
      <c r="BK15869" s="12">
        <v>1</v>
      </c>
      <c r="BL15869" s="13" t="s">
        <v>16328</v>
      </c>
      <c r="BM15869" s="14">
        <v>1.07</v>
      </c>
      <c r="BN15869" s="14">
        <v>1.0900000000000001</v>
      </c>
      <c r="BO15869" s="14">
        <v>1.02</v>
      </c>
      <c r="BP15869" s="14">
        <v>1.04</v>
      </c>
      <c r="BQ15869" s="15" t="s">
        <v>747</v>
      </c>
      <c r="BR15869" s="14">
        <v>1.25</v>
      </c>
      <c r="BS15869" s="14">
        <v>1.3</v>
      </c>
      <c r="BT15869" s="50"/>
      <c r="BU15869" s="12"/>
      <c r="BV15869" s="12"/>
      <c r="BW15869" s="13"/>
      <c r="BX15869" s="14"/>
      <c r="BY15869" s="14"/>
      <c r="BZ15869" s="14"/>
      <c r="CA15869" s="14"/>
      <c r="CB15869" s="15"/>
      <c r="CC15869" s="14"/>
      <c r="CD15869" s="14"/>
      <c r="CE15869" s="10"/>
      <c r="CF15869" s="10" t="s">
        <v>748</v>
      </c>
      <c r="CG15869" s="10"/>
      <c r="CH15869" s="10"/>
      <c r="CI15869" s="10"/>
      <c r="CJ15869" s="10"/>
      <c r="CK15869" s="10"/>
      <c r="CL15869" s="10"/>
      <c r="CM15869" s="10"/>
      <c r="CN15869" s="10"/>
      <c r="CO15869" s="10"/>
      <c r="CP15869" s="10"/>
      <c r="CQ15869" s="10"/>
      <c r="CR15869" s="10"/>
      <c r="CS15869" s="10"/>
      <c r="CT15869" s="10"/>
      <c r="CU15869" s="10"/>
      <c r="CV15869" s="10"/>
      <c r="CW15869" s="10"/>
    </row>
    <row r="15870" spans="1:101">
      <c r="A15870" t="s">
        <v>738</v>
      </c>
      <c r="B15870" t="s">
        <v>12949</v>
      </c>
      <c r="D15870" s="10" t="s">
        <v>740</v>
      </c>
      <c r="F15870" t="s">
        <v>15</v>
      </c>
      <c r="H15870" s="10" t="s">
        <v>741</v>
      </c>
      <c r="I15870" t="s">
        <v>3886</v>
      </c>
      <c r="Q15870" s="50">
        <v>1.27</v>
      </c>
      <c r="R15870" s="12">
        <v>1</v>
      </c>
      <c r="S15870" s="12">
        <v>1</v>
      </c>
      <c r="T15870" s="13" t="s">
        <v>17156</v>
      </c>
      <c r="U15870" s="14">
        <v>1.29</v>
      </c>
      <c r="V15870" s="14">
        <v>1.1299999999999999</v>
      </c>
      <c r="W15870" s="14"/>
      <c r="X15870" s="14"/>
      <c r="Y15870" s="15"/>
      <c r="Z15870" s="14">
        <v>1.23</v>
      </c>
      <c r="AA15870" s="14">
        <v>1.1299999999999999</v>
      </c>
      <c r="AB15870" s="12">
        <v>3.05</v>
      </c>
      <c r="AC15870" s="12">
        <v>1</v>
      </c>
      <c r="AD15870" s="12">
        <v>1</v>
      </c>
      <c r="AE15870" s="13" t="s">
        <v>17157</v>
      </c>
      <c r="AF15870" s="14">
        <v>0.91</v>
      </c>
      <c r="AG15870" s="14">
        <v>0.84</v>
      </c>
      <c r="AH15870" s="14"/>
      <c r="AI15870" s="14"/>
      <c r="AJ15870" s="15"/>
      <c r="AK15870" s="14">
        <v>0.92</v>
      </c>
      <c r="AL15870" s="14">
        <v>0.9</v>
      </c>
      <c r="AM15870" s="12"/>
      <c r="AN15870" s="12"/>
      <c r="AO15870" s="12"/>
      <c r="AP15870" s="13"/>
      <c r="AQ15870" s="14"/>
      <c r="AR15870" s="14"/>
      <c r="AS15870" s="14"/>
      <c r="AT15870" s="14"/>
      <c r="AU15870" s="15"/>
      <c r="AV15870" s="14"/>
      <c r="AW15870" s="14"/>
      <c r="AX15870" s="12">
        <v>0.64</v>
      </c>
      <c r="AY15870" s="12">
        <v>1</v>
      </c>
      <c r="AZ15870" s="12">
        <v>1</v>
      </c>
      <c r="BA15870" s="13" t="s">
        <v>17158</v>
      </c>
      <c r="BB15870" s="14">
        <v>0.88</v>
      </c>
      <c r="BC15870" s="14">
        <v>0.94</v>
      </c>
      <c r="BD15870" s="14"/>
      <c r="BE15870" s="14"/>
      <c r="BF15870" s="15"/>
      <c r="BG15870" s="14">
        <v>0.85</v>
      </c>
      <c r="BH15870" s="14">
        <v>0.89</v>
      </c>
      <c r="BI15870" s="12">
        <v>1.53</v>
      </c>
      <c r="BJ15870" s="12">
        <v>1</v>
      </c>
      <c r="BK15870" s="12">
        <v>1</v>
      </c>
      <c r="BL15870" s="13" t="s">
        <v>17159</v>
      </c>
      <c r="BM15870" s="14">
        <v>1.07</v>
      </c>
      <c r="BN15870" s="14">
        <v>1.0900000000000001</v>
      </c>
      <c r="BO15870" s="14">
        <v>1.02</v>
      </c>
      <c r="BP15870" s="14">
        <v>1.04</v>
      </c>
      <c r="BQ15870" s="15" t="s">
        <v>747</v>
      </c>
      <c r="BR15870" s="14">
        <v>1.25</v>
      </c>
      <c r="BS15870" s="14">
        <v>1.3</v>
      </c>
      <c r="BT15870" s="50"/>
      <c r="BU15870" s="12"/>
      <c r="BV15870" s="12"/>
      <c r="BW15870" s="13"/>
      <c r="BX15870" s="14"/>
      <c r="BY15870" s="14"/>
      <c r="BZ15870" s="14"/>
      <c r="CA15870" s="14"/>
      <c r="CB15870" s="15"/>
      <c r="CC15870" s="14"/>
      <c r="CD15870" s="14"/>
      <c r="CE15870" s="10"/>
      <c r="CF15870" s="10" t="s">
        <v>748</v>
      </c>
      <c r="CG15870" s="10"/>
      <c r="CH15870" s="10"/>
      <c r="CI15870" s="10"/>
      <c r="CJ15870" s="10"/>
      <c r="CK15870" s="10"/>
      <c r="CL15870" s="10"/>
      <c r="CM15870" s="10"/>
      <c r="CN15870" s="10"/>
      <c r="CO15870" s="10"/>
      <c r="CP15870" s="10"/>
      <c r="CQ15870" s="10"/>
      <c r="CR15870" s="10"/>
      <c r="CS15870" s="10"/>
      <c r="CT15870" s="10"/>
      <c r="CU15870" s="10"/>
      <c r="CV15870" s="10"/>
      <c r="CW15870" s="10"/>
    </row>
    <row r="15871" spans="1:101">
      <c r="A15871" t="s">
        <v>738</v>
      </c>
      <c r="B15871" t="s">
        <v>20230</v>
      </c>
      <c r="D15871" s="10" t="s">
        <v>740</v>
      </c>
      <c r="H15871" s="10" t="s">
        <v>741</v>
      </c>
      <c r="I15871" t="s">
        <v>68</v>
      </c>
      <c r="Q15871" s="50">
        <v>1.67</v>
      </c>
      <c r="R15871" s="12">
        <v>1.04</v>
      </c>
      <c r="S15871" s="12">
        <v>1</v>
      </c>
      <c r="T15871" s="13" t="s">
        <v>20638</v>
      </c>
      <c r="U15871" s="14">
        <v>1.32</v>
      </c>
      <c r="V15871" s="14">
        <v>1.3</v>
      </c>
      <c r="W15871" s="14"/>
      <c r="X15871" s="14"/>
      <c r="Y15871" s="15"/>
      <c r="Z15871" s="14">
        <v>1.31</v>
      </c>
      <c r="AA15871" s="14">
        <v>1.31</v>
      </c>
      <c r="AB15871" s="12">
        <v>1.1000000000000001</v>
      </c>
      <c r="AC15871" s="12">
        <v>1.08</v>
      </c>
      <c r="AD15871" s="12">
        <v>1</v>
      </c>
      <c r="AE15871" s="13" t="s">
        <v>20639</v>
      </c>
      <c r="AF15871" s="14">
        <v>0.89</v>
      </c>
      <c r="AG15871" s="14">
        <v>0.85</v>
      </c>
      <c r="AH15871" s="14"/>
      <c r="AI15871" s="14"/>
      <c r="AJ15871" s="15"/>
      <c r="AK15871" s="14">
        <v>0.9</v>
      </c>
      <c r="AL15871" s="14">
        <v>0.89</v>
      </c>
      <c r="AM15871" s="12">
        <v>1.47</v>
      </c>
      <c r="AN15871" s="12">
        <v>1</v>
      </c>
      <c r="AO15871" s="12">
        <v>1</v>
      </c>
      <c r="AP15871" s="13" t="s">
        <v>20640</v>
      </c>
      <c r="AQ15871" s="14">
        <v>0.99</v>
      </c>
      <c r="AR15871" s="14">
        <v>1.08</v>
      </c>
      <c r="AS15871" s="14"/>
      <c r="AT15871" s="14"/>
      <c r="AU15871" s="15"/>
      <c r="AV15871" s="14">
        <v>0.99</v>
      </c>
      <c r="AW15871" s="14">
        <v>1.05</v>
      </c>
      <c r="AX15871" s="12">
        <v>1.21</v>
      </c>
      <c r="AY15871" s="12">
        <v>1.04</v>
      </c>
      <c r="AZ15871" s="12">
        <v>1</v>
      </c>
      <c r="BA15871" s="13" t="s">
        <v>20641</v>
      </c>
      <c r="BB15871" s="14">
        <v>0.88</v>
      </c>
      <c r="BC15871" s="14">
        <v>0.93</v>
      </c>
      <c r="BD15871" s="14"/>
      <c r="BE15871" s="14"/>
      <c r="BF15871" s="15"/>
      <c r="BG15871" s="14">
        <v>0.86</v>
      </c>
      <c r="BH15871" s="14">
        <v>0.93</v>
      </c>
      <c r="BI15871" s="12">
        <v>1.92</v>
      </c>
      <c r="BJ15871" s="12">
        <v>1</v>
      </c>
      <c r="BK15871" s="12">
        <v>1</v>
      </c>
      <c r="BL15871" s="13" t="s">
        <v>20642</v>
      </c>
      <c r="BM15871" s="14">
        <v>1.07</v>
      </c>
      <c r="BN15871" s="14">
        <v>1.0900000000000001</v>
      </c>
      <c r="BO15871" s="14">
        <v>1.02</v>
      </c>
      <c r="BP15871" s="14">
        <v>1.04</v>
      </c>
      <c r="BQ15871" s="15" t="s">
        <v>747</v>
      </c>
      <c r="BR15871" s="14">
        <v>1.25</v>
      </c>
      <c r="BS15871" s="14">
        <v>1.3</v>
      </c>
      <c r="BT15871" s="50">
        <v>1.28</v>
      </c>
      <c r="BU15871" s="12">
        <v>1.1299999999999999</v>
      </c>
      <c r="BV15871" s="12">
        <v>1</v>
      </c>
      <c r="BW15871" s="13" t="s">
        <v>20643</v>
      </c>
      <c r="BX15871" s="14">
        <v>0.89</v>
      </c>
      <c r="BY15871" s="14">
        <v>0.86</v>
      </c>
      <c r="BZ15871" s="14">
        <v>0.97</v>
      </c>
      <c r="CA15871" s="14">
        <v>0.99</v>
      </c>
      <c r="CB15871" s="15" t="s">
        <v>20644</v>
      </c>
      <c r="CC15871" s="14">
        <v>0.9</v>
      </c>
      <c r="CD15871" s="14">
        <v>0.85</v>
      </c>
      <c r="CE15871" s="10"/>
      <c r="CF15871" s="10" t="s">
        <v>748</v>
      </c>
      <c r="CG15871" s="10"/>
      <c r="CH15871" s="10"/>
      <c r="CI15871" s="10"/>
      <c r="CJ15871" s="10"/>
      <c r="CK15871" s="10"/>
      <c r="CL15871" s="10"/>
      <c r="CM15871" s="10"/>
      <c r="CN15871" s="10"/>
      <c r="CO15871" s="10"/>
      <c r="CP15871" s="10"/>
      <c r="CQ15871" s="10"/>
      <c r="CR15871" s="10"/>
      <c r="CS15871" s="10"/>
      <c r="CT15871" s="10"/>
      <c r="CU15871" s="10"/>
      <c r="CV15871" s="10"/>
      <c r="CW15871" s="10"/>
    </row>
    <row r="15872" spans="1:101">
      <c r="A15872" t="s">
        <v>738</v>
      </c>
      <c r="B15872" t="s">
        <v>21569</v>
      </c>
      <c r="D15872" s="10" t="s">
        <v>740</v>
      </c>
      <c r="H15872" s="10" t="s">
        <v>741</v>
      </c>
      <c r="I15872" t="s">
        <v>68</v>
      </c>
      <c r="Q15872" s="50">
        <v>1.69</v>
      </c>
      <c r="R15872" s="12">
        <v>1.03</v>
      </c>
      <c r="S15872" s="12">
        <v>1</v>
      </c>
      <c r="T15872" s="13" t="s">
        <v>21570</v>
      </c>
      <c r="U15872" s="14">
        <v>1.32</v>
      </c>
      <c r="V15872" s="14">
        <v>1.3</v>
      </c>
      <c r="W15872" s="14"/>
      <c r="X15872" s="14"/>
      <c r="Y15872" s="15"/>
      <c r="Z15872" s="14">
        <v>1.31</v>
      </c>
      <c r="AA15872" s="14">
        <v>1.31</v>
      </c>
      <c r="AB15872" s="12">
        <v>0.86</v>
      </c>
      <c r="AC15872" s="12">
        <v>1.02</v>
      </c>
      <c r="AD15872" s="12">
        <v>1</v>
      </c>
      <c r="AE15872" s="13" t="s">
        <v>21571</v>
      </c>
      <c r="AF15872" s="14">
        <v>0.89</v>
      </c>
      <c r="AG15872" s="14">
        <v>0.85</v>
      </c>
      <c r="AH15872" s="14"/>
      <c r="AI15872" s="14"/>
      <c r="AJ15872" s="15"/>
      <c r="AK15872" s="14">
        <v>0.9</v>
      </c>
      <c r="AL15872" s="14">
        <v>0.89</v>
      </c>
      <c r="AM15872" s="12">
        <v>0.99</v>
      </c>
      <c r="AN15872" s="12">
        <v>1.07</v>
      </c>
      <c r="AO15872" s="12">
        <v>1</v>
      </c>
      <c r="AP15872" s="13" t="s">
        <v>21572</v>
      </c>
      <c r="AQ15872" s="14">
        <v>1.05</v>
      </c>
      <c r="AR15872" s="14">
        <v>1.07</v>
      </c>
      <c r="AS15872" s="14"/>
      <c r="AT15872" s="14"/>
      <c r="AU15872" s="15"/>
      <c r="AV15872" s="14">
        <v>1.05</v>
      </c>
      <c r="AW15872" s="14">
        <v>1.06</v>
      </c>
      <c r="AX15872" s="12">
        <v>0.86</v>
      </c>
      <c r="AY15872" s="12">
        <v>1</v>
      </c>
      <c r="AZ15872" s="12">
        <v>1</v>
      </c>
      <c r="BA15872" s="13" t="s">
        <v>21571</v>
      </c>
      <c r="BB15872" s="14">
        <v>0.88</v>
      </c>
      <c r="BC15872" s="14">
        <v>0.94</v>
      </c>
      <c r="BD15872" s="14"/>
      <c r="BE15872" s="14"/>
      <c r="BF15872" s="15"/>
      <c r="BG15872" s="14">
        <v>0.85</v>
      </c>
      <c r="BH15872" s="14">
        <v>0.89</v>
      </c>
      <c r="BI15872" s="12">
        <v>1.56</v>
      </c>
      <c r="BJ15872" s="12">
        <v>1</v>
      </c>
      <c r="BK15872" s="12">
        <v>1</v>
      </c>
      <c r="BL15872" s="13" t="s">
        <v>21573</v>
      </c>
      <c r="BM15872" s="14">
        <v>1.07</v>
      </c>
      <c r="BN15872" s="14">
        <v>1.0900000000000001</v>
      </c>
      <c r="BO15872" s="14">
        <v>1.02</v>
      </c>
      <c r="BP15872" s="14">
        <v>1.04</v>
      </c>
      <c r="BQ15872" s="15" t="s">
        <v>747</v>
      </c>
      <c r="BR15872" s="14">
        <v>1.25</v>
      </c>
      <c r="BS15872" s="14">
        <v>1.3</v>
      </c>
      <c r="BT15872" s="50">
        <v>1.1100000000000001</v>
      </c>
      <c r="BU15872" s="12">
        <v>1</v>
      </c>
      <c r="BV15872" s="12">
        <v>1</v>
      </c>
      <c r="BW15872" s="13" t="s">
        <v>21574</v>
      </c>
      <c r="BX15872" s="14">
        <v>0.93</v>
      </c>
      <c r="BY15872" s="14">
        <v>0.9</v>
      </c>
      <c r="BZ15872" s="14">
        <v>0.98</v>
      </c>
      <c r="CA15872" s="14">
        <v>1.02</v>
      </c>
      <c r="CB15872" s="15" t="s">
        <v>2459</v>
      </c>
      <c r="CC15872" s="14">
        <v>0.96</v>
      </c>
      <c r="CD15872" s="14">
        <v>0.93</v>
      </c>
      <c r="CE15872" s="10"/>
      <c r="CF15872" s="10" t="s">
        <v>748</v>
      </c>
      <c r="CG15872" s="10"/>
      <c r="CH15872" s="10" t="s">
        <v>44</v>
      </c>
      <c r="CI15872" s="10">
        <v>19779198</v>
      </c>
      <c r="CJ15872" s="10" t="s">
        <v>28</v>
      </c>
      <c r="CK15872" s="10" t="s">
        <v>28</v>
      </c>
      <c r="CL15872" s="10" t="s">
        <v>28</v>
      </c>
      <c r="CM15872" s="10" t="s">
        <v>28</v>
      </c>
      <c r="CN15872" s="10"/>
      <c r="CO15872" s="10"/>
      <c r="CP15872" s="10"/>
      <c r="CQ15872" s="10"/>
      <c r="CR15872" s="10"/>
      <c r="CS15872" s="10"/>
      <c r="CT15872" s="16"/>
      <c r="CU15872" s="10"/>
      <c r="CV15872" s="10"/>
      <c r="CW15872" s="10"/>
    </row>
    <row r="15873" spans="1:101">
      <c r="A15873" t="s">
        <v>738</v>
      </c>
      <c r="B15873" t="s">
        <v>24006</v>
      </c>
      <c r="D15873" s="10" t="s">
        <v>740</v>
      </c>
      <c r="H15873" s="10" t="s">
        <v>741</v>
      </c>
      <c r="I15873" t="s">
        <v>174</v>
      </c>
      <c r="Q15873" s="50"/>
      <c r="R15873" s="12"/>
      <c r="S15873" s="12"/>
      <c r="T15873" s="13"/>
      <c r="U15873" s="14"/>
      <c r="V15873" s="14"/>
      <c r="W15873" s="14"/>
      <c r="X15873" s="14"/>
      <c r="Y15873" s="15"/>
      <c r="Z15873" s="14"/>
      <c r="AA15873" s="14"/>
      <c r="AB15873" s="12"/>
      <c r="AC15873" s="12"/>
      <c r="AD15873" s="12"/>
      <c r="AE15873" s="13"/>
      <c r="AF15873" s="14"/>
      <c r="AG15873" s="14"/>
      <c r="AH15873" s="14"/>
      <c r="AI15873" s="14"/>
      <c r="AJ15873" s="15"/>
      <c r="AK15873" s="14"/>
      <c r="AL15873" s="14"/>
      <c r="AM15873" s="12"/>
      <c r="AN15873" s="12"/>
      <c r="AO15873" s="12"/>
      <c r="AP15873" s="13"/>
      <c r="AQ15873" s="14"/>
      <c r="AR15873" s="14"/>
      <c r="AS15873" s="14"/>
      <c r="AT15873" s="14"/>
      <c r="AU15873" s="15"/>
      <c r="AV15873" s="14"/>
      <c r="AW15873" s="14"/>
      <c r="AX15873" s="12"/>
      <c r="AY15873" s="12"/>
      <c r="AZ15873" s="12"/>
      <c r="BA15873" s="13"/>
      <c r="BB15873" s="14"/>
      <c r="BC15873" s="14"/>
      <c r="BD15873" s="14"/>
      <c r="BE15873" s="14"/>
      <c r="BF15873" s="15"/>
      <c r="BG15873" s="14"/>
      <c r="BH15873" s="14"/>
      <c r="BI15873" s="12">
        <v>2.1800000000000002</v>
      </c>
      <c r="BJ15873" s="12">
        <v>1</v>
      </c>
      <c r="BK15873" s="12">
        <v>1</v>
      </c>
      <c r="BL15873" s="13" t="s">
        <v>24007</v>
      </c>
      <c r="BM15873" s="14">
        <v>1.07</v>
      </c>
      <c r="BN15873" s="14">
        <v>1.0900000000000001</v>
      </c>
      <c r="BO15873" s="14">
        <v>1.02</v>
      </c>
      <c r="BP15873" s="14">
        <v>1.04</v>
      </c>
      <c r="BQ15873" s="15" t="s">
        <v>747</v>
      </c>
      <c r="BR15873" s="14">
        <v>1.25</v>
      </c>
      <c r="BS15873" s="14">
        <v>1.3</v>
      </c>
      <c r="BT15873" s="50"/>
      <c r="BU15873" s="12"/>
      <c r="BV15873" s="12"/>
      <c r="BW15873" s="13"/>
      <c r="BX15873" s="14"/>
      <c r="BY15873" s="14"/>
      <c r="BZ15873" s="14"/>
      <c r="CA15873" s="14"/>
      <c r="CB15873" s="15"/>
      <c r="CC15873" s="14"/>
      <c r="CD15873" s="14"/>
      <c r="CE15873" s="10"/>
      <c r="CF15873" s="10" t="s">
        <v>748</v>
      </c>
      <c r="CG15873" s="10"/>
      <c r="CH15873" s="10"/>
      <c r="CI15873" s="10"/>
      <c r="CJ15873" s="10"/>
      <c r="CK15873" s="10"/>
      <c r="CL15873" s="10"/>
      <c r="CM15873" s="10"/>
      <c r="CN15873" s="10"/>
      <c r="CO15873" s="10"/>
      <c r="CP15873" s="10"/>
      <c r="CQ15873" s="10"/>
      <c r="CR15873" s="10"/>
      <c r="CS15873" s="10"/>
      <c r="CT15873" s="16"/>
      <c r="CU15873" s="10"/>
      <c r="CV15873" s="10"/>
      <c r="CW15873" s="10"/>
    </row>
    <row r="15874" spans="1:101">
      <c r="A15874" t="s">
        <v>738</v>
      </c>
      <c r="B15874" t="s">
        <v>24322</v>
      </c>
      <c r="D15874" s="10" t="s">
        <v>740</v>
      </c>
      <c r="F15874" t="s">
        <v>2678</v>
      </c>
      <c r="H15874" s="10" t="s">
        <v>741</v>
      </c>
      <c r="I15874" t="s">
        <v>1931</v>
      </c>
      <c r="Q15874" s="50">
        <v>1.84</v>
      </c>
      <c r="R15874" s="12">
        <v>1.27</v>
      </c>
      <c r="S15874" s="12">
        <v>1</v>
      </c>
      <c r="T15874" s="13" t="s">
        <v>24323</v>
      </c>
      <c r="U15874" s="14">
        <v>1.32</v>
      </c>
      <c r="V15874" s="14">
        <v>1.3</v>
      </c>
      <c r="W15874" s="14"/>
      <c r="X15874" s="14"/>
      <c r="Y15874" s="15"/>
      <c r="Z15874" s="14">
        <v>1.31</v>
      </c>
      <c r="AA15874" s="14">
        <v>1.31</v>
      </c>
      <c r="AB15874" s="12">
        <v>0.69</v>
      </c>
      <c r="AC15874" s="12">
        <v>1.06</v>
      </c>
      <c r="AD15874" s="12">
        <v>1</v>
      </c>
      <c r="AE15874" s="13" t="s">
        <v>24324</v>
      </c>
      <c r="AF15874" s="14">
        <v>0.89</v>
      </c>
      <c r="AG15874" s="14">
        <v>0.85</v>
      </c>
      <c r="AH15874" s="14"/>
      <c r="AI15874" s="14"/>
      <c r="AJ15874" s="15"/>
      <c r="AK15874" s="14">
        <v>0.9</v>
      </c>
      <c r="AL15874" s="14">
        <v>0.89</v>
      </c>
      <c r="AM15874" s="12">
        <v>0.7</v>
      </c>
      <c r="AN15874" s="12">
        <v>1</v>
      </c>
      <c r="AO15874" s="12">
        <v>1</v>
      </c>
      <c r="AP15874" s="13" t="s">
        <v>24325</v>
      </c>
      <c r="AQ15874" s="14">
        <v>0.99</v>
      </c>
      <c r="AR15874" s="14">
        <v>1.08</v>
      </c>
      <c r="AS15874" s="14"/>
      <c r="AT15874" s="14"/>
      <c r="AU15874" s="15"/>
      <c r="AV15874" s="14">
        <v>0.99</v>
      </c>
      <c r="AW15874" s="14">
        <v>1.05</v>
      </c>
      <c r="AX15874" s="12">
        <v>0.47</v>
      </c>
      <c r="AY15874" s="12">
        <v>1.02</v>
      </c>
      <c r="AZ15874" s="12">
        <v>1</v>
      </c>
      <c r="BA15874" s="13" t="s">
        <v>24326</v>
      </c>
      <c r="BB15874" s="14">
        <v>0.88</v>
      </c>
      <c r="BC15874" s="14">
        <v>0.93</v>
      </c>
      <c r="BD15874" s="14"/>
      <c r="BE15874" s="14"/>
      <c r="BF15874" s="15"/>
      <c r="BG15874" s="14">
        <v>0.86</v>
      </c>
      <c r="BH15874" s="14">
        <v>0.93</v>
      </c>
      <c r="BI15874" s="12">
        <v>1.1200000000000001</v>
      </c>
      <c r="BJ15874" s="12">
        <v>1</v>
      </c>
      <c r="BK15874" s="12">
        <v>1</v>
      </c>
      <c r="BL15874" s="13" t="s">
        <v>24327</v>
      </c>
      <c r="BM15874" s="14">
        <v>1.07</v>
      </c>
      <c r="BN15874" s="14">
        <v>1.0900000000000001</v>
      </c>
      <c r="BO15874" s="14">
        <v>1.02</v>
      </c>
      <c r="BP15874" s="14">
        <v>1.04</v>
      </c>
      <c r="BQ15874" s="15" t="s">
        <v>747</v>
      </c>
      <c r="BR15874" s="14">
        <v>1.25</v>
      </c>
      <c r="BS15874" s="14">
        <v>1.3</v>
      </c>
      <c r="BT15874" s="50">
        <v>0.83</v>
      </c>
      <c r="BU15874" s="12">
        <v>1</v>
      </c>
      <c r="BV15874" s="12">
        <v>1</v>
      </c>
      <c r="BW15874" s="13" t="s">
        <v>24328</v>
      </c>
      <c r="BX15874" s="14">
        <v>0.93</v>
      </c>
      <c r="BY15874" s="14">
        <v>0.9</v>
      </c>
      <c r="BZ15874" s="14">
        <v>0.98</v>
      </c>
      <c r="CA15874" s="14">
        <v>1.02</v>
      </c>
      <c r="CB15874" s="15" t="s">
        <v>2459</v>
      </c>
      <c r="CC15874" s="14">
        <v>0.96</v>
      </c>
      <c r="CD15874" s="14">
        <v>0.93</v>
      </c>
      <c r="CE15874" s="10"/>
      <c r="CF15874" s="10" t="s">
        <v>748</v>
      </c>
      <c r="CG15874" s="10"/>
      <c r="CH15874" s="10"/>
      <c r="CI15874" s="10"/>
      <c r="CJ15874" s="10"/>
      <c r="CK15874" s="10"/>
      <c r="CL15874" s="10"/>
      <c r="CM15874" s="10"/>
      <c r="CN15874" s="10"/>
      <c r="CO15874" s="10"/>
      <c r="CP15874" s="10"/>
      <c r="CQ15874" s="10"/>
      <c r="CR15874" s="10"/>
      <c r="CS15874" s="10"/>
      <c r="CT15874" s="16"/>
      <c r="CU15874" s="10"/>
      <c r="CV15874" s="10"/>
      <c r="CW15874" s="10"/>
    </row>
    <row r="15875" spans="1:101">
      <c r="A15875" t="s">
        <v>738</v>
      </c>
      <c r="B15875" t="s">
        <v>25357</v>
      </c>
      <c r="D15875" s="10" t="s">
        <v>740</v>
      </c>
      <c r="H15875" s="10" t="s">
        <v>741</v>
      </c>
      <c r="I15875" t="s">
        <v>17</v>
      </c>
      <c r="Q15875" s="50">
        <v>1.64</v>
      </c>
      <c r="R15875" s="12">
        <v>1</v>
      </c>
      <c r="S15875" s="12">
        <v>1</v>
      </c>
      <c r="T15875" s="13" t="s">
        <v>25358</v>
      </c>
      <c r="U15875" s="14">
        <v>1.35</v>
      </c>
      <c r="V15875" s="14">
        <v>1.47</v>
      </c>
      <c r="W15875" s="14"/>
      <c r="X15875" s="14"/>
      <c r="Y15875" s="15"/>
      <c r="Z15875" s="14">
        <v>1.39</v>
      </c>
      <c r="AA15875" s="14">
        <v>1.5</v>
      </c>
      <c r="AB15875" s="12"/>
      <c r="AC15875" s="12"/>
      <c r="AD15875" s="12"/>
      <c r="AE15875" s="13"/>
      <c r="AF15875" s="14"/>
      <c r="AG15875" s="14"/>
      <c r="AH15875" s="14"/>
      <c r="AI15875" s="14"/>
      <c r="AJ15875" s="15"/>
      <c r="AK15875" s="14"/>
      <c r="AL15875" s="14"/>
      <c r="AM15875" s="12"/>
      <c r="AN15875" s="12"/>
      <c r="AO15875" s="12"/>
      <c r="AP15875" s="13"/>
      <c r="AQ15875" s="14"/>
      <c r="AR15875" s="14"/>
      <c r="AS15875" s="14"/>
      <c r="AT15875" s="14"/>
      <c r="AU15875" s="15"/>
      <c r="AV15875" s="14"/>
      <c r="AW15875" s="14"/>
      <c r="AX15875" s="12"/>
      <c r="AY15875" s="12"/>
      <c r="AZ15875" s="12"/>
      <c r="BA15875" s="13"/>
      <c r="BB15875" s="14"/>
      <c r="BC15875" s="14"/>
      <c r="BD15875" s="14"/>
      <c r="BE15875" s="14"/>
      <c r="BF15875" s="15"/>
      <c r="BG15875" s="14"/>
      <c r="BH15875" s="14"/>
      <c r="BI15875" s="12">
        <v>0.44</v>
      </c>
      <c r="BJ15875" s="12">
        <v>1</v>
      </c>
      <c r="BK15875" s="12">
        <v>1</v>
      </c>
      <c r="BL15875" s="13" t="s">
        <v>25359</v>
      </c>
      <c r="BM15875" s="14">
        <v>1.07</v>
      </c>
      <c r="BN15875" s="14">
        <v>1.0900000000000001</v>
      </c>
      <c r="BO15875" s="14">
        <v>1.02</v>
      </c>
      <c r="BP15875" s="14">
        <v>1.04</v>
      </c>
      <c r="BQ15875" s="15" t="s">
        <v>747</v>
      </c>
      <c r="BR15875" s="14">
        <v>1.25</v>
      </c>
      <c r="BS15875" s="14">
        <v>1.3</v>
      </c>
      <c r="BT15875" s="50"/>
      <c r="BU15875" s="12"/>
      <c r="BV15875" s="12"/>
      <c r="BW15875" s="13"/>
      <c r="BX15875" s="14"/>
      <c r="BY15875" s="14"/>
      <c r="BZ15875" s="14"/>
      <c r="CA15875" s="14"/>
      <c r="CB15875" s="15"/>
      <c r="CC15875" s="14"/>
      <c r="CD15875" s="14"/>
      <c r="CE15875" s="10"/>
      <c r="CF15875" s="10" t="s">
        <v>748</v>
      </c>
      <c r="CG15875" s="10"/>
      <c r="CH15875" s="10"/>
      <c r="CI15875" s="10"/>
      <c r="CJ15875" s="10"/>
      <c r="CK15875" s="10"/>
      <c r="CL15875" s="10"/>
      <c r="CM15875" s="10"/>
      <c r="CN15875" s="10"/>
      <c r="CO15875" s="10"/>
      <c r="CP15875" s="10"/>
      <c r="CQ15875" s="10"/>
      <c r="CR15875" s="10"/>
      <c r="CS15875" s="10"/>
      <c r="CT15875" s="10"/>
      <c r="CU15875" s="10"/>
      <c r="CV15875" s="10"/>
      <c r="CW15875" s="10"/>
    </row>
    <row r="15876" spans="1:101">
      <c r="A15876" t="s">
        <v>738</v>
      </c>
      <c r="B15876" t="s">
        <v>25753</v>
      </c>
      <c r="D15876" s="10" t="s">
        <v>740</v>
      </c>
      <c r="H15876" s="10" t="s">
        <v>741</v>
      </c>
      <c r="I15876" t="s">
        <v>463</v>
      </c>
      <c r="Q15876" s="50"/>
      <c r="R15876" s="12"/>
      <c r="S15876" s="12"/>
      <c r="T15876" s="13"/>
      <c r="U15876" s="14"/>
      <c r="V15876" s="14"/>
      <c r="W15876" s="14"/>
      <c r="X15876" s="14"/>
      <c r="Y15876" s="15"/>
      <c r="Z15876" s="14"/>
      <c r="AA15876" s="14"/>
      <c r="AB15876" s="12"/>
      <c r="AC15876" s="12"/>
      <c r="AD15876" s="12"/>
      <c r="AE15876" s="13"/>
      <c r="AF15876" s="14"/>
      <c r="AG15876" s="14"/>
      <c r="AH15876" s="14"/>
      <c r="AI15876" s="14"/>
      <c r="AJ15876" s="15"/>
      <c r="AK15876" s="14"/>
      <c r="AL15876" s="14"/>
      <c r="AM15876" s="12"/>
      <c r="AN15876" s="12"/>
      <c r="AO15876" s="12"/>
      <c r="AP15876" s="13"/>
      <c r="AQ15876" s="14"/>
      <c r="AR15876" s="14"/>
      <c r="AS15876" s="14"/>
      <c r="AT15876" s="14"/>
      <c r="AU15876" s="15"/>
      <c r="AV15876" s="14"/>
      <c r="AW15876" s="14"/>
      <c r="AX15876" s="12"/>
      <c r="AY15876" s="12"/>
      <c r="AZ15876" s="12"/>
      <c r="BA15876" s="13"/>
      <c r="BB15876" s="14"/>
      <c r="BC15876" s="14"/>
      <c r="BD15876" s="14"/>
      <c r="BE15876" s="14"/>
      <c r="BF15876" s="15"/>
      <c r="BG15876" s="14"/>
      <c r="BH15876" s="14"/>
      <c r="BI15876" s="12">
        <v>2.2200000000000002</v>
      </c>
      <c r="BJ15876" s="12">
        <v>1</v>
      </c>
      <c r="BK15876" s="12">
        <v>1</v>
      </c>
      <c r="BL15876" s="13" t="s">
        <v>25754</v>
      </c>
      <c r="BM15876" s="14">
        <v>1.07</v>
      </c>
      <c r="BN15876" s="14">
        <v>1.0900000000000001</v>
      </c>
      <c r="BO15876" s="14">
        <v>1.02</v>
      </c>
      <c r="BP15876" s="14">
        <v>1.04</v>
      </c>
      <c r="BQ15876" s="15" t="s">
        <v>747</v>
      </c>
      <c r="BR15876" s="14">
        <v>1.25</v>
      </c>
      <c r="BS15876" s="14">
        <v>1.3</v>
      </c>
      <c r="BT15876" s="50">
        <v>0.96</v>
      </c>
      <c r="BU15876" s="12">
        <v>1</v>
      </c>
      <c r="BV15876" s="12">
        <v>1</v>
      </c>
      <c r="BW15876" s="13" t="s">
        <v>25755</v>
      </c>
      <c r="BX15876" s="14">
        <v>0.93</v>
      </c>
      <c r="BY15876" s="14">
        <v>0.9</v>
      </c>
      <c r="BZ15876" s="14">
        <v>0.98</v>
      </c>
      <c r="CA15876" s="14">
        <v>1.02</v>
      </c>
      <c r="CB15876" s="15" t="s">
        <v>2459</v>
      </c>
      <c r="CC15876" s="14">
        <v>0.96</v>
      </c>
      <c r="CD15876" s="14">
        <v>0.93</v>
      </c>
      <c r="CE15876" s="10"/>
      <c r="CF15876" s="10" t="s">
        <v>748</v>
      </c>
      <c r="CG15876" s="10"/>
      <c r="CH15876" s="10"/>
      <c r="CI15876" s="10"/>
      <c r="CJ15876" s="10"/>
      <c r="CK15876" s="10"/>
      <c r="CL15876" s="10"/>
      <c r="CM15876" s="10"/>
      <c r="CN15876" s="10"/>
      <c r="CO15876" s="10"/>
      <c r="CP15876" s="10"/>
      <c r="CQ15876" s="10"/>
      <c r="CR15876" s="10"/>
      <c r="CS15876" s="10"/>
      <c r="CT15876" s="10"/>
      <c r="CU15876" s="10"/>
      <c r="CV15876" s="10"/>
      <c r="CW15876" s="10"/>
    </row>
    <row r="15877" spans="1:101">
      <c r="A15877" t="s">
        <v>738</v>
      </c>
      <c r="B15877" t="s">
        <v>13778</v>
      </c>
      <c r="D15877" s="10" t="s">
        <v>740</v>
      </c>
      <c r="F15877" t="s">
        <v>146</v>
      </c>
      <c r="H15877" s="10" t="s">
        <v>741</v>
      </c>
      <c r="I15877" t="s">
        <v>52</v>
      </c>
      <c r="Q15877" s="50">
        <v>4.08</v>
      </c>
      <c r="R15877" s="12">
        <v>1.1200000000000001</v>
      </c>
      <c r="S15877" s="12">
        <v>1</v>
      </c>
      <c r="T15877" s="13" t="s">
        <v>27304</v>
      </c>
      <c r="U15877" s="14">
        <v>1.32</v>
      </c>
      <c r="V15877" s="14">
        <v>1.3</v>
      </c>
      <c r="W15877" s="14"/>
      <c r="X15877" s="14"/>
      <c r="Y15877" s="15"/>
      <c r="Z15877" s="14">
        <v>1.31</v>
      </c>
      <c r="AA15877" s="14">
        <v>1.31</v>
      </c>
      <c r="AB15877" s="12">
        <v>0.72</v>
      </c>
      <c r="AC15877" s="12">
        <v>1</v>
      </c>
      <c r="AD15877" s="12">
        <v>1</v>
      </c>
      <c r="AE15877" s="13" t="s">
        <v>27305</v>
      </c>
      <c r="AF15877" s="14">
        <v>0.87</v>
      </c>
      <c r="AG15877" s="14">
        <v>0.86</v>
      </c>
      <c r="AH15877" s="14"/>
      <c r="AI15877" s="14"/>
      <c r="AJ15877" s="15"/>
      <c r="AK15877" s="14">
        <v>0.88</v>
      </c>
      <c r="AL15877" s="14">
        <v>0.88</v>
      </c>
      <c r="AM15877" s="12"/>
      <c r="AN15877" s="12"/>
      <c r="AO15877" s="12"/>
      <c r="AP15877" s="13"/>
      <c r="AQ15877" s="14"/>
      <c r="AR15877" s="14"/>
      <c r="AS15877" s="14"/>
      <c r="AT15877" s="14"/>
      <c r="AU15877" s="15"/>
      <c r="AV15877" s="14"/>
      <c r="AW15877" s="14"/>
      <c r="AX15877" s="12"/>
      <c r="AY15877" s="12"/>
      <c r="AZ15877" s="12"/>
      <c r="BA15877" s="13"/>
      <c r="BB15877" s="14"/>
      <c r="BC15877" s="14"/>
      <c r="BD15877" s="14"/>
      <c r="BE15877" s="14"/>
      <c r="BF15877" s="15"/>
      <c r="BG15877" s="14"/>
      <c r="BH15877" s="14"/>
      <c r="BI15877" s="12">
        <v>4.37</v>
      </c>
      <c r="BJ15877" s="12">
        <v>1</v>
      </c>
      <c r="BK15877" s="12">
        <v>1</v>
      </c>
      <c r="BL15877" s="13" t="s">
        <v>27306</v>
      </c>
      <c r="BM15877" s="14">
        <v>1.07</v>
      </c>
      <c r="BN15877" s="14">
        <v>1.0900000000000001</v>
      </c>
      <c r="BO15877" s="14">
        <v>1.02</v>
      </c>
      <c r="BP15877" s="14">
        <v>1.04</v>
      </c>
      <c r="BQ15877" s="15" t="s">
        <v>747</v>
      </c>
      <c r="BR15877" s="14">
        <v>1.25</v>
      </c>
      <c r="BS15877" s="14">
        <v>1.3</v>
      </c>
      <c r="BT15877" s="50">
        <v>0.79</v>
      </c>
      <c r="BU15877" s="12">
        <v>1.1100000000000001</v>
      </c>
      <c r="BV15877" s="12">
        <v>1</v>
      </c>
      <c r="BW15877" s="13" t="s">
        <v>27307</v>
      </c>
      <c r="BX15877" s="14">
        <v>0.89</v>
      </c>
      <c r="BY15877" s="14">
        <v>0.86</v>
      </c>
      <c r="BZ15877" s="14">
        <v>0.97</v>
      </c>
      <c r="CA15877" s="14">
        <v>0.99</v>
      </c>
      <c r="CB15877" s="15" t="s">
        <v>20644</v>
      </c>
      <c r="CC15877" s="14">
        <v>0.9</v>
      </c>
      <c r="CD15877" s="14">
        <v>0.85</v>
      </c>
      <c r="CE15877" s="10"/>
      <c r="CF15877" s="10" t="s">
        <v>748</v>
      </c>
      <c r="CG15877" s="10"/>
      <c r="CH15877" s="10"/>
      <c r="CI15877" s="10"/>
      <c r="CJ15877" s="10"/>
      <c r="CK15877" s="10"/>
      <c r="CL15877" s="10"/>
      <c r="CM15877" s="10"/>
      <c r="CN15877" s="10"/>
      <c r="CO15877" s="10"/>
      <c r="CP15877" s="10"/>
      <c r="CQ15877" s="10"/>
      <c r="CR15877" s="10"/>
      <c r="CS15877" s="10"/>
      <c r="CT15877" s="10"/>
      <c r="CU15877" s="10"/>
      <c r="CV15877" s="10"/>
      <c r="CW15877" s="10"/>
    </row>
    <row r="15878" spans="1:101">
      <c r="A15878" t="s">
        <v>738</v>
      </c>
      <c r="B15878" t="s">
        <v>15531</v>
      </c>
      <c r="D15878" s="10" t="s">
        <v>740</v>
      </c>
      <c r="H15878" s="10" t="s">
        <v>741</v>
      </c>
      <c r="I15878" t="s">
        <v>6</v>
      </c>
      <c r="Q15878" s="50"/>
      <c r="R15878" s="12"/>
      <c r="S15878" s="12"/>
      <c r="T15878" s="13"/>
      <c r="U15878" s="14"/>
      <c r="V15878" s="14"/>
      <c r="W15878" s="14"/>
      <c r="X15878" s="14"/>
      <c r="Y15878" s="15"/>
      <c r="Z15878" s="14"/>
      <c r="AA15878" s="14"/>
      <c r="AB15878" s="12"/>
      <c r="AC15878" s="12"/>
      <c r="AD15878" s="12"/>
      <c r="AE15878" s="13"/>
      <c r="AF15878" s="14"/>
      <c r="AG15878" s="14"/>
      <c r="AH15878" s="14"/>
      <c r="AI15878" s="14"/>
      <c r="AJ15878" s="15"/>
      <c r="AK15878" s="14"/>
      <c r="AL15878" s="14"/>
      <c r="AM15878" s="12">
        <v>1.43</v>
      </c>
      <c r="AN15878" s="12">
        <v>1</v>
      </c>
      <c r="AO15878" s="12">
        <v>1</v>
      </c>
      <c r="AP15878" s="13" t="s">
        <v>27314</v>
      </c>
      <c r="AQ15878" s="14">
        <v>1.1100000000000001</v>
      </c>
      <c r="AR15878" s="14">
        <v>1.07</v>
      </c>
      <c r="AS15878" s="14"/>
      <c r="AT15878" s="14"/>
      <c r="AU15878" s="15"/>
      <c r="AV15878" s="14">
        <v>1.1100000000000001</v>
      </c>
      <c r="AW15878" s="14">
        <v>1.07</v>
      </c>
      <c r="AX15878" s="12"/>
      <c r="AY15878" s="12"/>
      <c r="AZ15878" s="12"/>
      <c r="BA15878" s="13"/>
      <c r="BB15878" s="14"/>
      <c r="BC15878" s="14"/>
      <c r="BD15878" s="14"/>
      <c r="BE15878" s="14"/>
      <c r="BF15878" s="15"/>
      <c r="BG15878" s="14"/>
      <c r="BH15878" s="14"/>
      <c r="BI15878" s="12">
        <v>2.88</v>
      </c>
      <c r="BJ15878" s="12">
        <v>1</v>
      </c>
      <c r="BK15878" s="12">
        <v>1</v>
      </c>
      <c r="BL15878" s="13" t="s">
        <v>27315</v>
      </c>
      <c r="BM15878" s="14">
        <v>1.07</v>
      </c>
      <c r="BN15878" s="14">
        <v>1.0900000000000001</v>
      </c>
      <c r="BO15878" s="14">
        <v>1.02</v>
      </c>
      <c r="BP15878" s="14">
        <v>1.04</v>
      </c>
      <c r="BQ15878" s="15" t="s">
        <v>747</v>
      </c>
      <c r="BR15878" s="14">
        <v>1.25</v>
      </c>
      <c r="BS15878" s="14">
        <v>1.3</v>
      </c>
      <c r="BT15878" s="50"/>
      <c r="BU15878" s="12"/>
      <c r="BV15878" s="12"/>
      <c r="BW15878" s="13"/>
      <c r="BX15878" s="14"/>
      <c r="BY15878" s="14"/>
      <c r="BZ15878" s="14"/>
      <c r="CA15878" s="14"/>
      <c r="CB15878" s="15"/>
      <c r="CC15878" s="14"/>
      <c r="CD15878" s="14"/>
      <c r="CE15878" s="10"/>
      <c r="CF15878" s="10" t="s">
        <v>748</v>
      </c>
      <c r="CG15878" s="10"/>
      <c r="CH15878" s="10"/>
      <c r="CI15878" s="10"/>
      <c r="CJ15878" s="10"/>
      <c r="CK15878" s="10"/>
      <c r="CL15878" s="10"/>
      <c r="CM15878" s="10"/>
      <c r="CN15878" s="10"/>
      <c r="CO15878" s="10"/>
      <c r="CP15878" s="10"/>
      <c r="CQ15878" s="10"/>
      <c r="CR15878" s="10"/>
      <c r="CS15878" s="10"/>
      <c r="CT15878" s="10"/>
      <c r="CU15878" s="10"/>
      <c r="CV15878" s="10"/>
      <c r="CW15878" s="10"/>
    </row>
    <row r="15879" spans="1:101">
      <c r="A15879" t="s">
        <v>738</v>
      </c>
      <c r="B15879" t="s">
        <v>4171</v>
      </c>
      <c r="D15879" s="10" t="s">
        <v>740</v>
      </c>
      <c r="H15879" s="10" t="s">
        <v>741</v>
      </c>
      <c r="I15879" t="s">
        <v>6</v>
      </c>
      <c r="Q15879" s="50"/>
      <c r="R15879" s="12"/>
      <c r="S15879" s="12"/>
      <c r="T15879" s="13"/>
      <c r="U15879" s="14"/>
      <c r="V15879" s="14"/>
      <c r="W15879" s="14"/>
      <c r="X15879" s="14"/>
      <c r="Y15879" s="15"/>
      <c r="Z15879" s="14"/>
      <c r="AA15879" s="14"/>
      <c r="AB15879" s="12">
        <v>1.28</v>
      </c>
      <c r="AC15879" s="12">
        <v>1</v>
      </c>
      <c r="AD15879" s="12">
        <v>1</v>
      </c>
      <c r="AE15879" s="13" t="s">
        <v>28227</v>
      </c>
      <c r="AF15879" s="14">
        <v>0.91</v>
      </c>
      <c r="AG15879" s="14">
        <v>0.84</v>
      </c>
      <c r="AH15879" s="14"/>
      <c r="AI15879" s="14"/>
      <c r="AJ15879" s="15"/>
      <c r="AK15879" s="14">
        <v>0.92</v>
      </c>
      <c r="AL15879" s="14">
        <v>0.9</v>
      </c>
      <c r="AM15879" s="12">
        <v>1.37</v>
      </c>
      <c r="AN15879" s="12">
        <v>1.18</v>
      </c>
      <c r="AO15879" s="12">
        <v>1</v>
      </c>
      <c r="AP15879" s="13" t="s">
        <v>28228</v>
      </c>
      <c r="AQ15879" s="14">
        <v>1.05</v>
      </c>
      <c r="AR15879" s="14">
        <v>1.07</v>
      </c>
      <c r="AS15879" s="14"/>
      <c r="AT15879" s="14"/>
      <c r="AU15879" s="15"/>
      <c r="AV15879" s="14">
        <v>1.05</v>
      </c>
      <c r="AW15879" s="14">
        <v>1.06</v>
      </c>
      <c r="AX15879" s="12">
        <v>0.94</v>
      </c>
      <c r="AY15879" s="12">
        <v>1</v>
      </c>
      <c r="AZ15879" s="12">
        <v>1</v>
      </c>
      <c r="BA15879" s="13" t="s">
        <v>28229</v>
      </c>
      <c r="BB15879" s="14">
        <v>0.88</v>
      </c>
      <c r="BC15879" s="14">
        <v>0.94</v>
      </c>
      <c r="BD15879" s="14"/>
      <c r="BE15879" s="14"/>
      <c r="BF15879" s="15"/>
      <c r="BG15879" s="14">
        <v>0.85</v>
      </c>
      <c r="BH15879" s="14">
        <v>0.89</v>
      </c>
      <c r="BI15879" s="12">
        <v>1.45</v>
      </c>
      <c r="BJ15879" s="12">
        <v>1</v>
      </c>
      <c r="BK15879" s="12">
        <v>1</v>
      </c>
      <c r="BL15879" s="13" t="s">
        <v>28230</v>
      </c>
      <c r="BM15879" s="14">
        <v>1.07</v>
      </c>
      <c r="BN15879" s="14">
        <v>1.0900000000000001</v>
      </c>
      <c r="BO15879" s="14">
        <v>1.02</v>
      </c>
      <c r="BP15879" s="14">
        <v>1.04</v>
      </c>
      <c r="BQ15879" s="15" t="s">
        <v>747</v>
      </c>
      <c r="BR15879" s="14">
        <v>1.25</v>
      </c>
      <c r="BS15879" s="14">
        <v>1.3</v>
      </c>
      <c r="BT15879" s="50">
        <v>1.04</v>
      </c>
      <c r="BU15879" s="12">
        <v>1.06</v>
      </c>
      <c r="BV15879" s="12">
        <v>1</v>
      </c>
      <c r="BW15879" s="13" t="s">
        <v>28231</v>
      </c>
      <c r="BX15879" s="14">
        <v>0.89</v>
      </c>
      <c r="BY15879" s="14">
        <v>0.86</v>
      </c>
      <c r="BZ15879" s="14">
        <v>0.97</v>
      </c>
      <c r="CA15879" s="14">
        <v>0.99</v>
      </c>
      <c r="CB15879" s="15" t="s">
        <v>20644</v>
      </c>
      <c r="CC15879" s="14">
        <v>0.9</v>
      </c>
      <c r="CD15879" s="14">
        <v>0.85</v>
      </c>
      <c r="CE15879" s="10"/>
      <c r="CF15879" s="10" t="s">
        <v>748</v>
      </c>
      <c r="CG15879" s="10"/>
      <c r="CH15879" s="10"/>
      <c r="CI15879" s="10"/>
      <c r="CJ15879" s="10"/>
      <c r="CK15879" s="10"/>
      <c r="CL15879" s="10"/>
      <c r="CM15879" s="10"/>
      <c r="CN15879" s="10"/>
      <c r="CO15879" s="10"/>
      <c r="CP15879" s="10"/>
      <c r="CQ15879" s="10"/>
      <c r="CR15879" s="10"/>
      <c r="CS15879" s="10"/>
      <c r="CT15879" s="10"/>
      <c r="CU15879" s="10"/>
      <c r="CV15879" s="10"/>
      <c r="CW15879" s="10"/>
    </row>
    <row r="15880" spans="1:101">
      <c r="A15880" t="s">
        <v>738</v>
      </c>
      <c r="B15880" t="s">
        <v>1269</v>
      </c>
      <c r="D15880" s="10" t="s">
        <v>740</v>
      </c>
      <c r="H15880" s="10" t="s">
        <v>741</v>
      </c>
      <c r="I15880" t="s">
        <v>6</v>
      </c>
      <c r="Q15880" s="50"/>
      <c r="R15880" s="12"/>
      <c r="S15880" s="12"/>
      <c r="T15880" s="13"/>
      <c r="U15880" s="14"/>
      <c r="V15880" s="14"/>
      <c r="W15880" s="14"/>
      <c r="X15880" s="14"/>
      <c r="Y15880" s="15"/>
      <c r="Z15880" s="14"/>
      <c r="AA15880" s="14"/>
      <c r="AB15880" s="12"/>
      <c r="AC15880" s="12"/>
      <c r="AD15880" s="12"/>
      <c r="AE15880" s="13"/>
      <c r="AF15880" s="14"/>
      <c r="AG15880" s="14"/>
      <c r="AH15880" s="14"/>
      <c r="AI15880" s="14"/>
      <c r="AJ15880" s="15"/>
      <c r="AK15880" s="14"/>
      <c r="AL15880" s="14"/>
      <c r="AM15880" s="12">
        <v>1.05</v>
      </c>
      <c r="AN15880" s="12">
        <v>1</v>
      </c>
      <c r="AO15880" s="12">
        <v>1</v>
      </c>
      <c r="AP15880" s="13" t="s">
        <v>29859</v>
      </c>
      <c r="AQ15880" s="14">
        <v>0.99</v>
      </c>
      <c r="AR15880" s="14">
        <v>1.08</v>
      </c>
      <c r="AS15880" s="14"/>
      <c r="AT15880" s="14"/>
      <c r="AU15880" s="15"/>
      <c r="AV15880" s="14">
        <v>0.99</v>
      </c>
      <c r="AW15880" s="14">
        <v>1.05</v>
      </c>
      <c r="AX15880" s="12">
        <v>1.28</v>
      </c>
      <c r="AY15880" s="12">
        <v>1.1000000000000001</v>
      </c>
      <c r="AZ15880" s="12">
        <v>1</v>
      </c>
      <c r="BA15880" s="13" t="s">
        <v>29860</v>
      </c>
      <c r="BB15880" s="14">
        <v>0.88</v>
      </c>
      <c r="BC15880" s="14">
        <v>0.93</v>
      </c>
      <c r="BD15880" s="14"/>
      <c r="BE15880" s="14"/>
      <c r="BF15880" s="15"/>
      <c r="BG15880" s="14">
        <v>0.86</v>
      </c>
      <c r="BH15880" s="14">
        <v>0.93</v>
      </c>
      <c r="BI15880" s="12">
        <v>1.81</v>
      </c>
      <c r="BJ15880" s="12">
        <v>1</v>
      </c>
      <c r="BK15880" s="12">
        <v>1</v>
      </c>
      <c r="BL15880" s="13" t="s">
        <v>29861</v>
      </c>
      <c r="BM15880" s="14">
        <v>1.07</v>
      </c>
      <c r="BN15880" s="14">
        <v>1.0900000000000001</v>
      </c>
      <c r="BO15880" s="14">
        <v>1.02</v>
      </c>
      <c r="BP15880" s="14">
        <v>1.04</v>
      </c>
      <c r="BQ15880" s="15" t="s">
        <v>747</v>
      </c>
      <c r="BR15880" s="14">
        <v>1.25</v>
      </c>
      <c r="BS15880" s="14">
        <v>1.3</v>
      </c>
      <c r="BT15880" s="50"/>
      <c r="BU15880" s="12"/>
      <c r="BV15880" s="12"/>
      <c r="BW15880" s="13"/>
      <c r="BX15880" s="14"/>
      <c r="BY15880" s="14"/>
      <c r="BZ15880" s="14"/>
      <c r="CA15880" s="14"/>
      <c r="CB15880" s="15"/>
      <c r="CC15880" s="14"/>
      <c r="CD15880" s="14"/>
      <c r="CE15880" s="10"/>
      <c r="CF15880" s="10" t="s">
        <v>748</v>
      </c>
      <c r="CG15880" s="10"/>
      <c r="CH15880" s="10"/>
      <c r="CI15880" s="10"/>
      <c r="CJ15880" s="10"/>
      <c r="CK15880" s="10"/>
      <c r="CL15880" s="10"/>
      <c r="CM15880" s="10"/>
      <c r="CN15880" s="10"/>
      <c r="CO15880" s="10"/>
      <c r="CP15880" s="10"/>
      <c r="CQ15880" s="10"/>
      <c r="CR15880" s="10"/>
      <c r="CS15880" s="10"/>
      <c r="CT15880" s="10"/>
      <c r="CU15880" s="10"/>
      <c r="CV15880" s="10"/>
      <c r="CW15880" s="10"/>
    </row>
    <row r="15881" spans="1:101">
      <c r="A15881" t="s">
        <v>738</v>
      </c>
      <c r="B15881" t="s">
        <v>11471</v>
      </c>
      <c r="D15881" s="10" t="s">
        <v>740</v>
      </c>
      <c r="H15881" s="10" t="s">
        <v>741</v>
      </c>
      <c r="I15881" t="s">
        <v>6</v>
      </c>
      <c r="Q15881" s="50"/>
      <c r="R15881" s="12"/>
      <c r="S15881" s="12"/>
      <c r="T15881" s="13"/>
      <c r="U15881" s="14"/>
      <c r="V15881" s="14"/>
      <c r="W15881" s="14"/>
      <c r="X15881" s="14"/>
      <c r="Y15881" s="15"/>
      <c r="Z15881" s="14"/>
      <c r="AA15881" s="14"/>
      <c r="AB15881" s="12"/>
      <c r="AC15881" s="12"/>
      <c r="AD15881" s="12"/>
      <c r="AE15881" s="13"/>
      <c r="AF15881" s="14"/>
      <c r="AG15881" s="14"/>
      <c r="AH15881" s="14"/>
      <c r="AI15881" s="14"/>
      <c r="AJ15881" s="15"/>
      <c r="AK15881" s="14"/>
      <c r="AL15881" s="14"/>
      <c r="AM15881" s="12">
        <v>0.72</v>
      </c>
      <c r="AN15881" s="12">
        <v>1</v>
      </c>
      <c r="AO15881" s="12">
        <v>1</v>
      </c>
      <c r="AP15881" s="13" t="s">
        <v>29862</v>
      </c>
      <c r="AQ15881" s="14">
        <v>0.99</v>
      </c>
      <c r="AR15881" s="14">
        <v>1.08</v>
      </c>
      <c r="AS15881" s="14"/>
      <c r="AT15881" s="14"/>
      <c r="AU15881" s="15"/>
      <c r="AV15881" s="14">
        <v>0.99</v>
      </c>
      <c r="AW15881" s="14">
        <v>1.05</v>
      </c>
      <c r="AX15881" s="12">
        <v>0.8</v>
      </c>
      <c r="AY15881" s="12">
        <v>1</v>
      </c>
      <c r="AZ15881" s="12">
        <v>1</v>
      </c>
      <c r="BA15881" s="13" t="s">
        <v>29863</v>
      </c>
      <c r="BB15881" s="14">
        <v>0.88</v>
      </c>
      <c r="BC15881" s="14">
        <v>0.94</v>
      </c>
      <c r="BD15881" s="14"/>
      <c r="BE15881" s="14"/>
      <c r="BF15881" s="15"/>
      <c r="BG15881" s="14">
        <v>0.85</v>
      </c>
      <c r="BH15881" s="14">
        <v>0.89</v>
      </c>
      <c r="BI15881" s="12">
        <v>1.2</v>
      </c>
      <c r="BJ15881" s="12">
        <v>1</v>
      </c>
      <c r="BK15881" s="12">
        <v>1</v>
      </c>
      <c r="BL15881" s="13" t="s">
        <v>29864</v>
      </c>
      <c r="BM15881" s="14">
        <v>1.07</v>
      </c>
      <c r="BN15881" s="14">
        <v>1.0900000000000001</v>
      </c>
      <c r="BO15881" s="14">
        <v>1.02</v>
      </c>
      <c r="BP15881" s="14">
        <v>1.04</v>
      </c>
      <c r="BQ15881" s="15" t="s">
        <v>747</v>
      </c>
      <c r="BR15881" s="14">
        <v>1.25</v>
      </c>
      <c r="BS15881" s="14">
        <v>1.3</v>
      </c>
      <c r="BT15881" s="50"/>
      <c r="BU15881" s="12"/>
      <c r="BV15881" s="12"/>
      <c r="BW15881" s="13"/>
      <c r="BX15881" s="14"/>
      <c r="BY15881" s="14"/>
      <c r="BZ15881" s="14"/>
      <c r="CA15881" s="14"/>
      <c r="CB15881" s="15"/>
      <c r="CC15881" s="14"/>
      <c r="CD15881" s="14"/>
      <c r="CE15881" s="10"/>
      <c r="CF15881" s="10" t="s">
        <v>748</v>
      </c>
      <c r="CG15881" s="10"/>
      <c r="CH15881" s="10" t="s">
        <v>44</v>
      </c>
      <c r="CI15881" s="10">
        <v>19779198</v>
      </c>
      <c r="CJ15881" s="10" t="s">
        <v>28</v>
      </c>
      <c r="CK15881" s="10" t="s">
        <v>28</v>
      </c>
      <c r="CL15881" s="10" t="s">
        <v>28</v>
      </c>
      <c r="CM15881" s="10" t="s">
        <v>28</v>
      </c>
      <c r="CN15881" s="10"/>
      <c r="CO15881" s="10"/>
      <c r="CP15881" s="10"/>
      <c r="CQ15881" s="10"/>
      <c r="CR15881" s="10"/>
      <c r="CS15881" s="10"/>
      <c r="CT15881" s="10"/>
      <c r="CU15881" s="10"/>
      <c r="CV15881" s="10"/>
      <c r="CW15881" s="10"/>
    </row>
    <row r="15882" spans="1:101">
      <c r="A15882" t="s">
        <v>738</v>
      </c>
      <c r="B15882" t="s">
        <v>29992</v>
      </c>
      <c r="D15882" s="10" t="s">
        <v>740</v>
      </c>
      <c r="F15882" t="s">
        <v>750</v>
      </c>
      <c r="H15882" s="10" t="s">
        <v>741</v>
      </c>
      <c r="I15882" t="s">
        <v>17</v>
      </c>
      <c r="Q15882" s="50">
        <v>0.92</v>
      </c>
      <c r="R15882" s="12">
        <v>1</v>
      </c>
      <c r="S15882" s="12">
        <v>1</v>
      </c>
      <c r="T15882" s="13" t="s">
        <v>29993</v>
      </c>
      <c r="U15882" s="14">
        <v>1.29</v>
      </c>
      <c r="V15882" s="14">
        <v>1.1299999999999999</v>
      </c>
      <c r="W15882" s="14"/>
      <c r="X15882" s="14"/>
      <c r="Y15882" s="15"/>
      <c r="Z15882" s="14">
        <v>1.23</v>
      </c>
      <c r="AA15882" s="14">
        <v>1.1299999999999999</v>
      </c>
      <c r="AB15882" s="12"/>
      <c r="AC15882" s="12"/>
      <c r="AD15882" s="12"/>
      <c r="AE15882" s="13"/>
      <c r="AF15882" s="14"/>
      <c r="AG15882" s="14"/>
      <c r="AH15882" s="14"/>
      <c r="AI15882" s="14"/>
      <c r="AJ15882" s="15"/>
      <c r="AK15882" s="14"/>
      <c r="AL15882" s="14"/>
      <c r="AM15882" s="12"/>
      <c r="AN15882" s="12"/>
      <c r="AO15882" s="12"/>
      <c r="AP15882" s="13"/>
      <c r="AQ15882" s="14"/>
      <c r="AR15882" s="14"/>
      <c r="AS15882" s="14"/>
      <c r="AT15882" s="14"/>
      <c r="AU15882" s="15"/>
      <c r="AV15882" s="14"/>
      <c r="AW15882" s="14"/>
      <c r="AX15882" s="12"/>
      <c r="AY15882" s="12"/>
      <c r="AZ15882" s="12"/>
      <c r="BA15882" s="13"/>
      <c r="BB15882" s="14"/>
      <c r="BC15882" s="14"/>
      <c r="BD15882" s="14"/>
      <c r="BE15882" s="14"/>
      <c r="BF15882" s="15"/>
      <c r="BG15882" s="14"/>
      <c r="BH15882" s="14"/>
      <c r="BI15882" s="12"/>
      <c r="BJ15882" s="12"/>
      <c r="BK15882" s="12"/>
      <c r="BL15882" s="13"/>
      <c r="BM15882" s="14"/>
      <c r="BN15882" s="14"/>
      <c r="BO15882" s="14"/>
      <c r="BP15882" s="14"/>
      <c r="BQ15882" s="15"/>
      <c r="BR15882" s="14"/>
      <c r="BS15882" s="14"/>
      <c r="BT15882" s="50"/>
      <c r="BU15882" s="12"/>
      <c r="BV15882" s="12"/>
      <c r="BW15882" s="13"/>
      <c r="BX15882" s="14"/>
      <c r="BY15882" s="14"/>
      <c r="BZ15882" s="14"/>
      <c r="CA15882" s="14"/>
      <c r="CB15882" s="15"/>
      <c r="CC15882" s="14"/>
      <c r="CD15882" s="14"/>
      <c r="CE15882" s="10"/>
      <c r="CF15882" s="10" t="s">
        <v>748</v>
      </c>
      <c r="CG15882" s="10"/>
      <c r="CH15882" s="10"/>
      <c r="CI15882" s="10"/>
      <c r="CJ15882" s="10"/>
      <c r="CK15882" s="10"/>
      <c r="CL15882" s="10"/>
      <c r="CM15882" s="10"/>
      <c r="CN15882" s="10"/>
      <c r="CO15882" s="10"/>
      <c r="CP15882" s="10"/>
      <c r="CQ15882" s="10"/>
      <c r="CR15882" s="10"/>
      <c r="CS15882" s="10"/>
      <c r="CT15882" s="10"/>
      <c r="CU15882" s="10"/>
      <c r="CV15882" s="10"/>
      <c r="CW15882" s="10"/>
    </row>
    <row r="15883" spans="1:101">
      <c r="A15883" t="s">
        <v>738</v>
      </c>
      <c r="B15883" t="s">
        <v>4215</v>
      </c>
      <c r="D15883" s="10" t="s">
        <v>740</v>
      </c>
      <c r="H15883" s="10" t="s">
        <v>741</v>
      </c>
      <c r="I15883" t="s">
        <v>6</v>
      </c>
      <c r="Q15883" s="50"/>
      <c r="R15883" s="12"/>
      <c r="S15883" s="12"/>
      <c r="T15883" s="13"/>
      <c r="U15883" s="14"/>
      <c r="V15883" s="14"/>
      <c r="W15883" s="14"/>
      <c r="X15883" s="14"/>
      <c r="Y15883" s="15"/>
      <c r="Z15883" s="14"/>
      <c r="AA15883" s="14"/>
      <c r="AB15883" s="12"/>
      <c r="AC15883" s="12"/>
      <c r="AD15883" s="12"/>
      <c r="AE15883" s="13"/>
      <c r="AF15883" s="14"/>
      <c r="AG15883" s="14"/>
      <c r="AH15883" s="14"/>
      <c r="AI15883" s="14"/>
      <c r="AJ15883" s="15"/>
      <c r="AK15883" s="14"/>
      <c r="AL15883" s="14"/>
      <c r="AM15883" s="12">
        <v>0.76</v>
      </c>
      <c r="AN15883" s="12">
        <v>1</v>
      </c>
      <c r="AO15883" s="12">
        <v>1</v>
      </c>
      <c r="AP15883" s="13" t="s">
        <v>32642</v>
      </c>
      <c r="AQ15883" s="14">
        <v>1.1100000000000001</v>
      </c>
      <c r="AR15883" s="14">
        <v>1.07</v>
      </c>
      <c r="AS15883" s="14"/>
      <c r="AT15883" s="14"/>
      <c r="AU15883" s="15"/>
      <c r="AV15883" s="14">
        <v>1.1100000000000001</v>
      </c>
      <c r="AW15883" s="14">
        <v>1.07</v>
      </c>
      <c r="AX15883" s="12"/>
      <c r="AY15883" s="12"/>
      <c r="AZ15883" s="12"/>
      <c r="BA15883" s="13"/>
      <c r="BB15883" s="14"/>
      <c r="BC15883" s="14"/>
      <c r="BD15883" s="14"/>
      <c r="BE15883" s="14"/>
      <c r="BF15883" s="15"/>
      <c r="BG15883" s="14"/>
      <c r="BH15883" s="14"/>
      <c r="BI15883" s="12"/>
      <c r="BJ15883" s="12"/>
      <c r="BK15883" s="12"/>
      <c r="BL15883" s="13"/>
      <c r="BM15883" s="14"/>
      <c r="BN15883" s="14"/>
      <c r="BO15883" s="14"/>
      <c r="BP15883" s="14"/>
      <c r="BQ15883" s="15"/>
      <c r="BR15883" s="14"/>
      <c r="BS15883" s="14"/>
      <c r="BT15883" s="50"/>
      <c r="BU15883" s="12"/>
      <c r="BV15883" s="12"/>
      <c r="BW15883" s="13"/>
      <c r="BX15883" s="14"/>
      <c r="BY15883" s="14"/>
      <c r="BZ15883" s="14"/>
      <c r="CA15883" s="14"/>
      <c r="CB15883" s="15"/>
      <c r="CC15883" s="14"/>
      <c r="CD15883" s="14"/>
      <c r="CE15883" s="10"/>
      <c r="CF15883" s="10" t="s">
        <v>748</v>
      </c>
      <c r="CG15883" s="10"/>
      <c r="CH15883" s="10"/>
      <c r="CI15883" s="10"/>
      <c r="CJ15883" s="10"/>
      <c r="CK15883" s="10"/>
      <c r="CL15883" s="10"/>
      <c r="CM15883" s="10"/>
      <c r="CN15883" s="10"/>
      <c r="CO15883" s="10"/>
      <c r="CP15883" s="10"/>
      <c r="CQ15883" s="10"/>
      <c r="CR15883" s="10"/>
      <c r="CS15883" s="10"/>
      <c r="CT15883" s="10"/>
      <c r="CU15883" s="10"/>
      <c r="CV15883" s="10"/>
      <c r="CW15883" s="10"/>
    </row>
    <row r="15884" spans="1:101">
      <c r="A15884" t="s">
        <v>738</v>
      </c>
      <c r="B15884" t="s">
        <v>2286</v>
      </c>
      <c r="D15884" s="10" t="s">
        <v>740</v>
      </c>
      <c r="H15884" s="10" t="s">
        <v>741</v>
      </c>
      <c r="I15884" t="s">
        <v>68</v>
      </c>
      <c r="Q15884" s="50">
        <v>0.97</v>
      </c>
      <c r="R15884" s="12">
        <v>1</v>
      </c>
      <c r="S15884" s="12">
        <v>1</v>
      </c>
      <c r="T15884" s="13" t="s">
        <v>40571</v>
      </c>
      <c r="U15884" s="14">
        <v>1.29</v>
      </c>
      <c r="V15884" s="14">
        <v>1.1299999999999999</v>
      </c>
      <c r="W15884" s="14"/>
      <c r="X15884" s="14"/>
      <c r="Y15884" s="15"/>
      <c r="Z15884" s="14">
        <v>1.23</v>
      </c>
      <c r="AA15884" s="14">
        <v>1.1299999999999999</v>
      </c>
      <c r="AB15884" s="12">
        <v>0.81</v>
      </c>
      <c r="AC15884" s="12">
        <v>1</v>
      </c>
      <c r="AD15884" s="12">
        <v>1</v>
      </c>
      <c r="AE15884" s="13" t="s">
        <v>40572</v>
      </c>
      <c r="AF15884" s="14">
        <v>0.91</v>
      </c>
      <c r="AG15884" s="14">
        <v>0.84</v>
      </c>
      <c r="AH15884" s="14"/>
      <c r="AI15884" s="14"/>
      <c r="AJ15884" s="15"/>
      <c r="AK15884" s="14">
        <v>0.92</v>
      </c>
      <c r="AL15884" s="14">
        <v>0.9</v>
      </c>
      <c r="AM15884" s="12">
        <v>1.18</v>
      </c>
      <c r="AN15884" s="12">
        <v>1.03</v>
      </c>
      <c r="AO15884" s="12">
        <v>2</v>
      </c>
      <c r="AP15884" s="13" t="s">
        <v>40573</v>
      </c>
      <c r="AQ15884" s="14">
        <v>1.05</v>
      </c>
      <c r="AR15884" s="14">
        <v>1.07</v>
      </c>
      <c r="AS15884" s="14"/>
      <c r="AT15884" s="14"/>
      <c r="AU15884" s="15"/>
      <c r="AV15884" s="14">
        <v>1.05</v>
      </c>
      <c r="AW15884" s="14">
        <v>1.06</v>
      </c>
      <c r="AX15884" s="12">
        <v>1.18</v>
      </c>
      <c r="AY15884" s="12">
        <v>1</v>
      </c>
      <c r="AZ15884" s="12">
        <v>1</v>
      </c>
      <c r="BA15884" s="13" t="s">
        <v>40574</v>
      </c>
      <c r="BB15884" s="14">
        <v>0.88</v>
      </c>
      <c r="BC15884" s="14">
        <v>0.94</v>
      </c>
      <c r="BD15884" s="14"/>
      <c r="BE15884" s="14"/>
      <c r="BF15884" s="15"/>
      <c r="BG15884" s="14">
        <v>0.85</v>
      </c>
      <c r="BH15884" s="14">
        <v>0.89</v>
      </c>
      <c r="BI15884" s="12">
        <v>0.76</v>
      </c>
      <c r="BJ15884" s="12">
        <v>1</v>
      </c>
      <c r="BK15884" s="12">
        <v>1</v>
      </c>
      <c r="BL15884" s="13" t="s">
        <v>40575</v>
      </c>
      <c r="BM15884" s="14">
        <v>1.07</v>
      </c>
      <c r="BN15884" s="14">
        <v>1.0900000000000001</v>
      </c>
      <c r="BO15884" s="14">
        <v>1.02</v>
      </c>
      <c r="BP15884" s="14">
        <v>1.04</v>
      </c>
      <c r="BQ15884" s="15" t="s">
        <v>747</v>
      </c>
      <c r="BR15884" s="14">
        <v>1.25</v>
      </c>
      <c r="BS15884" s="14">
        <v>1.3</v>
      </c>
      <c r="BT15884" s="50">
        <v>2.2200000000000002</v>
      </c>
      <c r="BU15884" s="12">
        <v>1</v>
      </c>
      <c r="BV15884" s="12">
        <v>1</v>
      </c>
      <c r="BW15884" s="13" t="s">
        <v>40576</v>
      </c>
      <c r="BX15884" s="14">
        <v>0.93</v>
      </c>
      <c r="BY15884" s="14">
        <v>0.9</v>
      </c>
      <c r="BZ15884" s="14">
        <v>0.98</v>
      </c>
      <c r="CA15884" s="14">
        <v>1.02</v>
      </c>
      <c r="CB15884" s="15" t="s">
        <v>2459</v>
      </c>
      <c r="CC15884" s="14">
        <v>0.96</v>
      </c>
      <c r="CD15884" s="14">
        <v>0.93</v>
      </c>
      <c r="CE15884" s="10"/>
      <c r="CF15884" s="10" t="s">
        <v>748</v>
      </c>
      <c r="CG15884" s="10"/>
      <c r="CH15884" s="10"/>
      <c r="CI15884" s="10"/>
      <c r="CJ15884" s="10"/>
      <c r="CK15884" s="10"/>
      <c r="CL15884" s="10"/>
      <c r="CM15884" s="10"/>
      <c r="CN15884" s="10"/>
      <c r="CO15884" s="10"/>
      <c r="CP15884" s="10"/>
      <c r="CQ15884" s="10"/>
      <c r="CR15884" s="10"/>
      <c r="CS15884" s="10"/>
      <c r="CT15884" s="10"/>
      <c r="CU15884" s="10"/>
      <c r="CV15884" s="10"/>
      <c r="CW15884" s="10"/>
    </row>
    <row r="15885" spans="1:101">
      <c r="A15885" t="s">
        <v>738</v>
      </c>
      <c r="B15885" t="s">
        <v>36710</v>
      </c>
      <c r="D15885" s="10" t="s">
        <v>740</v>
      </c>
      <c r="F15885" t="s">
        <v>750</v>
      </c>
      <c r="H15885" s="10" t="s">
        <v>741</v>
      </c>
      <c r="I15885" t="s">
        <v>6</v>
      </c>
      <c r="Q15885" s="50"/>
      <c r="R15885" s="12"/>
      <c r="S15885" s="12"/>
      <c r="T15885" s="13"/>
      <c r="U15885" s="14"/>
      <c r="V15885" s="14"/>
      <c r="W15885" s="14"/>
      <c r="X15885" s="14"/>
      <c r="Y15885" s="15"/>
      <c r="Z15885" s="14"/>
      <c r="AA15885" s="14"/>
      <c r="AB15885" s="12">
        <v>1.01</v>
      </c>
      <c r="AC15885" s="12">
        <v>1</v>
      </c>
      <c r="AD15885" s="12">
        <v>1</v>
      </c>
      <c r="AE15885" s="13" t="s">
        <v>41948</v>
      </c>
      <c r="AF15885" s="14">
        <v>0.87</v>
      </c>
      <c r="AG15885" s="14">
        <v>0.86</v>
      </c>
      <c r="AH15885" s="14"/>
      <c r="AI15885" s="14"/>
      <c r="AJ15885" s="15"/>
      <c r="AK15885" s="14">
        <v>0.88</v>
      </c>
      <c r="AL15885" s="14">
        <v>0.88</v>
      </c>
      <c r="AM15885" s="12"/>
      <c r="AN15885" s="12"/>
      <c r="AO15885" s="12"/>
      <c r="AP15885" s="13"/>
      <c r="AQ15885" s="14"/>
      <c r="AR15885" s="14"/>
      <c r="AS15885" s="14"/>
      <c r="AT15885" s="14"/>
      <c r="AU15885" s="15"/>
      <c r="AV15885" s="14"/>
      <c r="AW15885" s="14"/>
      <c r="AX15885" s="12"/>
      <c r="AY15885" s="12"/>
      <c r="AZ15885" s="12"/>
      <c r="BA15885" s="13"/>
      <c r="BB15885" s="14"/>
      <c r="BC15885" s="14"/>
      <c r="BD15885" s="14"/>
      <c r="BE15885" s="14"/>
      <c r="BF15885" s="15"/>
      <c r="BG15885" s="14"/>
      <c r="BH15885" s="14"/>
      <c r="BI15885" s="12"/>
      <c r="BJ15885" s="12"/>
      <c r="BK15885" s="12"/>
      <c r="BL15885" s="13"/>
      <c r="BM15885" s="14"/>
      <c r="BN15885" s="14"/>
      <c r="BO15885" s="14"/>
      <c r="BP15885" s="14"/>
      <c r="BQ15885" s="15"/>
      <c r="BR15885" s="14"/>
      <c r="BS15885" s="14"/>
      <c r="BT15885" s="50"/>
      <c r="BU15885" s="12"/>
      <c r="BV15885" s="12"/>
      <c r="BW15885" s="13"/>
      <c r="BX15885" s="14"/>
      <c r="BY15885" s="14"/>
      <c r="BZ15885" s="14"/>
      <c r="CA15885" s="14"/>
      <c r="CB15885" s="15"/>
      <c r="CC15885" s="14"/>
      <c r="CD15885" s="14"/>
      <c r="CE15885" s="10"/>
      <c r="CF15885" s="10" t="s">
        <v>748</v>
      </c>
      <c r="CG15885" s="10"/>
      <c r="CH15885" s="10"/>
      <c r="CI15885" s="10"/>
      <c r="CJ15885" s="10"/>
      <c r="CK15885" s="10"/>
      <c r="CL15885" s="10"/>
      <c r="CM15885" s="10"/>
      <c r="CN15885" s="10"/>
      <c r="CO15885" s="10"/>
      <c r="CP15885" s="10"/>
      <c r="CQ15885" s="10"/>
      <c r="CR15885" s="10"/>
      <c r="CS15885" s="10"/>
      <c r="CT15885" s="10"/>
      <c r="CU15885" s="10"/>
      <c r="CV15885" s="10"/>
      <c r="CW15885" s="10"/>
    </row>
    <row r="15886" spans="1:101">
      <c r="A15886" t="s">
        <v>738</v>
      </c>
      <c r="B15886" t="s">
        <v>9752</v>
      </c>
      <c r="D15886" s="10" t="s">
        <v>740</v>
      </c>
      <c r="F15886" t="s">
        <v>2678</v>
      </c>
      <c r="H15886" s="10" t="s">
        <v>741</v>
      </c>
      <c r="I15886" t="s">
        <v>1931</v>
      </c>
      <c r="Q15886" s="50">
        <v>1.87</v>
      </c>
      <c r="R15886" s="12">
        <v>1</v>
      </c>
      <c r="S15886" s="12">
        <v>2</v>
      </c>
      <c r="T15886" s="13" t="s">
        <v>43241</v>
      </c>
      <c r="U15886" s="14">
        <v>1.32</v>
      </c>
      <c r="V15886" s="14">
        <v>1.3</v>
      </c>
      <c r="W15886" s="14"/>
      <c r="X15886" s="14"/>
      <c r="Y15886" s="15"/>
      <c r="Z15886" s="14">
        <v>1.31</v>
      </c>
      <c r="AA15886" s="14">
        <v>1.31</v>
      </c>
      <c r="AB15886" s="12">
        <v>0.96</v>
      </c>
      <c r="AC15886" s="12">
        <v>1.06</v>
      </c>
      <c r="AD15886" s="12">
        <v>3</v>
      </c>
      <c r="AE15886" s="13" t="s">
        <v>43242</v>
      </c>
      <c r="AF15886" s="14">
        <v>0.89</v>
      </c>
      <c r="AG15886" s="14">
        <v>0.85</v>
      </c>
      <c r="AH15886" s="14"/>
      <c r="AI15886" s="14"/>
      <c r="AJ15886" s="15"/>
      <c r="AK15886" s="14">
        <v>0.9</v>
      </c>
      <c r="AL15886" s="14">
        <v>0.89</v>
      </c>
      <c r="AM15886" s="12">
        <v>0.64</v>
      </c>
      <c r="AN15886" s="12">
        <v>1</v>
      </c>
      <c r="AO15886" s="12">
        <v>1</v>
      </c>
      <c r="AP15886" s="13" t="s">
        <v>43243</v>
      </c>
      <c r="AQ15886" s="14">
        <v>0.99</v>
      </c>
      <c r="AR15886" s="14">
        <v>1.08</v>
      </c>
      <c r="AS15886" s="14"/>
      <c r="AT15886" s="14"/>
      <c r="AU15886" s="15"/>
      <c r="AV15886" s="14">
        <v>0.99</v>
      </c>
      <c r="AW15886" s="14">
        <v>1.05</v>
      </c>
      <c r="AX15886" s="12">
        <v>0.45</v>
      </c>
      <c r="AY15886" s="12">
        <v>1</v>
      </c>
      <c r="AZ15886" s="12">
        <v>1</v>
      </c>
      <c r="BA15886" s="13" t="s">
        <v>43244</v>
      </c>
      <c r="BB15886" s="14">
        <v>0.88</v>
      </c>
      <c r="BC15886" s="14">
        <v>0.94</v>
      </c>
      <c r="BD15886" s="14"/>
      <c r="BE15886" s="14"/>
      <c r="BF15886" s="15"/>
      <c r="BG15886" s="14">
        <v>0.85</v>
      </c>
      <c r="BH15886" s="14">
        <v>0.89</v>
      </c>
      <c r="BI15886" s="12"/>
      <c r="BJ15886" s="12"/>
      <c r="BK15886" s="12"/>
      <c r="BL15886" s="13"/>
      <c r="BM15886" s="14"/>
      <c r="BN15886" s="14"/>
      <c r="BO15886" s="14"/>
      <c r="BP15886" s="14"/>
      <c r="BQ15886" s="15"/>
      <c r="BR15886" s="14"/>
      <c r="BS15886" s="14"/>
      <c r="BT15886" s="50">
        <v>0.69</v>
      </c>
      <c r="BU15886" s="12">
        <v>1.02</v>
      </c>
      <c r="BV15886" s="12">
        <v>2</v>
      </c>
      <c r="BW15886" s="13" t="s">
        <v>43245</v>
      </c>
      <c r="BX15886" s="14">
        <v>0.89</v>
      </c>
      <c r="BY15886" s="14">
        <v>0.86</v>
      </c>
      <c r="BZ15886" s="14">
        <v>0.97</v>
      </c>
      <c r="CA15886" s="14">
        <v>0.99</v>
      </c>
      <c r="CB15886" s="15" t="s">
        <v>20644</v>
      </c>
      <c r="CC15886" s="14">
        <v>0.9</v>
      </c>
      <c r="CD15886" s="14">
        <v>0.85</v>
      </c>
      <c r="CE15886" s="10"/>
      <c r="CF15886" s="10" t="s">
        <v>748</v>
      </c>
      <c r="CG15886" s="10"/>
      <c r="CH15886" s="10" t="s">
        <v>44</v>
      </c>
      <c r="CI15886" s="10" t="s">
        <v>25606</v>
      </c>
      <c r="CJ15886" s="10" t="s">
        <v>28</v>
      </c>
      <c r="CK15886" s="10" t="s">
        <v>28</v>
      </c>
      <c r="CL15886" s="10" t="s">
        <v>28</v>
      </c>
      <c r="CM15886" s="10" t="s">
        <v>28</v>
      </c>
      <c r="CN15886" s="10" t="s">
        <v>3516</v>
      </c>
      <c r="CO15886" s="10"/>
      <c r="CP15886" s="10"/>
      <c r="CQ15886" s="10"/>
      <c r="CR15886" s="10"/>
      <c r="CS15886" s="10"/>
      <c r="CT15886" s="10"/>
      <c r="CU15886" s="10"/>
      <c r="CV15886" s="10"/>
      <c r="CW15886" s="10"/>
    </row>
    <row r="15887" spans="1:101">
      <c r="A15887" t="s">
        <v>738</v>
      </c>
      <c r="B15887" t="s">
        <v>43567</v>
      </c>
      <c r="D15887" s="10" t="s">
        <v>740</v>
      </c>
      <c r="F15887" t="s">
        <v>750</v>
      </c>
      <c r="H15887" s="10" t="s">
        <v>741</v>
      </c>
      <c r="I15887" t="s">
        <v>6</v>
      </c>
      <c r="Q15887" s="50"/>
      <c r="R15887" s="12"/>
      <c r="S15887" s="12"/>
      <c r="T15887" s="13"/>
      <c r="U15887" s="14"/>
      <c r="V15887" s="14"/>
      <c r="W15887" s="14"/>
      <c r="X15887" s="14"/>
      <c r="Y15887" s="15"/>
      <c r="Z15887" s="14"/>
      <c r="AA15887" s="14"/>
      <c r="AB15887" s="12"/>
      <c r="AC15887" s="12"/>
      <c r="AD15887" s="12"/>
      <c r="AE15887" s="13"/>
      <c r="AF15887" s="14"/>
      <c r="AG15887" s="14"/>
      <c r="AH15887" s="14"/>
      <c r="AI15887" s="14"/>
      <c r="AJ15887" s="15"/>
      <c r="AK15887" s="14"/>
      <c r="AL15887" s="14"/>
      <c r="AM15887" s="12">
        <v>1.32</v>
      </c>
      <c r="AN15887" s="12">
        <v>1.02</v>
      </c>
      <c r="AO15887" s="12">
        <v>1</v>
      </c>
      <c r="AP15887" s="13" t="s">
        <v>44120</v>
      </c>
      <c r="AQ15887" s="14">
        <v>1.05</v>
      </c>
      <c r="AR15887" s="14">
        <v>1.07</v>
      </c>
      <c r="AS15887" s="14"/>
      <c r="AT15887" s="14"/>
      <c r="AU15887" s="15"/>
      <c r="AV15887" s="14">
        <v>1.05</v>
      </c>
      <c r="AW15887" s="14">
        <v>1.06</v>
      </c>
      <c r="AX15887" s="12"/>
      <c r="AY15887" s="12"/>
      <c r="AZ15887" s="12"/>
      <c r="BA15887" s="13"/>
      <c r="BB15887" s="14"/>
      <c r="BC15887" s="14"/>
      <c r="BD15887" s="14"/>
      <c r="BE15887" s="14"/>
      <c r="BF15887" s="15"/>
      <c r="BG15887" s="14"/>
      <c r="BH15887" s="14"/>
      <c r="BI15887" s="12"/>
      <c r="BJ15887" s="12"/>
      <c r="BK15887" s="12"/>
      <c r="BL15887" s="13"/>
      <c r="BM15887" s="14"/>
      <c r="BN15887" s="14"/>
      <c r="BO15887" s="14"/>
      <c r="BP15887" s="14"/>
      <c r="BQ15887" s="15"/>
      <c r="BR15887" s="14"/>
      <c r="BS15887" s="14"/>
      <c r="BT15887" s="50"/>
      <c r="BU15887" s="12"/>
      <c r="BV15887" s="12"/>
      <c r="BW15887" s="13"/>
      <c r="BX15887" s="14"/>
      <c r="BY15887" s="14"/>
      <c r="BZ15887" s="14"/>
      <c r="CA15887" s="14"/>
      <c r="CB15887" s="15"/>
      <c r="CC15887" s="14"/>
      <c r="CD15887" s="14"/>
      <c r="CE15887" s="10"/>
      <c r="CF15887" s="10" t="s">
        <v>748</v>
      </c>
      <c r="CG15887" s="10"/>
      <c r="CH15887" s="10"/>
      <c r="CI15887" s="10"/>
      <c r="CJ15887" s="10"/>
      <c r="CK15887" s="10"/>
      <c r="CL15887" s="10"/>
      <c r="CM15887" s="10"/>
      <c r="CN15887" s="10"/>
      <c r="CO15887" s="10"/>
      <c r="CP15887" s="10"/>
      <c r="CQ15887" s="10"/>
      <c r="CR15887" s="10"/>
      <c r="CS15887" s="10"/>
      <c r="CT15887" s="10"/>
      <c r="CU15887" s="10"/>
      <c r="CV15887" s="10"/>
      <c r="CW15887" s="10"/>
    </row>
    <row r="15888" spans="1:101">
      <c r="A15888" t="s">
        <v>738</v>
      </c>
      <c r="B15888" t="s">
        <v>4290</v>
      </c>
      <c r="D15888" s="10" t="s">
        <v>740</v>
      </c>
      <c r="F15888" t="s">
        <v>146</v>
      </c>
      <c r="H15888" s="10" t="s">
        <v>741</v>
      </c>
      <c r="I15888" t="s">
        <v>68</v>
      </c>
      <c r="L15888" s="11" t="s">
        <v>198</v>
      </c>
      <c r="Q15888" s="50">
        <v>0.75</v>
      </c>
      <c r="R15888" s="12">
        <v>1.17</v>
      </c>
      <c r="S15888" s="12">
        <v>2</v>
      </c>
      <c r="T15888" s="13" t="s">
        <v>44386</v>
      </c>
      <c r="U15888" s="14">
        <v>0.97</v>
      </c>
      <c r="V15888" s="14">
        <v>0.96</v>
      </c>
      <c r="W15888" s="14"/>
      <c r="X15888" s="14"/>
      <c r="Y15888" s="15"/>
      <c r="Z15888" s="14">
        <v>0.97</v>
      </c>
      <c r="AA15888" s="14">
        <v>0.97</v>
      </c>
      <c r="AB15888" s="12">
        <v>0.83</v>
      </c>
      <c r="AC15888" s="12">
        <v>1.01</v>
      </c>
      <c r="AD15888" s="12">
        <v>3</v>
      </c>
      <c r="AE15888" s="13" t="s">
        <v>44387</v>
      </c>
      <c r="AF15888" s="14">
        <v>0.89</v>
      </c>
      <c r="AG15888" s="14">
        <v>0.85</v>
      </c>
      <c r="AH15888" s="14"/>
      <c r="AI15888" s="14"/>
      <c r="AJ15888" s="15"/>
      <c r="AK15888" s="14">
        <v>0.9</v>
      </c>
      <c r="AL15888" s="14">
        <v>0.89</v>
      </c>
      <c r="AM15888" s="12">
        <v>1.33</v>
      </c>
      <c r="AN15888" s="12">
        <v>1.24</v>
      </c>
      <c r="AO15888" s="12">
        <v>3</v>
      </c>
      <c r="AP15888" s="13" t="s">
        <v>44388</v>
      </c>
      <c r="AQ15888" s="14">
        <v>1.05</v>
      </c>
      <c r="AR15888" s="14">
        <v>1.07</v>
      </c>
      <c r="AS15888" s="14"/>
      <c r="AT15888" s="14"/>
      <c r="AU15888" s="15"/>
      <c r="AV15888" s="14">
        <v>1.05</v>
      </c>
      <c r="AW15888" s="14">
        <v>1.06</v>
      </c>
      <c r="AX15888" s="12">
        <v>1.03</v>
      </c>
      <c r="AY15888" s="12">
        <v>1.18</v>
      </c>
      <c r="AZ15888" s="12">
        <v>1</v>
      </c>
      <c r="BA15888" s="13" t="s">
        <v>44389</v>
      </c>
      <c r="BB15888" s="14">
        <v>0.88</v>
      </c>
      <c r="BC15888" s="14">
        <v>0.93</v>
      </c>
      <c r="BD15888" s="14"/>
      <c r="BE15888" s="14"/>
      <c r="BF15888" s="15"/>
      <c r="BG15888" s="14">
        <v>0.86</v>
      </c>
      <c r="BH15888" s="14">
        <v>0.93</v>
      </c>
      <c r="BI15888" s="12">
        <v>0.65</v>
      </c>
      <c r="BJ15888" s="12">
        <v>1</v>
      </c>
      <c r="BK15888" s="12">
        <v>1</v>
      </c>
      <c r="BL15888" s="13" t="s">
        <v>44390</v>
      </c>
      <c r="BM15888" s="14">
        <v>1.07</v>
      </c>
      <c r="BN15888" s="14">
        <v>1.0900000000000001</v>
      </c>
      <c r="BO15888" s="14">
        <v>1.02</v>
      </c>
      <c r="BP15888" s="14">
        <v>1.04</v>
      </c>
      <c r="BQ15888" s="15" t="s">
        <v>747</v>
      </c>
      <c r="BR15888" s="14">
        <v>1.25</v>
      </c>
      <c r="BS15888" s="14">
        <v>1.3</v>
      </c>
      <c r="BT15888" s="50">
        <v>1.54</v>
      </c>
      <c r="BU15888" s="12">
        <v>1.17</v>
      </c>
      <c r="BV15888" s="12">
        <v>1</v>
      </c>
      <c r="BW15888" s="13" t="s">
        <v>44391</v>
      </c>
      <c r="BX15888" s="14">
        <v>0.89</v>
      </c>
      <c r="BY15888" s="14">
        <v>0.86</v>
      </c>
      <c r="BZ15888" s="14">
        <v>0.97</v>
      </c>
      <c r="CA15888" s="14">
        <v>0.99</v>
      </c>
      <c r="CB15888" s="15" t="s">
        <v>20644</v>
      </c>
      <c r="CC15888" s="14">
        <v>0.9</v>
      </c>
      <c r="CD15888" s="14">
        <v>0.85</v>
      </c>
      <c r="CE15888" s="10"/>
      <c r="CF15888" s="10" t="s">
        <v>748</v>
      </c>
      <c r="CG15888" s="10"/>
      <c r="CH15888" s="10" t="s">
        <v>44</v>
      </c>
      <c r="CI15888" s="10" t="s">
        <v>25606</v>
      </c>
      <c r="CJ15888" s="10" t="s">
        <v>62</v>
      </c>
      <c r="CK15888" s="10" t="s">
        <v>28</v>
      </c>
      <c r="CL15888" s="10" t="s">
        <v>28</v>
      </c>
      <c r="CM15888" s="10" t="s">
        <v>28</v>
      </c>
      <c r="CN15888" s="10" t="s">
        <v>4803</v>
      </c>
      <c r="CO15888" s="10"/>
      <c r="CP15888" s="10"/>
      <c r="CQ15888" s="10"/>
      <c r="CR15888" s="10"/>
      <c r="CS15888" s="10"/>
      <c r="CT15888" s="16"/>
      <c r="CU15888" s="10"/>
      <c r="CV15888" s="10"/>
      <c r="CW15888" s="10"/>
    </row>
    <row r="15889" spans="1:101">
      <c r="A15889" t="s">
        <v>738</v>
      </c>
      <c r="B15889" t="s">
        <v>45234</v>
      </c>
      <c r="D15889" s="10" t="s">
        <v>740</v>
      </c>
      <c r="H15889" s="10" t="s">
        <v>741</v>
      </c>
      <c r="I15889" t="s">
        <v>6</v>
      </c>
      <c r="Q15889" s="50"/>
      <c r="R15889" s="12"/>
      <c r="S15889" s="12"/>
      <c r="T15889" s="13"/>
      <c r="U15889" s="14"/>
      <c r="V15889" s="14"/>
      <c r="W15889" s="14"/>
      <c r="X15889" s="14"/>
      <c r="Y15889" s="15"/>
      <c r="Z15889" s="14"/>
      <c r="AA15889" s="14"/>
      <c r="AB15889" s="12">
        <v>0.94</v>
      </c>
      <c r="AC15889" s="12">
        <v>1</v>
      </c>
      <c r="AD15889" s="12">
        <v>1</v>
      </c>
      <c r="AE15889" s="13" t="s">
        <v>45235</v>
      </c>
      <c r="AF15889" s="14">
        <v>0.87</v>
      </c>
      <c r="AG15889" s="14">
        <v>0.86</v>
      </c>
      <c r="AH15889" s="14"/>
      <c r="AI15889" s="14"/>
      <c r="AJ15889" s="15"/>
      <c r="AK15889" s="14">
        <v>0.88</v>
      </c>
      <c r="AL15889" s="14">
        <v>0.88</v>
      </c>
      <c r="AM15889" s="12"/>
      <c r="AN15889" s="12"/>
      <c r="AO15889" s="12"/>
      <c r="AP15889" s="13"/>
      <c r="AQ15889" s="14"/>
      <c r="AR15889" s="14"/>
      <c r="AS15889" s="14"/>
      <c r="AT15889" s="14"/>
      <c r="AU15889" s="15"/>
      <c r="AV15889" s="14"/>
      <c r="AW15889" s="14"/>
      <c r="AX15889" s="12"/>
      <c r="AY15889" s="12"/>
      <c r="AZ15889" s="12"/>
      <c r="BA15889" s="13"/>
      <c r="BB15889" s="14"/>
      <c r="BC15889" s="14"/>
      <c r="BD15889" s="14"/>
      <c r="BE15889" s="14"/>
      <c r="BF15889" s="15"/>
      <c r="BG15889" s="14"/>
      <c r="BH15889" s="14"/>
      <c r="BI15889" s="12"/>
      <c r="BJ15889" s="12"/>
      <c r="BK15889" s="12"/>
      <c r="BL15889" s="13"/>
      <c r="BM15889" s="14"/>
      <c r="BN15889" s="14"/>
      <c r="BO15889" s="14"/>
      <c r="BP15889" s="14"/>
      <c r="BQ15889" s="15"/>
      <c r="BR15889" s="14"/>
      <c r="BS15889" s="14"/>
      <c r="BT15889" s="50"/>
      <c r="BU15889" s="12"/>
      <c r="BV15889" s="12"/>
      <c r="BW15889" s="13"/>
      <c r="BX15889" s="14"/>
      <c r="BY15889" s="14"/>
      <c r="BZ15889" s="14"/>
      <c r="CA15889" s="14"/>
      <c r="CB15889" s="15"/>
      <c r="CC15889" s="14"/>
      <c r="CD15889" s="14"/>
      <c r="CE15889" s="10"/>
      <c r="CF15889" s="10" t="s">
        <v>748</v>
      </c>
      <c r="CG15889" s="10"/>
      <c r="CH15889" s="10"/>
      <c r="CI15889" s="10"/>
      <c r="CJ15889" s="10"/>
      <c r="CK15889" s="10"/>
      <c r="CL15889" s="10"/>
      <c r="CM15889" s="10"/>
      <c r="CN15889" s="10"/>
      <c r="CO15889" s="10"/>
      <c r="CP15889" s="10"/>
      <c r="CQ15889" s="10"/>
      <c r="CR15889" s="10"/>
      <c r="CS15889" s="10"/>
      <c r="CT15889" s="10"/>
      <c r="CU15889" s="10"/>
      <c r="CV15889" s="10"/>
      <c r="CW15889" s="10"/>
    </row>
    <row r="15890" spans="1:101">
      <c r="A15890" t="s">
        <v>738</v>
      </c>
      <c r="B15890" t="s">
        <v>46152</v>
      </c>
      <c r="D15890" s="10" t="s">
        <v>740</v>
      </c>
      <c r="F15890" t="s">
        <v>146</v>
      </c>
      <c r="H15890" s="10" t="s">
        <v>741</v>
      </c>
      <c r="I15890" t="s">
        <v>68</v>
      </c>
      <c r="Q15890" s="50">
        <v>0.85</v>
      </c>
      <c r="R15890" s="12">
        <v>1</v>
      </c>
      <c r="S15890" s="12">
        <v>1</v>
      </c>
      <c r="T15890" s="13" t="s">
        <v>46153</v>
      </c>
      <c r="U15890" s="14">
        <v>1.29</v>
      </c>
      <c r="V15890" s="14">
        <v>1.1299999999999999</v>
      </c>
      <c r="W15890" s="14"/>
      <c r="X15890" s="14"/>
      <c r="Y15890" s="15"/>
      <c r="Z15890" s="14">
        <v>1.23</v>
      </c>
      <c r="AA15890" s="14">
        <v>1.1299999999999999</v>
      </c>
      <c r="AB15890" s="12">
        <v>1.07</v>
      </c>
      <c r="AC15890" s="12">
        <v>1</v>
      </c>
      <c r="AD15890" s="12">
        <v>1</v>
      </c>
      <c r="AE15890" s="13" t="s">
        <v>46154</v>
      </c>
      <c r="AF15890" s="14">
        <v>0.87</v>
      </c>
      <c r="AG15890" s="14">
        <v>0.86</v>
      </c>
      <c r="AH15890" s="14"/>
      <c r="AI15890" s="14"/>
      <c r="AJ15890" s="15"/>
      <c r="AK15890" s="14">
        <v>0.88</v>
      </c>
      <c r="AL15890" s="14">
        <v>0.88</v>
      </c>
      <c r="AM15890" s="12">
        <v>1.3</v>
      </c>
      <c r="AN15890" s="12">
        <v>1</v>
      </c>
      <c r="AO15890" s="12">
        <v>1</v>
      </c>
      <c r="AP15890" s="13" t="s">
        <v>46155</v>
      </c>
      <c r="AQ15890" s="14">
        <v>1.1100000000000001</v>
      </c>
      <c r="AR15890" s="14">
        <v>1.07</v>
      </c>
      <c r="AS15890" s="14"/>
      <c r="AT15890" s="14"/>
      <c r="AU15890" s="15"/>
      <c r="AV15890" s="14">
        <v>1.1100000000000001</v>
      </c>
      <c r="AW15890" s="14">
        <v>1.07</v>
      </c>
      <c r="AX15890" s="12"/>
      <c r="AY15890" s="12"/>
      <c r="AZ15890" s="12"/>
      <c r="BA15890" s="13"/>
      <c r="BB15890" s="14"/>
      <c r="BC15890" s="14"/>
      <c r="BD15890" s="14"/>
      <c r="BE15890" s="14"/>
      <c r="BF15890" s="15"/>
      <c r="BG15890" s="14"/>
      <c r="BH15890" s="14"/>
      <c r="BI15890" s="12">
        <v>0.78</v>
      </c>
      <c r="BJ15890" s="12">
        <v>1</v>
      </c>
      <c r="BK15890" s="12">
        <v>1</v>
      </c>
      <c r="BL15890" s="13" t="s">
        <v>46156</v>
      </c>
      <c r="BM15890" s="14">
        <v>1.07</v>
      </c>
      <c r="BN15890" s="14">
        <v>1.0900000000000001</v>
      </c>
      <c r="BO15890" s="14">
        <v>1.02</v>
      </c>
      <c r="BP15890" s="14">
        <v>1.04</v>
      </c>
      <c r="BQ15890" s="15" t="s">
        <v>747</v>
      </c>
      <c r="BR15890" s="14">
        <v>1.25</v>
      </c>
      <c r="BS15890" s="14">
        <v>1.3</v>
      </c>
      <c r="BT15890" s="50"/>
      <c r="BU15890" s="12"/>
      <c r="BV15890" s="12"/>
      <c r="BW15890" s="13"/>
      <c r="BX15890" s="14"/>
      <c r="BY15890" s="14"/>
      <c r="BZ15890" s="14"/>
      <c r="CA15890" s="14"/>
      <c r="CB15890" s="15"/>
      <c r="CC15890" s="14"/>
      <c r="CD15890" s="14"/>
      <c r="CE15890" s="10"/>
      <c r="CF15890" s="10" t="s">
        <v>748</v>
      </c>
      <c r="CG15890" s="10"/>
      <c r="CH15890" s="10"/>
      <c r="CI15890" s="10"/>
      <c r="CJ15890" s="10"/>
      <c r="CK15890" s="10"/>
      <c r="CL15890" s="10"/>
      <c r="CM15890" s="10"/>
      <c r="CN15890" s="10"/>
      <c r="CO15890" s="10"/>
      <c r="CP15890" s="10"/>
      <c r="CQ15890" s="10"/>
      <c r="CR15890" s="10"/>
      <c r="CS15890" s="10"/>
      <c r="CT15890" s="16"/>
      <c r="CU15890" s="10"/>
      <c r="CV15890" s="10"/>
      <c r="CW15890" s="10"/>
    </row>
    <row r="15891" spans="1:101">
      <c r="A15891" t="s">
        <v>738</v>
      </c>
      <c r="B15891" t="s">
        <v>13574</v>
      </c>
      <c r="D15891" s="10" t="s">
        <v>740</v>
      </c>
      <c r="H15891" s="10" t="s">
        <v>741</v>
      </c>
      <c r="I15891" t="s">
        <v>6</v>
      </c>
      <c r="Q15891" s="50"/>
      <c r="R15891" s="12"/>
      <c r="S15891" s="12"/>
      <c r="T15891" s="13"/>
      <c r="U15891" s="14"/>
      <c r="V15891" s="14"/>
      <c r="W15891" s="14"/>
      <c r="X15891" s="14"/>
      <c r="Y15891" s="15"/>
      <c r="Z15891" s="14"/>
      <c r="AA15891" s="14"/>
      <c r="AB15891" s="12">
        <v>0.78</v>
      </c>
      <c r="AC15891" s="12">
        <v>1</v>
      </c>
      <c r="AD15891" s="12">
        <v>1</v>
      </c>
      <c r="AE15891" s="13" t="s">
        <v>52560</v>
      </c>
      <c r="AF15891" s="14">
        <v>0.87</v>
      </c>
      <c r="AG15891" s="14">
        <v>0.86</v>
      </c>
      <c r="AH15891" s="14"/>
      <c r="AI15891" s="14"/>
      <c r="AJ15891" s="15"/>
      <c r="AK15891" s="14">
        <v>0.88</v>
      </c>
      <c r="AL15891" s="14">
        <v>0.88</v>
      </c>
      <c r="AM15891" s="12">
        <v>0.85</v>
      </c>
      <c r="AN15891" s="12">
        <v>1</v>
      </c>
      <c r="AO15891" s="12">
        <v>1</v>
      </c>
      <c r="AP15891" s="13" t="s">
        <v>52561</v>
      </c>
      <c r="AQ15891" s="14">
        <v>1.1100000000000001</v>
      </c>
      <c r="AR15891" s="14">
        <v>1.07</v>
      </c>
      <c r="AS15891" s="14"/>
      <c r="AT15891" s="14"/>
      <c r="AU15891" s="15"/>
      <c r="AV15891" s="14">
        <v>1.1100000000000001</v>
      </c>
      <c r="AW15891" s="14">
        <v>1.07</v>
      </c>
      <c r="AX15891" s="12"/>
      <c r="AY15891" s="12"/>
      <c r="AZ15891" s="12"/>
      <c r="BA15891" s="13"/>
      <c r="BB15891" s="14"/>
      <c r="BC15891" s="14"/>
      <c r="BD15891" s="14"/>
      <c r="BE15891" s="14"/>
      <c r="BF15891" s="15"/>
      <c r="BG15891" s="14"/>
      <c r="BH15891" s="14"/>
      <c r="BI15891" s="12"/>
      <c r="BJ15891" s="12"/>
      <c r="BK15891" s="12"/>
      <c r="BL15891" s="13"/>
      <c r="BM15891" s="14"/>
      <c r="BN15891" s="14"/>
      <c r="BO15891" s="14"/>
      <c r="BP15891" s="14"/>
      <c r="BQ15891" s="15"/>
      <c r="BR15891" s="14"/>
      <c r="BS15891" s="14"/>
      <c r="BT15891" s="50"/>
      <c r="BU15891" s="12"/>
      <c r="BV15891" s="12"/>
      <c r="BW15891" s="13"/>
      <c r="BX15891" s="14"/>
      <c r="BY15891" s="14"/>
      <c r="BZ15891" s="14"/>
      <c r="CA15891" s="14"/>
      <c r="CB15891" s="15"/>
      <c r="CC15891" s="14"/>
      <c r="CD15891" s="14"/>
      <c r="CE15891" s="10"/>
      <c r="CF15891" s="10" t="s">
        <v>748</v>
      </c>
      <c r="CG15891" s="10"/>
      <c r="CH15891" s="10"/>
      <c r="CI15891" s="10"/>
      <c r="CJ15891" s="10"/>
      <c r="CK15891" s="10"/>
      <c r="CL15891" s="10"/>
      <c r="CM15891" s="10"/>
      <c r="CN15891" s="10"/>
      <c r="CO15891" s="10"/>
      <c r="CP15891" s="10"/>
      <c r="CQ15891" s="10"/>
      <c r="CR15891" s="10"/>
      <c r="CS15891" s="10"/>
      <c r="CT15891" s="10"/>
      <c r="CU15891" s="10"/>
      <c r="CV15891" s="10"/>
      <c r="CW15891" s="10"/>
    </row>
    <row r="15892" spans="1:101">
      <c r="A15892" t="s">
        <v>738</v>
      </c>
      <c r="B15892" t="s">
        <v>795</v>
      </c>
      <c r="D15892" s="10" t="s">
        <v>740</v>
      </c>
      <c r="H15892" s="10" t="s">
        <v>741</v>
      </c>
      <c r="I15892" t="s">
        <v>68</v>
      </c>
      <c r="Q15892" s="50">
        <v>1.5</v>
      </c>
      <c r="R15892" s="12">
        <v>1</v>
      </c>
      <c r="S15892" s="12">
        <v>1</v>
      </c>
      <c r="T15892" s="13" t="s">
        <v>53791</v>
      </c>
      <c r="U15892" s="14">
        <v>1.35</v>
      </c>
      <c r="V15892" s="14">
        <v>1.47</v>
      </c>
      <c r="W15892" s="14"/>
      <c r="X15892" s="14"/>
      <c r="Y15892" s="15"/>
      <c r="Z15892" s="14">
        <v>1.39</v>
      </c>
      <c r="AA15892" s="14">
        <v>1.5</v>
      </c>
      <c r="AB15892" s="12">
        <v>0.88</v>
      </c>
      <c r="AC15892" s="12">
        <v>1.03</v>
      </c>
      <c r="AD15892" s="12">
        <v>1</v>
      </c>
      <c r="AE15892" s="13" t="s">
        <v>53792</v>
      </c>
      <c r="AF15892" s="14">
        <v>0.89</v>
      </c>
      <c r="AG15892" s="14">
        <v>0.85</v>
      </c>
      <c r="AH15892" s="14"/>
      <c r="AI15892" s="14"/>
      <c r="AJ15892" s="15"/>
      <c r="AK15892" s="14">
        <v>0.9</v>
      </c>
      <c r="AL15892" s="14">
        <v>0.89</v>
      </c>
      <c r="AM15892" s="12">
        <v>0.97</v>
      </c>
      <c r="AN15892" s="12">
        <v>1</v>
      </c>
      <c r="AO15892" s="12">
        <v>1</v>
      </c>
      <c r="AP15892" s="13" t="s">
        <v>53793</v>
      </c>
      <c r="AQ15892" s="14">
        <v>0.99</v>
      </c>
      <c r="AR15892" s="14">
        <v>1.08</v>
      </c>
      <c r="AS15892" s="14"/>
      <c r="AT15892" s="14"/>
      <c r="AU15892" s="15"/>
      <c r="AV15892" s="14">
        <v>0.99</v>
      </c>
      <c r="AW15892" s="14">
        <v>1.05</v>
      </c>
      <c r="AX15892" s="12">
        <v>0.86</v>
      </c>
      <c r="AY15892" s="12">
        <v>1.06</v>
      </c>
      <c r="AZ15892" s="12">
        <v>1</v>
      </c>
      <c r="BA15892" s="13" t="s">
        <v>53794</v>
      </c>
      <c r="BB15892" s="14">
        <v>0.88</v>
      </c>
      <c r="BC15892" s="14">
        <v>0.93</v>
      </c>
      <c r="BD15892" s="14"/>
      <c r="BE15892" s="14"/>
      <c r="BF15892" s="15"/>
      <c r="BG15892" s="14">
        <v>0.86</v>
      </c>
      <c r="BH15892" s="14">
        <v>0.93</v>
      </c>
      <c r="BI15892" s="12">
        <v>0.83</v>
      </c>
      <c r="BJ15892" s="12">
        <v>1</v>
      </c>
      <c r="BK15892" s="12">
        <v>1</v>
      </c>
      <c r="BL15892" s="13" t="s">
        <v>53795</v>
      </c>
      <c r="BM15892" s="14">
        <v>1.07</v>
      </c>
      <c r="BN15892" s="14">
        <v>1.0900000000000001</v>
      </c>
      <c r="BO15892" s="14">
        <v>1.02</v>
      </c>
      <c r="BP15892" s="14">
        <v>1.04</v>
      </c>
      <c r="BQ15892" s="15" t="s">
        <v>747</v>
      </c>
      <c r="BR15892" s="14">
        <v>1.25</v>
      </c>
      <c r="BS15892" s="14">
        <v>1.3</v>
      </c>
      <c r="BT15892" s="50">
        <v>0.84</v>
      </c>
      <c r="BU15892" s="12">
        <v>1.1000000000000001</v>
      </c>
      <c r="BV15892" s="12">
        <v>1</v>
      </c>
      <c r="BW15892" s="13" t="s">
        <v>53796</v>
      </c>
      <c r="BX15892" s="14">
        <v>0.89</v>
      </c>
      <c r="BY15892" s="14">
        <v>0.86</v>
      </c>
      <c r="BZ15892" s="14">
        <v>0.97</v>
      </c>
      <c r="CA15892" s="14">
        <v>0.99</v>
      </c>
      <c r="CB15892" s="15" t="s">
        <v>20644</v>
      </c>
      <c r="CC15892" s="14">
        <v>0.9</v>
      </c>
      <c r="CD15892" s="14">
        <v>0.85</v>
      </c>
      <c r="CE15892" s="10"/>
      <c r="CF15892" s="10" t="s">
        <v>748</v>
      </c>
      <c r="CG15892" s="10"/>
      <c r="CH15892" s="10" t="s">
        <v>44</v>
      </c>
      <c r="CI15892" s="10">
        <v>19779198</v>
      </c>
      <c r="CJ15892" s="10" t="s">
        <v>28</v>
      </c>
      <c r="CK15892" s="10" t="s">
        <v>28</v>
      </c>
      <c r="CL15892" s="10" t="s">
        <v>28</v>
      </c>
      <c r="CM15892" s="10" t="s">
        <v>28</v>
      </c>
      <c r="CN15892" s="10"/>
      <c r="CO15892" s="10"/>
      <c r="CP15892" s="10"/>
      <c r="CQ15892" s="10"/>
      <c r="CR15892" s="10"/>
      <c r="CS15892" s="10"/>
      <c r="CT15892" s="10"/>
      <c r="CU15892" s="10"/>
      <c r="CV15892" s="10"/>
      <c r="CW15892" s="10"/>
    </row>
    <row r="15893" spans="1:101">
      <c r="A15893" t="s">
        <v>738</v>
      </c>
      <c r="B15893" t="s">
        <v>2012</v>
      </c>
      <c r="D15893" s="10" t="s">
        <v>740</v>
      </c>
      <c r="H15893" s="10" t="s">
        <v>741</v>
      </c>
      <c r="I15893" t="s">
        <v>68</v>
      </c>
      <c r="Q15893" s="50">
        <v>0.9</v>
      </c>
      <c r="R15893" s="12">
        <v>1</v>
      </c>
      <c r="S15893" s="12">
        <v>1</v>
      </c>
      <c r="T15893" s="13" t="s">
        <v>55683</v>
      </c>
      <c r="U15893" s="14">
        <v>1.29</v>
      </c>
      <c r="V15893" s="14">
        <v>1.1299999999999999</v>
      </c>
      <c r="W15893" s="14"/>
      <c r="X15893" s="14"/>
      <c r="Y15893" s="15"/>
      <c r="Z15893" s="14">
        <v>1.23</v>
      </c>
      <c r="AA15893" s="14">
        <v>1.1299999999999999</v>
      </c>
      <c r="AB15893" s="12"/>
      <c r="AC15893" s="12"/>
      <c r="AD15893" s="12"/>
      <c r="AE15893" s="13"/>
      <c r="AF15893" s="14"/>
      <c r="AG15893" s="14"/>
      <c r="AH15893" s="14"/>
      <c r="AI15893" s="14"/>
      <c r="AJ15893" s="15"/>
      <c r="AK15893" s="14"/>
      <c r="AL15893" s="14"/>
      <c r="AM15893" s="12">
        <v>0.75</v>
      </c>
      <c r="AN15893" s="12">
        <v>1</v>
      </c>
      <c r="AO15893" s="12">
        <v>1</v>
      </c>
      <c r="AP15893" s="13" t="s">
        <v>55684</v>
      </c>
      <c r="AQ15893" s="14">
        <v>1.1100000000000001</v>
      </c>
      <c r="AR15893" s="14">
        <v>1.07</v>
      </c>
      <c r="AS15893" s="14"/>
      <c r="AT15893" s="14"/>
      <c r="AU15893" s="15"/>
      <c r="AV15893" s="14">
        <v>1.1100000000000001</v>
      </c>
      <c r="AW15893" s="14">
        <v>1.07</v>
      </c>
      <c r="AX15893" s="12">
        <v>0.52</v>
      </c>
      <c r="AY15893" s="12">
        <v>1</v>
      </c>
      <c r="AZ15893" s="12">
        <v>1</v>
      </c>
      <c r="BA15893" s="13" t="s">
        <v>55685</v>
      </c>
      <c r="BB15893" s="14">
        <v>0.88</v>
      </c>
      <c r="BC15893" s="14">
        <v>0.91</v>
      </c>
      <c r="BD15893" s="14"/>
      <c r="BE15893" s="14"/>
      <c r="BF15893" s="15"/>
      <c r="BG15893" s="14">
        <v>0.87</v>
      </c>
      <c r="BH15893" s="14">
        <v>0.97</v>
      </c>
      <c r="BI15893" s="12"/>
      <c r="BJ15893" s="12"/>
      <c r="BK15893" s="12"/>
      <c r="BL15893" s="13"/>
      <c r="BM15893" s="14"/>
      <c r="BN15893" s="14"/>
      <c r="BO15893" s="14"/>
      <c r="BP15893" s="14"/>
      <c r="BQ15893" s="15"/>
      <c r="BR15893" s="14"/>
      <c r="BS15893" s="14"/>
      <c r="BT15893" s="50"/>
      <c r="BU15893" s="12"/>
      <c r="BV15893" s="12"/>
      <c r="BW15893" s="13"/>
      <c r="BX15893" s="14"/>
      <c r="BY15893" s="14"/>
      <c r="BZ15893" s="14"/>
      <c r="CA15893" s="14"/>
      <c r="CB15893" s="15"/>
      <c r="CC15893" s="14"/>
      <c r="CD15893" s="14"/>
      <c r="CE15893" s="10"/>
      <c r="CF15893" s="10" t="s">
        <v>748</v>
      </c>
      <c r="CG15893" s="10"/>
      <c r="CH15893" s="10"/>
      <c r="CI15893" s="10"/>
      <c r="CJ15893" s="10"/>
      <c r="CK15893" s="10"/>
      <c r="CL15893" s="10"/>
      <c r="CM15893" s="10"/>
      <c r="CN15893" s="10"/>
      <c r="CO15893" s="10"/>
      <c r="CP15893" s="10"/>
      <c r="CQ15893" s="10"/>
      <c r="CR15893" s="10"/>
      <c r="CS15893" s="10"/>
      <c r="CT15893" s="10"/>
      <c r="CU15893" s="10"/>
      <c r="CV15893" s="10"/>
      <c r="CW15893" s="10"/>
    </row>
    <row r="15894" spans="1:101">
      <c r="A15894" t="s">
        <v>738</v>
      </c>
      <c r="B15894" t="s">
        <v>56694</v>
      </c>
      <c r="D15894" s="10" t="s">
        <v>740</v>
      </c>
      <c r="H15894" s="10" t="s">
        <v>741</v>
      </c>
      <c r="I15894" t="s">
        <v>174</v>
      </c>
      <c r="Q15894" s="50"/>
      <c r="R15894" s="12"/>
      <c r="S15894" s="12"/>
      <c r="T15894" s="13"/>
      <c r="U15894" s="14"/>
      <c r="V15894" s="14"/>
      <c r="W15894" s="14"/>
      <c r="X15894" s="14"/>
      <c r="Y15894" s="15"/>
      <c r="Z15894" s="14"/>
      <c r="AA15894" s="14"/>
      <c r="AB15894" s="12"/>
      <c r="AC15894" s="12"/>
      <c r="AD15894" s="12"/>
      <c r="AE15894" s="13"/>
      <c r="AF15894" s="14"/>
      <c r="AG15894" s="14"/>
      <c r="AH15894" s="14"/>
      <c r="AI15894" s="14"/>
      <c r="AJ15894" s="15"/>
      <c r="AK15894" s="14"/>
      <c r="AL15894" s="14"/>
      <c r="AM15894" s="12"/>
      <c r="AN15894" s="12"/>
      <c r="AO15894" s="12"/>
      <c r="AP15894" s="13"/>
      <c r="AQ15894" s="14"/>
      <c r="AR15894" s="14"/>
      <c r="AS15894" s="14"/>
      <c r="AT15894" s="14"/>
      <c r="AU15894" s="15"/>
      <c r="AV15894" s="14"/>
      <c r="AW15894" s="14"/>
      <c r="AX15894" s="12"/>
      <c r="AY15894" s="12"/>
      <c r="AZ15894" s="12"/>
      <c r="BA15894" s="13"/>
      <c r="BB15894" s="14"/>
      <c r="BC15894" s="14"/>
      <c r="BD15894" s="14"/>
      <c r="BE15894" s="14"/>
      <c r="BF15894" s="15"/>
      <c r="BG15894" s="14"/>
      <c r="BH15894" s="14"/>
      <c r="BI15894" s="12">
        <v>0.47</v>
      </c>
      <c r="BJ15894" s="12">
        <v>1</v>
      </c>
      <c r="BK15894" s="12">
        <v>1</v>
      </c>
      <c r="BL15894" s="13" t="s">
        <v>56695</v>
      </c>
      <c r="BM15894" s="14">
        <v>1.07</v>
      </c>
      <c r="BN15894" s="14">
        <v>1.0900000000000001</v>
      </c>
      <c r="BO15894" s="14">
        <v>1.02</v>
      </c>
      <c r="BP15894" s="14">
        <v>1.04</v>
      </c>
      <c r="BQ15894" s="15" t="s">
        <v>747</v>
      </c>
      <c r="BR15894" s="14">
        <v>1.25</v>
      </c>
      <c r="BS15894" s="14">
        <v>1.3</v>
      </c>
      <c r="BT15894" s="50"/>
      <c r="BU15894" s="12"/>
      <c r="BV15894" s="12"/>
      <c r="BW15894" s="13"/>
      <c r="BX15894" s="14"/>
      <c r="BY15894" s="14"/>
      <c r="BZ15894" s="14"/>
      <c r="CA15894" s="14"/>
      <c r="CB15894" s="15"/>
      <c r="CC15894" s="14"/>
      <c r="CD15894" s="14"/>
      <c r="CE15894" s="10"/>
      <c r="CF15894" s="10" t="s">
        <v>748</v>
      </c>
      <c r="CG15894" s="10"/>
      <c r="CH15894" s="10"/>
      <c r="CI15894" s="10"/>
      <c r="CJ15894" s="10"/>
      <c r="CK15894" s="10"/>
      <c r="CL15894" s="10"/>
      <c r="CM15894" s="10"/>
      <c r="CN15894" s="10"/>
      <c r="CO15894" s="10"/>
      <c r="CP15894" s="10"/>
      <c r="CQ15894" s="10"/>
      <c r="CR15894" s="10"/>
      <c r="CS15894" s="10"/>
      <c r="CT15894" s="10"/>
      <c r="CU15894" s="10"/>
      <c r="CV15894" s="10"/>
      <c r="CW15894" s="10"/>
    </row>
    <row r="15895" spans="1:101">
      <c r="A15895" t="s">
        <v>738</v>
      </c>
      <c r="B15895" t="s">
        <v>56714</v>
      </c>
      <c r="D15895" s="10" t="s">
        <v>740</v>
      </c>
      <c r="H15895" s="10" t="s">
        <v>741</v>
      </c>
      <c r="I15895" t="s">
        <v>155</v>
      </c>
      <c r="Q15895" s="50"/>
      <c r="R15895" s="12"/>
      <c r="S15895" s="12"/>
      <c r="T15895" s="13"/>
      <c r="U15895" s="14"/>
      <c r="V15895" s="14"/>
      <c r="W15895" s="14"/>
      <c r="X15895" s="14"/>
      <c r="Y15895" s="15"/>
      <c r="Z15895" s="14"/>
      <c r="AA15895" s="14"/>
      <c r="AB15895" s="12"/>
      <c r="AC15895" s="12"/>
      <c r="AD15895" s="12"/>
      <c r="AE15895" s="13"/>
      <c r="AF15895" s="14"/>
      <c r="AG15895" s="14"/>
      <c r="AH15895" s="14"/>
      <c r="AI15895" s="14"/>
      <c r="AJ15895" s="15"/>
      <c r="AK15895" s="14"/>
      <c r="AL15895" s="14"/>
      <c r="AM15895" s="12"/>
      <c r="AN15895" s="12"/>
      <c r="AO15895" s="12"/>
      <c r="AP15895" s="13"/>
      <c r="AQ15895" s="14"/>
      <c r="AR15895" s="14"/>
      <c r="AS15895" s="14"/>
      <c r="AT15895" s="14"/>
      <c r="AU15895" s="15"/>
      <c r="AV15895" s="14"/>
      <c r="AW15895" s="14"/>
      <c r="AX15895" s="12"/>
      <c r="AY15895" s="12"/>
      <c r="AZ15895" s="12"/>
      <c r="BA15895" s="13"/>
      <c r="BB15895" s="14"/>
      <c r="BC15895" s="14"/>
      <c r="BD15895" s="14"/>
      <c r="BE15895" s="14"/>
      <c r="BF15895" s="15"/>
      <c r="BG15895" s="14"/>
      <c r="BH15895" s="14"/>
      <c r="BI15895" s="12"/>
      <c r="BJ15895" s="12"/>
      <c r="BK15895" s="12"/>
      <c r="BL15895" s="13"/>
      <c r="BM15895" s="14"/>
      <c r="BN15895" s="14"/>
      <c r="BO15895" s="14"/>
      <c r="BP15895" s="14"/>
      <c r="BQ15895" s="15"/>
      <c r="BR15895" s="14"/>
      <c r="BS15895" s="14"/>
      <c r="BT15895" s="50">
        <v>0.96</v>
      </c>
      <c r="BU15895" s="12">
        <v>1</v>
      </c>
      <c r="BV15895" s="12">
        <v>1</v>
      </c>
      <c r="BW15895" s="13" t="s">
        <v>56715</v>
      </c>
      <c r="BX15895" s="14">
        <v>0.86</v>
      </c>
      <c r="BY15895" s="14">
        <v>0.82</v>
      </c>
      <c r="BZ15895" s="14">
        <v>0.95</v>
      </c>
      <c r="CA15895" s="14">
        <v>0.95</v>
      </c>
      <c r="CB15895" s="15" t="s">
        <v>56716</v>
      </c>
      <c r="CC15895" s="14">
        <v>0.83</v>
      </c>
      <c r="CD15895" s="14">
        <v>0.77</v>
      </c>
      <c r="CE15895" s="10"/>
      <c r="CF15895" s="10" t="s">
        <v>748</v>
      </c>
      <c r="CG15895" s="10"/>
      <c r="CH15895" s="10"/>
      <c r="CI15895" s="10"/>
      <c r="CJ15895" s="10"/>
      <c r="CK15895" s="10"/>
      <c r="CL15895" s="10"/>
      <c r="CM15895" s="10"/>
      <c r="CN15895" s="10"/>
      <c r="CO15895" s="10"/>
      <c r="CP15895" s="10"/>
      <c r="CQ15895" s="10"/>
      <c r="CR15895" s="10"/>
      <c r="CS15895" s="10"/>
      <c r="CT15895" s="10"/>
      <c r="CU15895" s="10"/>
      <c r="CV15895" s="10"/>
      <c r="CW15895" s="10"/>
    </row>
    <row r="15896" spans="1:101">
      <c r="A15896" t="s">
        <v>738</v>
      </c>
      <c r="B15896" t="s">
        <v>28748</v>
      </c>
      <c r="D15896" s="10" t="s">
        <v>740</v>
      </c>
      <c r="H15896" s="10" t="s">
        <v>741</v>
      </c>
      <c r="I15896" t="s">
        <v>6</v>
      </c>
      <c r="Q15896" s="50"/>
      <c r="R15896" s="12"/>
      <c r="S15896" s="12"/>
      <c r="T15896" s="13"/>
      <c r="U15896" s="14"/>
      <c r="V15896" s="14"/>
      <c r="W15896" s="14"/>
      <c r="X15896" s="14"/>
      <c r="Y15896" s="15"/>
      <c r="Z15896" s="14"/>
      <c r="AA15896" s="14"/>
      <c r="AB15896" s="12"/>
      <c r="AC15896" s="12"/>
      <c r="AD15896" s="12"/>
      <c r="AE15896" s="13"/>
      <c r="AF15896" s="14"/>
      <c r="AG15896" s="14"/>
      <c r="AH15896" s="14"/>
      <c r="AI15896" s="14"/>
      <c r="AJ15896" s="15"/>
      <c r="AK15896" s="14"/>
      <c r="AL15896" s="14"/>
      <c r="AM15896" s="12">
        <v>0.98</v>
      </c>
      <c r="AN15896" s="12">
        <v>1</v>
      </c>
      <c r="AO15896" s="12">
        <v>1</v>
      </c>
      <c r="AP15896" s="13" t="s">
        <v>57456</v>
      </c>
      <c r="AQ15896" s="14">
        <v>1.1100000000000001</v>
      </c>
      <c r="AR15896" s="14">
        <v>1.07</v>
      </c>
      <c r="AS15896" s="14"/>
      <c r="AT15896" s="14"/>
      <c r="AU15896" s="15"/>
      <c r="AV15896" s="14">
        <v>1.1100000000000001</v>
      </c>
      <c r="AW15896" s="14">
        <v>1.07</v>
      </c>
      <c r="AX15896" s="12"/>
      <c r="AY15896" s="12"/>
      <c r="AZ15896" s="12"/>
      <c r="BA15896" s="13"/>
      <c r="BB15896" s="14"/>
      <c r="BC15896" s="14"/>
      <c r="BD15896" s="14"/>
      <c r="BE15896" s="14"/>
      <c r="BF15896" s="15"/>
      <c r="BG15896" s="14"/>
      <c r="BH15896" s="14"/>
      <c r="BI15896" s="12"/>
      <c r="BJ15896" s="12"/>
      <c r="BK15896" s="12"/>
      <c r="BL15896" s="13"/>
      <c r="BM15896" s="14"/>
      <c r="BN15896" s="14"/>
      <c r="BO15896" s="14"/>
      <c r="BP15896" s="14"/>
      <c r="BQ15896" s="15"/>
      <c r="BR15896" s="14"/>
      <c r="BS15896" s="14"/>
      <c r="BT15896" s="50"/>
      <c r="BU15896" s="12"/>
      <c r="BV15896" s="12"/>
      <c r="BW15896" s="13"/>
      <c r="BX15896" s="14"/>
      <c r="BY15896" s="14"/>
      <c r="BZ15896" s="14"/>
      <c r="CA15896" s="14"/>
      <c r="CB15896" s="15"/>
      <c r="CC15896" s="14"/>
      <c r="CD15896" s="14"/>
      <c r="CE15896" s="10"/>
      <c r="CF15896" s="10" t="s">
        <v>748</v>
      </c>
      <c r="CG15896" s="10"/>
      <c r="CH15896" s="10"/>
      <c r="CI15896" s="10"/>
      <c r="CJ15896" s="10"/>
      <c r="CK15896" s="10"/>
      <c r="CL15896" s="10"/>
      <c r="CM15896" s="10"/>
      <c r="CN15896" s="10"/>
      <c r="CO15896" s="10"/>
      <c r="CP15896" s="10"/>
      <c r="CQ15896" s="10"/>
      <c r="CR15896" s="10"/>
      <c r="CS15896" s="10"/>
      <c r="CT15896" s="10"/>
      <c r="CU15896" s="10"/>
      <c r="CV15896" s="10"/>
      <c r="CW15896" s="10"/>
    </row>
    <row r="15897" spans="1:101">
      <c r="A15897" t="s">
        <v>738</v>
      </c>
      <c r="B15897" t="s">
        <v>15893</v>
      </c>
      <c r="D15897" s="10" t="s">
        <v>740</v>
      </c>
      <c r="E15897" t="s">
        <v>3</v>
      </c>
      <c r="F15897" t="s">
        <v>4</v>
      </c>
      <c r="H15897" s="10" t="s">
        <v>741</v>
      </c>
      <c r="I15897" t="s">
        <v>6</v>
      </c>
      <c r="Q15897" s="50"/>
      <c r="R15897" s="12"/>
      <c r="S15897" s="12"/>
      <c r="T15897" s="13"/>
      <c r="U15897" s="14"/>
      <c r="V15897" s="14"/>
      <c r="W15897" s="14"/>
      <c r="X15897" s="14"/>
      <c r="Y15897" s="15"/>
      <c r="Z15897" s="14"/>
      <c r="AA15897" s="14"/>
      <c r="AB15897" s="12"/>
      <c r="AC15897" s="12"/>
      <c r="AD15897" s="12"/>
      <c r="AE15897" s="13"/>
      <c r="AF15897" s="14"/>
      <c r="AG15897" s="14"/>
      <c r="AH15897" s="14"/>
      <c r="AI15897" s="14"/>
      <c r="AJ15897" s="15"/>
      <c r="AK15897" s="14"/>
      <c r="AL15897" s="14"/>
      <c r="AM15897" s="12">
        <v>1.01</v>
      </c>
      <c r="AN15897" s="12">
        <v>1</v>
      </c>
      <c r="AO15897" s="12">
        <v>1</v>
      </c>
      <c r="AP15897" s="13" t="s">
        <v>57674</v>
      </c>
      <c r="AQ15897" s="14">
        <v>0.99</v>
      </c>
      <c r="AR15897" s="14">
        <v>1.08</v>
      </c>
      <c r="AS15897" s="14"/>
      <c r="AT15897" s="14"/>
      <c r="AU15897" s="15"/>
      <c r="AV15897" s="14">
        <v>0.99</v>
      </c>
      <c r="AW15897" s="14">
        <v>1.05</v>
      </c>
      <c r="AX15897" s="12"/>
      <c r="AY15897" s="12"/>
      <c r="AZ15897" s="12"/>
      <c r="BA15897" s="13"/>
      <c r="BB15897" s="14"/>
      <c r="BC15897" s="14"/>
      <c r="BD15897" s="14"/>
      <c r="BE15897" s="14"/>
      <c r="BF15897" s="15"/>
      <c r="BG15897" s="14"/>
      <c r="BH15897" s="14"/>
      <c r="BI15897" s="12"/>
      <c r="BJ15897" s="12"/>
      <c r="BK15897" s="12"/>
      <c r="BL15897" s="13"/>
      <c r="BM15897" s="14"/>
      <c r="BN15897" s="14"/>
      <c r="BO15897" s="14"/>
      <c r="BP15897" s="14"/>
      <c r="BQ15897" s="15"/>
      <c r="BR15897" s="14"/>
      <c r="BS15897" s="14"/>
      <c r="BT15897" s="50"/>
      <c r="BU15897" s="12"/>
      <c r="BV15897" s="12"/>
      <c r="BW15897" s="13"/>
      <c r="BX15897" s="14"/>
      <c r="BY15897" s="14"/>
      <c r="BZ15897" s="14"/>
      <c r="CA15897" s="14"/>
      <c r="CB15897" s="15"/>
      <c r="CC15897" s="14"/>
      <c r="CD15897" s="14"/>
      <c r="CE15897" s="10"/>
      <c r="CF15897" s="10" t="s">
        <v>748</v>
      </c>
      <c r="CG15897" s="10"/>
      <c r="CH15897" s="10"/>
      <c r="CI15897" s="10"/>
      <c r="CJ15897" s="10"/>
      <c r="CK15897" s="10"/>
      <c r="CL15897" s="10"/>
      <c r="CM15897" s="10"/>
      <c r="CN15897" s="10"/>
      <c r="CO15897" s="10"/>
      <c r="CP15897" s="10"/>
      <c r="CQ15897" s="10"/>
      <c r="CR15897" s="10"/>
      <c r="CS15897" s="10"/>
      <c r="CT15897" s="10"/>
      <c r="CU15897" s="10"/>
      <c r="CV15897" s="10"/>
      <c r="CW15897" s="10"/>
    </row>
    <row r="15898" spans="1:101">
      <c r="A15898" t="s">
        <v>738</v>
      </c>
      <c r="B15898" t="s">
        <v>19396</v>
      </c>
      <c r="D15898" s="10" t="s">
        <v>740</v>
      </c>
      <c r="F15898" t="s">
        <v>750</v>
      </c>
      <c r="H15898" s="10" t="s">
        <v>741</v>
      </c>
      <c r="I15898" t="s">
        <v>501</v>
      </c>
      <c r="Q15898" s="50">
        <v>0.42</v>
      </c>
      <c r="R15898" s="12">
        <v>1</v>
      </c>
      <c r="S15898" s="12">
        <v>1</v>
      </c>
      <c r="T15898" s="13" t="s">
        <v>60728</v>
      </c>
      <c r="U15898" s="14">
        <v>1.29</v>
      </c>
      <c r="V15898" s="14">
        <v>1.1299999999999999</v>
      </c>
      <c r="W15898" s="14"/>
      <c r="X15898" s="14"/>
      <c r="Y15898" s="15"/>
      <c r="Z15898" s="14">
        <v>1.23</v>
      </c>
      <c r="AA15898" s="14">
        <v>1.1299999999999999</v>
      </c>
      <c r="AB15898" s="12">
        <v>0.8</v>
      </c>
      <c r="AC15898" s="12">
        <v>1.1299999999999999</v>
      </c>
      <c r="AD15898" s="12">
        <v>1</v>
      </c>
      <c r="AE15898" s="13" t="s">
        <v>60729</v>
      </c>
      <c r="AF15898" s="14">
        <v>0.89</v>
      </c>
      <c r="AG15898" s="14">
        <v>0.85</v>
      </c>
      <c r="AH15898" s="14"/>
      <c r="AI15898" s="14"/>
      <c r="AJ15898" s="15"/>
      <c r="AK15898" s="14">
        <v>0.9</v>
      </c>
      <c r="AL15898" s="14">
        <v>0.89</v>
      </c>
      <c r="AM15898" s="12"/>
      <c r="AN15898" s="12"/>
      <c r="AO15898" s="12"/>
      <c r="AP15898" s="13"/>
      <c r="AQ15898" s="14"/>
      <c r="AR15898" s="14"/>
      <c r="AS15898" s="14"/>
      <c r="AT15898" s="14"/>
      <c r="AU15898" s="15"/>
      <c r="AV15898" s="14"/>
      <c r="AW15898" s="14"/>
      <c r="AX15898" s="12"/>
      <c r="AY15898" s="12"/>
      <c r="AZ15898" s="12"/>
      <c r="BA15898" s="13"/>
      <c r="BB15898" s="14"/>
      <c r="BC15898" s="14"/>
      <c r="BD15898" s="14"/>
      <c r="BE15898" s="14"/>
      <c r="BF15898" s="15"/>
      <c r="BG15898" s="14"/>
      <c r="BH15898" s="14"/>
      <c r="BI15898" s="12"/>
      <c r="BJ15898" s="12"/>
      <c r="BK15898" s="12"/>
      <c r="BL15898" s="13"/>
      <c r="BM15898" s="14"/>
      <c r="BN15898" s="14"/>
      <c r="BO15898" s="14"/>
      <c r="BP15898" s="14"/>
      <c r="BQ15898" s="15"/>
      <c r="BR15898" s="14"/>
      <c r="BS15898" s="14"/>
      <c r="BT15898" s="50"/>
      <c r="BU15898" s="12"/>
      <c r="BV15898" s="12"/>
      <c r="BW15898" s="13"/>
      <c r="BX15898" s="14"/>
      <c r="BY15898" s="14"/>
      <c r="BZ15898" s="14"/>
      <c r="CA15898" s="14"/>
      <c r="CB15898" s="15"/>
      <c r="CC15898" s="14"/>
      <c r="CD15898" s="14"/>
      <c r="CE15898" s="10"/>
      <c r="CF15898" s="10" t="s">
        <v>748</v>
      </c>
      <c r="CG15898" s="10"/>
      <c r="CH15898" s="10"/>
      <c r="CI15898" s="10"/>
      <c r="CJ15898" s="10"/>
      <c r="CK15898" s="10"/>
      <c r="CL15898" s="10"/>
      <c r="CM15898" s="10"/>
      <c r="CN15898" s="10"/>
      <c r="CO15898" s="10"/>
      <c r="CP15898" s="10"/>
      <c r="CQ15898" s="10"/>
      <c r="CR15898" s="10"/>
      <c r="CS15898" s="10"/>
      <c r="CT15898" s="10"/>
      <c r="CU15898" s="10"/>
      <c r="CV15898" s="10"/>
      <c r="CW15898" s="10"/>
    </row>
    <row r="15899" spans="1:101">
      <c r="A15899" t="s">
        <v>738</v>
      </c>
      <c r="B15899" t="s">
        <v>277</v>
      </c>
      <c r="D15899" s="10" t="s">
        <v>740</v>
      </c>
      <c r="F15899" t="s">
        <v>15</v>
      </c>
      <c r="H15899" s="10" t="s">
        <v>741</v>
      </c>
      <c r="I15899" t="s">
        <v>6</v>
      </c>
      <c r="Q15899" s="50"/>
      <c r="R15899" s="12"/>
      <c r="S15899" s="12"/>
      <c r="T15899" s="13"/>
      <c r="U15899" s="14"/>
      <c r="V15899" s="14"/>
      <c r="W15899" s="14"/>
      <c r="X15899" s="14"/>
      <c r="Y15899" s="15"/>
      <c r="Z15899" s="14"/>
      <c r="AA15899" s="14"/>
      <c r="AB15899" s="12"/>
      <c r="AC15899" s="12"/>
      <c r="AD15899" s="12"/>
      <c r="AE15899" s="13"/>
      <c r="AF15899" s="14"/>
      <c r="AG15899" s="14"/>
      <c r="AH15899" s="14"/>
      <c r="AI15899" s="14"/>
      <c r="AJ15899" s="15"/>
      <c r="AK15899" s="14"/>
      <c r="AL15899" s="14"/>
      <c r="AM15899" s="12">
        <v>0.43</v>
      </c>
      <c r="AN15899" s="12">
        <v>1</v>
      </c>
      <c r="AO15899" s="12">
        <v>1</v>
      </c>
      <c r="AP15899" s="13" t="s">
        <v>60775</v>
      </c>
      <c r="AQ15899" s="14">
        <v>0.99</v>
      </c>
      <c r="AR15899" s="14">
        <v>1.08</v>
      </c>
      <c r="AS15899" s="14"/>
      <c r="AT15899" s="14"/>
      <c r="AU15899" s="15"/>
      <c r="AV15899" s="14">
        <v>0.99</v>
      </c>
      <c r="AW15899" s="14">
        <v>1.05</v>
      </c>
      <c r="AX15899" s="12"/>
      <c r="AY15899" s="12"/>
      <c r="AZ15899" s="12"/>
      <c r="BA15899" s="13"/>
      <c r="BB15899" s="14"/>
      <c r="BC15899" s="14"/>
      <c r="BD15899" s="14"/>
      <c r="BE15899" s="14"/>
      <c r="BF15899" s="15"/>
      <c r="BG15899" s="14"/>
      <c r="BH15899" s="14"/>
      <c r="BI15899" s="12"/>
      <c r="BJ15899" s="12"/>
      <c r="BK15899" s="12"/>
      <c r="BL15899" s="13"/>
      <c r="BM15899" s="14"/>
      <c r="BN15899" s="14"/>
      <c r="BO15899" s="14"/>
      <c r="BP15899" s="14"/>
      <c r="BQ15899" s="15"/>
      <c r="BR15899" s="14"/>
      <c r="BS15899" s="14"/>
      <c r="BT15899" s="50"/>
      <c r="BU15899" s="12"/>
      <c r="BV15899" s="12"/>
      <c r="BW15899" s="13"/>
      <c r="BX15899" s="14"/>
      <c r="BY15899" s="14"/>
      <c r="BZ15899" s="14"/>
      <c r="CA15899" s="14"/>
      <c r="CB15899" s="15"/>
      <c r="CC15899" s="14"/>
      <c r="CD15899" s="14"/>
      <c r="CE15899" s="10"/>
      <c r="CF15899" s="10" t="s">
        <v>748</v>
      </c>
      <c r="CG15899" s="10"/>
      <c r="CH15899" s="10"/>
      <c r="CI15899" s="10"/>
      <c r="CJ15899" s="10"/>
      <c r="CK15899" s="10"/>
      <c r="CL15899" s="10"/>
      <c r="CM15899" s="10"/>
      <c r="CN15899" s="10"/>
      <c r="CO15899" s="10"/>
      <c r="CP15899" s="10"/>
      <c r="CQ15899" s="10"/>
      <c r="CR15899" s="10"/>
      <c r="CS15899" s="10"/>
      <c r="CT15899" s="10"/>
      <c r="CU15899" s="10"/>
      <c r="CV15899" s="10"/>
      <c r="CW15899" s="10"/>
    </row>
    <row r="15900" spans="1:101">
      <c r="A15900" t="s">
        <v>738</v>
      </c>
      <c r="B15900" t="s">
        <v>62868</v>
      </c>
      <c r="D15900" s="10" t="s">
        <v>740</v>
      </c>
      <c r="F15900" t="s">
        <v>750</v>
      </c>
      <c r="H15900" s="10" t="s">
        <v>741</v>
      </c>
      <c r="I15900" t="s">
        <v>68</v>
      </c>
      <c r="Q15900" s="50">
        <v>1.08</v>
      </c>
      <c r="R15900" s="12">
        <v>1</v>
      </c>
      <c r="S15900" s="12">
        <v>1</v>
      </c>
      <c r="T15900" s="13" t="s">
        <v>62869</v>
      </c>
      <c r="U15900" s="14">
        <v>1.29</v>
      </c>
      <c r="V15900" s="14">
        <v>1.1299999999999999</v>
      </c>
      <c r="W15900" s="14"/>
      <c r="X15900" s="14"/>
      <c r="Y15900" s="15"/>
      <c r="Z15900" s="14">
        <v>1.23</v>
      </c>
      <c r="AA15900" s="14">
        <v>1.1299999999999999</v>
      </c>
      <c r="AB15900" s="12">
        <v>1</v>
      </c>
      <c r="AC15900" s="12">
        <v>1</v>
      </c>
      <c r="AD15900" s="12">
        <v>1</v>
      </c>
      <c r="AE15900" s="13" t="s">
        <v>62870</v>
      </c>
      <c r="AF15900" s="14">
        <v>0.87</v>
      </c>
      <c r="AG15900" s="14">
        <v>0.86</v>
      </c>
      <c r="AH15900" s="14"/>
      <c r="AI15900" s="14"/>
      <c r="AJ15900" s="15"/>
      <c r="AK15900" s="14">
        <v>0.88</v>
      </c>
      <c r="AL15900" s="14">
        <v>0.88</v>
      </c>
      <c r="AM15900" s="12"/>
      <c r="AN15900" s="12"/>
      <c r="AO15900" s="12"/>
      <c r="AP15900" s="13"/>
      <c r="AQ15900" s="14"/>
      <c r="AR15900" s="14"/>
      <c r="AS15900" s="14"/>
      <c r="AT15900" s="14"/>
      <c r="AU15900" s="15"/>
      <c r="AV15900" s="14"/>
      <c r="AW15900" s="14"/>
      <c r="AX15900" s="12"/>
      <c r="AY15900" s="12"/>
      <c r="AZ15900" s="12"/>
      <c r="BA15900" s="13"/>
      <c r="BB15900" s="14"/>
      <c r="BC15900" s="14"/>
      <c r="BD15900" s="14"/>
      <c r="BE15900" s="14"/>
      <c r="BF15900" s="15"/>
      <c r="BG15900" s="14"/>
      <c r="BH15900" s="14"/>
      <c r="BI15900" s="12">
        <v>0.68</v>
      </c>
      <c r="BJ15900" s="12">
        <v>1</v>
      </c>
      <c r="BK15900" s="12">
        <v>1</v>
      </c>
      <c r="BL15900" s="13" t="s">
        <v>62871</v>
      </c>
      <c r="BM15900" s="14">
        <v>1.07</v>
      </c>
      <c r="BN15900" s="14">
        <v>1.0900000000000001</v>
      </c>
      <c r="BO15900" s="14">
        <v>1.02</v>
      </c>
      <c r="BP15900" s="14">
        <v>1.04</v>
      </c>
      <c r="BQ15900" s="15" t="s">
        <v>747</v>
      </c>
      <c r="BR15900" s="14">
        <v>1.25</v>
      </c>
      <c r="BS15900" s="14">
        <v>1.3</v>
      </c>
      <c r="BT15900" s="50"/>
      <c r="BU15900" s="12"/>
      <c r="BV15900" s="12"/>
      <c r="BW15900" s="13"/>
      <c r="BX15900" s="14"/>
      <c r="BY15900" s="14"/>
      <c r="BZ15900" s="14"/>
      <c r="CA15900" s="14"/>
      <c r="CB15900" s="15"/>
      <c r="CC15900" s="14"/>
      <c r="CD15900" s="14"/>
      <c r="CE15900" s="10"/>
      <c r="CF15900" s="10" t="s">
        <v>748</v>
      </c>
      <c r="CG15900" s="10"/>
      <c r="CH15900" s="10"/>
      <c r="CI15900" s="10"/>
      <c r="CJ15900" s="10"/>
      <c r="CK15900" s="10"/>
      <c r="CL15900" s="10"/>
      <c r="CM15900" s="10"/>
      <c r="CN15900" s="10"/>
      <c r="CO15900" s="10"/>
      <c r="CP15900" s="10"/>
      <c r="CQ15900" s="10"/>
      <c r="CR15900" s="10"/>
      <c r="CS15900" s="10"/>
      <c r="CT15900" s="10"/>
      <c r="CU15900" s="10"/>
      <c r="CV15900" s="10"/>
      <c r="CW15900" s="10"/>
    </row>
    <row r="15901" spans="1:101">
      <c r="A15901" t="s">
        <v>738</v>
      </c>
      <c r="B15901" t="s">
        <v>13433</v>
      </c>
      <c r="D15901" s="10" t="s">
        <v>740</v>
      </c>
      <c r="H15901" s="10" t="s">
        <v>741</v>
      </c>
      <c r="I15901" t="s">
        <v>174</v>
      </c>
      <c r="Q15901" s="50"/>
      <c r="R15901" s="12"/>
      <c r="S15901" s="12"/>
      <c r="T15901" s="13"/>
      <c r="U15901" s="14"/>
      <c r="V15901" s="14"/>
      <c r="W15901" s="14"/>
      <c r="X15901" s="14"/>
      <c r="Y15901" s="15"/>
      <c r="Z15901" s="14"/>
      <c r="AA15901" s="14"/>
      <c r="AB15901" s="12"/>
      <c r="AC15901" s="12"/>
      <c r="AD15901" s="12"/>
      <c r="AE15901" s="13"/>
      <c r="AF15901" s="14"/>
      <c r="AG15901" s="14"/>
      <c r="AH15901" s="14"/>
      <c r="AI15901" s="14"/>
      <c r="AJ15901" s="15"/>
      <c r="AK15901" s="14"/>
      <c r="AL15901" s="14"/>
      <c r="AM15901" s="12"/>
      <c r="AN15901" s="12"/>
      <c r="AO15901" s="12"/>
      <c r="AP15901" s="13"/>
      <c r="AQ15901" s="14"/>
      <c r="AR15901" s="14"/>
      <c r="AS15901" s="14"/>
      <c r="AT15901" s="14"/>
      <c r="AU15901" s="15"/>
      <c r="AV15901" s="14"/>
      <c r="AW15901" s="14"/>
      <c r="AX15901" s="12"/>
      <c r="AY15901" s="12"/>
      <c r="AZ15901" s="12"/>
      <c r="BA15901" s="13"/>
      <c r="BB15901" s="14"/>
      <c r="BC15901" s="14"/>
      <c r="BD15901" s="14"/>
      <c r="BE15901" s="14"/>
      <c r="BF15901" s="15"/>
      <c r="BG15901" s="14"/>
      <c r="BH15901" s="14"/>
      <c r="BI15901" s="12">
        <v>1.31</v>
      </c>
      <c r="BJ15901" s="12">
        <v>1</v>
      </c>
      <c r="BK15901" s="12">
        <v>1</v>
      </c>
      <c r="BL15901" s="13" t="s">
        <v>62999</v>
      </c>
      <c r="BM15901" s="14">
        <v>1.07</v>
      </c>
      <c r="BN15901" s="14">
        <v>1.0900000000000001</v>
      </c>
      <c r="BO15901" s="14">
        <v>1.02</v>
      </c>
      <c r="BP15901" s="14">
        <v>1.04</v>
      </c>
      <c r="BQ15901" s="15" t="s">
        <v>747</v>
      </c>
      <c r="BR15901" s="14">
        <v>1.25</v>
      </c>
      <c r="BS15901" s="14">
        <v>1.3</v>
      </c>
      <c r="BT15901" s="50"/>
      <c r="BU15901" s="12"/>
      <c r="BV15901" s="12"/>
      <c r="BW15901" s="13"/>
      <c r="BX15901" s="14"/>
      <c r="BY15901" s="14"/>
      <c r="BZ15901" s="14"/>
      <c r="CA15901" s="14"/>
      <c r="CB15901" s="15"/>
      <c r="CC15901" s="14"/>
      <c r="CD15901" s="14"/>
      <c r="CE15901" s="10"/>
      <c r="CF15901" s="10" t="s">
        <v>748</v>
      </c>
      <c r="CG15901" s="10"/>
      <c r="CH15901" s="10" t="s">
        <v>44</v>
      </c>
      <c r="CI15901" s="10">
        <v>19779198</v>
      </c>
      <c r="CJ15901" s="10" t="s">
        <v>28</v>
      </c>
      <c r="CK15901" s="10" t="s">
        <v>28</v>
      </c>
      <c r="CL15901" s="10" t="s">
        <v>28</v>
      </c>
      <c r="CM15901" s="10" t="s">
        <v>28</v>
      </c>
      <c r="CN15901" s="10"/>
      <c r="CO15901" s="10"/>
      <c r="CP15901" s="10"/>
      <c r="CQ15901" s="10"/>
      <c r="CR15901" s="10"/>
      <c r="CS15901" s="10"/>
      <c r="CT15901" s="10"/>
      <c r="CU15901" s="10"/>
      <c r="CV15901" s="10"/>
      <c r="CW15901" s="10"/>
    </row>
    <row r="15902" spans="1:101">
      <c r="A15902" t="s">
        <v>738</v>
      </c>
      <c r="B15902" t="s">
        <v>24671</v>
      </c>
      <c r="D15902" s="10" t="s">
        <v>740</v>
      </c>
      <c r="H15902" s="10" t="s">
        <v>741</v>
      </c>
      <c r="I15902" t="s">
        <v>6</v>
      </c>
      <c r="Q15902" s="50"/>
      <c r="R15902" s="12"/>
      <c r="S15902" s="12"/>
      <c r="T15902" s="13"/>
      <c r="U15902" s="14"/>
      <c r="V15902" s="14"/>
      <c r="W15902" s="14"/>
      <c r="X15902" s="14"/>
      <c r="Y15902" s="15"/>
      <c r="Z15902" s="14"/>
      <c r="AA15902" s="14"/>
      <c r="AB15902" s="12"/>
      <c r="AC15902" s="12"/>
      <c r="AD15902" s="12"/>
      <c r="AE15902" s="13"/>
      <c r="AF15902" s="14"/>
      <c r="AG15902" s="14"/>
      <c r="AH15902" s="14"/>
      <c r="AI15902" s="14"/>
      <c r="AJ15902" s="15"/>
      <c r="AK15902" s="14"/>
      <c r="AL15902" s="14"/>
      <c r="AM15902" s="12"/>
      <c r="AN15902" s="12"/>
      <c r="AO15902" s="12"/>
      <c r="AP15902" s="13"/>
      <c r="AQ15902" s="14"/>
      <c r="AR15902" s="14"/>
      <c r="AS15902" s="14"/>
      <c r="AT15902" s="14"/>
      <c r="AU15902" s="15"/>
      <c r="AV15902" s="14"/>
      <c r="AW15902" s="14"/>
      <c r="AX15902" s="12">
        <v>0.73</v>
      </c>
      <c r="AY15902" s="12">
        <v>1</v>
      </c>
      <c r="AZ15902" s="12">
        <v>1</v>
      </c>
      <c r="BA15902" s="13" t="s">
        <v>63013</v>
      </c>
      <c r="BB15902" s="14">
        <v>0.88</v>
      </c>
      <c r="BC15902" s="14">
        <v>0.94</v>
      </c>
      <c r="BD15902" s="14"/>
      <c r="BE15902" s="14"/>
      <c r="BF15902" s="15"/>
      <c r="BG15902" s="14">
        <v>0.85</v>
      </c>
      <c r="BH15902" s="14">
        <v>0.89</v>
      </c>
      <c r="BI15902" s="12"/>
      <c r="BJ15902" s="12"/>
      <c r="BK15902" s="12"/>
      <c r="BL15902" s="13"/>
      <c r="BM15902" s="14"/>
      <c r="BN15902" s="14"/>
      <c r="BO15902" s="14"/>
      <c r="BP15902" s="14"/>
      <c r="BQ15902" s="15"/>
      <c r="BR15902" s="14"/>
      <c r="BS15902" s="14"/>
      <c r="BT15902" s="50"/>
      <c r="BU15902" s="12"/>
      <c r="BV15902" s="12"/>
      <c r="BW15902" s="13"/>
      <c r="BX15902" s="14"/>
      <c r="BY15902" s="14"/>
      <c r="BZ15902" s="14"/>
      <c r="CA15902" s="14"/>
      <c r="CB15902" s="15"/>
      <c r="CC15902" s="14"/>
      <c r="CD15902" s="14"/>
      <c r="CE15902" s="10"/>
      <c r="CF15902" s="10" t="s">
        <v>748</v>
      </c>
      <c r="CG15902" s="10"/>
      <c r="CH15902" s="10"/>
      <c r="CI15902" s="10"/>
      <c r="CJ15902" s="10"/>
      <c r="CK15902" s="10"/>
      <c r="CL15902" s="10"/>
      <c r="CM15902" s="10"/>
      <c r="CN15902" s="10"/>
      <c r="CO15902" s="10"/>
      <c r="CP15902" s="10"/>
      <c r="CQ15902" s="10"/>
      <c r="CR15902" s="10"/>
      <c r="CS15902" s="10"/>
      <c r="CT15902" s="10"/>
      <c r="CU15902" s="10"/>
      <c r="CV15902" s="10"/>
      <c r="CW15902" s="10"/>
    </row>
    <row r="15903" spans="1:101">
      <c r="A15903" t="s">
        <v>738</v>
      </c>
      <c r="B15903" t="s">
        <v>23512</v>
      </c>
      <c r="D15903" s="10" t="s">
        <v>740</v>
      </c>
      <c r="H15903" s="10" t="s">
        <v>741</v>
      </c>
      <c r="I15903" t="s">
        <v>6</v>
      </c>
      <c r="Q15903" s="50"/>
      <c r="R15903" s="12"/>
      <c r="S15903" s="12"/>
      <c r="T15903" s="13"/>
      <c r="U15903" s="14"/>
      <c r="V15903" s="14"/>
      <c r="W15903" s="14"/>
      <c r="X15903" s="14"/>
      <c r="Y15903" s="15"/>
      <c r="Z15903" s="14"/>
      <c r="AA15903" s="14"/>
      <c r="AB15903" s="12">
        <v>0.83</v>
      </c>
      <c r="AC15903" s="12">
        <v>1</v>
      </c>
      <c r="AD15903" s="12">
        <v>1</v>
      </c>
      <c r="AE15903" s="13" t="s">
        <v>63539</v>
      </c>
      <c r="AF15903" s="14">
        <v>0.87</v>
      </c>
      <c r="AG15903" s="14">
        <v>0.86</v>
      </c>
      <c r="AH15903" s="14"/>
      <c r="AI15903" s="14"/>
      <c r="AJ15903" s="15"/>
      <c r="AK15903" s="14">
        <v>0.88</v>
      </c>
      <c r="AL15903" s="14">
        <v>0.88</v>
      </c>
      <c r="AM15903" s="12">
        <v>0.65</v>
      </c>
      <c r="AN15903" s="12">
        <v>1</v>
      </c>
      <c r="AO15903" s="12">
        <v>1</v>
      </c>
      <c r="AP15903" s="13" t="s">
        <v>63540</v>
      </c>
      <c r="AQ15903" s="14">
        <v>1.1100000000000001</v>
      </c>
      <c r="AR15903" s="14">
        <v>1.07</v>
      </c>
      <c r="AS15903" s="14"/>
      <c r="AT15903" s="14"/>
      <c r="AU15903" s="15"/>
      <c r="AV15903" s="14">
        <v>1.1100000000000001</v>
      </c>
      <c r="AW15903" s="14">
        <v>1.07</v>
      </c>
      <c r="AX15903" s="12"/>
      <c r="AY15903" s="12"/>
      <c r="AZ15903" s="12"/>
      <c r="BA15903" s="13"/>
      <c r="BB15903" s="14"/>
      <c r="BC15903" s="14"/>
      <c r="BD15903" s="14"/>
      <c r="BE15903" s="14"/>
      <c r="BF15903" s="15"/>
      <c r="BG15903" s="14"/>
      <c r="BH15903" s="14"/>
      <c r="BI15903" s="12"/>
      <c r="BJ15903" s="12"/>
      <c r="BK15903" s="12"/>
      <c r="BL15903" s="13"/>
      <c r="BM15903" s="14"/>
      <c r="BN15903" s="14"/>
      <c r="BO15903" s="14"/>
      <c r="BP15903" s="14"/>
      <c r="BQ15903" s="15"/>
      <c r="BR15903" s="14"/>
      <c r="BS15903" s="14"/>
      <c r="BT15903" s="50">
        <v>0.83</v>
      </c>
      <c r="BU15903" s="12">
        <v>1</v>
      </c>
      <c r="BV15903" s="12">
        <v>1</v>
      </c>
      <c r="BW15903" s="13" t="s">
        <v>63539</v>
      </c>
      <c r="BX15903" s="14">
        <v>0.93</v>
      </c>
      <c r="BY15903" s="14">
        <v>0.9</v>
      </c>
      <c r="BZ15903" s="14">
        <v>0.98</v>
      </c>
      <c r="CA15903" s="14">
        <v>1.02</v>
      </c>
      <c r="CB15903" s="15" t="s">
        <v>2459</v>
      </c>
      <c r="CC15903" s="14">
        <v>0.96</v>
      </c>
      <c r="CD15903" s="14">
        <v>0.93</v>
      </c>
      <c r="CE15903" s="10"/>
      <c r="CF15903" s="10" t="s">
        <v>748</v>
      </c>
      <c r="CG15903" s="10"/>
      <c r="CH15903" s="10"/>
      <c r="CI15903" s="10"/>
      <c r="CJ15903" s="10"/>
      <c r="CK15903" s="10"/>
      <c r="CL15903" s="10"/>
      <c r="CM15903" s="10"/>
      <c r="CN15903" s="10"/>
      <c r="CO15903" s="10"/>
      <c r="CP15903" s="10"/>
      <c r="CQ15903" s="10"/>
      <c r="CR15903" s="10"/>
      <c r="CS15903" s="10"/>
      <c r="CT15903" s="10"/>
      <c r="CU15903" s="10"/>
      <c r="CV15903" s="10"/>
      <c r="CW15903" s="10"/>
    </row>
    <row r="15904" spans="1:101">
      <c r="A15904" t="s">
        <v>738</v>
      </c>
      <c r="B15904" t="s">
        <v>64636</v>
      </c>
      <c r="D15904" s="10" t="s">
        <v>740</v>
      </c>
      <c r="F15904" t="s">
        <v>15</v>
      </c>
      <c r="H15904" s="10" t="s">
        <v>741</v>
      </c>
      <c r="I15904" t="s">
        <v>6</v>
      </c>
      <c r="Q15904" s="50"/>
      <c r="R15904" s="12"/>
      <c r="S15904" s="12"/>
      <c r="T15904" s="13"/>
      <c r="U15904" s="14"/>
      <c r="V15904" s="14"/>
      <c r="W15904" s="14"/>
      <c r="X15904" s="14"/>
      <c r="Y15904" s="15"/>
      <c r="Z15904" s="14"/>
      <c r="AA15904" s="14"/>
      <c r="AB15904" s="12"/>
      <c r="AC15904" s="12"/>
      <c r="AD15904" s="12"/>
      <c r="AE15904" s="13"/>
      <c r="AF15904" s="14"/>
      <c r="AG15904" s="14"/>
      <c r="AH15904" s="14"/>
      <c r="AI15904" s="14"/>
      <c r="AJ15904" s="15"/>
      <c r="AK15904" s="14"/>
      <c r="AL15904" s="14"/>
      <c r="AM15904" s="12">
        <v>0.41</v>
      </c>
      <c r="AN15904" s="12">
        <v>1</v>
      </c>
      <c r="AO15904" s="12">
        <v>1</v>
      </c>
      <c r="AP15904" s="13" t="s">
        <v>64637</v>
      </c>
      <c r="AQ15904" s="14">
        <v>0.99</v>
      </c>
      <c r="AR15904" s="14">
        <v>1.08</v>
      </c>
      <c r="AS15904" s="14"/>
      <c r="AT15904" s="14"/>
      <c r="AU15904" s="15"/>
      <c r="AV15904" s="14">
        <v>0.99</v>
      </c>
      <c r="AW15904" s="14">
        <v>1.05</v>
      </c>
      <c r="AX15904" s="12"/>
      <c r="AY15904" s="12"/>
      <c r="AZ15904" s="12"/>
      <c r="BA15904" s="13"/>
      <c r="BB15904" s="14"/>
      <c r="BC15904" s="14"/>
      <c r="BD15904" s="14"/>
      <c r="BE15904" s="14"/>
      <c r="BF15904" s="15"/>
      <c r="BG15904" s="14"/>
      <c r="BH15904" s="14"/>
      <c r="BI15904" s="12"/>
      <c r="BJ15904" s="12"/>
      <c r="BK15904" s="12"/>
      <c r="BL15904" s="13"/>
      <c r="BM15904" s="14"/>
      <c r="BN15904" s="14"/>
      <c r="BO15904" s="14"/>
      <c r="BP15904" s="14"/>
      <c r="BQ15904" s="15"/>
      <c r="BR15904" s="14"/>
      <c r="BS15904" s="14"/>
      <c r="BT15904" s="50"/>
      <c r="BU15904" s="12"/>
      <c r="BV15904" s="12"/>
      <c r="BW15904" s="13"/>
      <c r="BX15904" s="14"/>
      <c r="BY15904" s="14"/>
      <c r="BZ15904" s="14"/>
      <c r="CA15904" s="14"/>
      <c r="CB15904" s="15"/>
      <c r="CC15904" s="14"/>
      <c r="CD15904" s="14"/>
      <c r="CE15904" s="10"/>
      <c r="CF15904" s="10" t="s">
        <v>748</v>
      </c>
      <c r="CG15904" s="10"/>
      <c r="CH15904" s="10"/>
      <c r="CI15904" s="10"/>
      <c r="CJ15904" s="10"/>
      <c r="CK15904" s="10"/>
      <c r="CL15904" s="10"/>
      <c r="CM15904" s="10"/>
      <c r="CN15904" s="10"/>
      <c r="CO15904" s="10"/>
      <c r="CP15904" s="10"/>
      <c r="CQ15904" s="10"/>
      <c r="CR15904" s="10"/>
      <c r="CS15904" s="10"/>
      <c r="CT15904" s="10"/>
      <c r="CU15904" s="10"/>
      <c r="CV15904" s="10"/>
      <c r="CW15904" s="10"/>
    </row>
    <row r="15905" spans="1:101">
      <c r="A15905" t="s">
        <v>738</v>
      </c>
      <c r="B15905" t="s">
        <v>3063</v>
      </c>
      <c r="D15905" s="10" t="s">
        <v>740</v>
      </c>
      <c r="F15905" t="s">
        <v>15</v>
      </c>
      <c r="H15905" s="10" t="s">
        <v>741</v>
      </c>
      <c r="I15905" t="s">
        <v>6</v>
      </c>
      <c r="Q15905" s="50"/>
      <c r="R15905" s="12"/>
      <c r="S15905" s="12"/>
      <c r="T15905" s="13"/>
      <c r="U15905" s="14"/>
      <c r="V15905" s="14"/>
      <c r="W15905" s="14"/>
      <c r="X15905" s="14"/>
      <c r="Y15905" s="15"/>
      <c r="Z15905" s="14"/>
      <c r="AA15905" s="14"/>
      <c r="AB15905" s="12">
        <v>0.93</v>
      </c>
      <c r="AC15905" s="12">
        <v>1</v>
      </c>
      <c r="AD15905" s="12">
        <v>1</v>
      </c>
      <c r="AE15905" s="13" t="s">
        <v>68138</v>
      </c>
      <c r="AF15905" s="14">
        <v>0.87</v>
      </c>
      <c r="AG15905" s="14">
        <v>0.86</v>
      </c>
      <c r="AH15905" s="14"/>
      <c r="AI15905" s="14"/>
      <c r="AJ15905" s="15"/>
      <c r="AK15905" s="14">
        <v>0.88</v>
      </c>
      <c r="AL15905" s="14">
        <v>0.88</v>
      </c>
      <c r="AM15905" s="12">
        <v>1.39</v>
      </c>
      <c r="AN15905" s="12">
        <v>1</v>
      </c>
      <c r="AO15905" s="12">
        <v>1</v>
      </c>
      <c r="AP15905" s="13" t="s">
        <v>68139</v>
      </c>
      <c r="AQ15905" s="14">
        <v>0.99</v>
      </c>
      <c r="AR15905" s="14">
        <v>1.08</v>
      </c>
      <c r="AS15905" s="14"/>
      <c r="AT15905" s="14"/>
      <c r="AU15905" s="15"/>
      <c r="AV15905" s="14">
        <v>0.99</v>
      </c>
      <c r="AW15905" s="14">
        <v>1.05</v>
      </c>
      <c r="AX15905" s="12"/>
      <c r="AY15905" s="12"/>
      <c r="AZ15905" s="12"/>
      <c r="BA15905" s="13"/>
      <c r="BB15905" s="14"/>
      <c r="BC15905" s="14"/>
      <c r="BD15905" s="14"/>
      <c r="BE15905" s="14"/>
      <c r="BF15905" s="15"/>
      <c r="BG15905" s="14"/>
      <c r="BH15905" s="14"/>
      <c r="BI15905" s="12"/>
      <c r="BJ15905" s="12"/>
      <c r="BK15905" s="12"/>
      <c r="BL15905" s="13"/>
      <c r="BM15905" s="14"/>
      <c r="BN15905" s="14"/>
      <c r="BO15905" s="14"/>
      <c r="BP15905" s="14"/>
      <c r="BQ15905" s="15"/>
      <c r="BR15905" s="14"/>
      <c r="BS15905" s="14"/>
      <c r="BT15905" s="50"/>
      <c r="BU15905" s="12"/>
      <c r="BV15905" s="12"/>
      <c r="BW15905" s="13"/>
      <c r="BX15905" s="14"/>
      <c r="BY15905" s="14"/>
      <c r="BZ15905" s="14"/>
      <c r="CA15905" s="14"/>
      <c r="CB15905" s="15"/>
      <c r="CC15905" s="14"/>
      <c r="CD15905" s="14"/>
      <c r="CE15905" s="10"/>
      <c r="CF15905" s="10" t="s">
        <v>748</v>
      </c>
      <c r="CG15905" s="10"/>
      <c r="CH15905" s="10"/>
      <c r="CI15905" s="10"/>
      <c r="CJ15905" s="10"/>
      <c r="CK15905" s="10"/>
      <c r="CL15905" s="10"/>
      <c r="CM15905" s="10"/>
      <c r="CN15905" s="10"/>
      <c r="CO15905" s="10"/>
      <c r="CP15905" s="10"/>
      <c r="CQ15905" s="10"/>
      <c r="CR15905" s="10"/>
      <c r="CS15905" s="10"/>
      <c r="CT15905" s="10"/>
      <c r="CU15905" s="10"/>
      <c r="CV15905" s="10"/>
      <c r="CW15905" s="10"/>
    </row>
    <row r="15906" spans="1:101">
      <c r="A15906" t="s">
        <v>738</v>
      </c>
      <c r="B15906" t="s">
        <v>39608</v>
      </c>
      <c r="D15906" s="10" t="s">
        <v>740</v>
      </c>
      <c r="F15906" t="s">
        <v>2678</v>
      </c>
      <c r="H15906" s="10" t="s">
        <v>741</v>
      </c>
      <c r="I15906" t="s">
        <v>155</v>
      </c>
      <c r="Q15906" s="50"/>
      <c r="R15906" s="12"/>
      <c r="S15906" s="12"/>
      <c r="T15906" s="13"/>
      <c r="U15906" s="14"/>
      <c r="V15906" s="14"/>
      <c r="W15906" s="14"/>
      <c r="X15906" s="14"/>
      <c r="Y15906" s="15"/>
      <c r="Z15906" s="14"/>
      <c r="AA15906" s="14"/>
      <c r="AB15906" s="12"/>
      <c r="AC15906" s="12"/>
      <c r="AD15906" s="12"/>
      <c r="AE15906" s="13"/>
      <c r="AF15906" s="14"/>
      <c r="AG15906" s="14"/>
      <c r="AH15906" s="14"/>
      <c r="AI15906" s="14"/>
      <c r="AJ15906" s="15"/>
      <c r="AK15906" s="14"/>
      <c r="AL15906" s="14"/>
      <c r="AM15906" s="12"/>
      <c r="AN15906" s="12"/>
      <c r="AO15906" s="12"/>
      <c r="AP15906" s="13"/>
      <c r="AQ15906" s="14"/>
      <c r="AR15906" s="14"/>
      <c r="AS15906" s="14"/>
      <c r="AT15906" s="14"/>
      <c r="AU15906" s="15"/>
      <c r="AV15906" s="14"/>
      <c r="AW15906" s="14"/>
      <c r="AX15906" s="12"/>
      <c r="AY15906" s="12"/>
      <c r="AZ15906" s="12"/>
      <c r="BA15906" s="13"/>
      <c r="BB15906" s="14"/>
      <c r="BC15906" s="14"/>
      <c r="BD15906" s="14"/>
      <c r="BE15906" s="14"/>
      <c r="BF15906" s="15"/>
      <c r="BG15906" s="14"/>
      <c r="BH15906" s="14"/>
      <c r="BI15906" s="12"/>
      <c r="BJ15906" s="12"/>
      <c r="BK15906" s="12"/>
      <c r="BL15906" s="13"/>
      <c r="BM15906" s="14"/>
      <c r="BN15906" s="14"/>
      <c r="BO15906" s="14"/>
      <c r="BP15906" s="14"/>
      <c r="BQ15906" s="15"/>
      <c r="BR15906" s="14"/>
      <c r="BS15906" s="14"/>
      <c r="BT15906" s="50">
        <v>0.49</v>
      </c>
      <c r="BU15906" s="12">
        <v>1</v>
      </c>
      <c r="BV15906" s="12">
        <v>1</v>
      </c>
      <c r="BW15906" s="13" t="s">
        <v>68197</v>
      </c>
      <c r="BX15906" s="14">
        <v>0.93</v>
      </c>
      <c r="BY15906" s="14">
        <v>0.9</v>
      </c>
      <c r="BZ15906" s="14">
        <v>0.98</v>
      </c>
      <c r="CA15906" s="14">
        <v>1.02</v>
      </c>
      <c r="CB15906" s="15" t="s">
        <v>2459</v>
      </c>
      <c r="CC15906" s="14">
        <v>0.96</v>
      </c>
      <c r="CD15906" s="14">
        <v>0.93</v>
      </c>
      <c r="CE15906" s="10"/>
      <c r="CF15906" s="10" t="s">
        <v>748</v>
      </c>
      <c r="CG15906" s="10"/>
      <c r="CH15906" s="10"/>
      <c r="CI15906" s="10"/>
      <c r="CJ15906" s="10"/>
      <c r="CK15906" s="10"/>
      <c r="CL15906" s="10"/>
      <c r="CM15906" s="10"/>
      <c r="CN15906" s="10"/>
      <c r="CO15906" s="10"/>
      <c r="CP15906" s="10"/>
      <c r="CQ15906" s="10"/>
      <c r="CR15906" s="10"/>
      <c r="CS15906" s="10"/>
      <c r="CT15906" s="10"/>
      <c r="CU15906" s="10"/>
      <c r="CV15906" s="10"/>
      <c r="CW15906" s="10"/>
    </row>
    <row r="15907" spans="1:101">
      <c r="A15907" t="s">
        <v>738</v>
      </c>
      <c r="B15907" t="s">
        <v>12570</v>
      </c>
      <c r="D15907" s="10" t="s">
        <v>740</v>
      </c>
      <c r="H15907" s="10" t="s">
        <v>741</v>
      </c>
      <c r="I15907" t="s">
        <v>68</v>
      </c>
      <c r="Q15907" s="50">
        <v>1.67</v>
      </c>
      <c r="R15907" s="12">
        <v>1</v>
      </c>
      <c r="S15907" s="12">
        <v>1</v>
      </c>
      <c r="T15907" s="13" t="s">
        <v>71617</v>
      </c>
      <c r="U15907" s="14">
        <v>1.29</v>
      </c>
      <c r="V15907" s="14">
        <v>1.1299999999999999</v>
      </c>
      <c r="W15907" s="14"/>
      <c r="X15907" s="14"/>
      <c r="Y15907" s="15"/>
      <c r="Z15907" s="14">
        <v>1.23</v>
      </c>
      <c r="AA15907" s="14">
        <v>1.1299999999999999</v>
      </c>
      <c r="AB15907" s="12">
        <v>0.59</v>
      </c>
      <c r="AC15907" s="12">
        <v>1</v>
      </c>
      <c r="AD15907" s="12">
        <v>1</v>
      </c>
      <c r="AE15907" s="13" t="s">
        <v>71618</v>
      </c>
      <c r="AF15907" s="14">
        <v>0.91</v>
      </c>
      <c r="AG15907" s="14">
        <v>0.84</v>
      </c>
      <c r="AH15907" s="14"/>
      <c r="AI15907" s="14"/>
      <c r="AJ15907" s="15"/>
      <c r="AK15907" s="14">
        <v>0.92</v>
      </c>
      <c r="AL15907" s="14">
        <v>0.9</v>
      </c>
      <c r="AM15907" s="12">
        <v>0.97</v>
      </c>
      <c r="AN15907" s="12">
        <v>1</v>
      </c>
      <c r="AO15907" s="12">
        <v>1</v>
      </c>
      <c r="AP15907" s="13" t="s">
        <v>71619</v>
      </c>
      <c r="AQ15907" s="14">
        <v>0.99</v>
      </c>
      <c r="AR15907" s="14">
        <v>1.08</v>
      </c>
      <c r="AS15907" s="14"/>
      <c r="AT15907" s="14"/>
      <c r="AU15907" s="15"/>
      <c r="AV15907" s="14">
        <v>0.99</v>
      </c>
      <c r="AW15907" s="14">
        <v>1.05</v>
      </c>
      <c r="AX15907" s="12">
        <v>0.91</v>
      </c>
      <c r="AY15907" s="12">
        <v>1</v>
      </c>
      <c r="AZ15907" s="12">
        <v>1</v>
      </c>
      <c r="BA15907" s="13" t="s">
        <v>71620</v>
      </c>
      <c r="BB15907" s="14">
        <v>0.88</v>
      </c>
      <c r="BC15907" s="14">
        <v>0.94</v>
      </c>
      <c r="BD15907" s="14"/>
      <c r="BE15907" s="14"/>
      <c r="BF15907" s="15"/>
      <c r="BG15907" s="14">
        <v>0.85</v>
      </c>
      <c r="BH15907" s="14">
        <v>0.89</v>
      </c>
      <c r="BI15907" s="12"/>
      <c r="BJ15907" s="12"/>
      <c r="BK15907" s="12"/>
      <c r="BL15907" s="13"/>
      <c r="BM15907" s="14"/>
      <c r="BN15907" s="14"/>
      <c r="BO15907" s="14"/>
      <c r="BP15907" s="14"/>
      <c r="BQ15907" s="15"/>
      <c r="BR15907" s="14"/>
      <c r="BS15907" s="14"/>
      <c r="BT15907" s="50">
        <v>0.93</v>
      </c>
      <c r="BU15907" s="12">
        <v>1.1399999999999999</v>
      </c>
      <c r="BV15907" s="12">
        <v>1</v>
      </c>
      <c r="BW15907" s="13" t="s">
        <v>71621</v>
      </c>
      <c r="BX15907" s="14">
        <v>0.89</v>
      </c>
      <c r="BY15907" s="14">
        <v>0.86</v>
      </c>
      <c r="BZ15907" s="14">
        <v>0.97</v>
      </c>
      <c r="CA15907" s="14">
        <v>0.99</v>
      </c>
      <c r="CB15907" s="15" t="s">
        <v>20644</v>
      </c>
      <c r="CC15907" s="14">
        <v>0.9</v>
      </c>
      <c r="CD15907" s="14">
        <v>0.85</v>
      </c>
      <c r="CE15907" s="10"/>
      <c r="CF15907" s="10" t="s">
        <v>748</v>
      </c>
      <c r="CG15907" s="10"/>
      <c r="CH15907" s="10" t="s">
        <v>44</v>
      </c>
      <c r="CI15907" s="10">
        <v>19779198</v>
      </c>
      <c r="CJ15907" s="10" t="s">
        <v>28</v>
      </c>
      <c r="CK15907" s="10" t="s">
        <v>28</v>
      </c>
      <c r="CL15907" s="10" t="s">
        <v>28</v>
      </c>
      <c r="CM15907" s="10" t="s">
        <v>28</v>
      </c>
      <c r="CN15907" s="10"/>
      <c r="CO15907" s="10"/>
      <c r="CP15907" s="10"/>
      <c r="CQ15907" s="10"/>
      <c r="CR15907" s="10"/>
      <c r="CS15907" s="10"/>
      <c r="CT15907" s="10"/>
      <c r="CU15907" s="10"/>
      <c r="CV15907" s="10"/>
      <c r="CW15907" s="10"/>
    </row>
    <row r="15908" spans="1:101">
      <c r="A15908" t="s">
        <v>738</v>
      </c>
      <c r="B15908" t="s">
        <v>30880</v>
      </c>
      <c r="D15908" s="10" t="s">
        <v>740</v>
      </c>
      <c r="H15908" s="10" t="s">
        <v>741</v>
      </c>
      <c r="I15908" t="s">
        <v>6</v>
      </c>
      <c r="Q15908" s="50"/>
      <c r="R15908" s="12"/>
      <c r="S15908" s="12"/>
      <c r="T15908" s="13"/>
      <c r="U15908" s="14"/>
      <c r="V15908" s="14"/>
      <c r="W15908" s="14"/>
      <c r="X15908" s="14"/>
      <c r="Y15908" s="15"/>
      <c r="Z15908" s="14"/>
      <c r="AA15908" s="14"/>
      <c r="AB15908" s="12">
        <v>0.65</v>
      </c>
      <c r="AC15908" s="12">
        <v>1.35</v>
      </c>
      <c r="AD15908" s="12">
        <v>1</v>
      </c>
      <c r="AE15908" s="13" t="s">
        <v>71624</v>
      </c>
      <c r="AF15908" s="14">
        <v>0.89</v>
      </c>
      <c r="AG15908" s="14">
        <v>0.85</v>
      </c>
      <c r="AH15908" s="14"/>
      <c r="AI15908" s="14"/>
      <c r="AJ15908" s="15"/>
      <c r="AK15908" s="14">
        <v>0.9</v>
      </c>
      <c r="AL15908" s="14">
        <v>0.89</v>
      </c>
      <c r="AM15908" s="12">
        <v>1.45</v>
      </c>
      <c r="AN15908" s="12">
        <v>1</v>
      </c>
      <c r="AO15908" s="12">
        <v>1</v>
      </c>
      <c r="AP15908" s="13" t="s">
        <v>71625</v>
      </c>
      <c r="AQ15908" s="14">
        <v>0.99</v>
      </c>
      <c r="AR15908" s="14">
        <v>1.08</v>
      </c>
      <c r="AS15908" s="14"/>
      <c r="AT15908" s="14"/>
      <c r="AU15908" s="15"/>
      <c r="AV15908" s="14">
        <v>0.99</v>
      </c>
      <c r="AW15908" s="14">
        <v>1.05</v>
      </c>
      <c r="AX15908" s="12"/>
      <c r="AY15908" s="12"/>
      <c r="AZ15908" s="12"/>
      <c r="BA15908" s="13"/>
      <c r="BB15908" s="14"/>
      <c r="BC15908" s="14"/>
      <c r="BD15908" s="14"/>
      <c r="BE15908" s="14"/>
      <c r="BF15908" s="15"/>
      <c r="BG15908" s="14"/>
      <c r="BH15908" s="14"/>
      <c r="BI15908" s="12">
        <v>0.93</v>
      </c>
      <c r="BJ15908" s="12">
        <v>1</v>
      </c>
      <c r="BK15908" s="12">
        <v>1</v>
      </c>
      <c r="BL15908" s="13" t="s">
        <v>71626</v>
      </c>
      <c r="BM15908" s="14">
        <v>1.07</v>
      </c>
      <c r="BN15908" s="14">
        <v>1.0900000000000001</v>
      </c>
      <c r="BO15908" s="14">
        <v>1.02</v>
      </c>
      <c r="BP15908" s="14">
        <v>1.04</v>
      </c>
      <c r="BQ15908" s="15" t="s">
        <v>747</v>
      </c>
      <c r="BR15908" s="14">
        <v>1.25</v>
      </c>
      <c r="BS15908" s="14">
        <v>1.3</v>
      </c>
      <c r="BT15908" s="50"/>
      <c r="BU15908" s="12"/>
      <c r="BV15908" s="12"/>
      <c r="BW15908" s="13"/>
      <c r="BX15908" s="14"/>
      <c r="BY15908" s="14"/>
      <c r="BZ15908" s="14"/>
      <c r="CA15908" s="14"/>
      <c r="CB15908" s="15"/>
      <c r="CC15908" s="14"/>
      <c r="CD15908" s="14"/>
      <c r="CE15908" s="10"/>
      <c r="CF15908" s="10" t="s">
        <v>748</v>
      </c>
      <c r="CG15908" s="10"/>
      <c r="CH15908" s="10" t="s">
        <v>44</v>
      </c>
      <c r="CI15908" s="10">
        <v>20702584</v>
      </c>
      <c r="CJ15908" s="10" t="s">
        <v>28</v>
      </c>
      <c r="CK15908" s="10" t="s">
        <v>28</v>
      </c>
      <c r="CL15908" s="10" t="s">
        <v>28</v>
      </c>
      <c r="CM15908" s="10" t="s">
        <v>28</v>
      </c>
      <c r="CN15908" s="10"/>
      <c r="CO15908" s="10"/>
      <c r="CP15908" s="10"/>
      <c r="CQ15908" s="10"/>
      <c r="CR15908" s="10"/>
      <c r="CS15908" s="10"/>
      <c r="CT15908" s="10"/>
      <c r="CU15908" s="10"/>
      <c r="CV15908" s="10"/>
      <c r="CW15908" s="10"/>
    </row>
    <row r="15909" spans="1:101">
      <c r="A15909" t="s">
        <v>738</v>
      </c>
      <c r="B15909" t="s">
        <v>253</v>
      </c>
      <c r="D15909" s="10" t="s">
        <v>740</v>
      </c>
      <c r="H15909" s="10" t="s">
        <v>741</v>
      </c>
      <c r="I15909" t="s">
        <v>6</v>
      </c>
      <c r="Q15909" s="50"/>
      <c r="R15909" s="12"/>
      <c r="S15909" s="12"/>
      <c r="T15909" s="13"/>
      <c r="U15909" s="14"/>
      <c r="V15909" s="14"/>
      <c r="W15909" s="14"/>
      <c r="X15909" s="14"/>
      <c r="Y15909" s="15"/>
      <c r="Z15909" s="14"/>
      <c r="AA15909" s="14"/>
      <c r="AB15909" s="12">
        <v>1.43</v>
      </c>
      <c r="AC15909" s="12">
        <v>1</v>
      </c>
      <c r="AD15909" s="12">
        <v>1</v>
      </c>
      <c r="AE15909" s="13" t="s">
        <v>72045</v>
      </c>
      <c r="AF15909" s="14">
        <v>0.91</v>
      </c>
      <c r="AG15909" s="14">
        <v>0.84</v>
      </c>
      <c r="AH15909" s="14"/>
      <c r="AI15909" s="14"/>
      <c r="AJ15909" s="15"/>
      <c r="AK15909" s="14">
        <v>0.92</v>
      </c>
      <c r="AL15909" s="14">
        <v>0.9</v>
      </c>
      <c r="AM15909" s="12">
        <v>1.43</v>
      </c>
      <c r="AN15909" s="12">
        <v>1</v>
      </c>
      <c r="AO15909" s="12">
        <v>1</v>
      </c>
      <c r="AP15909" s="13" t="s">
        <v>72045</v>
      </c>
      <c r="AQ15909" s="14">
        <v>0.99</v>
      </c>
      <c r="AR15909" s="14">
        <v>1.08</v>
      </c>
      <c r="AS15909" s="14"/>
      <c r="AT15909" s="14"/>
      <c r="AU15909" s="15"/>
      <c r="AV15909" s="14">
        <v>0.99</v>
      </c>
      <c r="AW15909" s="14">
        <v>1.05</v>
      </c>
      <c r="AX15909" s="12">
        <v>1.08</v>
      </c>
      <c r="AY15909" s="12">
        <v>1</v>
      </c>
      <c r="AZ15909" s="12">
        <v>1</v>
      </c>
      <c r="BA15909" s="13" t="s">
        <v>72046</v>
      </c>
      <c r="BB15909" s="14">
        <v>0.88</v>
      </c>
      <c r="BC15909" s="14">
        <v>0.94</v>
      </c>
      <c r="BD15909" s="14"/>
      <c r="BE15909" s="14"/>
      <c r="BF15909" s="15"/>
      <c r="BG15909" s="14">
        <v>0.85</v>
      </c>
      <c r="BH15909" s="14">
        <v>0.89</v>
      </c>
      <c r="BI15909" s="12"/>
      <c r="BJ15909" s="12"/>
      <c r="BK15909" s="12"/>
      <c r="BL15909" s="13"/>
      <c r="BM15909" s="14"/>
      <c r="BN15909" s="14"/>
      <c r="BO15909" s="14"/>
      <c r="BP15909" s="14"/>
      <c r="BQ15909" s="15"/>
      <c r="BR15909" s="14"/>
      <c r="BS15909" s="14"/>
      <c r="BT15909" s="50">
        <v>0.75</v>
      </c>
      <c r="BU15909" s="12">
        <v>1</v>
      </c>
      <c r="BV15909" s="12">
        <v>1</v>
      </c>
      <c r="BW15909" s="13" t="s">
        <v>72047</v>
      </c>
      <c r="BX15909" s="14">
        <v>0.93</v>
      </c>
      <c r="BY15909" s="14">
        <v>0.9</v>
      </c>
      <c r="BZ15909" s="14">
        <v>0.98</v>
      </c>
      <c r="CA15909" s="14">
        <v>1.02</v>
      </c>
      <c r="CB15909" s="15" t="s">
        <v>2459</v>
      </c>
      <c r="CC15909" s="14">
        <v>0.96</v>
      </c>
      <c r="CD15909" s="14">
        <v>0.93</v>
      </c>
      <c r="CE15909" s="10"/>
      <c r="CF15909" s="10" t="s">
        <v>748</v>
      </c>
      <c r="CG15909" s="10"/>
      <c r="CH15909" s="10"/>
      <c r="CI15909" s="10"/>
      <c r="CJ15909" s="10"/>
      <c r="CK15909" s="10"/>
      <c r="CL15909" s="10"/>
      <c r="CM15909" s="10"/>
      <c r="CN15909" s="10"/>
      <c r="CO15909" s="10"/>
      <c r="CP15909" s="10"/>
      <c r="CQ15909" s="10"/>
      <c r="CR15909" s="10"/>
      <c r="CS15909" s="10"/>
      <c r="CT15909" s="16"/>
      <c r="CU15909" s="10"/>
      <c r="CV15909" s="10"/>
      <c r="CW15909" s="10"/>
    </row>
    <row r="15910" spans="1:101">
      <c r="A15910" t="s">
        <v>1573</v>
      </c>
      <c r="B15910" t="s">
        <v>363</v>
      </c>
      <c r="D15910" s="10" t="s">
        <v>1574</v>
      </c>
      <c r="E15910" t="s">
        <v>3</v>
      </c>
      <c r="F15910" t="s">
        <v>1163</v>
      </c>
      <c r="H15910" s="10" t="s">
        <v>1575</v>
      </c>
      <c r="I15910" t="s">
        <v>68</v>
      </c>
      <c r="Q15910" s="50">
        <v>1</v>
      </c>
      <c r="R15910" s="12">
        <v>1</v>
      </c>
      <c r="S15910" s="12">
        <v>1</v>
      </c>
      <c r="T15910" s="13" t="s">
        <v>1576</v>
      </c>
      <c r="U15910" s="14">
        <v>0.53</v>
      </c>
      <c r="V15910" s="14">
        <v>0.55000000000000004</v>
      </c>
      <c r="W15910" s="14"/>
      <c r="X15910" s="14"/>
      <c r="Y15910" s="15"/>
      <c r="Z15910" s="14">
        <v>0.51</v>
      </c>
      <c r="AA15910" s="14">
        <v>0.55000000000000004</v>
      </c>
      <c r="AB15910" s="12">
        <v>1.04</v>
      </c>
      <c r="AC15910" s="12">
        <v>1</v>
      </c>
      <c r="AD15910" s="12">
        <v>1</v>
      </c>
      <c r="AE15910" s="13" t="s">
        <v>1577</v>
      </c>
      <c r="AF15910" s="14">
        <v>0.97</v>
      </c>
      <c r="AG15910" s="14">
        <v>1</v>
      </c>
      <c r="AH15910" s="14"/>
      <c r="AI15910" s="14"/>
      <c r="AJ15910" s="15"/>
      <c r="AK15910" s="14">
        <v>1</v>
      </c>
      <c r="AL15910" s="14">
        <v>1.02</v>
      </c>
      <c r="AM15910" s="12"/>
      <c r="AN15910" s="12"/>
      <c r="AO15910" s="12"/>
      <c r="AP15910" s="13"/>
      <c r="AQ15910" s="14"/>
      <c r="AR15910" s="14"/>
      <c r="AS15910" s="14"/>
      <c r="AT15910" s="14"/>
      <c r="AU15910" s="15"/>
      <c r="AV15910" s="14"/>
      <c r="AW15910" s="14"/>
      <c r="AX15910" s="12"/>
      <c r="AY15910" s="12"/>
      <c r="AZ15910" s="12"/>
      <c r="BA15910" s="13"/>
      <c r="BB15910" s="14"/>
      <c r="BC15910" s="14"/>
      <c r="BD15910" s="14"/>
      <c r="BE15910" s="14"/>
      <c r="BF15910" s="15"/>
      <c r="BG15910" s="14"/>
      <c r="BH15910" s="14"/>
      <c r="BI15910" s="12">
        <v>1.01</v>
      </c>
      <c r="BJ15910" s="12">
        <v>1</v>
      </c>
      <c r="BK15910" s="12">
        <v>1</v>
      </c>
      <c r="BL15910" s="13" t="s">
        <v>1578</v>
      </c>
      <c r="BM15910" s="14">
        <v>0.96</v>
      </c>
      <c r="BN15910" s="14">
        <v>1.1299999999999999</v>
      </c>
      <c r="BO15910" s="14">
        <v>1.1299999999999999</v>
      </c>
      <c r="BP15910" s="14">
        <v>1.1299999999999999</v>
      </c>
      <c r="BQ15910" s="15" t="s">
        <v>1579</v>
      </c>
      <c r="BR15910" s="14">
        <v>0.85</v>
      </c>
      <c r="BS15910" s="14">
        <v>0.96</v>
      </c>
      <c r="BT15910" s="50">
        <v>1.03</v>
      </c>
      <c r="BU15910" s="12">
        <v>1</v>
      </c>
      <c r="BV15910" s="12">
        <v>1</v>
      </c>
      <c r="BW15910" s="13" t="s">
        <v>1580</v>
      </c>
      <c r="BX15910" s="14">
        <v>1.34</v>
      </c>
      <c r="BY15910" s="14">
        <v>1.0900000000000001</v>
      </c>
      <c r="BZ15910" s="14"/>
      <c r="CA15910" s="14"/>
      <c r="CB15910" s="15"/>
      <c r="CC15910" s="14">
        <v>1.1599999999999999</v>
      </c>
      <c r="CD15910" s="14">
        <v>1.08</v>
      </c>
      <c r="CE15910" s="10"/>
      <c r="CF15910" s="10"/>
      <c r="CG15910" s="10"/>
      <c r="CH15910" s="10"/>
      <c r="CI15910" s="10"/>
      <c r="CJ15910" s="10"/>
      <c r="CK15910" s="10"/>
      <c r="CL15910" s="10"/>
      <c r="CM15910" s="10"/>
      <c r="CN15910" s="10"/>
      <c r="CO15910" s="10"/>
      <c r="CP15910" s="10"/>
      <c r="CQ15910" s="10"/>
      <c r="CR15910" s="10"/>
      <c r="CS15910" s="10"/>
      <c r="CT15910" s="16"/>
      <c r="CU15910" s="10"/>
      <c r="CV15910" s="10"/>
      <c r="CW15910" s="10"/>
    </row>
    <row r="15911" spans="1:101">
      <c r="A15911" t="s">
        <v>1573</v>
      </c>
      <c r="B15911" t="s">
        <v>2887</v>
      </c>
      <c r="D15911" s="10" t="s">
        <v>1574</v>
      </c>
      <c r="H15911" s="10" t="s">
        <v>1575</v>
      </c>
      <c r="I15911" t="s">
        <v>6</v>
      </c>
      <c r="Q15911" s="50"/>
      <c r="R15911" s="12"/>
      <c r="S15911" s="12"/>
      <c r="T15911" s="13"/>
      <c r="U15911" s="14"/>
      <c r="V15911" s="14"/>
      <c r="W15911" s="14"/>
      <c r="X15911" s="14"/>
      <c r="Y15911" s="15"/>
      <c r="Z15911" s="14"/>
      <c r="AA15911" s="14"/>
      <c r="AB15911" s="12">
        <v>1.23</v>
      </c>
      <c r="AC15911" s="12">
        <v>1</v>
      </c>
      <c r="AD15911" s="12">
        <v>1</v>
      </c>
      <c r="AE15911" s="13" t="s">
        <v>2888</v>
      </c>
      <c r="AF15911" s="14">
        <v>0.97</v>
      </c>
      <c r="AG15911" s="14">
        <v>1</v>
      </c>
      <c r="AH15911" s="14"/>
      <c r="AI15911" s="14"/>
      <c r="AJ15911" s="15"/>
      <c r="AK15911" s="14">
        <v>1</v>
      </c>
      <c r="AL15911" s="14">
        <v>1.02</v>
      </c>
      <c r="AM15911" s="12"/>
      <c r="AN15911" s="12"/>
      <c r="AO15911" s="12"/>
      <c r="AP15911" s="13"/>
      <c r="AQ15911" s="14"/>
      <c r="AR15911" s="14"/>
      <c r="AS15911" s="14"/>
      <c r="AT15911" s="14"/>
      <c r="AU15911" s="15"/>
      <c r="AV15911" s="14"/>
      <c r="AW15911" s="14"/>
      <c r="AX15911" s="12"/>
      <c r="AY15911" s="12"/>
      <c r="AZ15911" s="12"/>
      <c r="BA15911" s="13"/>
      <c r="BB15911" s="14"/>
      <c r="BC15911" s="14"/>
      <c r="BD15911" s="14"/>
      <c r="BE15911" s="14"/>
      <c r="BF15911" s="15"/>
      <c r="BG15911" s="14"/>
      <c r="BH15911" s="14"/>
      <c r="BI15911" s="12"/>
      <c r="BJ15911" s="12"/>
      <c r="BK15911" s="12"/>
      <c r="BL15911" s="13"/>
      <c r="BM15911" s="14"/>
      <c r="BN15911" s="14"/>
      <c r="BO15911" s="14"/>
      <c r="BP15911" s="14"/>
      <c r="BQ15911" s="15"/>
      <c r="BR15911" s="14"/>
      <c r="BS15911" s="14"/>
      <c r="BT15911" s="50"/>
      <c r="BU15911" s="12"/>
      <c r="BV15911" s="12"/>
      <c r="BW15911" s="13"/>
      <c r="BX15911" s="14"/>
      <c r="BY15911" s="14"/>
      <c r="BZ15911" s="14"/>
      <c r="CA15911" s="14"/>
      <c r="CB15911" s="15"/>
      <c r="CC15911" s="14"/>
      <c r="CD15911" s="14"/>
      <c r="CE15911" s="10"/>
      <c r="CF15911" s="10"/>
      <c r="CG15911" s="10"/>
      <c r="CH15911" s="10"/>
      <c r="CI15911" s="10"/>
      <c r="CJ15911" s="10"/>
      <c r="CK15911" s="10"/>
      <c r="CL15911" s="10"/>
      <c r="CM15911" s="10"/>
      <c r="CN15911" s="10"/>
      <c r="CO15911" s="10"/>
      <c r="CP15911" s="10"/>
      <c r="CQ15911" s="10"/>
      <c r="CR15911" s="10"/>
      <c r="CS15911" s="10"/>
      <c r="CT15911" s="10"/>
      <c r="CU15911" s="10"/>
      <c r="CV15911" s="10"/>
      <c r="CW15911" s="10"/>
    </row>
    <row r="15912" spans="1:101">
      <c r="A15912" t="s">
        <v>1573</v>
      </c>
      <c r="B15912" t="s">
        <v>8033</v>
      </c>
      <c r="D15912" s="10" t="s">
        <v>1574</v>
      </c>
      <c r="H15912" s="10" t="s">
        <v>1575</v>
      </c>
      <c r="I15912" t="s">
        <v>68</v>
      </c>
      <c r="L15912" s="11" t="s">
        <v>198</v>
      </c>
      <c r="Q15912" s="50">
        <v>1.02</v>
      </c>
      <c r="R15912" s="12">
        <v>1.1299999999999999</v>
      </c>
      <c r="S15912" s="12">
        <v>1</v>
      </c>
      <c r="T15912" s="13" t="s">
        <v>8034</v>
      </c>
      <c r="U15912" s="14">
        <v>0.64</v>
      </c>
      <c r="V15912" s="14">
        <v>0.61</v>
      </c>
      <c r="W15912" s="14"/>
      <c r="X15912" s="14"/>
      <c r="Y15912" s="15"/>
      <c r="Z15912" s="14">
        <v>0.64</v>
      </c>
      <c r="AA15912" s="14">
        <v>0.61</v>
      </c>
      <c r="AB15912" s="12">
        <v>1.0900000000000001</v>
      </c>
      <c r="AC15912" s="12">
        <v>1.06</v>
      </c>
      <c r="AD15912" s="12">
        <v>1</v>
      </c>
      <c r="AE15912" s="13" t="s">
        <v>8035</v>
      </c>
      <c r="AF15912" s="14">
        <v>0.99</v>
      </c>
      <c r="AG15912" s="14">
        <v>1.06</v>
      </c>
      <c r="AH15912" s="14"/>
      <c r="AI15912" s="14"/>
      <c r="AJ15912" s="15"/>
      <c r="AK15912" s="14">
        <v>0.99</v>
      </c>
      <c r="AL15912" s="14">
        <v>1.05</v>
      </c>
      <c r="AM15912" s="12">
        <v>0.98</v>
      </c>
      <c r="AN15912" s="12">
        <v>1.01</v>
      </c>
      <c r="AO15912" s="12">
        <v>1</v>
      </c>
      <c r="AP15912" s="13" t="s">
        <v>8036</v>
      </c>
      <c r="AQ15912" s="14">
        <v>1.1000000000000001</v>
      </c>
      <c r="AR15912" s="14">
        <v>1.04</v>
      </c>
      <c r="AS15912" s="14"/>
      <c r="AT15912" s="14"/>
      <c r="AU15912" s="15"/>
      <c r="AV15912" s="14">
        <v>1.1100000000000001</v>
      </c>
      <c r="AW15912" s="14">
        <v>1.03</v>
      </c>
      <c r="AX15912" s="12">
        <v>1.1299999999999999</v>
      </c>
      <c r="AY15912" s="12">
        <v>1.04</v>
      </c>
      <c r="AZ15912" s="12">
        <v>1</v>
      </c>
      <c r="BA15912" s="13" t="s">
        <v>8037</v>
      </c>
      <c r="BB15912" s="14">
        <v>0.99</v>
      </c>
      <c r="BC15912" s="14">
        <v>0.99</v>
      </c>
      <c r="BD15912" s="14"/>
      <c r="BE15912" s="14"/>
      <c r="BF15912" s="15"/>
      <c r="BG15912" s="14">
        <v>1.02</v>
      </c>
      <c r="BH15912" s="14">
        <v>0.99</v>
      </c>
      <c r="BI15912" s="12">
        <v>0.92</v>
      </c>
      <c r="BJ15912" s="12">
        <v>1</v>
      </c>
      <c r="BK15912" s="12">
        <v>1</v>
      </c>
      <c r="BL15912" s="13" t="s">
        <v>8038</v>
      </c>
      <c r="BM15912" s="14">
        <v>0.96</v>
      </c>
      <c r="BN15912" s="14">
        <v>1.1299999999999999</v>
      </c>
      <c r="BO15912" s="14">
        <v>1.1299999999999999</v>
      </c>
      <c r="BP15912" s="14">
        <v>1.1299999999999999</v>
      </c>
      <c r="BQ15912" s="15" t="s">
        <v>1579</v>
      </c>
      <c r="BR15912" s="14">
        <v>0.85</v>
      </c>
      <c r="BS15912" s="14">
        <v>0.96</v>
      </c>
      <c r="BT15912" s="50">
        <v>2.65</v>
      </c>
      <c r="BU15912" s="12">
        <v>1.29</v>
      </c>
      <c r="BV15912" s="12">
        <v>1</v>
      </c>
      <c r="BW15912" s="13" t="s">
        <v>8039</v>
      </c>
      <c r="BX15912" s="14">
        <v>1.68</v>
      </c>
      <c r="BY15912" s="14">
        <v>1.34</v>
      </c>
      <c r="BZ15912" s="14"/>
      <c r="CA15912" s="14"/>
      <c r="CB15912" s="15"/>
      <c r="CC15912" s="14">
        <v>1.56</v>
      </c>
      <c r="CD15912" s="14">
        <v>1.34</v>
      </c>
      <c r="CE15912" s="10"/>
      <c r="CF15912" s="10"/>
      <c r="CG15912" s="10"/>
      <c r="CH15912" s="10"/>
      <c r="CI15912" s="10"/>
      <c r="CJ15912" s="10"/>
      <c r="CK15912" s="10"/>
      <c r="CL15912" s="10"/>
      <c r="CM15912" s="10"/>
      <c r="CN15912" s="10"/>
      <c r="CO15912" s="10"/>
      <c r="CP15912" s="10"/>
      <c r="CQ15912" s="10"/>
      <c r="CR15912" s="10"/>
      <c r="CS15912" s="10"/>
      <c r="CT15912" s="10"/>
      <c r="CU15912" s="10"/>
      <c r="CV15912" s="10"/>
      <c r="CW15912" s="10"/>
    </row>
    <row r="15913" spans="1:101">
      <c r="A15913" t="s">
        <v>1573</v>
      </c>
      <c r="B15913" t="s">
        <v>12838</v>
      </c>
      <c r="D15913" s="10" t="s">
        <v>1574</v>
      </c>
      <c r="H15913" s="10" t="s">
        <v>1575</v>
      </c>
      <c r="I15913" t="s">
        <v>68</v>
      </c>
      <c r="Q15913" s="50">
        <v>0.85</v>
      </c>
      <c r="R15913" s="12">
        <v>1</v>
      </c>
      <c r="S15913" s="12">
        <v>1</v>
      </c>
      <c r="T15913" s="13" t="s">
        <v>12839</v>
      </c>
      <c r="U15913" s="14">
        <v>0.76</v>
      </c>
      <c r="V15913" s="14">
        <v>0.68</v>
      </c>
      <c r="W15913" s="14"/>
      <c r="X15913" s="14"/>
      <c r="Y15913" s="15"/>
      <c r="Z15913" s="14">
        <v>0.76</v>
      </c>
      <c r="AA15913" s="14">
        <v>0.68</v>
      </c>
      <c r="AB15913" s="12">
        <v>1.05</v>
      </c>
      <c r="AC15913" s="12">
        <v>1</v>
      </c>
      <c r="AD15913" s="12">
        <v>1</v>
      </c>
      <c r="AE15913" s="13" t="s">
        <v>12840</v>
      </c>
      <c r="AF15913" s="14">
        <v>0.97</v>
      </c>
      <c r="AG15913" s="14">
        <v>1</v>
      </c>
      <c r="AH15913" s="14"/>
      <c r="AI15913" s="14"/>
      <c r="AJ15913" s="15"/>
      <c r="AK15913" s="14">
        <v>1</v>
      </c>
      <c r="AL15913" s="14">
        <v>1.02</v>
      </c>
      <c r="AM15913" s="12"/>
      <c r="AN15913" s="12"/>
      <c r="AO15913" s="12"/>
      <c r="AP15913" s="13"/>
      <c r="AQ15913" s="14"/>
      <c r="AR15913" s="14"/>
      <c r="AS15913" s="14"/>
      <c r="AT15913" s="14"/>
      <c r="AU15913" s="15"/>
      <c r="AV15913" s="14"/>
      <c r="AW15913" s="14"/>
      <c r="AX15913" s="12"/>
      <c r="AY15913" s="12"/>
      <c r="AZ15913" s="12"/>
      <c r="BA15913" s="13"/>
      <c r="BB15913" s="14"/>
      <c r="BC15913" s="14"/>
      <c r="BD15913" s="14"/>
      <c r="BE15913" s="14"/>
      <c r="BF15913" s="15"/>
      <c r="BG15913" s="14"/>
      <c r="BH15913" s="14"/>
      <c r="BI15913" s="12"/>
      <c r="BJ15913" s="12"/>
      <c r="BK15913" s="12"/>
      <c r="BL15913" s="13"/>
      <c r="BM15913" s="14"/>
      <c r="BN15913" s="14"/>
      <c r="BO15913" s="14"/>
      <c r="BP15913" s="14"/>
      <c r="BQ15913" s="15"/>
      <c r="BR15913" s="14"/>
      <c r="BS15913" s="14"/>
      <c r="BT15913" s="50">
        <v>1.29</v>
      </c>
      <c r="BU15913" s="12">
        <v>1</v>
      </c>
      <c r="BV15913" s="12">
        <v>1</v>
      </c>
      <c r="BW15913" s="13" t="s">
        <v>12841</v>
      </c>
      <c r="BX15913" s="14">
        <v>2.0099999999999998</v>
      </c>
      <c r="BY15913" s="14">
        <v>1.6</v>
      </c>
      <c r="BZ15913" s="14"/>
      <c r="CA15913" s="14"/>
      <c r="CB15913" s="15"/>
      <c r="CC15913" s="14">
        <v>1.96</v>
      </c>
      <c r="CD15913" s="14">
        <v>1.6</v>
      </c>
      <c r="CE15913" s="10"/>
      <c r="CF15913" s="10"/>
      <c r="CG15913" s="10"/>
      <c r="CH15913" s="10"/>
      <c r="CI15913" s="10"/>
      <c r="CJ15913" s="10"/>
      <c r="CK15913" s="10"/>
      <c r="CL15913" s="10"/>
      <c r="CM15913" s="10"/>
      <c r="CN15913" s="10"/>
      <c r="CO15913" s="10"/>
      <c r="CP15913" s="10"/>
      <c r="CQ15913" s="10"/>
      <c r="CR15913" s="10"/>
      <c r="CS15913" s="10"/>
      <c r="CT15913" s="16"/>
      <c r="CU15913" s="10"/>
      <c r="CV15913" s="10"/>
      <c r="CW15913" s="10"/>
    </row>
    <row r="15914" spans="1:101">
      <c r="A15914" t="s">
        <v>1573</v>
      </c>
      <c r="B15914" t="s">
        <v>15994</v>
      </c>
      <c r="D15914" s="10" t="s">
        <v>1574</v>
      </c>
      <c r="H15914" s="10" t="s">
        <v>1575</v>
      </c>
      <c r="I15914" t="s">
        <v>6</v>
      </c>
      <c r="Q15914" s="50"/>
      <c r="R15914" s="12"/>
      <c r="S15914" s="12"/>
      <c r="T15914" s="13"/>
      <c r="U15914" s="14"/>
      <c r="V15914" s="14"/>
      <c r="W15914" s="14"/>
      <c r="X15914" s="14"/>
      <c r="Y15914" s="15"/>
      <c r="Z15914" s="14"/>
      <c r="AA15914" s="14"/>
      <c r="AB15914" s="12">
        <v>0.99</v>
      </c>
      <c r="AC15914" s="12">
        <v>1</v>
      </c>
      <c r="AD15914" s="12">
        <v>1</v>
      </c>
      <c r="AE15914" s="13" t="s">
        <v>15995</v>
      </c>
      <c r="AF15914" s="14">
        <v>0.97</v>
      </c>
      <c r="AG15914" s="14">
        <v>1</v>
      </c>
      <c r="AH15914" s="14"/>
      <c r="AI15914" s="14"/>
      <c r="AJ15914" s="15"/>
      <c r="AK15914" s="14">
        <v>1</v>
      </c>
      <c r="AL15914" s="14">
        <v>1.02</v>
      </c>
      <c r="AM15914" s="12"/>
      <c r="AN15914" s="12"/>
      <c r="AO15914" s="12"/>
      <c r="AP15914" s="13"/>
      <c r="AQ15914" s="14"/>
      <c r="AR15914" s="14"/>
      <c r="AS15914" s="14"/>
      <c r="AT15914" s="14"/>
      <c r="AU15914" s="15"/>
      <c r="AV15914" s="14"/>
      <c r="AW15914" s="14"/>
      <c r="AX15914" s="12"/>
      <c r="AY15914" s="12"/>
      <c r="AZ15914" s="12"/>
      <c r="BA15914" s="13"/>
      <c r="BB15914" s="14"/>
      <c r="BC15914" s="14"/>
      <c r="BD15914" s="14"/>
      <c r="BE15914" s="14"/>
      <c r="BF15914" s="15"/>
      <c r="BG15914" s="14"/>
      <c r="BH15914" s="14"/>
      <c r="BI15914" s="12"/>
      <c r="BJ15914" s="12"/>
      <c r="BK15914" s="12"/>
      <c r="BL15914" s="13"/>
      <c r="BM15914" s="14"/>
      <c r="BN15914" s="14"/>
      <c r="BO15914" s="14"/>
      <c r="BP15914" s="14"/>
      <c r="BQ15914" s="15"/>
      <c r="BR15914" s="14"/>
      <c r="BS15914" s="14"/>
      <c r="BT15914" s="50"/>
      <c r="BU15914" s="12"/>
      <c r="BV15914" s="12"/>
      <c r="BW15914" s="13"/>
      <c r="BX15914" s="14"/>
      <c r="BY15914" s="14"/>
      <c r="BZ15914" s="14"/>
      <c r="CA15914" s="14"/>
      <c r="CB15914" s="15"/>
      <c r="CC15914" s="14"/>
      <c r="CD15914" s="14"/>
      <c r="CE15914" s="10"/>
      <c r="CF15914" s="10"/>
      <c r="CG15914" s="10"/>
      <c r="CH15914" s="10"/>
      <c r="CI15914" s="10"/>
      <c r="CJ15914" s="10"/>
      <c r="CK15914" s="10"/>
      <c r="CL15914" s="10"/>
      <c r="CM15914" s="10"/>
      <c r="CN15914" s="10"/>
      <c r="CO15914" s="10"/>
      <c r="CP15914" s="10"/>
      <c r="CQ15914" s="10"/>
      <c r="CR15914" s="10"/>
      <c r="CS15914" s="10"/>
      <c r="CT15914" s="10"/>
      <c r="CU15914" s="10"/>
      <c r="CV15914" s="10"/>
      <c r="CW15914" s="10"/>
    </row>
    <row r="15915" spans="1:101">
      <c r="A15915" t="s">
        <v>1573</v>
      </c>
      <c r="B15915" t="s">
        <v>5019</v>
      </c>
      <c r="D15915" s="10" t="s">
        <v>1574</v>
      </c>
      <c r="F15915" t="s">
        <v>146</v>
      </c>
      <c r="H15915" s="10" t="s">
        <v>1575</v>
      </c>
      <c r="I15915" t="s">
        <v>68</v>
      </c>
      <c r="Q15915" s="50">
        <v>1.81</v>
      </c>
      <c r="R15915" s="12">
        <v>1</v>
      </c>
      <c r="S15915" s="12">
        <v>1</v>
      </c>
      <c r="T15915" s="13" t="s">
        <v>20877</v>
      </c>
      <c r="U15915" s="14">
        <v>0.53</v>
      </c>
      <c r="V15915" s="14">
        <v>0.55000000000000004</v>
      </c>
      <c r="W15915" s="14"/>
      <c r="X15915" s="14"/>
      <c r="Y15915" s="15"/>
      <c r="Z15915" s="14">
        <v>0.51</v>
      </c>
      <c r="AA15915" s="14">
        <v>0.55000000000000004</v>
      </c>
      <c r="AB15915" s="12"/>
      <c r="AC15915" s="12"/>
      <c r="AD15915" s="12"/>
      <c r="AE15915" s="13"/>
      <c r="AF15915" s="14"/>
      <c r="AG15915" s="14"/>
      <c r="AH15915" s="14"/>
      <c r="AI15915" s="14"/>
      <c r="AJ15915" s="15"/>
      <c r="AK15915" s="14"/>
      <c r="AL15915" s="14"/>
      <c r="AM15915" s="12">
        <v>0.77</v>
      </c>
      <c r="AN15915" s="12">
        <v>1</v>
      </c>
      <c r="AO15915" s="12">
        <v>1</v>
      </c>
      <c r="AP15915" s="13" t="s">
        <v>20878</v>
      </c>
      <c r="AQ15915" s="14">
        <v>1.1599999999999999</v>
      </c>
      <c r="AR15915" s="14">
        <v>1.06</v>
      </c>
      <c r="AS15915" s="14"/>
      <c r="AT15915" s="14"/>
      <c r="AU15915" s="15"/>
      <c r="AV15915" s="14">
        <v>1.1599999999999999</v>
      </c>
      <c r="AW15915" s="14">
        <v>1.03</v>
      </c>
      <c r="AX15915" s="12"/>
      <c r="AY15915" s="12"/>
      <c r="AZ15915" s="12"/>
      <c r="BA15915" s="13"/>
      <c r="BB15915" s="14"/>
      <c r="BC15915" s="14"/>
      <c r="BD15915" s="14"/>
      <c r="BE15915" s="14"/>
      <c r="BF15915" s="15"/>
      <c r="BG15915" s="14"/>
      <c r="BH15915" s="14"/>
      <c r="BI15915" s="12">
        <v>2.11</v>
      </c>
      <c r="BJ15915" s="12">
        <v>1</v>
      </c>
      <c r="BK15915" s="12">
        <v>1</v>
      </c>
      <c r="BL15915" s="13" t="s">
        <v>20879</v>
      </c>
      <c r="BM15915" s="14">
        <v>0.96</v>
      </c>
      <c r="BN15915" s="14">
        <v>1.1299999999999999</v>
      </c>
      <c r="BO15915" s="14">
        <v>1.1299999999999999</v>
      </c>
      <c r="BP15915" s="14">
        <v>1.1299999999999999</v>
      </c>
      <c r="BQ15915" s="15" t="s">
        <v>1579</v>
      </c>
      <c r="BR15915" s="14">
        <v>0.85</v>
      </c>
      <c r="BS15915" s="14">
        <v>0.96</v>
      </c>
      <c r="BT15915" s="50"/>
      <c r="BU15915" s="12"/>
      <c r="BV15915" s="12"/>
      <c r="BW15915" s="13"/>
      <c r="BX15915" s="14"/>
      <c r="BY15915" s="14"/>
      <c r="BZ15915" s="14"/>
      <c r="CA15915" s="14"/>
      <c r="CB15915" s="15"/>
      <c r="CC15915" s="14"/>
      <c r="CD15915" s="14"/>
      <c r="CE15915" s="10"/>
      <c r="CF15915" s="10"/>
      <c r="CG15915" s="10"/>
      <c r="CH15915" s="10"/>
      <c r="CI15915" s="10"/>
      <c r="CJ15915" s="10"/>
      <c r="CK15915" s="10"/>
      <c r="CL15915" s="10"/>
      <c r="CM15915" s="10"/>
      <c r="CN15915" s="10"/>
      <c r="CO15915" s="10"/>
      <c r="CP15915" s="10"/>
      <c r="CQ15915" s="10"/>
      <c r="CR15915" s="10"/>
      <c r="CS15915" s="10"/>
      <c r="CT15915" s="10"/>
      <c r="CU15915" s="10"/>
      <c r="CV15915" s="10"/>
      <c r="CW15915" s="10"/>
    </row>
    <row r="15916" spans="1:101">
      <c r="A15916" t="s">
        <v>1573</v>
      </c>
      <c r="B15916" t="s">
        <v>8041</v>
      </c>
      <c r="D15916" s="10" t="s">
        <v>1574</v>
      </c>
      <c r="F15916" t="s">
        <v>15</v>
      </c>
      <c r="H15916" s="10" t="s">
        <v>1575</v>
      </c>
      <c r="I15916" t="s">
        <v>68</v>
      </c>
      <c r="Q15916" s="50">
        <v>0.77</v>
      </c>
      <c r="R15916" s="12">
        <v>1.41</v>
      </c>
      <c r="S15916" s="12">
        <v>1</v>
      </c>
      <c r="T15916" s="13" t="s">
        <v>21769</v>
      </c>
      <c r="U15916" s="14">
        <v>0.64</v>
      </c>
      <c r="V15916" s="14">
        <v>0.61</v>
      </c>
      <c r="W15916" s="14"/>
      <c r="X15916" s="14"/>
      <c r="Y15916" s="15"/>
      <c r="Z15916" s="14">
        <v>0.64</v>
      </c>
      <c r="AA15916" s="14">
        <v>0.61</v>
      </c>
      <c r="AB15916" s="12">
        <v>1.34</v>
      </c>
      <c r="AC15916" s="12">
        <v>1.36</v>
      </c>
      <c r="AD15916" s="12">
        <v>1</v>
      </c>
      <c r="AE15916" s="13" t="s">
        <v>21770</v>
      </c>
      <c r="AF15916" s="14">
        <v>0.99</v>
      </c>
      <c r="AG15916" s="14">
        <v>1.06</v>
      </c>
      <c r="AH15916" s="14"/>
      <c r="AI15916" s="14"/>
      <c r="AJ15916" s="15"/>
      <c r="AK15916" s="14">
        <v>0.99</v>
      </c>
      <c r="AL15916" s="14">
        <v>1.05</v>
      </c>
      <c r="AM15916" s="12">
        <v>0.82</v>
      </c>
      <c r="AN15916" s="12">
        <v>1.03</v>
      </c>
      <c r="AO15916" s="12">
        <v>1</v>
      </c>
      <c r="AP15916" s="13" t="s">
        <v>21771</v>
      </c>
      <c r="AQ15916" s="14">
        <v>1.1000000000000001</v>
      </c>
      <c r="AR15916" s="14">
        <v>1.04</v>
      </c>
      <c r="AS15916" s="14"/>
      <c r="AT15916" s="14"/>
      <c r="AU15916" s="15"/>
      <c r="AV15916" s="14">
        <v>1.1100000000000001</v>
      </c>
      <c r="AW15916" s="14">
        <v>1.03</v>
      </c>
      <c r="AX15916" s="12">
        <v>0.76</v>
      </c>
      <c r="AY15916" s="12">
        <v>1</v>
      </c>
      <c r="AZ15916" s="12">
        <v>1</v>
      </c>
      <c r="BA15916" s="13" t="s">
        <v>21772</v>
      </c>
      <c r="BB15916" s="14">
        <v>0.86</v>
      </c>
      <c r="BC15916" s="14">
        <v>0.82</v>
      </c>
      <c r="BD15916" s="14"/>
      <c r="BE15916" s="14"/>
      <c r="BF15916" s="15"/>
      <c r="BG15916" s="14">
        <v>0.91</v>
      </c>
      <c r="BH15916" s="14">
        <v>0.81</v>
      </c>
      <c r="BI15916" s="12">
        <v>0.05</v>
      </c>
      <c r="BJ15916" s="12">
        <v>1</v>
      </c>
      <c r="BK15916" s="12">
        <v>1</v>
      </c>
      <c r="BL15916" s="13" t="s">
        <v>21773</v>
      </c>
      <c r="BM15916" s="14">
        <v>0.96</v>
      </c>
      <c r="BN15916" s="14">
        <v>1.1299999999999999</v>
      </c>
      <c r="BO15916" s="14">
        <v>1.1299999999999999</v>
      </c>
      <c r="BP15916" s="14">
        <v>1.1299999999999999</v>
      </c>
      <c r="BQ15916" s="15" t="s">
        <v>1579</v>
      </c>
      <c r="BR15916" s="14">
        <v>0.85</v>
      </c>
      <c r="BS15916" s="14">
        <v>0.96</v>
      </c>
      <c r="BT15916" s="50"/>
      <c r="BU15916" s="12"/>
      <c r="BV15916" s="12"/>
      <c r="BW15916" s="13"/>
      <c r="BX15916" s="14"/>
      <c r="BY15916" s="14"/>
      <c r="BZ15916" s="14"/>
      <c r="CA15916" s="14"/>
      <c r="CB15916" s="15"/>
      <c r="CC15916" s="14"/>
      <c r="CD15916" s="14"/>
      <c r="CE15916" s="10"/>
      <c r="CF15916" s="10"/>
      <c r="CG15916" s="10"/>
      <c r="CH15916" s="10"/>
      <c r="CI15916" s="10"/>
      <c r="CJ15916" s="10"/>
      <c r="CK15916" s="10"/>
      <c r="CL15916" s="10"/>
      <c r="CM15916" s="10"/>
      <c r="CN15916" s="10"/>
      <c r="CO15916" s="10"/>
      <c r="CP15916" s="10"/>
      <c r="CQ15916" s="10"/>
      <c r="CR15916" s="10"/>
      <c r="CS15916" s="10"/>
      <c r="CT15916" s="10"/>
      <c r="CU15916" s="10"/>
      <c r="CV15916" s="10"/>
      <c r="CW15916" s="10"/>
    </row>
    <row r="15917" spans="1:101">
      <c r="A15917" t="s">
        <v>1573</v>
      </c>
      <c r="B15917" t="s">
        <v>5753</v>
      </c>
      <c r="D15917" s="10" t="s">
        <v>1574</v>
      </c>
      <c r="E15917" t="s">
        <v>3</v>
      </c>
      <c r="F15917" t="s">
        <v>4</v>
      </c>
      <c r="H15917" s="10" t="s">
        <v>1575</v>
      </c>
      <c r="I15917" t="s">
        <v>463</v>
      </c>
      <c r="Q15917" s="50"/>
      <c r="R15917" s="12"/>
      <c r="S15917" s="12"/>
      <c r="T15917" s="13"/>
      <c r="U15917" s="14"/>
      <c r="V15917" s="14"/>
      <c r="W15917" s="14"/>
      <c r="X15917" s="14"/>
      <c r="Y15917" s="15"/>
      <c r="Z15917" s="14"/>
      <c r="AA15917" s="14"/>
      <c r="AB15917" s="12"/>
      <c r="AC15917" s="12"/>
      <c r="AD15917" s="12"/>
      <c r="AE15917" s="13"/>
      <c r="AF15917" s="14"/>
      <c r="AG15917" s="14"/>
      <c r="AH15917" s="14"/>
      <c r="AI15917" s="14"/>
      <c r="AJ15917" s="15"/>
      <c r="AK15917" s="14"/>
      <c r="AL15917" s="14"/>
      <c r="AM15917" s="12"/>
      <c r="AN15917" s="12"/>
      <c r="AO15917" s="12"/>
      <c r="AP15917" s="13"/>
      <c r="AQ15917" s="14"/>
      <c r="AR15917" s="14"/>
      <c r="AS15917" s="14"/>
      <c r="AT15917" s="14"/>
      <c r="AU15917" s="15"/>
      <c r="AV15917" s="14"/>
      <c r="AW15917" s="14"/>
      <c r="AX15917" s="12"/>
      <c r="AY15917" s="12"/>
      <c r="AZ15917" s="12"/>
      <c r="BA15917" s="13"/>
      <c r="BB15917" s="14"/>
      <c r="BC15917" s="14"/>
      <c r="BD15917" s="14"/>
      <c r="BE15917" s="14"/>
      <c r="BF15917" s="15"/>
      <c r="BG15917" s="14"/>
      <c r="BH15917" s="14"/>
      <c r="BI15917" s="12">
        <v>3.16</v>
      </c>
      <c r="BJ15917" s="12">
        <v>1</v>
      </c>
      <c r="BK15917" s="12">
        <v>1</v>
      </c>
      <c r="BL15917" s="13" t="s">
        <v>26624</v>
      </c>
      <c r="BM15917" s="14">
        <v>0.96</v>
      </c>
      <c r="BN15917" s="14">
        <v>1.1299999999999999</v>
      </c>
      <c r="BO15917" s="14">
        <v>1.1299999999999999</v>
      </c>
      <c r="BP15917" s="14">
        <v>1.1299999999999999</v>
      </c>
      <c r="BQ15917" s="15" t="s">
        <v>1579</v>
      </c>
      <c r="BR15917" s="14">
        <v>0.85</v>
      </c>
      <c r="BS15917" s="14">
        <v>0.96</v>
      </c>
      <c r="BT15917" s="50">
        <v>1.25</v>
      </c>
      <c r="BU15917" s="12">
        <v>1.05</v>
      </c>
      <c r="BV15917" s="12">
        <v>1</v>
      </c>
      <c r="BW15917" s="13" t="s">
        <v>26625</v>
      </c>
      <c r="BX15917" s="14">
        <v>1.68</v>
      </c>
      <c r="BY15917" s="14">
        <v>1.34</v>
      </c>
      <c r="BZ15917" s="14"/>
      <c r="CA15917" s="14"/>
      <c r="CB15917" s="15"/>
      <c r="CC15917" s="14">
        <v>1.56</v>
      </c>
      <c r="CD15917" s="14">
        <v>1.34</v>
      </c>
      <c r="CE15917" s="10"/>
      <c r="CF15917" s="10"/>
      <c r="CG15917" s="10"/>
      <c r="CH15917" s="10"/>
      <c r="CI15917" s="10"/>
      <c r="CJ15917" s="10"/>
      <c r="CK15917" s="10"/>
      <c r="CL15917" s="10"/>
      <c r="CM15917" s="10"/>
      <c r="CN15917" s="10"/>
      <c r="CO15917" s="10"/>
      <c r="CP15917" s="10"/>
      <c r="CQ15917" s="10"/>
      <c r="CR15917" s="10"/>
      <c r="CS15917" s="10"/>
      <c r="CT15917" s="10"/>
      <c r="CU15917" s="10"/>
      <c r="CV15917" s="10"/>
      <c r="CW15917" s="10"/>
    </row>
    <row r="15918" spans="1:101">
      <c r="A15918" t="s">
        <v>1573</v>
      </c>
      <c r="B15918" t="s">
        <v>26420</v>
      </c>
      <c r="D15918" s="10" t="s">
        <v>1574</v>
      </c>
      <c r="F15918" t="s">
        <v>750</v>
      </c>
      <c r="H15918" s="10" t="s">
        <v>1575</v>
      </c>
      <c r="I15918" t="s">
        <v>501</v>
      </c>
      <c r="L15918" s="11" t="s">
        <v>1697</v>
      </c>
      <c r="Q15918" s="50">
        <v>0.02</v>
      </c>
      <c r="R15918" s="12">
        <v>1</v>
      </c>
      <c r="S15918" s="12">
        <v>1</v>
      </c>
      <c r="T15918" s="13" t="s">
        <v>27016</v>
      </c>
      <c r="U15918" s="14">
        <v>0.53</v>
      </c>
      <c r="V15918" s="14">
        <v>0.55000000000000004</v>
      </c>
      <c r="W15918" s="14"/>
      <c r="X15918" s="14"/>
      <c r="Y15918" s="15"/>
      <c r="Z15918" s="14">
        <v>0.51</v>
      </c>
      <c r="AA15918" s="14">
        <v>0.55000000000000004</v>
      </c>
      <c r="AB15918" s="12">
        <v>0.73</v>
      </c>
      <c r="AC15918" s="12">
        <v>1.1100000000000001</v>
      </c>
      <c r="AD15918" s="12">
        <v>1</v>
      </c>
      <c r="AE15918" s="13" t="s">
        <v>27017</v>
      </c>
      <c r="AF15918" s="14">
        <v>0.99</v>
      </c>
      <c r="AG15918" s="14">
        <v>1.06</v>
      </c>
      <c r="AH15918" s="14"/>
      <c r="AI15918" s="14"/>
      <c r="AJ15918" s="15"/>
      <c r="AK15918" s="14">
        <v>0.99</v>
      </c>
      <c r="AL15918" s="14">
        <v>1.05</v>
      </c>
      <c r="AM15918" s="12">
        <v>1.06</v>
      </c>
      <c r="AN15918" s="12">
        <v>1</v>
      </c>
      <c r="AO15918" s="12">
        <v>1</v>
      </c>
      <c r="AP15918" s="13" t="s">
        <v>27018</v>
      </c>
      <c r="AQ15918" s="14">
        <v>1.1599999999999999</v>
      </c>
      <c r="AR15918" s="14">
        <v>1.06</v>
      </c>
      <c r="AS15918" s="14"/>
      <c r="AT15918" s="14"/>
      <c r="AU15918" s="15"/>
      <c r="AV15918" s="14">
        <v>1.1599999999999999</v>
      </c>
      <c r="AW15918" s="14">
        <v>1.03</v>
      </c>
      <c r="AX15918" s="12"/>
      <c r="AY15918" s="12"/>
      <c r="AZ15918" s="12"/>
      <c r="BA15918" s="13"/>
      <c r="BB15918" s="14"/>
      <c r="BC15918" s="14"/>
      <c r="BD15918" s="14"/>
      <c r="BE15918" s="14"/>
      <c r="BF15918" s="15"/>
      <c r="BG15918" s="14"/>
      <c r="BH15918" s="14"/>
      <c r="BI15918" s="12"/>
      <c r="BJ15918" s="12"/>
      <c r="BK15918" s="12"/>
      <c r="BL15918" s="13"/>
      <c r="BM15918" s="14"/>
      <c r="BN15918" s="14"/>
      <c r="BO15918" s="14"/>
      <c r="BP15918" s="14"/>
      <c r="BQ15918" s="15"/>
      <c r="BR15918" s="14"/>
      <c r="BS15918" s="14"/>
      <c r="BT15918" s="50"/>
      <c r="BU15918" s="12"/>
      <c r="BV15918" s="12"/>
      <c r="BW15918" s="13"/>
      <c r="BX15918" s="14"/>
      <c r="BY15918" s="14"/>
      <c r="BZ15918" s="14"/>
      <c r="CA15918" s="14"/>
      <c r="CB15918" s="15"/>
      <c r="CC15918" s="14"/>
      <c r="CD15918" s="14"/>
      <c r="CE15918" s="10"/>
      <c r="CF15918" s="10"/>
      <c r="CG15918" s="10"/>
      <c r="CH15918" s="10"/>
      <c r="CI15918" s="10"/>
      <c r="CJ15918" s="10"/>
      <c r="CK15918" s="10"/>
      <c r="CL15918" s="10"/>
      <c r="CM15918" s="10"/>
      <c r="CN15918" s="10"/>
      <c r="CO15918" s="10"/>
      <c r="CP15918" s="10"/>
      <c r="CQ15918" s="10"/>
      <c r="CR15918" s="10"/>
      <c r="CS15918" s="10"/>
      <c r="CT15918" s="10"/>
      <c r="CU15918" s="10"/>
      <c r="CV15918" s="10"/>
      <c r="CW15918" s="10"/>
    </row>
    <row r="15919" spans="1:101">
      <c r="A15919" t="s">
        <v>1573</v>
      </c>
      <c r="B15919" t="s">
        <v>30509</v>
      </c>
      <c r="D15919" s="10" t="s">
        <v>1574</v>
      </c>
      <c r="E15919" t="s">
        <v>3</v>
      </c>
      <c r="F15919" t="s">
        <v>289</v>
      </c>
      <c r="H15919" s="10" t="s">
        <v>1575</v>
      </c>
      <c r="I15919" t="s">
        <v>68</v>
      </c>
      <c r="Q15919" s="50">
        <v>1.59</v>
      </c>
      <c r="R15919" s="12">
        <v>1</v>
      </c>
      <c r="S15919" s="12">
        <v>1</v>
      </c>
      <c r="T15919" s="13" t="s">
        <v>30510</v>
      </c>
      <c r="U15919" s="14">
        <v>0.76</v>
      </c>
      <c r="V15919" s="14">
        <v>0.68</v>
      </c>
      <c r="W15919" s="14"/>
      <c r="X15919" s="14"/>
      <c r="Y15919" s="15"/>
      <c r="Z15919" s="14">
        <v>0.76</v>
      </c>
      <c r="AA15919" s="14">
        <v>0.68</v>
      </c>
      <c r="AB15919" s="12">
        <v>0.95</v>
      </c>
      <c r="AC15919" s="12">
        <v>1</v>
      </c>
      <c r="AD15919" s="12">
        <v>1</v>
      </c>
      <c r="AE15919" s="13" t="s">
        <v>30511</v>
      </c>
      <c r="AF15919" s="14">
        <v>0.97</v>
      </c>
      <c r="AG15919" s="14">
        <v>1</v>
      </c>
      <c r="AH15919" s="14"/>
      <c r="AI15919" s="14"/>
      <c r="AJ15919" s="15"/>
      <c r="AK15919" s="14">
        <v>1</v>
      </c>
      <c r="AL15919" s="14">
        <v>1.02</v>
      </c>
      <c r="AM15919" s="12">
        <v>1</v>
      </c>
      <c r="AN15919" s="12">
        <v>1</v>
      </c>
      <c r="AO15919" s="12">
        <v>1</v>
      </c>
      <c r="AP15919" s="13" t="s">
        <v>30512</v>
      </c>
      <c r="AQ15919" s="14">
        <v>1.03</v>
      </c>
      <c r="AR15919" s="14">
        <v>1.02</v>
      </c>
      <c r="AS15919" s="14"/>
      <c r="AT15919" s="14"/>
      <c r="AU15919" s="15"/>
      <c r="AV15919" s="14">
        <v>1.05</v>
      </c>
      <c r="AW15919" s="14">
        <v>1.03</v>
      </c>
      <c r="AX15919" s="12">
        <v>1.1299999999999999</v>
      </c>
      <c r="AY15919" s="12">
        <v>1</v>
      </c>
      <c r="AZ15919" s="12">
        <v>1</v>
      </c>
      <c r="BA15919" s="13" t="s">
        <v>30513</v>
      </c>
      <c r="BB15919" s="14">
        <v>1.1299999999999999</v>
      </c>
      <c r="BC15919" s="14">
        <v>1.1499999999999999</v>
      </c>
      <c r="BD15919" s="14"/>
      <c r="BE15919" s="14"/>
      <c r="BF15919" s="15"/>
      <c r="BG15919" s="14">
        <v>1.1299999999999999</v>
      </c>
      <c r="BH15919" s="14">
        <v>1.17</v>
      </c>
      <c r="BI15919" s="12">
        <v>1.93</v>
      </c>
      <c r="BJ15919" s="12">
        <v>1</v>
      </c>
      <c r="BK15919" s="12">
        <v>1</v>
      </c>
      <c r="BL15919" s="13" t="s">
        <v>30514</v>
      </c>
      <c r="BM15919" s="14">
        <v>0.96</v>
      </c>
      <c r="BN15919" s="14">
        <v>1.1299999999999999</v>
      </c>
      <c r="BO15919" s="14">
        <v>1.1299999999999999</v>
      </c>
      <c r="BP15919" s="14">
        <v>1.1299999999999999</v>
      </c>
      <c r="BQ15919" s="15" t="s">
        <v>1579</v>
      </c>
      <c r="BR15919" s="14">
        <v>0.85</v>
      </c>
      <c r="BS15919" s="14">
        <v>0.96</v>
      </c>
      <c r="BT15919" s="50">
        <v>0.97</v>
      </c>
      <c r="BU15919" s="12">
        <v>1.01</v>
      </c>
      <c r="BV15919" s="12">
        <v>1</v>
      </c>
      <c r="BW15919" s="13" t="s">
        <v>30515</v>
      </c>
      <c r="BX15919" s="14">
        <v>1.68</v>
      </c>
      <c r="BY15919" s="14">
        <v>1.34</v>
      </c>
      <c r="BZ15919" s="14"/>
      <c r="CA15919" s="14"/>
      <c r="CB15919" s="15"/>
      <c r="CC15919" s="14">
        <v>1.56</v>
      </c>
      <c r="CD15919" s="14">
        <v>1.34</v>
      </c>
      <c r="CE15919" s="10"/>
      <c r="CF15919" s="10"/>
      <c r="CG15919" s="10"/>
      <c r="CH15919" s="10"/>
      <c r="CI15919" s="10"/>
      <c r="CJ15919" s="10"/>
      <c r="CK15919" s="10"/>
      <c r="CL15919" s="10"/>
      <c r="CM15919" s="10"/>
      <c r="CN15919" s="10"/>
      <c r="CO15919" s="10"/>
      <c r="CP15919" s="10"/>
      <c r="CQ15919" s="10"/>
      <c r="CR15919" s="10"/>
      <c r="CS15919" s="10"/>
      <c r="CT15919" s="10"/>
      <c r="CU15919" s="10"/>
      <c r="CV15919" s="10"/>
      <c r="CW15919" s="10"/>
    </row>
    <row r="15920" spans="1:101">
      <c r="A15920" t="s">
        <v>1573</v>
      </c>
      <c r="B15920" t="s">
        <v>1731</v>
      </c>
      <c r="D15920" s="10" t="s">
        <v>1574</v>
      </c>
      <c r="F15920" t="s">
        <v>15</v>
      </c>
      <c r="H15920" s="10" t="s">
        <v>1575</v>
      </c>
      <c r="I15920" t="s">
        <v>68</v>
      </c>
      <c r="Q15920" s="50">
        <v>1.79</v>
      </c>
      <c r="R15920" s="12">
        <v>1</v>
      </c>
      <c r="S15920" s="12">
        <v>1</v>
      </c>
      <c r="T15920" s="13" t="s">
        <v>35359</v>
      </c>
      <c r="U15920" s="14">
        <v>0.76</v>
      </c>
      <c r="V15920" s="14">
        <v>0.68</v>
      </c>
      <c r="W15920" s="14"/>
      <c r="X15920" s="14"/>
      <c r="Y15920" s="15"/>
      <c r="Z15920" s="14">
        <v>0.76</v>
      </c>
      <c r="AA15920" s="14">
        <v>0.68</v>
      </c>
      <c r="AB15920" s="12">
        <v>1.04</v>
      </c>
      <c r="AC15920" s="12">
        <v>1</v>
      </c>
      <c r="AD15920" s="12">
        <v>1</v>
      </c>
      <c r="AE15920" s="13" t="s">
        <v>35360</v>
      </c>
      <c r="AF15920" s="14">
        <v>0.97</v>
      </c>
      <c r="AG15920" s="14">
        <v>1</v>
      </c>
      <c r="AH15920" s="14"/>
      <c r="AI15920" s="14"/>
      <c r="AJ15920" s="15"/>
      <c r="AK15920" s="14">
        <v>1</v>
      </c>
      <c r="AL15920" s="14">
        <v>1.02</v>
      </c>
      <c r="AM15920" s="12">
        <v>0.82</v>
      </c>
      <c r="AN15920" s="12">
        <v>1.1399999999999999</v>
      </c>
      <c r="AO15920" s="12">
        <v>2</v>
      </c>
      <c r="AP15920" s="13" t="s">
        <v>35361</v>
      </c>
      <c r="AQ15920" s="14">
        <v>1.1000000000000001</v>
      </c>
      <c r="AR15920" s="14">
        <v>1.04</v>
      </c>
      <c r="AS15920" s="14"/>
      <c r="AT15920" s="14"/>
      <c r="AU15920" s="15"/>
      <c r="AV15920" s="14">
        <v>1.1100000000000001</v>
      </c>
      <c r="AW15920" s="14">
        <v>1.03</v>
      </c>
      <c r="AX15920" s="12">
        <v>0.81</v>
      </c>
      <c r="AY15920" s="12">
        <v>1</v>
      </c>
      <c r="AZ15920" s="12">
        <v>1</v>
      </c>
      <c r="BA15920" s="13" t="s">
        <v>35362</v>
      </c>
      <c r="BB15920" s="14">
        <v>0.86</v>
      </c>
      <c r="BC15920" s="14">
        <v>0.82</v>
      </c>
      <c r="BD15920" s="14"/>
      <c r="BE15920" s="14"/>
      <c r="BF15920" s="15"/>
      <c r="BG15920" s="14">
        <v>0.91</v>
      </c>
      <c r="BH15920" s="14">
        <v>0.81</v>
      </c>
      <c r="BI15920" s="12">
        <v>1.3</v>
      </c>
      <c r="BJ15920" s="12">
        <v>1</v>
      </c>
      <c r="BK15920" s="12">
        <v>1</v>
      </c>
      <c r="BL15920" s="13" t="s">
        <v>35363</v>
      </c>
      <c r="BM15920" s="14">
        <v>0.96</v>
      </c>
      <c r="BN15920" s="14">
        <v>1.1299999999999999</v>
      </c>
      <c r="BO15920" s="14">
        <v>1.1299999999999999</v>
      </c>
      <c r="BP15920" s="14">
        <v>1.1299999999999999</v>
      </c>
      <c r="BQ15920" s="15" t="s">
        <v>1579</v>
      </c>
      <c r="BR15920" s="14">
        <v>0.85</v>
      </c>
      <c r="BS15920" s="14">
        <v>0.96</v>
      </c>
      <c r="BT15920" s="50">
        <v>0.49</v>
      </c>
      <c r="BU15920" s="12">
        <v>1</v>
      </c>
      <c r="BV15920" s="12">
        <v>2</v>
      </c>
      <c r="BW15920" s="13" t="s">
        <v>35364</v>
      </c>
      <c r="BX15920" s="14">
        <v>1.34</v>
      </c>
      <c r="BY15920" s="14">
        <v>1.0900000000000001</v>
      </c>
      <c r="BZ15920" s="14"/>
      <c r="CA15920" s="14"/>
      <c r="CB15920" s="15"/>
      <c r="CC15920" s="14">
        <v>1.1599999999999999</v>
      </c>
      <c r="CD15920" s="14">
        <v>1.08</v>
      </c>
      <c r="CE15920" s="10"/>
      <c r="CF15920" s="10"/>
      <c r="CG15920" s="10"/>
      <c r="CH15920" s="10" t="s">
        <v>44</v>
      </c>
      <c r="CI15920" s="10">
        <v>19779198</v>
      </c>
      <c r="CJ15920" s="10" t="s">
        <v>62</v>
      </c>
      <c r="CK15920" s="10" t="s">
        <v>28</v>
      </c>
      <c r="CL15920" s="10" t="s">
        <v>28</v>
      </c>
      <c r="CM15920" s="10" t="s">
        <v>28</v>
      </c>
      <c r="CN15920" s="10"/>
      <c r="CO15920" s="10"/>
      <c r="CP15920" s="10"/>
      <c r="CQ15920" s="10"/>
      <c r="CR15920" s="10"/>
      <c r="CS15920" s="10"/>
      <c r="CT15920" s="10"/>
      <c r="CU15920" s="10"/>
      <c r="CV15920" s="10"/>
      <c r="CW15920" s="10"/>
    </row>
    <row r="15921" spans="1:101">
      <c r="A15921" t="s">
        <v>1573</v>
      </c>
      <c r="B15921" t="s">
        <v>6322</v>
      </c>
      <c r="D15921" s="10" t="s">
        <v>1574</v>
      </c>
      <c r="F15921" t="s">
        <v>1908</v>
      </c>
      <c r="H15921" s="10" t="s">
        <v>1575</v>
      </c>
      <c r="I15921" t="s">
        <v>2097</v>
      </c>
      <c r="L15921" s="11" t="s">
        <v>198</v>
      </c>
      <c r="Q15921" s="50">
        <v>0.34</v>
      </c>
      <c r="R15921" s="12">
        <v>1</v>
      </c>
      <c r="S15921" s="12">
        <v>1</v>
      </c>
      <c r="T15921" s="13" t="s">
        <v>35365</v>
      </c>
      <c r="U15921" s="14">
        <v>0.76</v>
      </c>
      <c r="V15921" s="14">
        <v>0.68</v>
      </c>
      <c r="W15921" s="14"/>
      <c r="X15921" s="14"/>
      <c r="Y15921" s="15"/>
      <c r="Z15921" s="14">
        <v>0.76</v>
      </c>
      <c r="AA15921" s="14">
        <v>0.68</v>
      </c>
      <c r="AB15921" s="12">
        <v>0.84</v>
      </c>
      <c r="AC15921" s="12">
        <v>1</v>
      </c>
      <c r="AD15921" s="12">
        <v>1</v>
      </c>
      <c r="AE15921" s="13" t="s">
        <v>35366</v>
      </c>
      <c r="AF15921" s="14">
        <v>0.97</v>
      </c>
      <c r="AG15921" s="14">
        <v>1</v>
      </c>
      <c r="AH15921" s="14"/>
      <c r="AI15921" s="14"/>
      <c r="AJ15921" s="15"/>
      <c r="AK15921" s="14">
        <v>1</v>
      </c>
      <c r="AL15921" s="14">
        <v>1.02</v>
      </c>
      <c r="AM15921" s="12">
        <v>2.57</v>
      </c>
      <c r="AN15921" s="12">
        <v>1</v>
      </c>
      <c r="AO15921" s="12">
        <v>1</v>
      </c>
      <c r="AP15921" s="13" t="s">
        <v>35367</v>
      </c>
      <c r="AQ15921" s="14">
        <v>1.1599999999999999</v>
      </c>
      <c r="AR15921" s="14">
        <v>1.06</v>
      </c>
      <c r="AS15921" s="14"/>
      <c r="AT15921" s="14"/>
      <c r="AU15921" s="15"/>
      <c r="AV15921" s="14">
        <v>1.1599999999999999</v>
      </c>
      <c r="AW15921" s="14">
        <v>1.03</v>
      </c>
      <c r="AX15921" s="12">
        <v>1.42</v>
      </c>
      <c r="AY15921" s="12">
        <v>1</v>
      </c>
      <c r="AZ15921" s="12">
        <v>1</v>
      </c>
      <c r="BA15921" s="13" t="s">
        <v>35368</v>
      </c>
      <c r="BB15921" s="14">
        <v>0.86</v>
      </c>
      <c r="BC15921" s="14">
        <v>0.82</v>
      </c>
      <c r="BD15921" s="14"/>
      <c r="BE15921" s="14"/>
      <c r="BF15921" s="15"/>
      <c r="BG15921" s="14">
        <v>0.91</v>
      </c>
      <c r="BH15921" s="14">
        <v>0.81</v>
      </c>
      <c r="BI15921" s="12"/>
      <c r="BJ15921" s="12"/>
      <c r="BK15921" s="12"/>
      <c r="BL15921" s="13"/>
      <c r="BM15921" s="14"/>
      <c r="BN15921" s="14"/>
      <c r="BO15921" s="14"/>
      <c r="BP15921" s="14"/>
      <c r="BQ15921" s="15"/>
      <c r="BR15921" s="14"/>
      <c r="BS15921" s="14"/>
      <c r="BT15921" s="50"/>
      <c r="BU15921" s="12"/>
      <c r="BV15921" s="12"/>
      <c r="BW15921" s="13"/>
      <c r="BX15921" s="14"/>
      <c r="BY15921" s="14"/>
      <c r="BZ15921" s="14"/>
      <c r="CA15921" s="14"/>
      <c r="CB15921" s="15"/>
      <c r="CC15921" s="14"/>
      <c r="CD15921" s="14"/>
      <c r="CE15921" s="10"/>
      <c r="CF15921" s="10"/>
      <c r="CG15921" s="10"/>
      <c r="CH15921" s="10" t="s">
        <v>44</v>
      </c>
      <c r="CI15921" s="10">
        <v>19779198</v>
      </c>
      <c r="CJ15921" s="10" t="s">
        <v>62</v>
      </c>
      <c r="CK15921" s="10" t="s">
        <v>28</v>
      </c>
      <c r="CL15921" s="10" t="s">
        <v>28</v>
      </c>
      <c r="CM15921" s="10" t="s">
        <v>28</v>
      </c>
      <c r="CN15921" s="10"/>
      <c r="CO15921" s="10"/>
      <c r="CP15921" s="10"/>
      <c r="CQ15921" s="10"/>
      <c r="CR15921" s="10"/>
      <c r="CS15921" s="10"/>
      <c r="CT15921" s="10"/>
      <c r="CU15921" s="10"/>
      <c r="CV15921" s="10"/>
      <c r="CW15921" s="10"/>
    </row>
    <row r="15922" spans="1:101">
      <c r="A15922" t="s">
        <v>1573</v>
      </c>
      <c r="B15922" t="s">
        <v>1269</v>
      </c>
      <c r="D15922" s="10" t="s">
        <v>1574</v>
      </c>
      <c r="H15922" s="10" t="s">
        <v>1575</v>
      </c>
      <c r="I15922" t="s">
        <v>501</v>
      </c>
      <c r="Q15922" s="50">
        <v>0.32</v>
      </c>
      <c r="R15922" s="12">
        <v>1</v>
      </c>
      <c r="S15922" s="12">
        <v>1</v>
      </c>
      <c r="T15922" s="13" t="s">
        <v>42362</v>
      </c>
      <c r="U15922" s="14">
        <v>0.53</v>
      </c>
      <c r="V15922" s="14">
        <v>0.55000000000000004</v>
      </c>
      <c r="W15922" s="14"/>
      <c r="X15922" s="14"/>
      <c r="Y15922" s="15"/>
      <c r="Z15922" s="14">
        <v>0.51</v>
      </c>
      <c r="AA15922" s="14">
        <v>0.55000000000000004</v>
      </c>
      <c r="AB15922" s="12">
        <v>0.88</v>
      </c>
      <c r="AC15922" s="12">
        <v>1.1499999999999999</v>
      </c>
      <c r="AD15922" s="12">
        <v>1</v>
      </c>
      <c r="AE15922" s="13" t="s">
        <v>42363</v>
      </c>
      <c r="AF15922" s="14">
        <v>0.99</v>
      </c>
      <c r="AG15922" s="14">
        <v>1.06</v>
      </c>
      <c r="AH15922" s="14"/>
      <c r="AI15922" s="14"/>
      <c r="AJ15922" s="15"/>
      <c r="AK15922" s="14">
        <v>0.99</v>
      </c>
      <c r="AL15922" s="14">
        <v>1.05</v>
      </c>
      <c r="AM15922" s="12">
        <v>1.76</v>
      </c>
      <c r="AN15922" s="12">
        <v>1.05</v>
      </c>
      <c r="AO15922" s="12">
        <v>2</v>
      </c>
      <c r="AP15922" s="13" t="s">
        <v>42364</v>
      </c>
      <c r="AQ15922" s="14">
        <v>1.1000000000000001</v>
      </c>
      <c r="AR15922" s="14">
        <v>1.04</v>
      </c>
      <c r="AS15922" s="14"/>
      <c r="AT15922" s="14"/>
      <c r="AU15922" s="15"/>
      <c r="AV15922" s="14">
        <v>1.1100000000000001</v>
      </c>
      <c r="AW15922" s="14">
        <v>1.03</v>
      </c>
      <c r="AX15922" s="12"/>
      <c r="AY15922" s="12"/>
      <c r="AZ15922" s="12"/>
      <c r="BA15922" s="13"/>
      <c r="BB15922" s="14"/>
      <c r="BC15922" s="14"/>
      <c r="BD15922" s="14"/>
      <c r="BE15922" s="14"/>
      <c r="BF15922" s="15"/>
      <c r="BG15922" s="14"/>
      <c r="BH15922" s="14"/>
      <c r="BI15922" s="12">
        <v>0.77</v>
      </c>
      <c r="BJ15922" s="12">
        <v>1</v>
      </c>
      <c r="BK15922" s="12">
        <v>1</v>
      </c>
      <c r="BL15922" s="13" t="s">
        <v>42365</v>
      </c>
      <c r="BM15922" s="14">
        <v>0.96</v>
      </c>
      <c r="BN15922" s="14">
        <v>1.1299999999999999</v>
      </c>
      <c r="BO15922" s="14">
        <v>1.1299999999999999</v>
      </c>
      <c r="BP15922" s="14">
        <v>1.1299999999999999</v>
      </c>
      <c r="BQ15922" s="15" t="s">
        <v>1579</v>
      </c>
      <c r="BR15922" s="14">
        <v>0.85</v>
      </c>
      <c r="BS15922" s="14">
        <v>0.96</v>
      </c>
      <c r="BT15922" s="50"/>
      <c r="BU15922" s="12"/>
      <c r="BV15922" s="12"/>
      <c r="BW15922" s="13"/>
      <c r="BX15922" s="14"/>
      <c r="BY15922" s="14"/>
      <c r="BZ15922" s="14"/>
      <c r="CA15922" s="14"/>
      <c r="CB15922" s="15"/>
      <c r="CC15922" s="14"/>
      <c r="CD15922" s="14"/>
      <c r="CE15922" s="10"/>
      <c r="CF15922" s="10"/>
      <c r="CG15922" s="10"/>
      <c r="CH15922" s="10"/>
      <c r="CI15922" s="10"/>
      <c r="CJ15922" s="10"/>
      <c r="CK15922" s="10"/>
      <c r="CL15922" s="10"/>
      <c r="CM15922" s="10"/>
      <c r="CN15922" s="10"/>
      <c r="CO15922" s="10"/>
      <c r="CP15922" s="10"/>
      <c r="CQ15922" s="10"/>
      <c r="CR15922" s="10"/>
      <c r="CS15922" s="10"/>
      <c r="CT15922" s="10"/>
      <c r="CU15922" s="10"/>
      <c r="CV15922" s="10"/>
      <c r="CW15922" s="10"/>
    </row>
    <row r="15923" spans="1:101">
      <c r="A15923" t="s">
        <v>1573</v>
      </c>
      <c r="B15923" t="s">
        <v>1048</v>
      </c>
      <c r="D15923" s="10" t="s">
        <v>1574</v>
      </c>
      <c r="H15923" s="10" t="s">
        <v>1575</v>
      </c>
      <c r="I15923" t="s">
        <v>6</v>
      </c>
      <c r="Q15923" s="50"/>
      <c r="R15923" s="12"/>
      <c r="S15923" s="12"/>
      <c r="T15923" s="13"/>
      <c r="U15923" s="14"/>
      <c r="V15923" s="14"/>
      <c r="W15923" s="14"/>
      <c r="X15923" s="14"/>
      <c r="Y15923" s="15"/>
      <c r="Z15923" s="14"/>
      <c r="AA15923" s="14"/>
      <c r="AB15923" s="12">
        <v>1.1200000000000001</v>
      </c>
      <c r="AC15923" s="12">
        <v>1</v>
      </c>
      <c r="AD15923" s="12">
        <v>1</v>
      </c>
      <c r="AE15923" s="13" t="s">
        <v>43501</v>
      </c>
      <c r="AF15923" s="14">
        <v>0.97</v>
      </c>
      <c r="AG15923" s="14">
        <v>1</v>
      </c>
      <c r="AH15923" s="14"/>
      <c r="AI15923" s="14"/>
      <c r="AJ15923" s="15"/>
      <c r="AK15923" s="14">
        <v>1</v>
      </c>
      <c r="AL15923" s="14">
        <v>1.02</v>
      </c>
      <c r="AM15923" s="12"/>
      <c r="AN15923" s="12"/>
      <c r="AO15923" s="12"/>
      <c r="AP15923" s="13"/>
      <c r="AQ15923" s="14"/>
      <c r="AR15923" s="14"/>
      <c r="AS15923" s="14"/>
      <c r="AT15923" s="14"/>
      <c r="AU15923" s="15"/>
      <c r="AV15923" s="14"/>
      <c r="AW15923" s="14"/>
      <c r="AX15923" s="12"/>
      <c r="AY15923" s="12"/>
      <c r="AZ15923" s="12"/>
      <c r="BA15923" s="13"/>
      <c r="BB15923" s="14"/>
      <c r="BC15923" s="14"/>
      <c r="BD15923" s="14"/>
      <c r="BE15923" s="14"/>
      <c r="BF15923" s="15"/>
      <c r="BG15923" s="14"/>
      <c r="BH15923" s="14"/>
      <c r="BI15923" s="12"/>
      <c r="BJ15923" s="12"/>
      <c r="BK15923" s="12"/>
      <c r="BL15923" s="13"/>
      <c r="BM15923" s="14"/>
      <c r="BN15923" s="14"/>
      <c r="BO15923" s="14"/>
      <c r="BP15923" s="14"/>
      <c r="BQ15923" s="15"/>
      <c r="BR15923" s="14"/>
      <c r="BS15923" s="14"/>
      <c r="BT15923" s="50"/>
      <c r="BU15923" s="12"/>
      <c r="BV15923" s="12"/>
      <c r="BW15923" s="13"/>
      <c r="BX15923" s="14"/>
      <c r="BY15923" s="14"/>
      <c r="BZ15923" s="14"/>
      <c r="CA15923" s="14"/>
      <c r="CB15923" s="15"/>
      <c r="CC15923" s="14"/>
      <c r="CD15923" s="14"/>
      <c r="CE15923" s="10"/>
      <c r="CF15923" s="10"/>
      <c r="CG15923" s="10"/>
      <c r="CH15923" s="10" t="s">
        <v>44</v>
      </c>
      <c r="CI15923" s="10" t="s">
        <v>10058</v>
      </c>
      <c r="CJ15923" s="10" t="s">
        <v>28</v>
      </c>
      <c r="CK15923" s="10" t="s">
        <v>28</v>
      </c>
      <c r="CL15923" s="10" t="s">
        <v>28</v>
      </c>
      <c r="CM15923" s="10" t="s">
        <v>28</v>
      </c>
      <c r="CN15923" s="10" t="s">
        <v>43502</v>
      </c>
      <c r="CO15923" s="10"/>
      <c r="CP15923" s="10"/>
      <c r="CQ15923" s="10"/>
      <c r="CR15923" s="10"/>
      <c r="CS15923" s="10"/>
      <c r="CT15923" s="10"/>
      <c r="CU15923" s="10"/>
      <c r="CV15923" s="10"/>
      <c r="CW15923" s="10"/>
    </row>
    <row r="15924" spans="1:101">
      <c r="A15924" t="s">
        <v>1573</v>
      </c>
      <c r="B15924" t="s">
        <v>31250</v>
      </c>
      <c r="D15924" s="10" t="s">
        <v>1574</v>
      </c>
      <c r="E15924" t="s">
        <v>3</v>
      </c>
      <c r="H15924" s="10" t="s">
        <v>1575</v>
      </c>
      <c r="I15924" t="s">
        <v>17</v>
      </c>
      <c r="Q15924" s="50">
        <v>4.25</v>
      </c>
      <c r="R15924" s="12">
        <v>1.19</v>
      </c>
      <c r="S15924" s="12">
        <v>1</v>
      </c>
      <c r="T15924" s="13" t="s">
        <v>44481</v>
      </c>
      <c r="U15924" s="14">
        <v>0.64</v>
      </c>
      <c r="V15924" s="14">
        <v>0.61</v>
      </c>
      <c r="W15924" s="14"/>
      <c r="X15924" s="14"/>
      <c r="Y15924" s="15"/>
      <c r="Z15924" s="14">
        <v>0.64</v>
      </c>
      <c r="AA15924" s="14">
        <v>0.61</v>
      </c>
      <c r="AB15924" s="12"/>
      <c r="AC15924" s="12"/>
      <c r="AD15924" s="12"/>
      <c r="AE15924" s="13"/>
      <c r="AF15924" s="14"/>
      <c r="AG15924" s="14"/>
      <c r="AH15924" s="14"/>
      <c r="AI15924" s="14"/>
      <c r="AJ15924" s="15"/>
      <c r="AK15924" s="14"/>
      <c r="AL15924" s="14"/>
      <c r="AM15924" s="12"/>
      <c r="AN15924" s="12"/>
      <c r="AO15924" s="12"/>
      <c r="AP15924" s="13"/>
      <c r="AQ15924" s="14"/>
      <c r="AR15924" s="14"/>
      <c r="AS15924" s="14"/>
      <c r="AT15924" s="14"/>
      <c r="AU15924" s="15"/>
      <c r="AV15924" s="14"/>
      <c r="AW15924" s="14"/>
      <c r="AX15924" s="12"/>
      <c r="AY15924" s="12"/>
      <c r="AZ15924" s="12"/>
      <c r="BA15924" s="13"/>
      <c r="BB15924" s="14"/>
      <c r="BC15924" s="14"/>
      <c r="BD15924" s="14"/>
      <c r="BE15924" s="14"/>
      <c r="BF15924" s="15"/>
      <c r="BG15924" s="14"/>
      <c r="BH15924" s="14"/>
      <c r="BI15924" s="12"/>
      <c r="BJ15924" s="12"/>
      <c r="BK15924" s="12"/>
      <c r="BL15924" s="13"/>
      <c r="BM15924" s="14"/>
      <c r="BN15924" s="14"/>
      <c r="BO15924" s="14"/>
      <c r="BP15924" s="14"/>
      <c r="BQ15924" s="15"/>
      <c r="BR15924" s="14"/>
      <c r="BS15924" s="14"/>
      <c r="BT15924" s="50"/>
      <c r="BU15924" s="12"/>
      <c r="BV15924" s="12"/>
      <c r="BW15924" s="13"/>
      <c r="BX15924" s="14"/>
      <c r="BY15924" s="14"/>
      <c r="BZ15924" s="14"/>
      <c r="CA15924" s="14"/>
      <c r="CB15924" s="15"/>
      <c r="CC15924" s="14"/>
      <c r="CD15924" s="14"/>
      <c r="CE15924" s="10"/>
      <c r="CF15924" s="10"/>
      <c r="CG15924" s="10"/>
      <c r="CH15924" s="10"/>
      <c r="CI15924" s="10"/>
      <c r="CJ15924" s="10"/>
      <c r="CK15924" s="10"/>
      <c r="CL15924" s="10"/>
      <c r="CM15924" s="10"/>
      <c r="CN15924" s="10"/>
      <c r="CO15924" s="10"/>
      <c r="CP15924" s="10"/>
      <c r="CQ15924" s="10"/>
      <c r="CR15924" s="10"/>
      <c r="CS15924" s="10"/>
      <c r="CT15924" s="10"/>
      <c r="CU15924" s="10"/>
      <c r="CV15924" s="10"/>
      <c r="CW15924" s="10"/>
    </row>
    <row r="15925" spans="1:101">
      <c r="A15925" t="s">
        <v>1573</v>
      </c>
      <c r="B15925" t="s">
        <v>8125</v>
      </c>
      <c r="D15925" s="10" t="s">
        <v>1574</v>
      </c>
      <c r="F15925" t="s">
        <v>15</v>
      </c>
      <c r="H15925" s="10" t="s">
        <v>1575</v>
      </c>
      <c r="I15925" t="s">
        <v>6</v>
      </c>
      <c r="Q15925" s="50"/>
      <c r="R15925" s="12"/>
      <c r="S15925" s="12"/>
      <c r="T15925" s="13"/>
      <c r="U15925" s="14"/>
      <c r="V15925" s="14"/>
      <c r="W15925" s="14"/>
      <c r="X15925" s="14"/>
      <c r="Y15925" s="15"/>
      <c r="Z15925" s="14"/>
      <c r="AA15925" s="14"/>
      <c r="AB15925" s="12">
        <v>1.03</v>
      </c>
      <c r="AC15925" s="12">
        <v>1</v>
      </c>
      <c r="AD15925" s="12">
        <v>1</v>
      </c>
      <c r="AE15925" s="13" t="s">
        <v>44575</v>
      </c>
      <c r="AF15925" s="14">
        <v>0.97</v>
      </c>
      <c r="AG15925" s="14">
        <v>1</v>
      </c>
      <c r="AH15925" s="14"/>
      <c r="AI15925" s="14"/>
      <c r="AJ15925" s="15"/>
      <c r="AK15925" s="14">
        <v>1</v>
      </c>
      <c r="AL15925" s="14">
        <v>1.02</v>
      </c>
      <c r="AM15925" s="12"/>
      <c r="AN15925" s="12"/>
      <c r="AO15925" s="12"/>
      <c r="AP15925" s="13"/>
      <c r="AQ15925" s="14"/>
      <c r="AR15925" s="14"/>
      <c r="AS15925" s="14"/>
      <c r="AT15925" s="14"/>
      <c r="AU15925" s="15"/>
      <c r="AV15925" s="14"/>
      <c r="AW15925" s="14"/>
      <c r="AX15925" s="12"/>
      <c r="AY15925" s="12"/>
      <c r="AZ15925" s="12"/>
      <c r="BA15925" s="13"/>
      <c r="BB15925" s="14"/>
      <c r="BC15925" s="14"/>
      <c r="BD15925" s="14"/>
      <c r="BE15925" s="14"/>
      <c r="BF15925" s="15"/>
      <c r="BG15925" s="14"/>
      <c r="BH15925" s="14"/>
      <c r="BI15925" s="12">
        <v>0.17</v>
      </c>
      <c r="BJ15925" s="12">
        <v>1</v>
      </c>
      <c r="BK15925" s="12">
        <v>1</v>
      </c>
      <c r="BL15925" s="13" t="s">
        <v>44576</v>
      </c>
      <c r="BM15925" s="14">
        <v>0.96</v>
      </c>
      <c r="BN15925" s="14">
        <v>1.1299999999999999</v>
      </c>
      <c r="BO15925" s="14">
        <v>1.1299999999999999</v>
      </c>
      <c r="BP15925" s="14">
        <v>1.1299999999999999</v>
      </c>
      <c r="BQ15925" s="15" t="s">
        <v>1579</v>
      </c>
      <c r="BR15925" s="14">
        <v>0.85</v>
      </c>
      <c r="BS15925" s="14">
        <v>0.96</v>
      </c>
      <c r="BT15925" s="50">
        <v>1.57</v>
      </c>
      <c r="BU15925" s="12">
        <v>1.01</v>
      </c>
      <c r="BV15925" s="12">
        <v>1</v>
      </c>
      <c r="BW15925" s="13" t="s">
        <v>44577</v>
      </c>
      <c r="BX15925" s="14">
        <v>1.68</v>
      </c>
      <c r="BY15925" s="14">
        <v>1.34</v>
      </c>
      <c r="BZ15925" s="14"/>
      <c r="CA15925" s="14"/>
      <c r="CB15925" s="15"/>
      <c r="CC15925" s="14">
        <v>1.56</v>
      </c>
      <c r="CD15925" s="14">
        <v>1.34</v>
      </c>
      <c r="CE15925" s="10"/>
      <c r="CF15925" s="10"/>
      <c r="CG15925" s="10"/>
      <c r="CH15925" s="10"/>
      <c r="CI15925" s="10"/>
      <c r="CJ15925" s="10"/>
      <c r="CK15925" s="10"/>
      <c r="CL15925" s="10"/>
      <c r="CM15925" s="10"/>
      <c r="CN15925" s="10"/>
      <c r="CO15925" s="10"/>
      <c r="CP15925" s="10"/>
      <c r="CQ15925" s="10"/>
      <c r="CR15925" s="10"/>
      <c r="CS15925" s="10"/>
      <c r="CT15925" s="10"/>
      <c r="CU15925" s="10"/>
      <c r="CV15925" s="10"/>
      <c r="CW15925" s="10"/>
    </row>
    <row r="15926" spans="1:101">
      <c r="A15926" t="s">
        <v>1573</v>
      </c>
      <c r="B15926" t="s">
        <v>700</v>
      </c>
      <c r="D15926" s="10" t="s">
        <v>1574</v>
      </c>
      <c r="E15926" t="s">
        <v>3</v>
      </c>
      <c r="F15926" t="s">
        <v>4</v>
      </c>
      <c r="H15926" s="10" t="s">
        <v>1575</v>
      </c>
      <c r="I15926" t="s">
        <v>6</v>
      </c>
      <c r="Q15926" s="50"/>
      <c r="R15926" s="12"/>
      <c r="S15926" s="12"/>
      <c r="T15926" s="13"/>
      <c r="U15926" s="14"/>
      <c r="V15926" s="14"/>
      <c r="W15926" s="14"/>
      <c r="X15926" s="14"/>
      <c r="Y15926" s="15"/>
      <c r="Z15926" s="14"/>
      <c r="AA15926" s="14"/>
      <c r="AB15926" s="12"/>
      <c r="AC15926" s="12"/>
      <c r="AD15926" s="12"/>
      <c r="AE15926" s="13"/>
      <c r="AF15926" s="14"/>
      <c r="AG15926" s="14"/>
      <c r="AH15926" s="14"/>
      <c r="AI15926" s="14"/>
      <c r="AJ15926" s="15"/>
      <c r="AK15926" s="14"/>
      <c r="AL15926" s="14"/>
      <c r="AM15926" s="12">
        <v>0.99</v>
      </c>
      <c r="AN15926" s="12">
        <v>1</v>
      </c>
      <c r="AO15926" s="12">
        <v>1</v>
      </c>
      <c r="AP15926" s="13" t="s">
        <v>45475</v>
      </c>
      <c r="AQ15926" s="14">
        <v>1.1599999999999999</v>
      </c>
      <c r="AR15926" s="14">
        <v>1.06</v>
      </c>
      <c r="AS15926" s="14"/>
      <c r="AT15926" s="14"/>
      <c r="AU15926" s="15"/>
      <c r="AV15926" s="14">
        <v>1.1599999999999999</v>
      </c>
      <c r="AW15926" s="14">
        <v>1.03</v>
      </c>
      <c r="AX15926" s="12"/>
      <c r="AY15926" s="12"/>
      <c r="AZ15926" s="12"/>
      <c r="BA15926" s="13"/>
      <c r="BB15926" s="14"/>
      <c r="BC15926" s="14"/>
      <c r="BD15926" s="14"/>
      <c r="BE15926" s="14"/>
      <c r="BF15926" s="15"/>
      <c r="BG15926" s="14"/>
      <c r="BH15926" s="14"/>
      <c r="BI15926" s="12">
        <v>5.94</v>
      </c>
      <c r="BJ15926" s="12">
        <v>1</v>
      </c>
      <c r="BK15926" s="12">
        <v>1</v>
      </c>
      <c r="BL15926" s="13" t="s">
        <v>45476</v>
      </c>
      <c r="BM15926" s="14">
        <v>0.96</v>
      </c>
      <c r="BN15926" s="14">
        <v>1.1299999999999999</v>
      </c>
      <c r="BO15926" s="14">
        <v>1.1299999999999999</v>
      </c>
      <c r="BP15926" s="14">
        <v>1.1299999999999999</v>
      </c>
      <c r="BQ15926" s="15" t="s">
        <v>1579</v>
      </c>
      <c r="BR15926" s="14">
        <v>0.85</v>
      </c>
      <c r="BS15926" s="14">
        <v>0.96</v>
      </c>
      <c r="BT15926" s="50"/>
      <c r="BU15926" s="12"/>
      <c r="BV15926" s="12"/>
      <c r="BW15926" s="13"/>
      <c r="BX15926" s="14"/>
      <c r="BY15926" s="14"/>
      <c r="BZ15926" s="14"/>
      <c r="CA15926" s="14"/>
      <c r="CB15926" s="15"/>
      <c r="CC15926" s="14"/>
      <c r="CD15926" s="14"/>
      <c r="CE15926" s="10"/>
      <c r="CF15926" s="10"/>
      <c r="CG15926" s="10"/>
      <c r="CH15926" s="10"/>
      <c r="CI15926" s="10"/>
      <c r="CJ15926" s="10"/>
      <c r="CK15926" s="10"/>
      <c r="CL15926" s="10"/>
      <c r="CM15926" s="10"/>
      <c r="CN15926" s="10"/>
      <c r="CO15926" s="10"/>
      <c r="CP15926" s="10"/>
      <c r="CQ15926" s="10"/>
      <c r="CR15926" s="10"/>
      <c r="CS15926" s="10"/>
      <c r="CT15926" s="10"/>
      <c r="CU15926" s="10"/>
      <c r="CV15926" s="10"/>
      <c r="CW15926" s="10"/>
    </row>
    <row r="15927" spans="1:101">
      <c r="A15927" t="s">
        <v>1573</v>
      </c>
      <c r="B15927" t="s">
        <v>8789</v>
      </c>
      <c r="D15927" s="10" t="s">
        <v>1574</v>
      </c>
      <c r="H15927" s="10" t="s">
        <v>1575</v>
      </c>
      <c r="I15927" t="s">
        <v>17</v>
      </c>
      <c r="Q15927" s="50">
        <v>0.66</v>
      </c>
      <c r="R15927" s="12">
        <v>1</v>
      </c>
      <c r="S15927" s="12">
        <v>1</v>
      </c>
      <c r="T15927" s="13" t="s">
        <v>45775</v>
      </c>
      <c r="U15927" s="14">
        <v>0.76</v>
      </c>
      <c r="V15927" s="14">
        <v>0.68</v>
      </c>
      <c r="W15927" s="14"/>
      <c r="X15927" s="14"/>
      <c r="Y15927" s="15"/>
      <c r="Z15927" s="14">
        <v>0.76</v>
      </c>
      <c r="AA15927" s="14">
        <v>0.68</v>
      </c>
      <c r="AB15927" s="12"/>
      <c r="AC15927" s="12"/>
      <c r="AD15927" s="12"/>
      <c r="AE15927" s="13"/>
      <c r="AF15927" s="14"/>
      <c r="AG15927" s="14"/>
      <c r="AH15927" s="14"/>
      <c r="AI15927" s="14"/>
      <c r="AJ15927" s="15"/>
      <c r="AK15927" s="14"/>
      <c r="AL15927" s="14"/>
      <c r="AM15927" s="12"/>
      <c r="AN15927" s="12"/>
      <c r="AO15927" s="12"/>
      <c r="AP15927" s="13"/>
      <c r="AQ15927" s="14"/>
      <c r="AR15927" s="14"/>
      <c r="AS15927" s="14"/>
      <c r="AT15927" s="14"/>
      <c r="AU15927" s="15"/>
      <c r="AV15927" s="14"/>
      <c r="AW15927" s="14"/>
      <c r="AX15927" s="12"/>
      <c r="AY15927" s="12"/>
      <c r="AZ15927" s="12"/>
      <c r="BA15927" s="13"/>
      <c r="BB15927" s="14"/>
      <c r="BC15927" s="14"/>
      <c r="BD15927" s="14"/>
      <c r="BE15927" s="14"/>
      <c r="BF15927" s="15"/>
      <c r="BG15927" s="14"/>
      <c r="BH15927" s="14"/>
      <c r="BI15927" s="12"/>
      <c r="BJ15927" s="12"/>
      <c r="BK15927" s="12"/>
      <c r="BL15927" s="13"/>
      <c r="BM15927" s="14"/>
      <c r="BN15927" s="14"/>
      <c r="BO15927" s="14"/>
      <c r="BP15927" s="14"/>
      <c r="BQ15927" s="15"/>
      <c r="BR15927" s="14"/>
      <c r="BS15927" s="14"/>
      <c r="BT15927" s="50"/>
      <c r="BU15927" s="12"/>
      <c r="BV15927" s="12"/>
      <c r="BW15927" s="13"/>
      <c r="BX15927" s="14"/>
      <c r="BY15927" s="14"/>
      <c r="BZ15927" s="14"/>
      <c r="CA15927" s="14"/>
      <c r="CB15927" s="15"/>
      <c r="CC15927" s="14"/>
      <c r="CD15927" s="14"/>
      <c r="CE15927" s="10"/>
      <c r="CF15927" s="10"/>
      <c r="CG15927" s="10"/>
      <c r="CH15927" s="10" t="s">
        <v>44</v>
      </c>
      <c r="CI15927" s="10">
        <v>19779198</v>
      </c>
      <c r="CJ15927" s="10" t="s">
        <v>28</v>
      </c>
      <c r="CK15927" s="10" t="s">
        <v>28</v>
      </c>
      <c r="CL15927" s="10" t="s">
        <v>28</v>
      </c>
      <c r="CM15927" s="10" t="s">
        <v>28</v>
      </c>
      <c r="CN15927" s="10"/>
      <c r="CO15927" s="10"/>
      <c r="CP15927" s="10"/>
      <c r="CQ15927" s="10"/>
      <c r="CR15927" s="10"/>
      <c r="CS15927" s="10"/>
      <c r="CT15927" s="10"/>
      <c r="CU15927" s="10"/>
      <c r="CV15927" s="10"/>
      <c r="CW15927" s="10"/>
    </row>
    <row r="15928" spans="1:101">
      <c r="A15928" t="s">
        <v>1573</v>
      </c>
      <c r="B15928" t="s">
        <v>1707</v>
      </c>
      <c r="D15928" s="10" t="s">
        <v>1574</v>
      </c>
      <c r="H15928" s="10" t="s">
        <v>1575</v>
      </c>
      <c r="I15928" t="s">
        <v>6</v>
      </c>
      <c r="Q15928" s="50"/>
      <c r="R15928" s="12"/>
      <c r="S15928" s="12"/>
      <c r="T15928" s="13"/>
      <c r="U15928" s="14"/>
      <c r="V15928" s="14"/>
      <c r="W15928" s="14"/>
      <c r="X15928" s="14"/>
      <c r="Y15928" s="15"/>
      <c r="Z15928" s="14"/>
      <c r="AA15928" s="14"/>
      <c r="AB15928" s="12"/>
      <c r="AC15928" s="12"/>
      <c r="AD15928" s="12"/>
      <c r="AE15928" s="13"/>
      <c r="AF15928" s="14"/>
      <c r="AG15928" s="14"/>
      <c r="AH15928" s="14"/>
      <c r="AI15928" s="14"/>
      <c r="AJ15928" s="15"/>
      <c r="AK15928" s="14"/>
      <c r="AL15928" s="14"/>
      <c r="AM15928" s="12"/>
      <c r="AN15928" s="12"/>
      <c r="AO15928" s="12"/>
      <c r="AP15928" s="13"/>
      <c r="AQ15928" s="14"/>
      <c r="AR15928" s="14"/>
      <c r="AS15928" s="14"/>
      <c r="AT15928" s="14"/>
      <c r="AU15928" s="15"/>
      <c r="AV15928" s="14"/>
      <c r="AW15928" s="14"/>
      <c r="AX15928" s="12">
        <v>0.68</v>
      </c>
      <c r="AY15928" s="12">
        <v>1</v>
      </c>
      <c r="AZ15928" s="12">
        <v>1</v>
      </c>
      <c r="BA15928" s="13" t="s">
        <v>46345</v>
      </c>
      <c r="BB15928" s="14">
        <v>1.1299999999999999</v>
      </c>
      <c r="BC15928" s="14">
        <v>1.1499999999999999</v>
      </c>
      <c r="BD15928" s="14"/>
      <c r="BE15928" s="14"/>
      <c r="BF15928" s="15"/>
      <c r="BG15928" s="14">
        <v>1.1299999999999999</v>
      </c>
      <c r="BH15928" s="14">
        <v>1.17</v>
      </c>
      <c r="BI15928" s="12"/>
      <c r="BJ15928" s="12"/>
      <c r="BK15928" s="12"/>
      <c r="BL15928" s="13"/>
      <c r="BM15928" s="14"/>
      <c r="BN15928" s="14"/>
      <c r="BO15928" s="14"/>
      <c r="BP15928" s="14"/>
      <c r="BQ15928" s="15"/>
      <c r="BR15928" s="14"/>
      <c r="BS15928" s="14"/>
      <c r="BT15928" s="50"/>
      <c r="BU15928" s="12"/>
      <c r="BV15928" s="12"/>
      <c r="BW15928" s="13"/>
      <c r="BX15928" s="14"/>
      <c r="BY15928" s="14"/>
      <c r="BZ15928" s="14"/>
      <c r="CA15928" s="14"/>
      <c r="CB15928" s="15"/>
      <c r="CC15928" s="14"/>
      <c r="CD15928" s="14"/>
      <c r="CE15928" s="10"/>
      <c r="CF15928" s="10"/>
      <c r="CG15928" s="10"/>
      <c r="CH15928" s="10"/>
      <c r="CI15928" s="10"/>
      <c r="CJ15928" s="10"/>
      <c r="CK15928" s="10"/>
      <c r="CL15928" s="10"/>
      <c r="CM15928" s="10"/>
      <c r="CN15928" s="10"/>
      <c r="CO15928" s="10"/>
      <c r="CP15928" s="10"/>
      <c r="CQ15928" s="10"/>
      <c r="CR15928" s="10"/>
      <c r="CS15928" s="10"/>
      <c r="CT15928" s="10"/>
      <c r="CU15928" s="10"/>
      <c r="CV15928" s="10"/>
      <c r="CW15928" s="10"/>
    </row>
    <row r="15929" spans="1:101">
      <c r="A15929" t="s">
        <v>1573</v>
      </c>
      <c r="B15929" t="s">
        <v>19322</v>
      </c>
      <c r="D15929" s="10" t="s">
        <v>1574</v>
      </c>
      <c r="E15929" t="s">
        <v>3</v>
      </c>
      <c r="F15929" t="s">
        <v>4</v>
      </c>
      <c r="H15929" s="10" t="s">
        <v>1575</v>
      </c>
      <c r="I15929" t="s">
        <v>174</v>
      </c>
      <c r="Q15929" s="50"/>
      <c r="R15929" s="12"/>
      <c r="S15929" s="12"/>
      <c r="T15929" s="13"/>
      <c r="U15929" s="14"/>
      <c r="V15929" s="14"/>
      <c r="W15929" s="14"/>
      <c r="X15929" s="14"/>
      <c r="Y15929" s="15"/>
      <c r="Z15929" s="14"/>
      <c r="AA15929" s="14"/>
      <c r="AB15929" s="12"/>
      <c r="AC15929" s="12"/>
      <c r="AD15929" s="12"/>
      <c r="AE15929" s="13"/>
      <c r="AF15929" s="14"/>
      <c r="AG15929" s="14"/>
      <c r="AH15929" s="14"/>
      <c r="AI15929" s="14"/>
      <c r="AJ15929" s="15"/>
      <c r="AK15929" s="14"/>
      <c r="AL15929" s="14"/>
      <c r="AM15929" s="12"/>
      <c r="AN15929" s="12"/>
      <c r="AO15929" s="12"/>
      <c r="AP15929" s="13"/>
      <c r="AQ15929" s="14"/>
      <c r="AR15929" s="14"/>
      <c r="AS15929" s="14"/>
      <c r="AT15929" s="14"/>
      <c r="AU15929" s="15"/>
      <c r="AV15929" s="14"/>
      <c r="AW15929" s="14"/>
      <c r="AX15929" s="12"/>
      <c r="AY15929" s="12"/>
      <c r="AZ15929" s="12"/>
      <c r="BA15929" s="13"/>
      <c r="BB15929" s="14"/>
      <c r="BC15929" s="14"/>
      <c r="BD15929" s="14"/>
      <c r="BE15929" s="14"/>
      <c r="BF15929" s="15"/>
      <c r="BG15929" s="14"/>
      <c r="BH15929" s="14"/>
      <c r="BI15929" s="12">
        <v>1.4</v>
      </c>
      <c r="BJ15929" s="12">
        <v>1</v>
      </c>
      <c r="BK15929" s="12">
        <v>1</v>
      </c>
      <c r="BL15929" s="13" t="s">
        <v>46380</v>
      </c>
      <c r="BM15929" s="14">
        <v>0.96</v>
      </c>
      <c r="BN15929" s="14">
        <v>1.1299999999999999</v>
      </c>
      <c r="BO15929" s="14">
        <v>1.1299999999999999</v>
      </c>
      <c r="BP15929" s="14">
        <v>1.1299999999999999</v>
      </c>
      <c r="BQ15929" s="15" t="s">
        <v>1579</v>
      </c>
      <c r="BR15929" s="14">
        <v>0.85</v>
      </c>
      <c r="BS15929" s="14">
        <v>0.96</v>
      </c>
      <c r="BT15929" s="50"/>
      <c r="BU15929" s="12"/>
      <c r="BV15929" s="12"/>
      <c r="BW15929" s="13"/>
      <c r="BX15929" s="14"/>
      <c r="BY15929" s="14"/>
      <c r="BZ15929" s="14"/>
      <c r="CA15929" s="14"/>
      <c r="CB15929" s="15"/>
      <c r="CC15929" s="14"/>
      <c r="CD15929" s="14"/>
      <c r="CE15929" s="10"/>
      <c r="CF15929" s="10"/>
      <c r="CG15929" s="10"/>
      <c r="CH15929" s="10"/>
      <c r="CI15929" s="10"/>
      <c r="CJ15929" s="10"/>
      <c r="CK15929" s="10"/>
      <c r="CL15929" s="10"/>
      <c r="CM15929" s="10"/>
      <c r="CN15929" s="10"/>
      <c r="CO15929" s="10"/>
      <c r="CP15929" s="10"/>
      <c r="CQ15929" s="10"/>
      <c r="CR15929" s="10"/>
      <c r="CS15929" s="10"/>
      <c r="CT15929" s="10"/>
      <c r="CU15929" s="10"/>
      <c r="CV15929" s="10"/>
      <c r="CW15929" s="10"/>
    </row>
    <row r="15930" spans="1:101">
      <c r="A15930" t="s">
        <v>1573</v>
      </c>
      <c r="B15930" t="s">
        <v>1214</v>
      </c>
      <c r="D15930" s="10" t="s">
        <v>1574</v>
      </c>
      <c r="H15930" s="10" t="s">
        <v>1575</v>
      </c>
      <c r="I15930" t="s">
        <v>501</v>
      </c>
      <c r="L15930" s="11" t="s">
        <v>1558</v>
      </c>
      <c r="Q15930" s="50">
        <v>0.26</v>
      </c>
      <c r="R15930" s="12">
        <v>1.1399999999999999</v>
      </c>
      <c r="S15930" s="12">
        <v>1</v>
      </c>
      <c r="T15930" s="13" t="s">
        <v>46871</v>
      </c>
      <c r="U15930" s="14">
        <v>0.64</v>
      </c>
      <c r="V15930" s="14">
        <v>0.61</v>
      </c>
      <c r="W15930" s="14"/>
      <c r="X15930" s="14"/>
      <c r="Y15930" s="15"/>
      <c r="Z15930" s="14">
        <v>0.64</v>
      </c>
      <c r="AA15930" s="14">
        <v>0.61</v>
      </c>
      <c r="AB15930" s="12">
        <v>0.75</v>
      </c>
      <c r="AC15930" s="12">
        <v>1.1499999999999999</v>
      </c>
      <c r="AD15930" s="12">
        <v>1</v>
      </c>
      <c r="AE15930" s="13" t="s">
        <v>46872</v>
      </c>
      <c r="AF15930" s="14">
        <v>0.99</v>
      </c>
      <c r="AG15930" s="14">
        <v>1.06</v>
      </c>
      <c r="AH15930" s="14"/>
      <c r="AI15930" s="14"/>
      <c r="AJ15930" s="15"/>
      <c r="AK15930" s="14">
        <v>0.99</v>
      </c>
      <c r="AL15930" s="14">
        <v>1.05</v>
      </c>
      <c r="AM15930" s="12"/>
      <c r="AN15930" s="12"/>
      <c r="AO15930" s="12"/>
      <c r="AP15930" s="13"/>
      <c r="AQ15930" s="14"/>
      <c r="AR15930" s="14"/>
      <c r="AS15930" s="14"/>
      <c r="AT15930" s="14"/>
      <c r="AU15930" s="15"/>
      <c r="AV15930" s="14"/>
      <c r="AW15930" s="14"/>
      <c r="AX15930" s="12">
        <v>0.67</v>
      </c>
      <c r="AY15930" s="12">
        <v>1</v>
      </c>
      <c r="AZ15930" s="12">
        <v>1</v>
      </c>
      <c r="BA15930" s="13" t="s">
        <v>46873</v>
      </c>
      <c r="BB15930" s="14">
        <v>0.86</v>
      </c>
      <c r="BC15930" s="14">
        <v>0.82</v>
      </c>
      <c r="BD15930" s="14"/>
      <c r="BE15930" s="14"/>
      <c r="BF15930" s="15"/>
      <c r="BG15930" s="14">
        <v>0.91</v>
      </c>
      <c r="BH15930" s="14">
        <v>0.81</v>
      </c>
      <c r="BI15930" s="12">
        <v>0.59</v>
      </c>
      <c r="BJ15930" s="12">
        <v>1</v>
      </c>
      <c r="BK15930" s="12">
        <v>1</v>
      </c>
      <c r="BL15930" s="13" t="s">
        <v>46874</v>
      </c>
      <c r="BM15930" s="14">
        <v>0.96</v>
      </c>
      <c r="BN15930" s="14">
        <v>1.1299999999999999</v>
      </c>
      <c r="BO15930" s="14">
        <v>1.1299999999999999</v>
      </c>
      <c r="BP15930" s="14">
        <v>1.1299999999999999</v>
      </c>
      <c r="BQ15930" s="15" t="s">
        <v>1579</v>
      </c>
      <c r="BR15930" s="14">
        <v>0.85</v>
      </c>
      <c r="BS15930" s="14">
        <v>0.96</v>
      </c>
      <c r="BT15930" s="50">
        <v>4.37</v>
      </c>
      <c r="BU15930" s="12">
        <v>1</v>
      </c>
      <c r="BV15930" s="12">
        <v>1</v>
      </c>
      <c r="BW15930" s="13" t="s">
        <v>46875</v>
      </c>
      <c r="BX15930" s="14">
        <v>1.68</v>
      </c>
      <c r="BY15930" s="14">
        <v>1.34</v>
      </c>
      <c r="BZ15930" s="14"/>
      <c r="CA15930" s="14"/>
      <c r="CB15930" s="15"/>
      <c r="CC15930" s="14">
        <v>1.56</v>
      </c>
      <c r="CD15930" s="14">
        <v>1.34</v>
      </c>
      <c r="CE15930" s="10"/>
      <c r="CF15930" s="10"/>
      <c r="CG15930" s="10"/>
      <c r="CH15930" s="10"/>
      <c r="CI15930" s="10"/>
      <c r="CJ15930" s="10"/>
      <c r="CK15930" s="10"/>
      <c r="CL15930" s="10"/>
      <c r="CM15930" s="10"/>
      <c r="CN15930" s="10"/>
      <c r="CO15930" s="10"/>
      <c r="CP15930" s="10"/>
      <c r="CQ15930" s="10"/>
      <c r="CR15930" s="10"/>
      <c r="CS15930" s="10"/>
      <c r="CT15930" s="16"/>
      <c r="CU15930" s="10"/>
      <c r="CV15930" s="10"/>
      <c r="CW15930" s="10"/>
    </row>
    <row r="15931" spans="1:101">
      <c r="A15931" t="s">
        <v>1573</v>
      </c>
      <c r="B15931" t="s">
        <v>48743</v>
      </c>
      <c r="D15931" s="10" t="s">
        <v>1574</v>
      </c>
      <c r="H15931" s="10" t="s">
        <v>1575</v>
      </c>
      <c r="I15931" t="s">
        <v>6</v>
      </c>
      <c r="Q15931" s="50"/>
      <c r="R15931" s="12"/>
      <c r="S15931" s="12"/>
      <c r="T15931" s="13"/>
      <c r="U15931" s="14"/>
      <c r="V15931" s="14"/>
      <c r="W15931" s="14"/>
      <c r="X15931" s="14"/>
      <c r="Y15931" s="15"/>
      <c r="Z15931" s="14"/>
      <c r="AA15931" s="14"/>
      <c r="AB15931" s="12">
        <v>0.88</v>
      </c>
      <c r="AC15931" s="12">
        <v>1</v>
      </c>
      <c r="AD15931" s="12">
        <v>1</v>
      </c>
      <c r="AE15931" s="13" t="s">
        <v>48744</v>
      </c>
      <c r="AF15931" s="14">
        <v>0.97</v>
      </c>
      <c r="AG15931" s="14">
        <v>1</v>
      </c>
      <c r="AH15931" s="14"/>
      <c r="AI15931" s="14"/>
      <c r="AJ15931" s="15"/>
      <c r="AK15931" s="14">
        <v>1</v>
      </c>
      <c r="AL15931" s="14">
        <v>1.02</v>
      </c>
      <c r="AM15931" s="12"/>
      <c r="AN15931" s="12"/>
      <c r="AO15931" s="12"/>
      <c r="AP15931" s="13"/>
      <c r="AQ15931" s="14"/>
      <c r="AR15931" s="14"/>
      <c r="AS15931" s="14"/>
      <c r="AT15931" s="14"/>
      <c r="AU15931" s="15"/>
      <c r="AV15931" s="14"/>
      <c r="AW15931" s="14"/>
      <c r="AX15931" s="12"/>
      <c r="AY15931" s="12"/>
      <c r="AZ15931" s="12"/>
      <c r="BA15931" s="13"/>
      <c r="BB15931" s="14"/>
      <c r="BC15931" s="14"/>
      <c r="BD15931" s="14"/>
      <c r="BE15931" s="14"/>
      <c r="BF15931" s="15"/>
      <c r="BG15931" s="14"/>
      <c r="BH15931" s="14"/>
      <c r="BI15931" s="12"/>
      <c r="BJ15931" s="12"/>
      <c r="BK15931" s="12"/>
      <c r="BL15931" s="13"/>
      <c r="BM15931" s="14"/>
      <c r="BN15931" s="14"/>
      <c r="BO15931" s="14"/>
      <c r="BP15931" s="14"/>
      <c r="BQ15931" s="15"/>
      <c r="BR15931" s="14"/>
      <c r="BS15931" s="14"/>
      <c r="BT15931" s="50"/>
      <c r="BU15931" s="12"/>
      <c r="BV15931" s="12"/>
      <c r="BW15931" s="13"/>
      <c r="BX15931" s="14"/>
      <c r="BY15931" s="14"/>
      <c r="BZ15931" s="14"/>
      <c r="CA15931" s="14"/>
      <c r="CB15931" s="15"/>
      <c r="CC15931" s="14"/>
      <c r="CD15931" s="14"/>
      <c r="CE15931" s="10"/>
      <c r="CF15931" s="10"/>
      <c r="CG15931" s="10"/>
      <c r="CH15931" s="10"/>
      <c r="CI15931" s="10"/>
      <c r="CJ15931" s="10"/>
      <c r="CK15931" s="10"/>
      <c r="CL15931" s="10"/>
      <c r="CM15931" s="10"/>
      <c r="CN15931" s="10"/>
      <c r="CO15931" s="10"/>
      <c r="CP15931" s="10"/>
      <c r="CQ15931" s="10"/>
      <c r="CR15931" s="10"/>
      <c r="CS15931" s="10"/>
      <c r="CT15931" s="10"/>
      <c r="CU15931" s="10"/>
      <c r="CV15931" s="10"/>
      <c r="CW15931" s="10"/>
    </row>
    <row r="15932" spans="1:101">
      <c r="A15932" t="s">
        <v>1573</v>
      </c>
      <c r="B15932" t="s">
        <v>50385</v>
      </c>
      <c r="D15932" s="10" t="s">
        <v>1574</v>
      </c>
      <c r="H15932" s="10" t="s">
        <v>1575</v>
      </c>
      <c r="I15932" t="s">
        <v>17</v>
      </c>
      <c r="Q15932" s="50">
        <v>0.25</v>
      </c>
      <c r="R15932" s="12">
        <v>1</v>
      </c>
      <c r="S15932" s="12">
        <v>1</v>
      </c>
      <c r="T15932" s="13" t="s">
        <v>50386</v>
      </c>
      <c r="U15932" s="14">
        <v>0.53</v>
      </c>
      <c r="V15932" s="14">
        <v>0.55000000000000004</v>
      </c>
      <c r="W15932" s="14"/>
      <c r="X15932" s="14"/>
      <c r="Y15932" s="15"/>
      <c r="Z15932" s="14">
        <v>0.51</v>
      </c>
      <c r="AA15932" s="14">
        <v>0.55000000000000004</v>
      </c>
      <c r="AB15932" s="12"/>
      <c r="AC15932" s="12"/>
      <c r="AD15932" s="12"/>
      <c r="AE15932" s="13"/>
      <c r="AF15932" s="14"/>
      <c r="AG15932" s="14"/>
      <c r="AH15932" s="14"/>
      <c r="AI15932" s="14"/>
      <c r="AJ15932" s="15"/>
      <c r="AK15932" s="14"/>
      <c r="AL15932" s="14"/>
      <c r="AM15932" s="12"/>
      <c r="AN15932" s="12"/>
      <c r="AO15932" s="12"/>
      <c r="AP15932" s="13"/>
      <c r="AQ15932" s="14"/>
      <c r="AR15932" s="14"/>
      <c r="AS15932" s="14"/>
      <c r="AT15932" s="14"/>
      <c r="AU15932" s="15"/>
      <c r="AV15932" s="14"/>
      <c r="AW15932" s="14"/>
      <c r="AX15932" s="12"/>
      <c r="AY15932" s="12"/>
      <c r="AZ15932" s="12"/>
      <c r="BA15932" s="13"/>
      <c r="BB15932" s="14"/>
      <c r="BC15932" s="14"/>
      <c r="BD15932" s="14"/>
      <c r="BE15932" s="14"/>
      <c r="BF15932" s="15"/>
      <c r="BG15932" s="14"/>
      <c r="BH15932" s="14"/>
      <c r="BI15932" s="12"/>
      <c r="BJ15932" s="12"/>
      <c r="BK15932" s="12"/>
      <c r="BL15932" s="13"/>
      <c r="BM15932" s="14"/>
      <c r="BN15932" s="14"/>
      <c r="BO15932" s="14"/>
      <c r="BP15932" s="14"/>
      <c r="BQ15932" s="15"/>
      <c r="BR15932" s="14"/>
      <c r="BS15932" s="14"/>
      <c r="BT15932" s="50"/>
      <c r="BU15932" s="12"/>
      <c r="BV15932" s="12"/>
      <c r="BW15932" s="13"/>
      <c r="BX15932" s="14"/>
      <c r="BY15932" s="14"/>
      <c r="BZ15932" s="14"/>
      <c r="CA15932" s="14"/>
      <c r="CB15932" s="15"/>
      <c r="CC15932" s="14"/>
      <c r="CD15932" s="14"/>
      <c r="CE15932" s="10"/>
      <c r="CF15932" s="10"/>
      <c r="CG15932" s="10"/>
      <c r="CH15932" s="10"/>
      <c r="CI15932" s="10"/>
      <c r="CJ15932" s="10"/>
      <c r="CK15932" s="10"/>
      <c r="CL15932" s="10"/>
      <c r="CM15932" s="10"/>
      <c r="CN15932" s="10"/>
      <c r="CO15932" s="10"/>
      <c r="CP15932" s="10"/>
      <c r="CQ15932" s="10"/>
      <c r="CR15932" s="10"/>
      <c r="CS15932" s="10"/>
      <c r="CT15932" s="10"/>
      <c r="CU15932" s="10"/>
      <c r="CV15932" s="10"/>
      <c r="CW15932" s="10"/>
    </row>
    <row r="15933" spans="1:101">
      <c r="A15933" t="s">
        <v>1573</v>
      </c>
      <c r="B15933" t="s">
        <v>51431</v>
      </c>
      <c r="D15933" s="10" t="s">
        <v>1574</v>
      </c>
      <c r="F15933" t="s">
        <v>15</v>
      </c>
      <c r="H15933" s="10" t="s">
        <v>1575</v>
      </c>
      <c r="I15933" t="s">
        <v>17</v>
      </c>
      <c r="Q15933" s="50">
        <v>0.28999999999999998</v>
      </c>
      <c r="R15933" s="12">
        <v>1</v>
      </c>
      <c r="S15933" s="12">
        <v>1</v>
      </c>
      <c r="T15933" s="13" t="s">
        <v>51432</v>
      </c>
      <c r="U15933" s="14">
        <v>0.76</v>
      </c>
      <c r="V15933" s="14">
        <v>0.68</v>
      </c>
      <c r="W15933" s="14"/>
      <c r="X15933" s="14"/>
      <c r="Y15933" s="15"/>
      <c r="Z15933" s="14">
        <v>0.76</v>
      </c>
      <c r="AA15933" s="14">
        <v>0.68</v>
      </c>
      <c r="AB15933" s="12"/>
      <c r="AC15933" s="12"/>
      <c r="AD15933" s="12"/>
      <c r="AE15933" s="13"/>
      <c r="AF15933" s="14"/>
      <c r="AG15933" s="14"/>
      <c r="AH15933" s="14"/>
      <c r="AI15933" s="14"/>
      <c r="AJ15933" s="15"/>
      <c r="AK15933" s="14"/>
      <c r="AL15933" s="14"/>
      <c r="AM15933" s="12"/>
      <c r="AN15933" s="12"/>
      <c r="AO15933" s="12"/>
      <c r="AP15933" s="13"/>
      <c r="AQ15933" s="14"/>
      <c r="AR15933" s="14"/>
      <c r="AS15933" s="14"/>
      <c r="AT15933" s="14"/>
      <c r="AU15933" s="15"/>
      <c r="AV15933" s="14"/>
      <c r="AW15933" s="14"/>
      <c r="AX15933" s="12"/>
      <c r="AY15933" s="12"/>
      <c r="AZ15933" s="12"/>
      <c r="BA15933" s="13"/>
      <c r="BB15933" s="14"/>
      <c r="BC15933" s="14"/>
      <c r="BD15933" s="14"/>
      <c r="BE15933" s="14"/>
      <c r="BF15933" s="15"/>
      <c r="BG15933" s="14"/>
      <c r="BH15933" s="14"/>
      <c r="BI15933" s="12"/>
      <c r="BJ15933" s="12"/>
      <c r="BK15933" s="12"/>
      <c r="BL15933" s="13"/>
      <c r="BM15933" s="14"/>
      <c r="BN15933" s="14"/>
      <c r="BO15933" s="14"/>
      <c r="BP15933" s="14"/>
      <c r="BQ15933" s="15"/>
      <c r="BR15933" s="14"/>
      <c r="BS15933" s="14"/>
      <c r="BT15933" s="50"/>
      <c r="BU15933" s="12"/>
      <c r="BV15933" s="12"/>
      <c r="BW15933" s="13"/>
      <c r="BX15933" s="14"/>
      <c r="BY15933" s="14"/>
      <c r="BZ15933" s="14"/>
      <c r="CA15933" s="14"/>
      <c r="CB15933" s="15"/>
      <c r="CC15933" s="14"/>
      <c r="CD15933" s="14"/>
      <c r="CE15933" s="10"/>
      <c r="CF15933" s="10"/>
      <c r="CG15933" s="10"/>
      <c r="CH15933" s="10"/>
      <c r="CI15933" s="10"/>
      <c r="CJ15933" s="10"/>
      <c r="CK15933" s="10"/>
      <c r="CL15933" s="10"/>
      <c r="CM15933" s="10"/>
      <c r="CN15933" s="10"/>
      <c r="CO15933" s="10"/>
      <c r="CP15933" s="10"/>
      <c r="CQ15933" s="10"/>
      <c r="CR15933" s="10"/>
      <c r="CS15933" s="10"/>
      <c r="CT15933" s="10"/>
      <c r="CU15933" s="10"/>
      <c r="CV15933" s="10"/>
      <c r="CW15933" s="10"/>
    </row>
    <row r="15934" spans="1:101">
      <c r="A15934" t="s">
        <v>1573</v>
      </c>
      <c r="B15934" t="s">
        <v>18559</v>
      </c>
      <c r="D15934" s="10" t="s">
        <v>1574</v>
      </c>
      <c r="H15934" s="10" t="s">
        <v>1575</v>
      </c>
      <c r="I15934" t="s">
        <v>68</v>
      </c>
      <c r="Q15934" s="50">
        <v>0.61</v>
      </c>
      <c r="R15934" s="12">
        <v>1</v>
      </c>
      <c r="S15934" s="12">
        <v>1</v>
      </c>
      <c r="T15934" s="13" t="s">
        <v>53501</v>
      </c>
      <c r="U15934" s="14">
        <v>0.76</v>
      </c>
      <c r="V15934" s="14">
        <v>0.68</v>
      </c>
      <c r="W15934" s="14"/>
      <c r="X15934" s="14"/>
      <c r="Y15934" s="15"/>
      <c r="Z15934" s="14">
        <v>0.76</v>
      </c>
      <c r="AA15934" s="14">
        <v>0.68</v>
      </c>
      <c r="AB15934" s="12"/>
      <c r="AC15934" s="12"/>
      <c r="AD15934" s="12"/>
      <c r="AE15934" s="13"/>
      <c r="AF15934" s="14"/>
      <c r="AG15934" s="14"/>
      <c r="AH15934" s="14"/>
      <c r="AI15934" s="14"/>
      <c r="AJ15934" s="15"/>
      <c r="AK15934" s="14"/>
      <c r="AL15934" s="14"/>
      <c r="AM15934" s="12"/>
      <c r="AN15934" s="12"/>
      <c r="AO15934" s="12"/>
      <c r="AP15934" s="13"/>
      <c r="AQ15934" s="14"/>
      <c r="AR15934" s="14"/>
      <c r="AS15934" s="14"/>
      <c r="AT15934" s="14"/>
      <c r="AU15934" s="15"/>
      <c r="AV15934" s="14"/>
      <c r="AW15934" s="14"/>
      <c r="AX15934" s="12">
        <v>1.6</v>
      </c>
      <c r="AY15934" s="12">
        <v>1</v>
      </c>
      <c r="AZ15934" s="12">
        <v>1</v>
      </c>
      <c r="BA15934" s="13" t="s">
        <v>53502</v>
      </c>
      <c r="BB15934" s="14">
        <v>1.1299999999999999</v>
      </c>
      <c r="BC15934" s="14">
        <v>1.1499999999999999</v>
      </c>
      <c r="BD15934" s="14"/>
      <c r="BE15934" s="14"/>
      <c r="BF15934" s="15"/>
      <c r="BG15934" s="14">
        <v>1.1299999999999999</v>
      </c>
      <c r="BH15934" s="14">
        <v>1.17</v>
      </c>
      <c r="BI15934" s="12">
        <v>0.71</v>
      </c>
      <c r="BJ15934" s="12">
        <v>1</v>
      </c>
      <c r="BK15934" s="12">
        <v>1</v>
      </c>
      <c r="BL15934" s="13" t="s">
        <v>53503</v>
      </c>
      <c r="BM15934" s="14">
        <v>0.96</v>
      </c>
      <c r="BN15934" s="14">
        <v>1.1299999999999999</v>
      </c>
      <c r="BO15934" s="14">
        <v>1.1299999999999999</v>
      </c>
      <c r="BP15934" s="14">
        <v>1.1299999999999999</v>
      </c>
      <c r="BQ15934" s="15" t="s">
        <v>1579</v>
      </c>
      <c r="BR15934" s="14">
        <v>0.85</v>
      </c>
      <c r="BS15934" s="14">
        <v>0.96</v>
      </c>
      <c r="BT15934" s="50"/>
      <c r="BU15934" s="12"/>
      <c r="BV15934" s="12"/>
      <c r="BW15934" s="13"/>
      <c r="BX15934" s="14"/>
      <c r="BY15934" s="14"/>
      <c r="BZ15934" s="14"/>
      <c r="CA15934" s="14"/>
      <c r="CB15934" s="15"/>
      <c r="CC15934" s="14"/>
      <c r="CD15934" s="14"/>
      <c r="CE15934" s="10"/>
      <c r="CF15934" s="10"/>
      <c r="CG15934" s="10"/>
      <c r="CH15934" s="10"/>
      <c r="CI15934" s="10"/>
      <c r="CJ15934" s="10"/>
      <c r="CK15934" s="10"/>
      <c r="CL15934" s="10"/>
      <c r="CM15934" s="10"/>
      <c r="CN15934" s="10"/>
      <c r="CO15934" s="10"/>
      <c r="CP15934" s="10"/>
      <c r="CQ15934" s="10"/>
      <c r="CR15934" s="10"/>
      <c r="CS15934" s="10"/>
      <c r="CT15934" s="10"/>
      <c r="CU15934" s="10"/>
      <c r="CV15934" s="10"/>
      <c r="CW15934" s="10"/>
    </row>
    <row r="15935" spans="1:101">
      <c r="A15935" t="s">
        <v>1573</v>
      </c>
      <c r="B15935" t="s">
        <v>53504</v>
      </c>
      <c r="D15935" s="10" t="s">
        <v>1574</v>
      </c>
      <c r="H15935" s="10" t="s">
        <v>1575</v>
      </c>
      <c r="I15935" t="s">
        <v>68</v>
      </c>
      <c r="Q15935" s="50">
        <v>0.68</v>
      </c>
      <c r="R15935" s="12">
        <v>1</v>
      </c>
      <c r="S15935" s="12">
        <v>1</v>
      </c>
      <c r="T15935" s="13" t="s">
        <v>53505</v>
      </c>
      <c r="U15935" s="14">
        <v>0.76</v>
      </c>
      <c r="V15935" s="14">
        <v>0.68</v>
      </c>
      <c r="W15935" s="14"/>
      <c r="X15935" s="14"/>
      <c r="Y15935" s="15"/>
      <c r="Z15935" s="14">
        <v>0.76</v>
      </c>
      <c r="AA15935" s="14">
        <v>0.68</v>
      </c>
      <c r="AB15935" s="12">
        <v>1.08</v>
      </c>
      <c r="AC15935" s="12">
        <v>1</v>
      </c>
      <c r="AD15935" s="12">
        <v>1</v>
      </c>
      <c r="AE15935" s="13" t="s">
        <v>53506</v>
      </c>
      <c r="AF15935" s="14">
        <v>1.01</v>
      </c>
      <c r="AG15935" s="14">
        <v>1.1100000000000001</v>
      </c>
      <c r="AH15935" s="14"/>
      <c r="AI15935" s="14"/>
      <c r="AJ15935" s="15"/>
      <c r="AK15935" s="14">
        <v>0.98</v>
      </c>
      <c r="AL15935" s="14">
        <v>1.08</v>
      </c>
      <c r="AM15935" s="12">
        <v>1.18</v>
      </c>
      <c r="AN15935" s="12">
        <v>1.03</v>
      </c>
      <c r="AO15935" s="12">
        <v>1</v>
      </c>
      <c r="AP15935" s="13" t="s">
        <v>53507</v>
      </c>
      <c r="AQ15935" s="14">
        <v>1.1000000000000001</v>
      </c>
      <c r="AR15935" s="14">
        <v>1.04</v>
      </c>
      <c r="AS15935" s="14"/>
      <c r="AT15935" s="14"/>
      <c r="AU15935" s="15"/>
      <c r="AV15935" s="14">
        <v>1.1100000000000001</v>
      </c>
      <c r="AW15935" s="14">
        <v>1.03</v>
      </c>
      <c r="AX15935" s="12"/>
      <c r="AY15935" s="12"/>
      <c r="AZ15935" s="12"/>
      <c r="BA15935" s="13"/>
      <c r="BB15935" s="14"/>
      <c r="BC15935" s="14"/>
      <c r="BD15935" s="14"/>
      <c r="BE15935" s="14"/>
      <c r="BF15935" s="15"/>
      <c r="BG15935" s="14"/>
      <c r="BH15935" s="14"/>
      <c r="BI15935" s="12"/>
      <c r="BJ15935" s="12"/>
      <c r="BK15935" s="12"/>
      <c r="BL15935" s="13"/>
      <c r="BM15935" s="14"/>
      <c r="BN15935" s="14"/>
      <c r="BO15935" s="14"/>
      <c r="BP15935" s="14"/>
      <c r="BQ15935" s="15"/>
      <c r="BR15935" s="14"/>
      <c r="BS15935" s="14"/>
      <c r="BT15935" s="50"/>
      <c r="BU15935" s="12"/>
      <c r="BV15935" s="12"/>
      <c r="BW15935" s="13"/>
      <c r="BX15935" s="14"/>
      <c r="BY15935" s="14"/>
      <c r="BZ15935" s="14"/>
      <c r="CA15935" s="14"/>
      <c r="CB15935" s="15"/>
      <c r="CC15935" s="14"/>
      <c r="CD15935" s="14"/>
      <c r="CE15935" s="10"/>
      <c r="CF15935" s="10"/>
      <c r="CG15935" s="10"/>
      <c r="CH15935" s="10"/>
      <c r="CI15935" s="10"/>
      <c r="CJ15935" s="10"/>
      <c r="CK15935" s="10"/>
      <c r="CL15935" s="10"/>
      <c r="CM15935" s="10"/>
      <c r="CN15935" s="10"/>
      <c r="CO15935" s="10"/>
      <c r="CP15935" s="10"/>
      <c r="CQ15935" s="10"/>
      <c r="CR15935" s="10"/>
      <c r="CS15935" s="10"/>
      <c r="CT15935" s="10"/>
      <c r="CU15935" s="10"/>
      <c r="CV15935" s="10"/>
      <c r="CW15935" s="10"/>
    </row>
    <row r="15936" spans="1:101">
      <c r="A15936" t="s">
        <v>1573</v>
      </c>
      <c r="B15936" t="s">
        <v>54294</v>
      </c>
      <c r="D15936" s="10" t="s">
        <v>1574</v>
      </c>
      <c r="H15936" s="10" t="s">
        <v>1575</v>
      </c>
      <c r="I15936" t="s">
        <v>6</v>
      </c>
      <c r="Q15936" s="50"/>
      <c r="R15936" s="12"/>
      <c r="S15936" s="12"/>
      <c r="T15936" s="13"/>
      <c r="U15936" s="14"/>
      <c r="V15936" s="14"/>
      <c r="W15936" s="14"/>
      <c r="X15936" s="14"/>
      <c r="Y15936" s="15"/>
      <c r="Z15936" s="14"/>
      <c r="AA15936" s="14"/>
      <c r="AB15936" s="12">
        <v>0.94</v>
      </c>
      <c r="AC15936" s="12">
        <v>1</v>
      </c>
      <c r="AD15936" s="12">
        <v>1</v>
      </c>
      <c r="AE15936" s="13" t="s">
        <v>54295</v>
      </c>
      <c r="AF15936" s="14">
        <v>0.97</v>
      </c>
      <c r="AG15936" s="14">
        <v>1</v>
      </c>
      <c r="AH15936" s="14"/>
      <c r="AI15936" s="14"/>
      <c r="AJ15936" s="15"/>
      <c r="AK15936" s="14">
        <v>1</v>
      </c>
      <c r="AL15936" s="14">
        <v>1.02</v>
      </c>
      <c r="AM15936" s="12"/>
      <c r="AN15936" s="12"/>
      <c r="AO15936" s="12"/>
      <c r="AP15936" s="13"/>
      <c r="AQ15936" s="14"/>
      <c r="AR15936" s="14"/>
      <c r="AS15936" s="14"/>
      <c r="AT15936" s="14"/>
      <c r="AU15936" s="15"/>
      <c r="AV15936" s="14"/>
      <c r="AW15936" s="14"/>
      <c r="AX15936" s="12"/>
      <c r="AY15936" s="12"/>
      <c r="AZ15936" s="12"/>
      <c r="BA15936" s="13"/>
      <c r="BB15936" s="14"/>
      <c r="BC15936" s="14"/>
      <c r="BD15936" s="14"/>
      <c r="BE15936" s="14"/>
      <c r="BF15936" s="15"/>
      <c r="BG15936" s="14"/>
      <c r="BH15936" s="14"/>
      <c r="BI15936" s="12"/>
      <c r="BJ15936" s="12"/>
      <c r="BK15936" s="12"/>
      <c r="BL15936" s="13"/>
      <c r="BM15936" s="14"/>
      <c r="BN15936" s="14"/>
      <c r="BO15936" s="14"/>
      <c r="BP15936" s="14"/>
      <c r="BQ15936" s="15"/>
      <c r="BR15936" s="14"/>
      <c r="BS15936" s="14"/>
      <c r="BT15936" s="50"/>
      <c r="BU15936" s="12"/>
      <c r="BV15936" s="12"/>
      <c r="BW15936" s="13"/>
      <c r="BX15936" s="14"/>
      <c r="BY15936" s="14"/>
      <c r="BZ15936" s="14"/>
      <c r="CA15936" s="14"/>
      <c r="CB15936" s="15"/>
      <c r="CC15936" s="14"/>
      <c r="CD15936" s="14"/>
      <c r="CE15936" s="10"/>
      <c r="CF15936" s="10"/>
      <c r="CG15936" s="10"/>
      <c r="CH15936" s="10"/>
      <c r="CI15936" s="10"/>
      <c r="CJ15936" s="10"/>
      <c r="CK15936" s="10"/>
      <c r="CL15936" s="10"/>
      <c r="CM15936" s="10"/>
      <c r="CN15936" s="10"/>
      <c r="CO15936" s="10"/>
      <c r="CP15936" s="10"/>
      <c r="CQ15936" s="10"/>
      <c r="CR15936" s="10"/>
      <c r="CS15936" s="10"/>
      <c r="CT15936" s="10"/>
      <c r="CU15936" s="10"/>
      <c r="CV15936" s="10"/>
      <c r="CW15936" s="10"/>
    </row>
    <row r="15937" spans="1:101">
      <c r="A15937" t="s">
        <v>1573</v>
      </c>
      <c r="B15937" t="s">
        <v>312</v>
      </c>
      <c r="D15937" s="10" t="s">
        <v>1574</v>
      </c>
      <c r="H15937" s="10" t="s">
        <v>1575</v>
      </c>
      <c r="I15937" t="s">
        <v>174</v>
      </c>
      <c r="Q15937" s="50"/>
      <c r="R15937" s="12"/>
      <c r="S15937" s="12"/>
      <c r="T15937" s="13"/>
      <c r="U15937" s="14"/>
      <c r="V15937" s="14"/>
      <c r="W15937" s="14"/>
      <c r="X15937" s="14"/>
      <c r="Y15937" s="15"/>
      <c r="Z15937" s="14"/>
      <c r="AA15937" s="14"/>
      <c r="AB15937" s="12"/>
      <c r="AC15937" s="12"/>
      <c r="AD15937" s="12"/>
      <c r="AE15937" s="13"/>
      <c r="AF15937" s="14"/>
      <c r="AG15937" s="14"/>
      <c r="AH15937" s="14"/>
      <c r="AI15937" s="14"/>
      <c r="AJ15937" s="15"/>
      <c r="AK15937" s="14"/>
      <c r="AL15937" s="14"/>
      <c r="AM15937" s="12"/>
      <c r="AN15937" s="12"/>
      <c r="AO15937" s="12"/>
      <c r="AP15937" s="13"/>
      <c r="AQ15937" s="14"/>
      <c r="AR15937" s="14"/>
      <c r="AS15937" s="14"/>
      <c r="AT15937" s="14"/>
      <c r="AU15937" s="15"/>
      <c r="AV15937" s="14"/>
      <c r="AW15937" s="14"/>
      <c r="AX15937" s="12"/>
      <c r="AY15937" s="12"/>
      <c r="AZ15937" s="12"/>
      <c r="BA15937" s="13"/>
      <c r="BB15937" s="14"/>
      <c r="BC15937" s="14"/>
      <c r="BD15937" s="14"/>
      <c r="BE15937" s="14"/>
      <c r="BF15937" s="15"/>
      <c r="BG15937" s="14"/>
      <c r="BH15937" s="14"/>
      <c r="BI15937" s="12">
        <v>0.8</v>
      </c>
      <c r="BJ15937" s="12">
        <v>1</v>
      </c>
      <c r="BK15937" s="12">
        <v>1</v>
      </c>
      <c r="BL15937" s="13" t="s">
        <v>54744</v>
      </c>
      <c r="BM15937" s="14">
        <v>0.96</v>
      </c>
      <c r="BN15937" s="14">
        <v>1.1299999999999999</v>
      </c>
      <c r="BO15937" s="14">
        <v>1.1299999999999999</v>
      </c>
      <c r="BP15937" s="14">
        <v>1.1299999999999999</v>
      </c>
      <c r="BQ15937" s="15" t="s">
        <v>1579</v>
      </c>
      <c r="BR15937" s="14">
        <v>0.85</v>
      </c>
      <c r="BS15937" s="14">
        <v>0.96</v>
      </c>
      <c r="BT15937" s="50"/>
      <c r="BU15937" s="12"/>
      <c r="BV15937" s="12"/>
      <c r="BW15937" s="13"/>
      <c r="BX15937" s="14"/>
      <c r="BY15937" s="14"/>
      <c r="BZ15937" s="14"/>
      <c r="CA15937" s="14"/>
      <c r="CB15937" s="15"/>
      <c r="CC15937" s="14"/>
      <c r="CD15937" s="14"/>
      <c r="CE15937" s="10"/>
      <c r="CF15937" s="10"/>
      <c r="CG15937" s="10"/>
      <c r="CH15937" s="10"/>
      <c r="CI15937" s="10"/>
      <c r="CJ15937" s="10"/>
      <c r="CK15937" s="10"/>
      <c r="CL15937" s="10"/>
      <c r="CM15937" s="10"/>
      <c r="CN15937" s="10"/>
      <c r="CO15937" s="10"/>
      <c r="CP15937" s="10"/>
      <c r="CQ15937" s="10"/>
      <c r="CR15937" s="10"/>
      <c r="CS15937" s="10"/>
      <c r="CT15937" s="16"/>
      <c r="CU15937" s="10"/>
      <c r="CV15937" s="10"/>
      <c r="CW15937" s="10"/>
    </row>
    <row r="15938" spans="1:101">
      <c r="A15938" t="s">
        <v>1573</v>
      </c>
      <c r="B15938" t="s">
        <v>55635</v>
      </c>
      <c r="D15938" s="10" t="s">
        <v>1574</v>
      </c>
      <c r="F15938" t="s">
        <v>15</v>
      </c>
      <c r="H15938" s="10" t="s">
        <v>1575</v>
      </c>
      <c r="I15938" t="s">
        <v>155</v>
      </c>
      <c r="L15938" s="11" t="s">
        <v>198</v>
      </c>
      <c r="Q15938" s="50"/>
      <c r="R15938" s="12"/>
      <c r="S15938" s="12"/>
      <c r="T15938" s="13"/>
      <c r="U15938" s="14"/>
      <c r="V15938" s="14"/>
      <c r="W15938" s="14"/>
      <c r="X15938" s="14"/>
      <c r="Y15938" s="15"/>
      <c r="Z15938" s="14"/>
      <c r="AA15938" s="14"/>
      <c r="AB15938" s="12"/>
      <c r="AC15938" s="12"/>
      <c r="AD15938" s="12"/>
      <c r="AE15938" s="13"/>
      <c r="AF15938" s="14"/>
      <c r="AG15938" s="14"/>
      <c r="AH15938" s="14"/>
      <c r="AI15938" s="14"/>
      <c r="AJ15938" s="15"/>
      <c r="AK15938" s="14"/>
      <c r="AL15938" s="14"/>
      <c r="AM15938" s="12"/>
      <c r="AN15938" s="12"/>
      <c r="AO15938" s="12"/>
      <c r="AP15938" s="13"/>
      <c r="AQ15938" s="14"/>
      <c r="AR15938" s="14"/>
      <c r="AS15938" s="14"/>
      <c r="AT15938" s="14"/>
      <c r="AU15938" s="15"/>
      <c r="AV15938" s="14"/>
      <c r="AW15938" s="14"/>
      <c r="AX15938" s="12"/>
      <c r="AY15938" s="12"/>
      <c r="AZ15938" s="12"/>
      <c r="BA15938" s="13"/>
      <c r="BB15938" s="14"/>
      <c r="BC15938" s="14"/>
      <c r="BD15938" s="14"/>
      <c r="BE15938" s="14"/>
      <c r="BF15938" s="15"/>
      <c r="BG15938" s="14"/>
      <c r="BH15938" s="14"/>
      <c r="BI15938" s="12"/>
      <c r="BJ15938" s="12"/>
      <c r="BK15938" s="12"/>
      <c r="BL15938" s="13"/>
      <c r="BM15938" s="14"/>
      <c r="BN15938" s="14"/>
      <c r="BO15938" s="14"/>
      <c r="BP15938" s="14"/>
      <c r="BQ15938" s="15"/>
      <c r="BR15938" s="14"/>
      <c r="BS15938" s="14"/>
      <c r="BT15938" s="50">
        <v>1.1299999999999999</v>
      </c>
      <c r="BU15938" s="12">
        <v>1</v>
      </c>
      <c r="BV15938" s="12">
        <v>1</v>
      </c>
      <c r="BW15938" s="13" t="s">
        <v>58116</v>
      </c>
      <c r="BX15938" s="14">
        <v>1.34</v>
      </c>
      <c r="BY15938" s="14">
        <v>1.0900000000000001</v>
      </c>
      <c r="BZ15938" s="14"/>
      <c r="CA15938" s="14"/>
      <c r="CB15938" s="15"/>
      <c r="CC15938" s="14">
        <v>1.1599999999999999</v>
      </c>
      <c r="CD15938" s="14">
        <v>1.08</v>
      </c>
      <c r="CE15938" s="10"/>
      <c r="CF15938" s="10"/>
      <c r="CG15938" s="10"/>
      <c r="CH15938" s="10" t="s">
        <v>44</v>
      </c>
      <c r="CI15938" s="10">
        <v>19779198</v>
      </c>
      <c r="CJ15938" s="10" t="s">
        <v>28</v>
      </c>
      <c r="CK15938" s="10" t="s">
        <v>28</v>
      </c>
      <c r="CL15938" s="10" t="s">
        <v>28</v>
      </c>
      <c r="CM15938" s="10" t="s">
        <v>28</v>
      </c>
      <c r="CN15938" s="10"/>
      <c r="CO15938" s="10"/>
      <c r="CP15938" s="10"/>
      <c r="CQ15938" s="10"/>
      <c r="CR15938" s="10"/>
      <c r="CS15938" s="10"/>
      <c r="CT15938" s="10"/>
      <c r="CU15938" s="10"/>
      <c r="CV15938" s="10"/>
      <c r="CW15938" s="10"/>
    </row>
    <row r="15939" spans="1:101">
      <c r="A15939" t="s">
        <v>1573</v>
      </c>
      <c r="B15939" t="s">
        <v>5144</v>
      </c>
      <c r="D15939" s="10" t="s">
        <v>1574</v>
      </c>
      <c r="H15939" s="10" t="s">
        <v>1575</v>
      </c>
      <c r="I15939" t="s">
        <v>6</v>
      </c>
      <c r="Q15939" s="50"/>
      <c r="R15939" s="12"/>
      <c r="S15939" s="12"/>
      <c r="T15939" s="13"/>
      <c r="U15939" s="14"/>
      <c r="V15939" s="14"/>
      <c r="W15939" s="14"/>
      <c r="X15939" s="14"/>
      <c r="Y15939" s="15"/>
      <c r="Z15939" s="14"/>
      <c r="AA15939" s="14"/>
      <c r="AB15939" s="12">
        <v>1.1200000000000001</v>
      </c>
      <c r="AC15939" s="12">
        <v>1</v>
      </c>
      <c r="AD15939" s="12">
        <v>1</v>
      </c>
      <c r="AE15939" s="13" t="s">
        <v>58913</v>
      </c>
      <c r="AF15939" s="14">
        <v>0.97</v>
      </c>
      <c r="AG15939" s="14">
        <v>1</v>
      </c>
      <c r="AH15939" s="14"/>
      <c r="AI15939" s="14"/>
      <c r="AJ15939" s="15"/>
      <c r="AK15939" s="14">
        <v>1</v>
      </c>
      <c r="AL15939" s="14">
        <v>1.02</v>
      </c>
      <c r="AM15939" s="12"/>
      <c r="AN15939" s="12"/>
      <c r="AO15939" s="12"/>
      <c r="AP15939" s="13"/>
      <c r="AQ15939" s="14"/>
      <c r="AR15939" s="14"/>
      <c r="AS15939" s="14"/>
      <c r="AT15939" s="14"/>
      <c r="AU15939" s="15"/>
      <c r="AV15939" s="14"/>
      <c r="AW15939" s="14"/>
      <c r="AX15939" s="12"/>
      <c r="AY15939" s="12"/>
      <c r="AZ15939" s="12"/>
      <c r="BA15939" s="13"/>
      <c r="BB15939" s="14"/>
      <c r="BC15939" s="14"/>
      <c r="BD15939" s="14"/>
      <c r="BE15939" s="14"/>
      <c r="BF15939" s="15"/>
      <c r="BG15939" s="14"/>
      <c r="BH15939" s="14"/>
      <c r="BI15939" s="12"/>
      <c r="BJ15939" s="12"/>
      <c r="BK15939" s="12"/>
      <c r="BL15939" s="13"/>
      <c r="BM15939" s="14"/>
      <c r="BN15939" s="14"/>
      <c r="BO15939" s="14"/>
      <c r="BP15939" s="14"/>
      <c r="BQ15939" s="15"/>
      <c r="BR15939" s="14"/>
      <c r="BS15939" s="14"/>
      <c r="BT15939" s="50"/>
      <c r="BU15939" s="12"/>
      <c r="BV15939" s="12"/>
      <c r="BW15939" s="13"/>
      <c r="BX15939" s="14"/>
      <c r="BY15939" s="14"/>
      <c r="BZ15939" s="14"/>
      <c r="CA15939" s="14"/>
      <c r="CB15939" s="15"/>
      <c r="CC15939" s="14"/>
      <c r="CD15939" s="14"/>
      <c r="CE15939" s="10"/>
      <c r="CF15939" s="10"/>
      <c r="CG15939" s="10"/>
      <c r="CH15939" s="10"/>
      <c r="CI15939" s="10"/>
      <c r="CJ15939" s="10"/>
      <c r="CK15939" s="10"/>
      <c r="CL15939" s="10"/>
      <c r="CM15939" s="10"/>
      <c r="CN15939" s="10"/>
      <c r="CO15939" s="10"/>
      <c r="CP15939" s="10"/>
      <c r="CQ15939" s="10"/>
      <c r="CR15939" s="10"/>
      <c r="CS15939" s="10"/>
      <c r="CT15939" s="10"/>
      <c r="CU15939" s="10"/>
      <c r="CV15939" s="10"/>
      <c r="CW15939" s="10"/>
    </row>
    <row r="15940" spans="1:101">
      <c r="A15940" t="s">
        <v>1573</v>
      </c>
      <c r="B15940" t="s">
        <v>60048</v>
      </c>
      <c r="D15940" s="10" t="s">
        <v>1574</v>
      </c>
      <c r="E15940" t="s">
        <v>3</v>
      </c>
      <c r="F15940" t="s">
        <v>4</v>
      </c>
      <c r="H15940" s="10" t="s">
        <v>1575</v>
      </c>
      <c r="I15940" t="s">
        <v>174</v>
      </c>
      <c r="Q15940" s="50"/>
      <c r="R15940" s="12"/>
      <c r="S15940" s="12"/>
      <c r="T15940" s="13"/>
      <c r="U15940" s="14"/>
      <c r="V15940" s="14"/>
      <c r="W15940" s="14"/>
      <c r="X15940" s="14"/>
      <c r="Y15940" s="15"/>
      <c r="Z15940" s="14"/>
      <c r="AA15940" s="14"/>
      <c r="AB15940" s="12"/>
      <c r="AC15940" s="12"/>
      <c r="AD15940" s="12"/>
      <c r="AE15940" s="13"/>
      <c r="AF15940" s="14"/>
      <c r="AG15940" s="14"/>
      <c r="AH15940" s="14"/>
      <c r="AI15940" s="14"/>
      <c r="AJ15940" s="15"/>
      <c r="AK15940" s="14"/>
      <c r="AL15940" s="14"/>
      <c r="AM15940" s="12"/>
      <c r="AN15940" s="12"/>
      <c r="AO15940" s="12"/>
      <c r="AP15940" s="13"/>
      <c r="AQ15940" s="14"/>
      <c r="AR15940" s="14"/>
      <c r="AS15940" s="14"/>
      <c r="AT15940" s="14"/>
      <c r="AU15940" s="15"/>
      <c r="AV15940" s="14"/>
      <c r="AW15940" s="14"/>
      <c r="AX15940" s="12"/>
      <c r="AY15940" s="12"/>
      <c r="AZ15940" s="12"/>
      <c r="BA15940" s="13"/>
      <c r="BB15940" s="14"/>
      <c r="BC15940" s="14"/>
      <c r="BD15940" s="14"/>
      <c r="BE15940" s="14"/>
      <c r="BF15940" s="15"/>
      <c r="BG15940" s="14"/>
      <c r="BH15940" s="14"/>
      <c r="BI15940" s="12">
        <v>3.24</v>
      </c>
      <c r="BJ15940" s="12">
        <v>1</v>
      </c>
      <c r="BK15940" s="12">
        <v>1</v>
      </c>
      <c r="BL15940" s="13" t="s">
        <v>60049</v>
      </c>
      <c r="BM15940" s="14">
        <v>0.96</v>
      </c>
      <c r="BN15940" s="14">
        <v>1.1299999999999999</v>
      </c>
      <c r="BO15940" s="14">
        <v>1.1299999999999999</v>
      </c>
      <c r="BP15940" s="14">
        <v>1.1299999999999999</v>
      </c>
      <c r="BQ15940" s="15" t="s">
        <v>1579</v>
      </c>
      <c r="BR15940" s="14">
        <v>0.85</v>
      </c>
      <c r="BS15940" s="14">
        <v>0.96</v>
      </c>
      <c r="BT15940" s="50"/>
      <c r="BU15940" s="12"/>
      <c r="BV15940" s="12"/>
      <c r="BW15940" s="13"/>
      <c r="BX15940" s="14"/>
      <c r="BY15940" s="14"/>
      <c r="BZ15940" s="14"/>
      <c r="CA15940" s="14"/>
      <c r="CB15940" s="15"/>
      <c r="CC15940" s="14"/>
      <c r="CD15940" s="14"/>
      <c r="CE15940" s="10"/>
      <c r="CF15940" s="10"/>
      <c r="CG15940" s="10"/>
      <c r="CH15940" s="10"/>
      <c r="CI15940" s="10"/>
      <c r="CJ15940" s="10"/>
      <c r="CK15940" s="10"/>
      <c r="CL15940" s="10"/>
      <c r="CM15940" s="10"/>
      <c r="CN15940" s="10"/>
      <c r="CO15940" s="10"/>
      <c r="CP15940" s="10"/>
      <c r="CQ15940" s="10"/>
      <c r="CR15940" s="10"/>
      <c r="CS15940" s="10"/>
      <c r="CT15940" s="10"/>
      <c r="CU15940" s="10"/>
      <c r="CV15940" s="10"/>
      <c r="CW15940" s="10"/>
    </row>
    <row r="15941" spans="1:101">
      <c r="A15941" t="s">
        <v>1573</v>
      </c>
      <c r="B15941" t="s">
        <v>60511</v>
      </c>
      <c r="D15941" s="10" t="s">
        <v>1574</v>
      </c>
      <c r="E15941" t="s">
        <v>3</v>
      </c>
      <c r="F15941" t="s">
        <v>334</v>
      </c>
      <c r="H15941" s="10" t="s">
        <v>1575</v>
      </c>
      <c r="I15941" t="s">
        <v>6</v>
      </c>
      <c r="Q15941" s="50"/>
      <c r="R15941" s="12"/>
      <c r="S15941" s="12"/>
      <c r="T15941" s="13"/>
      <c r="U15941" s="14"/>
      <c r="V15941" s="14"/>
      <c r="W15941" s="14"/>
      <c r="X15941" s="14"/>
      <c r="Y15941" s="15"/>
      <c r="Z15941" s="14"/>
      <c r="AA15941" s="14"/>
      <c r="AB15941" s="12"/>
      <c r="AC15941" s="12"/>
      <c r="AD15941" s="12"/>
      <c r="AE15941" s="13"/>
      <c r="AF15941" s="14"/>
      <c r="AG15941" s="14"/>
      <c r="AH15941" s="14"/>
      <c r="AI15941" s="14"/>
      <c r="AJ15941" s="15"/>
      <c r="AK15941" s="14"/>
      <c r="AL15941" s="14"/>
      <c r="AM15941" s="12">
        <v>0.74</v>
      </c>
      <c r="AN15941" s="12">
        <v>1</v>
      </c>
      <c r="AO15941" s="12">
        <v>1</v>
      </c>
      <c r="AP15941" s="13" t="s">
        <v>60512</v>
      </c>
      <c r="AQ15941" s="14">
        <v>1.1599999999999999</v>
      </c>
      <c r="AR15941" s="14">
        <v>1.06</v>
      </c>
      <c r="AS15941" s="14"/>
      <c r="AT15941" s="14"/>
      <c r="AU15941" s="15"/>
      <c r="AV15941" s="14">
        <v>1.1599999999999999</v>
      </c>
      <c r="AW15941" s="14">
        <v>1.03</v>
      </c>
      <c r="AX15941" s="12"/>
      <c r="AY15941" s="12"/>
      <c r="AZ15941" s="12"/>
      <c r="BA15941" s="13"/>
      <c r="BB15941" s="14"/>
      <c r="BC15941" s="14"/>
      <c r="BD15941" s="14"/>
      <c r="BE15941" s="14"/>
      <c r="BF15941" s="15"/>
      <c r="BG15941" s="14"/>
      <c r="BH15941" s="14"/>
      <c r="BI15941" s="12"/>
      <c r="BJ15941" s="12"/>
      <c r="BK15941" s="12"/>
      <c r="BL15941" s="13"/>
      <c r="BM15941" s="14"/>
      <c r="BN15941" s="14"/>
      <c r="BO15941" s="14"/>
      <c r="BP15941" s="14"/>
      <c r="BQ15941" s="15"/>
      <c r="BR15941" s="14"/>
      <c r="BS15941" s="14"/>
      <c r="BT15941" s="50"/>
      <c r="BU15941" s="12"/>
      <c r="BV15941" s="12"/>
      <c r="BW15941" s="13"/>
      <c r="BX15941" s="14"/>
      <c r="BY15941" s="14"/>
      <c r="BZ15941" s="14"/>
      <c r="CA15941" s="14"/>
      <c r="CB15941" s="15"/>
      <c r="CC15941" s="14"/>
      <c r="CD15941" s="14"/>
      <c r="CE15941" s="10"/>
      <c r="CF15941" s="10"/>
      <c r="CG15941" s="10"/>
      <c r="CH15941" s="10"/>
      <c r="CI15941" s="10"/>
      <c r="CJ15941" s="10"/>
      <c r="CK15941" s="10"/>
      <c r="CL15941" s="10"/>
      <c r="CM15941" s="10"/>
      <c r="CN15941" s="10"/>
      <c r="CO15941" s="10"/>
      <c r="CP15941" s="10"/>
      <c r="CQ15941" s="10"/>
      <c r="CR15941" s="10"/>
      <c r="CS15941" s="10"/>
      <c r="CT15941" s="10"/>
      <c r="CU15941" s="10"/>
      <c r="CV15941" s="10"/>
      <c r="CW15941" s="10"/>
    </row>
    <row r="15942" spans="1:101">
      <c r="A15942" t="s">
        <v>1573</v>
      </c>
      <c r="B15942" t="s">
        <v>61380</v>
      </c>
      <c r="D15942" s="10" t="s">
        <v>1574</v>
      </c>
      <c r="H15942" s="10" t="s">
        <v>1575</v>
      </c>
      <c r="I15942" t="s">
        <v>17</v>
      </c>
      <c r="L15942" s="11" t="s">
        <v>1697</v>
      </c>
      <c r="Q15942" s="50">
        <v>0.21</v>
      </c>
      <c r="R15942" s="12">
        <v>1</v>
      </c>
      <c r="S15942" s="12">
        <v>1</v>
      </c>
      <c r="T15942" s="13" t="s">
        <v>61381</v>
      </c>
      <c r="U15942" s="14">
        <v>0.53</v>
      </c>
      <c r="V15942" s="14">
        <v>0.55000000000000004</v>
      </c>
      <c r="W15942" s="14"/>
      <c r="X15942" s="14"/>
      <c r="Y15942" s="15"/>
      <c r="Z15942" s="14">
        <v>0.51</v>
      </c>
      <c r="AA15942" s="14">
        <v>0.55000000000000004</v>
      </c>
      <c r="AB15942" s="12"/>
      <c r="AC15942" s="12"/>
      <c r="AD15942" s="12"/>
      <c r="AE15942" s="13"/>
      <c r="AF15942" s="14"/>
      <c r="AG15942" s="14"/>
      <c r="AH15942" s="14"/>
      <c r="AI15942" s="14"/>
      <c r="AJ15942" s="15"/>
      <c r="AK15942" s="14"/>
      <c r="AL15942" s="14"/>
      <c r="AM15942" s="12"/>
      <c r="AN15942" s="12"/>
      <c r="AO15942" s="12"/>
      <c r="AP15942" s="13"/>
      <c r="AQ15942" s="14"/>
      <c r="AR15942" s="14"/>
      <c r="AS15942" s="14"/>
      <c r="AT15942" s="14"/>
      <c r="AU15942" s="15"/>
      <c r="AV15942" s="14"/>
      <c r="AW15942" s="14"/>
      <c r="AX15942" s="12"/>
      <c r="AY15942" s="12"/>
      <c r="AZ15942" s="12"/>
      <c r="BA15942" s="13"/>
      <c r="BB15942" s="14"/>
      <c r="BC15942" s="14"/>
      <c r="BD15942" s="14"/>
      <c r="BE15942" s="14"/>
      <c r="BF15942" s="15"/>
      <c r="BG15942" s="14"/>
      <c r="BH15942" s="14"/>
      <c r="BI15942" s="12"/>
      <c r="BJ15942" s="12"/>
      <c r="BK15942" s="12"/>
      <c r="BL15942" s="13"/>
      <c r="BM15942" s="14"/>
      <c r="BN15942" s="14"/>
      <c r="BO15942" s="14"/>
      <c r="BP15942" s="14"/>
      <c r="BQ15942" s="15"/>
      <c r="BR15942" s="14"/>
      <c r="BS15942" s="14"/>
      <c r="BT15942" s="50"/>
      <c r="BU15942" s="12"/>
      <c r="BV15942" s="12"/>
      <c r="BW15942" s="13"/>
      <c r="BX15942" s="14"/>
      <c r="BY15942" s="14"/>
      <c r="BZ15942" s="14"/>
      <c r="CA15942" s="14"/>
      <c r="CB15942" s="15"/>
      <c r="CC15942" s="14"/>
      <c r="CD15942" s="14"/>
      <c r="CE15942" s="10"/>
      <c r="CF15942" s="10"/>
      <c r="CG15942" s="10"/>
      <c r="CH15942" s="10"/>
      <c r="CI15942" s="10"/>
      <c r="CJ15942" s="10"/>
      <c r="CK15942" s="10"/>
      <c r="CL15942" s="10"/>
      <c r="CM15942" s="10"/>
      <c r="CN15942" s="10"/>
      <c r="CO15942" s="10"/>
      <c r="CP15942" s="10"/>
      <c r="CQ15942" s="10"/>
      <c r="CR15942" s="10"/>
      <c r="CS15942" s="10"/>
      <c r="CT15942" s="10"/>
      <c r="CU15942" s="10"/>
      <c r="CV15942" s="10"/>
      <c r="CW15942" s="10"/>
    </row>
    <row r="15943" spans="1:101">
      <c r="A15943" t="s">
        <v>1573</v>
      </c>
      <c r="B15943" t="s">
        <v>25454</v>
      </c>
      <c r="D15943" s="10" t="s">
        <v>1574</v>
      </c>
      <c r="F15943" t="s">
        <v>15</v>
      </c>
      <c r="H15943" s="10" t="s">
        <v>1575</v>
      </c>
      <c r="I15943" t="s">
        <v>174</v>
      </c>
      <c r="Q15943" s="50"/>
      <c r="R15943" s="12"/>
      <c r="S15943" s="12"/>
      <c r="T15943" s="13"/>
      <c r="U15943" s="14"/>
      <c r="V15943" s="14"/>
      <c r="W15943" s="14"/>
      <c r="X15943" s="14"/>
      <c r="Y15943" s="15"/>
      <c r="Z15943" s="14"/>
      <c r="AA15943" s="14"/>
      <c r="AB15943" s="12"/>
      <c r="AC15943" s="12"/>
      <c r="AD15943" s="12"/>
      <c r="AE15943" s="13"/>
      <c r="AF15943" s="14"/>
      <c r="AG15943" s="14"/>
      <c r="AH15943" s="14"/>
      <c r="AI15943" s="14"/>
      <c r="AJ15943" s="15"/>
      <c r="AK15943" s="14"/>
      <c r="AL15943" s="14"/>
      <c r="AM15943" s="12"/>
      <c r="AN15943" s="12"/>
      <c r="AO15943" s="12"/>
      <c r="AP15943" s="13"/>
      <c r="AQ15943" s="14"/>
      <c r="AR15943" s="14"/>
      <c r="AS15943" s="14"/>
      <c r="AT15943" s="14"/>
      <c r="AU15943" s="15"/>
      <c r="AV15943" s="14"/>
      <c r="AW15943" s="14"/>
      <c r="AX15943" s="12"/>
      <c r="AY15943" s="12"/>
      <c r="AZ15943" s="12"/>
      <c r="BA15943" s="13"/>
      <c r="BB15943" s="14"/>
      <c r="BC15943" s="14"/>
      <c r="BD15943" s="14"/>
      <c r="BE15943" s="14"/>
      <c r="BF15943" s="15"/>
      <c r="BG15943" s="14"/>
      <c r="BH15943" s="14"/>
      <c r="BI15943" s="12">
        <v>0.17</v>
      </c>
      <c r="BJ15943" s="12">
        <v>1</v>
      </c>
      <c r="BK15943" s="12">
        <v>1</v>
      </c>
      <c r="BL15943" s="13" t="s">
        <v>62798</v>
      </c>
      <c r="BM15943" s="14">
        <v>0.96</v>
      </c>
      <c r="BN15943" s="14">
        <v>1.1299999999999999</v>
      </c>
      <c r="BO15943" s="14">
        <v>1.1299999999999999</v>
      </c>
      <c r="BP15943" s="14">
        <v>1.1299999999999999</v>
      </c>
      <c r="BQ15943" s="15" t="s">
        <v>1579</v>
      </c>
      <c r="BR15943" s="14">
        <v>0.85</v>
      </c>
      <c r="BS15943" s="14">
        <v>0.96</v>
      </c>
      <c r="BT15943" s="50"/>
      <c r="BU15943" s="12"/>
      <c r="BV15943" s="12"/>
      <c r="BW15943" s="13"/>
      <c r="BX15943" s="14"/>
      <c r="BY15943" s="14"/>
      <c r="BZ15943" s="14"/>
      <c r="CA15943" s="14"/>
      <c r="CB15943" s="15"/>
      <c r="CC15943" s="14"/>
      <c r="CD15943" s="14"/>
      <c r="CE15943" s="10"/>
      <c r="CF15943" s="10"/>
      <c r="CG15943" s="10"/>
      <c r="CH15943" s="10"/>
      <c r="CI15943" s="10"/>
      <c r="CJ15943" s="10"/>
      <c r="CK15943" s="10"/>
      <c r="CL15943" s="10"/>
      <c r="CM15943" s="10"/>
      <c r="CN15943" s="10"/>
      <c r="CO15943" s="10"/>
      <c r="CP15943" s="10"/>
      <c r="CQ15943" s="10"/>
      <c r="CR15943" s="10"/>
      <c r="CS15943" s="10"/>
      <c r="CT15943" s="16"/>
      <c r="CU15943" s="10"/>
      <c r="CV15943" s="10"/>
      <c r="CW15943" s="10"/>
    </row>
    <row r="15944" spans="1:101">
      <c r="A15944" t="s">
        <v>1573</v>
      </c>
      <c r="B15944" t="s">
        <v>10178</v>
      </c>
      <c r="D15944" s="10" t="s">
        <v>1574</v>
      </c>
      <c r="F15944" t="s">
        <v>15</v>
      </c>
      <c r="H15944" s="10" t="s">
        <v>1575</v>
      </c>
      <c r="I15944" t="s">
        <v>463</v>
      </c>
      <c r="Q15944" s="50"/>
      <c r="R15944" s="12"/>
      <c r="S15944" s="12"/>
      <c r="T15944" s="13"/>
      <c r="U15944" s="14"/>
      <c r="V15944" s="14"/>
      <c r="W15944" s="14"/>
      <c r="X15944" s="14"/>
      <c r="Y15944" s="15"/>
      <c r="Z15944" s="14"/>
      <c r="AA15944" s="14"/>
      <c r="AB15944" s="12"/>
      <c r="AC15944" s="12"/>
      <c r="AD15944" s="12"/>
      <c r="AE15944" s="13"/>
      <c r="AF15944" s="14"/>
      <c r="AG15944" s="14"/>
      <c r="AH15944" s="14"/>
      <c r="AI15944" s="14"/>
      <c r="AJ15944" s="15"/>
      <c r="AK15944" s="14"/>
      <c r="AL15944" s="14"/>
      <c r="AM15944" s="12"/>
      <c r="AN15944" s="12"/>
      <c r="AO15944" s="12"/>
      <c r="AP15944" s="13"/>
      <c r="AQ15944" s="14"/>
      <c r="AR15944" s="14"/>
      <c r="AS15944" s="14"/>
      <c r="AT15944" s="14"/>
      <c r="AU15944" s="15"/>
      <c r="AV15944" s="14"/>
      <c r="AW15944" s="14"/>
      <c r="AX15944" s="12"/>
      <c r="AY15944" s="12"/>
      <c r="AZ15944" s="12"/>
      <c r="BA15944" s="13"/>
      <c r="BB15944" s="14"/>
      <c r="BC15944" s="14"/>
      <c r="BD15944" s="14"/>
      <c r="BE15944" s="14"/>
      <c r="BF15944" s="15"/>
      <c r="BG15944" s="14"/>
      <c r="BH15944" s="14"/>
      <c r="BI15944" s="12">
        <v>1.22</v>
      </c>
      <c r="BJ15944" s="12">
        <v>1</v>
      </c>
      <c r="BK15944" s="12">
        <v>1</v>
      </c>
      <c r="BL15944" s="13" t="s">
        <v>64527</v>
      </c>
      <c r="BM15944" s="14">
        <v>0.96</v>
      </c>
      <c r="BN15944" s="14">
        <v>1.1299999999999999</v>
      </c>
      <c r="BO15944" s="14">
        <v>1.1299999999999999</v>
      </c>
      <c r="BP15944" s="14">
        <v>1.1299999999999999</v>
      </c>
      <c r="BQ15944" s="15" t="s">
        <v>1579</v>
      </c>
      <c r="BR15944" s="14">
        <v>0.85</v>
      </c>
      <c r="BS15944" s="14">
        <v>0.96</v>
      </c>
      <c r="BT15944" s="50">
        <v>0.88</v>
      </c>
      <c r="BU15944" s="12">
        <v>1</v>
      </c>
      <c r="BV15944" s="12">
        <v>1</v>
      </c>
      <c r="BW15944" s="13" t="s">
        <v>64528</v>
      </c>
      <c r="BX15944" s="14">
        <v>1.34</v>
      </c>
      <c r="BY15944" s="14">
        <v>1.0900000000000001</v>
      </c>
      <c r="BZ15944" s="14"/>
      <c r="CA15944" s="14"/>
      <c r="CB15944" s="15"/>
      <c r="CC15944" s="14">
        <v>1.1599999999999999</v>
      </c>
      <c r="CD15944" s="14">
        <v>1.08</v>
      </c>
      <c r="CE15944" s="10"/>
      <c r="CF15944" s="10"/>
      <c r="CG15944" s="10"/>
      <c r="CH15944" s="10"/>
      <c r="CI15944" s="10"/>
      <c r="CJ15944" s="10"/>
      <c r="CK15944" s="10"/>
      <c r="CL15944" s="10"/>
      <c r="CM15944" s="10"/>
      <c r="CN15944" s="10"/>
      <c r="CO15944" s="10"/>
      <c r="CP15944" s="10"/>
      <c r="CQ15944" s="10"/>
      <c r="CR15944" s="10"/>
      <c r="CS15944" s="10"/>
      <c r="CT15944" s="10"/>
      <c r="CU15944" s="10"/>
      <c r="CV15944" s="10"/>
      <c r="CW15944" s="10"/>
    </row>
    <row r="15945" spans="1:101">
      <c r="A15945" t="s">
        <v>1573</v>
      </c>
      <c r="B15945" t="s">
        <v>65699</v>
      </c>
      <c r="D15945" s="10" t="s">
        <v>1574</v>
      </c>
      <c r="H15945" s="10" t="s">
        <v>1575</v>
      </c>
      <c r="I15945" t="s">
        <v>6</v>
      </c>
      <c r="Q15945" s="50"/>
      <c r="R15945" s="12"/>
      <c r="S15945" s="12"/>
      <c r="T15945" s="13"/>
      <c r="U15945" s="14"/>
      <c r="V15945" s="14"/>
      <c r="W15945" s="14"/>
      <c r="X15945" s="14"/>
      <c r="Y15945" s="15"/>
      <c r="Z15945" s="14"/>
      <c r="AA15945" s="14"/>
      <c r="AB15945" s="12">
        <v>1</v>
      </c>
      <c r="AC15945" s="12">
        <v>1</v>
      </c>
      <c r="AD15945" s="12">
        <v>1</v>
      </c>
      <c r="AE15945" s="13" t="s">
        <v>65700</v>
      </c>
      <c r="AF15945" s="14">
        <v>0.97</v>
      </c>
      <c r="AG15945" s="14">
        <v>1</v>
      </c>
      <c r="AH15945" s="14"/>
      <c r="AI15945" s="14"/>
      <c r="AJ15945" s="15"/>
      <c r="AK15945" s="14">
        <v>1</v>
      </c>
      <c r="AL15945" s="14">
        <v>1.02</v>
      </c>
      <c r="AM15945" s="12"/>
      <c r="AN15945" s="12"/>
      <c r="AO15945" s="12"/>
      <c r="AP15945" s="13"/>
      <c r="AQ15945" s="14"/>
      <c r="AR15945" s="14"/>
      <c r="AS15945" s="14"/>
      <c r="AT15945" s="14"/>
      <c r="AU15945" s="15"/>
      <c r="AV15945" s="14"/>
      <c r="AW15945" s="14"/>
      <c r="AX15945" s="12"/>
      <c r="AY15945" s="12"/>
      <c r="AZ15945" s="12"/>
      <c r="BA15945" s="13"/>
      <c r="BB15945" s="14"/>
      <c r="BC15945" s="14"/>
      <c r="BD15945" s="14"/>
      <c r="BE15945" s="14"/>
      <c r="BF15945" s="15"/>
      <c r="BG15945" s="14"/>
      <c r="BH15945" s="14"/>
      <c r="BI15945" s="12"/>
      <c r="BJ15945" s="12"/>
      <c r="BK15945" s="12"/>
      <c r="BL15945" s="13"/>
      <c r="BM15945" s="14"/>
      <c r="BN15945" s="14"/>
      <c r="BO15945" s="14"/>
      <c r="BP15945" s="14"/>
      <c r="BQ15945" s="15"/>
      <c r="BR15945" s="14"/>
      <c r="BS15945" s="14"/>
      <c r="BT15945" s="50"/>
      <c r="BU15945" s="12"/>
      <c r="BV15945" s="12"/>
      <c r="BW15945" s="13"/>
      <c r="BX15945" s="14"/>
      <c r="BY15945" s="14"/>
      <c r="BZ15945" s="14"/>
      <c r="CA15945" s="14"/>
      <c r="CB15945" s="15"/>
      <c r="CC15945" s="14"/>
      <c r="CD15945" s="14"/>
      <c r="CE15945" s="10"/>
      <c r="CF15945" s="10"/>
      <c r="CG15945" s="10"/>
      <c r="CH15945" s="10"/>
      <c r="CI15945" s="10"/>
      <c r="CJ15945" s="10"/>
      <c r="CK15945" s="10"/>
      <c r="CL15945" s="10"/>
      <c r="CM15945" s="10"/>
      <c r="CN15945" s="10"/>
      <c r="CO15945" s="10"/>
      <c r="CP15945" s="10"/>
      <c r="CQ15945" s="10"/>
      <c r="CR15945" s="10"/>
      <c r="CS15945" s="10"/>
      <c r="CT15945" s="10"/>
      <c r="CU15945" s="10"/>
      <c r="CV15945" s="10"/>
      <c r="CW15945" s="10"/>
    </row>
    <row r="15946" spans="1:101">
      <c r="A15946" t="s">
        <v>1573</v>
      </c>
      <c r="B15946" t="s">
        <v>32798</v>
      </c>
      <c r="D15946" s="10" t="s">
        <v>1574</v>
      </c>
      <c r="E15946" t="s">
        <v>3</v>
      </c>
      <c r="F15946" t="s">
        <v>334</v>
      </c>
      <c r="H15946" s="10" t="s">
        <v>1575</v>
      </c>
      <c r="I15946" t="s">
        <v>68</v>
      </c>
      <c r="Q15946" s="50">
        <v>1.81</v>
      </c>
      <c r="R15946" s="12">
        <v>1</v>
      </c>
      <c r="S15946" s="12">
        <v>1</v>
      </c>
      <c r="T15946" s="13" t="s">
        <v>65960</v>
      </c>
      <c r="U15946" s="14">
        <v>0.53</v>
      </c>
      <c r="V15946" s="14">
        <v>0.55000000000000004</v>
      </c>
      <c r="W15946" s="14"/>
      <c r="X15946" s="14"/>
      <c r="Y15946" s="15"/>
      <c r="Z15946" s="14">
        <v>0.51</v>
      </c>
      <c r="AA15946" s="14">
        <v>0.55000000000000004</v>
      </c>
      <c r="AB15946" s="12"/>
      <c r="AC15946" s="12"/>
      <c r="AD15946" s="12"/>
      <c r="AE15946" s="13"/>
      <c r="AF15946" s="14"/>
      <c r="AG15946" s="14"/>
      <c r="AH15946" s="14"/>
      <c r="AI15946" s="14"/>
      <c r="AJ15946" s="15"/>
      <c r="AK15946" s="14"/>
      <c r="AL15946" s="14"/>
      <c r="AM15946" s="12">
        <v>1.07</v>
      </c>
      <c r="AN15946" s="12">
        <v>1</v>
      </c>
      <c r="AO15946" s="12">
        <v>1</v>
      </c>
      <c r="AP15946" s="13" t="s">
        <v>65961</v>
      </c>
      <c r="AQ15946" s="14">
        <v>1.03</v>
      </c>
      <c r="AR15946" s="14">
        <v>1.02</v>
      </c>
      <c r="AS15946" s="14"/>
      <c r="AT15946" s="14"/>
      <c r="AU15946" s="15"/>
      <c r="AV15946" s="14">
        <v>1.05</v>
      </c>
      <c r="AW15946" s="14">
        <v>1.03</v>
      </c>
      <c r="AX15946" s="12"/>
      <c r="AY15946" s="12"/>
      <c r="AZ15946" s="12"/>
      <c r="BA15946" s="13"/>
      <c r="BB15946" s="14"/>
      <c r="BC15946" s="14"/>
      <c r="BD15946" s="14"/>
      <c r="BE15946" s="14"/>
      <c r="BF15946" s="15"/>
      <c r="BG15946" s="14"/>
      <c r="BH15946" s="14"/>
      <c r="BI15946" s="12"/>
      <c r="BJ15946" s="12"/>
      <c r="BK15946" s="12"/>
      <c r="BL15946" s="13"/>
      <c r="BM15946" s="14"/>
      <c r="BN15946" s="14"/>
      <c r="BO15946" s="14"/>
      <c r="BP15946" s="14"/>
      <c r="BQ15946" s="15"/>
      <c r="BR15946" s="14"/>
      <c r="BS15946" s="14"/>
      <c r="BT15946" s="50"/>
      <c r="BU15946" s="12"/>
      <c r="BV15946" s="12"/>
      <c r="BW15946" s="13"/>
      <c r="BX15946" s="14"/>
      <c r="BY15946" s="14"/>
      <c r="BZ15946" s="14"/>
      <c r="CA15946" s="14"/>
      <c r="CB15946" s="15"/>
      <c r="CC15946" s="14"/>
      <c r="CD15946" s="14"/>
      <c r="CE15946" s="10"/>
      <c r="CF15946" s="10"/>
      <c r="CG15946" s="10"/>
      <c r="CH15946" s="10"/>
      <c r="CI15946" s="10"/>
      <c r="CJ15946" s="10"/>
      <c r="CK15946" s="10"/>
      <c r="CL15946" s="10"/>
      <c r="CM15946" s="10"/>
      <c r="CN15946" s="10"/>
      <c r="CO15946" s="10"/>
      <c r="CP15946" s="10"/>
      <c r="CQ15946" s="10"/>
      <c r="CR15946" s="10"/>
      <c r="CS15946" s="10"/>
      <c r="CT15946" s="10"/>
      <c r="CU15946" s="10"/>
      <c r="CV15946" s="10"/>
      <c r="CW15946" s="10"/>
    </row>
    <row r="15947" spans="1:101">
      <c r="A15947" t="s">
        <v>1573</v>
      </c>
      <c r="B15947" t="s">
        <v>17961</v>
      </c>
      <c r="D15947" s="10" t="s">
        <v>1574</v>
      </c>
      <c r="H15947" s="10" t="s">
        <v>1575</v>
      </c>
      <c r="I15947" t="s">
        <v>6</v>
      </c>
      <c r="Q15947" s="50"/>
      <c r="R15947" s="12"/>
      <c r="S15947" s="12"/>
      <c r="T15947" s="13"/>
      <c r="U15947" s="14"/>
      <c r="V15947" s="14"/>
      <c r="W15947" s="14"/>
      <c r="X15947" s="14"/>
      <c r="Y15947" s="15"/>
      <c r="Z15947" s="14"/>
      <c r="AA15947" s="14"/>
      <c r="AB15947" s="12"/>
      <c r="AC15947" s="12"/>
      <c r="AD15947" s="12"/>
      <c r="AE15947" s="13"/>
      <c r="AF15947" s="14"/>
      <c r="AG15947" s="14"/>
      <c r="AH15947" s="14"/>
      <c r="AI15947" s="14"/>
      <c r="AJ15947" s="15"/>
      <c r="AK15947" s="14"/>
      <c r="AL15947" s="14"/>
      <c r="AM15947" s="12">
        <v>1.17</v>
      </c>
      <c r="AN15947" s="12">
        <v>1</v>
      </c>
      <c r="AO15947" s="12">
        <v>1</v>
      </c>
      <c r="AP15947" s="13" t="s">
        <v>65977</v>
      </c>
      <c r="AQ15947" s="14">
        <v>1.03</v>
      </c>
      <c r="AR15947" s="14">
        <v>1.02</v>
      </c>
      <c r="AS15947" s="14"/>
      <c r="AT15947" s="14"/>
      <c r="AU15947" s="15"/>
      <c r="AV15947" s="14">
        <v>1.05</v>
      </c>
      <c r="AW15947" s="14">
        <v>1.03</v>
      </c>
      <c r="AX15947" s="12"/>
      <c r="AY15947" s="12"/>
      <c r="AZ15947" s="12"/>
      <c r="BA15947" s="13"/>
      <c r="BB15947" s="14"/>
      <c r="BC15947" s="14"/>
      <c r="BD15947" s="14"/>
      <c r="BE15947" s="14"/>
      <c r="BF15947" s="15"/>
      <c r="BG15947" s="14"/>
      <c r="BH15947" s="14"/>
      <c r="BI15947" s="12"/>
      <c r="BJ15947" s="12"/>
      <c r="BK15947" s="12"/>
      <c r="BL15947" s="13"/>
      <c r="BM15947" s="14"/>
      <c r="BN15947" s="14"/>
      <c r="BO15947" s="14"/>
      <c r="BP15947" s="14"/>
      <c r="BQ15947" s="15"/>
      <c r="BR15947" s="14"/>
      <c r="BS15947" s="14"/>
      <c r="BT15947" s="50"/>
      <c r="BU15947" s="12"/>
      <c r="BV15947" s="12"/>
      <c r="BW15947" s="13"/>
      <c r="BX15947" s="14"/>
      <c r="BY15947" s="14"/>
      <c r="BZ15947" s="14"/>
      <c r="CA15947" s="14"/>
      <c r="CB15947" s="15"/>
      <c r="CC15947" s="14"/>
      <c r="CD15947" s="14"/>
      <c r="CE15947" s="10"/>
      <c r="CF15947" s="10"/>
      <c r="CG15947" s="10"/>
      <c r="CH15947" s="10"/>
      <c r="CI15947" s="10"/>
      <c r="CJ15947" s="10"/>
      <c r="CK15947" s="10"/>
      <c r="CL15947" s="10"/>
      <c r="CM15947" s="10"/>
      <c r="CN15947" s="10"/>
      <c r="CO15947" s="10"/>
      <c r="CP15947" s="10"/>
      <c r="CQ15947" s="10"/>
      <c r="CR15947" s="10"/>
      <c r="CS15947" s="10"/>
      <c r="CT15947" s="10"/>
      <c r="CU15947" s="10"/>
      <c r="CV15947" s="10"/>
      <c r="CW15947" s="10"/>
    </row>
    <row r="15948" spans="1:101">
      <c r="A15948" t="s">
        <v>1573</v>
      </c>
      <c r="B15948" t="s">
        <v>71064</v>
      </c>
      <c r="D15948" s="10" t="s">
        <v>1574</v>
      </c>
      <c r="F15948" t="s">
        <v>15</v>
      </c>
      <c r="H15948" s="10" t="s">
        <v>1575</v>
      </c>
      <c r="I15948" t="s">
        <v>6</v>
      </c>
      <c r="Q15948" s="50"/>
      <c r="R15948" s="12"/>
      <c r="S15948" s="12"/>
      <c r="T15948" s="13"/>
      <c r="U15948" s="14"/>
      <c r="V15948" s="14"/>
      <c r="W15948" s="14"/>
      <c r="X15948" s="14"/>
      <c r="Y15948" s="15"/>
      <c r="Z15948" s="14"/>
      <c r="AA15948" s="14"/>
      <c r="AB15948" s="12">
        <v>1.18</v>
      </c>
      <c r="AC15948" s="12">
        <v>1</v>
      </c>
      <c r="AD15948" s="12">
        <v>1</v>
      </c>
      <c r="AE15948" s="13" t="s">
        <v>71065</v>
      </c>
      <c r="AF15948" s="14">
        <v>0.97</v>
      </c>
      <c r="AG15948" s="14">
        <v>1</v>
      </c>
      <c r="AH15948" s="14"/>
      <c r="AI15948" s="14"/>
      <c r="AJ15948" s="15"/>
      <c r="AK15948" s="14">
        <v>1</v>
      </c>
      <c r="AL15948" s="14">
        <v>1.02</v>
      </c>
      <c r="AM15948" s="12"/>
      <c r="AN15948" s="12"/>
      <c r="AO15948" s="12"/>
      <c r="AP15948" s="13"/>
      <c r="AQ15948" s="14"/>
      <c r="AR15948" s="14"/>
      <c r="AS15948" s="14"/>
      <c r="AT15948" s="14"/>
      <c r="AU15948" s="15"/>
      <c r="AV15948" s="14"/>
      <c r="AW15948" s="14"/>
      <c r="AX15948" s="12"/>
      <c r="AY15948" s="12"/>
      <c r="AZ15948" s="12"/>
      <c r="BA15948" s="13"/>
      <c r="BB15948" s="14"/>
      <c r="BC15948" s="14"/>
      <c r="BD15948" s="14"/>
      <c r="BE15948" s="14"/>
      <c r="BF15948" s="15"/>
      <c r="BG15948" s="14"/>
      <c r="BH15948" s="14"/>
      <c r="BI15948" s="12"/>
      <c r="BJ15948" s="12"/>
      <c r="BK15948" s="12"/>
      <c r="BL15948" s="13"/>
      <c r="BM15948" s="14"/>
      <c r="BN15948" s="14"/>
      <c r="BO15948" s="14"/>
      <c r="BP15948" s="14"/>
      <c r="BQ15948" s="15"/>
      <c r="BR15948" s="14"/>
      <c r="BS15948" s="14"/>
      <c r="BT15948" s="50"/>
      <c r="BU15948" s="12"/>
      <c r="BV15948" s="12"/>
      <c r="BW15948" s="13"/>
      <c r="BX15948" s="14"/>
      <c r="BY15948" s="14"/>
      <c r="BZ15948" s="14"/>
      <c r="CA15948" s="14"/>
      <c r="CB15948" s="15"/>
      <c r="CC15948" s="14"/>
      <c r="CD15948" s="14"/>
      <c r="CE15948" s="10"/>
      <c r="CF15948" s="10"/>
      <c r="CG15948" s="10"/>
      <c r="CH15948" s="10"/>
      <c r="CI15948" s="10"/>
      <c r="CJ15948" s="10"/>
      <c r="CK15948" s="10"/>
      <c r="CL15948" s="10"/>
      <c r="CM15948" s="10"/>
      <c r="CN15948" s="10"/>
      <c r="CO15948" s="10"/>
      <c r="CP15948" s="10"/>
      <c r="CQ15948" s="10"/>
      <c r="CR15948" s="10"/>
      <c r="CS15948" s="10"/>
      <c r="CT15948" s="10"/>
      <c r="CU15948" s="10"/>
      <c r="CV15948" s="10"/>
      <c r="CW15948" s="10"/>
    </row>
    <row r="15949" spans="1:101">
      <c r="A15949" t="s">
        <v>1573</v>
      </c>
      <c r="B15949" t="s">
        <v>71066</v>
      </c>
      <c r="D15949" s="10" t="s">
        <v>1574</v>
      </c>
      <c r="F15949" t="s">
        <v>15</v>
      </c>
      <c r="H15949" s="10" t="s">
        <v>1575</v>
      </c>
      <c r="I15949" t="s">
        <v>501</v>
      </c>
      <c r="Q15949" s="50">
        <v>0.28999999999999998</v>
      </c>
      <c r="R15949" s="12">
        <v>1</v>
      </c>
      <c r="S15949" s="12">
        <v>1</v>
      </c>
      <c r="T15949" s="13" t="s">
        <v>71067</v>
      </c>
      <c r="U15949" s="14">
        <v>0.76</v>
      </c>
      <c r="V15949" s="14">
        <v>0.68</v>
      </c>
      <c r="W15949" s="14"/>
      <c r="X15949" s="14"/>
      <c r="Y15949" s="15"/>
      <c r="Z15949" s="14">
        <v>0.76</v>
      </c>
      <c r="AA15949" s="14">
        <v>0.68</v>
      </c>
      <c r="AB15949" s="12">
        <v>1.1399999999999999</v>
      </c>
      <c r="AC15949" s="12">
        <v>1</v>
      </c>
      <c r="AD15949" s="12">
        <v>1</v>
      </c>
      <c r="AE15949" s="13" t="s">
        <v>71068</v>
      </c>
      <c r="AF15949" s="14">
        <v>1.01</v>
      </c>
      <c r="AG15949" s="14">
        <v>1.1100000000000001</v>
      </c>
      <c r="AH15949" s="14"/>
      <c r="AI15949" s="14"/>
      <c r="AJ15949" s="15"/>
      <c r="AK15949" s="14">
        <v>0.98</v>
      </c>
      <c r="AL15949" s="14">
        <v>1.08</v>
      </c>
      <c r="AM15949" s="12">
        <v>1.5</v>
      </c>
      <c r="AN15949" s="12">
        <v>1.02</v>
      </c>
      <c r="AO15949" s="12">
        <v>1</v>
      </c>
      <c r="AP15949" s="13" t="s">
        <v>71069</v>
      </c>
      <c r="AQ15949" s="14">
        <v>1.1000000000000001</v>
      </c>
      <c r="AR15949" s="14">
        <v>1.04</v>
      </c>
      <c r="AS15949" s="14"/>
      <c r="AT15949" s="14"/>
      <c r="AU15949" s="15"/>
      <c r="AV15949" s="14">
        <v>1.1100000000000001</v>
      </c>
      <c r="AW15949" s="14">
        <v>1.03</v>
      </c>
      <c r="AX15949" s="12">
        <v>1.25</v>
      </c>
      <c r="AY15949" s="12">
        <v>1</v>
      </c>
      <c r="AZ15949" s="12">
        <v>1</v>
      </c>
      <c r="BA15949" s="13" t="s">
        <v>71070</v>
      </c>
      <c r="BB15949" s="14">
        <v>1.1299999999999999</v>
      </c>
      <c r="BC15949" s="14">
        <v>1.1499999999999999</v>
      </c>
      <c r="BD15949" s="14"/>
      <c r="BE15949" s="14"/>
      <c r="BF15949" s="15"/>
      <c r="BG15949" s="14">
        <v>1.1299999999999999</v>
      </c>
      <c r="BH15949" s="14">
        <v>1.17</v>
      </c>
      <c r="BI15949" s="12">
        <v>0.31</v>
      </c>
      <c r="BJ15949" s="12">
        <v>1</v>
      </c>
      <c r="BK15949" s="12">
        <v>1</v>
      </c>
      <c r="BL15949" s="13" t="s">
        <v>71071</v>
      </c>
      <c r="BM15949" s="14">
        <v>0.96</v>
      </c>
      <c r="BN15949" s="14">
        <v>1.1299999999999999</v>
      </c>
      <c r="BO15949" s="14">
        <v>1.1299999999999999</v>
      </c>
      <c r="BP15949" s="14">
        <v>1.1299999999999999</v>
      </c>
      <c r="BQ15949" s="15" t="s">
        <v>1579</v>
      </c>
      <c r="BR15949" s="14">
        <v>0.85</v>
      </c>
      <c r="BS15949" s="14">
        <v>0.96</v>
      </c>
      <c r="BT15949" s="50">
        <v>1.74</v>
      </c>
      <c r="BU15949" s="12">
        <v>1</v>
      </c>
      <c r="BV15949" s="12">
        <v>1</v>
      </c>
      <c r="BW15949" s="13" t="s">
        <v>71072</v>
      </c>
      <c r="BX15949" s="14">
        <v>2.0099999999999998</v>
      </c>
      <c r="BY15949" s="14">
        <v>1.6</v>
      </c>
      <c r="BZ15949" s="14"/>
      <c r="CA15949" s="14"/>
      <c r="CB15949" s="15"/>
      <c r="CC15949" s="14">
        <v>1.96</v>
      </c>
      <c r="CD15949" s="14">
        <v>1.6</v>
      </c>
      <c r="CE15949" s="10"/>
      <c r="CF15949" s="10"/>
      <c r="CG15949" s="10"/>
      <c r="CH15949" s="10"/>
      <c r="CI15949" s="10"/>
      <c r="CJ15949" s="10"/>
      <c r="CK15949" s="10"/>
      <c r="CL15949" s="10"/>
      <c r="CM15949" s="10"/>
      <c r="CN15949" s="10"/>
      <c r="CO15949" s="10"/>
      <c r="CP15949" s="10"/>
      <c r="CQ15949" s="10"/>
      <c r="CR15949" s="10"/>
      <c r="CS15949" s="10"/>
      <c r="CT15949" s="10"/>
      <c r="CU15949" s="10"/>
      <c r="CV15949" s="10"/>
      <c r="CW15949" s="10"/>
    </row>
    <row r="15950" spans="1:101">
      <c r="A15950" t="s">
        <v>67887</v>
      </c>
      <c r="B15950" t="s">
        <v>26587</v>
      </c>
      <c r="D15950" s="10" t="s">
        <v>67888</v>
      </c>
      <c r="E15950" t="s">
        <v>3</v>
      </c>
      <c r="F15950" t="s">
        <v>4</v>
      </c>
      <c r="H15950" s="10" t="s">
        <v>2183</v>
      </c>
      <c r="I15950" t="s">
        <v>6</v>
      </c>
      <c r="Q15950" s="50"/>
      <c r="R15950" s="12"/>
      <c r="S15950" s="12"/>
      <c r="T15950" s="13"/>
      <c r="U15950" s="14"/>
      <c r="V15950" s="14"/>
      <c r="W15950" s="14"/>
      <c r="X15950" s="14"/>
      <c r="Y15950" s="15"/>
      <c r="Z15950" s="14"/>
      <c r="AA15950" s="14"/>
      <c r="AB15950" s="12"/>
      <c r="AC15950" s="12"/>
      <c r="AD15950" s="12"/>
      <c r="AE15950" s="13"/>
      <c r="AF15950" s="14"/>
      <c r="AG15950" s="14"/>
      <c r="AH15950" s="14"/>
      <c r="AI15950" s="14"/>
      <c r="AJ15950" s="15"/>
      <c r="AK15950" s="14"/>
      <c r="AL15950" s="14"/>
      <c r="AM15950" s="12">
        <v>0.96</v>
      </c>
      <c r="AN15950" s="12">
        <v>1</v>
      </c>
      <c r="AO15950" s="12">
        <v>1</v>
      </c>
      <c r="AP15950" s="13" t="s">
        <v>67889</v>
      </c>
      <c r="AQ15950" s="14">
        <v>0.96</v>
      </c>
      <c r="AR15950" s="14">
        <v>0.96</v>
      </c>
      <c r="AS15950" s="14"/>
      <c r="AT15950" s="14"/>
      <c r="AU15950" s="15"/>
      <c r="AV15950" s="14">
        <v>0.96</v>
      </c>
      <c r="AW15950" s="14">
        <v>0.96</v>
      </c>
      <c r="AX15950" s="12"/>
      <c r="AY15950" s="12"/>
      <c r="AZ15950" s="12"/>
      <c r="BA15950" s="13"/>
      <c r="BB15950" s="14"/>
      <c r="BC15950" s="14"/>
      <c r="BD15950" s="14"/>
      <c r="BE15950" s="14"/>
      <c r="BF15950" s="15"/>
      <c r="BG15950" s="14"/>
      <c r="BH15950" s="14"/>
      <c r="BI15950" s="12"/>
      <c r="BJ15950" s="12"/>
      <c r="BK15950" s="12"/>
      <c r="BL15950" s="13"/>
      <c r="BM15950" s="14"/>
      <c r="BN15950" s="14"/>
      <c r="BO15950" s="14"/>
      <c r="BP15950" s="14"/>
      <c r="BQ15950" s="15"/>
      <c r="BR15950" s="14"/>
      <c r="BS15950" s="14"/>
      <c r="BT15950" s="50"/>
      <c r="BU15950" s="12"/>
      <c r="BV15950" s="12"/>
      <c r="BW15950" s="13"/>
      <c r="BX15950" s="14"/>
      <c r="BY15950" s="14"/>
      <c r="BZ15950" s="14"/>
      <c r="CA15950" s="14"/>
      <c r="CB15950" s="15"/>
      <c r="CC15950" s="14"/>
      <c r="CD15950" s="14"/>
      <c r="CE15950" s="10"/>
      <c r="CF15950" s="10" t="s">
        <v>67890</v>
      </c>
      <c r="CG15950" s="10"/>
      <c r="CH15950" s="10"/>
      <c r="CI15950" s="10"/>
      <c r="CJ15950" s="10"/>
      <c r="CK15950" s="10"/>
      <c r="CL15950" s="10"/>
      <c r="CM15950" s="10"/>
      <c r="CN15950" s="10"/>
      <c r="CO15950" s="10"/>
      <c r="CP15950" s="10"/>
      <c r="CQ15950" s="10"/>
      <c r="CR15950" s="10"/>
      <c r="CS15950" s="10"/>
      <c r="CT15950" s="10"/>
      <c r="CU15950" s="10"/>
      <c r="CV15950" s="10"/>
      <c r="CW15950" s="10"/>
    </row>
    <row r="15951" spans="1:101">
      <c r="A15951" t="s">
        <v>143</v>
      </c>
      <c r="B15951" t="s">
        <v>144</v>
      </c>
      <c r="D15951" s="10" t="s">
        <v>145</v>
      </c>
      <c r="F15951" t="s">
        <v>146</v>
      </c>
      <c r="H15951" s="10" t="s">
        <v>147</v>
      </c>
      <c r="I15951" t="s">
        <v>6</v>
      </c>
      <c r="Q15951" s="50"/>
      <c r="R15951" s="12"/>
      <c r="S15951" s="12"/>
      <c r="T15951" s="13"/>
      <c r="U15951" s="14"/>
      <c r="V15951" s="14"/>
      <c r="W15951" s="14"/>
      <c r="X15951" s="14"/>
      <c r="Y15951" s="15"/>
      <c r="Z15951" s="14"/>
      <c r="AA15951" s="14"/>
      <c r="AB15951" s="12"/>
      <c r="AC15951" s="12"/>
      <c r="AD15951" s="12"/>
      <c r="AE15951" s="13"/>
      <c r="AF15951" s="14"/>
      <c r="AG15951" s="14"/>
      <c r="AH15951" s="14"/>
      <c r="AI15951" s="14"/>
      <c r="AJ15951" s="15"/>
      <c r="AK15951" s="14"/>
      <c r="AL15951" s="14"/>
      <c r="AM15951" s="12">
        <v>0.25</v>
      </c>
      <c r="AN15951" s="12">
        <v>1</v>
      </c>
      <c r="AO15951" s="12">
        <v>1</v>
      </c>
      <c r="AP15951" s="13" t="s">
        <v>148</v>
      </c>
      <c r="AQ15951" s="14">
        <v>0.39</v>
      </c>
      <c r="AR15951" s="14">
        <v>0.36</v>
      </c>
      <c r="AS15951" s="14"/>
      <c r="AT15951" s="14"/>
      <c r="AU15951" s="15"/>
      <c r="AV15951" s="14">
        <v>0.39</v>
      </c>
      <c r="AW15951" s="14">
        <v>0.36</v>
      </c>
      <c r="AX15951" s="12">
        <v>0.14000000000000001</v>
      </c>
      <c r="AY15951" s="12">
        <v>1</v>
      </c>
      <c r="AZ15951" s="12">
        <v>1</v>
      </c>
      <c r="BA15951" s="13" t="s">
        <v>149</v>
      </c>
      <c r="BB15951" s="14">
        <v>0.14000000000000001</v>
      </c>
      <c r="BC15951" s="14">
        <v>0.14000000000000001</v>
      </c>
      <c r="BD15951" s="14"/>
      <c r="BE15951" s="14"/>
      <c r="BF15951" s="15"/>
      <c r="BG15951" s="14">
        <v>0.14000000000000001</v>
      </c>
      <c r="BH15951" s="14">
        <v>0.14000000000000001</v>
      </c>
      <c r="BI15951" s="12"/>
      <c r="BJ15951" s="12"/>
      <c r="BK15951" s="12"/>
      <c r="BL15951" s="13"/>
      <c r="BM15951" s="14"/>
      <c r="BN15951" s="14"/>
      <c r="BO15951" s="14"/>
      <c r="BP15951" s="14"/>
      <c r="BQ15951" s="15"/>
      <c r="BR15951" s="14"/>
      <c r="BS15951" s="14"/>
      <c r="BT15951" s="50">
        <v>0.2</v>
      </c>
      <c r="BU15951" s="12">
        <v>1.08</v>
      </c>
      <c r="BV15951" s="12">
        <v>1</v>
      </c>
      <c r="BW15951" s="13" t="s">
        <v>150</v>
      </c>
      <c r="BX15951" s="14">
        <v>0.72</v>
      </c>
      <c r="BY15951" s="14">
        <v>0.92</v>
      </c>
      <c r="BZ15951" s="14"/>
      <c r="CA15951" s="14"/>
      <c r="CB15951" s="15"/>
      <c r="CC15951" s="14">
        <v>0.67</v>
      </c>
      <c r="CD15951" s="14">
        <v>0.84</v>
      </c>
      <c r="CE15951" s="10" t="s">
        <v>151</v>
      </c>
      <c r="CF15951" s="10" t="s">
        <v>152</v>
      </c>
      <c r="CG15951" s="10"/>
      <c r="CH15951" s="10"/>
      <c r="CI15951" s="10"/>
      <c r="CJ15951" s="10"/>
      <c r="CK15951" s="10"/>
      <c r="CL15951" s="10"/>
      <c r="CM15951" s="10"/>
      <c r="CN15951" s="10"/>
      <c r="CO15951" s="10"/>
      <c r="CP15951" s="10"/>
      <c r="CQ15951" s="10"/>
      <c r="CR15951" s="10"/>
      <c r="CS15951" s="10"/>
      <c r="CT15951" s="16"/>
      <c r="CU15951" s="10"/>
      <c r="CV15951" s="10"/>
      <c r="CW15951" s="10" t="s">
        <v>153</v>
      </c>
    </row>
    <row r="15952" spans="1:101">
      <c r="A15952" t="s">
        <v>143</v>
      </c>
      <c r="B15952" t="s">
        <v>154</v>
      </c>
      <c r="D15952" s="10" t="s">
        <v>145</v>
      </c>
      <c r="H15952" s="10" t="s">
        <v>147</v>
      </c>
      <c r="I15952" t="s">
        <v>155</v>
      </c>
      <c r="Q15952" s="50"/>
      <c r="R15952" s="12"/>
      <c r="S15952" s="12"/>
      <c r="T15952" s="13"/>
      <c r="U15952" s="14"/>
      <c r="V15952" s="14"/>
      <c r="W15952" s="14"/>
      <c r="X15952" s="14"/>
      <c r="Y15952" s="15"/>
      <c r="Z15952" s="14"/>
      <c r="AA15952" s="14"/>
      <c r="AB15952" s="12"/>
      <c r="AC15952" s="12"/>
      <c r="AD15952" s="12"/>
      <c r="AE15952" s="13"/>
      <c r="AF15952" s="14"/>
      <c r="AG15952" s="14"/>
      <c r="AH15952" s="14"/>
      <c r="AI15952" s="14"/>
      <c r="AJ15952" s="15"/>
      <c r="AK15952" s="14"/>
      <c r="AL15952" s="14"/>
      <c r="AM15952" s="12"/>
      <c r="AN15952" s="12"/>
      <c r="AO15952" s="12"/>
      <c r="AP15952" s="13"/>
      <c r="AQ15952" s="14"/>
      <c r="AR15952" s="14"/>
      <c r="AS15952" s="14"/>
      <c r="AT15952" s="14"/>
      <c r="AU15952" s="15"/>
      <c r="AV15952" s="14"/>
      <c r="AW15952" s="14"/>
      <c r="AX15952" s="12"/>
      <c r="AY15952" s="12"/>
      <c r="AZ15952" s="12"/>
      <c r="BA15952" s="13"/>
      <c r="BB15952" s="14"/>
      <c r="BC15952" s="14"/>
      <c r="BD15952" s="14"/>
      <c r="BE15952" s="14"/>
      <c r="BF15952" s="15"/>
      <c r="BG15952" s="14"/>
      <c r="BH15952" s="14"/>
      <c r="BI15952" s="12"/>
      <c r="BJ15952" s="12"/>
      <c r="BK15952" s="12"/>
      <c r="BL15952" s="13"/>
      <c r="BM15952" s="14"/>
      <c r="BN15952" s="14"/>
      <c r="BO15952" s="14"/>
      <c r="BP15952" s="14"/>
      <c r="BQ15952" s="15"/>
      <c r="BR15952" s="14"/>
      <c r="BS15952" s="14"/>
      <c r="BT15952" s="50">
        <v>1.38</v>
      </c>
      <c r="BU15952" s="12">
        <v>1</v>
      </c>
      <c r="BV15952" s="12">
        <v>1</v>
      </c>
      <c r="BW15952" s="13" t="s">
        <v>156</v>
      </c>
      <c r="BX15952" s="14">
        <v>0.87</v>
      </c>
      <c r="BY15952" s="14">
        <v>1.1599999999999999</v>
      </c>
      <c r="BZ15952" s="14"/>
      <c r="CA15952" s="14"/>
      <c r="CB15952" s="15"/>
      <c r="CC15952" s="14">
        <v>0.87</v>
      </c>
      <c r="CD15952" s="14">
        <v>1.1599999999999999</v>
      </c>
      <c r="CE15952" s="10" t="s">
        <v>151</v>
      </c>
      <c r="CF15952" s="10" t="s">
        <v>152</v>
      </c>
      <c r="CG15952" s="10"/>
      <c r="CH15952" s="10"/>
      <c r="CI15952" s="10"/>
      <c r="CJ15952" s="10"/>
      <c r="CK15952" s="10"/>
      <c r="CL15952" s="10"/>
      <c r="CM15952" s="10"/>
      <c r="CN15952" s="10"/>
      <c r="CO15952" s="10"/>
      <c r="CP15952" s="10"/>
      <c r="CQ15952" s="10"/>
      <c r="CR15952" s="10"/>
      <c r="CS15952" s="10"/>
      <c r="CT15952" s="16"/>
      <c r="CU15952" s="10"/>
      <c r="CV15952" s="10"/>
      <c r="CW15952" s="10" t="s">
        <v>153</v>
      </c>
    </row>
    <row r="15953" spans="1:101">
      <c r="A15953" t="s">
        <v>143</v>
      </c>
      <c r="B15953" t="s">
        <v>657</v>
      </c>
      <c r="D15953" s="10" t="s">
        <v>145</v>
      </c>
      <c r="H15953" s="10" t="s">
        <v>147</v>
      </c>
      <c r="I15953" t="s">
        <v>6</v>
      </c>
      <c r="Q15953" s="50"/>
      <c r="R15953" s="12"/>
      <c r="S15953" s="12"/>
      <c r="T15953" s="13"/>
      <c r="U15953" s="14"/>
      <c r="V15953" s="14"/>
      <c r="W15953" s="14"/>
      <c r="X15953" s="14"/>
      <c r="Y15953" s="15"/>
      <c r="Z15953" s="14"/>
      <c r="AA15953" s="14"/>
      <c r="AB15953" s="12"/>
      <c r="AC15953" s="12"/>
      <c r="AD15953" s="12"/>
      <c r="AE15953" s="13"/>
      <c r="AF15953" s="14"/>
      <c r="AG15953" s="14"/>
      <c r="AH15953" s="14"/>
      <c r="AI15953" s="14"/>
      <c r="AJ15953" s="15"/>
      <c r="AK15953" s="14"/>
      <c r="AL15953" s="14"/>
      <c r="AM15953" s="12">
        <v>0.3</v>
      </c>
      <c r="AN15953" s="12">
        <v>1</v>
      </c>
      <c r="AO15953" s="12">
        <v>1</v>
      </c>
      <c r="AP15953" s="13" t="s">
        <v>658</v>
      </c>
      <c r="AQ15953" s="14">
        <v>0.39</v>
      </c>
      <c r="AR15953" s="14">
        <v>0.36</v>
      </c>
      <c r="AS15953" s="14"/>
      <c r="AT15953" s="14"/>
      <c r="AU15953" s="15"/>
      <c r="AV15953" s="14">
        <v>0.39</v>
      </c>
      <c r="AW15953" s="14">
        <v>0.36</v>
      </c>
      <c r="AX15953" s="12"/>
      <c r="AY15953" s="12"/>
      <c r="AZ15953" s="12"/>
      <c r="BA15953" s="13"/>
      <c r="BB15953" s="14"/>
      <c r="BC15953" s="14"/>
      <c r="BD15953" s="14"/>
      <c r="BE15953" s="14"/>
      <c r="BF15953" s="15"/>
      <c r="BG15953" s="14"/>
      <c r="BH15953" s="14"/>
      <c r="BI15953" s="12"/>
      <c r="BJ15953" s="12"/>
      <c r="BK15953" s="12"/>
      <c r="BL15953" s="13"/>
      <c r="BM15953" s="14"/>
      <c r="BN15953" s="14"/>
      <c r="BO15953" s="14"/>
      <c r="BP15953" s="14"/>
      <c r="BQ15953" s="15"/>
      <c r="BR15953" s="14"/>
      <c r="BS15953" s="14"/>
      <c r="BT15953" s="50"/>
      <c r="BU15953" s="12"/>
      <c r="BV15953" s="12"/>
      <c r="BW15953" s="13"/>
      <c r="BX15953" s="14"/>
      <c r="BY15953" s="14"/>
      <c r="BZ15953" s="14"/>
      <c r="CA15953" s="14"/>
      <c r="CB15953" s="15"/>
      <c r="CC15953" s="14"/>
      <c r="CD15953" s="14"/>
      <c r="CE15953" s="10" t="s">
        <v>151</v>
      </c>
      <c r="CF15953" s="10" t="s">
        <v>152</v>
      </c>
      <c r="CG15953" s="10"/>
      <c r="CH15953" s="10"/>
      <c r="CI15953" s="10"/>
      <c r="CJ15953" s="10"/>
      <c r="CK15953" s="10"/>
      <c r="CL15953" s="10"/>
      <c r="CM15953" s="10"/>
      <c r="CN15953" s="10"/>
      <c r="CO15953" s="10"/>
      <c r="CP15953" s="10"/>
      <c r="CQ15953" s="10"/>
      <c r="CR15953" s="10"/>
      <c r="CS15953" s="10"/>
      <c r="CT15953" s="16"/>
      <c r="CU15953" s="10"/>
      <c r="CV15953" s="10"/>
      <c r="CW15953" s="10" t="s">
        <v>153</v>
      </c>
    </row>
    <row r="15954" spans="1:101">
      <c r="A15954" t="s">
        <v>143</v>
      </c>
      <c r="B15954" t="s">
        <v>9928</v>
      </c>
      <c r="D15954" s="10" t="s">
        <v>145</v>
      </c>
      <c r="F15954" t="s">
        <v>15</v>
      </c>
      <c r="H15954" s="10" t="s">
        <v>147</v>
      </c>
      <c r="I15954" t="s">
        <v>155</v>
      </c>
      <c r="Q15954" s="50"/>
      <c r="R15954" s="12"/>
      <c r="S15954" s="12"/>
      <c r="T15954" s="13"/>
      <c r="U15954" s="14"/>
      <c r="V15954" s="14"/>
      <c r="W15954" s="14"/>
      <c r="X15954" s="14"/>
      <c r="Y15954" s="15"/>
      <c r="Z15954" s="14"/>
      <c r="AA15954" s="14"/>
      <c r="AB15954" s="12"/>
      <c r="AC15954" s="12"/>
      <c r="AD15954" s="12"/>
      <c r="AE15954" s="13"/>
      <c r="AF15954" s="14"/>
      <c r="AG15954" s="14"/>
      <c r="AH15954" s="14"/>
      <c r="AI15954" s="14"/>
      <c r="AJ15954" s="15"/>
      <c r="AK15954" s="14"/>
      <c r="AL15954" s="14"/>
      <c r="AM15954" s="12"/>
      <c r="AN15954" s="12"/>
      <c r="AO15954" s="12"/>
      <c r="AP15954" s="13"/>
      <c r="AQ15954" s="14"/>
      <c r="AR15954" s="14"/>
      <c r="AS15954" s="14"/>
      <c r="AT15954" s="14"/>
      <c r="AU15954" s="15"/>
      <c r="AV15954" s="14"/>
      <c r="AW15954" s="14"/>
      <c r="AX15954" s="12"/>
      <c r="AY15954" s="12"/>
      <c r="AZ15954" s="12"/>
      <c r="BA15954" s="13"/>
      <c r="BB15954" s="14"/>
      <c r="BC15954" s="14"/>
      <c r="BD15954" s="14"/>
      <c r="BE15954" s="14"/>
      <c r="BF15954" s="15"/>
      <c r="BG15954" s="14"/>
      <c r="BH15954" s="14"/>
      <c r="BI15954" s="12"/>
      <c r="BJ15954" s="12"/>
      <c r="BK15954" s="12"/>
      <c r="BL15954" s="13"/>
      <c r="BM15954" s="14"/>
      <c r="BN15954" s="14"/>
      <c r="BO15954" s="14"/>
      <c r="BP15954" s="14"/>
      <c r="BQ15954" s="15"/>
      <c r="BR15954" s="14"/>
      <c r="BS15954" s="14"/>
      <c r="BT15954" s="50">
        <v>1.1599999999999999</v>
      </c>
      <c r="BU15954" s="12">
        <v>1</v>
      </c>
      <c r="BV15954" s="12">
        <v>1</v>
      </c>
      <c r="BW15954" s="13" t="s">
        <v>9929</v>
      </c>
      <c r="BX15954" s="14">
        <v>0.87</v>
      </c>
      <c r="BY15954" s="14">
        <v>1.1599999999999999</v>
      </c>
      <c r="BZ15954" s="14"/>
      <c r="CA15954" s="14"/>
      <c r="CB15954" s="15"/>
      <c r="CC15954" s="14">
        <v>0.87</v>
      </c>
      <c r="CD15954" s="14">
        <v>1.1599999999999999</v>
      </c>
      <c r="CE15954" s="10" t="s">
        <v>151</v>
      </c>
      <c r="CF15954" s="10" t="s">
        <v>152</v>
      </c>
      <c r="CG15954" s="10"/>
      <c r="CH15954" s="10"/>
      <c r="CI15954" s="10"/>
      <c r="CJ15954" s="10"/>
      <c r="CK15954" s="10"/>
      <c r="CL15954" s="10"/>
      <c r="CM15954" s="10"/>
      <c r="CN15954" s="10"/>
      <c r="CO15954" s="10"/>
      <c r="CP15954" s="10"/>
      <c r="CQ15954" s="10"/>
      <c r="CR15954" s="10"/>
      <c r="CS15954" s="10"/>
      <c r="CT15954" s="10"/>
      <c r="CU15954" s="10"/>
      <c r="CV15954" s="10"/>
      <c r="CW15954" s="10" t="s">
        <v>153</v>
      </c>
    </row>
    <row r="15955" spans="1:101">
      <c r="A15955" t="s">
        <v>143</v>
      </c>
      <c r="B15955" t="s">
        <v>11894</v>
      </c>
      <c r="D15955" s="10" t="s">
        <v>145</v>
      </c>
      <c r="H15955" s="10" t="s">
        <v>147</v>
      </c>
      <c r="I15955" t="s">
        <v>6</v>
      </c>
      <c r="Q15955" s="50"/>
      <c r="R15955" s="12"/>
      <c r="S15955" s="12"/>
      <c r="T15955" s="13"/>
      <c r="U15955" s="14"/>
      <c r="V15955" s="14"/>
      <c r="W15955" s="14"/>
      <c r="X15955" s="14"/>
      <c r="Y15955" s="15"/>
      <c r="Z15955" s="14"/>
      <c r="AA15955" s="14"/>
      <c r="AB15955" s="12"/>
      <c r="AC15955" s="12"/>
      <c r="AD15955" s="12"/>
      <c r="AE15955" s="13"/>
      <c r="AF15955" s="14"/>
      <c r="AG15955" s="14"/>
      <c r="AH15955" s="14"/>
      <c r="AI15955" s="14"/>
      <c r="AJ15955" s="15"/>
      <c r="AK15955" s="14"/>
      <c r="AL15955" s="14"/>
      <c r="AM15955" s="12">
        <v>0.61</v>
      </c>
      <c r="AN15955" s="12">
        <v>1</v>
      </c>
      <c r="AO15955" s="12">
        <v>1</v>
      </c>
      <c r="AP15955" s="13" t="s">
        <v>11895</v>
      </c>
      <c r="AQ15955" s="14">
        <v>0.39</v>
      </c>
      <c r="AR15955" s="14">
        <v>0.36</v>
      </c>
      <c r="AS15955" s="14"/>
      <c r="AT15955" s="14"/>
      <c r="AU15955" s="15"/>
      <c r="AV15955" s="14">
        <v>0.39</v>
      </c>
      <c r="AW15955" s="14">
        <v>0.36</v>
      </c>
      <c r="AX15955" s="12"/>
      <c r="AY15955" s="12"/>
      <c r="AZ15955" s="12"/>
      <c r="BA15955" s="13"/>
      <c r="BB15955" s="14"/>
      <c r="BC15955" s="14"/>
      <c r="BD15955" s="14"/>
      <c r="BE15955" s="14"/>
      <c r="BF15955" s="15"/>
      <c r="BG15955" s="14"/>
      <c r="BH15955" s="14"/>
      <c r="BI15955" s="12"/>
      <c r="BJ15955" s="12"/>
      <c r="BK15955" s="12"/>
      <c r="BL15955" s="13"/>
      <c r="BM15955" s="14"/>
      <c r="BN15955" s="14"/>
      <c r="BO15955" s="14"/>
      <c r="BP15955" s="14"/>
      <c r="BQ15955" s="15"/>
      <c r="BR15955" s="14"/>
      <c r="BS15955" s="14"/>
      <c r="BT15955" s="50"/>
      <c r="BU15955" s="12"/>
      <c r="BV15955" s="12"/>
      <c r="BW15955" s="13"/>
      <c r="BX15955" s="14"/>
      <c r="BY15955" s="14"/>
      <c r="BZ15955" s="14"/>
      <c r="CA15955" s="14"/>
      <c r="CB15955" s="15"/>
      <c r="CC15955" s="14"/>
      <c r="CD15955" s="14"/>
      <c r="CE15955" s="10" t="s">
        <v>151</v>
      </c>
      <c r="CF15955" s="10" t="s">
        <v>152</v>
      </c>
      <c r="CG15955" s="10"/>
      <c r="CH15955" s="10"/>
      <c r="CI15955" s="10"/>
      <c r="CJ15955" s="10"/>
      <c r="CK15955" s="10"/>
      <c r="CL15955" s="10"/>
      <c r="CM15955" s="10"/>
      <c r="CN15955" s="10"/>
      <c r="CO15955" s="10"/>
      <c r="CP15955" s="10"/>
      <c r="CQ15955" s="10"/>
      <c r="CR15955" s="10"/>
      <c r="CS15955" s="10"/>
      <c r="CT15955" s="10"/>
      <c r="CU15955" s="10"/>
      <c r="CV15955" s="10"/>
      <c r="CW15955" s="10" t="s">
        <v>153</v>
      </c>
    </row>
    <row r="15956" spans="1:101">
      <c r="A15956" t="s">
        <v>143</v>
      </c>
      <c r="B15956" t="s">
        <v>15137</v>
      </c>
      <c r="D15956" s="10" t="s">
        <v>145</v>
      </c>
      <c r="F15956" t="s">
        <v>2678</v>
      </c>
      <c r="H15956" s="10" t="s">
        <v>147</v>
      </c>
      <c r="I15956" t="s">
        <v>174</v>
      </c>
      <c r="L15956" s="11" t="s">
        <v>90</v>
      </c>
      <c r="Q15956" s="50"/>
      <c r="R15956" s="12"/>
      <c r="S15956" s="12"/>
      <c r="T15956" s="13"/>
      <c r="U15956" s="14"/>
      <c r="V15956" s="14"/>
      <c r="W15956" s="14"/>
      <c r="X15956" s="14"/>
      <c r="Y15956" s="15"/>
      <c r="Z15956" s="14"/>
      <c r="AA15956" s="14"/>
      <c r="AB15956" s="12"/>
      <c r="AC15956" s="12"/>
      <c r="AD15956" s="12"/>
      <c r="AE15956" s="13"/>
      <c r="AF15956" s="14"/>
      <c r="AG15956" s="14"/>
      <c r="AH15956" s="14"/>
      <c r="AI15956" s="14"/>
      <c r="AJ15956" s="15"/>
      <c r="AK15956" s="14"/>
      <c r="AL15956" s="14"/>
      <c r="AM15956" s="12"/>
      <c r="AN15956" s="12"/>
      <c r="AO15956" s="12"/>
      <c r="AP15956" s="13"/>
      <c r="AQ15956" s="14"/>
      <c r="AR15956" s="14"/>
      <c r="AS15956" s="14"/>
      <c r="AT15956" s="14"/>
      <c r="AU15956" s="15"/>
      <c r="AV15956" s="14"/>
      <c r="AW15956" s="14"/>
      <c r="AX15956" s="12"/>
      <c r="AY15956" s="12"/>
      <c r="AZ15956" s="12"/>
      <c r="BA15956" s="13"/>
      <c r="BB15956" s="14"/>
      <c r="BC15956" s="14"/>
      <c r="BD15956" s="14"/>
      <c r="BE15956" s="14"/>
      <c r="BF15956" s="15"/>
      <c r="BG15956" s="14"/>
      <c r="BH15956" s="14"/>
      <c r="BI15956" s="12">
        <v>0.62</v>
      </c>
      <c r="BJ15956" s="12">
        <v>1</v>
      </c>
      <c r="BK15956" s="12">
        <v>1</v>
      </c>
      <c r="BL15956" s="13" t="s">
        <v>15138</v>
      </c>
      <c r="BM15956" s="14">
        <v>1.08</v>
      </c>
      <c r="BN15956" s="14">
        <v>1.08</v>
      </c>
      <c r="BO15956" s="14"/>
      <c r="BP15956" s="14"/>
      <c r="BQ15956" s="15"/>
      <c r="BR15956" s="14">
        <v>1.08</v>
      </c>
      <c r="BS15956" s="14">
        <v>1.08</v>
      </c>
      <c r="BT15956" s="50"/>
      <c r="BU15956" s="12"/>
      <c r="BV15956" s="12"/>
      <c r="BW15956" s="13"/>
      <c r="BX15956" s="14"/>
      <c r="BY15956" s="14"/>
      <c r="BZ15956" s="14"/>
      <c r="CA15956" s="14"/>
      <c r="CB15956" s="15"/>
      <c r="CC15956" s="14"/>
      <c r="CD15956" s="14"/>
      <c r="CE15956" s="10" t="s">
        <v>151</v>
      </c>
      <c r="CF15956" s="10" t="s">
        <v>152</v>
      </c>
      <c r="CG15956" s="10"/>
      <c r="CH15956" s="10" t="s">
        <v>44</v>
      </c>
      <c r="CI15956" s="10" t="s">
        <v>585</v>
      </c>
      <c r="CJ15956" s="10" t="s">
        <v>62</v>
      </c>
      <c r="CK15956" s="10" t="s">
        <v>28</v>
      </c>
      <c r="CL15956" s="10" t="s">
        <v>28</v>
      </c>
      <c r="CM15956" s="10" t="s">
        <v>28</v>
      </c>
      <c r="CN15956" s="10"/>
      <c r="CO15956" s="10"/>
      <c r="CP15956" s="10"/>
      <c r="CQ15956" s="10"/>
      <c r="CR15956" s="10"/>
      <c r="CS15956" s="10"/>
      <c r="CT15956" s="10"/>
      <c r="CU15956" s="10"/>
      <c r="CV15956" s="10"/>
      <c r="CW15956" s="10" t="s">
        <v>153</v>
      </c>
    </row>
    <row r="15957" spans="1:101">
      <c r="A15957" t="s">
        <v>143</v>
      </c>
      <c r="B15957" t="s">
        <v>29685</v>
      </c>
      <c r="D15957" s="10" t="s">
        <v>145</v>
      </c>
      <c r="F15957" t="s">
        <v>146</v>
      </c>
      <c r="H15957" s="10" t="s">
        <v>147</v>
      </c>
      <c r="I15957" t="s">
        <v>6</v>
      </c>
      <c r="Q15957" s="50"/>
      <c r="R15957" s="12"/>
      <c r="S15957" s="12"/>
      <c r="T15957" s="13"/>
      <c r="U15957" s="14"/>
      <c r="V15957" s="14"/>
      <c r="W15957" s="14"/>
      <c r="X15957" s="14"/>
      <c r="Y15957" s="15"/>
      <c r="Z15957" s="14"/>
      <c r="AA15957" s="14"/>
      <c r="AB15957" s="12"/>
      <c r="AC15957" s="12"/>
      <c r="AD15957" s="12"/>
      <c r="AE15957" s="13"/>
      <c r="AF15957" s="14"/>
      <c r="AG15957" s="14"/>
      <c r="AH15957" s="14"/>
      <c r="AI15957" s="14"/>
      <c r="AJ15957" s="15"/>
      <c r="AK15957" s="14"/>
      <c r="AL15957" s="14"/>
      <c r="AM15957" s="12">
        <v>0.36</v>
      </c>
      <c r="AN15957" s="12">
        <v>1</v>
      </c>
      <c r="AO15957" s="12">
        <v>1</v>
      </c>
      <c r="AP15957" s="13" t="s">
        <v>29686</v>
      </c>
      <c r="AQ15957" s="14">
        <v>0.39</v>
      </c>
      <c r="AR15957" s="14">
        <v>0.36</v>
      </c>
      <c r="AS15957" s="14"/>
      <c r="AT15957" s="14"/>
      <c r="AU15957" s="15"/>
      <c r="AV15957" s="14">
        <v>0.39</v>
      </c>
      <c r="AW15957" s="14">
        <v>0.36</v>
      </c>
      <c r="AX15957" s="12"/>
      <c r="AY15957" s="12"/>
      <c r="AZ15957" s="12"/>
      <c r="BA15957" s="13"/>
      <c r="BB15957" s="14"/>
      <c r="BC15957" s="14"/>
      <c r="BD15957" s="14"/>
      <c r="BE15957" s="14"/>
      <c r="BF15957" s="15"/>
      <c r="BG15957" s="14"/>
      <c r="BH15957" s="14"/>
      <c r="BI15957" s="12"/>
      <c r="BJ15957" s="12"/>
      <c r="BK15957" s="12"/>
      <c r="BL15957" s="13"/>
      <c r="BM15957" s="14"/>
      <c r="BN15957" s="14"/>
      <c r="BO15957" s="14"/>
      <c r="BP15957" s="14"/>
      <c r="BQ15957" s="15"/>
      <c r="BR15957" s="14"/>
      <c r="BS15957" s="14"/>
      <c r="BT15957" s="50"/>
      <c r="BU15957" s="12"/>
      <c r="BV15957" s="12"/>
      <c r="BW15957" s="13"/>
      <c r="BX15957" s="14"/>
      <c r="BY15957" s="14"/>
      <c r="BZ15957" s="14"/>
      <c r="CA15957" s="14"/>
      <c r="CB15957" s="15"/>
      <c r="CC15957" s="14"/>
      <c r="CD15957" s="14"/>
      <c r="CE15957" s="10" t="s">
        <v>151</v>
      </c>
      <c r="CF15957" s="10" t="s">
        <v>152</v>
      </c>
      <c r="CG15957" s="10"/>
      <c r="CH15957" s="10"/>
      <c r="CI15957" s="10"/>
      <c r="CJ15957" s="10"/>
      <c r="CK15957" s="10"/>
      <c r="CL15957" s="10"/>
      <c r="CM15957" s="10"/>
      <c r="CN15957" s="10"/>
      <c r="CO15957" s="10"/>
      <c r="CP15957" s="10"/>
      <c r="CQ15957" s="10"/>
      <c r="CR15957" s="10"/>
      <c r="CS15957" s="10"/>
      <c r="CT15957" s="10"/>
      <c r="CU15957" s="10"/>
      <c r="CV15957" s="10"/>
      <c r="CW15957" s="10" t="s">
        <v>153</v>
      </c>
    </row>
    <row r="15958" spans="1:101">
      <c r="A15958" t="s">
        <v>143</v>
      </c>
      <c r="B15958" t="s">
        <v>2972</v>
      </c>
      <c r="D15958" s="10" t="s">
        <v>145</v>
      </c>
      <c r="F15958" t="s">
        <v>2678</v>
      </c>
      <c r="H15958" s="10" t="s">
        <v>147</v>
      </c>
      <c r="I15958" t="s">
        <v>155</v>
      </c>
      <c r="Q15958" s="50"/>
      <c r="R15958" s="12"/>
      <c r="S15958" s="12"/>
      <c r="T15958" s="13"/>
      <c r="U15958" s="14"/>
      <c r="V15958" s="14"/>
      <c r="W15958" s="14"/>
      <c r="X15958" s="14"/>
      <c r="Y15958" s="15"/>
      <c r="Z15958" s="14"/>
      <c r="AA15958" s="14"/>
      <c r="AB15958" s="12"/>
      <c r="AC15958" s="12"/>
      <c r="AD15958" s="12"/>
      <c r="AE15958" s="13"/>
      <c r="AF15958" s="14"/>
      <c r="AG15958" s="14"/>
      <c r="AH15958" s="14"/>
      <c r="AI15958" s="14"/>
      <c r="AJ15958" s="15"/>
      <c r="AK15958" s="14"/>
      <c r="AL15958" s="14"/>
      <c r="AM15958" s="12"/>
      <c r="AN15958" s="12"/>
      <c r="AO15958" s="12"/>
      <c r="AP15958" s="13"/>
      <c r="AQ15958" s="14"/>
      <c r="AR15958" s="14"/>
      <c r="AS15958" s="14"/>
      <c r="AT15958" s="14"/>
      <c r="AU15958" s="15"/>
      <c r="AV15958" s="14"/>
      <c r="AW15958" s="14"/>
      <c r="AX15958" s="12"/>
      <c r="AY15958" s="12"/>
      <c r="AZ15958" s="12"/>
      <c r="BA15958" s="13"/>
      <c r="BB15958" s="14"/>
      <c r="BC15958" s="14"/>
      <c r="BD15958" s="14"/>
      <c r="BE15958" s="14"/>
      <c r="BF15958" s="15"/>
      <c r="BG15958" s="14"/>
      <c r="BH15958" s="14"/>
      <c r="BI15958" s="12"/>
      <c r="BJ15958" s="12"/>
      <c r="BK15958" s="12"/>
      <c r="BL15958" s="13"/>
      <c r="BM15958" s="14"/>
      <c r="BN15958" s="14"/>
      <c r="BO15958" s="14"/>
      <c r="BP15958" s="14"/>
      <c r="BQ15958" s="15"/>
      <c r="BR15958" s="14"/>
      <c r="BS15958" s="14"/>
      <c r="BT15958" s="50">
        <v>1.46</v>
      </c>
      <c r="BU15958" s="12">
        <v>1.44</v>
      </c>
      <c r="BV15958" s="12">
        <v>1</v>
      </c>
      <c r="BW15958" s="13" t="s">
        <v>41360</v>
      </c>
      <c r="BX15958" s="14">
        <v>0.72</v>
      </c>
      <c r="BY15958" s="14">
        <v>0.92</v>
      </c>
      <c r="BZ15958" s="14"/>
      <c r="CA15958" s="14"/>
      <c r="CB15958" s="15"/>
      <c r="CC15958" s="14">
        <v>0.67</v>
      </c>
      <c r="CD15958" s="14">
        <v>0.84</v>
      </c>
      <c r="CE15958" s="10" t="s">
        <v>151</v>
      </c>
      <c r="CF15958" s="10" t="s">
        <v>152</v>
      </c>
      <c r="CG15958" s="10"/>
      <c r="CH15958" s="10" t="s">
        <v>44</v>
      </c>
      <c r="CI15958" s="10" t="s">
        <v>5116</v>
      </c>
      <c r="CJ15958" s="10" t="s">
        <v>28</v>
      </c>
      <c r="CK15958" s="10" t="s">
        <v>28</v>
      </c>
      <c r="CL15958" s="10" t="s">
        <v>28</v>
      </c>
      <c r="CM15958" s="10" t="s">
        <v>28</v>
      </c>
      <c r="CN15958" s="10" t="s">
        <v>7770</v>
      </c>
      <c r="CO15958" s="10"/>
      <c r="CP15958" s="10"/>
      <c r="CQ15958" s="10"/>
      <c r="CR15958" s="10"/>
      <c r="CS15958" s="10"/>
      <c r="CT15958" s="10"/>
      <c r="CU15958" s="10"/>
      <c r="CV15958" s="10"/>
      <c r="CW15958" s="10" t="s">
        <v>153</v>
      </c>
    </row>
    <row r="15959" spans="1:101">
      <c r="A15959" t="s">
        <v>143</v>
      </c>
      <c r="B15959" t="s">
        <v>58261</v>
      </c>
      <c r="D15959" s="10" t="s">
        <v>145</v>
      </c>
      <c r="F15959" t="s">
        <v>15</v>
      </c>
      <c r="H15959" s="10" t="s">
        <v>147</v>
      </c>
      <c r="I15959" t="s">
        <v>155</v>
      </c>
      <c r="Q15959" s="50"/>
      <c r="R15959" s="12"/>
      <c r="S15959" s="12"/>
      <c r="T15959" s="13"/>
      <c r="U15959" s="14"/>
      <c r="V15959" s="14"/>
      <c r="W15959" s="14"/>
      <c r="X15959" s="14"/>
      <c r="Y15959" s="15"/>
      <c r="Z15959" s="14"/>
      <c r="AA15959" s="14"/>
      <c r="AB15959" s="12"/>
      <c r="AC15959" s="12"/>
      <c r="AD15959" s="12"/>
      <c r="AE15959" s="13"/>
      <c r="AF15959" s="14"/>
      <c r="AG15959" s="14"/>
      <c r="AH15959" s="14"/>
      <c r="AI15959" s="14"/>
      <c r="AJ15959" s="15"/>
      <c r="AK15959" s="14"/>
      <c r="AL15959" s="14"/>
      <c r="AM15959" s="12"/>
      <c r="AN15959" s="12"/>
      <c r="AO15959" s="12"/>
      <c r="AP15959" s="13"/>
      <c r="AQ15959" s="14"/>
      <c r="AR15959" s="14"/>
      <c r="AS15959" s="14"/>
      <c r="AT15959" s="14"/>
      <c r="AU15959" s="15"/>
      <c r="AV15959" s="14"/>
      <c r="AW15959" s="14"/>
      <c r="AX15959" s="12"/>
      <c r="AY15959" s="12"/>
      <c r="AZ15959" s="12"/>
      <c r="BA15959" s="13"/>
      <c r="BB15959" s="14"/>
      <c r="BC15959" s="14"/>
      <c r="BD15959" s="14"/>
      <c r="BE15959" s="14"/>
      <c r="BF15959" s="15"/>
      <c r="BG15959" s="14"/>
      <c r="BH15959" s="14"/>
      <c r="BI15959" s="12"/>
      <c r="BJ15959" s="12"/>
      <c r="BK15959" s="12"/>
      <c r="BL15959" s="13"/>
      <c r="BM15959" s="14"/>
      <c r="BN15959" s="14"/>
      <c r="BO15959" s="14"/>
      <c r="BP15959" s="14"/>
      <c r="BQ15959" s="15"/>
      <c r="BR15959" s="14"/>
      <c r="BS15959" s="14"/>
      <c r="BT15959" s="50">
        <v>0.68</v>
      </c>
      <c r="BU15959" s="12">
        <v>1</v>
      </c>
      <c r="BV15959" s="12">
        <v>1</v>
      </c>
      <c r="BW15959" s="13" t="s">
        <v>58262</v>
      </c>
      <c r="BX15959" s="14">
        <v>0.56999999999999995</v>
      </c>
      <c r="BY15959" s="14">
        <v>0.68</v>
      </c>
      <c r="BZ15959" s="14"/>
      <c r="CA15959" s="14"/>
      <c r="CB15959" s="15"/>
      <c r="CC15959" s="14">
        <v>0.47</v>
      </c>
      <c r="CD15959" s="14">
        <v>0.52</v>
      </c>
      <c r="CE15959" s="10" t="s">
        <v>151</v>
      </c>
      <c r="CF15959" s="10" t="s">
        <v>152</v>
      </c>
      <c r="CG15959" s="10"/>
      <c r="CH15959" s="10"/>
      <c r="CI15959" s="10"/>
      <c r="CJ15959" s="10"/>
      <c r="CK15959" s="10"/>
      <c r="CL15959" s="10"/>
      <c r="CM15959" s="10"/>
      <c r="CN15959" s="10"/>
      <c r="CO15959" s="10"/>
      <c r="CP15959" s="10"/>
      <c r="CQ15959" s="10"/>
      <c r="CR15959" s="10"/>
      <c r="CS15959" s="10"/>
      <c r="CT15959" s="16"/>
      <c r="CU15959" s="10"/>
      <c r="CV15959" s="10"/>
      <c r="CW15959" s="10" t="s">
        <v>153</v>
      </c>
    </row>
    <row r="15960" spans="1:101">
      <c r="A15960" t="s">
        <v>143</v>
      </c>
      <c r="B15960" t="s">
        <v>59183</v>
      </c>
      <c r="D15960" s="10" t="s">
        <v>145</v>
      </c>
      <c r="E15960" t="s">
        <v>3</v>
      </c>
      <c r="F15960" t="s">
        <v>4</v>
      </c>
      <c r="H15960" s="10" t="s">
        <v>147</v>
      </c>
      <c r="I15960" t="s">
        <v>6</v>
      </c>
      <c r="Q15960" s="50"/>
      <c r="R15960" s="12"/>
      <c r="S15960" s="12"/>
      <c r="T15960" s="13"/>
      <c r="U15960" s="14"/>
      <c r="V15960" s="14"/>
      <c r="W15960" s="14"/>
      <c r="X15960" s="14"/>
      <c r="Y15960" s="15"/>
      <c r="Z15960" s="14"/>
      <c r="AA15960" s="14"/>
      <c r="AB15960" s="12"/>
      <c r="AC15960" s="12"/>
      <c r="AD15960" s="12"/>
      <c r="AE15960" s="13"/>
      <c r="AF15960" s="14"/>
      <c r="AG15960" s="14"/>
      <c r="AH15960" s="14"/>
      <c r="AI15960" s="14"/>
      <c r="AJ15960" s="15"/>
      <c r="AK15960" s="14"/>
      <c r="AL15960" s="14"/>
      <c r="AM15960" s="12">
        <v>0.52</v>
      </c>
      <c r="AN15960" s="12">
        <v>1</v>
      </c>
      <c r="AO15960" s="12">
        <v>1</v>
      </c>
      <c r="AP15960" s="13" t="s">
        <v>59184</v>
      </c>
      <c r="AQ15960" s="14">
        <v>0.45</v>
      </c>
      <c r="AR15960" s="14">
        <v>0.44</v>
      </c>
      <c r="AS15960" s="14"/>
      <c r="AT15960" s="14"/>
      <c r="AU15960" s="15"/>
      <c r="AV15960" s="14">
        <v>0.45</v>
      </c>
      <c r="AW15960" s="14">
        <v>0.44</v>
      </c>
      <c r="AX15960" s="12"/>
      <c r="AY15960" s="12"/>
      <c r="AZ15960" s="12"/>
      <c r="BA15960" s="13"/>
      <c r="BB15960" s="14"/>
      <c r="BC15960" s="14"/>
      <c r="BD15960" s="14"/>
      <c r="BE15960" s="14"/>
      <c r="BF15960" s="15"/>
      <c r="BG15960" s="14"/>
      <c r="BH15960" s="14"/>
      <c r="BI15960" s="12">
        <v>1.87</v>
      </c>
      <c r="BJ15960" s="12">
        <v>1</v>
      </c>
      <c r="BK15960" s="12">
        <v>1</v>
      </c>
      <c r="BL15960" s="13" t="s">
        <v>59185</v>
      </c>
      <c r="BM15960" s="14">
        <v>1.08</v>
      </c>
      <c r="BN15960" s="14">
        <v>1.08</v>
      </c>
      <c r="BO15960" s="14"/>
      <c r="BP15960" s="14"/>
      <c r="BQ15960" s="15"/>
      <c r="BR15960" s="14">
        <v>1.08</v>
      </c>
      <c r="BS15960" s="14">
        <v>1.08</v>
      </c>
      <c r="BT15960" s="50">
        <v>0.52</v>
      </c>
      <c r="BU15960" s="12">
        <v>1.33</v>
      </c>
      <c r="BV15960" s="12">
        <v>1</v>
      </c>
      <c r="BW15960" s="13" t="s">
        <v>59184</v>
      </c>
      <c r="BX15960" s="14">
        <v>0.72</v>
      </c>
      <c r="BY15960" s="14">
        <v>0.92</v>
      </c>
      <c r="BZ15960" s="14"/>
      <c r="CA15960" s="14"/>
      <c r="CB15960" s="15"/>
      <c r="CC15960" s="14">
        <v>0.67</v>
      </c>
      <c r="CD15960" s="14">
        <v>0.84</v>
      </c>
      <c r="CE15960" s="10" t="s">
        <v>151</v>
      </c>
      <c r="CF15960" s="10" t="s">
        <v>152</v>
      </c>
      <c r="CG15960" s="10"/>
      <c r="CH15960" s="10" t="s">
        <v>44</v>
      </c>
      <c r="CI15960" s="10">
        <v>18407956</v>
      </c>
      <c r="CJ15960" s="10" t="s">
        <v>28</v>
      </c>
      <c r="CK15960" s="10" t="s">
        <v>28</v>
      </c>
      <c r="CL15960" s="10" t="s">
        <v>28</v>
      </c>
      <c r="CM15960" s="10" t="s">
        <v>28</v>
      </c>
      <c r="CN15960" s="10"/>
      <c r="CO15960" s="10"/>
      <c r="CP15960" s="10"/>
      <c r="CQ15960" s="10"/>
      <c r="CR15960" s="10"/>
      <c r="CS15960" s="10"/>
      <c r="CT15960" s="10"/>
      <c r="CU15960" s="10"/>
      <c r="CV15960" s="10"/>
      <c r="CW15960" s="10" t="s">
        <v>153</v>
      </c>
    </row>
    <row r="15961" spans="1:101">
      <c r="A15961" t="s">
        <v>51022</v>
      </c>
      <c r="B15961" t="s">
        <v>18931</v>
      </c>
      <c r="D15961" s="10" t="s">
        <v>51023</v>
      </c>
      <c r="H15961" s="10" t="s">
        <v>51024</v>
      </c>
      <c r="I15961" t="s">
        <v>68</v>
      </c>
      <c r="Q15961" s="50">
        <v>0.51</v>
      </c>
      <c r="R15961" s="12">
        <v>1</v>
      </c>
      <c r="S15961" s="12">
        <v>2</v>
      </c>
      <c r="T15961" s="13" t="s">
        <v>51025</v>
      </c>
      <c r="U15961" s="14">
        <v>0.7</v>
      </c>
      <c r="V15961" s="14">
        <v>0.72</v>
      </c>
      <c r="W15961" s="14">
        <v>0.95</v>
      </c>
      <c r="X15961" s="14">
        <v>0.95</v>
      </c>
      <c r="Y15961" s="15" t="s">
        <v>51026</v>
      </c>
      <c r="Z15961" s="14">
        <v>0.53</v>
      </c>
      <c r="AA15961" s="14">
        <v>0.53</v>
      </c>
      <c r="AB15961" s="12"/>
      <c r="AC15961" s="12"/>
      <c r="AD15961" s="12"/>
      <c r="AE15961" s="13"/>
      <c r="AF15961" s="14"/>
      <c r="AG15961" s="14"/>
      <c r="AH15961" s="14"/>
      <c r="AI15961" s="14"/>
      <c r="AJ15961" s="15"/>
      <c r="AK15961" s="14"/>
      <c r="AL15961" s="14"/>
      <c r="AM15961" s="12">
        <v>1.17</v>
      </c>
      <c r="AN15961" s="12">
        <v>1</v>
      </c>
      <c r="AO15961" s="12">
        <v>1</v>
      </c>
      <c r="AP15961" s="13" t="s">
        <v>51027</v>
      </c>
      <c r="AQ15961" s="14">
        <v>1.1599999999999999</v>
      </c>
      <c r="AR15961" s="14">
        <v>1.17</v>
      </c>
      <c r="AS15961" s="14">
        <v>1.1499999999999999</v>
      </c>
      <c r="AT15961" s="14">
        <v>1.1499999999999999</v>
      </c>
      <c r="AU15961" s="15" t="s">
        <v>51028</v>
      </c>
      <c r="AV15961" s="14">
        <v>1.17</v>
      </c>
      <c r="AW15961" s="14">
        <v>1.17</v>
      </c>
      <c r="AX15961" s="12"/>
      <c r="AY15961" s="12"/>
      <c r="AZ15961" s="12"/>
      <c r="BA15961" s="13"/>
      <c r="BB15961" s="14"/>
      <c r="BC15961" s="14"/>
      <c r="BD15961" s="14"/>
      <c r="BE15961" s="14"/>
      <c r="BF15961" s="15"/>
      <c r="BG15961" s="14"/>
      <c r="BH15961" s="14"/>
      <c r="BI15961" s="12">
        <v>0.46</v>
      </c>
      <c r="BJ15961" s="12">
        <v>1</v>
      </c>
      <c r="BK15961" s="12">
        <v>1</v>
      </c>
      <c r="BL15961" s="13" t="s">
        <v>51029</v>
      </c>
      <c r="BM15961" s="14">
        <v>0.9</v>
      </c>
      <c r="BN15961" s="14">
        <v>0.99</v>
      </c>
      <c r="BO15961" s="14">
        <v>1.03</v>
      </c>
      <c r="BP15961" s="14">
        <v>1.03</v>
      </c>
      <c r="BQ15961" s="15" t="s">
        <v>51030</v>
      </c>
      <c r="BR15961" s="14">
        <v>0.46</v>
      </c>
      <c r="BS15961" s="14">
        <v>0.46</v>
      </c>
      <c r="BT15961" s="50"/>
      <c r="BU15961" s="12"/>
      <c r="BV15961" s="12"/>
      <c r="BW15961" s="13"/>
      <c r="BX15961" s="14"/>
      <c r="BY15961" s="14"/>
      <c r="BZ15961" s="14"/>
      <c r="CA15961" s="14"/>
      <c r="CB15961" s="15"/>
      <c r="CC15961" s="14"/>
      <c r="CD15961" s="14"/>
      <c r="CE15961" s="10" t="s">
        <v>34104</v>
      </c>
      <c r="CF15961" s="10" t="s">
        <v>34105</v>
      </c>
      <c r="CG15961" s="10" t="s">
        <v>34106</v>
      </c>
      <c r="CH15961" s="10" t="s">
        <v>44</v>
      </c>
      <c r="CI15961" s="10">
        <v>18407956</v>
      </c>
      <c r="CJ15961" s="10" t="s">
        <v>28</v>
      </c>
      <c r="CK15961" s="10" t="s">
        <v>28</v>
      </c>
      <c r="CL15961" s="10" t="s">
        <v>28</v>
      </c>
      <c r="CM15961" s="10" t="s">
        <v>28</v>
      </c>
      <c r="CN15961" s="10"/>
      <c r="CO15961" s="10"/>
      <c r="CP15961" s="10"/>
      <c r="CQ15961" s="10"/>
      <c r="CR15961" s="10"/>
      <c r="CS15961" s="10"/>
      <c r="CT15961" s="10"/>
      <c r="CU15961" s="10"/>
      <c r="CV15961" s="10"/>
      <c r="CW15961" s="10" t="s">
        <v>51031</v>
      </c>
    </row>
    <row r="15962" spans="1:101">
      <c r="A15962" t="s">
        <v>51022</v>
      </c>
      <c r="B15962" t="s">
        <v>8904</v>
      </c>
      <c r="D15962" s="10" t="s">
        <v>51023</v>
      </c>
      <c r="H15962" s="10" t="s">
        <v>51024</v>
      </c>
      <c r="I15962" t="s">
        <v>6</v>
      </c>
      <c r="Q15962" s="50"/>
      <c r="R15962" s="12"/>
      <c r="S15962" s="12"/>
      <c r="T15962" s="13"/>
      <c r="U15962" s="14"/>
      <c r="V15962" s="14"/>
      <c r="W15962" s="14"/>
      <c r="X15962" s="14"/>
      <c r="Y15962" s="15"/>
      <c r="Z15962" s="14"/>
      <c r="AA15962" s="14"/>
      <c r="AB15962" s="12">
        <v>1.1299999999999999</v>
      </c>
      <c r="AC15962" s="12">
        <v>1</v>
      </c>
      <c r="AD15962" s="12">
        <v>1</v>
      </c>
      <c r="AE15962" s="13" t="s">
        <v>60413</v>
      </c>
      <c r="AF15962" s="14">
        <v>1.1299999999999999</v>
      </c>
      <c r="AG15962" s="14">
        <v>1.1299999999999999</v>
      </c>
      <c r="AH15962" s="14"/>
      <c r="AI15962" s="14"/>
      <c r="AJ15962" s="15"/>
      <c r="AK15962" s="14">
        <v>1.1299999999999999</v>
      </c>
      <c r="AL15962" s="14">
        <v>1.1299999999999999</v>
      </c>
      <c r="AM15962" s="12"/>
      <c r="AN15962" s="12"/>
      <c r="AO15962" s="12"/>
      <c r="AP15962" s="13"/>
      <c r="AQ15962" s="14"/>
      <c r="AR15962" s="14"/>
      <c r="AS15962" s="14"/>
      <c r="AT15962" s="14"/>
      <c r="AU15962" s="15"/>
      <c r="AV15962" s="14"/>
      <c r="AW15962" s="14"/>
      <c r="AX15962" s="12"/>
      <c r="AY15962" s="12"/>
      <c r="AZ15962" s="12"/>
      <c r="BA15962" s="13"/>
      <c r="BB15962" s="14"/>
      <c r="BC15962" s="14"/>
      <c r="BD15962" s="14"/>
      <c r="BE15962" s="14"/>
      <c r="BF15962" s="15"/>
      <c r="BG15962" s="14"/>
      <c r="BH15962" s="14"/>
      <c r="BI15962" s="12"/>
      <c r="BJ15962" s="12"/>
      <c r="BK15962" s="12"/>
      <c r="BL15962" s="13"/>
      <c r="BM15962" s="14"/>
      <c r="BN15962" s="14"/>
      <c r="BO15962" s="14"/>
      <c r="BP15962" s="14"/>
      <c r="BQ15962" s="15"/>
      <c r="BR15962" s="14"/>
      <c r="BS15962" s="14"/>
      <c r="BT15962" s="50"/>
      <c r="BU15962" s="12"/>
      <c r="BV15962" s="12"/>
      <c r="BW15962" s="13"/>
      <c r="BX15962" s="14"/>
      <c r="BY15962" s="14"/>
      <c r="BZ15962" s="14"/>
      <c r="CA15962" s="14"/>
      <c r="CB15962" s="15"/>
      <c r="CC15962" s="14"/>
      <c r="CD15962" s="14"/>
      <c r="CE15962" s="10" t="s">
        <v>34104</v>
      </c>
      <c r="CF15962" s="10" t="s">
        <v>34105</v>
      </c>
      <c r="CG15962" s="10" t="s">
        <v>34106</v>
      </c>
      <c r="CH15962" s="10" t="s">
        <v>44</v>
      </c>
      <c r="CI15962" s="10" t="s">
        <v>5116</v>
      </c>
      <c r="CJ15962" s="10" t="s">
        <v>28</v>
      </c>
      <c r="CK15962" s="10" t="s">
        <v>28</v>
      </c>
      <c r="CL15962" s="10" t="s">
        <v>28</v>
      </c>
      <c r="CM15962" s="10" t="s">
        <v>28</v>
      </c>
      <c r="CN15962" s="10" t="s">
        <v>4803</v>
      </c>
      <c r="CO15962" s="10"/>
      <c r="CP15962" s="10"/>
      <c r="CQ15962" s="10"/>
      <c r="CR15962" s="10"/>
      <c r="CS15962" s="10"/>
      <c r="CT15962" s="10"/>
      <c r="CU15962" s="10"/>
      <c r="CV15962" s="10"/>
      <c r="CW15962" s="10" t="s">
        <v>51031</v>
      </c>
    </row>
    <row r="15963" spans="1:101">
      <c r="A15963" t="s">
        <v>56662</v>
      </c>
      <c r="B15963" t="s">
        <v>2094</v>
      </c>
      <c r="D15963" s="10" t="s">
        <v>56663</v>
      </c>
      <c r="H15963" s="10" t="s">
        <v>56664</v>
      </c>
      <c r="I15963" t="s">
        <v>463</v>
      </c>
      <c r="L15963" s="11" t="s">
        <v>198</v>
      </c>
      <c r="Q15963" s="50"/>
      <c r="R15963" s="12"/>
      <c r="S15963" s="12"/>
      <c r="T15963" s="13"/>
      <c r="U15963" s="14"/>
      <c r="V15963" s="14"/>
      <c r="W15963" s="14"/>
      <c r="X15963" s="14"/>
      <c r="Y15963" s="15"/>
      <c r="Z15963" s="14"/>
      <c r="AA15963" s="14"/>
      <c r="AB15963" s="12"/>
      <c r="AC15963" s="12"/>
      <c r="AD15963" s="12"/>
      <c r="AE15963" s="13"/>
      <c r="AF15963" s="14"/>
      <c r="AG15963" s="14"/>
      <c r="AH15963" s="14"/>
      <c r="AI15963" s="14"/>
      <c r="AJ15963" s="15"/>
      <c r="AK15963" s="14"/>
      <c r="AL15963" s="14"/>
      <c r="AM15963" s="12"/>
      <c r="AN15963" s="12"/>
      <c r="AO15963" s="12"/>
      <c r="AP15963" s="13"/>
      <c r="AQ15963" s="14"/>
      <c r="AR15963" s="14"/>
      <c r="AS15963" s="14"/>
      <c r="AT15963" s="14"/>
      <c r="AU15963" s="15"/>
      <c r="AV15963" s="14"/>
      <c r="AW15963" s="14"/>
      <c r="AX15963" s="12"/>
      <c r="AY15963" s="12"/>
      <c r="AZ15963" s="12"/>
      <c r="BA15963" s="13"/>
      <c r="BB15963" s="14"/>
      <c r="BC15963" s="14"/>
      <c r="BD15963" s="14"/>
      <c r="BE15963" s="14"/>
      <c r="BF15963" s="15"/>
      <c r="BG15963" s="14"/>
      <c r="BH15963" s="14"/>
      <c r="BI15963" s="12">
        <v>1.1100000000000001</v>
      </c>
      <c r="BJ15963" s="12">
        <v>1</v>
      </c>
      <c r="BK15963" s="12">
        <v>1</v>
      </c>
      <c r="BL15963" s="13" t="s">
        <v>56665</v>
      </c>
      <c r="BM15963" s="14">
        <v>0.99</v>
      </c>
      <c r="BN15963" s="14">
        <v>0.98</v>
      </c>
      <c r="BO15963" s="14">
        <v>0.97</v>
      </c>
      <c r="BP15963" s="14">
        <v>0.97</v>
      </c>
      <c r="BQ15963" s="15" t="s">
        <v>56666</v>
      </c>
      <c r="BR15963" s="14">
        <v>1.1100000000000001</v>
      </c>
      <c r="BS15963" s="14">
        <v>1.1100000000000001</v>
      </c>
      <c r="BT15963" s="50">
        <v>1.2</v>
      </c>
      <c r="BU15963" s="12">
        <v>1</v>
      </c>
      <c r="BV15963" s="12">
        <v>1</v>
      </c>
      <c r="BW15963" s="13" t="s">
        <v>56667</v>
      </c>
      <c r="BX15963" s="14">
        <v>1.2</v>
      </c>
      <c r="BY15963" s="14">
        <v>1.2</v>
      </c>
      <c r="BZ15963" s="14"/>
      <c r="CA15963" s="14"/>
      <c r="CB15963" s="15"/>
      <c r="CC15963" s="14">
        <v>1.2</v>
      </c>
      <c r="CD15963" s="14">
        <v>1.2</v>
      </c>
      <c r="CE15963" s="10"/>
      <c r="CF15963" s="10" t="s">
        <v>56668</v>
      </c>
      <c r="CG15963" s="10" t="s">
        <v>56669</v>
      </c>
      <c r="CH15963" s="10"/>
      <c r="CI15963" s="10"/>
      <c r="CJ15963" s="10"/>
      <c r="CK15963" s="10"/>
      <c r="CL15963" s="10"/>
      <c r="CM15963" s="10"/>
      <c r="CN15963" s="10"/>
      <c r="CO15963" s="10"/>
      <c r="CP15963" s="10"/>
      <c r="CQ15963" s="10"/>
      <c r="CR15963" s="10"/>
      <c r="CS15963" s="10"/>
      <c r="CT15963" s="10"/>
      <c r="CU15963" s="10">
        <v>976.66666669999995</v>
      </c>
      <c r="CV15963" s="10">
        <v>1.1739414850000001</v>
      </c>
      <c r="CW15963" s="10" t="s">
        <v>56670</v>
      </c>
    </row>
    <row r="15964" spans="1:101">
      <c r="A15964" t="s">
        <v>19205</v>
      </c>
      <c r="B15964" t="s">
        <v>19206</v>
      </c>
      <c r="D15964" s="10" t="s">
        <v>19207</v>
      </c>
      <c r="F15964" t="s">
        <v>750</v>
      </c>
      <c r="H15964" s="10" t="s">
        <v>4423</v>
      </c>
      <c r="I15964" t="s">
        <v>6</v>
      </c>
      <c r="Q15964" s="50"/>
      <c r="R15964" s="12"/>
      <c r="S15964" s="12"/>
      <c r="T15964" s="13"/>
      <c r="U15964" s="14"/>
      <c r="V15964" s="14"/>
      <c r="W15964" s="14"/>
      <c r="X15964" s="14"/>
      <c r="Y15964" s="15"/>
      <c r="Z15964" s="14"/>
      <c r="AA15964" s="14"/>
      <c r="AB15964" s="12">
        <v>1.1499999999999999</v>
      </c>
      <c r="AC15964" s="12">
        <v>1</v>
      </c>
      <c r="AD15964" s="12">
        <v>1</v>
      </c>
      <c r="AE15964" s="13" t="s">
        <v>19208</v>
      </c>
      <c r="AF15964" s="14">
        <v>1.2</v>
      </c>
      <c r="AG15964" s="14">
        <v>1.1499999999999999</v>
      </c>
      <c r="AH15964" s="14"/>
      <c r="AI15964" s="14"/>
      <c r="AJ15964" s="15"/>
      <c r="AK15964" s="14">
        <v>1.2</v>
      </c>
      <c r="AL15964" s="14">
        <v>1.2</v>
      </c>
      <c r="AM15964" s="12"/>
      <c r="AN15964" s="12"/>
      <c r="AO15964" s="12"/>
      <c r="AP15964" s="13"/>
      <c r="AQ15964" s="14"/>
      <c r="AR15964" s="14"/>
      <c r="AS15964" s="14"/>
      <c r="AT15964" s="14"/>
      <c r="AU15964" s="15"/>
      <c r="AV15964" s="14"/>
      <c r="AW15964" s="14"/>
      <c r="AX15964" s="12"/>
      <c r="AY15964" s="12"/>
      <c r="AZ15964" s="12"/>
      <c r="BA15964" s="13"/>
      <c r="BB15964" s="14"/>
      <c r="BC15964" s="14"/>
      <c r="BD15964" s="14"/>
      <c r="BE15964" s="14"/>
      <c r="BF15964" s="15"/>
      <c r="BG15964" s="14"/>
      <c r="BH15964" s="14"/>
      <c r="BI15964" s="12"/>
      <c r="BJ15964" s="12"/>
      <c r="BK15964" s="12"/>
      <c r="BL15964" s="13"/>
      <c r="BM15964" s="14"/>
      <c r="BN15964" s="14"/>
      <c r="BO15964" s="14"/>
      <c r="BP15964" s="14"/>
      <c r="BQ15964" s="15"/>
      <c r="BR15964" s="14"/>
      <c r="BS15964" s="14"/>
      <c r="BT15964" s="50"/>
      <c r="BU15964" s="12"/>
      <c r="BV15964" s="12"/>
      <c r="BW15964" s="13"/>
      <c r="BX15964" s="14"/>
      <c r="BY15964" s="14"/>
      <c r="BZ15964" s="14"/>
      <c r="CA15964" s="14"/>
      <c r="CB15964" s="15"/>
      <c r="CC15964" s="14"/>
      <c r="CD15964" s="14"/>
      <c r="CE15964" s="10"/>
      <c r="CF15964" s="10"/>
      <c r="CG15964" s="10" t="s">
        <v>19209</v>
      </c>
      <c r="CH15964" s="10"/>
      <c r="CI15964" s="10"/>
      <c r="CJ15964" s="10"/>
      <c r="CK15964" s="10"/>
      <c r="CL15964" s="10"/>
      <c r="CM15964" s="10"/>
      <c r="CN15964" s="10"/>
      <c r="CO15964" s="10"/>
      <c r="CP15964" s="10"/>
      <c r="CQ15964" s="10"/>
      <c r="CR15964" s="10"/>
      <c r="CS15964" s="10"/>
      <c r="CT15964" s="10"/>
      <c r="CU15964" s="10"/>
      <c r="CV15964" s="10"/>
      <c r="CW15964" s="10"/>
    </row>
    <row r="15965" spans="1:101">
      <c r="A15965" t="s">
        <v>19205</v>
      </c>
      <c r="B15965" t="s">
        <v>57752</v>
      </c>
      <c r="D15965" s="10" t="s">
        <v>19207</v>
      </c>
      <c r="F15965" t="s">
        <v>15</v>
      </c>
      <c r="H15965" s="10" t="s">
        <v>4423</v>
      </c>
      <c r="I15965" t="s">
        <v>6</v>
      </c>
      <c r="Q15965" s="50"/>
      <c r="R15965" s="12"/>
      <c r="S15965" s="12"/>
      <c r="T15965" s="13"/>
      <c r="U15965" s="14"/>
      <c r="V15965" s="14"/>
      <c r="W15965" s="14"/>
      <c r="X15965" s="14"/>
      <c r="Y15965" s="15"/>
      <c r="Z15965" s="14"/>
      <c r="AA15965" s="14"/>
      <c r="AB15965" s="12">
        <v>1.25</v>
      </c>
      <c r="AC15965" s="12">
        <v>1</v>
      </c>
      <c r="AD15965" s="12">
        <v>1</v>
      </c>
      <c r="AE15965" s="13" t="s">
        <v>57753</v>
      </c>
      <c r="AF15965" s="14">
        <v>1.2</v>
      </c>
      <c r="AG15965" s="14">
        <v>1.1499999999999999</v>
      </c>
      <c r="AH15965" s="14"/>
      <c r="AI15965" s="14"/>
      <c r="AJ15965" s="15"/>
      <c r="AK15965" s="14">
        <v>1.2</v>
      </c>
      <c r="AL15965" s="14">
        <v>1.2</v>
      </c>
      <c r="AM15965" s="12">
        <v>0.92</v>
      </c>
      <c r="AN15965" s="12">
        <v>1</v>
      </c>
      <c r="AO15965" s="12">
        <v>1</v>
      </c>
      <c r="AP15965" s="13" t="s">
        <v>57754</v>
      </c>
      <c r="AQ15965" s="14">
        <v>0.92</v>
      </c>
      <c r="AR15965" s="14">
        <v>0.92</v>
      </c>
      <c r="AS15965" s="14"/>
      <c r="AT15965" s="14"/>
      <c r="AU15965" s="15"/>
      <c r="AV15965" s="14">
        <v>0.92</v>
      </c>
      <c r="AW15965" s="14">
        <v>0.92</v>
      </c>
      <c r="AX15965" s="12"/>
      <c r="AY15965" s="12"/>
      <c r="AZ15965" s="12"/>
      <c r="BA15965" s="13"/>
      <c r="BB15965" s="14"/>
      <c r="BC15965" s="14"/>
      <c r="BD15965" s="14"/>
      <c r="BE15965" s="14"/>
      <c r="BF15965" s="15"/>
      <c r="BG15965" s="14"/>
      <c r="BH15965" s="14"/>
      <c r="BI15965" s="12"/>
      <c r="BJ15965" s="12"/>
      <c r="BK15965" s="12"/>
      <c r="BL15965" s="13"/>
      <c r="BM15965" s="14"/>
      <c r="BN15965" s="14"/>
      <c r="BO15965" s="14"/>
      <c r="BP15965" s="14"/>
      <c r="BQ15965" s="15"/>
      <c r="BR15965" s="14"/>
      <c r="BS15965" s="14"/>
      <c r="BT15965" s="50"/>
      <c r="BU15965" s="12"/>
      <c r="BV15965" s="12"/>
      <c r="BW15965" s="13"/>
      <c r="BX15965" s="14"/>
      <c r="BY15965" s="14"/>
      <c r="BZ15965" s="14"/>
      <c r="CA15965" s="14"/>
      <c r="CB15965" s="15"/>
      <c r="CC15965" s="14"/>
      <c r="CD15965" s="14"/>
      <c r="CE15965" s="10"/>
      <c r="CF15965" s="10"/>
      <c r="CG15965" s="10" t="s">
        <v>19209</v>
      </c>
      <c r="CH15965" s="10"/>
      <c r="CI15965" s="10"/>
      <c r="CJ15965" s="10"/>
      <c r="CK15965" s="10"/>
      <c r="CL15965" s="10"/>
      <c r="CM15965" s="10"/>
      <c r="CN15965" s="10"/>
      <c r="CO15965" s="10"/>
      <c r="CP15965" s="10"/>
      <c r="CQ15965" s="10"/>
      <c r="CR15965" s="10"/>
      <c r="CS15965" s="10"/>
      <c r="CT15965" s="16"/>
      <c r="CU15965" s="10"/>
      <c r="CV15965" s="10"/>
      <c r="CW15965" s="10"/>
    </row>
    <row r="15966" spans="1:101">
      <c r="A15966" t="s">
        <v>4366</v>
      </c>
      <c r="B15966" t="s">
        <v>1135</v>
      </c>
      <c r="D15966" s="10" t="s">
        <v>4367</v>
      </c>
      <c r="H15966" s="10" t="s">
        <v>4368</v>
      </c>
      <c r="I15966" t="s">
        <v>174</v>
      </c>
      <c r="Q15966" s="50"/>
      <c r="R15966" s="12"/>
      <c r="S15966" s="12"/>
      <c r="T15966" s="13"/>
      <c r="U15966" s="14"/>
      <c r="V15966" s="14"/>
      <c r="W15966" s="14"/>
      <c r="X15966" s="14"/>
      <c r="Y15966" s="15"/>
      <c r="Z15966" s="14"/>
      <c r="AA15966" s="14"/>
      <c r="AB15966" s="12"/>
      <c r="AC15966" s="12"/>
      <c r="AD15966" s="12"/>
      <c r="AE15966" s="13"/>
      <c r="AF15966" s="14"/>
      <c r="AG15966" s="14"/>
      <c r="AH15966" s="14"/>
      <c r="AI15966" s="14"/>
      <c r="AJ15966" s="15"/>
      <c r="AK15966" s="14"/>
      <c r="AL15966" s="14"/>
      <c r="AM15966" s="12"/>
      <c r="AN15966" s="12"/>
      <c r="AO15966" s="12"/>
      <c r="AP15966" s="13"/>
      <c r="AQ15966" s="14"/>
      <c r="AR15966" s="14"/>
      <c r="AS15966" s="14"/>
      <c r="AT15966" s="14"/>
      <c r="AU15966" s="15"/>
      <c r="AV15966" s="14"/>
      <c r="AW15966" s="14"/>
      <c r="AX15966" s="12"/>
      <c r="AY15966" s="12"/>
      <c r="AZ15966" s="12"/>
      <c r="BA15966" s="13"/>
      <c r="BB15966" s="14"/>
      <c r="BC15966" s="14"/>
      <c r="BD15966" s="14"/>
      <c r="BE15966" s="14"/>
      <c r="BF15966" s="15"/>
      <c r="BG15966" s="14"/>
      <c r="BH15966" s="14"/>
      <c r="BI15966" s="12">
        <v>0.72</v>
      </c>
      <c r="BJ15966" s="12">
        <v>1</v>
      </c>
      <c r="BK15966" s="12">
        <v>1</v>
      </c>
      <c r="BL15966" s="13" t="s">
        <v>4369</v>
      </c>
      <c r="BM15966" s="14">
        <v>1.3</v>
      </c>
      <c r="BN15966" s="14">
        <v>1.1299999999999999</v>
      </c>
      <c r="BO15966" s="14">
        <v>1.1200000000000001</v>
      </c>
      <c r="BP15966" s="14">
        <v>1.1200000000000001</v>
      </c>
      <c r="BQ15966" s="15" t="s">
        <v>4370</v>
      </c>
      <c r="BR15966" s="14">
        <v>1.21</v>
      </c>
      <c r="BS15966" s="14">
        <v>1.21</v>
      </c>
      <c r="BT15966" s="50"/>
      <c r="BU15966" s="12"/>
      <c r="BV15966" s="12"/>
      <c r="BW15966" s="13"/>
      <c r="BX15966" s="14"/>
      <c r="BY15966" s="14"/>
      <c r="BZ15966" s="14"/>
      <c r="CA15966" s="14"/>
      <c r="CB15966" s="15"/>
      <c r="CC15966" s="14"/>
      <c r="CD15966" s="14"/>
      <c r="CE15966" s="10"/>
      <c r="CF15966" s="10" t="s">
        <v>676</v>
      </c>
      <c r="CG15966" s="10"/>
      <c r="CH15966" s="10"/>
      <c r="CI15966" s="10"/>
      <c r="CJ15966" s="10"/>
      <c r="CK15966" s="10"/>
      <c r="CL15966" s="10"/>
      <c r="CM15966" s="10"/>
      <c r="CN15966" s="10"/>
      <c r="CO15966" s="10"/>
      <c r="CP15966" s="10"/>
      <c r="CQ15966" s="10" t="s">
        <v>4371</v>
      </c>
      <c r="CR15966" s="10">
        <v>80</v>
      </c>
      <c r="CS15966" s="10" t="s">
        <v>141</v>
      </c>
      <c r="CT15966" s="10">
        <v>3.0999999999999998E-17</v>
      </c>
      <c r="CU15966" s="10"/>
      <c r="CV15966" s="10"/>
      <c r="CW15966" s="10"/>
    </row>
    <row r="15967" spans="1:101">
      <c r="A15967" t="s">
        <v>4366</v>
      </c>
      <c r="B15967" t="s">
        <v>679</v>
      </c>
      <c r="D15967" s="10" t="s">
        <v>4367</v>
      </c>
      <c r="H15967" s="10" t="s">
        <v>4368</v>
      </c>
      <c r="I15967" t="s">
        <v>17</v>
      </c>
      <c r="Q15967" s="50">
        <v>0.72</v>
      </c>
      <c r="R15967" s="12">
        <v>1</v>
      </c>
      <c r="S15967" s="12">
        <v>1</v>
      </c>
      <c r="T15967" s="13" t="s">
        <v>8843</v>
      </c>
      <c r="U15967" s="14">
        <v>0.72</v>
      </c>
      <c r="V15967" s="14">
        <v>0.72</v>
      </c>
      <c r="W15967" s="14"/>
      <c r="X15967" s="14"/>
      <c r="Y15967" s="15"/>
      <c r="Z15967" s="14">
        <v>0.72</v>
      </c>
      <c r="AA15967" s="14">
        <v>0.72</v>
      </c>
      <c r="AB15967" s="12"/>
      <c r="AC15967" s="12"/>
      <c r="AD15967" s="12"/>
      <c r="AE15967" s="13"/>
      <c r="AF15967" s="14"/>
      <c r="AG15967" s="14"/>
      <c r="AH15967" s="14"/>
      <c r="AI15967" s="14"/>
      <c r="AJ15967" s="15"/>
      <c r="AK15967" s="14"/>
      <c r="AL15967" s="14"/>
      <c r="AM15967" s="12"/>
      <c r="AN15967" s="12"/>
      <c r="AO15967" s="12"/>
      <c r="AP15967" s="13"/>
      <c r="AQ15967" s="14"/>
      <c r="AR15967" s="14"/>
      <c r="AS15967" s="14"/>
      <c r="AT15967" s="14"/>
      <c r="AU15967" s="15"/>
      <c r="AV15967" s="14"/>
      <c r="AW15967" s="14"/>
      <c r="AX15967" s="12"/>
      <c r="AY15967" s="12"/>
      <c r="AZ15967" s="12"/>
      <c r="BA15967" s="13"/>
      <c r="BB15967" s="14"/>
      <c r="BC15967" s="14"/>
      <c r="BD15967" s="14"/>
      <c r="BE15967" s="14"/>
      <c r="BF15967" s="15"/>
      <c r="BG15967" s="14"/>
      <c r="BH15967" s="14"/>
      <c r="BI15967" s="12"/>
      <c r="BJ15967" s="12"/>
      <c r="BK15967" s="12"/>
      <c r="BL15967" s="13"/>
      <c r="BM15967" s="14"/>
      <c r="BN15967" s="14"/>
      <c r="BO15967" s="14"/>
      <c r="BP15967" s="14"/>
      <c r="BQ15967" s="15"/>
      <c r="BR15967" s="14"/>
      <c r="BS15967" s="14"/>
      <c r="BT15967" s="50"/>
      <c r="BU15967" s="12"/>
      <c r="BV15967" s="12"/>
      <c r="BW15967" s="13"/>
      <c r="BX15967" s="14"/>
      <c r="BY15967" s="14"/>
      <c r="BZ15967" s="14"/>
      <c r="CA15967" s="14"/>
      <c r="CB15967" s="15"/>
      <c r="CC15967" s="14"/>
      <c r="CD15967" s="14"/>
      <c r="CE15967" s="10"/>
      <c r="CF15967" s="10" t="s">
        <v>676</v>
      </c>
      <c r="CG15967" s="10"/>
      <c r="CH15967" s="10"/>
      <c r="CI15967" s="10"/>
      <c r="CJ15967" s="10"/>
      <c r="CK15967" s="10"/>
      <c r="CL15967" s="10"/>
      <c r="CM15967" s="10"/>
      <c r="CN15967" s="10"/>
      <c r="CO15967" s="10"/>
      <c r="CP15967" s="10"/>
      <c r="CQ15967" s="10" t="s">
        <v>4371</v>
      </c>
      <c r="CR15967" s="10">
        <v>80</v>
      </c>
      <c r="CS15967" s="10" t="s">
        <v>141</v>
      </c>
      <c r="CT15967" s="10">
        <v>3.0999999999999998E-17</v>
      </c>
      <c r="CU15967" s="10"/>
      <c r="CV15967" s="10"/>
      <c r="CW15967" s="10"/>
    </row>
    <row r="15968" spans="1:101">
      <c r="A15968" t="s">
        <v>4366</v>
      </c>
      <c r="B15968" t="s">
        <v>7772</v>
      </c>
      <c r="D15968" s="10" t="s">
        <v>4367</v>
      </c>
      <c r="H15968" s="10" t="s">
        <v>4368</v>
      </c>
      <c r="I15968" t="s">
        <v>174</v>
      </c>
      <c r="Q15968" s="50"/>
      <c r="R15968" s="12"/>
      <c r="S15968" s="12"/>
      <c r="T15968" s="13"/>
      <c r="U15968" s="14"/>
      <c r="V15968" s="14"/>
      <c r="W15968" s="14"/>
      <c r="X15968" s="14"/>
      <c r="Y15968" s="15"/>
      <c r="Z15968" s="14"/>
      <c r="AA15968" s="14"/>
      <c r="AB15968" s="12"/>
      <c r="AC15968" s="12"/>
      <c r="AD15968" s="12"/>
      <c r="AE15968" s="13"/>
      <c r="AF15968" s="14"/>
      <c r="AG15968" s="14"/>
      <c r="AH15968" s="14"/>
      <c r="AI15968" s="14"/>
      <c r="AJ15968" s="15"/>
      <c r="AK15968" s="14"/>
      <c r="AL15968" s="14"/>
      <c r="AM15968" s="12"/>
      <c r="AN15968" s="12"/>
      <c r="AO15968" s="12"/>
      <c r="AP15968" s="13"/>
      <c r="AQ15968" s="14"/>
      <c r="AR15968" s="14"/>
      <c r="AS15968" s="14"/>
      <c r="AT15968" s="14"/>
      <c r="AU15968" s="15"/>
      <c r="AV15968" s="14"/>
      <c r="AW15968" s="14"/>
      <c r="AX15968" s="12"/>
      <c r="AY15968" s="12"/>
      <c r="AZ15968" s="12"/>
      <c r="BA15968" s="13"/>
      <c r="BB15968" s="14"/>
      <c r="BC15968" s="14"/>
      <c r="BD15968" s="14"/>
      <c r="BE15968" s="14"/>
      <c r="BF15968" s="15"/>
      <c r="BG15968" s="14"/>
      <c r="BH15968" s="14"/>
      <c r="BI15968" s="12">
        <v>2.0499999999999998</v>
      </c>
      <c r="BJ15968" s="12">
        <v>1</v>
      </c>
      <c r="BK15968" s="12">
        <v>1</v>
      </c>
      <c r="BL15968" s="13" t="s">
        <v>18555</v>
      </c>
      <c r="BM15968" s="14">
        <v>1.3</v>
      </c>
      <c r="BN15968" s="14">
        <v>1.1299999999999999</v>
      </c>
      <c r="BO15968" s="14">
        <v>1.1200000000000001</v>
      </c>
      <c r="BP15968" s="14">
        <v>1.1200000000000001</v>
      </c>
      <c r="BQ15968" s="15" t="s">
        <v>4370</v>
      </c>
      <c r="BR15968" s="14">
        <v>1.21</v>
      </c>
      <c r="BS15968" s="14">
        <v>1.21</v>
      </c>
      <c r="BT15968" s="50"/>
      <c r="BU15968" s="12"/>
      <c r="BV15968" s="12"/>
      <c r="BW15968" s="13"/>
      <c r="BX15968" s="14"/>
      <c r="BY15968" s="14"/>
      <c r="BZ15968" s="14"/>
      <c r="CA15968" s="14"/>
      <c r="CB15968" s="15"/>
      <c r="CC15968" s="14"/>
      <c r="CD15968" s="14"/>
      <c r="CE15968" s="10"/>
      <c r="CF15968" s="10" t="s">
        <v>676</v>
      </c>
      <c r="CG15968" s="10"/>
      <c r="CH15968" s="10"/>
      <c r="CI15968" s="10"/>
      <c r="CJ15968" s="10"/>
      <c r="CK15968" s="10"/>
      <c r="CL15968" s="10"/>
      <c r="CM15968" s="10"/>
      <c r="CN15968" s="10"/>
      <c r="CO15968" s="10"/>
      <c r="CP15968" s="10"/>
      <c r="CQ15968" s="10" t="s">
        <v>4371</v>
      </c>
      <c r="CR15968" s="10">
        <v>80</v>
      </c>
      <c r="CS15968" s="10" t="s">
        <v>141</v>
      </c>
      <c r="CT15968" s="10">
        <v>3.0999999999999998E-17</v>
      </c>
      <c r="CU15968" s="10"/>
      <c r="CV15968" s="10"/>
      <c r="CW15968" s="10"/>
    </row>
    <row r="15969" spans="1:101">
      <c r="A15969" t="s">
        <v>58706</v>
      </c>
      <c r="B15969" t="s">
        <v>6124</v>
      </c>
      <c r="D15969" s="10" t="s">
        <v>58707</v>
      </c>
      <c r="F15969" t="s">
        <v>146</v>
      </c>
      <c r="H15969" s="10" t="s">
        <v>58708</v>
      </c>
      <c r="I15969" t="s">
        <v>68</v>
      </c>
      <c r="Q15969" s="50">
        <v>0.9</v>
      </c>
      <c r="R15969" s="12">
        <v>1</v>
      </c>
      <c r="S15969" s="12">
        <v>2</v>
      </c>
      <c r="T15969" s="13" t="s">
        <v>58709</v>
      </c>
      <c r="U15969" s="14">
        <v>0.91</v>
      </c>
      <c r="V15969" s="14">
        <v>0.92</v>
      </c>
      <c r="W15969" s="14">
        <v>0.95</v>
      </c>
      <c r="X15969" s="14">
        <v>0.95</v>
      </c>
      <c r="Y15969" s="15" t="s">
        <v>58710</v>
      </c>
      <c r="Z15969" s="14">
        <v>0.9</v>
      </c>
      <c r="AA15969" s="14">
        <v>0.9</v>
      </c>
      <c r="AB15969" s="12">
        <v>1.2</v>
      </c>
      <c r="AC15969" s="12">
        <v>1</v>
      </c>
      <c r="AD15969" s="12">
        <v>1</v>
      </c>
      <c r="AE15969" s="13" t="s">
        <v>58711</v>
      </c>
      <c r="AF15969" s="14">
        <v>1.1399999999999999</v>
      </c>
      <c r="AG15969" s="14">
        <v>1.08</v>
      </c>
      <c r="AH15969" s="14">
        <v>1.04</v>
      </c>
      <c r="AI15969" s="14">
        <v>1.04</v>
      </c>
      <c r="AJ15969" s="15" t="s">
        <v>58712</v>
      </c>
      <c r="AK15969" s="14">
        <v>1.2</v>
      </c>
      <c r="AL15969" s="14">
        <v>1.2</v>
      </c>
      <c r="AM15969" s="12">
        <v>1.03</v>
      </c>
      <c r="AN15969" s="12">
        <v>1</v>
      </c>
      <c r="AO15969" s="12">
        <v>1</v>
      </c>
      <c r="AP15969" s="13" t="s">
        <v>58713</v>
      </c>
      <c r="AQ15969" s="14">
        <v>1.03</v>
      </c>
      <c r="AR15969" s="14">
        <v>1.03</v>
      </c>
      <c r="AS15969" s="14">
        <v>1.03</v>
      </c>
      <c r="AT15969" s="14">
        <v>1.03</v>
      </c>
      <c r="AU15969" s="15" t="s">
        <v>58714</v>
      </c>
      <c r="AV15969" s="14">
        <v>1.03</v>
      </c>
      <c r="AW15969" s="14">
        <v>1.03</v>
      </c>
      <c r="AX15969" s="12"/>
      <c r="AY15969" s="12"/>
      <c r="AZ15969" s="12"/>
      <c r="BA15969" s="13"/>
      <c r="BB15969" s="14"/>
      <c r="BC15969" s="14"/>
      <c r="BD15969" s="14"/>
      <c r="BE15969" s="14"/>
      <c r="BF15969" s="15"/>
      <c r="BG15969" s="14"/>
      <c r="BH15969" s="14"/>
      <c r="BI15969" s="12">
        <v>1.41</v>
      </c>
      <c r="BJ15969" s="12">
        <v>1</v>
      </c>
      <c r="BK15969" s="12">
        <v>1</v>
      </c>
      <c r="BL15969" s="13" t="s">
        <v>58715</v>
      </c>
      <c r="BM15969" s="14">
        <v>1.19</v>
      </c>
      <c r="BN15969" s="14">
        <v>1.1599999999999999</v>
      </c>
      <c r="BO15969" s="14">
        <v>1.1499999999999999</v>
      </c>
      <c r="BP15969" s="14">
        <v>1.1599999999999999</v>
      </c>
      <c r="BQ15969" s="15" t="s">
        <v>58716</v>
      </c>
      <c r="BR15969" s="14">
        <v>1.41</v>
      </c>
      <c r="BS15969" s="14">
        <v>1.41</v>
      </c>
      <c r="BT15969" s="50">
        <v>1.29</v>
      </c>
      <c r="BU15969" s="12">
        <v>1</v>
      </c>
      <c r="BV15969" s="12">
        <v>1</v>
      </c>
      <c r="BW15969" s="13" t="s">
        <v>58717</v>
      </c>
      <c r="BX15969" s="14">
        <v>1.02</v>
      </c>
      <c r="BY15969" s="14">
        <v>1</v>
      </c>
      <c r="BZ15969" s="14">
        <v>0.98</v>
      </c>
      <c r="CA15969" s="14">
        <v>1</v>
      </c>
      <c r="CB15969" s="15" t="s">
        <v>58718</v>
      </c>
      <c r="CC15969" s="14">
        <v>1.29</v>
      </c>
      <c r="CD15969" s="14">
        <v>1.29</v>
      </c>
      <c r="CE15969" s="10" t="s">
        <v>58719</v>
      </c>
      <c r="CF15969" s="10" t="s">
        <v>152</v>
      </c>
      <c r="CG15969" s="10" t="s">
        <v>58720</v>
      </c>
      <c r="CH15969" s="10" t="s">
        <v>44</v>
      </c>
      <c r="CI15969" s="10" t="s">
        <v>5941</v>
      </c>
      <c r="CJ15969" s="10" t="s">
        <v>28</v>
      </c>
      <c r="CK15969" s="10" t="s">
        <v>28</v>
      </c>
      <c r="CL15969" s="10" t="s">
        <v>28</v>
      </c>
      <c r="CM15969" s="10" t="s">
        <v>28</v>
      </c>
      <c r="CN15969" s="10" t="s">
        <v>1315</v>
      </c>
      <c r="CO15969" s="10"/>
      <c r="CP15969" s="10"/>
      <c r="CQ15969" s="10"/>
      <c r="CR15969" s="10"/>
      <c r="CS15969" s="10"/>
      <c r="CT15969" s="10"/>
      <c r="CU15969" s="10"/>
      <c r="CV15969" s="10"/>
      <c r="CW15969" s="10"/>
    </row>
    <row r="15970" spans="1:101">
      <c r="A15970" t="s">
        <v>15186</v>
      </c>
      <c r="B15970" t="s">
        <v>15187</v>
      </c>
      <c r="D15970" s="10" t="s">
        <v>15188</v>
      </c>
      <c r="F15970" t="s">
        <v>15</v>
      </c>
      <c r="H15970" s="10" t="s">
        <v>15189</v>
      </c>
      <c r="I15970" t="s">
        <v>155</v>
      </c>
      <c r="Q15970" s="50"/>
      <c r="R15970" s="12"/>
      <c r="S15970" s="12"/>
      <c r="T15970" s="13"/>
      <c r="U15970" s="14"/>
      <c r="V15970" s="14"/>
      <c r="W15970" s="14"/>
      <c r="X15970" s="14"/>
      <c r="Y15970" s="15"/>
      <c r="Z15970" s="14"/>
      <c r="AA15970" s="14"/>
      <c r="AB15970" s="12"/>
      <c r="AC15970" s="12"/>
      <c r="AD15970" s="12"/>
      <c r="AE15970" s="13"/>
      <c r="AF15970" s="14"/>
      <c r="AG15970" s="14"/>
      <c r="AH15970" s="14"/>
      <c r="AI15970" s="14"/>
      <c r="AJ15970" s="15"/>
      <c r="AK15970" s="14"/>
      <c r="AL15970" s="14"/>
      <c r="AM15970" s="12"/>
      <c r="AN15970" s="12"/>
      <c r="AO15970" s="12"/>
      <c r="AP15970" s="13"/>
      <c r="AQ15970" s="14"/>
      <c r="AR15970" s="14"/>
      <c r="AS15970" s="14"/>
      <c r="AT15970" s="14"/>
      <c r="AU15970" s="15"/>
      <c r="AV15970" s="14"/>
      <c r="AW15970" s="14"/>
      <c r="AX15970" s="12"/>
      <c r="AY15970" s="12"/>
      <c r="AZ15970" s="12"/>
      <c r="BA15970" s="13"/>
      <c r="BB15970" s="14"/>
      <c r="BC15970" s="14"/>
      <c r="BD15970" s="14"/>
      <c r="BE15970" s="14"/>
      <c r="BF15970" s="15"/>
      <c r="BG15970" s="14"/>
      <c r="BH15970" s="14"/>
      <c r="BI15970" s="12"/>
      <c r="BJ15970" s="12"/>
      <c r="BK15970" s="12"/>
      <c r="BL15970" s="13"/>
      <c r="BM15970" s="14"/>
      <c r="BN15970" s="14"/>
      <c r="BO15970" s="14"/>
      <c r="BP15970" s="14"/>
      <c r="BQ15970" s="15"/>
      <c r="BR15970" s="14"/>
      <c r="BS15970" s="14"/>
      <c r="BT15970" s="50">
        <v>0.57999999999999996</v>
      </c>
      <c r="BU15970" s="12">
        <v>1.22</v>
      </c>
      <c r="BV15970" s="12">
        <v>1</v>
      </c>
      <c r="BW15970" s="13" t="s">
        <v>15190</v>
      </c>
      <c r="BX15970" s="14">
        <v>0.82</v>
      </c>
      <c r="BY15970" s="14">
        <v>0.87</v>
      </c>
      <c r="BZ15970" s="14">
        <v>0.86</v>
      </c>
      <c r="CA15970" s="14">
        <v>0.86</v>
      </c>
      <c r="CB15970" s="15" t="s">
        <v>15191</v>
      </c>
      <c r="CC15970" s="14">
        <v>0.77</v>
      </c>
      <c r="CD15970" s="14">
        <v>0.87</v>
      </c>
      <c r="CE15970" s="10" t="s">
        <v>3849</v>
      </c>
      <c r="CF15970" s="10" t="s">
        <v>390</v>
      </c>
      <c r="CG15970" s="10" t="s">
        <v>15192</v>
      </c>
      <c r="CH15970" s="10"/>
      <c r="CI15970" s="10"/>
      <c r="CJ15970" s="10"/>
      <c r="CK15970" s="10"/>
      <c r="CL15970" s="10"/>
      <c r="CM15970" s="10"/>
      <c r="CN15970" s="10"/>
      <c r="CO15970" s="10"/>
      <c r="CP15970" s="10"/>
      <c r="CQ15970" s="10"/>
      <c r="CR15970" s="10"/>
      <c r="CS15970" s="10"/>
      <c r="CT15970" s="10"/>
      <c r="CU15970" s="10"/>
      <c r="CV15970" s="10"/>
      <c r="CW15970" s="10" t="s">
        <v>15193</v>
      </c>
    </row>
    <row r="15971" spans="1:101">
      <c r="A15971" t="s">
        <v>15186</v>
      </c>
      <c r="B15971" t="s">
        <v>709</v>
      </c>
      <c r="D15971" s="10" t="s">
        <v>15188</v>
      </c>
      <c r="F15971" t="s">
        <v>146</v>
      </c>
      <c r="H15971" s="10" t="s">
        <v>15189</v>
      </c>
      <c r="I15971" t="s">
        <v>68</v>
      </c>
      <c r="Q15971" s="50">
        <v>1.41</v>
      </c>
      <c r="R15971" s="12">
        <v>1.05</v>
      </c>
      <c r="S15971" s="12">
        <v>2</v>
      </c>
      <c r="T15971" s="13" t="s">
        <v>15336</v>
      </c>
      <c r="U15971" s="14">
        <v>2.1</v>
      </c>
      <c r="V15971" s="14">
        <v>2.4900000000000002</v>
      </c>
      <c r="W15971" s="14"/>
      <c r="X15971" s="14"/>
      <c r="Y15971" s="15"/>
      <c r="Z15971" s="14">
        <v>1.9</v>
      </c>
      <c r="AA15971" s="14">
        <v>1.7</v>
      </c>
      <c r="AB15971" s="12">
        <v>0.93</v>
      </c>
      <c r="AC15971" s="12">
        <v>1</v>
      </c>
      <c r="AD15971" s="12">
        <v>2</v>
      </c>
      <c r="AE15971" s="13" t="s">
        <v>15337</v>
      </c>
      <c r="AF15971" s="14">
        <v>1.05</v>
      </c>
      <c r="AG15971" s="14">
        <v>1.08</v>
      </c>
      <c r="AH15971" s="14"/>
      <c r="AI15971" s="14"/>
      <c r="AJ15971" s="15"/>
      <c r="AK15971" s="14">
        <v>1.06</v>
      </c>
      <c r="AL15971" s="14">
        <v>1.05</v>
      </c>
      <c r="AM15971" s="12">
        <v>0.77</v>
      </c>
      <c r="AN15971" s="12">
        <v>1</v>
      </c>
      <c r="AO15971" s="12">
        <v>2</v>
      </c>
      <c r="AP15971" s="13" t="s">
        <v>15338</v>
      </c>
      <c r="AQ15971" s="14">
        <v>0.79</v>
      </c>
      <c r="AR15971" s="14">
        <v>0.79</v>
      </c>
      <c r="AS15971" s="14"/>
      <c r="AT15971" s="14"/>
      <c r="AU15971" s="15"/>
      <c r="AV15971" s="14">
        <v>0.77</v>
      </c>
      <c r="AW15971" s="14">
        <v>0.78</v>
      </c>
      <c r="AX15971" s="12">
        <v>0.76</v>
      </c>
      <c r="AY15971" s="12">
        <v>1</v>
      </c>
      <c r="AZ15971" s="12">
        <v>2</v>
      </c>
      <c r="BA15971" s="13" t="s">
        <v>15339</v>
      </c>
      <c r="BB15971" s="14">
        <v>0.83</v>
      </c>
      <c r="BC15971" s="14">
        <v>0.84</v>
      </c>
      <c r="BD15971" s="14"/>
      <c r="BE15971" s="14"/>
      <c r="BF15971" s="15"/>
      <c r="BG15971" s="14">
        <v>0.82</v>
      </c>
      <c r="BH15971" s="14">
        <v>0.78</v>
      </c>
      <c r="BI15971" s="12">
        <v>1.1499999999999999</v>
      </c>
      <c r="BJ15971" s="12">
        <v>1</v>
      </c>
      <c r="BK15971" s="12">
        <v>2</v>
      </c>
      <c r="BL15971" s="13" t="s">
        <v>15340</v>
      </c>
      <c r="BM15971" s="14">
        <v>1.17</v>
      </c>
      <c r="BN15971" s="14">
        <v>1.18</v>
      </c>
      <c r="BO15971" s="14">
        <v>0.88</v>
      </c>
      <c r="BP15971" s="14">
        <v>0.88</v>
      </c>
      <c r="BQ15971" s="15" t="s">
        <v>15341</v>
      </c>
      <c r="BR15971" s="14">
        <v>1.1599999999999999</v>
      </c>
      <c r="BS15971" s="14">
        <v>1.2</v>
      </c>
      <c r="BT15971" s="50">
        <v>0.93</v>
      </c>
      <c r="BU15971" s="12">
        <v>1.2</v>
      </c>
      <c r="BV15971" s="12">
        <v>2</v>
      </c>
      <c r="BW15971" s="13" t="s">
        <v>15342</v>
      </c>
      <c r="BX15971" s="14">
        <v>0.82</v>
      </c>
      <c r="BY15971" s="14">
        <v>0.87</v>
      </c>
      <c r="BZ15971" s="14">
        <v>0.86</v>
      </c>
      <c r="CA15971" s="14">
        <v>0.86</v>
      </c>
      <c r="CB15971" s="15" t="s">
        <v>15191</v>
      </c>
      <c r="CC15971" s="14">
        <v>0.77</v>
      </c>
      <c r="CD15971" s="14">
        <v>0.87</v>
      </c>
      <c r="CE15971" s="10" t="s">
        <v>3849</v>
      </c>
      <c r="CF15971" s="10" t="s">
        <v>390</v>
      </c>
      <c r="CG15971" s="10" t="s">
        <v>15192</v>
      </c>
      <c r="CH15971" s="10" t="s">
        <v>44</v>
      </c>
      <c r="CI15971" s="10" t="s">
        <v>3620</v>
      </c>
      <c r="CJ15971" s="10" t="s">
        <v>28</v>
      </c>
      <c r="CK15971" s="10" t="s">
        <v>28</v>
      </c>
      <c r="CL15971" s="10" t="s">
        <v>28</v>
      </c>
      <c r="CM15971" s="10" t="s">
        <v>28</v>
      </c>
      <c r="CN15971" s="10" t="s">
        <v>15343</v>
      </c>
      <c r="CO15971" s="10"/>
      <c r="CP15971" s="10"/>
      <c r="CQ15971" s="10"/>
      <c r="CR15971" s="10"/>
      <c r="CS15971" s="10"/>
      <c r="CT15971" s="16"/>
      <c r="CU15971" s="10"/>
      <c r="CV15971" s="10"/>
      <c r="CW15971" s="10" t="s">
        <v>15193</v>
      </c>
    </row>
    <row r="15972" spans="1:101">
      <c r="A15972" t="s">
        <v>15186</v>
      </c>
      <c r="B15972" t="s">
        <v>43358</v>
      </c>
      <c r="D15972" s="10" t="s">
        <v>15188</v>
      </c>
      <c r="H15972" s="10" t="s">
        <v>15189</v>
      </c>
      <c r="I15972" t="s">
        <v>6</v>
      </c>
      <c r="Q15972" s="50"/>
      <c r="R15972" s="12"/>
      <c r="S15972" s="12"/>
      <c r="T15972" s="13"/>
      <c r="U15972" s="14"/>
      <c r="V15972" s="14"/>
      <c r="W15972" s="14"/>
      <c r="X15972" s="14"/>
      <c r="Y15972" s="15"/>
      <c r="Z15972" s="14"/>
      <c r="AA15972" s="14"/>
      <c r="AB15972" s="12"/>
      <c r="AC15972" s="12"/>
      <c r="AD15972" s="12"/>
      <c r="AE15972" s="13"/>
      <c r="AF15972" s="14"/>
      <c r="AG15972" s="14"/>
      <c r="AH15972" s="14"/>
      <c r="AI15972" s="14"/>
      <c r="AJ15972" s="15"/>
      <c r="AK15972" s="14"/>
      <c r="AL15972" s="14"/>
      <c r="AM15972" s="12"/>
      <c r="AN15972" s="12"/>
      <c r="AO15972" s="12"/>
      <c r="AP15972" s="13"/>
      <c r="AQ15972" s="14"/>
      <c r="AR15972" s="14"/>
      <c r="AS15972" s="14"/>
      <c r="AT15972" s="14"/>
      <c r="AU15972" s="15"/>
      <c r="AV15972" s="14"/>
      <c r="AW15972" s="14"/>
      <c r="AX15972" s="12">
        <v>0.72</v>
      </c>
      <c r="AY15972" s="12">
        <v>1</v>
      </c>
      <c r="AZ15972" s="12">
        <v>1</v>
      </c>
      <c r="BA15972" s="13" t="s">
        <v>43359</v>
      </c>
      <c r="BB15972" s="14">
        <v>0.8</v>
      </c>
      <c r="BC15972" s="14">
        <v>0.79</v>
      </c>
      <c r="BD15972" s="14"/>
      <c r="BE15972" s="14"/>
      <c r="BF15972" s="15"/>
      <c r="BG15972" s="14">
        <v>0.77</v>
      </c>
      <c r="BH15972" s="14">
        <v>0.79</v>
      </c>
      <c r="BI15972" s="12"/>
      <c r="BJ15972" s="12"/>
      <c r="BK15972" s="12"/>
      <c r="BL15972" s="13"/>
      <c r="BM15972" s="14"/>
      <c r="BN15972" s="14"/>
      <c r="BO15972" s="14"/>
      <c r="BP15972" s="14"/>
      <c r="BQ15972" s="15"/>
      <c r="BR15972" s="14"/>
      <c r="BS15972" s="14"/>
      <c r="BT15972" s="50"/>
      <c r="BU15972" s="12"/>
      <c r="BV15972" s="12"/>
      <c r="BW15972" s="13"/>
      <c r="BX15972" s="14"/>
      <c r="BY15972" s="14"/>
      <c r="BZ15972" s="14"/>
      <c r="CA15972" s="14"/>
      <c r="CB15972" s="15"/>
      <c r="CC15972" s="14"/>
      <c r="CD15972" s="14"/>
      <c r="CE15972" s="10" t="s">
        <v>3849</v>
      </c>
      <c r="CF15972" s="10" t="s">
        <v>390</v>
      </c>
      <c r="CG15972" s="10" t="s">
        <v>15192</v>
      </c>
      <c r="CH15972" s="10"/>
      <c r="CI15972" s="10"/>
      <c r="CJ15972" s="10"/>
      <c r="CK15972" s="10"/>
      <c r="CL15972" s="10"/>
      <c r="CM15972" s="10"/>
      <c r="CN15972" s="10"/>
      <c r="CO15972" s="10"/>
      <c r="CP15972" s="10"/>
      <c r="CQ15972" s="10"/>
      <c r="CR15972" s="10"/>
      <c r="CS15972" s="10"/>
      <c r="CT15972" s="10"/>
      <c r="CU15972" s="10"/>
      <c r="CV15972" s="10"/>
      <c r="CW15972" s="10" t="s">
        <v>15193</v>
      </c>
    </row>
    <row r="15973" spans="1:101">
      <c r="A15973" t="s">
        <v>15186</v>
      </c>
      <c r="B15973" t="s">
        <v>46698</v>
      </c>
      <c r="D15973" s="10" t="s">
        <v>15188</v>
      </c>
      <c r="F15973" t="s">
        <v>146</v>
      </c>
      <c r="H15973" s="10" t="s">
        <v>15189</v>
      </c>
      <c r="I15973" t="s">
        <v>52</v>
      </c>
      <c r="Q15973" s="50">
        <v>2.57</v>
      </c>
      <c r="R15973" s="12">
        <v>1</v>
      </c>
      <c r="S15973" s="12">
        <v>1</v>
      </c>
      <c r="T15973" s="13" t="s">
        <v>46699</v>
      </c>
      <c r="U15973" s="14">
        <v>2.1</v>
      </c>
      <c r="V15973" s="14">
        <v>2.52</v>
      </c>
      <c r="W15973" s="14"/>
      <c r="X15973" s="14"/>
      <c r="Y15973" s="15"/>
      <c r="Z15973" s="14">
        <v>1.93</v>
      </c>
      <c r="AA15973" s="14">
        <v>1.87</v>
      </c>
      <c r="AB15973" s="12">
        <v>1.03</v>
      </c>
      <c r="AC15973" s="12">
        <v>1</v>
      </c>
      <c r="AD15973" s="12">
        <v>1</v>
      </c>
      <c r="AE15973" s="13" t="s">
        <v>46700</v>
      </c>
      <c r="AF15973" s="14">
        <v>1.05</v>
      </c>
      <c r="AG15973" s="14">
        <v>1.08</v>
      </c>
      <c r="AH15973" s="14"/>
      <c r="AI15973" s="14"/>
      <c r="AJ15973" s="15"/>
      <c r="AK15973" s="14">
        <v>1.06</v>
      </c>
      <c r="AL15973" s="14">
        <v>1.05</v>
      </c>
      <c r="AM15973" s="12">
        <v>0.53</v>
      </c>
      <c r="AN15973" s="12">
        <v>1</v>
      </c>
      <c r="AO15973" s="12">
        <v>1</v>
      </c>
      <c r="AP15973" s="13" t="s">
        <v>46701</v>
      </c>
      <c r="AQ15973" s="14">
        <v>0.79</v>
      </c>
      <c r="AR15973" s="14">
        <v>0.79</v>
      </c>
      <c r="AS15973" s="14"/>
      <c r="AT15973" s="14"/>
      <c r="AU15973" s="15"/>
      <c r="AV15973" s="14">
        <v>0.77</v>
      </c>
      <c r="AW15973" s="14">
        <v>0.78</v>
      </c>
      <c r="AX15973" s="12">
        <v>0.6</v>
      </c>
      <c r="AY15973" s="12">
        <v>1</v>
      </c>
      <c r="AZ15973" s="12">
        <v>1</v>
      </c>
      <c r="BA15973" s="13" t="s">
        <v>46702</v>
      </c>
      <c r="BB15973" s="14">
        <v>0.8</v>
      </c>
      <c r="BC15973" s="14">
        <v>0.79</v>
      </c>
      <c r="BD15973" s="14"/>
      <c r="BE15973" s="14"/>
      <c r="BF15973" s="15"/>
      <c r="BG15973" s="14">
        <v>0.77</v>
      </c>
      <c r="BH15973" s="14">
        <v>0.79</v>
      </c>
      <c r="BI15973" s="12">
        <v>1.26</v>
      </c>
      <c r="BJ15973" s="12">
        <v>1</v>
      </c>
      <c r="BK15973" s="12">
        <v>1</v>
      </c>
      <c r="BL15973" s="13" t="s">
        <v>46703</v>
      </c>
      <c r="BM15973" s="14">
        <v>1.17</v>
      </c>
      <c r="BN15973" s="14">
        <v>1.18</v>
      </c>
      <c r="BO15973" s="14">
        <v>0.88</v>
      </c>
      <c r="BP15973" s="14">
        <v>0.88</v>
      </c>
      <c r="BQ15973" s="15" t="s">
        <v>15341</v>
      </c>
      <c r="BR15973" s="14">
        <v>1.1599999999999999</v>
      </c>
      <c r="BS15973" s="14">
        <v>1.2</v>
      </c>
      <c r="BT15973" s="50">
        <v>0.95</v>
      </c>
      <c r="BU15973" s="12">
        <v>1</v>
      </c>
      <c r="BV15973" s="12">
        <v>1</v>
      </c>
      <c r="BW15973" s="13" t="s">
        <v>46704</v>
      </c>
      <c r="BX15973" s="14">
        <v>0.94</v>
      </c>
      <c r="BY15973" s="14">
        <v>0.99</v>
      </c>
      <c r="BZ15973" s="14">
        <v>0.88</v>
      </c>
      <c r="CA15973" s="14">
        <v>0.88</v>
      </c>
      <c r="CB15973" s="15" t="s">
        <v>46705</v>
      </c>
      <c r="CC15973" s="14">
        <v>0.93</v>
      </c>
      <c r="CD15973" s="14">
        <v>1.02</v>
      </c>
      <c r="CE15973" s="10" t="s">
        <v>3849</v>
      </c>
      <c r="CF15973" s="10" t="s">
        <v>390</v>
      </c>
      <c r="CG15973" s="10" t="s">
        <v>15192</v>
      </c>
      <c r="CH15973" s="10"/>
      <c r="CI15973" s="10"/>
      <c r="CJ15973" s="10"/>
      <c r="CK15973" s="10"/>
      <c r="CL15973" s="10"/>
      <c r="CM15973" s="10"/>
      <c r="CN15973" s="10"/>
      <c r="CO15973" s="10"/>
      <c r="CP15973" s="10"/>
      <c r="CQ15973" s="10"/>
      <c r="CR15973" s="10"/>
      <c r="CS15973" s="10"/>
      <c r="CT15973" s="10"/>
      <c r="CU15973" s="10"/>
      <c r="CV15973" s="10"/>
      <c r="CW15973" s="10" t="s">
        <v>15193</v>
      </c>
    </row>
    <row r="15974" spans="1:101">
      <c r="A15974" t="s">
        <v>15186</v>
      </c>
      <c r="B15974" t="s">
        <v>1301</v>
      </c>
      <c r="D15974" s="10" t="s">
        <v>15188</v>
      </c>
      <c r="H15974" s="10" t="s">
        <v>15189</v>
      </c>
      <c r="I15974" t="s">
        <v>17</v>
      </c>
      <c r="Q15974" s="50">
        <v>1.1599999999999999</v>
      </c>
      <c r="R15974" s="12">
        <v>1</v>
      </c>
      <c r="S15974" s="12">
        <v>1</v>
      </c>
      <c r="T15974" s="13" t="s">
        <v>49577</v>
      </c>
      <c r="U15974" s="14">
        <v>1.1599999999999999</v>
      </c>
      <c r="V15974" s="14">
        <v>1.1599999999999999</v>
      </c>
      <c r="W15974" s="14"/>
      <c r="X15974" s="14"/>
      <c r="Y15974" s="15"/>
      <c r="Z15974" s="14">
        <v>1.1599999999999999</v>
      </c>
      <c r="AA15974" s="14">
        <v>1.1599999999999999</v>
      </c>
      <c r="AB15974" s="12"/>
      <c r="AC15974" s="12"/>
      <c r="AD15974" s="12"/>
      <c r="AE15974" s="13"/>
      <c r="AF15974" s="14"/>
      <c r="AG15974" s="14"/>
      <c r="AH15974" s="14"/>
      <c r="AI15974" s="14"/>
      <c r="AJ15974" s="15"/>
      <c r="AK15974" s="14"/>
      <c r="AL15974" s="14"/>
      <c r="AM15974" s="12"/>
      <c r="AN15974" s="12"/>
      <c r="AO15974" s="12"/>
      <c r="AP15974" s="13"/>
      <c r="AQ15974" s="14"/>
      <c r="AR15974" s="14"/>
      <c r="AS15974" s="14"/>
      <c r="AT15974" s="14"/>
      <c r="AU15974" s="15"/>
      <c r="AV15974" s="14"/>
      <c r="AW15974" s="14"/>
      <c r="AX15974" s="12"/>
      <c r="AY15974" s="12"/>
      <c r="AZ15974" s="12"/>
      <c r="BA15974" s="13"/>
      <c r="BB15974" s="14"/>
      <c r="BC15974" s="14"/>
      <c r="BD15974" s="14"/>
      <c r="BE15974" s="14"/>
      <c r="BF15974" s="15"/>
      <c r="BG15974" s="14"/>
      <c r="BH15974" s="14"/>
      <c r="BI15974" s="12"/>
      <c r="BJ15974" s="12"/>
      <c r="BK15974" s="12"/>
      <c r="BL15974" s="13"/>
      <c r="BM15974" s="14"/>
      <c r="BN15974" s="14"/>
      <c r="BO15974" s="14"/>
      <c r="BP15974" s="14"/>
      <c r="BQ15974" s="15"/>
      <c r="BR15974" s="14"/>
      <c r="BS15974" s="14"/>
      <c r="BT15974" s="50"/>
      <c r="BU15974" s="12"/>
      <c r="BV15974" s="12"/>
      <c r="BW15974" s="13"/>
      <c r="BX15974" s="14"/>
      <c r="BY15974" s="14"/>
      <c r="BZ15974" s="14"/>
      <c r="CA15974" s="14"/>
      <c r="CB15974" s="15"/>
      <c r="CC15974" s="14"/>
      <c r="CD15974" s="14"/>
      <c r="CE15974" s="10" t="s">
        <v>3849</v>
      </c>
      <c r="CF15974" s="10" t="s">
        <v>390</v>
      </c>
      <c r="CG15974" s="10" t="s">
        <v>15192</v>
      </c>
      <c r="CH15974" s="10"/>
      <c r="CI15974" s="10"/>
      <c r="CJ15974" s="10"/>
      <c r="CK15974" s="10"/>
      <c r="CL15974" s="10"/>
      <c r="CM15974" s="10"/>
      <c r="CN15974" s="10"/>
      <c r="CO15974" s="10"/>
      <c r="CP15974" s="10"/>
      <c r="CQ15974" s="10"/>
      <c r="CR15974" s="10"/>
      <c r="CS15974" s="10"/>
      <c r="CT15974" s="10"/>
      <c r="CU15974" s="10"/>
      <c r="CV15974" s="10"/>
      <c r="CW15974" s="10" t="s">
        <v>15193</v>
      </c>
    </row>
    <row r="15975" spans="1:101">
      <c r="A15975" t="s">
        <v>15186</v>
      </c>
      <c r="B15975" t="s">
        <v>10899</v>
      </c>
      <c r="D15975" s="10" t="s">
        <v>15188</v>
      </c>
      <c r="F15975" t="s">
        <v>15</v>
      </c>
      <c r="H15975" s="10" t="s">
        <v>15189</v>
      </c>
      <c r="I15975" t="s">
        <v>17</v>
      </c>
      <c r="Q15975" s="50">
        <v>2.44</v>
      </c>
      <c r="R15975" s="12">
        <v>1.1499999999999999</v>
      </c>
      <c r="S15975" s="12">
        <v>1</v>
      </c>
      <c r="T15975" s="13" t="s">
        <v>49591</v>
      </c>
      <c r="U15975" s="14">
        <v>2.46</v>
      </c>
      <c r="V15975" s="14">
        <v>2.46</v>
      </c>
      <c r="W15975" s="14"/>
      <c r="X15975" s="14"/>
      <c r="Y15975" s="15"/>
      <c r="Z15975" s="14">
        <v>2.46</v>
      </c>
      <c r="AA15975" s="14">
        <v>2.46</v>
      </c>
      <c r="AB15975" s="12"/>
      <c r="AC15975" s="12"/>
      <c r="AD15975" s="12"/>
      <c r="AE15975" s="13"/>
      <c r="AF15975" s="14"/>
      <c r="AG15975" s="14"/>
      <c r="AH15975" s="14"/>
      <c r="AI15975" s="14"/>
      <c r="AJ15975" s="15"/>
      <c r="AK15975" s="14"/>
      <c r="AL15975" s="14"/>
      <c r="AM15975" s="12"/>
      <c r="AN15975" s="12"/>
      <c r="AO15975" s="12"/>
      <c r="AP15975" s="13"/>
      <c r="AQ15975" s="14"/>
      <c r="AR15975" s="14"/>
      <c r="AS15975" s="14"/>
      <c r="AT15975" s="14"/>
      <c r="AU15975" s="15"/>
      <c r="AV15975" s="14"/>
      <c r="AW15975" s="14"/>
      <c r="AX15975" s="12"/>
      <c r="AY15975" s="12"/>
      <c r="AZ15975" s="12"/>
      <c r="BA15975" s="13"/>
      <c r="BB15975" s="14"/>
      <c r="BC15975" s="14"/>
      <c r="BD15975" s="14"/>
      <c r="BE15975" s="14"/>
      <c r="BF15975" s="15"/>
      <c r="BG15975" s="14"/>
      <c r="BH15975" s="14"/>
      <c r="BI15975" s="12"/>
      <c r="BJ15975" s="12"/>
      <c r="BK15975" s="12"/>
      <c r="BL15975" s="13"/>
      <c r="BM15975" s="14"/>
      <c r="BN15975" s="14"/>
      <c r="BO15975" s="14"/>
      <c r="BP15975" s="14"/>
      <c r="BQ15975" s="15"/>
      <c r="BR15975" s="14"/>
      <c r="BS15975" s="14"/>
      <c r="BT15975" s="50">
        <v>0.41</v>
      </c>
      <c r="BU15975" s="12">
        <v>1.1299999999999999</v>
      </c>
      <c r="BV15975" s="12">
        <v>1</v>
      </c>
      <c r="BW15975" s="13" t="s">
        <v>49592</v>
      </c>
      <c r="BX15975" s="14">
        <v>0.82</v>
      </c>
      <c r="BY15975" s="14">
        <v>0.87</v>
      </c>
      <c r="BZ15975" s="14">
        <v>0.86</v>
      </c>
      <c r="CA15975" s="14">
        <v>0.86</v>
      </c>
      <c r="CB15975" s="15" t="s">
        <v>15191</v>
      </c>
      <c r="CC15975" s="14">
        <v>0.77</v>
      </c>
      <c r="CD15975" s="14">
        <v>0.87</v>
      </c>
      <c r="CE15975" s="10" t="s">
        <v>3849</v>
      </c>
      <c r="CF15975" s="10" t="s">
        <v>390</v>
      </c>
      <c r="CG15975" s="10" t="s">
        <v>15192</v>
      </c>
      <c r="CH15975" s="10" t="s">
        <v>44</v>
      </c>
      <c r="CI15975" s="10">
        <v>11875433</v>
      </c>
      <c r="CJ15975" s="10" t="s">
        <v>28</v>
      </c>
      <c r="CK15975" s="10" t="s">
        <v>28</v>
      </c>
      <c r="CL15975" s="10" t="s">
        <v>28</v>
      </c>
      <c r="CM15975" s="10" t="s">
        <v>28</v>
      </c>
      <c r="CN15975" s="10"/>
      <c r="CO15975" s="10"/>
      <c r="CP15975" s="10"/>
      <c r="CQ15975" s="10"/>
      <c r="CR15975" s="10"/>
      <c r="CS15975" s="10"/>
      <c r="CT15975" s="10"/>
      <c r="CU15975" s="10"/>
      <c r="CV15975" s="10"/>
      <c r="CW15975" s="10" t="s">
        <v>15193</v>
      </c>
    </row>
    <row r="15976" spans="1:101">
      <c r="A15976" t="s">
        <v>15186</v>
      </c>
      <c r="B15976" t="s">
        <v>4417</v>
      </c>
      <c r="D15976" s="10" t="s">
        <v>15188</v>
      </c>
      <c r="H15976" s="10" t="s">
        <v>15189</v>
      </c>
      <c r="I15976" t="s">
        <v>52</v>
      </c>
      <c r="L15976" s="11" t="s">
        <v>198</v>
      </c>
      <c r="Q15976" s="50">
        <v>2.8</v>
      </c>
      <c r="R15976" s="12">
        <v>1.05</v>
      </c>
      <c r="S15976" s="12">
        <v>2</v>
      </c>
      <c r="T15976" s="13" t="s">
        <v>52809</v>
      </c>
      <c r="U15976" s="14">
        <v>2.1</v>
      </c>
      <c r="V15976" s="14">
        <v>2.4900000000000002</v>
      </c>
      <c r="W15976" s="14"/>
      <c r="X15976" s="14"/>
      <c r="Y15976" s="15"/>
      <c r="Z15976" s="14">
        <v>1.9</v>
      </c>
      <c r="AA15976" s="14">
        <v>1.7</v>
      </c>
      <c r="AB15976" s="12">
        <v>1.1599999999999999</v>
      </c>
      <c r="AC15976" s="12">
        <v>1</v>
      </c>
      <c r="AD15976" s="12">
        <v>2</v>
      </c>
      <c r="AE15976" s="13" t="s">
        <v>52810</v>
      </c>
      <c r="AF15976" s="14">
        <v>1.06</v>
      </c>
      <c r="AG15976" s="14">
        <v>1.03</v>
      </c>
      <c r="AH15976" s="14"/>
      <c r="AI15976" s="14"/>
      <c r="AJ15976" s="15"/>
      <c r="AK15976" s="14">
        <v>1.04</v>
      </c>
      <c r="AL15976" s="14">
        <v>1.1000000000000001</v>
      </c>
      <c r="AM15976" s="12">
        <v>1.22</v>
      </c>
      <c r="AN15976" s="12">
        <v>1.34</v>
      </c>
      <c r="AO15976" s="12">
        <v>2</v>
      </c>
      <c r="AP15976" s="13" t="s">
        <v>52811</v>
      </c>
      <c r="AQ15976" s="14">
        <v>1.08</v>
      </c>
      <c r="AR15976" s="14">
        <v>1.1599999999999999</v>
      </c>
      <c r="AS15976" s="14"/>
      <c r="AT15976" s="14"/>
      <c r="AU15976" s="15"/>
      <c r="AV15976" s="14">
        <v>1.01</v>
      </c>
      <c r="AW15976" s="14">
        <v>1.02</v>
      </c>
      <c r="AX15976" s="12">
        <v>0.91</v>
      </c>
      <c r="AY15976" s="12">
        <v>1.03</v>
      </c>
      <c r="AZ15976" s="12">
        <v>2</v>
      </c>
      <c r="BA15976" s="13" t="s">
        <v>52812</v>
      </c>
      <c r="BB15976" s="14">
        <v>0.81</v>
      </c>
      <c r="BC15976" s="14">
        <v>0.82</v>
      </c>
      <c r="BD15976" s="14"/>
      <c r="BE15976" s="14"/>
      <c r="BF15976" s="15"/>
      <c r="BG15976" s="14">
        <v>0.79</v>
      </c>
      <c r="BH15976" s="14">
        <v>0.79</v>
      </c>
      <c r="BI15976" s="12">
        <v>1.39</v>
      </c>
      <c r="BJ15976" s="12">
        <v>1</v>
      </c>
      <c r="BK15976" s="12">
        <v>2</v>
      </c>
      <c r="BL15976" s="13" t="s">
        <v>52813</v>
      </c>
      <c r="BM15976" s="14">
        <v>1.17</v>
      </c>
      <c r="BN15976" s="14">
        <v>1.18</v>
      </c>
      <c r="BO15976" s="14">
        <v>0.88</v>
      </c>
      <c r="BP15976" s="14">
        <v>0.88</v>
      </c>
      <c r="BQ15976" s="15" t="s">
        <v>15341</v>
      </c>
      <c r="BR15976" s="14">
        <v>1.1599999999999999</v>
      </c>
      <c r="BS15976" s="14">
        <v>1.2</v>
      </c>
      <c r="BT15976" s="50">
        <v>0.81</v>
      </c>
      <c r="BU15976" s="12">
        <v>1.1399999999999999</v>
      </c>
      <c r="BV15976" s="12">
        <v>2</v>
      </c>
      <c r="BW15976" s="13" t="s">
        <v>52814</v>
      </c>
      <c r="BX15976" s="14">
        <v>0.82</v>
      </c>
      <c r="BY15976" s="14">
        <v>0.87</v>
      </c>
      <c r="BZ15976" s="14">
        <v>0.86</v>
      </c>
      <c r="CA15976" s="14">
        <v>0.86</v>
      </c>
      <c r="CB15976" s="15" t="s">
        <v>15191</v>
      </c>
      <c r="CC15976" s="14">
        <v>0.77</v>
      </c>
      <c r="CD15976" s="14">
        <v>0.87</v>
      </c>
      <c r="CE15976" s="10" t="s">
        <v>3849</v>
      </c>
      <c r="CF15976" s="10" t="s">
        <v>390</v>
      </c>
      <c r="CG15976" s="10" t="s">
        <v>15192</v>
      </c>
      <c r="CH15976" s="10" t="s">
        <v>44</v>
      </c>
      <c r="CI15976" s="10" t="s">
        <v>1680</v>
      </c>
      <c r="CJ15976" s="10" t="s">
        <v>28</v>
      </c>
      <c r="CK15976" s="10" t="s">
        <v>28</v>
      </c>
      <c r="CL15976" s="10" t="s">
        <v>28</v>
      </c>
      <c r="CM15976" s="10" t="s">
        <v>28</v>
      </c>
      <c r="CN15976" s="10" t="s">
        <v>851</v>
      </c>
      <c r="CO15976" s="10"/>
      <c r="CP15976" s="10"/>
      <c r="CQ15976" s="10"/>
      <c r="CR15976" s="10"/>
      <c r="CS15976" s="10"/>
      <c r="CT15976" s="10"/>
      <c r="CU15976" s="10"/>
      <c r="CV15976" s="10"/>
      <c r="CW15976" s="10" t="s">
        <v>15193</v>
      </c>
    </row>
    <row r="15977" spans="1:101">
      <c r="A15977" t="s">
        <v>15186</v>
      </c>
      <c r="B15977" t="s">
        <v>57239</v>
      </c>
      <c r="D15977" s="10" t="s">
        <v>15188</v>
      </c>
      <c r="H15977" s="10" t="s">
        <v>15189</v>
      </c>
      <c r="I15977" t="s">
        <v>155</v>
      </c>
      <c r="Q15977" s="50"/>
      <c r="R15977" s="12"/>
      <c r="S15977" s="12"/>
      <c r="T15977" s="13"/>
      <c r="U15977" s="14"/>
      <c r="V15977" s="14"/>
      <c r="W15977" s="14"/>
      <c r="X15977" s="14"/>
      <c r="Y15977" s="15"/>
      <c r="Z15977" s="14"/>
      <c r="AA15977" s="14"/>
      <c r="AB15977" s="12"/>
      <c r="AC15977" s="12"/>
      <c r="AD15977" s="12"/>
      <c r="AE15977" s="13"/>
      <c r="AF15977" s="14"/>
      <c r="AG15977" s="14"/>
      <c r="AH15977" s="14"/>
      <c r="AI15977" s="14"/>
      <c r="AJ15977" s="15"/>
      <c r="AK15977" s="14"/>
      <c r="AL15977" s="14"/>
      <c r="AM15977" s="12"/>
      <c r="AN15977" s="12"/>
      <c r="AO15977" s="12"/>
      <c r="AP15977" s="13"/>
      <c r="AQ15977" s="14"/>
      <c r="AR15977" s="14"/>
      <c r="AS15977" s="14"/>
      <c r="AT15977" s="14"/>
      <c r="AU15977" s="15"/>
      <c r="AV15977" s="14"/>
      <c r="AW15977" s="14"/>
      <c r="AX15977" s="12"/>
      <c r="AY15977" s="12"/>
      <c r="AZ15977" s="12"/>
      <c r="BA15977" s="13"/>
      <c r="BB15977" s="14"/>
      <c r="BC15977" s="14"/>
      <c r="BD15977" s="14"/>
      <c r="BE15977" s="14"/>
      <c r="BF15977" s="15"/>
      <c r="BG15977" s="14"/>
      <c r="BH15977" s="14"/>
      <c r="BI15977" s="12"/>
      <c r="BJ15977" s="12"/>
      <c r="BK15977" s="12"/>
      <c r="BL15977" s="13"/>
      <c r="BM15977" s="14"/>
      <c r="BN15977" s="14"/>
      <c r="BO15977" s="14"/>
      <c r="BP15977" s="14"/>
      <c r="BQ15977" s="15"/>
      <c r="BR15977" s="14"/>
      <c r="BS15977" s="14"/>
      <c r="BT15977" s="50">
        <v>1.02</v>
      </c>
      <c r="BU15977" s="12">
        <v>1</v>
      </c>
      <c r="BV15977" s="12">
        <v>1</v>
      </c>
      <c r="BW15977" s="13" t="s">
        <v>57240</v>
      </c>
      <c r="BX15977" s="14">
        <v>0.94</v>
      </c>
      <c r="BY15977" s="14">
        <v>0.99</v>
      </c>
      <c r="BZ15977" s="14">
        <v>0.88</v>
      </c>
      <c r="CA15977" s="14">
        <v>0.88</v>
      </c>
      <c r="CB15977" s="15" t="s">
        <v>46705</v>
      </c>
      <c r="CC15977" s="14">
        <v>0.93</v>
      </c>
      <c r="CD15977" s="14">
        <v>1.02</v>
      </c>
      <c r="CE15977" s="10" t="s">
        <v>3849</v>
      </c>
      <c r="CF15977" s="10" t="s">
        <v>390</v>
      </c>
      <c r="CG15977" s="10" t="s">
        <v>15192</v>
      </c>
      <c r="CH15977" s="10"/>
      <c r="CI15977" s="10"/>
      <c r="CJ15977" s="10"/>
      <c r="CK15977" s="10"/>
      <c r="CL15977" s="10"/>
      <c r="CM15977" s="10"/>
      <c r="CN15977" s="10"/>
      <c r="CO15977" s="10"/>
      <c r="CP15977" s="10"/>
      <c r="CQ15977" s="10"/>
      <c r="CR15977" s="10"/>
      <c r="CS15977" s="10"/>
      <c r="CT15977" s="16"/>
      <c r="CU15977" s="10"/>
      <c r="CV15977" s="10"/>
      <c r="CW15977" s="10" t="s">
        <v>15193</v>
      </c>
    </row>
    <row r="15978" spans="1:101">
      <c r="A15978" t="s">
        <v>15186</v>
      </c>
      <c r="B15978" t="s">
        <v>8290</v>
      </c>
      <c r="D15978" s="10" t="s">
        <v>15188</v>
      </c>
      <c r="H15978" s="10" t="s">
        <v>15189</v>
      </c>
      <c r="I15978" t="s">
        <v>68</v>
      </c>
      <c r="Q15978" s="50">
        <v>1.34</v>
      </c>
      <c r="R15978" s="12">
        <v>1</v>
      </c>
      <c r="S15978" s="12">
        <v>1</v>
      </c>
      <c r="T15978" s="13" t="s">
        <v>58929</v>
      </c>
      <c r="U15978" s="14">
        <v>2.11</v>
      </c>
      <c r="V15978" s="14">
        <v>2.4700000000000002</v>
      </c>
      <c r="W15978" s="14"/>
      <c r="X15978" s="14"/>
      <c r="Y15978" s="15"/>
      <c r="Z15978" s="14">
        <v>1.88</v>
      </c>
      <c r="AA15978" s="14">
        <v>1.54</v>
      </c>
      <c r="AB15978" s="12">
        <v>0.96</v>
      </c>
      <c r="AC15978" s="12">
        <v>1</v>
      </c>
      <c r="AD15978" s="12">
        <v>2</v>
      </c>
      <c r="AE15978" s="13" t="s">
        <v>58930</v>
      </c>
      <c r="AF15978" s="14">
        <v>1.07</v>
      </c>
      <c r="AG15978" s="14">
        <v>0.98</v>
      </c>
      <c r="AH15978" s="14"/>
      <c r="AI15978" s="14"/>
      <c r="AJ15978" s="15"/>
      <c r="AK15978" s="14">
        <v>1.02</v>
      </c>
      <c r="AL15978" s="14">
        <v>1.1499999999999999</v>
      </c>
      <c r="AM15978" s="12">
        <v>0.87</v>
      </c>
      <c r="AN15978" s="12">
        <v>1.1100000000000001</v>
      </c>
      <c r="AO15978" s="12">
        <v>1</v>
      </c>
      <c r="AP15978" s="13" t="s">
        <v>58931</v>
      </c>
      <c r="AQ15978" s="14">
        <v>1.08</v>
      </c>
      <c r="AR15978" s="14">
        <v>1.1599999999999999</v>
      </c>
      <c r="AS15978" s="14"/>
      <c r="AT15978" s="14"/>
      <c r="AU15978" s="15"/>
      <c r="AV15978" s="14">
        <v>1.01</v>
      </c>
      <c r="AW15978" s="14">
        <v>1.02</v>
      </c>
      <c r="AX15978" s="12">
        <v>0.81</v>
      </c>
      <c r="AY15978" s="12">
        <v>1.03</v>
      </c>
      <c r="AZ15978" s="12">
        <v>2</v>
      </c>
      <c r="BA15978" s="13" t="s">
        <v>58932</v>
      </c>
      <c r="BB15978" s="14">
        <v>0.81</v>
      </c>
      <c r="BC15978" s="14">
        <v>0.82</v>
      </c>
      <c r="BD15978" s="14"/>
      <c r="BE15978" s="14"/>
      <c r="BF15978" s="15"/>
      <c r="BG15978" s="14">
        <v>0.79</v>
      </c>
      <c r="BH15978" s="14">
        <v>0.79</v>
      </c>
      <c r="BI15978" s="12"/>
      <c r="BJ15978" s="12"/>
      <c r="BK15978" s="12"/>
      <c r="BL15978" s="13"/>
      <c r="BM15978" s="14"/>
      <c r="BN15978" s="14"/>
      <c r="BO15978" s="14"/>
      <c r="BP15978" s="14"/>
      <c r="BQ15978" s="15"/>
      <c r="BR15978" s="14"/>
      <c r="BS15978" s="14"/>
      <c r="BT15978" s="50"/>
      <c r="BU15978" s="12"/>
      <c r="BV15978" s="12"/>
      <c r="BW15978" s="13"/>
      <c r="BX15978" s="14"/>
      <c r="BY15978" s="14"/>
      <c r="BZ15978" s="14"/>
      <c r="CA15978" s="14"/>
      <c r="CB15978" s="15"/>
      <c r="CC15978" s="14"/>
      <c r="CD15978" s="14"/>
      <c r="CE15978" s="10" t="s">
        <v>3849</v>
      </c>
      <c r="CF15978" s="10" t="s">
        <v>390</v>
      </c>
      <c r="CG15978" s="10" t="s">
        <v>15192</v>
      </c>
      <c r="CH15978" s="10" t="s">
        <v>44</v>
      </c>
      <c r="CI15978" s="10" t="s">
        <v>15295</v>
      </c>
      <c r="CJ15978" s="10" t="s">
        <v>28</v>
      </c>
      <c r="CK15978" s="10" t="s">
        <v>28</v>
      </c>
      <c r="CL15978" s="10" t="s">
        <v>28</v>
      </c>
      <c r="CM15978" s="10" t="s">
        <v>28</v>
      </c>
      <c r="CN15978" s="10" t="s">
        <v>20171</v>
      </c>
      <c r="CO15978" s="10"/>
      <c r="CP15978" s="10"/>
      <c r="CQ15978" s="10"/>
      <c r="CR15978" s="10"/>
      <c r="CS15978" s="10"/>
      <c r="CT15978" s="10"/>
      <c r="CU15978" s="10"/>
      <c r="CV15978" s="10"/>
      <c r="CW15978" s="10" t="s">
        <v>15193</v>
      </c>
    </row>
    <row r="15979" spans="1:101">
      <c r="A15979" t="s">
        <v>15186</v>
      </c>
      <c r="B15979" t="s">
        <v>10999</v>
      </c>
      <c r="D15979" s="10" t="s">
        <v>15188</v>
      </c>
      <c r="H15979" s="10" t="s">
        <v>15189</v>
      </c>
      <c r="I15979" t="s">
        <v>6</v>
      </c>
      <c r="Q15979" s="50"/>
      <c r="R15979" s="12"/>
      <c r="S15979" s="12"/>
      <c r="T15979" s="13"/>
      <c r="U15979" s="14"/>
      <c r="V15979" s="14"/>
      <c r="W15979" s="14"/>
      <c r="X15979" s="14"/>
      <c r="Y15979" s="15"/>
      <c r="Z15979" s="14"/>
      <c r="AA15979" s="14"/>
      <c r="AB15979" s="12"/>
      <c r="AC15979" s="12"/>
      <c r="AD15979" s="12"/>
      <c r="AE15979" s="13"/>
      <c r="AF15979" s="14"/>
      <c r="AG15979" s="14"/>
      <c r="AH15979" s="14"/>
      <c r="AI15979" s="14"/>
      <c r="AJ15979" s="15"/>
      <c r="AK15979" s="14"/>
      <c r="AL15979" s="14"/>
      <c r="AM15979" s="12">
        <v>0.78</v>
      </c>
      <c r="AN15979" s="12">
        <v>1</v>
      </c>
      <c r="AO15979" s="12">
        <v>1</v>
      </c>
      <c r="AP15979" s="13" t="s">
        <v>70348</v>
      </c>
      <c r="AQ15979" s="14">
        <v>0.79</v>
      </c>
      <c r="AR15979" s="14">
        <v>0.79</v>
      </c>
      <c r="AS15979" s="14"/>
      <c r="AT15979" s="14"/>
      <c r="AU15979" s="15"/>
      <c r="AV15979" s="14">
        <v>0.77</v>
      </c>
      <c r="AW15979" s="14">
        <v>0.78</v>
      </c>
      <c r="AX15979" s="12"/>
      <c r="AY15979" s="12"/>
      <c r="AZ15979" s="12"/>
      <c r="BA15979" s="13"/>
      <c r="BB15979" s="14"/>
      <c r="BC15979" s="14"/>
      <c r="BD15979" s="14"/>
      <c r="BE15979" s="14"/>
      <c r="BF15979" s="15"/>
      <c r="BG15979" s="14"/>
      <c r="BH15979" s="14"/>
      <c r="BI15979" s="12">
        <v>1</v>
      </c>
      <c r="BJ15979" s="12">
        <v>1</v>
      </c>
      <c r="BK15979" s="12">
        <v>2</v>
      </c>
      <c r="BL15979" s="13" t="s">
        <v>70349</v>
      </c>
      <c r="BM15979" s="14">
        <v>1.17</v>
      </c>
      <c r="BN15979" s="14">
        <v>1.18</v>
      </c>
      <c r="BO15979" s="14">
        <v>0.88</v>
      </c>
      <c r="BP15979" s="14">
        <v>0.88</v>
      </c>
      <c r="BQ15979" s="15" t="s">
        <v>15341</v>
      </c>
      <c r="BR15979" s="14">
        <v>1.1599999999999999</v>
      </c>
      <c r="BS15979" s="14">
        <v>1.2</v>
      </c>
      <c r="BT15979" s="50"/>
      <c r="BU15979" s="12"/>
      <c r="BV15979" s="12"/>
      <c r="BW15979" s="13"/>
      <c r="BX15979" s="14"/>
      <c r="BY15979" s="14"/>
      <c r="BZ15979" s="14"/>
      <c r="CA15979" s="14"/>
      <c r="CB15979" s="15"/>
      <c r="CC15979" s="14"/>
      <c r="CD15979" s="14"/>
      <c r="CE15979" s="10" t="s">
        <v>3849</v>
      </c>
      <c r="CF15979" s="10" t="s">
        <v>390</v>
      </c>
      <c r="CG15979" s="10" t="s">
        <v>15192</v>
      </c>
      <c r="CH15979" s="10" t="s">
        <v>44</v>
      </c>
      <c r="CI15979" s="10" t="s">
        <v>5483</v>
      </c>
      <c r="CJ15979" s="10" t="s">
        <v>28</v>
      </c>
      <c r="CK15979" s="10" t="s">
        <v>28</v>
      </c>
      <c r="CL15979" s="10" t="s">
        <v>28</v>
      </c>
      <c r="CM15979" s="10" t="s">
        <v>28</v>
      </c>
      <c r="CN15979" s="10"/>
      <c r="CO15979" s="10"/>
      <c r="CP15979" s="10"/>
      <c r="CQ15979" s="10"/>
      <c r="CR15979" s="10"/>
      <c r="CS15979" s="10"/>
      <c r="CT15979" s="10"/>
      <c r="CU15979" s="10"/>
      <c r="CV15979" s="10"/>
      <c r="CW15979" s="10" t="s">
        <v>15193</v>
      </c>
    </row>
    <row r="15980" spans="1:101">
      <c r="A15980" t="s">
        <v>53977</v>
      </c>
      <c r="B15980" t="s">
        <v>6045</v>
      </c>
      <c r="D15980" s="10" t="s">
        <v>53978</v>
      </c>
      <c r="H15980" s="10" t="s">
        <v>53979</v>
      </c>
      <c r="I15980" t="s">
        <v>17</v>
      </c>
      <c r="Q15980" s="50">
        <v>0.48</v>
      </c>
      <c r="R15980" s="12">
        <v>1</v>
      </c>
      <c r="S15980" s="12">
        <v>1</v>
      </c>
      <c r="T15980" s="13" t="s">
        <v>53980</v>
      </c>
      <c r="U15980" s="14">
        <v>0.48</v>
      </c>
      <c r="V15980" s="14">
        <v>0.48</v>
      </c>
      <c r="W15980" s="14"/>
      <c r="X15980" s="14"/>
      <c r="Y15980" s="15"/>
      <c r="Z15980" s="14">
        <v>0.48</v>
      </c>
      <c r="AA15980" s="14">
        <v>0.48</v>
      </c>
      <c r="AB15980" s="12"/>
      <c r="AC15980" s="12"/>
      <c r="AD15980" s="12"/>
      <c r="AE15980" s="13"/>
      <c r="AF15980" s="14"/>
      <c r="AG15980" s="14"/>
      <c r="AH15980" s="14"/>
      <c r="AI15980" s="14"/>
      <c r="AJ15980" s="15"/>
      <c r="AK15980" s="14"/>
      <c r="AL15980" s="14"/>
      <c r="AM15980" s="12"/>
      <c r="AN15980" s="12"/>
      <c r="AO15980" s="12"/>
      <c r="AP15980" s="13"/>
      <c r="AQ15980" s="14"/>
      <c r="AR15980" s="14"/>
      <c r="AS15980" s="14"/>
      <c r="AT15980" s="14"/>
      <c r="AU15980" s="15"/>
      <c r="AV15980" s="14"/>
      <c r="AW15980" s="14"/>
      <c r="AX15980" s="12"/>
      <c r="AY15980" s="12"/>
      <c r="AZ15980" s="12"/>
      <c r="BA15980" s="13"/>
      <c r="BB15980" s="14"/>
      <c r="BC15980" s="14"/>
      <c r="BD15980" s="14"/>
      <c r="BE15980" s="14"/>
      <c r="BF15980" s="15"/>
      <c r="BG15980" s="14"/>
      <c r="BH15980" s="14"/>
      <c r="BI15980" s="12"/>
      <c r="BJ15980" s="12"/>
      <c r="BK15980" s="12"/>
      <c r="BL15980" s="13"/>
      <c r="BM15980" s="14"/>
      <c r="BN15980" s="14"/>
      <c r="BO15980" s="14"/>
      <c r="BP15980" s="14"/>
      <c r="BQ15980" s="15"/>
      <c r="BR15980" s="14"/>
      <c r="BS15980" s="14"/>
      <c r="BT15980" s="50"/>
      <c r="BU15980" s="12"/>
      <c r="BV15980" s="12"/>
      <c r="BW15980" s="13"/>
      <c r="BX15980" s="14"/>
      <c r="BY15980" s="14"/>
      <c r="BZ15980" s="14"/>
      <c r="CA15980" s="14"/>
      <c r="CB15980" s="15"/>
      <c r="CC15980" s="14"/>
      <c r="CD15980" s="14"/>
      <c r="CE15980" s="10" t="s">
        <v>53981</v>
      </c>
      <c r="CF15980" s="10" t="s">
        <v>53982</v>
      </c>
      <c r="CG15980" s="10"/>
      <c r="CH15980" s="10"/>
      <c r="CI15980" s="10"/>
      <c r="CJ15980" s="10"/>
      <c r="CK15980" s="10"/>
      <c r="CL15980" s="10"/>
      <c r="CM15980" s="10"/>
      <c r="CN15980" s="10"/>
      <c r="CO15980" s="10"/>
      <c r="CP15980" s="10"/>
      <c r="CQ15980" s="10" t="s">
        <v>25160</v>
      </c>
      <c r="CR15980" s="10">
        <v>250</v>
      </c>
      <c r="CS15980" s="10" t="s">
        <v>141</v>
      </c>
      <c r="CT15980" s="16">
        <v>2.9999999999999998E-13</v>
      </c>
      <c r="CU15980" s="10"/>
      <c r="CV15980" s="10"/>
      <c r="CW15980" s="10"/>
    </row>
    <row r="15981" spans="1:101">
      <c r="A15981" t="s">
        <v>31047</v>
      </c>
      <c r="B15981" t="s">
        <v>49</v>
      </c>
      <c r="D15981" s="10" t="s">
        <v>31048</v>
      </c>
      <c r="H15981" s="10" t="s">
        <v>31049</v>
      </c>
      <c r="I15981" t="s">
        <v>6</v>
      </c>
      <c r="L15981" s="11" t="s">
        <v>198</v>
      </c>
      <c r="Q15981" s="50"/>
      <c r="R15981" s="12"/>
      <c r="S15981" s="12"/>
      <c r="T15981" s="13"/>
      <c r="U15981" s="14"/>
      <c r="V15981" s="14"/>
      <c r="W15981" s="14"/>
      <c r="X15981" s="14"/>
      <c r="Y15981" s="15"/>
      <c r="Z15981" s="14"/>
      <c r="AA15981" s="14"/>
      <c r="AB15981" s="12"/>
      <c r="AC15981" s="12"/>
      <c r="AD15981" s="12"/>
      <c r="AE15981" s="13"/>
      <c r="AF15981" s="14"/>
      <c r="AG15981" s="14"/>
      <c r="AH15981" s="14"/>
      <c r="AI15981" s="14"/>
      <c r="AJ15981" s="15"/>
      <c r="AK15981" s="14"/>
      <c r="AL15981" s="14"/>
      <c r="AM15981" s="12">
        <v>1</v>
      </c>
      <c r="AN15981" s="12">
        <v>1</v>
      </c>
      <c r="AO15981" s="12">
        <v>1</v>
      </c>
      <c r="AP15981" s="13" t="s">
        <v>31050</v>
      </c>
      <c r="AQ15981" s="14">
        <v>1</v>
      </c>
      <c r="AR15981" s="14">
        <v>1</v>
      </c>
      <c r="AS15981" s="14"/>
      <c r="AT15981" s="14"/>
      <c r="AU15981" s="15"/>
      <c r="AV15981" s="14">
        <v>1</v>
      </c>
      <c r="AW15981" s="14">
        <v>1</v>
      </c>
      <c r="AX15981" s="12"/>
      <c r="AY15981" s="12"/>
      <c r="AZ15981" s="12"/>
      <c r="BA15981" s="13"/>
      <c r="BB15981" s="14"/>
      <c r="BC15981" s="14"/>
      <c r="BD15981" s="14"/>
      <c r="BE15981" s="14"/>
      <c r="BF15981" s="15"/>
      <c r="BG15981" s="14"/>
      <c r="BH15981" s="14"/>
      <c r="BI15981" s="12">
        <v>0.81</v>
      </c>
      <c r="BJ15981" s="12">
        <v>1</v>
      </c>
      <c r="BK15981" s="12">
        <v>1</v>
      </c>
      <c r="BL15981" s="13" t="s">
        <v>31051</v>
      </c>
      <c r="BM15981" s="14">
        <v>0.81</v>
      </c>
      <c r="BN15981" s="14">
        <v>0.81</v>
      </c>
      <c r="BO15981" s="14"/>
      <c r="BP15981" s="14"/>
      <c r="BQ15981" s="15"/>
      <c r="BR15981" s="14">
        <v>0.81</v>
      </c>
      <c r="BS15981" s="14">
        <v>0.81</v>
      </c>
      <c r="BT15981" s="50">
        <v>1.01</v>
      </c>
      <c r="BU15981" s="12">
        <v>1.23</v>
      </c>
      <c r="BV15981" s="12">
        <v>1</v>
      </c>
      <c r="BW15981" s="13" t="s">
        <v>31052</v>
      </c>
      <c r="BX15981" s="14">
        <v>1.04</v>
      </c>
      <c r="BY15981" s="14">
        <v>1.04</v>
      </c>
      <c r="BZ15981" s="14"/>
      <c r="CA15981" s="14"/>
      <c r="CB15981" s="15"/>
      <c r="CC15981" s="14">
        <v>1.04</v>
      </c>
      <c r="CD15981" s="14">
        <v>1.04</v>
      </c>
      <c r="CE15981" s="10" t="s">
        <v>20510</v>
      </c>
      <c r="CF15981" s="10" t="s">
        <v>736</v>
      </c>
      <c r="CG15981" s="10" t="s">
        <v>31053</v>
      </c>
      <c r="CH15981" s="10"/>
      <c r="CI15981" s="10"/>
      <c r="CJ15981" s="10"/>
      <c r="CK15981" s="10"/>
      <c r="CL15981" s="10"/>
      <c r="CM15981" s="10"/>
      <c r="CN15981" s="10"/>
      <c r="CO15981" s="10"/>
      <c r="CP15981" s="10"/>
      <c r="CQ15981" s="10"/>
      <c r="CR15981" s="10"/>
      <c r="CS15981" s="10"/>
      <c r="CT15981" s="10"/>
      <c r="CU15981" s="10">
        <v>148.33333329999999</v>
      </c>
      <c r="CV15981" s="10">
        <v>1.250004001</v>
      </c>
      <c r="CW15981" s="10" t="s">
        <v>31054</v>
      </c>
    </row>
    <row r="15982" spans="1:101">
      <c r="A15982" t="s">
        <v>71807</v>
      </c>
      <c r="B15982" t="s">
        <v>6430</v>
      </c>
      <c r="D15982" s="10" t="s">
        <v>71808</v>
      </c>
      <c r="E15982" t="s">
        <v>3</v>
      </c>
      <c r="F15982" t="s">
        <v>289</v>
      </c>
      <c r="H15982" s="10" t="s">
        <v>2183</v>
      </c>
      <c r="I15982" t="s">
        <v>6</v>
      </c>
      <c r="Q15982" s="50"/>
      <c r="R15982" s="12"/>
      <c r="S15982" s="12"/>
      <c r="T15982" s="13"/>
      <c r="U15982" s="14"/>
      <c r="V15982" s="14"/>
      <c r="W15982" s="14"/>
      <c r="X15982" s="14"/>
      <c r="Y15982" s="15"/>
      <c r="Z15982" s="14"/>
      <c r="AA15982" s="14"/>
      <c r="AB15982" s="12">
        <v>0.93</v>
      </c>
      <c r="AC15982" s="12">
        <v>1</v>
      </c>
      <c r="AD15982" s="12">
        <v>1</v>
      </c>
      <c r="AE15982" s="13" t="s">
        <v>71809</v>
      </c>
      <c r="AF15982" s="14">
        <v>0.93</v>
      </c>
      <c r="AG15982" s="14">
        <v>0.93</v>
      </c>
      <c r="AH15982" s="14"/>
      <c r="AI15982" s="14"/>
      <c r="AJ15982" s="15"/>
      <c r="AK15982" s="14">
        <v>0.93</v>
      </c>
      <c r="AL15982" s="14">
        <v>0.93</v>
      </c>
      <c r="AM15982" s="12"/>
      <c r="AN15982" s="12"/>
      <c r="AO15982" s="12"/>
      <c r="AP15982" s="13"/>
      <c r="AQ15982" s="14"/>
      <c r="AR15982" s="14"/>
      <c r="AS15982" s="14"/>
      <c r="AT15982" s="14"/>
      <c r="AU15982" s="15"/>
      <c r="AV15982" s="14"/>
      <c r="AW15982" s="14"/>
      <c r="AX15982" s="12">
        <v>0.94</v>
      </c>
      <c r="AY15982" s="12">
        <v>1</v>
      </c>
      <c r="AZ15982" s="12">
        <v>1</v>
      </c>
      <c r="BA15982" s="13" t="s">
        <v>71810</v>
      </c>
      <c r="BB15982" s="14">
        <v>0.94</v>
      </c>
      <c r="BC15982" s="14">
        <v>0.94</v>
      </c>
      <c r="BD15982" s="14"/>
      <c r="BE15982" s="14"/>
      <c r="BF15982" s="15"/>
      <c r="BG15982" s="14">
        <v>0.94</v>
      </c>
      <c r="BH15982" s="14">
        <v>0.94</v>
      </c>
      <c r="BI15982" s="12">
        <v>0.91</v>
      </c>
      <c r="BJ15982" s="12">
        <v>1</v>
      </c>
      <c r="BK15982" s="12">
        <v>1</v>
      </c>
      <c r="BL15982" s="13" t="s">
        <v>71811</v>
      </c>
      <c r="BM15982" s="14">
        <v>0.91</v>
      </c>
      <c r="BN15982" s="14">
        <v>0.91</v>
      </c>
      <c r="BO15982" s="14"/>
      <c r="BP15982" s="14"/>
      <c r="BQ15982" s="15"/>
      <c r="BR15982" s="14">
        <v>0.91</v>
      </c>
      <c r="BS15982" s="14">
        <v>0.91</v>
      </c>
      <c r="BT15982" s="50"/>
      <c r="BU15982" s="12"/>
      <c r="BV15982" s="12"/>
      <c r="BW15982" s="13"/>
      <c r="BX15982" s="14"/>
      <c r="BY15982" s="14"/>
      <c r="BZ15982" s="14"/>
      <c r="CA15982" s="14"/>
      <c r="CB15982" s="15"/>
      <c r="CC15982" s="14"/>
      <c r="CD15982" s="14"/>
      <c r="CE15982" s="10"/>
      <c r="CF15982" s="10" t="s">
        <v>152</v>
      </c>
      <c r="CG15982" s="10"/>
      <c r="CH15982" s="10"/>
      <c r="CI15982" s="10"/>
      <c r="CJ15982" s="10"/>
      <c r="CK15982" s="10"/>
      <c r="CL15982" s="10"/>
      <c r="CM15982" s="10"/>
      <c r="CN15982" s="10"/>
      <c r="CO15982" s="10"/>
      <c r="CP15982" s="10"/>
      <c r="CQ15982" s="10" t="s">
        <v>71812</v>
      </c>
      <c r="CR15982" s="10">
        <v>204</v>
      </c>
      <c r="CS15982" s="10" t="s">
        <v>141</v>
      </c>
      <c r="CT15982" s="10">
        <v>3.3000000000000002E-38</v>
      </c>
      <c r="CU15982" s="10"/>
      <c r="CV15982" s="10"/>
      <c r="CW15982" s="10"/>
    </row>
    <row r="15983" spans="1:101">
      <c r="A15983" t="s">
        <v>7710</v>
      </c>
      <c r="B15983" t="s">
        <v>2685</v>
      </c>
      <c r="D15983" s="10" t="s">
        <v>7711</v>
      </c>
      <c r="H15983" s="10" t="s">
        <v>7712</v>
      </c>
      <c r="I15983" t="s">
        <v>6</v>
      </c>
      <c r="Q15983" s="50"/>
      <c r="R15983" s="12"/>
      <c r="S15983" s="12"/>
      <c r="T15983" s="13"/>
      <c r="U15983" s="14"/>
      <c r="V15983" s="14"/>
      <c r="W15983" s="14"/>
      <c r="X15983" s="14"/>
      <c r="Y15983" s="15"/>
      <c r="Z15983" s="14"/>
      <c r="AA15983" s="14"/>
      <c r="AB15983" s="12"/>
      <c r="AC15983" s="12"/>
      <c r="AD15983" s="12"/>
      <c r="AE15983" s="13"/>
      <c r="AF15983" s="14"/>
      <c r="AG15983" s="14"/>
      <c r="AH15983" s="14"/>
      <c r="AI15983" s="14"/>
      <c r="AJ15983" s="15"/>
      <c r="AK15983" s="14"/>
      <c r="AL15983" s="14"/>
      <c r="AM15983" s="12">
        <v>1.0900000000000001</v>
      </c>
      <c r="AN15983" s="12">
        <v>1</v>
      </c>
      <c r="AO15983" s="12">
        <v>1</v>
      </c>
      <c r="AP15983" s="13" t="s">
        <v>7713</v>
      </c>
      <c r="AQ15983" s="14">
        <v>1.07</v>
      </c>
      <c r="AR15983" s="14">
        <v>1.05</v>
      </c>
      <c r="AS15983" s="14"/>
      <c r="AT15983" s="14"/>
      <c r="AU15983" s="15"/>
      <c r="AV15983" s="14">
        <v>1.0900000000000001</v>
      </c>
      <c r="AW15983" s="14">
        <v>1.0900000000000001</v>
      </c>
      <c r="AX15983" s="12"/>
      <c r="AY15983" s="12"/>
      <c r="AZ15983" s="12"/>
      <c r="BA15983" s="13"/>
      <c r="BB15983" s="14"/>
      <c r="BC15983" s="14"/>
      <c r="BD15983" s="14"/>
      <c r="BE15983" s="14"/>
      <c r="BF15983" s="15"/>
      <c r="BG15983" s="14"/>
      <c r="BH15983" s="14"/>
      <c r="BI15983" s="12"/>
      <c r="BJ15983" s="12"/>
      <c r="BK15983" s="12"/>
      <c r="BL15983" s="13"/>
      <c r="BM15983" s="14"/>
      <c r="BN15983" s="14"/>
      <c r="BO15983" s="14"/>
      <c r="BP15983" s="14"/>
      <c r="BQ15983" s="15"/>
      <c r="BR15983" s="14"/>
      <c r="BS15983" s="14"/>
      <c r="BT15983" s="50"/>
      <c r="BU15983" s="12"/>
      <c r="BV15983" s="12"/>
      <c r="BW15983" s="13"/>
      <c r="BX15983" s="14"/>
      <c r="BY15983" s="14"/>
      <c r="BZ15983" s="14"/>
      <c r="CA15983" s="14"/>
      <c r="CB15983" s="15"/>
      <c r="CC15983" s="14"/>
      <c r="CD15983" s="14"/>
      <c r="CE15983" s="10"/>
      <c r="CF15983" s="10" t="s">
        <v>7714</v>
      </c>
      <c r="CG15983" s="10" t="s">
        <v>7715</v>
      </c>
      <c r="CH15983" s="10"/>
      <c r="CI15983" s="10"/>
      <c r="CJ15983" s="10"/>
      <c r="CK15983" s="10"/>
      <c r="CL15983" s="10"/>
      <c r="CM15983" s="10"/>
      <c r="CN15983" s="10"/>
      <c r="CO15983" s="10"/>
      <c r="CP15983" s="10"/>
      <c r="CQ15983" s="10"/>
      <c r="CR15983" s="10"/>
      <c r="CS15983" s="10"/>
      <c r="CT15983" s="10"/>
      <c r="CU15983" s="10"/>
      <c r="CV15983" s="10"/>
      <c r="CW15983" s="10" t="s">
        <v>7716</v>
      </c>
    </row>
    <row r="15984" spans="1:101">
      <c r="A15984" t="s">
        <v>7710</v>
      </c>
      <c r="B15984" t="s">
        <v>1757</v>
      </c>
      <c r="D15984" s="10" t="s">
        <v>7711</v>
      </c>
      <c r="H15984" s="10" t="s">
        <v>7712</v>
      </c>
      <c r="I15984" t="s">
        <v>6</v>
      </c>
      <c r="Q15984" s="50"/>
      <c r="R15984" s="12"/>
      <c r="S15984" s="12"/>
      <c r="T15984" s="13"/>
      <c r="U15984" s="14"/>
      <c r="V15984" s="14"/>
      <c r="W15984" s="14"/>
      <c r="X15984" s="14"/>
      <c r="Y15984" s="15"/>
      <c r="Z15984" s="14"/>
      <c r="AA15984" s="14"/>
      <c r="AB15984" s="12"/>
      <c r="AC15984" s="12"/>
      <c r="AD15984" s="12"/>
      <c r="AE15984" s="13"/>
      <c r="AF15984" s="14"/>
      <c r="AG15984" s="14"/>
      <c r="AH15984" s="14"/>
      <c r="AI15984" s="14"/>
      <c r="AJ15984" s="15"/>
      <c r="AK15984" s="14"/>
      <c r="AL15984" s="14"/>
      <c r="AM15984" s="12">
        <v>1.18</v>
      </c>
      <c r="AN15984" s="12">
        <v>1</v>
      </c>
      <c r="AO15984" s="12">
        <v>1</v>
      </c>
      <c r="AP15984" s="13" t="s">
        <v>49998</v>
      </c>
      <c r="AQ15984" s="14">
        <v>1.07</v>
      </c>
      <c r="AR15984" s="14">
        <v>1.05</v>
      </c>
      <c r="AS15984" s="14"/>
      <c r="AT15984" s="14"/>
      <c r="AU15984" s="15"/>
      <c r="AV15984" s="14">
        <v>1.0900000000000001</v>
      </c>
      <c r="AW15984" s="14">
        <v>1.0900000000000001</v>
      </c>
      <c r="AX15984" s="12"/>
      <c r="AY15984" s="12"/>
      <c r="AZ15984" s="12"/>
      <c r="BA15984" s="13"/>
      <c r="BB15984" s="14"/>
      <c r="BC15984" s="14"/>
      <c r="BD15984" s="14"/>
      <c r="BE15984" s="14"/>
      <c r="BF15984" s="15"/>
      <c r="BG15984" s="14"/>
      <c r="BH15984" s="14"/>
      <c r="BI15984" s="12"/>
      <c r="BJ15984" s="12"/>
      <c r="BK15984" s="12"/>
      <c r="BL15984" s="13"/>
      <c r="BM15984" s="14"/>
      <c r="BN15984" s="14"/>
      <c r="BO15984" s="14"/>
      <c r="BP15984" s="14"/>
      <c r="BQ15984" s="15"/>
      <c r="BR15984" s="14"/>
      <c r="BS15984" s="14"/>
      <c r="BT15984" s="50"/>
      <c r="BU15984" s="12"/>
      <c r="BV15984" s="12"/>
      <c r="BW15984" s="13"/>
      <c r="BX15984" s="14"/>
      <c r="BY15984" s="14"/>
      <c r="BZ15984" s="14"/>
      <c r="CA15984" s="14"/>
      <c r="CB15984" s="15"/>
      <c r="CC15984" s="14"/>
      <c r="CD15984" s="14"/>
      <c r="CE15984" s="10"/>
      <c r="CF15984" s="10" t="s">
        <v>7714</v>
      </c>
      <c r="CG15984" s="10" t="s">
        <v>7715</v>
      </c>
      <c r="CH15984" s="10"/>
      <c r="CI15984" s="10"/>
      <c r="CJ15984" s="10"/>
      <c r="CK15984" s="10"/>
      <c r="CL15984" s="10"/>
      <c r="CM15984" s="10"/>
      <c r="CN15984" s="10"/>
      <c r="CO15984" s="10"/>
      <c r="CP15984" s="10"/>
      <c r="CQ15984" s="10"/>
      <c r="CR15984" s="10"/>
      <c r="CS15984" s="10"/>
      <c r="CT15984" s="16"/>
      <c r="CU15984" s="10"/>
      <c r="CV15984" s="10"/>
      <c r="CW15984" s="10" t="s">
        <v>7716</v>
      </c>
    </row>
    <row r="15985" spans="1:101">
      <c r="A15985" t="s">
        <v>7710</v>
      </c>
      <c r="B15985" t="s">
        <v>3350</v>
      </c>
      <c r="D15985" s="10" t="s">
        <v>7711</v>
      </c>
      <c r="H15985" s="10" t="s">
        <v>7712</v>
      </c>
      <c r="I15985" t="s">
        <v>68</v>
      </c>
      <c r="Q15985" s="50">
        <v>1.22</v>
      </c>
      <c r="R15985" s="12">
        <v>1</v>
      </c>
      <c r="S15985" s="12">
        <v>1</v>
      </c>
      <c r="T15985" s="13" t="s">
        <v>55497</v>
      </c>
      <c r="U15985" s="14">
        <v>1.22</v>
      </c>
      <c r="V15985" s="14">
        <v>1.25</v>
      </c>
      <c r="W15985" s="14"/>
      <c r="X15985" s="14"/>
      <c r="Y15985" s="15"/>
      <c r="Z15985" s="14">
        <v>1.22</v>
      </c>
      <c r="AA15985" s="14">
        <v>1.22</v>
      </c>
      <c r="AB15985" s="12">
        <v>1.26</v>
      </c>
      <c r="AC15985" s="12">
        <v>1</v>
      </c>
      <c r="AD15985" s="12">
        <v>1</v>
      </c>
      <c r="AE15985" s="13" t="s">
        <v>55498</v>
      </c>
      <c r="AF15985" s="14">
        <v>1.26</v>
      </c>
      <c r="AG15985" s="14">
        <v>1.26</v>
      </c>
      <c r="AH15985" s="14"/>
      <c r="AI15985" s="14"/>
      <c r="AJ15985" s="15"/>
      <c r="AK15985" s="14">
        <v>1.26</v>
      </c>
      <c r="AL15985" s="14">
        <v>1.26</v>
      </c>
      <c r="AM15985" s="12">
        <v>1</v>
      </c>
      <c r="AN15985" s="12">
        <v>1</v>
      </c>
      <c r="AO15985" s="12">
        <v>1</v>
      </c>
      <c r="AP15985" s="13" t="s">
        <v>55499</v>
      </c>
      <c r="AQ15985" s="14">
        <v>1.07</v>
      </c>
      <c r="AR15985" s="14">
        <v>1.05</v>
      </c>
      <c r="AS15985" s="14"/>
      <c r="AT15985" s="14"/>
      <c r="AU15985" s="15"/>
      <c r="AV15985" s="14">
        <v>1.0900000000000001</v>
      </c>
      <c r="AW15985" s="14">
        <v>1.0900000000000001</v>
      </c>
      <c r="AX15985" s="12">
        <v>0.93</v>
      </c>
      <c r="AY15985" s="12">
        <v>1</v>
      </c>
      <c r="AZ15985" s="12">
        <v>1</v>
      </c>
      <c r="BA15985" s="13" t="s">
        <v>55500</v>
      </c>
      <c r="BB15985" s="14">
        <v>0.93</v>
      </c>
      <c r="BC15985" s="14">
        <v>0.93</v>
      </c>
      <c r="BD15985" s="14"/>
      <c r="BE15985" s="14"/>
      <c r="BF15985" s="15"/>
      <c r="BG15985" s="14">
        <v>0.93</v>
      </c>
      <c r="BH15985" s="14">
        <v>0.93</v>
      </c>
      <c r="BI15985" s="12">
        <v>1.44</v>
      </c>
      <c r="BJ15985" s="12">
        <v>1</v>
      </c>
      <c r="BK15985" s="12">
        <v>1</v>
      </c>
      <c r="BL15985" s="13" t="s">
        <v>55501</v>
      </c>
      <c r="BM15985" s="14">
        <v>1.44</v>
      </c>
      <c r="BN15985" s="14">
        <v>1.44</v>
      </c>
      <c r="BO15985" s="14"/>
      <c r="BP15985" s="14"/>
      <c r="BQ15985" s="15"/>
      <c r="BR15985" s="14">
        <v>1.44</v>
      </c>
      <c r="BS15985" s="14">
        <v>1.44</v>
      </c>
      <c r="BT15985" s="50"/>
      <c r="BU15985" s="12"/>
      <c r="BV15985" s="12"/>
      <c r="BW15985" s="13"/>
      <c r="BX15985" s="14"/>
      <c r="BY15985" s="14"/>
      <c r="BZ15985" s="14"/>
      <c r="CA15985" s="14"/>
      <c r="CB15985" s="15"/>
      <c r="CC15985" s="14"/>
      <c r="CD15985" s="14"/>
      <c r="CE15985" s="10"/>
      <c r="CF15985" s="10" t="s">
        <v>7714</v>
      </c>
      <c r="CG15985" s="10" t="s">
        <v>7715</v>
      </c>
      <c r="CH15985" s="10"/>
      <c r="CI15985" s="10"/>
      <c r="CJ15985" s="10"/>
      <c r="CK15985" s="10"/>
      <c r="CL15985" s="10"/>
      <c r="CM15985" s="10"/>
      <c r="CN15985" s="10"/>
      <c r="CO15985" s="10"/>
      <c r="CP15985" s="10"/>
      <c r="CQ15985" s="10"/>
      <c r="CR15985" s="10"/>
      <c r="CS15985" s="10"/>
      <c r="CT15985" s="10"/>
      <c r="CU15985" s="10"/>
      <c r="CV15985" s="10"/>
      <c r="CW15985" s="10" t="s">
        <v>7716</v>
      </c>
    </row>
    <row r="15986" spans="1:101">
      <c r="A15986" t="s">
        <v>7710</v>
      </c>
      <c r="B15986" t="s">
        <v>70309</v>
      </c>
      <c r="D15986" s="10" t="s">
        <v>7711</v>
      </c>
      <c r="H15986" s="10" t="s">
        <v>7712</v>
      </c>
      <c r="I15986" t="s">
        <v>17</v>
      </c>
      <c r="Q15986" s="50">
        <v>1.1599999999999999</v>
      </c>
      <c r="R15986" s="12">
        <v>1</v>
      </c>
      <c r="S15986" s="12">
        <v>1</v>
      </c>
      <c r="T15986" s="13" t="s">
        <v>70310</v>
      </c>
      <c r="U15986" s="14">
        <v>1.1599999999999999</v>
      </c>
      <c r="V15986" s="14">
        <v>1.1599999999999999</v>
      </c>
      <c r="W15986" s="14"/>
      <c r="X15986" s="14"/>
      <c r="Y15986" s="15"/>
      <c r="Z15986" s="14">
        <v>1.1599999999999999</v>
      </c>
      <c r="AA15986" s="14">
        <v>1.1599999999999999</v>
      </c>
      <c r="AB15986" s="12"/>
      <c r="AC15986" s="12"/>
      <c r="AD15986" s="12"/>
      <c r="AE15986" s="13"/>
      <c r="AF15986" s="14"/>
      <c r="AG15986" s="14"/>
      <c r="AH15986" s="14"/>
      <c r="AI15986" s="14"/>
      <c r="AJ15986" s="15"/>
      <c r="AK15986" s="14"/>
      <c r="AL15986" s="14"/>
      <c r="AM15986" s="12"/>
      <c r="AN15986" s="12"/>
      <c r="AO15986" s="12"/>
      <c r="AP15986" s="13"/>
      <c r="AQ15986" s="14"/>
      <c r="AR15986" s="14"/>
      <c r="AS15986" s="14"/>
      <c r="AT15986" s="14"/>
      <c r="AU15986" s="15"/>
      <c r="AV15986" s="14"/>
      <c r="AW15986" s="14"/>
      <c r="AX15986" s="12"/>
      <c r="AY15986" s="12"/>
      <c r="AZ15986" s="12"/>
      <c r="BA15986" s="13"/>
      <c r="BB15986" s="14"/>
      <c r="BC15986" s="14"/>
      <c r="BD15986" s="14"/>
      <c r="BE15986" s="14"/>
      <c r="BF15986" s="15"/>
      <c r="BG15986" s="14"/>
      <c r="BH15986" s="14"/>
      <c r="BI15986" s="12"/>
      <c r="BJ15986" s="12"/>
      <c r="BK15986" s="12"/>
      <c r="BL15986" s="13"/>
      <c r="BM15986" s="14"/>
      <c r="BN15986" s="14"/>
      <c r="BO15986" s="14"/>
      <c r="BP15986" s="14"/>
      <c r="BQ15986" s="15"/>
      <c r="BR15986" s="14"/>
      <c r="BS15986" s="14"/>
      <c r="BT15986" s="50"/>
      <c r="BU15986" s="12"/>
      <c r="BV15986" s="12"/>
      <c r="BW15986" s="13"/>
      <c r="BX15986" s="14"/>
      <c r="BY15986" s="14"/>
      <c r="BZ15986" s="14"/>
      <c r="CA15986" s="14"/>
      <c r="CB15986" s="15"/>
      <c r="CC15986" s="14"/>
      <c r="CD15986" s="14"/>
      <c r="CE15986" s="10"/>
      <c r="CF15986" s="10" t="s">
        <v>7714</v>
      </c>
      <c r="CG15986" s="10" t="s">
        <v>7715</v>
      </c>
      <c r="CH15986" s="10"/>
      <c r="CI15986" s="10"/>
      <c r="CJ15986" s="10"/>
      <c r="CK15986" s="10"/>
      <c r="CL15986" s="10"/>
      <c r="CM15986" s="10"/>
      <c r="CN15986" s="10"/>
      <c r="CO15986" s="10"/>
      <c r="CP15986" s="10"/>
      <c r="CQ15986" s="10"/>
      <c r="CR15986" s="10"/>
      <c r="CS15986" s="10"/>
      <c r="CT15986" s="10"/>
      <c r="CU15986" s="10"/>
      <c r="CV15986" s="10"/>
      <c r="CW15986" s="10" t="s">
        <v>7716</v>
      </c>
    </row>
    <row r="15987" spans="1:101">
      <c r="A15987" t="s">
        <v>72789</v>
      </c>
      <c r="B15987" t="s">
        <v>16368</v>
      </c>
      <c r="D15987" s="10" t="s">
        <v>72790</v>
      </c>
      <c r="E15987" t="s">
        <v>3</v>
      </c>
      <c r="F15987" t="s">
        <v>4</v>
      </c>
      <c r="H15987" s="10" t="s">
        <v>14642</v>
      </c>
      <c r="I15987" t="s">
        <v>52</v>
      </c>
      <c r="Q15987" s="50">
        <v>3.32</v>
      </c>
      <c r="R15987" s="12">
        <v>1</v>
      </c>
      <c r="S15987" s="12">
        <v>1</v>
      </c>
      <c r="T15987" s="13" t="s">
        <v>72791</v>
      </c>
      <c r="U15987" s="14">
        <v>3.32</v>
      </c>
      <c r="V15987" s="14">
        <v>3.32</v>
      </c>
      <c r="W15987" s="14"/>
      <c r="X15987" s="14"/>
      <c r="Y15987" s="15"/>
      <c r="Z15987" s="14">
        <v>3.32</v>
      </c>
      <c r="AA15987" s="14">
        <v>3.32</v>
      </c>
      <c r="AB15987" s="12">
        <v>1</v>
      </c>
      <c r="AC15987" s="12">
        <v>1</v>
      </c>
      <c r="AD15987" s="12">
        <v>2</v>
      </c>
      <c r="AE15987" s="13" t="s">
        <v>72792</v>
      </c>
      <c r="AF15987" s="14">
        <v>1</v>
      </c>
      <c r="AG15987" s="14">
        <v>1</v>
      </c>
      <c r="AH15987" s="14"/>
      <c r="AI15987" s="14"/>
      <c r="AJ15987" s="15"/>
      <c r="AK15987" s="14">
        <v>1</v>
      </c>
      <c r="AL15987" s="14">
        <v>1</v>
      </c>
      <c r="AM15987" s="12">
        <v>0.89</v>
      </c>
      <c r="AN15987" s="12">
        <v>1</v>
      </c>
      <c r="AO15987" s="12">
        <v>2</v>
      </c>
      <c r="AP15987" s="13" t="s">
        <v>72793</v>
      </c>
      <c r="AQ15987" s="14">
        <v>0.89</v>
      </c>
      <c r="AR15987" s="14">
        <v>0.89</v>
      </c>
      <c r="AS15987" s="14"/>
      <c r="AT15987" s="14"/>
      <c r="AU15987" s="15"/>
      <c r="AV15987" s="14">
        <v>0.89</v>
      </c>
      <c r="AW15987" s="14">
        <v>0.89</v>
      </c>
      <c r="AX15987" s="12">
        <v>1.1299999999999999</v>
      </c>
      <c r="AY15987" s="12">
        <v>1</v>
      </c>
      <c r="AZ15987" s="12">
        <v>2</v>
      </c>
      <c r="BA15987" s="13" t="s">
        <v>72794</v>
      </c>
      <c r="BB15987" s="14">
        <v>1.1299999999999999</v>
      </c>
      <c r="BC15987" s="14">
        <v>1.1100000000000001</v>
      </c>
      <c r="BD15987" s="14"/>
      <c r="BE15987" s="14"/>
      <c r="BF15987" s="15"/>
      <c r="BG15987" s="14">
        <v>1.1499999999999999</v>
      </c>
      <c r="BH15987" s="14">
        <v>1.1499999999999999</v>
      </c>
      <c r="BI15987" s="12">
        <v>3.18</v>
      </c>
      <c r="BJ15987" s="12">
        <v>1</v>
      </c>
      <c r="BK15987" s="12">
        <v>2</v>
      </c>
      <c r="BL15987" s="13" t="s">
        <v>72795</v>
      </c>
      <c r="BM15987" s="14">
        <v>3.18</v>
      </c>
      <c r="BN15987" s="14">
        <v>3.18</v>
      </c>
      <c r="BO15987" s="14"/>
      <c r="BP15987" s="14"/>
      <c r="BQ15987" s="15"/>
      <c r="BR15987" s="14">
        <v>3.18</v>
      </c>
      <c r="BS15987" s="14">
        <v>3.18</v>
      </c>
      <c r="BT15987" s="50">
        <v>1.03</v>
      </c>
      <c r="BU15987" s="12">
        <v>1.06</v>
      </c>
      <c r="BV15987" s="12">
        <v>1</v>
      </c>
      <c r="BW15987" s="13" t="s">
        <v>72796</v>
      </c>
      <c r="BX15987" s="14">
        <v>1.03</v>
      </c>
      <c r="BY15987" s="14">
        <v>1.05</v>
      </c>
      <c r="BZ15987" s="14"/>
      <c r="CA15987" s="14"/>
      <c r="CB15987" s="15"/>
      <c r="CC15987" s="14">
        <v>1.03</v>
      </c>
      <c r="CD15987" s="14">
        <v>1.03</v>
      </c>
      <c r="CE15987" s="10"/>
      <c r="CF15987" s="10" t="s">
        <v>1118</v>
      </c>
      <c r="CG15987" s="10"/>
      <c r="CH15987" s="10"/>
      <c r="CI15987" s="10"/>
      <c r="CJ15987" s="10"/>
      <c r="CK15987" s="10"/>
      <c r="CL15987" s="10"/>
      <c r="CM15987" s="10"/>
      <c r="CN15987" s="10"/>
      <c r="CO15987" s="10"/>
      <c r="CP15987" s="10"/>
      <c r="CQ15987" s="10"/>
      <c r="CR15987" s="10"/>
      <c r="CS15987" s="10"/>
      <c r="CT15987" s="16"/>
      <c r="CU15987" s="10"/>
      <c r="CV15987" s="10"/>
      <c r="CW15987" s="10" t="s">
        <v>72797</v>
      </c>
    </row>
    <row r="15988" spans="1:101">
      <c r="A15988" t="s">
        <v>17561</v>
      </c>
      <c r="B15988" t="s">
        <v>12967</v>
      </c>
      <c r="D15988" s="10" t="s">
        <v>17562</v>
      </c>
      <c r="F15988" t="s">
        <v>750</v>
      </c>
      <c r="H15988" s="10" t="s">
        <v>17563</v>
      </c>
      <c r="I15988" t="s">
        <v>501</v>
      </c>
      <c r="L15988" s="11" t="s">
        <v>1697</v>
      </c>
      <c r="Q15988" s="50">
        <v>0.13</v>
      </c>
      <c r="R15988" s="12">
        <v>1.53</v>
      </c>
      <c r="S15988" s="12">
        <v>1</v>
      </c>
      <c r="T15988" s="13" t="s">
        <v>17564</v>
      </c>
      <c r="U15988" s="14">
        <v>1</v>
      </c>
      <c r="V15988" s="14">
        <v>1.63</v>
      </c>
      <c r="W15988" s="14"/>
      <c r="X15988" s="14"/>
      <c r="Y15988" s="15"/>
      <c r="Z15988" s="14">
        <v>0.87</v>
      </c>
      <c r="AA15988" s="14">
        <v>1.62</v>
      </c>
      <c r="AB15988" s="12"/>
      <c r="AC15988" s="12"/>
      <c r="AD15988" s="12"/>
      <c r="AE15988" s="13"/>
      <c r="AF15988" s="14"/>
      <c r="AG15988" s="14"/>
      <c r="AH15988" s="14"/>
      <c r="AI15988" s="14"/>
      <c r="AJ15988" s="15"/>
      <c r="AK15988" s="14"/>
      <c r="AL15988" s="14"/>
      <c r="AM15988" s="12">
        <v>0.56999999999999995</v>
      </c>
      <c r="AN15988" s="12">
        <v>1</v>
      </c>
      <c r="AO15988" s="12">
        <v>1</v>
      </c>
      <c r="AP15988" s="13" t="s">
        <v>17565</v>
      </c>
      <c r="AQ15988" s="14">
        <v>0.85</v>
      </c>
      <c r="AR15988" s="14">
        <v>0.88</v>
      </c>
      <c r="AS15988" s="14">
        <v>1.27</v>
      </c>
      <c r="AT15988" s="14">
        <v>1.27</v>
      </c>
      <c r="AU15988" s="15" t="s">
        <v>17566</v>
      </c>
      <c r="AV15988" s="14">
        <v>0.75</v>
      </c>
      <c r="AW15988" s="14">
        <v>0.73</v>
      </c>
      <c r="AX15988" s="12"/>
      <c r="AY15988" s="12"/>
      <c r="AZ15988" s="12"/>
      <c r="BA15988" s="13"/>
      <c r="BB15988" s="14"/>
      <c r="BC15988" s="14"/>
      <c r="BD15988" s="14"/>
      <c r="BE15988" s="14"/>
      <c r="BF15988" s="15"/>
      <c r="BG15988" s="14"/>
      <c r="BH15988" s="14"/>
      <c r="BI15988" s="12"/>
      <c r="BJ15988" s="12"/>
      <c r="BK15988" s="12"/>
      <c r="BL15988" s="13"/>
      <c r="BM15988" s="14"/>
      <c r="BN15988" s="14"/>
      <c r="BO15988" s="14"/>
      <c r="BP15988" s="14"/>
      <c r="BQ15988" s="15"/>
      <c r="BR15988" s="14"/>
      <c r="BS15988" s="14"/>
      <c r="BT15988" s="50">
        <v>4.6100000000000003</v>
      </c>
      <c r="BU15988" s="12">
        <v>1.08</v>
      </c>
      <c r="BV15988" s="12">
        <v>1</v>
      </c>
      <c r="BW15988" s="13" t="s">
        <v>17567</v>
      </c>
      <c r="BX15988" s="14">
        <v>1.17</v>
      </c>
      <c r="BY15988" s="14">
        <v>0.9</v>
      </c>
      <c r="BZ15988" s="14"/>
      <c r="CA15988" s="14"/>
      <c r="CB15988" s="15"/>
      <c r="CC15988" s="14">
        <v>1.38</v>
      </c>
      <c r="CD15988" s="14">
        <v>0.91</v>
      </c>
      <c r="CE15988" s="10"/>
      <c r="CF15988" s="10" t="s">
        <v>17568</v>
      </c>
      <c r="CG15988" s="10"/>
      <c r="CH15988" s="10" t="s">
        <v>44</v>
      </c>
      <c r="CI15988" s="10" t="s">
        <v>13973</v>
      </c>
      <c r="CJ15988" s="10" t="s">
        <v>28</v>
      </c>
      <c r="CK15988" s="10" t="s">
        <v>28</v>
      </c>
      <c r="CL15988" s="10" t="s">
        <v>28</v>
      </c>
      <c r="CM15988" s="10" t="s">
        <v>28</v>
      </c>
      <c r="CN15988" s="10" t="s">
        <v>17569</v>
      </c>
      <c r="CO15988" s="10"/>
      <c r="CP15988" s="10"/>
      <c r="CQ15988" s="10"/>
      <c r="CR15988" s="10"/>
      <c r="CS15988" s="10"/>
      <c r="CT15988" s="10"/>
      <c r="CU15988" s="10"/>
      <c r="CV15988" s="10"/>
      <c r="CW15988" s="10"/>
    </row>
    <row r="15989" spans="1:101">
      <c r="A15989" t="s">
        <v>17561</v>
      </c>
      <c r="B15989" t="s">
        <v>30090</v>
      </c>
      <c r="D15989" s="10" t="s">
        <v>17562</v>
      </c>
      <c r="E15989" t="s">
        <v>3</v>
      </c>
      <c r="F15989" t="s">
        <v>1163</v>
      </c>
      <c r="H15989" s="10" t="s">
        <v>17563</v>
      </c>
      <c r="I15989" t="s">
        <v>68</v>
      </c>
      <c r="Q15989" s="50">
        <v>1.61</v>
      </c>
      <c r="R15989" s="12">
        <v>1.05</v>
      </c>
      <c r="S15989" s="12">
        <v>1</v>
      </c>
      <c r="T15989" s="13" t="s">
        <v>30091</v>
      </c>
      <c r="U15989" s="14">
        <v>1</v>
      </c>
      <c r="V15989" s="14">
        <v>1.63</v>
      </c>
      <c r="W15989" s="14"/>
      <c r="X15989" s="14"/>
      <c r="Y15989" s="15"/>
      <c r="Z15989" s="14">
        <v>0.87</v>
      </c>
      <c r="AA15989" s="14">
        <v>1.62</v>
      </c>
      <c r="AB15989" s="12">
        <v>1.41</v>
      </c>
      <c r="AC15989" s="12">
        <v>1</v>
      </c>
      <c r="AD15989" s="12">
        <v>1</v>
      </c>
      <c r="AE15989" s="13" t="s">
        <v>30092</v>
      </c>
      <c r="AF15989" s="14">
        <v>1.07</v>
      </c>
      <c r="AG15989" s="14">
        <v>1.07</v>
      </c>
      <c r="AH15989" s="14"/>
      <c r="AI15989" s="14"/>
      <c r="AJ15989" s="15"/>
      <c r="AK15989" s="14">
        <v>1.07</v>
      </c>
      <c r="AL15989" s="14">
        <v>1.07</v>
      </c>
      <c r="AM15989" s="12"/>
      <c r="AN15989" s="12"/>
      <c r="AO15989" s="12"/>
      <c r="AP15989" s="13"/>
      <c r="AQ15989" s="14"/>
      <c r="AR15989" s="14"/>
      <c r="AS15989" s="14"/>
      <c r="AT15989" s="14"/>
      <c r="AU15989" s="15"/>
      <c r="AV15989" s="14"/>
      <c r="AW15989" s="14"/>
      <c r="AX15989" s="12"/>
      <c r="AY15989" s="12"/>
      <c r="AZ15989" s="12"/>
      <c r="BA15989" s="13"/>
      <c r="BB15989" s="14"/>
      <c r="BC15989" s="14"/>
      <c r="BD15989" s="14"/>
      <c r="BE15989" s="14"/>
      <c r="BF15989" s="15"/>
      <c r="BG15989" s="14"/>
      <c r="BH15989" s="14"/>
      <c r="BI15989" s="12"/>
      <c r="BJ15989" s="12"/>
      <c r="BK15989" s="12"/>
      <c r="BL15989" s="13"/>
      <c r="BM15989" s="14"/>
      <c r="BN15989" s="14"/>
      <c r="BO15989" s="14"/>
      <c r="BP15989" s="14"/>
      <c r="BQ15989" s="15"/>
      <c r="BR15989" s="14"/>
      <c r="BS15989" s="14"/>
      <c r="BT15989" s="50">
        <v>0.62</v>
      </c>
      <c r="BU15989" s="12">
        <v>1.1399999999999999</v>
      </c>
      <c r="BV15989" s="12">
        <v>1</v>
      </c>
      <c r="BW15989" s="13" t="s">
        <v>30093</v>
      </c>
      <c r="BX15989" s="14">
        <v>1.17</v>
      </c>
      <c r="BY15989" s="14">
        <v>0.9</v>
      </c>
      <c r="BZ15989" s="14"/>
      <c r="CA15989" s="14"/>
      <c r="CB15989" s="15"/>
      <c r="CC15989" s="14">
        <v>1.38</v>
      </c>
      <c r="CD15989" s="14">
        <v>0.91</v>
      </c>
      <c r="CE15989" s="10"/>
      <c r="CF15989" s="10" t="s">
        <v>17568</v>
      </c>
      <c r="CG15989" s="10"/>
      <c r="CH15989" s="10"/>
      <c r="CI15989" s="10"/>
      <c r="CJ15989" s="10"/>
      <c r="CK15989" s="10"/>
      <c r="CL15989" s="10"/>
      <c r="CM15989" s="10"/>
      <c r="CN15989" s="10"/>
      <c r="CO15989" s="10"/>
      <c r="CP15989" s="10"/>
      <c r="CQ15989" s="10"/>
      <c r="CR15989" s="10"/>
      <c r="CS15989" s="10"/>
      <c r="CT15989" s="10"/>
      <c r="CU15989" s="10"/>
      <c r="CV15989" s="10"/>
      <c r="CW15989" s="10"/>
    </row>
    <row r="15990" spans="1:101">
      <c r="A15990" t="s">
        <v>17561</v>
      </c>
      <c r="B15990" t="s">
        <v>30403</v>
      </c>
      <c r="D15990" s="10" t="s">
        <v>17562</v>
      </c>
      <c r="F15990" t="s">
        <v>146</v>
      </c>
      <c r="H15990" s="10" t="s">
        <v>17563</v>
      </c>
      <c r="I15990" t="s">
        <v>6</v>
      </c>
      <c r="Q15990" s="50"/>
      <c r="R15990" s="12"/>
      <c r="S15990" s="12"/>
      <c r="T15990" s="13"/>
      <c r="U15990" s="14"/>
      <c r="V15990" s="14"/>
      <c r="W15990" s="14"/>
      <c r="X15990" s="14"/>
      <c r="Y15990" s="15"/>
      <c r="Z15990" s="14"/>
      <c r="AA15990" s="14"/>
      <c r="AB15990" s="12"/>
      <c r="AC15990" s="12"/>
      <c r="AD15990" s="12"/>
      <c r="AE15990" s="13"/>
      <c r="AF15990" s="14"/>
      <c r="AG15990" s="14"/>
      <c r="AH15990" s="14"/>
      <c r="AI15990" s="14"/>
      <c r="AJ15990" s="15"/>
      <c r="AK15990" s="14"/>
      <c r="AL15990" s="14"/>
      <c r="AM15990" s="12">
        <v>0.73</v>
      </c>
      <c r="AN15990" s="12">
        <v>1</v>
      </c>
      <c r="AO15990" s="12">
        <v>1</v>
      </c>
      <c r="AP15990" s="13" t="s">
        <v>30404</v>
      </c>
      <c r="AQ15990" s="14">
        <v>0.85</v>
      </c>
      <c r="AR15990" s="14">
        <v>0.88</v>
      </c>
      <c r="AS15990" s="14">
        <v>1.27</v>
      </c>
      <c r="AT15990" s="14">
        <v>1.27</v>
      </c>
      <c r="AU15990" s="15" t="s">
        <v>17566</v>
      </c>
      <c r="AV15990" s="14">
        <v>0.75</v>
      </c>
      <c r="AW15990" s="14">
        <v>0.73</v>
      </c>
      <c r="AX15990" s="12"/>
      <c r="AY15990" s="12"/>
      <c r="AZ15990" s="12"/>
      <c r="BA15990" s="13"/>
      <c r="BB15990" s="14"/>
      <c r="BC15990" s="14"/>
      <c r="BD15990" s="14"/>
      <c r="BE15990" s="14"/>
      <c r="BF15990" s="15"/>
      <c r="BG15990" s="14"/>
      <c r="BH15990" s="14"/>
      <c r="BI15990" s="12"/>
      <c r="BJ15990" s="12"/>
      <c r="BK15990" s="12"/>
      <c r="BL15990" s="13"/>
      <c r="BM15990" s="14"/>
      <c r="BN15990" s="14"/>
      <c r="BO15990" s="14"/>
      <c r="BP15990" s="14"/>
      <c r="BQ15990" s="15"/>
      <c r="BR15990" s="14"/>
      <c r="BS15990" s="14"/>
      <c r="BT15990" s="50"/>
      <c r="BU15990" s="12"/>
      <c r="BV15990" s="12"/>
      <c r="BW15990" s="13"/>
      <c r="BX15990" s="14"/>
      <c r="BY15990" s="14"/>
      <c r="BZ15990" s="14"/>
      <c r="CA15990" s="14"/>
      <c r="CB15990" s="15"/>
      <c r="CC15990" s="14"/>
      <c r="CD15990" s="14"/>
      <c r="CE15990" s="10"/>
      <c r="CF15990" s="10" t="s">
        <v>17568</v>
      </c>
      <c r="CG15990" s="10"/>
      <c r="CH15990" s="10"/>
      <c r="CI15990" s="10"/>
      <c r="CJ15990" s="10"/>
      <c r="CK15990" s="10"/>
      <c r="CL15990" s="10"/>
      <c r="CM15990" s="10"/>
      <c r="CN15990" s="10"/>
      <c r="CO15990" s="10"/>
      <c r="CP15990" s="10"/>
      <c r="CQ15990" s="10"/>
      <c r="CR15990" s="10"/>
      <c r="CS15990" s="10"/>
      <c r="CT15990" s="10"/>
      <c r="CU15990" s="10"/>
      <c r="CV15990" s="10"/>
      <c r="CW15990" s="10"/>
    </row>
    <row r="15991" spans="1:101">
      <c r="A15991" t="s">
        <v>17561</v>
      </c>
      <c r="B15991" t="s">
        <v>43093</v>
      </c>
      <c r="D15991" s="10" t="s">
        <v>17562</v>
      </c>
      <c r="E15991" t="s">
        <v>3</v>
      </c>
      <c r="F15991" t="s">
        <v>4</v>
      </c>
      <c r="H15991" s="10" t="s">
        <v>17563</v>
      </c>
      <c r="I15991" t="s">
        <v>6</v>
      </c>
      <c r="Q15991" s="50"/>
      <c r="R15991" s="12"/>
      <c r="S15991" s="12"/>
      <c r="T15991" s="13"/>
      <c r="U15991" s="14"/>
      <c r="V15991" s="14"/>
      <c r="W15991" s="14"/>
      <c r="X15991" s="14"/>
      <c r="Y15991" s="15"/>
      <c r="Z15991" s="14"/>
      <c r="AA15991" s="14"/>
      <c r="AB15991" s="12"/>
      <c r="AC15991" s="12"/>
      <c r="AD15991" s="12"/>
      <c r="AE15991" s="13"/>
      <c r="AF15991" s="14"/>
      <c r="AG15991" s="14"/>
      <c r="AH15991" s="14"/>
      <c r="AI15991" s="14"/>
      <c r="AJ15991" s="15"/>
      <c r="AK15991" s="14"/>
      <c r="AL15991" s="14"/>
      <c r="AM15991" s="12">
        <v>0.81</v>
      </c>
      <c r="AN15991" s="12">
        <v>1</v>
      </c>
      <c r="AO15991" s="12">
        <v>1</v>
      </c>
      <c r="AP15991" s="13" t="s">
        <v>43094</v>
      </c>
      <c r="AQ15991" s="14">
        <v>1.03</v>
      </c>
      <c r="AR15991" s="14">
        <v>1.04</v>
      </c>
      <c r="AS15991" s="14"/>
      <c r="AT15991" s="14"/>
      <c r="AU15991" s="15"/>
      <c r="AV15991" s="14">
        <v>0.94</v>
      </c>
      <c r="AW15991" s="14">
        <v>0.94</v>
      </c>
      <c r="AX15991" s="12">
        <v>0.97</v>
      </c>
      <c r="AY15991" s="12">
        <v>1</v>
      </c>
      <c r="AZ15991" s="12">
        <v>1</v>
      </c>
      <c r="BA15991" s="13" t="s">
        <v>43095</v>
      </c>
      <c r="BB15991" s="14">
        <v>1.01</v>
      </c>
      <c r="BC15991" s="14">
        <v>1</v>
      </c>
      <c r="BD15991" s="14"/>
      <c r="BE15991" s="14"/>
      <c r="BF15991" s="15"/>
      <c r="BG15991" s="14">
        <v>0.99</v>
      </c>
      <c r="BH15991" s="14">
        <v>0.99</v>
      </c>
      <c r="BI15991" s="12"/>
      <c r="BJ15991" s="12"/>
      <c r="BK15991" s="12"/>
      <c r="BL15991" s="13"/>
      <c r="BM15991" s="14"/>
      <c r="BN15991" s="14"/>
      <c r="BO15991" s="14"/>
      <c r="BP15991" s="14"/>
      <c r="BQ15991" s="15"/>
      <c r="BR15991" s="14"/>
      <c r="BS15991" s="14"/>
      <c r="BT15991" s="50"/>
      <c r="BU15991" s="12"/>
      <c r="BV15991" s="12"/>
      <c r="BW15991" s="13"/>
      <c r="BX15991" s="14"/>
      <c r="BY15991" s="14"/>
      <c r="BZ15991" s="14"/>
      <c r="CA15991" s="14"/>
      <c r="CB15991" s="15"/>
      <c r="CC15991" s="14"/>
      <c r="CD15991" s="14"/>
      <c r="CE15991" s="10"/>
      <c r="CF15991" s="10" t="s">
        <v>17568</v>
      </c>
      <c r="CG15991" s="10"/>
      <c r="CH15991" s="10"/>
      <c r="CI15991" s="10"/>
      <c r="CJ15991" s="10"/>
      <c r="CK15991" s="10"/>
      <c r="CL15991" s="10"/>
      <c r="CM15991" s="10"/>
      <c r="CN15991" s="10"/>
      <c r="CO15991" s="10"/>
      <c r="CP15991" s="10"/>
      <c r="CQ15991" s="10"/>
      <c r="CR15991" s="10"/>
      <c r="CS15991" s="10"/>
      <c r="CT15991" s="16"/>
      <c r="CU15991" s="10"/>
      <c r="CV15991" s="10"/>
      <c r="CW15991" s="10"/>
    </row>
    <row r="15992" spans="1:101">
      <c r="A15992" t="s">
        <v>17561</v>
      </c>
      <c r="B15992" t="s">
        <v>8789</v>
      </c>
      <c r="D15992" s="10" t="s">
        <v>17562</v>
      </c>
      <c r="E15992" t="s">
        <v>3</v>
      </c>
      <c r="H15992" s="10" t="s">
        <v>17563</v>
      </c>
      <c r="I15992" t="s">
        <v>52</v>
      </c>
      <c r="Q15992" s="50">
        <v>2.15</v>
      </c>
      <c r="R15992" s="12">
        <v>1</v>
      </c>
      <c r="S15992" s="12">
        <v>1</v>
      </c>
      <c r="T15992" s="13" t="s">
        <v>51371</v>
      </c>
      <c r="U15992" s="14">
        <v>1.08</v>
      </c>
      <c r="V15992" s="14">
        <v>1.56</v>
      </c>
      <c r="W15992" s="14"/>
      <c r="X15992" s="14"/>
      <c r="Y15992" s="15"/>
      <c r="Z15992" s="14">
        <v>0.82</v>
      </c>
      <c r="AA15992" s="14">
        <v>1.54</v>
      </c>
      <c r="AB15992" s="12">
        <v>0.82</v>
      </c>
      <c r="AC15992" s="12">
        <v>1</v>
      </c>
      <c r="AD15992" s="12">
        <v>1</v>
      </c>
      <c r="AE15992" s="13" t="s">
        <v>51372</v>
      </c>
      <c r="AF15992" s="14">
        <v>1.07</v>
      </c>
      <c r="AG15992" s="14">
        <v>1.07</v>
      </c>
      <c r="AH15992" s="14"/>
      <c r="AI15992" s="14"/>
      <c r="AJ15992" s="15"/>
      <c r="AK15992" s="14">
        <v>1.07</v>
      </c>
      <c r="AL15992" s="14">
        <v>1.07</v>
      </c>
      <c r="AM15992" s="12"/>
      <c r="AN15992" s="12"/>
      <c r="AO15992" s="12"/>
      <c r="AP15992" s="13"/>
      <c r="AQ15992" s="14"/>
      <c r="AR15992" s="14"/>
      <c r="AS15992" s="14"/>
      <c r="AT15992" s="14"/>
      <c r="AU15992" s="15"/>
      <c r="AV15992" s="14"/>
      <c r="AW15992" s="14"/>
      <c r="AX15992" s="12"/>
      <c r="AY15992" s="12"/>
      <c r="AZ15992" s="12"/>
      <c r="BA15992" s="13"/>
      <c r="BB15992" s="14"/>
      <c r="BC15992" s="14"/>
      <c r="BD15992" s="14"/>
      <c r="BE15992" s="14"/>
      <c r="BF15992" s="15"/>
      <c r="BG15992" s="14"/>
      <c r="BH15992" s="14"/>
      <c r="BI15992" s="12"/>
      <c r="BJ15992" s="12"/>
      <c r="BK15992" s="12"/>
      <c r="BL15992" s="13"/>
      <c r="BM15992" s="14"/>
      <c r="BN15992" s="14"/>
      <c r="BO15992" s="14"/>
      <c r="BP15992" s="14"/>
      <c r="BQ15992" s="15"/>
      <c r="BR15992" s="14"/>
      <c r="BS15992" s="14"/>
      <c r="BT15992" s="50"/>
      <c r="BU15992" s="12"/>
      <c r="BV15992" s="12"/>
      <c r="BW15992" s="13"/>
      <c r="BX15992" s="14"/>
      <c r="BY15992" s="14"/>
      <c r="BZ15992" s="14"/>
      <c r="CA15992" s="14"/>
      <c r="CB15992" s="15"/>
      <c r="CC15992" s="14"/>
      <c r="CD15992" s="14"/>
      <c r="CE15992" s="10"/>
      <c r="CF15992" s="10" t="s">
        <v>17568</v>
      </c>
      <c r="CG15992" s="10"/>
      <c r="CH15992" s="10" t="s">
        <v>44</v>
      </c>
      <c r="CI15992" s="10" t="s">
        <v>6022</v>
      </c>
      <c r="CJ15992" s="10" t="s">
        <v>28</v>
      </c>
      <c r="CK15992" s="10" t="s">
        <v>28</v>
      </c>
      <c r="CL15992" s="10" t="s">
        <v>28</v>
      </c>
      <c r="CM15992" s="10" t="s">
        <v>28</v>
      </c>
      <c r="CN15992" s="10" t="s">
        <v>16423</v>
      </c>
      <c r="CO15992" s="10"/>
      <c r="CP15992" s="10"/>
      <c r="CQ15992" s="10"/>
      <c r="CR15992" s="10"/>
      <c r="CS15992" s="10"/>
      <c r="CT15992" s="10"/>
      <c r="CU15992" s="10"/>
      <c r="CV15992" s="10"/>
      <c r="CW15992" s="10"/>
    </row>
    <row r="15993" spans="1:101">
      <c r="A15993" t="s">
        <v>17561</v>
      </c>
      <c r="B15993" t="s">
        <v>27022</v>
      </c>
      <c r="D15993" s="10" t="s">
        <v>17562</v>
      </c>
      <c r="H15993" s="10" t="s">
        <v>17563</v>
      </c>
      <c r="I15993" t="s">
        <v>6</v>
      </c>
      <c r="Q15993" s="50"/>
      <c r="R15993" s="12"/>
      <c r="S15993" s="12"/>
      <c r="T15993" s="13"/>
      <c r="U15993" s="14"/>
      <c r="V15993" s="14"/>
      <c r="W15993" s="14"/>
      <c r="X15993" s="14"/>
      <c r="Y15993" s="15"/>
      <c r="Z15993" s="14"/>
      <c r="AA15993" s="14"/>
      <c r="AB15993" s="12"/>
      <c r="AC15993" s="12"/>
      <c r="AD15993" s="12"/>
      <c r="AE15993" s="13"/>
      <c r="AF15993" s="14"/>
      <c r="AG15993" s="14"/>
      <c r="AH15993" s="14"/>
      <c r="AI15993" s="14"/>
      <c r="AJ15993" s="15"/>
      <c r="AK15993" s="14"/>
      <c r="AL15993" s="14"/>
      <c r="AM15993" s="12">
        <v>0.61</v>
      </c>
      <c r="AN15993" s="12">
        <v>1</v>
      </c>
      <c r="AO15993" s="12">
        <v>1</v>
      </c>
      <c r="AP15993" s="13" t="s">
        <v>51379</v>
      </c>
      <c r="AQ15993" s="14">
        <v>0.85</v>
      </c>
      <c r="AR15993" s="14">
        <v>0.88</v>
      </c>
      <c r="AS15993" s="14">
        <v>1.27</v>
      </c>
      <c r="AT15993" s="14">
        <v>1.27</v>
      </c>
      <c r="AU15993" s="15" t="s">
        <v>17566</v>
      </c>
      <c r="AV15993" s="14">
        <v>0.75</v>
      </c>
      <c r="AW15993" s="14">
        <v>0.73</v>
      </c>
      <c r="AX15993" s="12"/>
      <c r="AY15993" s="12"/>
      <c r="AZ15993" s="12"/>
      <c r="BA15993" s="13"/>
      <c r="BB15993" s="14"/>
      <c r="BC15993" s="14"/>
      <c r="BD15993" s="14"/>
      <c r="BE15993" s="14"/>
      <c r="BF15993" s="15"/>
      <c r="BG15993" s="14"/>
      <c r="BH15993" s="14"/>
      <c r="BI15993" s="12">
        <v>0.53</v>
      </c>
      <c r="BJ15993" s="12">
        <v>1</v>
      </c>
      <c r="BK15993" s="12">
        <v>1</v>
      </c>
      <c r="BL15993" s="13" t="s">
        <v>51380</v>
      </c>
      <c r="BM15993" s="14">
        <v>0.89</v>
      </c>
      <c r="BN15993" s="14">
        <v>1.1499999999999999</v>
      </c>
      <c r="BO15993" s="14"/>
      <c r="BP15993" s="14"/>
      <c r="BQ15993" s="15"/>
      <c r="BR15993" s="14">
        <v>0.73</v>
      </c>
      <c r="BS15993" s="14">
        <v>0.73</v>
      </c>
      <c r="BT15993" s="50"/>
      <c r="BU15993" s="12"/>
      <c r="BV15993" s="12"/>
      <c r="BW15993" s="13"/>
      <c r="BX15993" s="14"/>
      <c r="BY15993" s="14"/>
      <c r="BZ15993" s="14"/>
      <c r="CA15993" s="14"/>
      <c r="CB15993" s="15"/>
      <c r="CC15993" s="14"/>
      <c r="CD15993" s="14"/>
      <c r="CE15993" s="10"/>
      <c r="CF15993" s="10" t="s">
        <v>17568</v>
      </c>
      <c r="CG15993" s="10"/>
      <c r="CH15993" s="10" t="s">
        <v>44</v>
      </c>
      <c r="CI15993" s="10" t="s">
        <v>3147</v>
      </c>
      <c r="CJ15993" s="10" t="s">
        <v>28</v>
      </c>
      <c r="CK15993" s="10" t="s">
        <v>28</v>
      </c>
      <c r="CL15993" s="10" t="s">
        <v>28</v>
      </c>
      <c r="CM15993" s="10" t="s">
        <v>28</v>
      </c>
      <c r="CN15993" s="10"/>
      <c r="CO15993" s="10"/>
      <c r="CP15993" s="10"/>
      <c r="CQ15993" s="10"/>
      <c r="CR15993" s="10"/>
      <c r="CS15993" s="10"/>
      <c r="CT15993" s="16"/>
      <c r="CU15993" s="10"/>
      <c r="CV15993" s="10"/>
      <c r="CW15993" s="10"/>
    </row>
    <row r="15994" spans="1:101">
      <c r="A15994" t="s">
        <v>17561</v>
      </c>
      <c r="B15994" t="s">
        <v>58457</v>
      </c>
      <c r="D15994" s="10" t="s">
        <v>17562</v>
      </c>
      <c r="E15994" t="s">
        <v>3</v>
      </c>
      <c r="F15994" t="s">
        <v>4</v>
      </c>
      <c r="H15994" s="10" t="s">
        <v>17563</v>
      </c>
      <c r="I15994" t="s">
        <v>6</v>
      </c>
      <c r="Q15994" s="50"/>
      <c r="R15994" s="12"/>
      <c r="S15994" s="12"/>
      <c r="T15994" s="13"/>
      <c r="U15994" s="14"/>
      <c r="V15994" s="14"/>
      <c r="W15994" s="14"/>
      <c r="X15994" s="14"/>
      <c r="Y15994" s="15"/>
      <c r="Z15994" s="14"/>
      <c r="AA15994" s="14"/>
      <c r="AB15994" s="12"/>
      <c r="AC15994" s="12"/>
      <c r="AD15994" s="12"/>
      <c r="AE15994" s="13"/>
      <c r="AF15994" s="14"/>
      <c r="AG15994" s="14"/>
      <c r="AH15994" s="14"/>
      <c r="AI15994" s="14"/>
      <c r="AJ15994" s="15"/>
      <c r="AK15994" s="14"/>
      <c r="AL15994" s="14"/>
      <c r="AM15994" s="12">
        <v>0.88</v>
      </c>
      <c r="AN15994" s="12">
        <v>1</v>
      </c>
      <c r="AO15994" s="12">
        <v>1</v>
      </c>
      <c r="AP15994" s="13" t="s">
        <v>58458</v>
      </c>
      <c r="AQ15994" s="14">
        <v>0.85</v>
      </c>
      <c r="AR15994" s="14">
        <v>0.88</v>
      </c>
      <c r="AS15994" s="14">
        <v>1.27</v>
      </c>
      <c r="AT15994" s="14">
        <v>1.27</v>
      </c>
      <c r="AU15994" s="15" t="s">
        <v>17566</v>
      </c>
      <c r="AV15994" s="14">
        <v>0.75</v>
      </c>
      <c r="AW15994" s="14">
        <v>0.73</v>
      </c>
      <c r="AX15994" s="12"/>
      <c r="AY15994" s="12"/>
      <c r="AZ15994" s="12"/>
      <c r="BA15994" s="13"/>
      <c r="BB15994" s="14"/>
      <c r="BC15994" s="14"/>
      <c r="BD15994" s="14"/>
      <c r="BE15994" s="14"/>
      <c r="BF15994" s="15"/>
      <c r="BG15994" s="14"/>
      <c r="BH15994" s="14"/>
      <c r="BI15994" s="12"/>
      <c r="BJ15994" s="12"/>
      <c r="BK15994" s="12"/>
      <c r="BL15994" s="13"/>
      <c r="BM15994" s="14"/>
      <c r="BN15994" s="14"/>
      <c r="BO15994" s="14"/>
      <c r="BP15994" s="14"/>
      <c r="BQ15994" s="15"/>
      <c r="BR15994" s="14"/>
      <c r="BS15994" s="14"/>
      <c r="BT15994" s="50"/>
      <c r="BU15994" s="12"/>
      <c r="BV15994" s="12"/>
      <c r="BW15994" s="13"/>
      <c r="BX15994" s="14"/>
      <c r="BY15994" s="14"/>
      <c r="BZ15994" s="14"/>
      <c r="CA15994" s="14"/>
      <c r="CB15994" s="15"/>
      <c r="CC15994" s="14"/>
      <c r="CD15994" s="14"/>
      <c r="CE15994" s="10"/>
      <c r="CF15994" s="10" t="s">
        <v>17568</v>
      </c>
      <c r="CG15994" s="10"/>
      <c r="CH15994" s="10"/>
      <c r="CI15994" s="10"/>
      <c r="CJ15994" s="10"/>
      <c r="CK15994" s="10"/>
      <c r="CL15994" s="10"/>
      <c r="CM15994" s="10"/>
      <c r="CN15994" s="10"/>
      <c r="CO15994" s="10"/>
      <c r="CP15994" s="10"/>
      <c r="CQ15994" s="10"/>
      <c r="CR15994" s="10"/>
      <c r="CS15994" s="10"/>
      <c r="CT15994" s="10"/>
      <c r="CU15994" s="10"/>
      <c r="CV15994" s="10"/>
      <c r="CW15994" s="10"/>
    </row>
    <row r="15995" spans="1:101">
      <c r="A15995" t="s">
        <v>17561</v>
      </c>
      <c r="B15995" t="s">
        <v>12347</v>
      </c>
      <c r="D15995" s="10" t="s">
        <v>17562</v>
      </c>
      <c r="E15995" t="s">
        <v>3</v>
      </c>
      <c r="F15995" t="s">
        <v>4</v>
      </c>
      <c r="H15995" s="10" t="s">
        <v>17563</v>
      </c>
      <c r="I15995" t="s">
        <v>68</v>
      </c>
      <c r="Q15995" s="50">
        <v>1.67</v>
      </c>
      <c r="R15995" s="12">
        <v>1.25</v>
      </c>
      <c r="S15995" s="12">
        <v>1</v>
      </c>
      <c r="T15995" s="13" t="s">
        <v>62287</v>
      </c>
      <c r="U15995" s="14">
        <v>0.97</v>
      </c>
      <c r="V15995" s="14">
        <v>1.39</v>
      </c>
      <c r="W15995" s="14"/>
      <c r="X15995" s="14"/>
      <c r="Y15995" s="15"/>
      <c r="Z15995" s="14">
        <v>0.88</v>
      </c>
      <c r="AA15995" s="14">
        <v>1.38</v>
      </c>
      <c r="AB15995" s="12">
        <v>1.05</v>
      </c>
      <c r="AC15995" s="12">
        <v>1.02</v>
      </c>
      <c r="AD15995" s="12">
        <v>1</v>
      </c>
      <c r="AE15995" s="13" t="s">
        <v>62288</v>
      </c>
      <c r="AF15995" s="14">
        <v>1.06</v>
      </c>
      <c r="AG15995" s="14">
        <v>1.05</v>
      </c>
      <c r="AH15995" s="14"/>
      <c r="AI15995" s="14"/>
      <c r="AJ15995" s="15"/>
      <c r="AK15995" s="14">
        <v>1.06</v>
      </c>
      <c r="AL15995" s="14">
        <v>1.05</v>
      </c>
      <c r="AM15995" s="12">
        <v>1.07</v>
      </c>
      <c r="AN15995" s="12">
        <v>1</v>
      </c>
      <c r="AO15995" s="12">
        <v>1</v>
      </c>
      <c r="AP15995" s="13" t="s">
        <v>62289</v>
      </c>
      <c r="AQ15995" s="14">
        <v>0.94</v>
      </c>
      <c r="AR15995" s="14">
        <v>0.96</v>
      </c>
      <c r="AS15995" s="14">
        <v>1.27</v>
      </c>
      <c r="AT15995" s="14">
        <v>1.27</v>
      </c>
      <c r="AU15995" s="15" t="s">
        <v>17566</v>
      </c>
      <c r="AV15995" s="14">
        <v>0.84</v>
      </c>
      <c r="AW15995" s="14">
        <v>0.83</v>
      </c>
      <c r="AX15995" s="12">
        <v>1</v>
      </c>
      <c r="AY15995" s="12">
        <v>1.01</v>
      </c>
      <c r="AZ15995" s="12">
        <v>1</v>
      </c>
      <c r="BA15995" s="13" t="s">
        <v>62290</v>
      </c>
      <c r="BB15995" s="14">
        <v>1</v>
      </c>
      <c r="BC15995" s="14">
        <v>1</v>
      </c>
      <c r="BD15995" s="14"/>
      <c r="BE15995" s="14"/>
      <c r="BF15995" s="15"/>
      <c r="BG15995" s="14">
        <v>0.99</v>
      </c>
      <c r="BH15995" s="14">
        <v>0.99</v>
      </c>
      <c r="BI15995" s="12">
        <v>1.01</v>
      </c>
      <c r="BJ15995" s="12">
        <v>1</v>
      </c>
      <c r="BK15995" s="12">
        <v>1</v>
      </c>
      <c r="BL15995" s="13" t="s">
        <v>62291</v>
      </c>
      <c r="BM15995" s="14">
        <v>0.89</v>
      </c>
      <c r="BN15995" s="14">
        <v>1.1499999999999999</v>
      </c>
      <c r="BO15995" s="14"/>
      <c r="BP15995" s="14"/>
      <c r="BQ15995" s="15"/>
      <c r="BR15995" s="14">
        <v>0.73</v>
      </c>
      <c r="BS15995" s="14">
        <v>0.73</v>
      </c>
      <c r="BT15995" s="50">
        <v>0.9</v>
      </c>
      <c r="BU15995" s="12">
        <v>1.1100000000000001</v>
      </c>
      <c r="BV15995" s="12">
        <v>1</v>
      </c>
      <c r="BW15995" s="13" t="s">
        <v>62292</v>
      </c>
      <c r="BX15995" s="14">
        <v>1.17</v>
      </c>
      <c r="BY15995" s="14">
        <v>0.9</v>
      </c>
      <c r="BZ15995" s="14"/>
      <c r="CA15995" s="14"/>
      <c r="CB15995" s="15"/>
      <c r="CC15995" s="14">
        <v>1.38</v>
      </c>
      <c r="CD15995" s="14">
        <v>0.91</v>
      </c>
      <c r="CE15995" s="10"/>
      <c r="CF15995" s="10" t="s">
        <v>17568</v>
      </c>
      <c r="CG15995" s="10"/>
      <c r="CH15995" s="10" t="s">
        <v>44</v>
      </c>
      <c r="CI15995" s="10" t="s">
        <v>21812</v>
      </c>
      <c r="CJ15995" s="10" t="s">
        <v>28</v>
      </c>
      <c r="CK15995" s="10" t="s">
        <v>28</v>
      </c>
      <c r="CL15995" s="10" t="s">
        <v>28</v>
      </c>
      <c r="CM15995" s="10" t="s">
        <v>28</v>
      </c>
      <c r="CN15995" s="10" t="s">
        <v>62293</v>
      </c>
      <c r="CO15995" s="10"/>
      <c r="CP15995" s="10"/>
      <c r="CQ15995" s="10"/>
      <c r="CR15995" s="10"/>
      <c r="CS15995" s="10"/>
      <c r="CT15995" s="16"/>
      <c r="CU15995" s="10"/>
      <c r="CV15995" s="10"/>
      <c r="CW15995" s="10"/>
    </row>
    <row r="15996" spans="1:101">
      <c r="A15996" t="s">
        <v>17561</v>
      </c>
      <c r="B15996" t="s">
        <v>11410</v>
      </c>
      <c r="D15996" s="10" t="s">
        <v>17562</v>
      </c>
      <c r="H15996" s="10" t="s">
        <v>17563</v>
      </c>
      <c r="I15996" t="s">
        <v>17</v>
      </c>
      <c r="Q15996" s="50">
        <v>0.61</v>
      </c>
      <c r="R15996" s="12">
        <v>1</v>
      </c>
      <c r="S15996" s="12">
        <v>1</v>
      </c>
      <c r="T15996" s="13" t="s">
        <v>68662</v>
      </c>
      <c r="U15996" s="14">
        <v>0.9</v>
      </c>
      <c r="V15996" s="14">
        <v>0.9</v>
      </c>
      <c r="W15996" s="14"/>
      <c r="X15996" s="14"/>
      <c r="Y15996" s="15"/>
      <c r="Z15996" s="14">
        <v>0.9</v>
      </c>
      <c r="AA15996" s="14">
        <v>0.9</v>
      </c>
      <c r="AB15996" s="12"/>
      <c r="AC15996" s="12"/>
      <c r="AD15996" s="12"/>
      <c r="AE15996" s="13"/>
      <c r="AF15996" s="14"/>
      <c r="AG15996" s="14"/>
      <c r="AH15996" s="14"/>
      <c r="AI15996" s="14"/>
      <c r="AJ15996" s="15"/>
      <c r="AK15996" s="14"/>
      <c r="AL15996" s="14"/>
      <c r="AM15996" s="12"/>
      <c r="AN15996" s="12"/>
      <c r="AO15996" s="12"/>
      <c r="AP15996" s="13"/>
      <c r="AQ15996" s="14"/>
      <c r="AR15996" s="14"/>
      <c r="AS15996" s="14"/>
      <c r="AT15996" s="14"/>
      <c r="AU15996" s="15"/>
      <c r="AV15996" s="14"/>
      <c r="AW15996" s="14"/>
      <c r="AX15996" s="12"/>
      <c r="AY15996" s="12"/>
      <c r="AZ15996" s="12"/>
      <c r="BA15996" s="13"/>
      <c r="BB15996" s="14"/>
      <c r="BC15996" s="14"/>
      <c r="BD15996" s="14"/>
      <c r="BE15996" s="14"/>
      <c r="BF15996" s="15"/>
      <c r="BG15996" s="14"/>
      <c r="BH15996" s="14"/>
      <c r="BI15996" s="12"/>
      <c r="BJ15996" s="12"/>
      <c r="BK15996" s="12"/>
      <c r="BL15996" s="13"/>
      <c r="BM15996" s="14"/>
      <c r="BN15996" s="14"/>
      <c r="BO15996" s="14"/>
      <c r="BP15996" s="14"/>
      <c r="BQ15996" s="15"/>
      <c r="BR15996" s="14"/>
      <c r="BS15996" s="14"/>
      <c r="BT15996" s="50"/>
      <c r="BU15996" s="12"/>
      <c r="BV15996" s="12"/>
      <c r="BW15996" s="13"/>
      <c r="BX15996" s="14"/>
      <c r="BY15996" s="14"/>
      <c r="BZ15996" s="14"/>
      <c r="CA15996" s="14"/>
      <c r="CB15996" s="15"/>
      <c r="CC15996" s="14"/>
      <c r="CD15996" s="14"/>
      <c r="CE15996" s="10"/>
      <c r="CF15996" s="10" t="s">
        <v>17568</v>
      </c>
      <c r="CG15996" s="10"/>
      <c r="CH15996" s="10"/>
      <c r="CI15996" s="10"/>
      <c r="CJ15996" s="10"/>
      <c r="CK15996" s="10"/>
      <c r="CL15996" s="10"/>
      <c r="CM15996" s="10"/>
      <c r="CN15996" s="10"/>
      <c r="CO15996" s="10"/>
      <c r="CP15996" s="10"/>
      <c r="CQ15996" s="10"/>
      <c r="CR15996" s="10"/>
      <c r="CS15996" s="10"/>
      <c r="CT15996" s="10"/>
      <c r="CU15996" s="10"/>
      <c r="CV15996" s="10"/>
      <c r="CW15996" s="10"/>
    </row>
    <row r="15997" spans="1:101">
      <c r="A15997" t="s">
        <v>36780</v>
      </c>
      <c r="B15997" t="s">
        <v>6610</v>
      </c>
      <c r="D15997" s="10" t="s">
        <v>36781</v>
      </c>
      <c r="H15997" s="10" t="s">
        <v>36782</v>
      </c>
      <c r="I15997" t="s">
        <v>174</v>
      </c>
      <c r="Q15997" s="50"/>
      <c r="R15997" s="12"/>
      <c r="S15997" s="12"/>
      <c r="T15997" s="13"/>
      <c r="U15997" s="14"/>
      <c r="V15997" s="14"/>
      <c r="W15997" s="14"/>
      <c r="X15997" s="14"/>
      <c r="Y15997" s="15"/>
      <c r="Z15997" s="14"/>
      <c r="AA15997" s="14"/>
      <c r="AB15997" s="12"/>
      <c r="AC15997" s="12"/>
      <c r="AD15997" s="12"/>
      <c r="AE15997" s="13"/>
      <c r="AF15997" s="14"/>
      <c r="AG15997" s="14"/>
      <c r="AH15997" s="14"/>
      <c r="AI15997" s="14"/>
      <c r="AJ15997" s="15"/>
      <c r="AK15997" s="14"/>
      <c r="AL15997" s="14"/>
      <c r="AM15997" s="12"/>
      <c r="AN15997" s="12"/>
      <c r="AO15997" s="12"/>
      <c r="AP15997" s="13"/>
      <c r="AQ15997" s="14"/>
      <c r="AR15997" s="14"/>
      <c r="AS15997" s="14"/>
      <c r="AT15997" s="14"/>
      <c r="AU15997" s="15"/>
      <c r="AV15997" s="14"/>
      <c r="AW15997" s="14"/>
      <c r="AX15997" s="12"/>
      <c r="AY15997" s="12"/>
      <c r="AZ15997" s="12"/>
      <c r="BA15997" s="13"/>
      <c r="BB15997" s="14"/>
      <c r="BC15997" s="14"/>
      <c r="BD15997" s="14"/>
      <c r="BE15997" s="14"/>
      <c r="BF15997" s="15"/>
      <c r="BG15997" s="14"/>
      <c r="BH15997" s="14"/>
      <c r="BI15997" s="12">
        <v>1.22</v>
      </c>
      <c r="BJ15997" s="12">
        <v>1</v>
      </c>
      <c r="BK15997" s="12">
        <v>1</v>
      </c>
      <c r="BL15997" s="13" t="s">
        <v>36783</v>
      </c>
      <c r="BM15997" s="14">
        <v>1.22</v>
      </c>
      <c r="BN15997" s="14">
        <v>1.22</v>
      </c>
      <c r="BO15997" s="14"/>
      <c r="BP15997" s="14"/>
      <c r="BQ15997" s="15"/>
      <c r="BR15997" s="14">
        <v>1.22</v>
      </c>
      <c r="BS15997" s="14">
        <v>1.22</v>
      </c>
      <c r="BT15997" s="50"/>
      <c r="BU15997" s="12"/>
      <c r="BV15997" s="12"/>
      <c r="BW15997" s="13"/>
      <c r="BX15997" s="14"/>
      <c r="BY15997" s="14"/>
      <c r="BZ15997" s="14"/>
      <c r="CA15997" s="14"/>
      <c r="CB15997" s="15"/>
      <c r="CC15997" s="14"/>
      <c r="CD15997" s="14"/>
      <c r="CE15997" s="10"/>
      <c r="CF15997" s="10" t="s">
        <v>152</v>
      </c>
      <c r="CG15997" s="10"/>
      <c r="CH15997" s="10"/>
      <c r="CI15997" s="10"/>
      <c r="CJ15997" s="10"/>
      <c r="CK15997" s="10"/>
      <c r="CL15997" s="10"/>
      <c r="CM15997" s="10"/>
      <c r="CN15997" s="10"/>
      <c r="CO15997" s="10"/>
      <c r="CP15997" s="10"/>
      <c r="CQ15997" s="10"/>
      <c r="CR15997" s="10"/>
      <c r="CS15997" s="10"/>
      <c r="CT15997" s="10"/>
      <c r="CU15997" s="10"/>
      <c r="CV15997" s="10"/>
      <c r="CW15997" s="10" t="s">
        <v>36784</v>
      </c>
    </row>
    <row r="15998" spans="1:101">
      <c r="A15998" t="s">
        <v>15484</v>
      </c>
      <c r="B15998" t="s">
        <v>15485</v>
      </c>
      <c r="D15998" s="10" t="s">
        <v>15486</v>
      </c>
      <c r="H15998" s="10" t="s">
        <v>2183</v>
      </c>
      <c r="I15998" t="s">
        <v>174</v>
      </c>
      <c r="Q15998" s="50"/>
      <c r="R15998" s="12"/>
      <c r="S15998" s="12"/>
      <c r="T15998" s="13"/>
      <c r="U15998" s="14"/>
      <c r="V15998" s="14"/>
      <c r="W15998" s="14"/>
      <c r="X15998" s="14"/>
      <c r="Y15998" s="15"/>
      <c r="Z15998" s="14"/>
      <c r="AA15998" s="14"/>
      <c r="AB15998" s="12"/>
      <c r="AC15998" s="12"/>
      <c r="AD15998" s="12"/>
      <c r="AE15998" s="13"/>
      <c r="AF15998" s="14"/>
      <c r="AG15998" s="14"/>
      <c r="AH15998" s="14"/>
      <c r="AI15998" s="14"/>
      <c r="AJ15998" s="15"/>
      <c r="AK15998" s="14"/>
      <c r="AL15998" s="14"/>
      <c r="AM15998" s="12"/>
      <c r="AN15998" s="12"/>
      <c r="AO15998" s="12"/>
      <c r="AP15998" s="13"/>
      <c r="AQ15998" s="14"/>
      <c r="AR15998" s="14"/>
      <c r="AS15998" s="14"/>
      <c r="AT15998" s="14"/>
      <c r="AU15998" s="15"/>
      <c r="AV15998" s="14"/>
      <c r="AW15998" s="14"/>
      <c r="AX15998" s="12"/>
      <c r="AY15998" s="12"/>
      <c r="AZ15998" s="12"/>
      <c r="BA15998" s="13"/>
      <c r="BB15998" s="14"/>
      <c r="BC15998" s="14"/>
      <c r="BD15998" s="14"/>
      <c r="BE15998" s="14"/>
      <c r="BF15998" s="15"/>
      <c r="BG15998" s="14"/>
      <c r="BH15998" s="14"/>
      <c r="BI15998" s="12">
        <v>0.88</v>
      </c>
      <c r="BJ15998" s="12">
        <v>1</v>
      </c>
      <c r="BK15998" s="12">
        <v>1</v>
      </c>
      <c r="BL15998" s="13" t="s">
        <v>15487</v>
      </c>
      <c r="BM15998" s="14">
        <v>0.88</v>
      </c>
      <c r="BN15998" s="14">
        <v>0.88</v>
      </c>
      <c r="BO15998" s="14"/>
      <c r="BP15998" s="14"/>
      <c r="BQ15998" s="15"/>
      <c r="BR15998" s="14">
        <v>0.88</v>
      </c>
      <c r="BS15998" s="14">
        <v>0.88</v>
      </c>
      <c r="BT15998" s="50"/>
      <c r="BU15998" s="12"/>
      <c r="BV15998" s="12"/>
      <c r="BW15998" s="13"/>
      <c r="BX15998" s="14"/>
      <c r="BY15998" s="14"/>
      <c r="BZ15998" s="14"/>
      <c r="CA15998" s="14"/>
      <c r="CB15998" s="15"/>
      <c r="CC15998" s="14"/>
      <c r="CD15998" s="14"/>
      <c r="CE15998" s="10" t="s">
        <v>15488</v>
      </c>
      <c r="CF15998" s="10" t="s">
        <v>736</v>
      </c>
      <c r="CG15998" s="10" t="s">
        <v>15489</v>
      </c>
      <c r="CH15998" s="10"/>
      <c r="CI15998" s="10"/>
      <c r="CJ15998" s="10"/>
      <c r="CK15998" s="10"/>
      <c r="CL15998" s="10"/>
      <c r="CM15998" s="10"/>
      <c r="CN15998" s="10"/>
      <c r="CO15998" s="10"/>
      <c r="CP15998" s="10"/>
      <c r="CQ15998" s="10"/>
      <c r="CR15998" s="10"/>
      <c r="CS15998" s="10"/>
      <c r="CT15998" s="10"/>
      <c r="CU15998" s="10"/>
      <c r="CV15998" s="10"/>
      <c r="CW15998" s="10"/>
    </row>
    <row r="15999" spans="1:101">
      <c r="A15999" t="s">
        <v>16524</v>
      </c>
      <c r="B15999" t="s">
        <v>16525</v>
      </c>
      <c r="D15999" s="10" t="s">
        <v>16526</v>
      </c>
      <c r="E15999" t="s">
        <v>3</v>
      </c>
      <c r="F15999" t="s">
        <v>289</v>
      </c>
      <c r="H15999" s="10" t="s">
        <v>16527</v>
      </c>
      <c r="I15999" t="s">
        <v>6</v>
      </c>
      <c r="J15999" s="11">
        <v>0.66893000000000002</v>
      </c>
      <c r="K15999" s="11">
        <v>0.82850000000000001</v>
      </c>
      <c r="Q15999" s="50"/>
      <c r="R15999" s="12"/>
      <c r="S15999" s="12"/>
      <c r="T15999" s="13"/>
      <c r="U15999" s="14"/>
      <c r="V15999" s="14"/>
      <c r="W15999" s="14"/>
      <c r="X15999" s="14"/>
      <c r="Y15999" s="15"/>
      <c r="Z15999" s="14"/>
      <c r="AA15999" s="14"/>
      <c r="AB15999" s="12"/>
      <c r="AC15999" s="12"/>
      <c r="AD15999" s="12"/>
      <c r="AE15999" s="13"/>
      <c r="AF15999" s="14"/>
      <c r="AG15999" s="14"/>
      <c r="AH15999" s="14"/>
      <c r="AI15999" s="14"/>
      <c r="AJ15999" s="15"/>
      <c r="AK15999" s="14"/>
      <c r="AL15999" s="14"/>
      <c r="AM15999" s="12">
        <v>1.33</v>
      </c>
      <c r="AN15999" s="12">
        <v>1</v>
      </c>
      <c r="AO15999" s="12">
        <v>1</v>
      </c>
      <c r="AP15999" s="13" t="s">
        <v>16528</v>
      </c>
      <c r="AQ15999" s="14">
        <v>1.1599999999999999</v>
      </c>
      <c r="AR15999" s="14">
        <v>1.1299999999999999</v>
      </c>
      <c r="AS15999" s="14"/>
      <c r="AT15999" s="14"/>
      <c r="AU15999" s="15"/>
      <c r="AV15999" s="14">
        <v>1.17</v>
      </c>
      <c r="AW15999" s="14">
        <v>1.1299999999999999</v>
      </c>
      <c r="AX15999" s="12"/>
      <c r="AY15999" s="12"/>
      <c r="AZ15999" s="12"/>
      <c r="BA15999" s="13"/>
      <c r="BB15999" s="14"/>
      <c r="BC15999" s="14"/>
      <c r="BD15999" s="14"/>
      <c r="BE15999" s="14"/>
      <c r="BF15999" s="15"/>
      <c r="BG15999" s="14"/>
      <c r="BH15999" s="14"/>
      <c r="BI15999" s="12"/>
      <c r="BJ15999" s="12"/>
      <c r="BK15999" s="12"/>
      <c r="BL15999" s="13"/>
      <c r="BM15999" s="14"/>
      <c r="BN15999" s="14"/>
      <c r="BO15999" s="14"/>
      <c r="BP15999" s="14"/>
      <c r="BQ15999" s="15"/>
      <c r="BR15999" s="14"/>
      <c r="BS15999" s="14"/>
      <c r="BT15999" s="50">
        <v>0.92</v>
      </c>
      <c r="BU15999" s="12">
        <v>1</v>
      </c>
      <c r="BV15999" s="12">
        <v>1</v>
      </c>
      <c r="BW15999" s="13" t="s">
        <v>16529</v>
      </c>
      <c r="BX15999" s="14">
        <v>1.29</v>
      </c>
      <c r="BY15999" s="14">
        <v>1.05</v>
      </c>
      <c r="BZ15999" s="14"/>
      <c r="CA15999" s="14"/>
      <c r="CB15999" s="15"/>
      <c r="CC15999" s="14">
        <v>1.3</v>
      </c>
      <c r="CD15999" s="14">
        <v>1.05</v>
      </c>
      <c r="CE15999" s="10" t="s">
        <v>16530</v>
      </c>
      <c r="CF15999" s="10" t="s">
        <v>1091</v>
      </c>
      <c r="CG15999" s="10" t="s">
        <v>882</v>
      </c>
      <c r="CH15999" s="10"/>
      <c r="CI15999" s="10"/>
      <c r="CJ15999" s="10"/>
      <c r="CK15999" s="10"/>
      <c r="CL15999" s="10"/>
      <c r="CM15999" s="10"/>
      <c r="CN15999" s="10"/>
      <c r="CO15999" s="10"/>
      <c r="CP15999" s="10"/>
      <c r="CQ15999" s="10"/>
      <c r="CR15999" s="10"/>
      <c r="CS15999" s="10"/>
      <c r="CT15999" s="10"/>
      <c r="CU15999" s="10"/>
      <c r="CV15999" s="10"/>
      <c r="CW15999" s="10"/>
    </row>
    <row r="16000" spans="1:101">
      <c r="A16000" t="s">
        <v>16524</v>
      </c>
      <c r="B16000" t="s">
        <v>41049</v>
      </c>
      <c r="D16000" s="10" t="s">
        <v>16526</v>
      </c>
      <c r="E16000" t="s">
        <v>3</v>
      </c>
      <c r="F16000" t="s">
        <v>289</v>
      </c>
      <c r="H16000" s="10" t="s">
        <v>16527</v>
      </c>
      <c r="I16000" t="s">
        <v>174</v>
      </c>
      <c r="Q16000" s="50"/>
      <c r="R16000" s="12"/>
      <c r="S16000" s="12"/>
      <c r="T16000" s="13"/>
      <c r="U16000" s="14"/>
      <c r="V16000" s="14"/>
      <c r="W16000" s="14"/>
      <c r="X16000" s="14"/>
      <c r="Y16000" s="15"/>
      <c r="Z16000" s="14"/>
      <c r="AA16000" s="14"/>
      <c r="AB16000" s="12"/>
      <c r="AC16000" s="12"/>
      <c r="AD16000" s="12"/>
      <c r="AE16000" s="13"/>
      <c r="AF16000" s="14"/>
      <c r="AG16000" s="14"/>
      <c r="AH16000" s="14"/>
      <c r="AI16000" s="14"/>
      <c r="AJ16000" s="15"/>
      <c r="AK16000" s="14"/>
      <c r="AL16000" s="14"/>
      <c r="AM16000" s="12"/>
      <c r="AN16000" s="12"/>
      <c r="AO16000" s="12"/>
      <c r="AP16000" s="13"/>
      <c r="AQ16000" s="14"/>
      <c r="AR16000" s="14"/>
      <c r="AS16000" s="14"/>
      <c r="AT16000" s="14"/>
      <c r="AU16000" s="15"/>
      <c r="AV16000" s="14"/>
      <c r="AW16000" s="14"/>
      <c r="AX16000" s="12"/>
      <c r="AY16000" s="12"/>
      <c r="AZ16000" s="12"/>
      <c r="BA16000" s="13"/>
      <c r="BB16000" s="14"/>
      <c r="BC16000" s="14"/>
      <c r="BD16000" s="14"/>
      <c r="BE16000" s="14"/>
      <c r="BF16000" s="15"/>
      <c r="BG16000" s="14"/>
      <c r="BH16000" s="14"/>
      <c r="BI16000" s="12">
        <v>0.72</v>
      </c>
      <c r="BJ16000" s="12">
        <v>1</v>
      </c>
      <c r="BK16000" s="12">
        <v>1</v>
      </c>
      <c r="BL16000" s="13" t="s">
        <v>41050</v>
      </c>
      <c r="BM16000" s="14">
        <v>0.96</v>
      </c>
      <c r="BN16000" s="14">
        <v>0.9</v>
      </c>
      <c r="BO16000" s="14"/>
      <c r="BP16000" s="14"/>
      <c r="BQ16000" s="15"/>
      <c r="BR16000" s="14">
        <v>1.06</v>
      </c>
      <c r="BS16000" s="14">
        <v>0.9</v>
      </c>
      <c r="BT16000" s="50"/>
      <c r="BU16000" s="12"/>
      <c r="BV16000" s="12"/>
      <c r="BW16000" s="13"/>
      <c r="BX16000" s="14"/>
      <c r="BY16000" s="14"/>
      <c r="BZ16000" s="14"/>
      <c r="CA16000" s="14"/>
      <c r="CB16000" s="15"/>
      <c r="CC16000" s="14"/>
      <c r="CD16000" s="14"/>
      <c r="CE16000" s="10" t="s">
        <v>16530</v>
      </c>
      <c r="CF16000" s="10" t="s">
        <v>1091</v>
      </c>
      <c r="CG16000" s="10" t="s">
        <v>882</v>
      </c>
      <c r="CH16000" s="10"/>
      <c r="CI16000" s="10"/>
      <c r="CJ16000" s="10"/>
      <c r="CK16000" s="10"/>
      <c r="CL16000" s="10"/>
      <c r="CM16000" s="10"/>
      <c r="CN16000" s="10"/>
      <c r="CO16000" s="10"/>
      <c r="CP16000" s="10"/>
      <c r="CQ16000" s="10"/>
      <c r="CR16000" s="10"/>
      <c r="CS16000" s="10"/>
      <c r="CT16000" s="10"/>
      <c r="CU16000" s="10"/>
      <c r="CV16000" s="10"/>
      <c r="CW16000" s="10"/>
    </row>
    <row r="16001" spans="1:101">
      <c r="A16001" t="s">
        <v>16524</v>
      </c>
      <c r="B16001" t="s">
        <v>10221</v>
      </c>
      <c r="D16001" s="10" t="s">
        <v>16526</v>
      </c>
      <c r="E16001" t="s">
        <v>3</v>
      </c>
      <c r="F16001" t="s">
        <v>4</v>
      </c>
      <c r="H16001" s="10" t="s">
        <v>16527</v>
      </c>
      <c r="I16001" t="s">
        <v>68</v>
      </c>
      <c r="Q16001" s="50">
        <v>1.22</v>
      </c>
      <c r="R16001" s="12">
        <v>1</v>
      </c>
      <c r="S16001" s="12">
        <v>1</v>
      </c>
      <c r="T16001" s="13" t="s">
        <v>41452</v>
      </c>
      <c r="U16001" s="14">
        <v>0.95</v>
      </c>
      <c r="V16001" s="14">
        <v>0.95</v>
      </c>
      <c r="W16001" s="14"/>
      <c r="X16001" s="14"/>
      <c r="Y16001" s="15"/>
      <c r="Z16001" s="14">
        <v>0.95</v>
      </c>
      <c r="AA16001" s="14">
        <v>0.95</v>
      </c>
      <c r="AB16001" s="12"/>
      <c r="AC16001" s="12"/>
      <c r="AD16001" s="12"/>
      <c r="AE16001" s="13"/>
      <c r="AF16001" s="14"/>
      <c r="AG16001" s="14"/>
      <c r="AH16001" s="14"/>
      <c r="AI16001" s="14"/>
      <c r="AJ16001" s="15"/>
      <c r="AK16001" s="14"/>
      <c r="AL16001" s="14"/>
      <c r="AM16001" s="12">
        <v>0.88</v>
      </c>
      <c r="AN16001" s="12">
        <v>1.21</v>
      </c>
      <c r="AO16001" s="12">
        <v>1</v>
      </c>
      <c r="AP16001" s="13" t="s">
        <v>41453</v>
      </c>
      <c r="AQ16001" s="14">
        <v>0.96</v>
      </c>
      <c r="AR16001" s="14">
        <v>0.93</v>
      </c>
      <c r="AS16001" s="14"/>
      <c r="AT16001" s="14"/>
      <c r="AU16001" s="15"/>
      <c r="AV16001" s="14">
        <v>0.97</v>
      </c>
      <c r="AW16001" s="14">
        <v>0.93</v>
      </c>
      <c r="AX16001" s="12"/>
      <c r="AY16001" s="12"/>
      <c r="AZ16001" s="12"/>
      <c r="BA16001" s="13"/>
      <c r="BB16001" s="14"/>
      <c r="BC16001" s="14"/>
      <c r="BD16001" s="14"/>
      <c r="BE16001" s="14"/>
      <c r="BF16001" s="15"/>
      <c r="BG16001" s="14"/>
      <c r="BH16001" s="14"/>
      <c r="BI16001" s="12">
        <v>1.06</v>
      </c>
      <c r="BJ16001" s="12">
        <v>1</v>
      </c>
      <c r="BK16001" s="12">
        <v>1</v>
      </c>
      <c r="BL16001" s="13" t="s">
        <v>41454</v>
      </c>
      <c r="BM16001" s="14">
        <v>0.96</v>
      </c>
      <c r="BN16001" s="14">
        <v>0.9</v>
      </c>
      <c r="BO16001" s="14"/>
      <c r="BP16001" s="14"/>
      <c r="BQ16001" s="15"/>
      <c r="BR16001" s="14">
        <v>1.06</v>
      </c>
      <c r="BS16001" s="14">
        <v>0.9</v>
      </c>
      <c r="BT16001" s="50"/>
      <c r="BU16001" s="12"/>
      <c r="BV16001" s="12"/>
      <c r="BW16001" s="13"/>
      <c r="BX16001" s="14"/>
      <c r="BY16001" s="14"/>
      <c r="BZ16001" s="14"/>
      <c r="CA16001" s="14"/>
      <c r="CB16001" s="15"/>
      <c r="CC16001" s="14"/>
      <c r="CD16001" s="14"/>
      <c r="CE16001" s="10" t="s">
        <v>16530</v>
      </c>
      <c r="CF16001" s="10" t="s">
        <v>1091</v>
      </c>
      <c r="CG16001" s="10" t="s">
        <v>882</v>
      </c>
      <c r="CH16001" s="10"/>
      <c r="CI16001" s="10"/>
      <c r="CJ16001" s="10"/>
      <c r="CK16001" s="10"/>
      <c r="CL16001" s="10"/>
      <c r="CM16001" s="10"/>
      <c r="CN16001" s="10"/>
      <c r="CO16001" s="10"/>
      <c r="CP16001" s="10"/>
      <c r="CQ16001" s="10"/>
      <c r="CR16001" s="10"/>
      <c r="CS16001" s="10"/>
      <c r="CT16001" s="10"/>
      <c r="CU16001" s="10"/>
      <c r="CV16001" s="10"/>
      <c r="CW16001" s="10"/>
    </row>
    <row r="16002" spans="1:101">
      <c r="A16002" t="s">
        <v>16524</v>
      </c>
      <c r="B16002" t="s">
        <v>42710</v>
      </c>
      <c r="D16002" s="10" t="s">
        <v>16526</v>
      </c>
      <c r="E16002" t="s">
        <v>3</v>
      </c>
      <c r="F16002" t="s">
        <v>289</v>
      </c>
      <c r="H16002" s="10" t="s">
        <v>16527</v>
      </c>
      <c r="I16002" t="s">
        <v>6</v>
      </c>
      <c r="J16002" s="11">
        <v>0.78976999999999997</v>
      </c>
      <c r="K16002" s="11">
        <v>0.56630000000000003</v>
      </c>
      <c r="Q16002" s="50"/>
      <c r="R16002" s="12"/>
      <c r="S16002" s="12"/>
      <c r="T16002" s="13"/>
      <c r="U16002" s="14"/>
      <c r="V16002" s="14"/>
      <c r="W16002" s="14"/>
      <c r="X16002" s="14"/>
      <c r="Y16002" s="15"/>
      <c r="Z16002" s="14"/>
      <c r="AA16002" s="14"/>
      <c r="AB16002" s="12">
        <v>0.91</v>
      </c>
      <c r="AC16002" s="12">
        <v>1</v>
      </c>
      <c r="AD16002" s="12">
        <v>1</v>
      </c>
      <c r="AE16002" s="13" t="s">
        <v>42711</v>
      </c>
      <c r="AF16002" s="14">
        <v>0.91</v>
      </c>
      <c r="AG16002" s="14">
        <v>0.91</v>
      </c>
      <c r="AH16002" s="14"/>
      <c r="AI16002" s="14"/>
      <c r="AJ16002" s="15"/>
      <c r="AK16002" s="14">
        <v>0.89</v>
      </c>
      <c r="AL16002" s="14">
        <v>0.91</v>
      </c>
      <c r="AM16002" s="12"/>
      <c r="AN16002" s="12"/>
      <c r="AO16002" s="12"/>
      <c r="AP16002" s="13"/>
      <c r="AQ16002" s="14"/>
      <c r="AR16002" s="14"/>
      <c r="AS16002" s="14"/>
      <c r="AT16002" s="14"/>
      <c r="AU16002" s="15"/>
      <c r="AV16002" s="14"/>
      <c r="AW16002" s="14"/>
      <c r="AX16002" s="12">
        <v>1.02</v>
      </c>
      <c r="AY16002" s="12">
        <v>1</v>
      </c>
      <c r="AZ16002" s="12">
        <v>1</v>
      </c>
      <c r="BA16002" s="13" t="s">
        <v>42712</v>
      </c>
      <c r="BB16002" s="14">
        <v>1.05</v>
      </c>
      <c r="BC16002" s="14">
        <v>1.03</v>
      </c>
      <c r="BD16002" s="14"/>
      <c r="BE16002" s="14"/>
      <c r="BF16002" s="15"/>
      <c r="BG16002" s="14">
        <v>1.04</v>
      </c>
      <c r="BH16002" s="14">
        <v>1.04</v>
      </c>
      <c r="BI16002" s="12">
        <v>0.9</v>
      </c>
      <c r="BJ16002" s="12">
        <v>1</v>
      </c>
      <c r="BK16002" s="12">
        <v>1</v>
      </c>
      <c r="BL16002" s="13" t="s">
        <v>42713</v>
      </c>
      <c r="BM16002" s="14">
        <v>0.96</v>
      </c>
      <c r="BN16002" s="14">
        <v>0.9</v>
      </c>
      <c r="BO16002" s="14"/>
      <c r="BP16002" s="14"/>
      <c r="BQ16002" s="15"/>
      <c r="BR16002" s="14">
        <v>1.06</v>
      </c>
      <c r="BS16002" s="14">
        <v>0.9</v>
      </c>
      <c r="BT16002" s="50"/>
      <c r="BU16002" s="12"/>
      <c r="BV16002" s="12"/>
      <c r="BW16002" s="13"/>
      <c r="BX16002" s="14"/>
      <c r="BY16002" s="14"/>
      <c r="BZ16002" s="14"/>
      <c r="CA16002" s="14"/>
      <c r="CB16002" s="15"/>
      <c r="CC16002" s="14"/>
      <c r="CD16002" s="14"/>
      <c r="CE16002" s="10" t="s">
        <v>16530</v>
      </c>
      <c r="CF16002" s="10" t="s">
        <v>1091</v>
      </c>
      <c r="CG16002" s="10" t="s">
        <v>882</v>
      </c>
      <c r="CH16002" s="10"/>
      <c r="CI16002" s="10"/>
      <c r="CJ16002" s="10"/>
      <c r="CK16002" s="10"/>
      <c r="CL16002" s="10"/>
      <c r="CM16002" s="10"/>
      <c r="CN16002" s="10"/>
      <c r="CO16002" s="10"/>
      <c r="CP16002" s="10"/>
      <c r="CQ16002" s="10"/>
      <c r="CR16002" s="10"/>
      <c r="CS16002" s="10"/>
      <c r="CT16002" s="10"/>
      <c r="CU16002" s="10"/>
      <c r="CV16002" s="10"/>
      <c r="CW16002" s="10"/>
    </row>
    <row r="16003" spans="1:101">
      <c r="A16003" t="s">
        <v>16524</v>
      </c>
      <c r="B16003" t="s">
        <v>10899</v>
      </c>
      <c r="D16003" s="10" t="s">
        <v>16526</v>
      </c>
      <c r="F16003" t="s">
        <v>15</v>
      </c>
      <c r="H16003" s="10" t="s">
        <v>16527</v>
      </c>
      <c r="I16003" t="s">
        <v>463</v>
      </c>
      <c r="Q16003" s="50"/>
      <c r="R16003" s="12"/>
      <c r="S16003" s="12"/>
      <c r="T16003" s="13"/>
      <c r="U16003" s="14"/>
      <c r="V16003" s="14"/>
      <c r="W16003" s="14"/>
      <c r="X16003" s="14"/>
      <c r="Y16003" s="15"/>
      <c r="Z16003" s="14"/>
      <c r="AA16003" s="14"/>
      <c r="AB16003" s="12"/>
      <c r="AC16003" s="12"/>
      <c r="AD16003" s="12"/>
      <c r="AE16003" s="13"/>
      <c r="AF16003" s="14"/>
      <c r="AG16003" s="14"/>
      <c r="AH16003" s="14"/>
      <c r="AI16003" s="14"/>
      <c r="AJ16003" s="15"/>
      <c r="AK16003" s="14"/>
      <c r="AL16003" s="14"/>
      <c r="AM16003" s="12"/>
      <c r="AN16003" s="12"/>
      <c r="AO16003" s="12"/>
      <c r="AP16003" s="13"/>
      <c r="AQ16003" s="14"/>
      <c r="AR16003" s="14"/>
      <c r="AS16003" s="14"/>
      <c r="AT16003" s="14"/>
      <c r="AU16003" s="15"/>
      <c r="AV16003" s="14"/>
      <c r="AW16003" s="14"/>
      <c r="AX16003" s="12"/>
      <c r="AY16003" s="12"/>
      <c r="AZ16003" s="12"/>
      <c r="BA16003" s="13"/>
      <c r="BB16003" s="14"/>
      <c r="BC16003" s="14"/>
      <c r="BD16003" s="14"/>
      <c r="BE16003" s="14"/>
      <c r="BF16003" s="15"/>
      <c r="BG16003" s="14"/>
      <c r="BH16003" s="14"/>
      <c r="BI16003" s="12">
        <v>2.42</v>
      </c>
      <c r="BJ16003" s="12">
        <v>1</v>
      </c>
      <c r="BK16003" s="12">
        <v>1</v>
      </c>
      <c r="BL16003" s="13" t="s">
        <v>44173</v>
      </c>
      <c r="BM16003" s="14">
        <v>0.96</v>
      </c>
      <c r="BN16003" s="14">
        <v>0.9</v>
      </c>
      <c r="BO16003" s="14"/>
      <c r="BP16003" s="14"/>
      <c r="BQ16003" s="15"/>
      <c r="BR16003" s="14">
        <v>1.06</v>
      </c>
      <c r="BS16003" s="14">
        <v>0.9</v>
      </c>
      <c r="BT16003" s="50">
        <v>0.77</v>
      </c>
      <c r="BU16003" s="12">
        <v>1.08</v>
      </c>
      <c r="BV16003" s="12">
        <v>1</v>
      </c>
      <c r="BW16003" s="13" t="s">
        <v>44174</v>
      </c>
      <c r="BX16003" s="14">
        <v>1.0900000000000001</v>
      </c>
      <c r="BY16003" s="14">
        <v>0.93</v>
      </c>
      <c r="BZ16003" s="14"/>
      <c r="CA16003" s="14"/>
      <c r="CB16003" s="15"/>
      <c r="CC16003" s="14">
        <v>1.1000000000000001</v>
      </c>
      <c r="CD16003" s="14">
        <v>0.93</v>
      </c>
      <c r="CE16003" s="10" t="s">
        <v>16530</v>
      </c>
      <c r="CF16003" s="10" t="s">
        <v>1091</v>
      </c>
      <c r="CG16003" s="10" t="s">
        <v>882</v>
      </c>
      <c r="CH16003" s="10"/>
      <c r="CI16003" s="10"/>
      <c r="CJ16003" s="10"/>
      <c r="CK16003" s="10"/>
      <c r="CL16003" s="10"/>
      <c r="CM16003" s="10"/>
      <c r="CN16003" s="10"/>
      <c r="CO16003" s="10"/>
      <c r="CP16003" s="10"/>
      <c r="CQ16003" s="10"/>
      <c r="CR16003" s="10"/>
      <c r="CS16003" s="10"/>
      <c r="CT16003" s="10"/>
      <c r="CU16003" s="10"/>
      <c r="CV16003" s="10"/>
      <c r="CW16003" s="10"/>
    </row>
    <row r="16004" spans="1:101">
      <c r="A16004" t="s">
        <v>16524</v>
      </c>
      <c r="B16004" t="s">
        <v>11685</v>
      </c>
      <c r="D16004" s="10" t="s">
        <v>16526</v>
      </c>
      <c r="E16004" t="s">
        <v>3</v>
      </c>
      <c r="F16004" t="s">
        <v>289</v>
      </c>
      <c r="H16004" s="10" t="s">
        <v>16527</v>
      </c>
      <c r="I16004" t="s">
        <v>68</v>
      </c>
      <c r="J16004" s="11">
        <v>0.84189999999999998</v>
      </c>
      <c r="K16004" s="11">
        <v>0.67490000000000006</v>
      </c>
      <c r="L16004" s="11" t="s">
        <v>198</v>
      </c>
      <c r="Q16004" s="50">
        <v>1.1200000000000001</v>
      </c>
      <c r="R16004" s="12">
        <v>1</v>
      </c>
      <c r="S16004" s="12">
        <v>1</v>
      </c>
      <c r="T16004" s="13" t="s">
        <v>44996</v>
      </c>
      <c r="U16004" s="14">
        <v>1.08</v>
      </c>
      <c r="V16004" s="14">
        <v>1.07</v>
      </c>
      <c r="W16004" s="14"/>
      <c r="X16004" s="14"/>
      <c r="Y16004" s="15"/>
      <c r="Z16004" s="14">
        <v>1.08</v>
      </c>
      <c r="AA16004" s="14">
        <v>1.1000000000000001</v>
      </c>
      <c r="AB16004" s="12">
        <v>0.82</v>
      </c>
      <c r="AC16004" s="12">
        <v>1</v>
      </c>
      <c r="AD16004" s="12">
        <v>1</v>
      </c>
      <c r="AE16004" s="13" t="s">
        <v>44997</v>
      </c>
      <c r="AF16004" s="14">
        <v>0.91</v>
      </c>
      <c r="AG16004" s="14">
        <v>0.91</v>
      </c>
      <c r="AH16004" s="14"/>
      <c r="AI16004" s="14"/>
      <c r="AJ16004" s="15"/>
      <c r="AK16004" s="14">
        <v>0.89</v>
      </c>
      <c r="AL16004" s="14">
        <v>0.91</v>
      </c>
      <c r="AM16004" s="12">
        <v>0.85</v>
      </c>
      <c r="AN16004" s="12">
        <v>1</v>
      </c>
      <c r="AO16004" s="12">
        <v>1</v>
      </c>
      <c r="AP16004" s="13" t="s">
        <v>44998</v>
      </c>
      <c r="AQ16004" s="14">
        <v>0.77</v>
      </c>
      <c r="AR16004" s="14">
        <v>0.73</v>
      </c>
      <c r="AS16004" s="14"/>
      <c r="AT16004" s="14"/>
      <c r="AU16004" s="15"/>
      <c r="AV16004" s="14">
        <v>0.77</v>
      </c>
      <c r="AW16004" s="14">
        <v>0.73</v>
      </c>
      <c r="AX16004" s="12">
        <v>1.05</v>
      </c>
      <c r="AY16004" s="12">
        <v>1</v>
      </c>
      <c r="AZ16004" s="12">
        <v>1</v>
      </c>
      <c r="BA16004" s="13" t="s">
        <v>44999</v>
      </c>
      <c r="BB16004" s="14">
        <v>1.02</v>
      </c>
      <c r="BC16004" s="14">
        <v>1.01</v>
      </c>
      <c r="BD16004" s="14"/>
      <c r="BE16004" s="14"/>
      <c r="BF16004" s="15"/>
      <c r="BG16004" s="14">
        <v>1.02</v>
      </c>
      <c r="BH16004" s="14">
        <v>1.02</v>
      </c>
      <c r="BI16004" s="12"/>
      <c r="BJ16004" s="12"/>
      <c r="BK16004" s="12"/>
      <c r="BL16004" s="13"/>
      <c r="BM16004" s="14"/>
      <c r="BN16004" s="14"/>
      <c r="BO16004" s="14"/>
      <c r="BP16004" s="14"/>
      <c r="BQ16004" s="15"/>
      <c r="BR16004" s="14"/>
      <c r="BS16004" s="14"/>
      <c r="BT16004" s="50">
        <v>0.91</v>
      </c>
      <c r="BU16004" s="12">
        <v>1.1399999999999999</v>
      </c>
      <c r="BV16004" s="12">
        <v>1</v>
      </c>
      <c r="BW16004" s="13" t="s">
        <v>45000</v>
      </c>
      <c r="BX16004" s="14">
        <v>1.0900000000000001</v>
      </c>
      <c r="BY16004" s="14">
        <v>0.93</v>
      </c>
      <c r="BZ16004" s="14"/>
      <c r="CA16004" s="14"/>
      <c r="CB16004" s="15"/>
      <c r="CC16004" s="14">
        <v>1.1000000000000001</v>
      </c>
      <c r="CD16004" s="14">
        <v>0.93</v>
      </c>
      <c r="CE16004" s="10" t="s">
        <v>16530</v>
      </c>
      <c r="CF16004" s="10" t="s">
        <v>1091</v>
      </c>
      <c r="CG16004" s="10" t="s">
        <v>882</v>
      </c>
      <c r="CH16004" s="10" t="s">
        <v>44</v>
      </c>
      <c r="CI16004" s="10">
        <v>18407956</v>
      </c>
      <c r="CJ16004" s="10" t="s">
        <v>28</v>
      </c>
      <c r="CK16004" s="10" t="s">
        <v>28</v>
      </c>
      <c r="CL16004" s="10" t="s">
        <v>28</v>
      </c>
      <c r="CM16004" s="10" t="s">
        <v>28</v>
      </c>
      <c r="CN16004" s="10"/>
      <c r="CO16004" s="10"/>
      <c r="CP16004" s="10"/>
      <c r="CQ16004" s="10"/>
      <c r="CR16004" s="10"/>
      <c r="CS16004" s="10"/>
      <c r="CT16004" s="10"/>
      <c r="CU16004" s="10"/>
      <c r="CV16004" s="10"/>
      <c r="CW16004" s="10"/>
    </row>
    <row r="16005" spans="1:101">
      <c r="A16005" t="s">
        <v>16524</v>
      </c>
      <c r="B16005" t="s">
        <v>13524</v>
      </c>
      <c r="D16005" s="10" t="s">
        <v>16526</v>
      </c>
      <c r="E16005" t="s">
        <v>3</v>
      </c>
      <c r="F16005" t="s">
        <v>750</v>
      </c>
      <c r="H16005" s="10" t="s">
        <v>16527</v>
      </c>
      <c r="I16005" t="s">
        <v>155</v>
      </c>
      <c r="L16005" s="11" t="s">
        <v>1558</v>
      </c>
      <c r="Q16005" s="50"/>
      <c r="R16005" s="12"/>
      <c r="S16005" s="12"/>
      <c r="T16005" s="13"/>
      <c r="U16005" s="14"/>
      <c r="V16005" s="14"/>
      <c r="W16005" s="14"/>
      <c r="X16005" s="14"/>
      <c r="Y16005" s="15"/>
      <c r="Z16005" s="14"/>
      <c r="AA16005" s="14"/>
      <c r="AB16005" s="12"/>
      <c r="AC16005" s="12"/>
      <c r="AD16005" s="12"/>
      <c r="AE16005" s="13"/>
      <c r="AF16005" s="14"/>
      <c r="AG16005" s="14"/>
      <c r="AH16005" s="14"/>
      <c r="AI16005" s="14"/>
      <c r="AJ16005" s="15"/>
      <c r="AK16005" s="14"/>
      <c r="AL16005" s="14"/>
      <c r="AM16005" s="12"/>
      <c r="AN16005" s="12"/>
      <c r="AO16005" s="12"/>
      <c r="AP16005" s="13"/>
      <c r="AQ16005" s="14"/>
      <c r="AR16005" s="14"/>
      <c r="AS16005" s="14"/>
      <c r="AT16005" s="14"/>
      <c r="AU16005" s="15"/>
      <c r="AV16005" s="14"/>
      <c r="AW16005" s="14"/>
      <c r="AX16005" s="12"/>
      <c r="AY16005" s="12"/>
      <c r="AZ16005" s="12"/>
      <c r="BA16005" s="13"/>
      <c r="BB16005" s="14"/>
      <c r="BC16005" s="14"/>
      <c r="BD16005" s="14"/>
      <c r="BE16005" s="14"/>
      <c r="BF16005" s="15"/>
      <c r="BG16005" s="14"/>
      <c r="BH16005" s="14"/>
      <c r="BI16005" s="12"/>
      <c r="BJ16005" s="12"/>
      <c r="BK16005" s="12"/>
      <c r="BL16005" s="13"/>
      <c r="BM16005" s="14"/>
      <c r="BN16005" s="14"/>
      <c r="BO16005" s="14"/>
      <c r="BP16005" s="14"/>
      <c r="BQ16005" s="15"/>
      <c r="BR16005" s="14"/>
      <c r="BS16005" s="14"/>
      <c r="BT16005" s="50">
        <v>2.48</v>
      </c>
      <c r="BU16005" s="12">
        <v>1.75</v>
      </c>
      <c r="BV16005" s="12">
        <v>1</v>
      </c>
      <c r="BW16005" s="13" t="s">
        <v>59033</v>
      </c>
      <c r="BX16005" s="14">
        <v>1.0900000000000001</v>
      </c>
      <c r="BY16005" s="14">
        <v>0.93</v>
      </c>
      <c r="BZ16005" s="14"/>
      <c r="CA16005" s="14"/>
      <c r="CB16005" s="15"/>
      <c r="CC16005" s="14">
        <v>1.1000000000000001</v>
      </c>
      <c r="CD16005" s="14">
        <v>0.93</v>
      </c>
      <c r="CE16005" s="10" t="s">
        <v>16530</v>
      </c>
      <c r="CF16005" s="10" t="s">
        <v>1091</v>
      </c>
      <c r="CG16005" s="10" t="s">
        <v>882</v>
      </c>
      <c r="CH16005" s="10"/>
      <c r="CI16005" s="10"/>
      <c r="CJ16005" s="10"/>
      <c r="CK16005" s="10"/>
      <c r="CL16005" s="10"/>
      <c r="CM16005" s="10"/>
      <c r="CN16005" s="10"/>
      <c r="CO16005" s="10"/>
      <c r="CP16005" s="10"/>
      <c r="CQ16005" s="10"/>
      <c r="CR16005" s="10"/>
      <c r="CS16005" s="10"/>
      <c r="CT16005" s="10"/>
      <c r="CU16005" s="10"/>
      <c r="CV16005" s="10"/>
      <c r="CW16005" s="10"/>
    </row>
    <row r="16006" spans="1:101">
      <c r="A16006" t="s">
        <v>16524</v>
      </c>
      <c r="B16006" t="s">
        <v>6045</v>
      </c>
      <c r="D16006" s="10" t="s">
        <v>16526</v>
      </c>
      <c r="F16006" t="s">
        <v>15</v>
      </c>
      <c r="H16006" s="10" t="s">
        <v>16527</v>
      </c>
      <c r="I16006" t="s">
        <v>17</v>
      </c>
      <c r="Q16006" s="50">
        <v>1.03</v>
      </c>
      <c r="R16006" s="12">
        <v>1</v>
      </c>
      <c r="S16006" s="12">
        <v>1</v>
      </c>
      <c r="T16006" s="13" t="s">
        <v>63448</v>
      </c>
      <c r="U16006" s="14">
        <v>1.08</v>
      </c>
      <c r="V16006" s="14">
        <v>1.07</v>
      </c>
      <c r="W16006" s="14"/>
      <c r="X16006" s="14"/>
      <c r="Y16006" s="15"/>
      <c r="Z16006" s="14">
        <v>1.08</v>
      </c>
      <c r="AA16006" s="14">
        <v>1.1000000000000001</v>
      </c>
      <c r="AB16006" s="12"/>
      <c r="AC16006" s="12"/>
      <c r="AD16006" s="12"/>
      <c r="AE16006" s="13"/>
      <c r="AF16006" s="14"/>
      <c r="AG16006" s="14"/>
      <c r="AH16006" s="14"/>
      <c r="AI16006" s="14"/>
      <c r="AJ16006" s="15"/>
      <c r="AK16006" s="14"/>
      <c r="AL16006" s="14"/>
      <c r="AM16006" s="12"/>
      <c r="AN16006" s="12"/>
      <c r="AO16006" s="12"/>
      <c r="AP16006" s="13"/>
      <c r="AQ16006" s="14"/>
      <c r="AR16006" s="14"/>
      <c r="AS16006" s="14"/>
      <c r="AT16006" s="14"/>
      <c r="AU16006" s="15"/>
      <c r="AV16006" s="14"/>
      <c r="AW16006" s="14"/>
      <c r="AX16006" s="12"/>
      <c r="AY16006" s="12"/>
      <c r="AZ16006" s="12"/>
      <c r="BA16006" s="13"/>
      <c r="BB16006" s="14"/>
      <c r="BC16006" s="14"/>
      <c r="BD16006" s="14"/>
      <c r="BE16006" s="14"/>
      <c r="BF16006" s="15"/>
      <c r="BG16006" s="14"/>
      <c r="BH16006" s="14"/>
      <c r="BI16006" s="12"/>
      <c r="BJ16006" s="12"/>
      <c r="BK16006" s="12"/>
      <c r="BL16006" s="13"/>
      <c r="BM16006" s="14"/>
      <c r="BN16006" s="14"/>
      <c r="BO16006" s="14"/>
      <c r="BP16006" s="14"/>
      <c r="BQ16006" s="15"/>
      <c r="BR16006" s="14"/>
      <c r="BS16006" s="14"/>
      <c r="BT16006" s="50"/>
      <c r="BU16006" s="12"/>
      <c r="BV16006" s="12"/>
      <c r="BW16006" s="13"/>
      <c r="BX16006" s="14"/>
      <c r="BY16006" s="14"/>
      <c r="BZ16006" s="14"/>
      <c r="CA16006" s="14"/>
      <c r="CB16006" s="15"/>
      <c r="CC16006" s="14"/>
      <c r="CD16006" s="14"/>
      <c r="CE16006" s="10" t="s">
        <v>16530</v>
      </c>
      <c r="CF16006" s="10" t="s">
        <v>1091</v>
      </c>
      <c r="CG16006" s="10" t="s">
        <v>882</v>
      </c>
      <c r="CH16006" s="10"/>
      <c r="CI16006" s="10"/>
      <c r="CJ16006" s="10"/>
      <c r="CK16006" s="10"/>
      <c r="CL16006" s="10"/>
      <c r="CM16006" s="10"/>
      <c r="CN16006" s="10"/>
      <c r="CO16006" s="10"/>
      <c r="CP16006" s="10"/>
      <c r="CQ16006" s="10" t="s">
        <v>63449</v>
      </c>
      <c r="CR16006" s="10" t="s">
        <v>63450</v>
      </c>
      <c r="CS16006" s="10" t="s">
        <v>4536</v>
      </c>
      <c r="CT16006" s="10" t="s">
        <v>63451</v>
      </c>
      <c r="CU16006" s="10"/>
      <c r="CV16006" s="10"/>
      <c r="CW16006" s="10"/>
    </row>
    <row r="16007" spans="1:101">
      <c r="A16007" t="s">
        <v>16524</v>
      </c>
      <c r="B16007" t="s">
        <v>3219</v>
      </c>
      <c r="D16007" s="10" t="s">
        <v>16526</v>
      </c>
      <c r="E16007" t="s">
        <v>3</v>
      </c>
      <c r="F16007" t="s">
        <v>289</v>
      </c>
      <c r="H16007" s="10" t="s">
        <v>16527</v>
      </c>
      <c r="I16007" t="s">
        <v>68</v>
      </c>
      <c r="J16007" s="11">
        <v>1.0249999999999999</v>
      </c>
      <c r="K16007" s="11">
        <v>0.77510000000000001</v>
      </c>
      <c r="L16007" s="11" t="s">
        <v>198</v>
      </c>
      <c r="Q16007" s="50">
        <v>0.99</v>
      </c>
      <c r="R16007" s="12">
        <v>1.24</v>
      </c>
      <c r="S16007" s="12">
        <v>1</v>
      </c>
      <c r="T16007" s="13" t="s">
        <v>66471</v>
      </c>
      <c r="U16007" s="14">
        <v>1.08</v>
      </c>
      <c r="V16007" s="14">
        <v>1.07</v>
      </c>
      <c r="W16007" s="14"/>
      <c r="X16007" s="14"/>
      <c r="Y16007" s="15"/>
      <c r="Z16007" s="14">
        <v>1.08</v>
      </c>
      <c r="AA16007" s="14">
        <v>1.0900000000000001</v>
      </c>
      <c r="AB16007" s="12">
        <v>0.92</v>
      </c>
      <c r="AC16007" s="12">
        <v>1</v>
      </c>
      <c r="AD16007" s="12">
        <v>1</v>
      </c>
      <c r="AE16007" s="13" t="s">
        <v>66472</v>
      </c>
      <c r="AF16007" s="14">
        <v>0.91</v>
      </c>
      <c r="AG16007" s="14">
        <v>0.91</v>
      </c>
      <c r="AH16007" s="14"/>
      <c r="AI16007" s="14"/>
      <c r="AJ16007" s="15"/>
      <c r="AK16007" s="14">
        <v>0.89</v>
      </c>
      <c r="AL16007" s="14">
        <v>0.91</v>
      </c>
      <c r="AM16007" s="12">
        <v>0.9</v>
      </c>
      <c r="AN16007" s="12">
        <v>1.25</v>
      </c>
      <c r="AO16007" s="12">
        <v>1</v>
      </c>
      <c r="AP16007" s="13" t="s">
        <v>66473</v>
      </c>
      <c r="AQ16007" s="14">
        <v>0.96</v>
      </c>
      <c r="AR16007" s="14">
        <v>0.93</v>
      </c>
      <c r="AS16007" s="14"/>
      <c r="AT16007" s="14"/>
      <c r="AU16007" s="15"/>
      <c r="AV16007" s="14">
        <v>0.97</v>
      </c>
      <c r="AW16007" s="14">
        <v>0.93</v>
      </c>
      <c r="AX16007" s="12">
        <v>1.02</v>
      </c>
      <c r="AY16007" s="12">
        <v>1.03</v>
      </c>
      <c r="AZ16007" s="12">
        <v>1</v>
      </c>
      <c r="BA16007" s="13" t="s">
        <v>66474</v>
      </c>
      <c r="BB16007" s="14">
        <v>1.03</v>
      </c>
      <c r="BC16007" s="14">
        <v>1.02</v>
      </c>
      <c r="BD16007" s="14"/>
      <c r="BE16007" s="14"/>
      <c r="BF16007" s="15"/>
      <c r="BG16007" s="14">
        <v>1.03</v>
      </c>
      <c r="BH16007" s="14">
        <v>1.03</v>
      </c>
      <c r="BI16007" s="12">
        <v>0.79</v>
      </c>
      <c r="BJ16007" s="12">
        <v>1</v>
      </c>
      <c r="BK16007" s="12">
        <v>1</v>
      </c>
      <c r="BL16007" s="13" t="s">
        <v>66475</v>
      </c>
      <c r="BM16007" s="14">
        <v>0.96</v>
      </c>
      <c r="BN16007" s="14">
        <v>0.9</v>
      </c>
      <c r="BO16007" s="14"/>
      <c r="BP16007" s="14"/>
      <c r="BQ16007" s="15"/>
      <c r="BR16007" s="14">
        <v>1.06</v>
      </c>
      <c r="BS16007" s="14">
        <v>0.9</v>
      </c>
      <c r="BT16007" s="50">
        <v>0.93</v>
      </c>
      <c r="BU16007" s="12">
        <v>1.1299999999999999</v>
      </c>
      <c r="BV16007" s="12">
        <v>1</v>
      </c>
      <c r="BW16007" s="13" t="s">
        <v>66476</v>
      </c>
      <c r="BX16007" s="14">
        <v>1.0900000000000001</v>
      </c>
      <c r="BY16007" s="14">
        <v>0.93</v>
      </c>
      <c r="BZ16007" s="14"/>
      <c r="CA16007" s="14"/>
      <c r="CB16007" s="15"/>
      <c r="CC16007" s="14">
        <v>1.1000000000000001</v>
      </c>
      <c r="CD16007" s="14">
        <v>0.93</v>
      </c>
      <c r="CE16007" s="10" t="s">
        <v>16530</v>
      </c>
      <c r="CF16007" s="10" t="s">
        <v>1091</v>
      </c>
      <c r="CG16007" s="10" t="s">
        <v>882</v>
      </c>
      <c r="CH16007" s="10" t="s">
        <v>44</v>
      </c>
      <c r="CI16007" s="10">
        <v>20702584</v>
      </c>
      <c r="CJ16007" s="10" t="s">
        <v>28</v>
      </c>
      <c r="CK16007" s="10" t="s">
        <v>28</v>
      </c>
      <c r="CL16007" s="10" t="s">
        <v>28</v>
      </c>
      <c r="CM16007" s="10" t="s">
        <v>28</v>
      </c>
      <c r="CN16007" s="10"/>
      <c r="CO16007" s="10"/>
      <c r="CP16007" s="10"/>
      <c r="CQ16007" s="10"/>
      <c r="CR16007" s="10"/>
      <c r="CS16007" s="10"/>
      <c r="CT16007" s="16"/>
      <c r="CU16007" s="10"/>
      <c r="CV16007" s="10"/>
      <c r="CW16007" s="10"/>
    </row>
    <row r="16008" spans="1:101">
      <c r="A16008" t="s">
        <v>12655</v>
      </c>
      <c r="B16008" t="s">
        <v>12656</v>
      </c>
      <c r="D16008" s="10" t="s">
        <v>12657</v>
      </c>
      <c r="E16008" t="s">
        <v>3</v>
      </c>
      <c r="H16008" s="10" t="s">
        <v>12658</v>
      </c>
      <c r="I16008" t="s">
        <v>6</v>
      </c>
      <c r="Q16008" s="50"/>
      <c r="R16008" s="12"/>
      <c r="S16008" s="12"/>
      <c r="T16008" s="13"/>
      <c r="U16008" s="14"/>
      <c r="V16008" s="14"/>
      <c r="W16008" s="14"/>
      <c r="X16008" s="14"/>
      <c r="Y16008" s="15"/>
      <c r="Z16008" s="14"/>
      <c r="AA16008" s="14"/>
      <c r="AB16008" s="12"/>
      <c r="AC16008" s="12"/>
      <c r="AD16008" s="12"/>
      <c r="AE16008" s="13"/>
      <c r="AF16008" s="14"/>
      <c r="AG16008" s="14"/>
      <c r="AH16008" s="14"/>
      <c r="AI16008" s="14"/>
      <c r="AJ16008" s="15"/>
      <c r="AK16008" s="14"/>
      <c r="AL16008" s="14"/>
      <c r="AM16008" s="12"/>
      <c r="AN16008" s="12"/>
      <c r="AO16008" s="12"/>
      <c r="AP16008" s="13"/>
      <c r="AQ16008" s="14"/>
      <c r="AR16008" s="14"/>
      <c r="AS16008" s="14"/>
      <c r="AT16008" s="14"/>
      <c r="AU16008" s="15"/>
      <c r="AV16008" s="14"/>
      <c r="AW16008" s="14"/>
      <c r="AX16008" s="12">
        <v>0.88</v>
      </c>
      <c r="AY16008" s="12">
        <v>1</v>
      </c>
      <c r="AZ16008" s="12">
        <v>1</v>
      </c>
      <c r="BA16008" s="13" t="s">
        <v>12659</v>
      </c>
      <c r="BB16008" s="14">
        <v>0.59</v>
      </c>
      <c r="BC16008" s="14">
        <v>0.49</v>
      </c>
      <c r="BD16008" s="14"/>
      <c r="BE16008" s="14"/>
      <c r="BF16008" s="15"/>
      <c r="BG16008" s="14">
        <v>0.59</v>
      </c>
      <c r="BH16008" s="14">
        <v>0.49</v>
      </c>
      <c r="BI16008" s="12"/>
      <c r="BJ16008" s="12"/>
      <c r="BK16008" s="12"/>
      <c r="BL16008" s="13"/>
      <c r="BM16008" s="14"/>
      <c r="BN16008" s="14"/>
      <c r="BO16008" s="14"/>
      <c r="BP16008" s="14"/>
      <c r="BQ16008" s="15"/>
      <c r="BR16008" s="14"/>
      <c r="BS16008" s="14"/>
      <c r="BT16008" s="50"/>
      <c r="BU16008" s="12"/>
      <c r="BV16008" s="12"/>
      <c r="BW16008" s="13"/>
      <c r="BX16008" s="14"/>
      <c r="BY16008" s="14"/>
      <c r="BZ16008" s="14"/>
      <c r="CA16008" s="14"/>
      <c r="CB16008" s="15"/>
      <c r="CC16008" s="14"/>
      <c r="CD16008" s="14"/>
      <c r="CE16008" s="10" t="s">
        <v>12660</v>
      </c>
      <c r="CF16008" s="10" t="s">
        <v>12661</v>
      </c>
      <c r="CG16008" s="10" t="s">
        <v>12662</v>
      </c>
      <c r="CH16008" s="10" t="s">
        <v>44</v>
      </c>
      <c r="CI16008" s="10" t="s">
        <v>5457</v>
      </c>
      <c r="CJ16008" s="10" t="s">
        <v>62</v>
      </c>
      <c r="CK16008" s="10" t="s">
        <v>28</v>
      </c>
      <c r="CL16008" s="10" t="s">
        <v>28</v>
      </c>
      <c r="CM16008" s="10" t="s">
        <v>28</v>
      </c>
      <c r="CN16008" s="10" t="s">
        <v>12663</v>
      </c>
      <c r="CO16008" s="10"/>
      <c r="CP16008" s="10"/>
      <c r="CQ16008" s="10"/>
      <c r="CR16008" s="10"/>
      <c r="CS16008" s="10"/>
      <c r="CT16008" s="10"/>
      <c r="CU16008" s="10"/>
      <c r="CV16008" s="10"/>
      <c r="CW16008" s="10"/>
    </row>
    <row r="16009" spans="1:101">
      <c r="A16009" t="s">
        <v>12655</v>
      </c>
      <c r="B16009" t="s">
        <v>27778</v>
      </c>
      <c r="D16009" s="10" t="s">
        <v>12657</v>
      </c>
      <c r="E16009" t="s">
        <v>3</v>
      </c>
      <c r="F16009" t="s">
        <v>2702</v>
      </c>
      <c r="H16009" s="10" t="s">
        <v>12658</v>
      </c>
      <c r="I16009" t="s">
        <v>68</v>
      </c>
      <c r="J16009" s="11">
        <v>1.5037</v>
      </c>
      <c r="K16009" s="11">
        <v>1.4518</v>
      </c>
      <c r="Q16009" s="50">
        <v>0.86</v>
      </c>
      <c r="R16009" s="12">
        <v>1</v>
      </c>
      <c r="S16009" s="12">
        <v>1</v>
      </c>
      <c r="T16009" s="13" t="s">
        <v>27779</v>
      </c>
      <c r="U16009" s="14">
        <v>1.28</v>
      </c>
      <c r="V16009" s="14">
        <v>1.28</v>
      </c>
      <c r="W16009" s="14"/>
      <c r="X16009" s="14"/>
      <c r="Y16009" s="15"/>
      <c r="Z16009" s="14">
        <v>1.28</v>
      </c>
      <c r="AA16009" s="14">
        <v>1.28</v>
      </c>
      <c r="AB16009" s="12"/>
      <c r="AC16009" s="12"/>
      <c r="AD16009" s="12"/>
      <c r="AE16009" s="13"/>
      <c r="AF16009" s="14"/>
      <c r="AG16009" s="14"/>
      <c r="AH16009" s="14"/>
      <c r="AI16009" s="14"/>
      <c r="AJ16009" s="15"/>
      <c r="AK16009" s="14"/>
      <c r="AL16009" s="14"/>
      <c r="AM16009" s="12">
        <v>0.91</v>
      </c>
      <c r="AN16009" s="12">
        <v>1</v>
      </c>
      <c r="AO16009" s="12">
        <v>1</v>
      </c>
      <c r="AP16009" s="13" t="s">
        <v>27780</v>
      </c>
      <c r="AQ16009" s="14">
        <v>0.82</v>
      </c>
      <c r="AR16009" s="14">
        <v>0.74</v>
      </c>
      <c r="AS16009" s="14">
        <v>1.1599999999999999</v>
      </c>
      <c r="AT16009" s="14">
        <v>1.1599999999999999</v>
      </c>
      <c r="AU16009" s="15" t="s">
        <v>27781</v>
      </c>
      <c r="AV16009" s="14">
        <v>0.86</v>
      </c>
      <c r="AW16009" s="14">
        <v>0.91</v>
      </c>
      <c r="AX16009" s="12"/>
      <c r="AY16009" s="12"/>
      <c r="AZ16009" s="12"/>
      <c r="BA16009" s="13"/>
      <c r="BB16009" s="14"/>
      <c r="BC16009" s="14"/>
      <c r="BD16009" s="14"/>
      <c r="BE16009" s="14"/>
      <c r="BF16009" s="15"/>
      <c r="BG16009" s="14"/>
      <c r="BH16009" s="14"/>
      <c r="BI16009" s="12"/>
      <c r="BJ16009" s="12"/>
      <c r="BK16009" s="12"/>
      <c r="BL16009" s="13"/>
      <c r="BM16009" s="14"/>
      <c r="BN16009" s="14"/>
      <c r="BO16009" s="14"/>
      <c r="BP16009" s="14"/>
      <c r="BQ16009" s="15"/>
      <c r="BR16009" s="14"/>
      <c r="BS16009" s="14"/>
      <c r="BT16009" s="50"/>
      <c r="BU16009" s="12"/>
      <c r="BV16009" s="12"/>
      <c r="BW16009" s="13"/>
      <c r="BX16009" s="14"/>
      <c r="BY16009" s="14"/>
      <c r="BZ16009" s="14"/>
      <c r="CA16009" s="14"/>
      <c r="CB16009" s="15"/>
      <c r="CC16009" s="14"/>
      <c r="CD16009" s="14"/>
      <c r="CE16009" s="10" t="s">
        <v>12660</v>
      </c>
      <c r="CF16009" s="10" t="s">
        <v>12661</v>
      </c>
      <c r="CG16009" s="10" t="s">
        <v>12662</v>
      </c>
      <c r="CH16009" s="10"/>
      <c r="CI16009" s="10"/>
      <c r="CJ16009" s="10"/>
      <c r="CK16009" s="10"/>
      <c r="CL16009" s="10"/>
      <c r="CM16009" s="10"/>
      <c r="CN16009" s="10"/>
      <c r="CO16009" s="10"/>
      <c r="CP16009" s="10"/>
      <c r="CQ16009" s="10"/>
      <c r="CR16009" s="10"/>
      <c r="CS16009" s="10"/>
      <c r="CT16009" s="10"/>
      <c r="CU16009" s="10"/>
      <c r="CV16009" s="10"/>
      <c r="CW16009" s="10"/>
    </row>
    <row r="16010" spans="1:101">
      <c r="A16010" t="s">
        <v>12655</v>
      </c>
      <c r="B16010" t="s">
        <v>3361</v>
      </c>
      <c r="D16010" s="10" t="s">
        <v>12657</v>
      </c>
      <c r="F16010" t="s">
        <v>15</v>
      </c>
      <c r="H16010" s="10" t="s">
        <v>12658</v>
      </c>
      <c r="I16010" t="s">
        <v>52</v>
      </c>
      <c r="Q16010" s="50">
        <v>2.33</v>
      </c>
      <c r="R16010" s="12">
        <v>1.24</v>
      </c>
      <c r="S16010" s="12">
        <v>1</v>
      </c>
      <c r="T16010" s="13" t="s">
        <v>48312</v>
      </c>
      <c r="U16010" s="14">
        <v>1.99</v>
      </c>
      <c r="V16010" s="14">
        <v>2.04</v>
      </c>
      <c r="W16010" s="14">
        <v>1.41</v>
      </c>
      <c r="X16010" s="14">
        <v>1.41</v>
      </c>
      <c r="Y16010" s="15" t="s">
        <v>48313</v>
      </c>
      <c r="Z16010" s="14">
        <v>1.99</v>
      </c>
      <c r="AA16010" s="14">
        <v>2</v>
      </c>
      <c r="AB16010" s="12">
        <v>1</v>
      </c>
      <c r="AC16010" s="12">
        <v>1</v>
      </c>
      <c r="AD16010" s="12">
        <v>1</v>
      </c>
      <c r="AE16010" s="13" t="s">
        <v>48314</v>
      </c>
      <c r="AF16010" s="14">
        <v>0.94</v>
      </c>
      <c r="AG16010" s="14">
        <v>0.96</v>
      </c>
      <c r="AH16010" s="14">
        <v>0.91</v>
      </c>
      <c r="AI16010" s="14">
        <v>0.91</v>
      </c>
      <c r="AJ16010" s="15" t="s">
        <v>48315</v>
      </c>
      <c r="AK16010" s="14">
        <v>0.98</v>
      </c>
      <c r="AL16010" s="14">
        <v>0.98</v>
      </c>
      <c r="AM16010" s="12">
        <v>0.68</v>
      </c>
      <c r="AN16010" s="12">
        <v>1.02</v>
      </c>
      <c r="AO16010" s="12">
        <v>1</v>
      </c>
      <c r="AP16010" s="13" t="s">
        <v>48316</v>
      </c>
      <c r="AQ16010" s="14">
        <v>0.95</v>
      </c>
      <c r="AR16010" s="14">
        <v>0.97</v>
      </c>
      <c r="AS16010" s="14">
        <v>1.37</v>
      </c>
      <c r="AT16010" s="14">
        <v>1.37</v>
      </c>
      <c r="AU16010" s="15" t="s">
        <v>48317</v>
      </c>
      <c r="AV16010" s="14">
        <v>0.88</v>
      </c>
      <c r="AW16010" s="14">
        <v>0.91</v>
      </c>
      <c r="AX16010" s="12">
        <v>0.53</v>
      </c>
      <c r="AY16010" s="12">
        <v>1.0900000000000001</v>
      </c>
      <c r="AZ16010" s="12">
        <v>1</v>
      </c>
      <c r="BA16010" s="13" t="s">
        <v>48318</v>
      </c>
      <c r="BB16010" s="14">
        <v>0.57999999999999996</v>
      </c>
      <c r="BC16010" s="14">
        <v>0.55000000000000004</v>
      </c>
      <c r="BD16010" s="14"/>
      <c r="BE16010" s="14"/>
      <c r="BF16010" s="15"/>
      <c r="BG16010" s="14">
        <v>0.57999999999999996</v>
      </c>
      <c r="BH16010" s="14">
        <v>0.53</v>
      </c>
      <c r="BI16010" s="12">
        <v>0.8</v>
      </c>
      <c r="BJ16010" s="12">
        <v>1</v>
      </c>
      <c r="BK16010" s="12">
        <v>1</v>
      </c>
      <c r="BL16010" s="13" t="s">
        <v>48319</v>
      </c>
      <c r="BM16010" s="14">
        <v>0.8</v>
      </c>
      <c r="BN16010" s="14">
        <v>0.81</v>
      </c>
      <c r="BO16010" s="14"/>
      <c r="BP16010" s="14"/>
      <c r="BQ16010" s="15"/>
      <c r="BR16010" s="14">
        <v>0.81</v>
      </c>
      <c r="BS16010" s="14">
        <v>0.81</v>
      </c>
      <c r="BT16010" s="50">
        <v>0.34</v>
      </c>
      <c r="BU16010" s="12">
        <v>1.1000000000000001</v>
      </c>
      <c r="BV16010" s="12">
        <v>1</v>
      </c>
      <c r="BW16010" s="13" t="s">
        <v>48320</v>
      </c>
      <c r="BX16010" s="14">
        <v>0.34</v>
      </c>
      <c r="BY16010" s="14">
        <v>0.34</v>
      </c>
      <c r="BZ16010" s="14"/>
      <c r="CA16010" s="14"/>
      <c r="CB16010" s="15"/>
      <c r="CC16010" s="14">
        <v>0.34</v>
      </c>
      <c r="CD16010" s="14">
        <v>0.34</v>
      </c>
      <c r="CE16010" s="10" t="s">
        <v>12660</v>
      </c>
      <c r="CF16010" s="10" t="s">
        <v>12661</v>
      </c>
      <c r="CG16010" s="10" t="s">
        <v>12662</v>
      </c>
      <c r="CH16010" s="10" t="s">
        <v>44</v>
      </c>
      <c r="CI16010" s="10" t="s">
        <v>12510</v>
      </c>
      <c r="CJ16010" s="10" t="s">
        <v>28</v>
      </c>
      <c r="CK16010" s="10" t="s">
        <v>28</v>
      </c>
      <c r="CL16010" s="10" t="s">
        <v>28</v>
      </c>
      <c r="CM16010" s="10" t="s">
        <v>28</v>
      </c>
      <c r="CN16010" s="10"/>
      <c r="CO16010" s="10"/>
      <c r="CP16010" s="10"/>
      <c r="CQ16010" s="10"/>
      <c r="CR16010" s="10"/>
      <c r="CS16010" s="10"/>
      <c r="CT16010" s="10"/>
      <c r="CU16010" s="10"/>
      <c r="CV16010" s="10"/>
      <c r="CW16010" s="10"/>
    </row>
    <row r="16011" spans="1:101">
      <c r="A16011" t="s">
        <v>12655</v>
      </c>
      <c r="B16011" t="s">
        <v>20698</v>
      </c>
      <c r="D16011" s="10" t="s">
        <v>12657</v>
      </c>
      <c r="H16011" s="10" t="s">
        <v>12658</v>
      </c>
      <c r="I16011" t="s">
        <v>5825</v>
      </c>
      <c r="Q16011" s="50">
        <v>2.2799999999999998</v>
      </c>
      <c r="R16011" s="12">
        <v>1</v>
      </c>
      <c r="S16011" s="12">
        <v>1</v>
      </c>
      <c r="T16011" s="13" t="s">
        <v>51636</v>
      </c>
      <c r="U16011" s="14">
        <v>2.25</v>
      </c>
      <c r="V16011" s="14">
        <v>2.23</v>
      </c>
      <c r="W16011" s="14">
        <v>1.1499999999999999</v>
      </c>
      <c r="X16011" s="14">
        <v>1.1499999999999999</v>
      </c>
      <c r="Y16011" s="15" t="s">
        <v>51637</v>
      </c>
      <c r="Z16011" s="14">
        <v>2.19</v>
      </c>
      <c r="AA16011" s="14">
        <v>2.2799999999999998</v>
      </c>
      <c r="AB16011" s="12"/>
      <c r="AC16011" s="12"/>
      <c r="AD16011" s="12"/>
      <c r="AE16011" s="13"/>
      <c r="AF16011" s="14"/>
      <c r="AG16011" s="14"/>
      <c r="AH16011" s="14"/>
      <c r="AI16011" s="14"/>
      <c r="AJ16011" s="15"/>
      <c r="AK16011" s="14"/>
      <c r="AL16011" s="14"/>
      <c r="AM16011" s="12">
        <v>1.2</v>
      </c>
      <c r="AN16011" s="12">
        <v>1</v>
      </c>
      <c r="AO16011" s="12">
        <v>1</v>
      </c>
      <c r="AP16011" s="13" t="s">
        <v>51638</v>
      </c>
      <c r="AQ16011" s="14">
        <v>1.0900000000000001</v>
      </c>
      <c r="AR16011" s="14">
        <v>1.2</v>
      </c>
      <c r="AS16011" s="14">
        <v>1.58</v>
      </c>
      <c r="AT16011" s="14">
        <v>1.58</v>
      </c>
      <c r="AU16011" s="15" t="s">
        <v>51639</v>
      </c>
      <c r="AV16011" s="14">
        <v>0.9</v>
      </c>
      <c r="AW16011" s="14">
        <v>0.9</v>
      </c>
      <c r="AX16011" s="12">
        <v>0.48</v>
      </c>
      <c r="AY16011" s="12">
        <v>1</v>
      </c>
      <c r="AZ16011" s="12">
        <v>1</v>
      </c>
      <c r="BA16011" s="13" t="s">
        <v>51640</v>
      </c>
      <c r="BB16011" s="14">
        <v>0.59</v>
      </c>
      <c r="BC16011" s="14">
        <v>0.49</v>
      </c>
      <c r="BD16011" s="14"/>
      <c r="BE16011" s="14"/>
      <c r="BF16011" s="15"/>
      <c r="BG16011" s="14">
        <v>0.59</v>
      </c>
      <c r="BH16011" s="14">
        <v>0.49</v>
      </c>
      <c r="BI16011" s="12"/>
      <c r="BJ16011" s="12"/>
      <c r="BK16011" s="12"/>
      <c r="BL16011" s="13"/>
      <c r="BM16011" s="14"/>
      <c r="BN16011" s="14"/>
      <c r="BO16011" s="14"/>
      <c r="BP16011" s="14"/>
      <c r="BQ16011" s="15"/>
      <c r="BR16011" s="14"/>
      <c r="BS16011" s="14"/>
      <c r="BT16011" s="50"/>
      <c r="BU16011" s="12"/>
      <c r="BV16011" s="12"/>
      <c r="BW16011" s="13"/>
      <c r="BX16011" s="14"/>
      <c r="BY16011" s="14"/>
      <c r="BZ16011" s="14"/>
      <c r="CA16011" s="14"/>
      <c r="CB16011" s="15"/>
      <c r="CC16011" s="14"/>
      <c r="CD16011" s="14"/>
      <c r="CE16011" s="10" t="s">
        <v>12660</v>
      </c>
      <c r="CF16011" s="10" t="s">
        <v>12661</v>
      </c>
      <c r="CG16011" s="10" t="s">
        <v>12662</v>
      </c>
      <c r="CH16011" s="10" t="s">
        <v>44</v>
      </c>
      <c r="CI16011" s="10" t="s">
        <v>585</v>
      </c>
      <c r="CJ16011" s="10" t="s">
        <v>28</v>
      </c>
      <c r="CK16011" s="10" t="s">
        <v>28</v>
      </c>
      <c r="CL16011" s="10" t="s">
        <v>28</v>
      </c>
      <c r="CM16011" s="10" t="s">
        <v>28</v>
      </c>
      <c r="CN16011" s="10"/>
      <c r="CO16011" s="10"/>
      <c r="CP16011" s="10"/>
      <c r="CQ16011" s="10"/>
      <c r="CR16011" s="10"/>
      <c r="CS16011" s="10"/>
      <c r="CT16011" s="10"/>
      <c r="CU16011" s="10"/>
      <c r="CV16011" s="10"/>
      <c r="CW16011" s="10"/>
    </row>
    <row r="16012" spans="1:101">
      <c r="A16012" t="s">
        <v>12655</v>
      </c>
      <c r="B16012" t="s">
        <v>11410</v>
      </c>
      <c r="D16012" s="10" t="s">
        <v>12657</v>
      </c>
      <c r="E16012" t="s">
        <v>3</v>
      </c>
      <c r="F16012" t="s">
        <v>334</v>
      </c>
      <c r="H16012" s="10" t="s">
        <v>12658</v>
      </c>
      <c r="I16012" t="s">
        <v>68</v>
      </c>
      <c r="L16012" s="11" t="s">
        <v>198</v>
      </c>
      <c r="Q16012" s="50">
        <v>1.31</v>
      </c>
      <c r="R16012" s="12">
        <v>1.07</v>
      </c>
      <c r="S16012" s="12">
        <v>1</v>
      </c>
      <c r="T16012" s="13" t="s">
        <v>63490</v>
      </c>
      <c r="U16012" s="14">
        <v>1.75</v>
      </c>
      <c r="V16012" s="14">
        <v>1.76</v>
      </c>
      <c r="W16012" s="14">
        <v>1.1499999999999999</v>
      </c>
      <c r="X16012" s="14">
        <v>1.1499999999999999</v>
      </c>
      <c r="Y16012" s="15" t="s">
        <v>51637</v>
      </c>
      <c r="Z16012" s="14">
        <v>1.66</v>
      </c>
      <c r="AA16012" s="14">
        <v>1.69</v>
      </c>
      <c r="AB16012" s="12">
        <v>0.94</v>
      </c>
      <c r="AC16012" s="12">
        <v>1.01</v>
      </c>
      <c r="AD16012" s="12">
        <v>1</v>
      </c>
      <c r="AE16012" s="13" t="s">
        <v>63491</v>
      </c>
      <c r="AF16012" s="14">
        <v>0.94</v>
      </c>
      <c r="AG16012" s="14">
        <v>0.95</v>
      </c>
      <c r="AH16012" s="14">
        <v>0.91</v>
      </c>
      <c r="AI16012" s="14">
        <v>0.91</v>
      </c>
      <c r="AJ16012" s="15" t="s">
        <v>48315</v>
      </c>
      <c r="AK16012" s="14">
        <v>0.96</v>
      </c>
      <c r="AL16012" s="14">
        <v>0.96</v>
      </c>
      <c r="AM16012" s="12">
        <v>0.99</v>
      </c>
      <c r="AN16012" s="12">
        <v>1</v>
      </c>
      <c r="AO16012" s="12">
        <v>1</v>
      </c>
      <c r="AP16012" s="13" t="s">
        <v>63492</v>
      </c>
      <c r="AQ16012" s="14">
        <v>0.82</v>
      </c>
      <c r="AR16012" s="14">
        <v>0.74</v>
      </c>
      <c r="AS16012" s="14">
        <v>1.1599999999999999</v>
      </c>
      <c r="AT16012" s="14">
        <v>1.1599999999999999</v>
      </c>
      <c r="AU16012" s="15" t="s">
        <v>27781</v>
      </c>
      <c r="AV16012" s="14">
        <v>0.86</v>
      </c>
      <c r="AW16012" s="14">
        <v>0.91</v>
      </c>
      <c r="AX16012" s="12"/>
      <c r="AY16012" s="12"/>
      <c r="AZ16012" s="12"/>
      <c r="BA16012" s="13"/>
      <c r="BB16012" s="14"/>
      <c r="BC16012" s="14"/>
      <c r="BD16012" s="14"/>
      <c r="BE16012" s="14"/>
      <c r="BF16012" s="15"/>
      <c r="BG16012" s="14"/>
      <c r="BH16012" s="14"/>
      <c r="BI16012" s="12">
        <v>0.81</v>
      </c>
      <c r="BJ16012" s="12">
        <v>1</v>
      </c>
      <c r="BK16012" s="12">
        <v>1</v>
      </c>
      <c r="BL16012" s="13" t="s">
        <v>63493</v>
      </c>
      <c r="BM16012" s="14">
        <v>0.8</v>
      </c>
      <c r="BN16012" s="14">
        <v>0.81</v>
      </c>
      <c r="BO16012" s="14"/>
      <c r="BP16012" s="14"/>
      <c r="BQ16012" s="15"/>
      <c r="BR16012" s="14">
        <v>0.81</v>
      </c>
      <c r="BS16012" s="14">
        <v>0.81</v>
      </c>
      <c r="BT16012" s="50"/>
      <c r="BU16012" s="12"/>
      <c r="BV16012" s="12"/>
      <c r="BW16012" s="13"/>
      <c r="BX16012" s="14"/>
      <c r="BY16012" s="14"/>
      <c r="BZ16012" s="14"/>
      <c r="CA16012" s="14"/>
      <c r="CB16012" s="15"/>
      <c r="CC16012" s="14"/>
      <c r="CD16012" s="14"/>
      <c r="CE16012" s="10" t="s">
        <v>12660</v>
      </c>
      <c r="CF16012" s="10" t="s">
        <v>12661</v>
      </c>
      <c r="CG16012" s="10" t="s">
        <v>12662</v>
      </c>
      <c r="CH16012" s="10" t="s">
        <v>44</v>
      </c>
      <c r="CI16012" s="10" t="s">
        <v>63494</v>
      </c>
      <c r="CJ16012" s="10" t="s">
        <v>62</v>
      </c>
      <c r="CK16012" s="10" t="s">
        <v>28</v>
      </c>
      <c r="CL16012" s="10" t="s">
        <v>29329</v>
      </c>
      <c r="CM16012" s="10" t="s">
        <v>28</v>
      </c>
      <c r="CN16012" s="10" t="s">
        <v>63495</v>
      </c>
      <c r="CO16012" s="10"/>
      <c r="CP16012" s="10"/>
      <c r="CQ16012" s="10"/>
      <c r="CR16012" s="10"/>
      <c r="CS16012" s="10"/>
      <c r="CT16012" s="10"/>
      <c r="CU16012" s="10"/>
      <c r="CV16012" s="10"/>
      <c r="CW16012" s="10"/>
    </row>
    <row r="16013" spans="1:101">
      <c r="A16013" t="s">
        <v>607</v>
      </c>
      <c r="B16013" t="s">
        <v>3363</v>
      </c>
      <c r="D16013" s="10" t="s">
        <v>3364</v>
      </c>
      <c r="H16013" s="10" t="s">
        <v>3365</v>
      </c>
      <c r="I16013" t="s">
        <v>68</v>
      </c>
      <c r="Q16013" s="50">
        <v>1.04</v>
      </c>
      <c r="R16013" s="12">
        <v>1</v>
      </c>
      <c r="S16013" s="12">
        <v>1</v>
      </c>
      <c r="T16013" s="13" t="s">
        <v>3366</v>
      </c>
      <c r="U16013" s="14">
        <v>0.99</v>
      </c>
      <c r="V16013" s="14">
        <v>1.04</v>
      </c>
      <c r="W16013" s="14">
        <v>0.86</v>
      </c>
      <c r="X16013" s="14">
        <v>0.86</v>
      </c>
      <c r="Y16013" s="15" t="s">
        <v>3367</v>
      </c>
      <c r="Z16013" s="14">
        <v>0.93</v>
      </c>
      <c r="AA16013" s="14">
        <v>1.34</v>
      </c>
      <c r="AB16013" s="12">
        <v>1.05</v>
      </c>
      <c r="AC16013" s="12">
        <v>1.06</v>
      </c>
      <c r="AD16013" s="12">
        <v>1</v>
      </c>
      <c r="AE16013" s="13" t="s">
        <v>3368</v>
      </c>
      <c r="AF16013" s="14">
        <v>0.61</v>
      </c>
      <c r="AG16013" s="14">
        <v>0.92</v>
      </c>
      <c r="AH16013" s="14">
        <v>1.54</v>
      </c>
      <c r="AI16013" s="14">
        <v>1.54</v>
      </c>
      <c r="AJ16013" s="15" t="s">
        <v>3369</v>
      </c>
      <c r="AK16013" s="14">
        <v>0.67</v>
      </c>
      <c r="AL16013" s="14">
        <v>0.9</v>
      </c>
      <c r="AM16013" s="12">
        <v>1.08</v>
      </c>
      <c r="AN16013" s="12">
        <v>1.07</v>
      </c>
      <c r="AO16013" s="12">
        <v>1</v>
      </c>
      <c r="AP16013" s="13" t="s">
        <v>3370</v>
      </c>
      <c r="AQ16013" s="14">
        <v>0.97</v>
      </c>
      <c r="AR16013" s="14">
        <v>1.02</v>
      </c>
      <c r="AS16013" s="14">
        <v>0.95</v>
      </c>
      <c r="AT16013" s="14">
        <v>0.95</v>
      </c>
      <c r="AU16013" s="15" t="s">
        <v>3371</v>
      </c>
      <c r="AV16013" s="14">
        <v>0.96</v>
      </c>
      <c r="AW16013" s="14">
        <v>1.03</v>
      </c>
      <c r="AX16013" s="12">
        <v>0.88</v>
      </c>
      <c r="AY16013" s="12">
        <v>1.04</v>
      </c>
      <c r="AZ16013" s="12">
        <v>1</v>
      </c>
      <c r="BA16013" s="13" t="s">
        <v>3372</v>
      </c>
      <c r="BB16013" s="14">
        <v>0.99</v>
      </c>
      <c r="BC16013" s="14">
        <v>0.99</v>
      </c>
      <c r="BD16013" s="14">
        <v>1.04</v>
      </c>
      <c r="BE16013" s="14">
        <v>1.04</v>
      </c>
      <c r="BF16013" s="15" t="s">
        <v>3373</v>
      </c>
      <c r="BG16013" s="14">
        <v>1</v>
      </c>
      <c r="BH16013" s="14">
        <v>1.01</v>
      </c>
      <c r="BI16013" s="12">
        <v>0.49</v>
      </c>
      <c r="BJ16013" s="12">
        <v>1</v>
      </c>
      <c r="BK16013" s="12">
        <v>1</v>
      </c>
      <c r="BL16013" s="13" t="s">
        <v>3374</v>
      </c>
      <c r="BM16013" s="14">
        <v>1.0900000000000001</v>
      </c>
      <c r="BN16013" s="14">
        <v>1.21</v>
      </c>
      <c r="BO16013" s="14">
        <v>1.33</v>
      </c>
      <c r="BP16013" s="14">
        <v>1.33</v>
      </c>
      <c r="BQ16013" s="15" t="s">
        <v>3375</v>
      </c>
      <c r="BR16013" s="14">
        <v>1.03</v>
      </c>
      <c r="BS16013" s="14">
        <v>1.19</v>
      </c>
      <c r="BT16013" s="50">
        <v>0.69</v>
      </c>
      <c r="BU16013" s="12">
        <v>1</v>
      </c>
      <c r="BV16013" s="12">
        <v>1</v>
      </c>
      <c r="BW16013" s="13" t="s">
        <v>3376</v>
      </c>
      <c r="BX16013" s="14">
        <v>0.78</v>
      </c>
      <c r="BY16013" s="14">
        <v>0.76</v>
      </c>
      <c r="BZ16013" s="14">
        <v>0.77</v>
      </c>
      <c r="CA16013" s="14">
        <v>0.71</v>
      </c>
      <c r="CB16013" s="15" t="s">
        <v>3377</v>
      </c>
      <c r="CC16013" s="14">
        <v>0.77</v>
      </c>
      <c r="CD16013" s="14">
        <v>0.8</v>
      </c>
      <c r="CE16013" s="10" t="s">
        <v>3378</v>
      </c>
      <c r="CF16013" s="10"/>
      <c r="CG16013" s="10" t="s">
        <v>3379</v>
      </c>
      <c r="CH16013" s="10" t="s">
        <v>3380</v>
      </c>
      <c r="CI16013" s="10" t="s">
        <v>3381</v>
      </c>
      <c r="CJ16013" s="10" t="s">
        <v>28</v>
      </c>
      <c r="CK16013" s="10" t="s">
        <v>28</v>
      </c>
      <c r="CL16013" s="10" t="s">
        <v>28</v>
      </c>
      <c r="CM16013" s="10" t="s">
        <v>28</v>
      </c>
      <c r="CN16013" s="10"/>
      <c r="CO16013" s="10" t="s">
        <v>263</v>
      </c>
      <c r="CP16013" s="10" t="s">
        <v>3382</v>
      </c>
      <c r="CQ16013" s="10"/>
      <c r="CR16013" s="10"/>
      <c r="CS16013" s="10"/>
      <c r="CT16013" s="10"/>
      <c r="CU16013" s="10">
        <v>283</v>
      </c>
      <c r="CV16013" s="10">
        <v>1.2479216909999999</v>
      </c>
      <c r="CW16013" s="10" t="s">
        <v>3383</v>
      </c>
    </row>
    <row r="16014" spans="1:101">
      <c r="A16014" t="s">
        <v>607</v>
      </c>
      <c r="B16014" t="s">
        <v>5624</v>
      </c>
      <c r="D16014" s="10" t="s">
        <v>3364</v>
      </c>
      <c r="H16014" s="10" t="s">
        <v>3365</v>
      </c>
      <c r="I16014" t="s">
        <v>6</v>
      </c>
      <c r="J16014" s="11" t="s">
        <v>161</v>
      </c>
      <c r="K16014" s="11" t="s">
        <v>161</v>
      </c>
      <c r="L16014" s="11" t="s">
        <v>198</v>
      </c>
      <c r="Q16014" s="50"/>
      <c r="R16014" s="12"/>
      <c r="S16014" s="12"/>
      <c r="T16014" s="13"/>
      <c r="U16014" s="14"/>
      <c r="V16014" s="14"/>
      <c r="W16014" s="14"/>
      <c r="X16014" s="14"/>
      <c r="Y16014" s="15"/>
      <c r="Z16014" s="14"/>
      <c r="AA16014" s="14"/>
      <c r="AB16014" s="12">
        <v>1.1399999999999999</v>
      </c>
      <c r="AC16014" s="12">
        <v>1</v>
      </c>
      <c r="AD16014" s="12">
        <v>1</v>
      </c>
      <c r="AE16014" s="13" t="s">
        <v>7984</v>
      </c>
      <c r="AF16014" s="14">
        <v>0.8</v>
      </c>
      <c r="AG16014" s="14">
        <v>1.08</v>
      </c>
      <c r="AH16014" s="14">
        <v>1.54</v>
      </c>
      <c r="AI16014" s="14">
        <v>1.54</v>
      </c>
      <c r="AJ16014" s="15" t="s">
        <v>3369</v>
      </c>
      <c r="AK16014" s="14">
        <v>0.92</v>
      </c>
      <c r="AL16014" s="14">
        <v>1.04</v>
      </c>
      <c r="AM16014" s="12"/>
      <c r="AN16014" s="12"/>
      <c r="AO16014" s="12"/>
      <c r="AP16014" s="13"/>
      <c r="AQ16014" s="14"/>
      <c r="AR16014" s="14"/>
      <c r="AS16014" s="14"/>
      <c r="AT16014" s="14"/>
      <c r="AU16014" s="15"/>
      <c r="AV16014" s="14"/>
      <c r="AW16014" s="14"/>
      <c r="AX16014" s="12"/>
      <c r="AY16014" s="12"/>
      <c r="AZ16014" s="12"/>
      <c r="BA16014" s="13"/>
      <c r="BB16014" s="14"/>
      <c r="BC16014" s="14"/>
      <c r="BD16014" s="14"/>
      <c r="BE16014" s="14"/>
      <c r="BF16014" s="15"/>
      <c r="BG16014" s="14"/>
      <c r="BH16014" s="14"/>
      <c r="BI16014" s="12"/>
      <c r="BJ16014" s="12"/>
      <c r="BK16014" s="12"/>
      <c r="BL16014" s="13"/>
      <c r="BM16014" s="14"/>
      <c r="BN16014" s="14"/>
      <c r="BO16014" s="14"/>
      <c r="BP16014" s="14"/>
      <c r="BQ16014" s="15"/>
      <c r="BR16014" s="14"/>
      <c r="BS16014" s="14"/>
      <c r="BT16014" s="50"/>
      <c r="BU16014" s="12"/>
      <c r="BV16014" s="12"/>
      <c r="BW16014" s="13"/>
      <c r="BX16014" s="14"/>
      <c r="BY16014" s="14"/>
      <c r="BZ16014" s="14"/>
      <c r="CA16014" s="14"/>
      <c r="CB16014" s="15"/>
      <c r="CC16014" s="14"/>
      <c r="CD16014" s="14"/>
      <c r="CE16014" s="10" t="s">
        <v>3378</v>
      </c>
      <c r="CF16014" s="10"/>
      <c r="CG16014" s="10" t="s">
        <v>3379</v>
      </c>
      <c r="CH16014" s="10"/>
      <c r="CI16014" s="10"/>
      <c r="CJ16014" s="10"/>
      <c r="CK16014" s="10"/>
      <c r="CL16014" s="10"/>
      <c r="CM16014" s="10"/>
      <c r="CN16014" s="10"/>
      <c r="CO16014" s="10" t="s">
        <v>263</v>
      </c>
      <c r="CP16014" s="10" t="s">
        <v>3382</v>
      </c>
      <c r="CQ16014" s="10"/>
      <c r="CR16014" s="10"/>
      <c r="CS16014" s="10"/>
      <c r="CT16014" s="10"/>
      <c r="CU16014" s="10">
        <v>283</v>
      </c>
      <c r="CV16014" s="10">
        <v>1.2479216909999999</v>
      </c>
      <c r="CW16014" s="10" t="s">
        <v>3383</v>
      </c>
    </row>
    <row r="16015" spans="1:101">
      <c r="A16015" t="s">
        <v>607</v>
      </c>
      <c r="B16015" t="s">
        <v>4918</v>
      </c>
      <c r="D16015" s="10" t="s">
        <v>3364</v>
      </c>
      <c r="H16015" s="10" t="s">
        <v>3365</v>
      </c>
      <c r="I16015" t="s">
        <v>68</v>
      </c>
      <c r="Q16015" s="50">
        <v>1.71</v>
      </c>
      <c r="R16015" s="12">
        <v>1</v>
      </c>
      <c r="S16015" s="12">
        <v>1</v>
      </c>
      <c r="T16015" s="13" t="s">
        <v>18094</v>
      </c>
      <c r="U16015" s="14">
        <v>0.99</v>
      </c>
      <c r="V16015" s="14">
        <v>1.04</v>
      </c>
      <c r="W16015" s="14">
        <v>0.86</v>
      </c>
      <c r="X16015" s="14">
        <v>0.86</v>
      </c>
      <c r="Y16015" s="15" t="s">
        <v>3367</v>
      </c>
      <c r="Z16015" s="14">
        <v>0.93</v>
      </c>
      <c r="AA16015" s="14">
        <v>1.34</v>
      </c>
      <c r="AB16015" s="12">
        <v>1.08</v>
      </c>
      <c r="AC16015" s="12">
        <v>1</v>
      </c>
      <c r="AD16015" s="12">
        <v>1</v>
      </c>
      <c r="AE16015" s="13" t="s">
        <v>18095</v>
      </c>
      <c r="AF16015" s="14">
        <v>0.8</v>
      </c>
      <c r="AG16015" s="14">
        <v>1.08</v>
      </c>
      <c r="AH16015" s="14">
        <v>1.54</v>
      </c>
      <c r="AI16015" s="14">
        <v>1.54</v>
      </c>
      <c r="AJ16015" s="15" t="s">
        <v>3369</v>
      </c>
      <c r="AK16015" s="14">
        <v>0.92</v>
      </c>
      <c r="AL16015" s="14">
        <v>1.04</v>
      </c>
      <c r="AM16015" s="12">
        <v>0.79</v>
      </c>
      <c r="AN16015" s="12">
        <v>1</v>
      </c>
      <c r="AO16015" s="12">
        <v>1</v>
      </c>
      <c r="AP16015" s="13" t="s">
        <v>18096</v>
      </c>
      <c r="AQ16015" s="14">
        <v>0.91</v>
      </c>
      <c r="AR16015" s="14">
        <v>0.96</v>
      </c>
      <c r="AS16015" s="14">
        <v>0.95</v>
      </c>
      <c r="AT16015" s="14">
        <v>0.95</v>
      </c>
      <c r="AU16015" s="15" t="s">
        <v>3371</v>
      </c>
      <c r="AV16015" s="14">
        <v>0.92</v>
      </c>
      <c r="AW16015" s="14">
        <v>0.96</v>
      </c>
      <c r="AX16015" s="12">
        <v>0.72</v>
      </c>
      <c r="AY16015" s="12">
        <v>1</v>
      </c>
      <c r="AZ16015" s="12">
        <v>1</v>
      </c>
      <c r="BA16015" s="13" t="s">
        <v>18097</v>
      </c>
      <c r="BB16015" s="14">
        <v>0.99</v>
      </c>
      <c r="BC16015" s="14">
        <v>0.97</v>
      </c>
      <c r="BD16015" s="14">
        <v>1.1599999999999999</v>
      </c>
      <c r="BE16015" s="14">
        <v>1.1599999999999999</v>
      </c>
      <c r="BF16015" s="15" t="s">
        <v>18098</v>
      </c>
      <c r="BG16015" s="14">
        <v>1.02</v>
      </c>
      <c r="BH16015" s="14">
        <v>0.99</v>
      </c>
      <c r="BI16015" s="12">
        <v>1.1599999999999999</v>
      </c>
      <c r="BJ16015" s="12">
        <v>1</v>
      </c>
      <c r="BK16015" s="12">
        <v>1</v>
      </c>
      <c r="BL16015" s="13" t="s">
        <v>18099</v>
      </c>
      <c r="BM16015" s="14">
        <v>1.0900000000000001</v>
      </c>
      <c r="BN16015" s="14">
        <v>1.21</v>
      </c>
      <c r="BO16015" s="14">
        <v>1.33</v>
      </c>
      <c r="BP16015" s="14">
        <v>1.33</v>
      </c>
      <c r="BQ16015" s="15" t="s">
        <v>3375</v>
      </c>
      <c r="BR16015" s="14">
        <v>1.03</v>
      </c>
      <c r="BS16015" s="14">
        <v>1.19</v>
      </c>
      <c r="BT16015" s="50">
        <v>0.87</v>
      </c>
      <c r="BU16015" s="12">
        <v>1.06</v>
      </c>
      <c r="BV16015" s="12">
        <v>1</v>
      </c>
      <c r="BW16015" s="13" t="s">
        <v>18100</v>
      </c>
      <c r="BX16015" s="14">
        <v>0.82</v>
      </c>
      <c r="BY16015" s="14">
        <v>0.8</v>
      </c>
      <c r="BZ16015" s="14">
        <v>0.77</v>
      </c>
      <c r="CA16015" s="14">
        <v>0.71</v>
      </c>
      <c r="CB16015" s="15" t="s">
        <v>3377</v>
      </c>
      <c r="CC16015" s="14">
        <v>0.82</v>
      </c>
      <c r="CD16015" s="14">
        <v>0.81</v>
      </c>
      <c r="CE16015" s="10" t="s">
        <v>3378</v>
      </c>
      <c r="CF16015" s="10"/>
      <c r="CG16015" s="10" t="s">
        <v>3379</v>
      </c>
      <c r="CH16015" s="10" t="s">
        <v>44</v>
      </c>
      <c r="CI16015" s="10" t="s">
        <v>585</v>
      </c>
      <c r="CJ16015" s="10" t="s">
        <v>28</v>
      </c>
      <c r="CK16015" s="10" t="s">
        <v>28</v>
      </c>
      <c r="CL16015" s="10" t="s">
        <v>28</v>
      </c>
      <c r="CM16015" s="10" t="s">
        <v>28</v>
      </c>
      <c r="CN16015" s="10"/>
      <c r="CO16015" s="10" t="s">
        <v>263</v>
      </c>
      <c r="CP16015" s="10" t="s">
        <v>3382</v>
      </c>
      <c r="CQ16015" s="10"/>
      <c r="CR16015" s="10"/>
      <c r="CS16015" s="10"/>
      <c r="CT16015" s="10"/>
      <c r="CU16015" s="10">
        <v>283</v>
      </c>
      <c r="CV16015" s="10">
        <v>1.2479216909999999</v>
      </c>
      <c r="CW16015" s="10" t="s">
        <v>3383</v>
      </c>
    </row>
    <row r="16016" spans="1:101">
      <c r="A16016" t="s">
        <v>607</v>
      </c>
      <c r="B16016" t="s">
        <v>19996</v>
      </c>
      <c r="D16016" s="10" t="s">
        <v>3364</v>
      </c>
      <c r="H16016" s="10" t="s">
        <v>3365</v>
      </c>
      <c r="I16016" t="s">
        <v>6</v>
      </c>
      <c r="Q16016" s="50"/>
      <c r="R16016" s="12"/>
      <c r="S16016" s="12"/>
      <c r="T16016" s="13"/>
      <c r="U16016" s="14"/>
      <c r="V16016" s="14"/>
      <c r="W16016" s="14"/>
      <c r="X16016" s="14"/>
      <c r="Y16016" s="15"/>
      <c r="Z16016" s="14"/>
      <c r="AA16016" s="14"/>
      <c r="AB16016" s="12"/>
      <c r="AC16016" s="12"/>
      <c r="AD16016" s="12"/>
      <c r="AE16016" s="13"/>
      <c r="AF16016" s="14"/>
      <c r="AG16016" s="14"/>
      <c r="AH16016" s="14"/>
      <c r="AI16016" s="14"/>
      <c r="AJ16016" s="15"/>
      <c r="AK16016" s="14"/>
      <c r="AL16016" s="14"/>
      <c r="AM16016" s="12">
        <v>0.69</v>
      </c>
      <c r="AN16016" s="12">
        <v>1</v>
      </c>
      <c r="AO16016" s="12">
        <v>1</v>
      </c>
      <c r="AP16016" s="13" t="s">
        <v>19997</v>
      </c>
      <c r="AQ16016" s="14">
        <v>1.02</v>
      </c>
      <c r="AR16016" s="14">
        <v>1.08</v>
      </c>
      <c r="AS16016" s="14"/>
      <c r="AT16016" s="14"/>
      <c r="AU16016" s="15"/>
      <c r="AV16016" s="14">
        <v>1.01</v>
      </c>
      <c r="AW16016" s="14">
        <v>1.0900000000000001</v>
      </c>
      <c r="AX16016" s="12"/>
      <c r="AY16016" s="12"/>
      <c r="AZ16016" s="12"/>
      <c r="BA16016" s="13"/>
      <c r="BB16016" s="14"/>
      <c r="BC16016" s="14"/>
      <c r="BD16016" s="14"/>
      <c r="BE16016" s="14"/>
      <c r="BF16016" s="15"/>
      <c r="BG16016" s="14"/>
      <c r="BH16016" s="14"/>
      <c r="BI16016" s="12"/>
      <c r="BJ16016" s="12"/>
      <c r="BK16016" s="12"/>
      <c r="BL16016" s="13"/>
      <c r="BM16016" s="14"/>
      <c r="BN16016" s="14"/>
      <c r="BO16016" s="14"/>
      <c r="BP16016" s="14"/>
      <c r="BQ16016" s="15"/>
      <c r="BR16016" s="14"/>
      <c r="BS16016" s="14"/>
      <c r="BT16016" s="50"/>
      <c r="BU16016" s="12"/>
      <c r="BV16016" s="12"/>
      <c r="BW16016" s="13"/>
      <c r="BX16016" s="14"/>
      <c r="BY16016" s="14"/>
      <c r="BZ16016" s="14"/>
      <c r="CA16016" s="14"/>
      <c r="CB16016" s="15"/>
      <c r="CC16016" s="14"/>
      <c r="CD16016" s="14"/>
      <c r="CE16016" s="10" t="s">
        <v>3378</v>
      </c>
      <c r="CF16016" s="10"/>
      <c r="CG16016" s="10" t="s">
        <v>3379</v>
      </c>
      <c r="CH16016" s="10"/>
      <c r="CI16016" s="10"/>
      <c r="CJ16016" s="10"/>
      <c r="CK16016" s="10"/>
      <c r="CL16016" s="10"/>
      <c r="CM16016" s="10"/>
      <c r="CN16016" s="10"/>
      <c r="CO16016" s="10" t="s">
        <v>263</v>
      </c>
      <c r="CP16016" s="10" t="s">
        <v>3382</v>
      </c>
      <c r="CQ16016" s="10"/>
      <c r="CR16016" s="10"/>
      <c r="CS16016" s="10"/>
      <c r="CT16016" s="10"/>
      <c r="CU16016" s="10">
        <v>283</v>
      </c>
      <c r="CV16016" s="10">
        <v>1.2479216909999999</v>
      </c>
      <c r="CW16016" s="10" t="s">
        <v>3383</v>
      </c>
    </row>
    <row r="16017" spans="1:101">
      <c r="A16017" t="s">
        <v>607</v>
      </c>
      <c r="B16017" t="s">
        <v>27792</v>
      </c>
      <c r="D16017" s="10" t="s">
        <v>3364</v>
      </c>
      <c r="H16017" s="10" t="s">
        <v>3365</v>
      </c>
      <c r="I16017" t="s">
        <v>6</v>
      </c>
      <c r="Q16017" s="50"/>
      <c r="R16017" s="12"/>
      <c r="S16017" s="12"/>
      <c r="T16017" s="13"/>
      <c r="U16017" s="14"/>
      <c r="V16017" s="14"/>
      <c r="W16017" s="14"/>
      <c r="X16017" s="14"/>
      <c r="Y16017" s="15"/>
      <c r="Z16017" s="14"/>
      <c r="AA16017" s="14"/>
      <c r="AB16017" s="12"/>
      <c r="AC16017" s="12"/>
      <c r="AD16017" s="12"/>
      <c r="AE16017" s="13"/>
      <c r="AF16017" s="14"/>
      <c r="AG16017" s="14"/>
      <c r="AH16017" s="14"/>
      <c r="AI16017" s="14"/>
      <c r="AJ16017" s="15"/>
      <c r="AK16017" s="14"/>
      <c r="AL16017" s="14"/>
      <c r="AM16017" s="12">
        <v>1.0900000000000001</v>
      </c>
      <c r="AN16017" s="12">
        <v>1</v>
      </c>
      <c r="AO16017" s="12">
        <v>1</v>
      </c>
      <c r="AP16017" s="13" t="s">
        <v>27793</v>
      </c>
      <c r="AQ16017" s="14">
        <v>0.91</v>
      </c>
      <c r="AR16017" s="14">
        <v>0.96</v>
      </c>
      <c r="AS16017" s="14">
        <v>0.95</v>
      </c>
      <c r="AT16017" s="14">
        <v>0.95</v>
      </c>
      <c r="AU16017" s="15" t="s">
        <v>3371</v>
      </c>
      <c r="AV16017" s="14">
        <v>0.92</v>
      </c>
      <c r="AW16017" s="14">
        <v>0.96</v>
      </c>
      <c r="AX16017" s="12">
        <v>1.21</v>
      </c>
      <c r="AY16017" s="12">
        <v>1</v>
      </c>
      <c r="AZ16017" s="12">
        <v>1</v>
      </c>
      <c r="BA16017" s="13" t="s">
        <v>27794</v>
      </c>
      <c r="BB16017" s="14">
        <v>0.99</v>
      </c>
      <c r="BC16017" s="14">
        <v>0.97</v>
      </c>
      <c r="BD16017" s="14">
        <v>1.1599999999999999</v>
      </c>
      <c r="BE16017" s="14">
        <v>1.1599999999999999</v>
      </c>
      <c r="BF16017" s="15" t="s">
        <v>18098</v>
      </c>
      <c r="BG16017" s="14">
        <v>1.02</v>
      </c>
      <c r="BH16017" s="14">
        <v>0.99</v>
      </c>
      <c r="BI16017" s="12"/>
      <c r="BJ16017" s="12"/>
      <c r="BK16017" s="12"/>
      <c r="BL16017" s="13"/>
      <c r="BM16017" s="14"/>
      <c r="BN16017" s="14"/>
      <c r="BO16017" s="14"/>
      <c r="BP16017" s="14"/>
      <c r="BQ16017" s="15"/>
      <c r="BR16017" s="14"/>
      <c r="BS16017" s="14"/>
      <c r="BT16017" s="50"/>
      <c r="BU16017" s="12"/>
      <c r="BV16017" s="12"/>
      <c r="BW16017" s="13"/>
      <c r="BX16017" s="14"/>
      <c r="BY16017" s="14"/>
      <c r="BZ16017" s="14"/>
      <c r="CA16017" s="14"/>
      <c r="CB16017" s="15"/>
      <c r="CC16017" s="14"/>
      <c r="CD16017" s="14"/>
      <c r="CE16017" s="10" t="s">
        <v>3378</v>
      </c>
      <c r="CF16017" s="10"/>
      <c r="CG16017" s="10" t="s">
        <v>3379</v>
      </c>
      <c r="CH16017" s="10"/>
      <c r="CI16017" s="10"/>
      <c r="CJ16017" s="10"/>
      <c r="CK16017" s="10"/>
      <c r="CL16017" s="10"/>
      <c r="CM16017" s="10"/>
      <c r="CN16017" s="10"/>
      <c r="CO16017" s="10" t="s">
        <v>263</v>
      </c>
      <c r="CP16017" s="10" t="s">
        <v>3382</v>
      </c>
      <c r="CQ16017" s="10"/>
      <c r="CR16017" s="10"/>
      <c r="CS16017" s="10"/>
      <c r="CT16017" s="10"/>
      <c r="CU16017" s="10">
        <v>283</v>
      </c>
      <c r="CV16017" s="10">
        <v>1.2479216909999999</v>
      </c>
      <c r="CW16017" s="10" t="s">
        <v>3383</v>
      </c>
    </row>
    <row r="16018" spans="1:101">
      <c r="A16018" t="s">
        <v>607</v>
      </c>
      <c r="B16018" t="s">
        <v>5886</v>
      </c>
      <c r="D16018" s="10" t="s">
        <v>3364</v>
      </c>
      <c r="H16018" s="10" t="s">
        <v>3365</v>
      </c>
      <c r="I16018" t="s">
        <v>6</v>
      </c>
      <c r="Q16018" s="50"/>
      <c r="R16018" s="12"/>
      <c r="S16018" s="12"/>
      <c r="T16018" s="13"/>
      <c r="U16018" s="14"/>
      <c r="V16018" s="14"/>
      <c r="W16018" s="14"/>
      <c r="X16018" s="14"/>
      <c r="Y16018" s="15"/>
      <c r="Z16018" s="14"/>
      <c r="AA16018" s="14"/>
      <c r="AB16018" s="12"/>
      <c r="AC16018" s="12"/>
      <c r="AD16018" s="12"/>
      <c r="AE16018" s="13"/>
      <c r="AF16018" s="14"/>
      <c r="AG16018" s="14"/>
      <c r="AH16018" s="14"/>
      <c r="AI16018" s="14"/>
      <c r="AJ16018" s="15"/>
      <c r="AK16018" s="14"/>
      <c r="AL16018" s="14"/>
      <c r="AM16018" s="12">
        <v>0.8</v>
      </c>
      <c r="AN16018" s="12">
        <v>1</v>
      </c>
      <c r="AO16018" s="12">
        <v>1</v>
      </c>
      <c r="AP16018" s="13" t="s">
        <v>38376</v>
      </c>
      <c r="AQ16018" s="14">
        <v>1.02</v>
      </c>
      <c r="AR16018" s="14">
        <v>1.08</v>
      </c>
      <c r="AS16018" s="14"/>
      <c r="AT16018" s="14"/>
      <c r="AU16018" s="15"/>
      <c r="AV16018" s="14">
        <v>1.01</v>
      </c>
      <c r="AW16018" s="14">
        <v>1.0900000000000001</v>
      </c>
      <c r="AX16018" s="12"/>
      <c r="AY16018" s="12"/>
      <c r="AZ16018" s="12"/>
      <c r="BA16018" s="13"/>
      <c r="BB16018" s="14"/>
      <c r="BC16018" s="14"/>
      <c r="BD16018" s="14"/>
      <c r="BE16018" s="14"/>
      <c r="BF16018" s="15"/>
      <c r="BG16018" s="14"/>
      <c r="BH16018" s="14"/>
      <c r="BI16018" s="12"/>
      <c r="BJ16018" s="12"/>
      <c r="BK16018" s="12"/>
      <c r="BL16018" s="13"/>
      <c r="BM16018" s="14"/>
      <c r="BN16018" s="14"/>
      <c r="BO16018" s="14"/>
      <c r="BP16018" s="14"/>
      <c r="BQ16018" s="15"/>
      <c r="BR16018" s="14"/>
      <c r="BS16018" s="14"/>
      <c r="BT16018" s="50"/>
      <c r="BU16018" s="12"/>
      <c r="BV16018" s="12"/>
      <c r="BW16018" s="13"/>
      <c r="BX16018" s="14"/>
      <c r="BY16018" s="14"/>
      <c r="BZ16018" s="14"/>
      <c r="CA16018" s="14"/>
      <c r="CB16018" s="15"/>
      <c r="CC16018" s="14"/>
      <c r="CD16018" s="14"/>
      <c r="CE16018" s="10" t="s">
        <v>3378</v>
      </c>
      <c r="CF16018" s="10"/>
      <c r="CG16018" s="10" t="s">
        <v>3379</v>
      </c>
      <c r="CH16018" s="10" t="s">
        <v>3380</v>
      </c>
      <c r="CI16018" s="10" t="s">
        <v>12060</v>
      </c>
      <c r="CJ16018" s="10" t="s">
        <v>28</v>
      </c>
      <c r="CK16018" s="10" t="s">
        <v>28</v>
      </c>
      <c r="CL16018" s="10" t="s">
        <v>28</v>
      </c>
      <c r="CM16018" s="10" t="s">
        <v>28</v>
      </c>
      <c r="CN16018" s="10" t="s">
        <v>851</v>
      </c>
      <c r="CO16018" s="10" t="s">
        <v>263</v>
      </c>
      <c r="CP16018" s="10" t="s">
        <v>3382</v>
      </c>
      <c r="CQ16018" s="10"/>
      <c r="CR16018" s="10"/>
      <c r="CS16018" s="10"/>
      <c r="CT16018" s="10"/>
      <c r="CU16018" s="10">
        <v>283</v>
      </c>
      <c r="CV16018" s="10">
        <v>1.2479216909999999</v>
      </c>
      <c r="CW16018" s="10" t="s">
        <v>3383</v>
      </c>
    </row>
    <row r="16019" spans="1:101">
      <c r="A16019" t="s">
        <v>607</v>
      </c>
      <c r="B16019" t="s">
        <v>5602</v>
      </c>
      <c r="D16019" s="10" t="s">
        <v>3364</v>
      </c>
      <c r="H16019" s="10" t="s">
        <v>3365</v>
      </c>
      <c r="I16019" t="s">
        <v>6</v>
      </c>
      <c r="Q16019" s="50"/>
      <c r="R16019" s="12"/>
      <c r="S16019" s="12"/>
      <c r="T16019" s="13"/>
      <c r="U16019" s="14"/>
      <c r="V16019" s="14"/>
      <c r="W16019" s="14"/>
      <c r="X16019" s="14"/>
      <c r="Y16019" s="15"/>
      <c r="Z16019" s="14"/>
      <c r="AA16019" s="14"/>
      <c r="AB16019" s="12">
        <v>1.01</v>
      </c>
      <c r="AC16019" s="12">
        <v>1</v>
      </c>
      <c r="AD16019" s="12">
        <v>1</v>
      </c>
      <c r="AE16019" s="13" t="s">
        <v>41096</v>
      </c>
      <c r="AF16019" s="14">
        <v>0.8</v>
      </c>
      <c r="AG16019" s="14">
        <v>1.08</v>
      </c>
      <c r="AH16019" s="14">
        <v>1.54</v>
      </c>
      <c r="AI16019" s="14">
        <v>1.54</v>
      </c>
      <c r="AJ16019" s="15" t="s">
        <v>3369</v>
      </c>
      <c r="AK16019" s="14">
        <v>0.92</v>
      </c>
      <c r="AL16019" s="14">
        <v>1.04</v>
      </c>
      <c r="AM16019" s="12">
        <v>1</v>
      </c>
      <c r="AN16019" s="12">
        <v>1.07</v>
      </c>
      <c r="AO16019" s="12">
        <v>1</v>
      </c>
      <c r="AP16019" s="13" t="s">
        <v>41097</v>
      </c>
      <c r="AQ16019" s="14">
        <v>0.97</v>
      </c>
      <c r="AR16019" s="14">
        <v>1.02</v>
      </c>
      <c r="AS16019" s="14">
        <v>0.95</v>
      </c>
      <c r="AT16019" s="14">
        <v>0.95</v>
      </c>
      <c r="AU16019" s="15" t="s">
        <v>3371</v>
      </c>
      <c r="AV16019" s="14">
        <v>0.96</v>
      </c>
      <c r="AW16019" s="14">
        <v>1.03</v>
      </c>
      <c r="AX16019" s="12"/>
      <c r="AY16019" s="12"/>
      <c r="AZ16019" s="12"/>
      <c r="BA16019" s="13"/>
      <c r="BB16019" s="14"/>
      <c r="BC16019" s="14"/>
      <c r="BD16019" s="14"/>
      <c r="BE16019" s="14"/>
      <c r="BF16019" s="15"/>
      <c r="BG16019" s="14"/>
      <c r="BH16019" s="14"/>
      <c r="BI16019" s="12"/>
      <c r="BJ16019" s="12"/>
      <c r="BK16019" s="12"/>
      <c r="BL16019" s="13"/>
      <c r="BM16019" s="14"/>
      <c r="BN16019" s="14"/>
      <c r="BO16019" s="14"/>
      <c r="BP16019" s="14"/>
      <c r="BQ16019" s="15"/>
      <c r="BR16019" s="14"/>
      <c r="BS16019" s="14"/>
      <c r="BT16019" s="50"/>
      <c r="BU16019" s="12"/>
      <c r="BV16019" s="12"/>
      <c r="BW16019" s="13"/>
      <c r="BX16019" s="14"/>
      <c r="BY16019" s="14"/>
      <c r="BZ16019" s="14"/>
      <c r="CA16019" s="14"/>
      <c r="CB16019" s="15"/>
      <c r="CC16019" s="14"/>
      <c r="CD16019" s="14"/>
      <c r="CE16019" s="10" t="s">
        <v>3378</v>
      </c>
      <c r="CF16019" s="10"/>
      <c r="CG16019" s="10" t="s">
        <v>3379</v>
      </c>
      <c r="CH16019" s="10" t="s">
        <v>3380</v>
      </c>
      <c r="CI16019" s="10" t="s">
        <v>41098</v>
      </c>
      <c r="CJ16019" s="10" t="s">
        <v>28</v>
      </c>
      <c r="CK16019" s="10" t="s">
        <v>28</v>
      </c>
      <c r="CL16019" s="10" t="s">
        <v>5871</v>
      </c>
      <c r="CM16019" s="10" t="s">
        <v>28</v>
      </c>
      <c r="CN16019" s="10" t="s">
        <v>41099</v>
      </c>
      <c r="CO16019" s="10" t="s">
        <v>263</v>
      </c>
      <c r="CP16019" s="10" t="s">
        <v>3382</v>
      </c>
      <c r="CQ16019" s="10"/>
      <c r="CR16019" s="10"/>
      <c r="CS16019" s="10"/>
      <c r="CT16019" s="16"/>
      <c r="CU16019" s="10">
        <v>283</v>
      </c>
      <c r="CV16019" s="10">
        <v>1.2479216909999999</v>
      </c>
      <c r="CW16019" s="10" t="s">
        <v>3383</v>
      </c>
    </row>
    <row r="16020" spans="1:101">
      <c r="A16020" t="s">
        <v>607</v>
      </c>
      <c r="B16020" t="s">
        <v>14667</v>
      </c>
      <c r="D16020" s="10" t="s">
        <v>3364</v>
      </c>
      <c r="H16020" s="10" t="s">
        <v>3365</v>
      </c>
      <c r="I16020" t="s">
        <v>501</v>
      </c>
      <c r="L16020" s="11" t="s">
        <v>1697</v>
      </c>
      <c r="Q16020" s="50">
        <v>0.13</v>
      </c>
      <c r="R16020" s="12">
        <v>1.22</v>
      </c>
      <c r="S16020" s="12">
        <v>1</v>
      </c>
      <c r="T16020" s="13" t="s">
        <v>42940</v>
      </c>
      <c r="U16020" s="14">
        <v>0.76</v>
      </c>
      <c r="V16020" s="14">
        <v>1.02</v>
      </c>
      <c r="W16020" s="14">
        <v>0.9</v>
      </c>
      <c r="X16020" s="14">
        <v>0.93</v>
      </c>
      <c r="Y16020" s="15" t="s">
        <v>42941</v>
      </c>
      <c r="Z16020" s="14">
        <v>0.63</v>
      </c>
      <c r="AA16020" s="14">
        <v>0.92</v>
      </c>
      <c r="AB16020" s="12">
        <v>1.2</v>
      </c>
      <c r="AC16020" s="12">
        <v>1.1200000000000001</v>
      </c>
      <c r="AD16020" s="12">
        <v>1</v>
      </c>
      <c r="AE16020" s="13" t="s">
        <v>42942</v>
      </c>
      <c r="AF16020" s="14">
        <v>0.61</v>
      </c>
      <c r="AG16020" s="14">
        <v>0.92</v>
      </c>
      <c r="AH16020" s="14">
        <v>1.54</v>
      </c>
      <c r="AI16020" s="14">
        <v>1.54</v>
      </c>
      <c r="AJ16020" s="15" t="s">
        <v>3369</v>
      </c>
      <c r="AK16020" s="14">
        <v>0.67</v>
      </c>
      <c r="AL16020" s="14">
        <v>0.9</v>
      </c>
      <c r="AM16020" s="12">
        <v>0.53</v>
      </c>
      <c r="AN16020" s="12">
        <v>1</v>
      </c>
      <c r="AO16020" s="12">
        <v>1</v>
      </c>
      <c r="AP16020" s="13" t="s">
        <v>42943</v>
      </c>
      <c r="AQ16020" s="14">
        <v>0.91</v>
      </c>
      <c r="AR16020" s="14">
        <v>0.96</v>
      </c>
      <c r="AS16020" s="14">
        <v>0.95</v>
      </c>
      <c r="AT16020" s="14">
        <v>0.95</v>
      </c>
      <c r="AU16020" s="15" t="s">
        <v>3371</v>
      </c>
      <c r="AV16020" s="14">
        <v>0.92</v>
      </c>
      <c r="AW16020" s="14">
        <v>0.96</v>
      </c>
      <c r="AX16020" s="12"/>
      <c r="AY16020" s="12"/>
      <c r="AZ16020" s="12"/>
      <c r="BA16020" s="13"/>
      <c r="BB16020" s="14"/>
      <c r="BC16020" s="14"/>
      <c r="BD16020" s="14"/>
      <c r="BE16020" s="14"/>
      <c r="BF16020" s="15"/>
      <c r="BG16020" s="14"/>
      <c r="BH16020" s="14"/>
      <c r="BI16020" s="12"/>
      <c r="BJ16020" s="12"/>
      <c r="BK16020" s="12"/>
      <c r="BL16020" s="13"/>
      <c r="BM16020" s="14"/>
      <c r="BN16020" s="14"/>
      <c r="BO16020" s="14"/>
      <c r="BP16020" s="14"/>
      <c r="BQ16020" s="15"/>
      <c r="BR16020" s="14"/>
      <c r="BS16020" s="14"/>
      <c r="BT16020" s="50"/>
      <c r="BU16020" s="12"/>
      <c r="BV16020" s="12"/>
      <c r="BW16020" s="13"/>
      <c r="BX16020" s="14"/>
      <c r="BY16020" s="14"/>
      <c r="BZ16020" s="14"/>
      <c r="CA16020" s="14"/>
      <c r="CB16020" s="15"/>
      <c r="CC16020" s="14"/>
      <c r="CD16020" s="14"/>
      <c r="CE16020" s="10" t="s">
        <v>3378</v>
      </c>
      <c r="CF16020" s="10"/>
      <c r="CG16020" s="10" t="s">
        <v>3379</v>
      </c>
      <c r="CH16020" s="10" t="s">
        <v>44</v>
      </c>
      <c r="CI16020" s="10" t="s">
        <v>2048</v>
      </c>
      <c r="CJ16020" s="10" t="s">
        <v>62</v>
      </c>
      <c r="CK16020" s="10" t="s">
        <v>28</v>
      </c>
      <c r="CL16020" s="10" t="s">
        <v>28</v>
      </c>
      <c r="CM16020" s="10" t="s">
        <v>28</v>
      </c>
      <c r="CN16020" s="10" t="s">
        <v>42944</v>
      </c>
      <c r="CO16020" s="10" t="s">
        <v>263</v>
      </c>
      <c r="CP16020" s="10" t="s">
        <v>3382</v>
      </c>
      <c r="CQ16020" s="10" t="s">
        <v>42945</v>
      </c>
      <c r="CR16020" s="10" t="s">
        <v>42946</v>
      </c>
      <c r="CS16020" s="10" t="s">
        <v>13075</v>
      </c>
      <c r="CT16020" s="10" t="s">
        <v>42947</v>
      </c>
      <c r="CU16020" s="10">
        <v>283</v>
      </c>
      <c r="CV16020" s="10">
        <v>1.2479216909999999</v>
      </c>
      <c r="CW16020" s="10" t="s">
        <v>3383</v>
      </c>
    </row>
    <row r="16021" spans="1:101">
      <c r="A16021" t="s">
        <v>607</v>
      </c>
      <c r="B16021" t="s">
        <v>1086</v>
      </c>
      <c r="D16021" s="10" t="s">
        <v>3364</v>
      </c>
      <c r="H16021" s="10" t="s">
        <v>3365</v>
      </c>
      <c r="I16021" t="s">
        <v>463</v>
      </c>
      <c r="Q16021" s="50"/>
      <c r="R16021" s="12"/>
      <c r="S16021" s="12"/>
      <c r="T16021" s="13"/>
      <c r="U16021" s="14"/>
      <c r="V16021" s="14"/>
      <c r="W16021" s="14"/>
      <c r="X16021" s="14"/>
      <c r="Y16021" s="15"/>
      <c r="Z16021" s="14"/>
      <c r="AA16021" s="14"/>
      <c r="AB16021" s="12"/>
      <c r="AC16021" s="12"/>
      <c r="AD16021" s="12"/>
      <c r="AE16021" s="13"/>
      <c r="AF16021" s="14"/>
      <c r="AG16021" s="14"/>
      <c r="AH16021" s="14"/>
      <c r="AI16021" s="14"/>
      <c r="AJ16021" s="15"/>
      <c r="AK16021" s="14"/>
      <c r="AL16021" s="14"/>
      <c r="AM16021" s="12"/>
      <c r="AN16021" s="12"/>
      <c r="AO16021" s="12"/>
      <c r="AP16021" s="13"/>
      <c r="AQ16021" s="14"/>
      <c r="AR16021" s="14"/>
      <c r="AS16021" s="14"/>
      <c r="AT16021" s="14"/>
      <c r="AU16021" s="15"/>
      <c r="AV16021" s="14"/>
      <c r="AW16021" s="14"/>
      <c r="AX16021" s="12"/>
      <c r="AY16021" s="12"/>
      <c r="AZ16021" s="12"/>
      <c r="BA16021" s="13"/>
      <c r="BB16021" s="14"/>
      <c r="BC16021" s="14"/>
      <c r="BD16021" s="14"/>
      <c r="BE16021" s="14"/>
      <c r="BF16021" s="15"/>
      <c r="BG16021" s="14"/>
      <c r="BH16021" s="14"/>
      <c r="BI16021" s="12">
        <v>1.06</v>
      </c>
      <c r="BJ16021" s="12">
        <v>1</v>
      </c>
      <c r="BK16021" s="12">
        <v>1</v>
      </c>
      <c r="BL16021" s="13" t="s">
        <v>44801</v>
      </c>
      <c r="BM16021" s="14">
        <v>1.0900000000000001</v>
      </c>
      <c r="BN16021" s="14">
        <v>1.21</v>
      </c>
      <c r="BO16021" s="14">
        <v>1.33</v>
      </c>
      <c r="BP16021" s="14">
        <v>1.33</v>
      </c>
      <c r="BQ16021" s="15" t="s">
        <v>3375</v>
      </c>
      <c r="BR16021" s="14">
        <v>1.03</v>
      </c>
      <c r="BS16021" s="14">
        <v>1.19</v>
      </c>
      <c r="BT16021" s="50">
        <v>0.67</v>
      </c>
      <c r="BU16021" s="12">
        <v>1.23</v>
      </c>
      <c r="BV16021" s="12">
        <v>1</v>
      </c>
      <c r="BW16021" s="13" t="s">
        <v>44802</v>
      </c>
      <c r="BX16021" s="14">
        <v>0.82</v>
      </c>
      <c r="BY16021" s="14">
        <v>0.8</v>
      </c>
      <c r="BZ16021" s="14">
        <v>0.77</v>
      </c>
      <c r="CA16021" s="14">
        <v>0.71</v>
      </c>
      <c r="CB16021" s="15" t="s">
        <v>3377</v>
      </c>
      <c r="CC16021" s="14">
        <v>0.82</v>
      </c>
      <c r="CD16021" s="14">
        <v>0.81</v>
      </c>
      <c r="CE16021" s="10" t="s">
        <v>3378</v>
      </c>
      <c r="CF16021" s="10"/>
      <c r="CG16021" s="10" t="s">
        <v>3379</v>
      </c>
      <c r="CH16021" s="10" t="s">
        <v>44</v>
      </c>
      <c r="CI16021" s="10" t="s">
        <v>585</v>
      </c>
      <c r="CJ16021" s="10" t="s">
        <v>28</v>
      </c>
      <c r="CK16021" s="10" t="s">
        <v>28</v>
      </c>
      <c r="CL16021" s="10" t="s">
        <v>28</v>
      </c>
      <c r="CM16021" s="10" t="s">
        <v>28</v>
      </c>
      <c r="CN16021" s="10"/>
      <c r="CO16021" s="10" t="s">
        <v>263</v>
      </c>
      <c r="CP16021" s="10" t="s">
        <v>3382</v>
      </c>
      <c r="CQ16021" s="10"/>
      <c r="CR16021" s="10"/>
      <c r="CS16021" s="10"/>
      <c r="CT16021" s="10"/>
      <c r="CU16021" s="10">
        <v>283</v>
      </c>
      <c r="CV16021" s="10">
        <v>1.2479216909999999</v>
      </c>
      <c r="CW16021" s="10" t="s">
        <v>3383</v>
      </c>
    </row>
    <row r="16022" spans="1:101">
      <c r="A16022" t="s">
        <v>607</v>
      </c>
      <c r="B16022" t="s">
        <v>5326</v>
      </c>
      <c r="D16022" s="10" t="s">
        <v>3364</v>
      </c>
      <c r="H16022" s="10" t="s">
        <v>3365</v>
      </c>
      <c r="I16022" t="s">
        <v>463</v>
      </c>
      <c r="Q16022" s="50"/>
      <c r="R16022" s="12"/>
      <c r="S16022" s="12"/>
      <c r="T16022" s="13"/>
      <c r="U16022" s="14"/>
      <c r="V16022" s="14"/>
      <c r="W16022" s="14"/>
      <c r="X16022" s="14"/>
      <c r="Y16022" s="15"/>
      <c r="Z16022" s="14"/>
      <c r="AA16022" s="14"/>
      <c r="AB16022" s="12"/>
      <c r="AC16022" s="12"/>
      <c r="AD16022" s="12"/>
      <c r="AE16022" s="13"/>
      <c r="AF16022" s="14"/>
      <c r="AG16022" s="14"/>
      <c r="AH16022" s="14"/>
      <c r="AI16022" s="14"/>
      <c r="AJ16022" s="15"/>
      <c r="AK16022" s="14"/>
      <c r="AL16022" s="14"/>
      <c r="AM16022" s="12"/>
      <c r="AN16022" s="12"/>
      <c r="AO16022" s="12"/>
      <c r="AP16022" s="13"/>
      <c r="AQ16022" s="14"/>
      <c r="AR16022" s="14"/>
      <c r="AS16022" s="14"/>
      <c r="AT16022" s="14"/>
      <c r="AU16022" s="15"/>
      <c r="AV16022" s="14"/>
      <c r="AW16022" s="14"/>
      <c r="AX16022" s="12"/>
      <c r="AY16022" s="12"/>
      <c r="AZ16022" s="12"/>
      <c r="BA16022" s="13"/>
      <c r="BB16022" s="14"/>
      <c r="BC16022" s="14"/>
      <c r="BD16022" s="14"/>
      <c r="BE16022" s="14"/>
      <c r="BF16022" s="15"/>
      <c r="BG16022" s="14"/>
      <c r="BH16022" s="14"/>
      <c r="BI16022" s="12">
        <v>1.21</v>
      </c>
      <c r="BJ16022" s="12">
        <v>1</v>
      </c>
      <c r="BK16022" s="12">
        <v>1</v>
      </c>
      <c r="BL16022" s="13" t="s">
        <v>44803</v>
      </c>
      <c r="BM16022" s="14">
        <v>1.0900000000000001</v>
      </c>
      <c r="BN16022" s="14">
        <v>1.21</v>
      </c>
      <c r="BO16022" s="14">
        <v>1.33</v>
      </c>
      <c r="BP16022" s="14">
        <v>1.33</v>
      </c>
      <c r="BQ16022" s="15" t="s">
        <v>3375</v>
      </c>
      <c r="BR16022" s="14">
        <v>1.03</v>
      </c>
      <c r="BS16022" s="14">
        <v>1.19</v>
      </c>
      <c r="BT16022" s="50">
        <v>0.85</v>
      </c>
      <c r="BU16022" s="12">
        <v>1</v>
      </c>
      <c r="BV16022" s="12">
        <v>1</v>
      </c>
      <c r="BW16022" s="13" t="s">
        <v>44804</v>
      </c>
      <c r="BX16022" s="14">
        <v>0.86</v>
      </c>
      <c r="BY16022" s="14">
        <v>0.84</v>
      </c>
      <c r="BZ16022" s="14"/>
      <c r="CA16022" s="14"/>
      <c r="CB16022" s="15"/>
      <c r="CC16022" s="14">
        <v>0.88</v>
      </c>
      <c r="CD16022" s="14">
        <v>0.83</v>
      </c>
      <c r="CE16022" s="10" t="s">
        <v>3378</v>
      </c>
      <c r="CF16022" s="10"/>
      <c r="CG16022" s="10" t="s">
        <v>3379</v>
      </c>
      <c r="CH16022" s="10" t="s">
        <v>44</v>
      </c>
      <c r="CI16022" s="10">
        <v>19779198</v>
      </c>
      <c r="CJ16022" s="10" t="s">
        <v>28</v>
      </c>
      <c r="CK16022" s="10" t="s">
        <v>28</v>
      </c>
      <c r="CL16022" s="10" t="s">
        <v>28</v>
      </c>
      <c r="CM16022" s="10" t="s">
        <v>28</v>
      </c>
      <c r="CN16022" s="10"/>
      <c r="CO16022" s="10" t="s">
        <v>263</v>
      </c>
      <c r="CP16022" s="10" t="s">
        <v>3382</v>
      </c>
      <c r="CQ16022" s="10"/>
      <c r="CR16022" s="10"/>
      <c r="CS16022" s="10"/>
      <c r="CT16022" s="10"/>
      <c r="CU16022" s="10">
        <v>283</v>
      </c>
      <c r="CV16022" s="10">
        <v>1.2479216909999999</v>
      </c>
      <c r="CW16022" s="10" t="s">
        <v>3383</v>
      </c>
    </row>
    <row r="16023" spans="1:101">
      <c r="A16023" t="s">
        <v>607</v>
      </c>
      <c r="B16023" t="s">
        <v>2620</v>
      </c>
      <c r="D16023" s="10" t="s">
        <v>3364</v>
      </c>
      <c r="H16023" s="10" t="s">
        <v>3365</v>
      </c>
      <c r="I16023" t="s">
        <v>52</v>
      </c>
      <c r="Q16023" s="50">
        <v>2.06</v>
      </c>
      <c r="R16023" s="12">
        <v>1</v>
      </c>
      <c r="S16023" s="12">
        <v>1</v>
      </c>
      <c r="T16023" s="13" t="s">
        <v>44805</v>
      </c>
      <c r="U16023" s="14">
        <v>0.99</v>
      </c>
      <c r="V16023" s="14">
        <v>1.04</v>
      </c>
      <c r="W16023" s="14">
        <v>0.86</v>
      </c>
      <c r="X16023" s="14">
        <v>0.86</v>
      </c>
      <c r="Y16023" s="15" t="s">
        <v>3367</v>
      </c>
      <c r="Z16023" s="14">
        <v>0.93</v>
      </c>
      <c r="AA16023" s="14">
        <v>1.34</v>
      </c>
      <c r="AB16023" s="12"/>
      <c r="AC16023" s="12"/>
      <c r="AD16023" s="12"/>
      <c r="AE16023" s="13"/>
      <c r="AF16023" s="14"/>
      <c r="AG16023" s="14"/>
      <c r="AH16023" s="14"/>
      <c r="AI16023" s="14"/>
      <c r="AJ16023" s="15"/>
      <c r="AK16023" s="14"/>
      <c r="AL16023" s="14"/>
      <c r="AM16023" s="12"/>
      <c r="AN16023" s="12"/>
      <c r="AO16023" s="12"/>
      <c r="AP16023" s="13"/>
      <c r="AQ16023" s="14"/>
      <c r="AR16023" s="14"/>
      <c r="AS16023" s="14"/>
      <c r="AT16023" s="14"/>
      <c r="AU16023" s="15"/>
      <c r="AV16023" s="14"/>
      <c r="AW16023" s="14"/>
      <c r="AX16023" s="12">
        <v>1.36</v>
      </c>
      <c r="AY16023" s="12">
        <v>1</v>
      </c>
      <c r="AZ16023" s="12">
        <v>1</v>
      </c>
      <c r="BA16023" s="13" t="s">
        <v>44806</v>
      </c>
      <c r="BB16023" s="14">
        <v>0.99</v>
      </c>
      <c r="BC16023" s="14">
        <v>0.97</v>
      </c>
      <c r="BD16023" s="14">
        <v>1.1599999999999999</v>
      </c>
      <c r="BE16023" s="14">
        <v>1.1599999999999999</v>
      </c>
      <c r="BF16023" s="15" t="s">
        <v>18098</v>
      </c>
      <c r="BG16023" s="14">
        <v>1.02</v>
      </c>
      <c r="BH16023" s="14">
        <v>0.99</v>
      </c>
      <c r="BI16023" s="12"/>
      <c r="BJ16023" s="12"/>
      <c r="BK16023" s="12"/>
      <c r="BL16023" s="13"/>
      <c r="BM16023" s="14"/>
      <c r="BN16023" s="14"/>
      <c r="BO16023" s="14"/>
      <c r="BP16023" s="14"/>
      <c r="BQ16023" s="15"/>
      <c r="BR16023" s="14"/>
      <c r="BS16023" s="14"/>
      <c r="BT16023" s="50"/>
      <c r="BU16023" s="12"/>
      <c r="BV16023" s="12"/>
      <c r="BW16023" s="13"/>
      <c r="BX16023" s="14"/>
      <c r="BY16023" s="14"/>
      <c r="BZ16023" s="14"/>
      <c r="CA16023" s="14"/>
      <c r="CB16023" s="15"/>
      <c r="CC16023" s="14"/>
      <c r="CD16023" s="14"/>
      <c r="CE16023" s="10" t="s">
        <v>3378</v>
      </c>
      <c r="CF16023" s="10"/>
      <c r="CG16023" s="10" t="s">
        <v>3379</v>
      </c>
      <c r="CH16023" s="10" t="s">
        <v>44</v>
      </c>
      <c r="CI16023" s="10" t="s">
        <v>3059</v>
      </c>
      <c r="CJ16023" s="10" t="s">
        <v>28</v>
      </c>
      <c r="CK16023" s="10" t="s">
        <v>28</v>
      </c>
      <c r="CL16023" s="10" t="s">
        <v>28</v>
      </c>
      <c r="CM16023" s="10" t="s">
        <v>28</v>
      </c>
      <c r="CN16023" s="10" t="s">
        <v>851</v>
      </c>
      <c r="CO16023" s="10" t="s">
        <v>263</v>
      </c>
      <c r="CP16023" s="10" t="s">
        <v>3382</v>
      </c>
      <c r="CQ16023" s="10"/>
      <c r="CR16023" s="10"/>
      <c r="CS16023" s="10"/>
      <c r="CT16023" s="10"/>
      <c r="CU16023" s="10">
        <v>283</v>
      </c>
      <c r="CV16023" s="10">
        <v>1.2479216909999999</v>
      </c>
      <c r="CW16023" s="10" t="s">
        <v>3383</v>
      </c>
    </row>
    <row r="16024" spans="1:101">
      <c r="A16024" t="s">
        <v>607</v>
      </c>
      <c r="B16024" t="s">
        <v>679</v>
      </c>
      <c r="D16024" s="10" t="s">
        <v>3364</v>
      </c>
      <c r="H16024" s="10" t="s">
        <v>3365</v>
      </c>
      <c r="I16024" t="s">
        <v>68</v>
      </c>
      <c r="L16024" s="11" t="s">
        <v>198</v>
      </c>
      <c r="Q16024" s="50">
        <v>1.75</v>
      </c>
      <c r="R16024" s="12">
        <v>1.1599999999999999</v>
      </c>
      <c r="S16024" s="12">
        <v>2</v>
      </c>
      <c r="T16024" s="13" t="s">
        <v>44818</v>
      </c>
      <c r="U16024" s="14">
        <v>0.76</v>
      </c>
      <c r="V16024" s="14">
        <v>1.02</v>
      </c>
      <c r="W16024" s="14">
        <v>0.9</v>
      </c>
      <c r="X16024" s="14">
        <v>0.93</v>
      </c>
      <c r="Y16024" s="15" t="s">
        <v>42941</v>
      </c>
      <c r="Z16024" s="14">
        <v>0.63</v>
      </c>
      <c r="AA16024" s="14">
        <v>0.92</v>
      </c>
      <c r="AB16024" s="12"/>
      <c r="AC16024" s="12"/>
      <c r="AD16024" s="12"/>
      <c r="AE16024" s="13"/>
      <c r="AF16024" s="14"/>
      <c r="AG16024" s="14"/>
      <c r="AH16024" s="14"/>
      <c r="AI16024" s="14"/>
      <c r="AJ16024" s="15"/>
      <c r="AK16024" s="14"/>
      <c r="AL16024" s="14"/>
      <c r="AM16024" s="12">
        <v>1.08</v>
      </c>
      <c r="AN16024" s="12">
        <v>1.01</v>
      </c>
      <c r="AO16024" s="12">
        <v>2</v>
      </c>
      <c r="AP16024" s="13" t="s">
        <v>44819</v>
      </c>
      <c r="AQ16024" s="14">
        <v>0.97</v>
      </c>
      <c r="AR16024" s="14">
        <v>1.02</v>
      </c>
      <c r="AS16024" s="14">
        <v>0.95</v>
      </c>
      <c r="AT16024" s="14">
        <v>0.95</v>
      </c>
      <c r="AU16024" s="15" t="s">
        <v>3371</v>
      </c>
      <c r="AV16024" s="14">
        <v>0.96</v>
      </c>
      <c r="AW16024" s="14">
        <v>1.03</v>
      </c>
      <c r="AX16024" s="12">
        <v>1.1200000000000001</v>
      </c>
      <c r="AY16024" s="12">
        <v>1</v>
      </c>
      <c r="AZ16024" s="12">
        <v>1</v>
      </c>
      <c r="BA16024" s="13" t="s">
        <v>44820</v>
      </c>
      <c r="BB16024" s="14">
        <v>0.98</v>
      </c>
      <c r="BC16024" s="14">
        <v>1.01</v>
      </c>
      <c r="BD16024" s="14">
        <v>0.92</v>
      </c>
      <c r="BE16024" s="14">
        <v>0.92</v>
      </c>
      <c r="BF16024" s="15" t="s">
        <v>44821</v>
      </c>
      <c r="BG16024" s="14">
        <v>0.99</v>
      </c>
      <c r="BH16024" s="14">
        <v>1.03</v>
      </c>
      <c r="BI16024" s="12">
        <v>1.27</v>
      </c>
      <c r="BJ16024" s="12">
        <v>1</v>
      </c>
      <c r="BK16024" s="12">
        <v>2</v>
      </c>
      <c r="BL16024" s="13" t="s">
        <v>44822</v>
      </c>
      <c r="BM16024" s="14">
        <v>1.0900000000000001</v>
      </c>
      <c r="BN16024" s="14">
        <v>1.21</v>
      </c>
      <c r="BO16024" s="14">
        <v>1.33</v>
      </c>
      <c r="BP16024" s="14">
        <v>1.33</v>
      </c>
      <c r="BQ16024" s="15" t="s">
        <v>3375</v>
      </c>
      <c r="BR16024" s="14">
        <v>1.03</v>
      </c>
      <c r="BS16024" s="14">
        <v>1.19</v>
      </c>
      <c r="BT16024" s="50"/>
      <c r="BU16024" s="12"/>
      <c r="BV16024" s="12"/>
      <c r="BW16024" s="13"/>
      <c r="BX16024" s="14"/>
      <c r="BY16024" s="14"/>
      <c r="BZ16024" s="14"/>
      <c r="CA16024" s="14"/>
      <c r="CB16024" s="15"/>
      <c r="CC16024" s="14"/>
      <c r="CD16024" s="14"/>
      <c r="CE16024" s="10" t="s">
        <v>3378</v>
      </c>
      <c r="CF16024" s="10"/>
      <c r="CG16024" s="10" t="s">
        <v>3379</v>
      </c>
      <c r="CH16024" s="10" t="s">
        <v>44</v>
      </c>
      <c r="CI16024" s="10" t="s">
        <v>44823</v>
      </c>
      <c r="CJ16024" s="10" t="s">
        <v>28</v>
      </c>
      <c r="CK16024" s="10" t="s">
        <v>28</v>
      </c>
      <c r="CL16024" s="10" t="s">
        <v>28</v>
      </c>
      <c r="CM16024" s="10" t="s">
        <v>28</v>
      </c>
      <c r="CN16024" s="10" t="s">
        <v>37677</v>
      </c>
      <c r="CO16024" s="10" t="s">
        <v>263</v>
      </c>
      <c r="CP16024" s="10" t="s">
        <v>3382</v>
      </c>
      <c r="CQ16024" s="10"/>
      <c r="CR16024" s="10"/>
      <c r="CS16024" s="10"/>
      <c r="CT16024" s="10"/>
      <c r="CU16024" s="10">
        <v>283</v>
      </c>
      <c r="CV16024" s="10">
        <v>1.2479216909999999</v>
      </c>
      <c r="CW16024" s="10" t="s">
        <v>3383</v>
      </c>
    </row>
    <row r="16025" spans="1:101">
      <c r="A16025" t="s">
        <v>607</v>
      </c>
      <c r="B16025" t="s">
        <v>12283</v>
      </c>
      <c r="D16025" s="10" t="s">
        <v>3364</v>
      </c>
      <c r="H16025" s="10" t="s">
        <v>3365</v>
      </c>
      <c r="I16025" t="s">
        <v>68</v>
      </c>
      <c r="Q16025" s="50">
        <v>0.55000000000000004</v>
      </c>
      <c r="R16025" s="12">
        <v>1</v>
      </c>
      <c r="S16025" s="12">
        <v>1</v>
      </c>
      <c r="T16025" s="13" t="s">
        <v>44834</v>
      </c>
      <c r="U16025" s="14">
        <v>0.99</v>
      </c>
      <c r="V16025" s="14">
        <v>1.04</v>
      </c>
      <c r="W16025" s="14">
        <v>0.86</v>
      </c>
      <c r="X16025" s="14">
        <v>0.86</v>
      </c>
      <c r="Y16025" s="15" t="s">
        <v>3367</v>
      </c>
      <c r="Z16025" s="14">
        <v>0.93</v>
      </c>
      <c r="AA16025" s="14">
        <v>1.34</v>
      </c>
      <c r="AB16025" s="12">
        <v>0.76</v>
      </c>
      <c r="AC16025" s="12">
        <v>1</v>
      </c>
      <c r="AD16025" s="12">
        <v>1</v>
      </c>
      <c r="AE16025" s="13" t="s">
        <v>44835</v>
      </c>
      <c r="AF16025" s="14">
        <v>0.43</v>
      </c>
      <c r="AG16025" s="14">
        <v>0.76</v>
      </c>
      <c r="AH16025" s="14"/>
      <c r="AI16025" s="14"/>
      <c r="AJ16025" s="15"/>
      <c r="AK16025" s="14">
        <v>0.43</v>
      </c>
      <c r="AL16025" s="14">
        <v>0.76</v>
      </c>
      <c r="AM16025" s="12">
        <v>1.05</v>
      </c>
      <c r="AN16025" s="12">
        <v>1.0900000000000001</v>
      </c>
      <c r="AO16025" s="12">
        <v>1</v>
      </c>
      <c r="AP16025" s="13" t="s">
        <v>44836</v>
      </c>
      <c r="AQ16025" s="14">
        <v>0.97</v>
      </c>
      <c r="AR16025" s="14">
        <v>1.02</v>
      </c>
      <c r="AS16025" s="14">
        <v>0.95</v>
      </c>
      <c r="AT16025" s="14">
        <v>0.95</v>
      </c>
      <c r="AU16025" s="15" t="s">
        <v>3371</v>
      </c>
      <c r="AV16025" s="14">
        <v>0.96</v>
      </c>
      <c r="AW16025" s="14">
        <v>1.03</v>
      </c>
      <c r="AX16025" s="12">
        <v>1.01</v>
      </c>
      <c r="AY16025" s="12">
        <v>1.02</v>
      </c>
      <c r="AZ16025" s="12">
        <v>1</v>
      </c>
      <c r="BA16025" s="13" t="s">
        <v>44837</v>
      </c>
      <c r="BB16025" s="14">
        <v>0.99</v>
      </c>
      <c r="BC16025" s="14">
        <v>0.99</v>
      </c>
      <c r="BD16025" s="14">
        <v>1.04</v>
      </c>
      <c r="BE16025" s="14">
        <v>1.04</v>
      </c>
      <c r="BF16025" s="15" t="s">
        <v>3373</v>
      </c>
      <c r="BG16025" s="14">
        <v>1</v>
      </c>
      <c r="BH16025" s="14">
        <v>1.01</v>
      </c>
      <c r="BI16025" s="12"/>
      <c r="BJ16025" s="12"/>
      <c r="BK16025" s="12"/>
      <c r="BL16025" s="13"/>
      <c r="BM16025" s="14"/>
      <c r="BN16025" s="14"/>
      <c r="BO16025" s="14"/>
      <c r="BP16025" s="14"/>
      <c r="BQ16025" s="15"/>
      <c r="BR16025" s="14"/>
      <c r="BS16025" s="14"/>
      <c r="BT16025" s="50"/>
      <c r="BU16025" s="12"/>
      <c r="BV16025" s="12"/>
      <c r="BW16025" s="13"/>
      <c r="BX16025" s="14"/>
      <c r="BY16025" s="14"/>
      <c r="BZ16025" s="14"/>
      <c r="CA16025" s="14"/>
      <c r="CB16025" s="15"/>
      <c r="CC16025" s="14"/>
      <c r="CD16025" s="14"/>
      <c r="CE16025" s="10" t="s">
        <v>3378</v>
      </c>
      <c r="CF16025" s="10"/>
      <c r="CG16025" s="10" t="s">
        <v>3379</v>
      </c>
      <c r="CH16025" s="10"/>
      <c r="CI16025" s="10"/>
      <c r="CJ16025" s="10"/>
      <c r="CK16025" s="10"/>
      <c r="CL16025" s="10"/>
      <c r="CM16025" s="10"/>
      <c r="CN16025" s="10"/>
      <c r="CO16025" s="10" t="s">
        <v>263</v>
      </c>
      <c r="CP16025" s="10" t="s">
        <v>3382</v>
      </c>
      <c r="CQ16025" s="10"/>
      <c r="CR16025" s="10"/>
      <c r="CS16025" s="10"/>
      <c r="CT16025" s="10"/>
      <c r="CU16025" s="10">
        <v>283</v>
      </c>
      <c r="CV16025" s="10">
        <v>1.2479216909999999</v>
      </c>
      <c r="CW16025" s="10" t="s">
        <v>3383</v>
      </c>
    </row>
    <row r="16026" spans="1:101">
      <c r="A16026" t="s">
        <v>607</v>
      </c>
      <c r="B16026" t="s">
        <v>12782</v>
      </c>
      <c r="D16026" s="10" t="s">
        <v>3364</v>
      </c>
      <c r="H16026" s="10" t="s">
        <v>3365</v>
      </c>
      <c r="I16026" t="s">
        <v>17</v>
      </c>
      <c r="L16026" s="11" t="s">
        <v>1558</v>
      </c>
      <c r="Q16026" s="50">
        <v>0.03</v>
      </c>
      <c r="R16026" s="12">
        <v>1</v>
      </c>
      <c r="S16026" s="12">
        <v>1</v>
      </c>
      <c r="T16026" s="13" t="s">
        <v>57070</v>
      </c>
      <c r="U16026" s="14">
        <v>0.54</v>
      </c>
      <c r="V16026" s="14">
        <v>1.01</v>
      </c>
      <c r="W16026" s="14">
        <v>0.94</v>
      </c>
      <c r="X16026" s="14">
        <v>1</v>
      </c>
      <c r="Y16026" s="15" t="s">
        <v>57071</v>
      </c>
      <c r="Z16026" s="14">
        <v>0.32</v>
      </c>
      <c r="AA16026" s="14">
        <v>0.51</v>
      </c>
      <c r="AB16026" s="12"/>
      <c r="AC16026" s="12"/>
      <c r="AD16026" s="12"/>
      <c r="AE16026" s="13"/>
      <c r="AF16026" s="14"/>
      <c r="AG16026" s="14"/>
      <c r="AH16026" s="14"/>
      <c r="AI16026" s="14"/>
      <c r="AJ16026" s="15"/>
      <c r="AK16026" s="14"/>
      <c r="AL16026" s="14"/>
      <c r="AM16026" s="12"/>
      <c r="AN16026" s="12"/>
      <c r="AO16026" s="12"/>
      <c r="AP16026" s="13"/>
      <c r="AQ16026" s="14"/>
      <c r="AR16026" s="14"/>
      <c r="AS16026" s="14"/>
      <c r="AT16026" s="14"/>
      <c r="AU16026" s="15"/>
      <c r="AV16026" s="14"/>
      <c r="AW16026" s="14"/>
      <c r="AX16026" s="12"/>
      <c r="AY16026" s="12"/>
      <c r="AZ16026" s="12"/>
      <c r="BA16026" s="13"/>
      <c r="BB16026" s="14"/>
      <c r="BC16026" s="14"/>
      <c r="BD16026" s="14"/>
      <c r="BE16026" s="14"/>
      <c r="BF16026" s="15"/>
      <c r="BG16026" s="14"/>
      <c r="BH16026" s="14"/>
      <c r="BI16026" s="12"/>
      <c r="BJ16026" s="12"/>
      <c r="BK16026" s="12"/>
      <c r="BL16026" s="13"/>
      <c r="BM16026" s="14"/>
      <c r="BN16026" s="14"/>
      <c r="BO16026" s="14"/>
      <c r="BP16026" s="14"/>
      <c r="BQ16026" s="15"/>
      <c r="BR16026" s="14"/>
      <c r="BS16026" s="14"/>
      <c r="BT16026" s="50"/>
      <c r="BU16026" s="12"/>
      <c r="BV16026" s="12"/>
      <c r="BW16026" s="13"/>
      <c r="BX16026" s="14"/>
      <c r="BY16026" s="14"/>
      <c r="BZ16026" s="14"/>
      <c r="CA16026" s="14"/>
      <c r="CB16026" s="15"/>
      <c r="CC16026" s="14"/>
      <c r="CD16026" s="14"/>
      <c r="CE16026" s="10" t="s">
        <v>3378</v>
      </c>
      <c r="CF16026" s="10"/>
      <c r="CG16026" s="10" t="s">
        <v>3379</v>
      </c>
      <c r="CH16026" s="10" t="s">
        <v>44</v>
      </c>
      <c r="CI16026" s="10" t="s">
        <v>57072</v>
      </c>
      <c r="CJ16026" s="10" t="s">
        <v>28</v>
      </c>
      <c r="CK16026" s="10" t="s">
        <v>28</v>
      </c>
      <c r="CL16026" s="10" t="s">
        <v>28</v>
      </c>
      <c r="CM16026" s="10" t="s">
        <v>28</v>
      </c>
      <c r="CN16026" s="10" t="s">
        <v>57073</v>
      </c>
      <c r="CO16026" s="10" t="s">
        <v>263</v>
      </c>
      <c r="CP16026" s="10" t="s">
        <v>3382</v>
      </c>
      <c r="CQ16026" s="10" t="s">
        <v>42945</v>
      </c>
      <c r="CR16026" s="10" t="s">
        <v>42946</v>
      </c>
      <c r="CS16026" s="10" t="s">
        <v>13075</v>
      </c>
      <c r="CT16026" s="10" t="s">
        <v>42947</v>
      </c>
      <c r="CU16026" s="10">
        <v>283</v>
      </c>
      <c r="CV16026" s="10">
        <v>1.2479216909999999</v>
      </c>
      <c r="CW16026" s="10" t="s">
        <v>3383</v>
      </c>
    </row>
    <row r="16027" spans="1:101">
      <c r="A16027" t="s">
        <v>607</v>
      </c>
      <c r="B16027" t="s">
        <v>60587</v>
      </c>
      <c r="D16027" s="10" t="s">
        <v>3364</v>
      </c>
      <c r="H16027" s="10" t="s">
        <v>3365</v>
      </c>
      <c r="I16027" t="s">
        <v>6</v>
      </c>
      <c r="Q16027" s="50"/>
      <c r="R16027" s="12"/>
      <c r="S16027" s="12"/>
      <c r="T16027" s="13"/>
      <c r="U16027" s="14"/>
      <c r="V16027" s="14"/>
      <c r="W16027" s="14"/>
      <c r="X16027" s="14"/>
      <c r="Y16027" s="15"/>
      <c r="Z16027" s="14"/>
      <c r="AA16027" s="14"/>
      <c r="AB16027" s="12"/>
      <c r="AC16027" s="12"/>
      <c r="AD16027" s="12"/>
      <c r="AE16027" s="13"/>
      <c r="AF16027" s="14"/>
      <c r="AG16027" s="14"/>
      <c r="AH16027" s="14"/>
      <c r="AI16027" s="14"/>
      <c r="AJ16027" s="15"/>
      <c r="AK16027" s="14"/>
      <c r="AL16027" s="14"/>
      <c r="AM16027" s="12">
        <v>1.1100000000000001</v>
      </c>
      <c r="AN16027" s="12">
        <v>1</v>
      </c>
      <c r="AO16027" s="12">
        <v>1</v>
      </c>
      <c r="AP16027" s="13" t="s">
        <v>60588</v>
      </c>
      <c r="AQ16027" s="14">
        <v>1.02</v>
      </c>
      <c r="AR16027" s="14">
        <v>1.08</v>
      </c>
      <c r="AS16027" s="14"/>
      <c r="AT16027" s="14"/>
      <c r="AU16027" s="15"/>
      <c r="AV16027" s="14">
        <v>1.01</v>
      </c>
      <c r="AW16027" s="14">
        <v>1.0900000000000001</v>
      </c>
      <c r="AX16027" s="12"/>
      <c r="AY16027" s="12"/>
      <c r="AZ16027" s="12"/>
      <c r="BA16027" s="13"/>
      <c r="BB16027" s="14"/>
      <c r="BC16027" s="14"/>
      <c r="BD16027" s="14"/>
      <c r="BE16027" s="14"/>
      <c r="BF16027" s="15"/>
      <c r="BG16027" s="14"/>
      <c r="BH16027" s="14"/>
      <c r="BI16027" s="12"/>
      <c r="BJ16027" s="12"/>
      <c r="BK16027" s="12"/>
      <c r="BL16027" s="13"/>
      <c r="BM16027" s="14"/>
      <c r="BN16027" s="14"/>
      <c r="BO16027" s="14"/>
      <c r="BP16027" s="14"/>
      <c r="BQ16027" s="15"/>
      <c r="BR16027" s="14"/>
      <c r="BS16027" s="14"/>
      <c r="BT16027" s="50"/>
      <c r="BU16027" s="12"/>
      <c r="BV16027" s="12"/>
      <c r="BW16027" s="13"/>
      <c r="BX16027" s="14"/>
      <c r="BY16027" s="14"/>
      <c r="BZ16027" s="14"/>
      <c r="CA16027" s="14"/>
      <c r="CB16027" s="15"/>
      <c r="CC16027" s="14"/>
      <c r="CD16027" s="14"/>
      <c r="CE16027" s="10" t="s">
        <v>3378</v>
      </c>
      <c r="CF16027" s="10"/>
      <c r="CG16027" s="10" t="s">
        <v>3379</v>
      </c>
      <c r="CH16027" s="10"/>
      <c r="CI16027" s="10"/>
      <c r="CJ16027" s="10"/>
      <c r="CK16027" s="10"/>
      <c r="CL16027" s="10"/>
      <c r="CM16027" s="10"/>
      <c r="CN16027" s="10"/>
      <c r="CO16027" s="10" t="s">
        <v>263</v>
      </c>
      <c r="CP16027" s="10" t="s">
        <v>3382</v>
      </c>
      <c r="CQ16027" s="10"/>
      <c r="CR16027" s="10"/>
      <c r="CS16027" s="10"/>
      <c r="CT16027" s="10"/>
      <c r="CU16027" s="10">
        <v>283</v>
      </c>
      <c r="CV16027" s="10">
        <v>1.2479216909999999</v>
      </c>
      <c r="CW16027" s="10" t="s">
        <v>3383</v>
      </c>
    </row>
    <row r="16028" spans="1:101">
      <c r="A16028" t="s">
        <v>607</v>
      </c>
      <c r="B16028" t="s">
        <v>61465</v>
      </c>
      <c r="D16028" s="10" t="s">
        <v>3364</v>
      </c>
      <c r="H16028" s="10" t="s">
        <v>3365</v>
      </c>
      <c r="I16028" t="s">
        <v>6</v>
      </c>
      <c r="L16028" s="11" t="s">
        <v>1558</v>
      </c>
      <c r="Q16028" s="50"/>
      <c r="R16028" s="12"/>
      <c r="S16028" s="12"/>
      <c r="T16028" s="13"/>
      <c r="U16028" s="14"/>
      <c r="V16028" s="14"/>
      <c r="W16028" s="14"/>
      <c r="X16028" s="14"/>
      <c r="Y16028" s="15"/>
      <c r="Z16028" s="14"/>
      <c r="AA16028" s="14"/>
      <c r="AB16028" s="12">
        <v>0.49</v>
      </c>
      <c r="AC16028" s="12">
        <v>1</v>
      </c>
      <c r="AD16028" s="12">
        <v>1</v>
      </c>
      <c r="AE16028" s="13" t="s">
        <v>61466</v>
      </c>
      <c r="AF16028" s="14">
        <v>0.8</v>
      </c>
      <c r="AG16028" s="14">
        <v>1.08</v>
      </c>
      <c r="AH16028" s="14">
        <v>1.54</v>
      </c>
      <c r="AI16028" s="14">
        <v>1.54</v>
      </c>
      <c r="AJ16028" s="15" t="s">
        <v>3369</v>
      </c>
      <c r="AK16028" s="14">
        <v>0.92</v>
      </c>
      <c r="AL16028" s="14">
        <v>1.04</v>
      </c>
      <c r="AM16028" s="12"/>
      <c r="AN16028" s="12"/>
      <c r="AO16028" s="12"/>
      <c r="AP16028" s="13"/>
      <c r="AQ16028" s="14"/>
      <c r="AR16028" s="14"/>
      <c r="AS16028" s="14"/>
      <c r="AT16028" s="14"/>
      <c r="AU16028" s="15"/>
      <c r="AV16028" s="14"/>
      <c r="AW16028" s="14"/>
      <c r="AX16028" s="12"/>
      <c r="AY16028" s="12"/>
      <c r="AZ16028" s="12"/>
      <c r="BA16028" s="13"/>
      <c r="BB16028" s="14"/>
      <c r="BC16028" s="14"/>
      <c r="BD16028" s="14"/>
      <c r="BE16028" s="14"/>
      <c r="BF16028" s="15"/>
      <c r="BG16028" s="14"/>
      <c r="BH16028" s="14"/>
      <c r="BI16028" s="12"/>
      <c r="BJ16028" s="12"/>
      <c r="BK16028" s="12"/>
      <c r="BL16028" s="13"/>
      <c r="BM16028" s="14"/>
      <c r="BN16028" s="14"/>
      <c r="BO16028" s="14"/>
      <c r="BP16028" s="14"/>
      <c r="BQ16028" s="15"/>
      <c r="BR16028" s="14"/>
      <c r="BS16028" s="14"/>
      <c r="BT16028" s="50"/>
      <c r="BU16028" s="12"/>
      <c r="BV16028" s="12"/>
      <c r="BW16028" s="13"/>
      <c r="BX16028" s="14"/>
      <c r="BY16028" s="14"/>
      <c r="BZ16028" s="14"/>
      <c r="CA16028" s="14"/>
      <c r="CB16028" s="15"/>
      <c r="CC16028" s="14"/>
      <c r="CD16028" s="14"/>
      <c r="CE16028" s="10" t="s">
        <v>3378</v>
      </c>
      <c r="CF16028" s="10"/>
      <c r="CG16028" s="10" t="s">
        <v>3379</v>
      </c>
      <c r="CH16028" s="10"/>
      <c r="CI16028" s="10"/>
      <c r="CJ16028" s="10"/>
      <c r="CK16028" s="10"/>
      <c r="CL16028" s="10"/>
      <c r="CM16028" s="10"/>
      <c r="CN16028" s="10"/>
      <c r="CO16028" s="10" t="s">
        <v>263</v>
      </c>
      <c r="CP16028" s="10" t="s">
        <v>3382</v>
      </c>
      <c r="CQ16028" s="10" t="s">
        <v>42945</v>
      </c>
      <c r="CR16028" s="10" t="s">
        <v>42946</v>
      </c>
      <c r="CS16028" s="10" t="s">
        <v>13075</v>
      </c>
      <c r="CT16028" s="10" t="s">
        <v>42947</v>
      </c>
      <c r="CU16028" s="10">
        <v>283</v>
      </c>
      <c r="CV16028" s="10">
        <v>1.2479216909999999</v>
      </c>
      <c r="CW16028" s="10" t="s">
        <v>3383</v>
      </c>
    </row>
    <row r="16029" spans="1:101">
      <c r="A16029" t="s">
        <v>607</v>
      </c>
      <c r="B16029" t="s">
        <v>11873</v>
      </c>
      <c r="D16029" s="10" t="s">
        <v>3364</v>
      </c>
      <c r="H16029" s="10" t="s">
        <v>3365</v>
      </c>
      <c r="I16029" t="s">
        <v>6</v>
      </c>
      <c r="J16029" s="11">
        <v>1.2195</v>
      </c>
      <c r="K16029" s="11">
        <v>0.96060000000000001</v>
      </c>
      <c r="Q16029" s="50"/>
      <c r="R16029" s="12"/>
      <c r="S16029" s="12"/>
      <c r="T16029" s="13"/>
      <c r="U16029" s="14"/>
      <c r="V16029" s="14"/>
      <c r="W16029" s="14"/>
      <c r="X16029" s="14"/>
      <c r="Y16029" s="15"/>
      <c r="Z16029" s="14"/>
      <c r="AA16029" s="14"/>
      <c r="AB16029" s="12"/>
      <c r="AC16029" s="12"/>
      <c r="AD16029" s="12"/>
      <c r="AE16029" s="13"/>
      <c r="AF16029" s="14"/>
      <c r="AG16029" s="14"/>
      <c r="AH16029" s="14"/>
      <c r="AI16029" s="14"/>
      <c r="AJ16029" s="15"/>
      <c r="AK16029" s="14"/>
      <c r="AL16029" s="14"/>
      <c r="AM16029" s="12">
        <v>0.96</v>
      </c>
      <c r="AN16029" s="12">
        <v>1</v>
      </c>
      <c r="AO16029" s="12">
        <v>1</v>
      </c>
      <c r="AP16029" s="13" t="s">
        <v>63559</v>
      </c>
      <c r="AQ16029" s="14">
        <v>0.91</v>
      </c>
      <c r="AR16029" s="14">
        <v>0.96</v>
      </c>
      <c r="AS16029" s="14">
        <v>0.95</v>
      </c>
      <c r="AT16029" s="14">
        <v>0.95</v>
      </c>
      <c r="AU16029" s="15" t="s">
        <v>3371</v>
      </c>
      <c r="AV16029" s="14">
        <v>0.92</v>
      </c>
      <c r="AW16029" s="14">
        <v>0.96</v>
      </c>
      <c r="AX16029" s="12"/>
      <c r="AY16029" s="12"/>
      <c r="AZ16029" s="12"/>
      <c r="BA16029" s="13"/>
      <c r="BB16029" s="14"/>
      <c r="BC16029" s="14"/>
      <c r="BD16029" s="14"/>
      <c r="BE16029" s="14"/>
      <c r="BF16029" s="15"/>
      <c r="BG16029" s="14"/>
      <c r="BH16029" s="14"/>
      <c r="BI16029" s="12"/>
      <c r="BJ16029" s="12"/>
      <c r="BK16029" s="12"/>
      <c r="BL16029" s="13"/>
      <c r="BM16029" s="14"/>
      <c r="BN16029" s="14"/>
      <c r="BO16029" s="14"/>
      <c r="BP16029" s="14"/>
      <c r="BQ16029" s="15"/>
      <c r="BR16029" s="14"/>
      <c r="BS16029" s="14"/>
      <c r="BT16029" s="50"/>
      <c r="BU16029" s="12"/>
      <c r="BV16029" s="12"/>
      <c r="BW16029" s="13"/>
      <c r="BX16029" s="14"/>
      <c r="BY16029" s="14"/>
      <c r="BZ16029" s="14"/>
      <c r="CA16029" s="14"/>
      <c r="CB16029" s="15"/>
      <c r="CC16029" s="14"/>
      <c r="CD16029" s="14"/>
      <c r="CE16029" s="10" t="s">
        <v>3378</v>
      </c>
      <c r="CF16029" s="10"/>
      <c r="CG16029" s="10" t="s">
        <v>3379</v>
      </c>
      <c r="CH16029" s="10"/>
      <c r="CI16029" s="10"/>
      <c r="CJ16029" s="10"/>
      <c r="CK16029" s="10"/>
      <c r="CL16029" s="10"/>
      <c r="CM16029" s="10"/>
      <c r="CN16029" s="10"/>
      <c r="CO16029" s="10" t="s">
        <v>263</v>
      </c>
      <c r="CP16029" s="10" t="s">
        <v>3382</v>
      </c>
      <c r="CQ16029" s="10"/>
      <c r="CR16029" s="10"/>
      <c r="CS16029" s="10"/>
      <c r="CT16029" s="10"/>
      <c r="CU16029" s="10">
        <v>283</v>
      </c>
      <c r="CV16029" s="10">
        <v>1.2479216909999999</v>
      </c>
      <c r="CW16029" s="10" t="s">
        <v>3383</v>
      </c>
    </row>
    <row r="16030" spans="1:101">
      <c r="A16030" t="s">
        <v>607</v>
      </c>
      <c r="B16030" t="s">
        <v>66453</v>
      </c>
      <c r="D16030" s="10" t="s">
        <v>3364</v>
      </c>
      <c r="F16030" t="s">
        <v>750</v>
      </c>
      <c r="H16030" s="10" t="s">
        <v>3365</v>
      </c>
      <c r="I16030" t="s">
        <v>6</v>
      </c>
      <c r="Q16030" s="50"/>
      <c r="R16030" s="12"/>
      <c r="S16030" s="12"/>
      <c r="T16030" s="13"/>
      <c r="U16030" s="14"/>
      <c r="V16030" s="14"/>
      <c r="W16030" s="14"/>
      <c r="X16030" s="14"/>
      <c r="Y16030" s="15"/>
      <c r="Z16030" s="14"/>
      <c r="AA16030" s="14"/>
      <c r="AB16030" s="12">
        <v>1.33</v>
      </c>
      <c r="AC16030" s="12">
        <v>1</v>
      </c>
      <c r="AD16030" s="12">
        <v>1</v>
      </c>
      <c r="AE16030" s="13" t="s">
        <v>66454</v>
      </c>
      <c r="AF16030" s="14">
        <v>0.8</v>
      </c>
      <c r="AG16030" s="14">
        <v>1.08</v>
      </c>
      <c r="AH16030" s="14">
        <v>1.54</v>
      </c>
      <c r="AI16030" s="14">
        <v>1.54</v>
      </c>
      <c r="AJ16030" s="15" t="s">
        <v>3369</v>
      </c>
      <c r="AK16030" s="14">
        <v>0.92</v>
      </c>
      <c r="AL16030" s="14">
        <v>1.04</v>
      </c>
      <c r="AM16030" s="12"/>
      <c r="AN16030" s="12"/>
      <c r="AO16030" s="12"/>
      <c r="AP16030" s="13"/>
      <c r="AQ16030" s="14"/>
      <c r="AR16030" s="14"/>
      <c r="AS16030" s="14"/>
      <c r="AT16030" s="14"/>
      <c r="AU16030" s="15"/>
      <c r="AV16030" s="14"/>
      <c r="AW16030" s="14"/>
      <c r="AX16030" s="12"/>
      <c r="AY16030" s="12"/>
      <c r="AZ16030" s="12"/>
      <c r="BA16030" s="13"/>
      <c r="BB16030" s="14"/>
      <c r="BC16030" s="14"/>
      <c r="BD16030" s="14"/>
      <c r="BE16030" s="14"/>
      <c r="BF16030" s="15"/>
      <c r="BG16030" s="14"/>
      <c r="BH16030" s="14"/>
      <c r="BI16030" s="12"/>
      <c r="BJ16030" s="12"/>
      <c r="BK16030" s="12"/>
      <c r="BL16030" s="13"/>
      <c r="BM16030" s="14"/>
      <c r="BN16030" s="14"/>
      <c r="BO16030" s="14"/>
      <c r="BP16030" s="14"/>
      <c r="BQ16030" s="15"/>
      <c r="BR16030" s="14"/>
      <c r="BS16030" s="14"/>
      <c r="BT16030" s="50"/>
      <c r="BU16030" s="12"/>
      <c r="BV16030" s="12"/>
      <c r="BW16030" s="13"/>
      <c r="BX16030" s="14"/>
      <c r="BY16030" s="14"/>
      <c r="BZ16030" s="14"/>
      <c r="CA16030" s="14"/>
      <c r="CB16030" s="15"/>
      <c r="CC16030" s="14"/>
      <c r="CD16030" s="14"/>
      <c r="CE16030" s="10" t="s">
        <v>3378</v>
      </c>
      <c r="CF16030" s="10"/>
      <c r="CG16030" s="10" t="s">
        <v>3379</v>
      </c>
      <c r="CH16030" s="10"/>
      <c r="CI16030" s="10"/>
      <c r="CJ16030" s="10"/>
      <c r="CK16030" s="10"/>
      <c r="CL16030" s="10"/>
      <c r="CM16030" s="10"/>
      <c r="CN16030" s="10"/>
      <c r="CO16030" s="10" t="s">
        <v>263</v>
      </c>
      <c r="CP16030" s="10" t="s">
        <v>3382</v>
      </c>
      <c r="CQ16030" s="10"/>
      <c r="CR16030" s="10"/>
      <c r="CS16030" s="10"/>
      <c r="CT16030" s="10"/>
      <c r="CU16030" s="10">
        <v>283</v>
      </c>
      <c r="CV16030" s="10">
        <v>1.2479216909999999</v>
      </c>
      <c r="CW16030" s="10" t="s">
        <v>3383</v>
      </c>
    </row>
    <row r="16031" spans="1:101">
      <c r="A16031" t="s">
        <v>607</v>
      </c>
      <c r="B16031" t="s">
        <v>46545</v>
      </c>
      <c r="D16031" s="10" t="s">
        <v>3364</v>
      </c>
      <c r="H16031" s="10" t="s">
        <v>3365</v>
      </c>
      <c r="I16031" t="s">
        <v>17</v>
      </c>
      <c r="Q16031" s="50">
        <v>0.51</v>
      </c>
      <c r="R16031" s="12">
        <v>1</v>
      </c>
      <c r="S16031" s="12">
        <v>1</v>
      </c>
      <c r="T16031" s="13" t="s">
        <v>67808</v>
      </c>
      <c r="U16031" s="14">
        <v>0.54</v>
      </c>
      <c r="V16031" s="14">
        <v>1.01</v>
      </c>
      <c r="W16031" s="14">
        <v>0.94</v>
      </c>
      <c r="X16031" s="14">
        <v>1</v>
      </c>
      <c r="Y16031" s="15" t="s">
        <v>57071</v>
      </c>
      <c r="Z16031" s="14">
        <v>0.32</v>
      </c>
      <c r="AA16031" s="14">
        <v>0.51</v>
      </c>
      <c r="AB16031" s="12"/>
      <c r="AC16031" s="12"/>
      <c r="AD16031" s="12"/>
      <c r="AE16031" s="13"/>
      <c r="AF16031" s="14"/>
      <c r="AG16031" s="14"/>
      <c r="AH16031" s="14"/>
      <c r="AI16031" s="14"/>
      <c r="AJ16031" s="15"/>
      <c r="AK16031" s="14"/>
      <c r="AL16031" s="14"/>
      <c r="AM16031" s="12"/>
      <c r="AN16031" s="12"/>
      <c r="AO16031" s="12"/>
      <c r="AP16031" s="13"/>
      <c r="AQ16031" s="14"/>
      <c r="AR16031" s="14"/>
      <c r="AS16031" s="14"/>
      <c r="AT16031" s="14"/>
      <c r="AU16031" s="15"/>
      <c r="AV16031" s="14"/>
      <c r="AW16031" s="14"/>
      <c r="AX16031" s="12"/>
      <c r="AY16031" s="12"/>
      <c r="AZ16031" s="12"/>
      <c r="BA16031" s="13"/>
      <c r="BB16031" s="14"/>
      <c r="BC16031" s="14"/>
      <c r="BD16031" s="14"/>
      <c r="BE16031" s="14"/>
      <c r="BF16031" s="15"/>
      <c r="BG16031" s="14"/>
      <c r="BH16031" s="14"/>
      <c r="BI16031" s="12"/>
      <c r="BJ16031" s="12"/>
      <c r="BK16031" s="12"/>
      <c r="BL16031" s="13"/>
      <c r="BM16031" s="14"/>
      <c r="BN16031" s="14"/>
      <c r="BO16031" s="14"/>
      <c r="BP16031" s="14"/>
      <c r="BQ16031" s="15"/>
      <c r="BR16031" s="14"/>
      <c r="BS16031" s="14"/>
      <c r="BT16031" s="50"/>
      <c r="BU16031" s="12"/>
      <c r="BV16031" s="12"/>
      <c r="BW16031" s="13"/>
      <c r="BX16031" s="14"/>
      <c r="BY16031" s="14"/>
      <c r="BZ16031" s="14"/>
      <c r="CA16031" s="14"/>
      <c r="CB16031" s="15"/>
      <c r="CC16031" s="14"/>
      <c r="CD16031" s="14"/>
      <c r="CE16031" s="10" t="s">
        <v>3378</v>
      </c>
      <c r="CF16031" s="10"/>
      <c r="CG16031" s="10" t="s">
        <v>3379</v>
      </c>
      <c r="CH16031" s="10" t="s">
        <v>44</v>
      </c>
      <c r="CI16031" s="10">
        <v>19779198</v>
      </c>
      <c r="CJ16031" s="10" t="s">
        <v>28</v>
      </c>
      <c r="CK16031" s="10" t="s">
        <v>28</v>
      </c>
      <c r="CL16031" s="10" t="s">
        <v>28</v>
      </c>
      <c r="CM16031" s="10" t="s">
        <v>28</v>
      </c>
      <c r="CN16031" s="10"/>
      <c r="CO16031" s="10" t="s">
        <v>263</v>
      </c>
      <c r="CP16031" s="10" t="s">
        <v>3382</v>
      </c>
      <c r="CQ16031" s="10"/>
      <c r="CR16031" s="10"/>
      <c r="CS16031" s="10"/>
      <c r="CT16031" s="16"/>
      <c r="CU16031" s="10">
        <v>283</v>
      </c>
      <c r="CV16031" s="10">
        <v>1.2479216909999999</v>
      </c>
      <c r="CW16031" s="10" t="s">
        <v>3383</v>
      </c>
    </row>
    <row r="16032" spans="1:101">
      <c r="A16032" t="s">
        <v>607</v>
      </c>
      <c r="B16032" t="s">
        <v>31260</v>
      </c>
      <c r="D16032" s="10" t="s">
        <v>3364</v>
      </c>
      <c r="F16032" t="s">
        <v>750</v>
      </c>
      <c r="H16032" s="10" t="s">
        <v>3365</v>
      </c>
      <c r="I16032" t="s">
        <v>6</v>
      </c>
      <c r="L16032" s="11" t="s">
        <v>1558</v>
      </c>
      <c r="Q16032" s="50"/>
      <c r="R16032" s="12"/>
      <c r="S16032" s="12"/>
      <c r="T16032" s="13"/>
      <c r="U16032" s="14"/>
      <c r="V16032" s="14"/>
      <c r="W16032" s="14"/>
      <c r="X16032" s="14"/>
      <c r="Y16032" s="15"/>
      <c r="Z16032" s="14"/>
      <c r="AA16032" s="14"/>
      <c r="AB16032" s="12">
        <v>0.25</v>
      </c>
      <c r="AC16032" s="12">
        <v>2.27</v>
      </c>
      <c r="AD16032" s="12">
        <v>2</v>
      </c>
      <c r="AE16032" s="13" t="s">
        <v>69912</v>
      </c>
      <c r="AF16032" s="14">
        <v>0.61</v>
      </c>
      <c r="AG16032" s="14">
        <v>0.92</v>
      </c>
      <c r="AH16032" s="14">
        <v>1.54</v>
      </c>
      <c r="AI16032" s="14">
        <v>1.54</v>
      </c>
      <c r="AJ16032" s="15" t="s">
        <v>3369</v>
      </c>
      <c r="AK16032" s="14">
        <v>0.67</v>
      </c>
      <c r="AL16032" s="14">
        <v>0.9</v>
      </c>
      <c r="AM16032" s="12"/>
      <c r="AN16032" s="12"/>
      <c r="AO16032" s="12"/>
      <c r="AP16032" s="13"/>
      <c r="AQ16032" s="14"/>
      <c r="AR16032" s="14"/>
      <c r="AS16032" s="14"/>
      <c r="AT16032" s="14"/>
      <c r="AU16032" s="15"/>
      <c r="AV16032" s="14"/>
      <c r="AW16032" s="14"/>
      <c r="AX16032" s="12"/>
      <c r="AY16032" s="12"/>
      <c r="AZ16032" s="12"/>
      <c r="BA16032" s="13"/>
      <c r="BB16032" s="14"/>
      <c r="BC16032" s="14"/>
      <c r="BD16032" s="14"/>
      <c r="BE16032" s="14"/>
      <c r="BF16032" s="15"/>
      <c r="BG16032" s="14"/>
      <c r="BH16032" s="14"/>
      <c r="BI16032" s="12"/>
      <c r="BJ16032" s="12"/>
      <c r="BK16032" s="12"/>
      <c r="BL16032" s="13"/>
      <c r="BM16032" s="14"/>
      <c r="BN16032" s="14"/>
      <c r="BO16032" s="14"/>
      <c r="BP16032" s="14"/>
      <c r="BQ16032" s="15"/>
      <c r="BR16032" s="14"/>
      <c r="BS16032" s="14"/>
      <c r="BT16032" s="50"/>
      <c r="BU16032" s="12"/>
      <c r="BV16032" s="12"/>
      <c r="BW16032" s="13"/>
      <c r="BX16032" s="14"/>
      <c r="BY16032" s="14"/>
      <c r="BZ16032" s="14"/>
      <c r="CA16032" s="14"/>
      <c r="CB16032" s="15"/>
      <c r="CC16032" s="14"/>
      <c r="CD16032" s="14"/>
      <c r="CE16032" s="10" t="s">
        <v>3378</v>
      </c>
      <c r="CF16032" s="10"/>
      <c r="CG16032" s="10" t="s">
        <v>3379</v>
      </c>
      <c r="CH16032" s="10" t="s">
        <v>44</v>
      </c>
      <c r="CI16032" s="10" t="s">
        <v>6269</v>
      </c>
      <c r="CJ16032" s="10" t="s">
        <v>62</v>
      </c>
      <c r="CK16032" s="10" t="s">
        <v>28</v>
      </c>
      <c r="CL16032" s="10" t="s">
        <v>28</v>
      </c>
      <c r="CM16032" s="10" t="s">
        <v>28</v>
      </c>
      <c r="CN16032" s="10" t="s">
        <v>1315</v>
      </c>
      <c r="CO16032" s="10" t="s">
        <v>263</v>
      </c>
      <c r="CP16032" s="10" t="s">
        <v>3382</v>
      </c>
      <c r="CQ16032" s="10"/>
      <c r="CR16032" s="10"/>
      <c r="CS16032" s="10"/>
      <c r="CT16032" s="10"/>
      <c r="CU16032" s="10">
        <v>283</v>
      </c>
      <c r="CV16032" s="10">
        <v>1.2479216909999999</v>
      </c>
      <c r="CW16032" s="10" t="s">
        <v>3383</v>
      </c>
    </row>
    <row r="16033" spans="1:101">
      <c r="A16033" t="s">
        <v>17498</v>
      </c>
      <c r="B16033" t="s">
        <v>6006</v>
      </c>
      <c r="D16033" s="10" t="s">
        <v>17499</v>
      </c>
      <c r="F16033" t="s">
        <v>750</v>
      </c>
      <c r="H16033" s="10" t="s">
        <v>17500</v>
      </c>
      <c r="I16033" t="s">
        <v>68</v>
      </c>
      <c r="Q16033" s="50">
        <v>0.75</v>
      </c>
      <c r="R16033" s="12">
        <v>1.66</v>
      </c>
      <c r="S16033" s="12">
        <v>2</v>
      </c>
      <c r="T16033" s="13" t="s">
        <v>17501</v>
      </c>
      <c r="U16033" s="14">
        <v>0.74</v>
      </c>
      <c r="V16033" s="14">
        <v>1.06</v>
      </c>
      <c r="W16033" s="14"/>
      <c r="X16033" s="14"/>
      <c r="Y16033" s="15"/>
      <c r="Z16033" s="14">
        <v>0.71</v>
      </c>
      <c r="AA16033" s="14">
        <v>1.05</v>
      </c>
      <c r="AB16033" s="12">
        <v>0.74</v>
      </c>
      <c r="AC16033" s="12">
        <v>1</v>
      </c>
      <c r="AD16033" s="12">
        <v>1</v>
      </c>
      <c r="AE16033" s="13" t="s">
        <v>17502</v>
      </c>
      <c r="AF16033" s="14">
        <v>0.98</v>
      </c>
      <c r="AG16033" s="14">
        <v>0.96</v>
      </c>
      <c r="AH16033" s="14"/>
      <c r="AI16033" s="14"/>
      <c r="AJ16033" s="15"/>
      <c r="AK16033" s="14">
        <v>0.98</v>
      </c>
      <c r="AL16033" s="14">
        <v>0.96</v>
      </c>
      <c r="AM16033" s="12"/>
      <c r="AN16033" s="12"/>
      <c r="AO16033" s="12"/>
      <c r="AP16033" s="13"/>
      <c r="AQ16033" s="14"/>
      <c r="AR16033" s="14"/>
      <c r="AS16033" s="14"/>
      <c r="AT16033" s="14"/>
      <c r="AU16033" s="15"/>
      <c r="AV16033" s="14"/>
      <c r="AW16033" s="14"/>
      <c r="AX16033" s="12"/>
      <c r="AY16033" s="12"/>
      <c r="AZ16033" s="12"/>
      <c r="BA16033" s="13"/>
      <c r="BB16033" s="14"/>
      <c r="BC16033" s="14"/>
      <c r="BD16033" s="14"/>
      <c r="BE16033" s="14"/>
      <c r="BF16033" s="15"/>
      <c r="BG16033" s="14"/>
      <c r="BH16033" s="14"/>
      <c r="BI16033" s="12"/>
      <c r="BJ16033" s="12"/>
      <c r="BK16033" s="12"/>
      <c r="BL16033" s="13"/>
      <c r="BM16033" s="14"/>
      <c r="BN16033" s="14"/>
      <c r="BO16033" s="14"/>
      <c r="BP16033" s="14"/>
      <c r="BQ16033" s="15"/>
      <c r="BR16033" s="14"/>
      <c r="BS16033" s="14"/>
      <c r="BT16033" s="50">
        <v>1.2</v>
      </c>
      <c r="BU16033" s="12">
        <v>1</v>
      </c>
      <c r="BV16033" s="12">
        <v>1</v>
      </c>
      <c r="BW16033" s="13" t="s">
        <v>17503</v>
      </c>
      <c r="BX16033" s="14">
        <v>0.73</v>
      </c>
      <c r="BY16033" s="14">
        <v>0.82</v>
      </c>
      <c r="BZ16033" s="14"/>
      <c r="CA16033" s="14"/>
      <c r="CB16033" s="15"/>
      <c r="CC16033" s="14">
        <v>0.8</v>
      </c>
      <c r="CD16033" s="14">
        <v>0.8</v>
      </c>
      <c r="CE16033" s="10" t="s">
        <v>260</v>
      </c>
      <c r="CF16033" s="10" t="s">
        <v>1118</v>
      </c>
      <c r="CG16033" s="10" t="s">
        <v>17504</v>
      </c>
      <c r="CH16033" s="10" t="s">
        <v>44</v>
      </c>
      <c r="CI16033" s="10">
        <v>19779198</v>
      </c>
      <c r="CJ16033" s="10" t="s">
        <v>28</v>
      </c>
      <c r="CK16033" s="10" t="s">
        <v>28</v>
      </c>
      <c r="CL16033" s="10" t="s">
        <v>28</v>
      </c>
      <c r="CM16033" s="10" t="s">
        <v>28</v>
      </c>
      <c r="CN16033" s="10"/>
      <c r="CO16033" s="10" t="s">
        <v>263</v>
      </c>
      <c r="CP16033" s="10" t="s">
        <v>17505</v>
      </c>
      <c r="CQ16033" s="10"/>
      <c r="CR16033" s="10"/>
      <c r="CS16033" s="10"/>
      <c r="CT16033" s="10"/>
      <c r="CU16033" s="10">
        <v>84.666666669999998</v>
      </c>
      <c r="CV16033" s="10">
        <v>1.2021263369999999</v>
      </c>
      <c r="CW16033" s="10" t="s">
        <v>17506</v>
      </c>
    </row>
    <row r="16034" spans="1:101">
      <c r="A16034" t="s">
        <v>17498</v>
      </c>
      <c r="B16034" t="s">
        <v>8789</v>
      </c>
      <c r="D16034" s="10" t="s">
        <v>17499</v>
      </c>
      <c r="H16034" s="10" t="s">
        <v>17500</v>
      </c>
      <c r="I16034" t="s">
        <v>68</v>
      </c>
      <c r="Q16034" s="50">
        <v>1.17</v>
      </c>
      <c r="R16034" s="12">
        <v>1</v>
      </c>
      <c r="S16034" s="12">
        <v>1</v>
      </c>
      <c r="T16034" s="13" t="s">
        <v>17513</v>
      </c>
      <c r="U16034" s="14">
        <v>0.6</v>
      </c>
      <c r="V16034" s="14">
        <v>1.04</v>
      </c>
      <c r="W16034" s="14"/>
      <c r="X16034" s="14"/>
      <c r="Y16034" s="15"/>
      <c r="Z16034" s="14">
        <v>0.55000000000000004</v>
      </c>
      <c r="AA16034" s="14">
        <v>1.02</v>
      </c>
      <c r="AB16034" s="12"/>
      <c r="AC16034" s="12"/>
      <c r="AD16034" s="12"/>
      <c r="AE16034" s="13"/>
      <c r="AF16034" s="14"/>
      <c r="AG16034" s="14"/>
      <c r="AH16034" s="14"/>
      <c r="AI16034" s="14"/>
      <c r="AJ16034" s="15"/>
      <c r="AK16034" s="14"/>
      <c r="AL16034" s="14"/>
      <c r="AM16034" s="12">
        <v>0.82</v>
      </c>
      <c r="AN16034" s="12">
        <v>1</v>
      </c>
      <c r="AO16034" s="12">
        <v>1</v>
      </c>
      <c r="AP16034" s="13" t="s">
        <v>17514</v>
      </c>
      <c r="AQ16034" s="14">
        <v>1.34</v>
      </c>
      <c r="AR16034" s="14">
        <v>1.37</v>
      </c>
      <c r="AS16034" s="14"/>
      <c r="AT16034" s="14"/>
      <c r="AU16034" s="15"/>
      <c r="AV16034" s="14">
        <v>1.1599999999999999</v>
      </c>
      <c r="AW16034" s="14">
        <v>0.91</v>
      </c>
      <c r="AX16034" s="12"/>
      <c r="AY16034" s="12"/>
      <c r="AZ16034" s="12"/>
      <c r="BA16034" s="13"/>
      <c r="BB16034" s="14"/>
      <c r="BC16034" s="14"/>
      <c r="BD16034" s="14"/>
      <c r="BE16034" s="14"/>
      <c r="BF16034" s="15"/>
      <c r="BG16034" s="14"/>
      <c r="BH16034" s="14"/>
      <c r="BI16034" s="12"/>
      <c r="BJ16034" s="12"/>
      <c r="BK16034" s="12"/>
      <c r="BL16034" s="13"/>
      <c r="BM16034" s="14"/>
      <c r="BN16034" s="14"/>
      <c r="BO16034" s="14"/>
      <c r="BP16034" s="14"/>
      <c r="BQ16034" s="15"/>
      <c r="BR16034" s="14"/>
      <c r="BS16034" s="14"/>
      <c r="BT16034" s="50"/>
      <c r="BU16034" s="12"/>
      <c r="BV16034" s="12"/>
      <c r="BW16034" s="13"/>
      <c r="BX16034" s="14"/>
      <c r="BY16034" s="14"/>
      <c r="BZ16034" s="14"/>
      <c r="CA16034" s="14"/>
      <c r="CB16034" s="15"/>
      <c r="CC16034" s="14"/>
      <c r="CD16034" s="14"/>
      <c r="CE16034" s="10" t="s">
        <v>260</v>
      </c>
      <c r="CF16034" s="10" t="s">
        <v>1118</v>
      </c>
      <c r="CG16034" s="10" t="s">
        <v>17504</v>
      </c>
      <c r="CH16034" s="10"/>
      <c r="CI16034" s="10"/>
      <c r="CJ16034" s="10"/>
      <c r="CK16034" s="10"/>
      <c r="CL16034" s="10"/>
      <c r="CM16034" s="10"/>
      <c r="CN16034" s="10"/>
      <c r="CO16034" s="10" t="s">
        <v>263</v>
      </c>
      <c r="CP16034" s="10" t="s">
        <v>17505</v>
      </c>
      <c r="CQ16034" s="10"/>
      <c r="CR16034" s="10"/>
      <c r="CS16034" s="10"/>
      <c r="CT16034" s="10"/>
      <c r="CU16034" s="10">
        <v>84.666666669999998</v>
      </c>
      <c r="CV16034" s="10">
        <v>1.2021263369999999</v>
      </c>
      <c r="CW16034" s="10" t="s">
        <v>17506</v>
      </c>
    </row>
    <row r="16035" spans="1:101">
      <c r="A16035" t="s">
        <v>17498</v>
      </c>
      <c r="B16035" t="s">
        <v>21646</v>
      </c>
      <c r="D16035" s="10" t="s">
        <v>17499</v>
      </c>
      <c r="E16035" t="s">
        <v>3</v>
      </c>
      <c r="F16035" t="s">
        <v>4</v>
      </c>
      <c r="H16035" s="10" t="s">
        <v>17500</v>
      </c>
      <c r="I16035" t="s">
        <v>17</v>
      </c>
      <c r="Q16035" s="50">
        <v>1.23</v>
      </c>
      <c r="R16035" s="12">
        <v>1</v>
      </c>
      <c r="S16035" s="12">
        <v>1</v>
      </c>
      <c r="T16035" s="13" t="s">
        <v>39373</v>
      </c>
      <c r="U16035" s="14">
        <v>0.6</v>
      </c>
      <c r="V16035" s="14">
        <v>1.04</v>
      </c>
      <c r="W16035" s="14"/>
      <c r="X16035" s="14"/>
      <c r="Y16035" s="15"/>
      <c r="Z16035" s="14">
        <v>0.55000000000000004</v>
      </c>
      <c r="AA16035" s="14">
        <v>1.02</v>
      </c>
      <c r="AB16035" s="12"/>
      <c r="AC16035" s="12"/>
      <c r="AD16035" s="12"/>
      <c r="AE16035" s="13"/>
      <c r="AF16035" s="14"/>
      <c r="AG16035" s="14"/>
      <c r="AH16035" s="14"/>
      <c r="AI16035" s="14"/>
      <c r="AJ16035" s="15"/>
      <c r="AK16035" s="14"/>
      <c r="AL16035" s="14"/>
      <c r="AM16035" s="12"/>
      <c r="AN16035" s="12"/>
      <c r="AO16035" s="12"/>
      <c r="AP16035" s="13"/>
      <c r="AQ16035" s="14"/>
      <c r="AR16035" s="14"/>
      <c r="AS16035" s="14"/>
      <c r="AT16035" s="14"/>
      <c r="AU16035" s="15"/>
      <c r="AV16035" s="14"/>
      <c r="AW16035" s="14"/>
      <c r="AX16035" s="12"/>
      <c r="AY16035" s="12"/>
      <c r="AZ16035" s="12"/>
      <c r="BA16035" s="13"/>
      <c r="BB16035" s="14"/>
      <c r="BC16035" s="14"/>
      <c r="BD16035" s="14"/>
      <c r="BE16035" s="14"/>
      <c r="BF16035" s="15"/>
      <c r="BG16035" s="14"/>
      <c r="BH16035" s="14"/>
      <c r="BI16035" s="12"/>
      <c r="BJ16035" s="12"/>
      <c r="BK16035" s="12"/>
      <c r="BL16035" s="13"/>
      <c r="BM16035" s="14"/>
      <c r="BN16035" s="14"/>
      <c r="BO16035" s="14"/>
      <c r="BP16035" s="14"/>
      <c r="BQ16035" s="15"/>
      <c r="BR16035" s="14"/>
      <c r="BS16035" s="14"/>
      <c r="BT16035" s="50"/>
      <c r="BU16035" s="12"/>
      <c r="BV16035" s="12"/>
      <c r="BW16035" s="13"/>
      <c r="BX16035" s="14"/>
      <c r="BY16035" s="14"/>
      <c r="BZ16035" s="14"/>
      <c r="CA16035" s="14"/>
      <c r="CB16035" s="15"/>
      <c r="CC16035" s="14"/>
      <c r="CD16035" s="14"/>
      <c r="CE16035" s="10" t="s">
        <v>260</v>
      </c>
      <c r="CF16035" s="10" t="s">
        <v>1118</v>
      </c>
      <c r="CG16035" s="10" t="s">
        <v>17504</v>
      </c>
      <c r="CH16035" s="10"/>
      <c r="CI16035" s="10"/>
      <c r="CJ16035" s="10"/>
      <c r="CK16035" s="10"/>
      <c r="CL16035" s="10"/>
      <c r="CM16035" s="10"/>
      <c r="CN16035" s="10"/>
      <c r="CO16035" s="10" t="s">
        <v>263</v>
      </c>
      <c r="CP16035" s="10" t="s">
        <v>17505</v>
      </c>
      <c r="CQ16035" s="10" t="s">
        <v>39374</v>
      </c>
      <c r="CR16035" s="10">
        <v>70</v>
      </c>
      <c r="CS16035" s="10" t="s">
        <v>6776</v>
      </c>
      <c r="CT16035" s="10">
        <v>15.759</v>
      </c>
      <c r="CU16035" s="10">
        <v>84.666666669999998</v>
      </c>
      <c r="CV16035" s="10">
        <v>1.2021263369999999</v>
      </c>
      <c r="CW16035" s="10" t="s">
        <v>17506</v>
      </c>
    </row>
    <row r="16036" spans="1:101">
      <c r="A16036" t="s">
        <v>17498</v>
      </c>
      <c r="B16036" t="s">
        <v>3466</v>
      </c>
      <c r="D16036" s="10" t="s">
        <v>17499</v>
      </c>
      <c r="E16036" t="s">
        <v>3</v>
      </c>
      <c r="F16036" t="s">
        <v>146</v>
      </c>
      <c r="H16036" s="10" t="s">
        <v>17500</v>
      </c>
      <c r="I16036" t="s">
        <v>501</v>
      </c>
      <c r="Q16036" s="50">
        <v>0.42</v>
      </c>
      <c r="R16036" s="12">
        <v>1</v>
      </c>
      <c r="S16036" s="12">
        <v>1</v>
      </c>
      <c r="T16036" s="13" t="s">
        <v>43336</v>
      </c>
      <c r="U16036" s="14">
        <v>0.87</v>
      </c>
      <c r="V16036" s="14">
        <v>1.07</v>
      </c>
      <c r="W16036" s="14"/>
      <c r="X16036" s="14"/>
      <c r="Y16036" s="15"/>
      <c r="Z16036" s="14">
        <v>0.87</v>
      </c>
      <c r="AA16036" s="14">
        <v>1.07</v>
      </c>
      <c r="AB16036" s="12">
        <v>0.9</v>
      </c>
      <c r="AC16036" s="12">
        <v>1</v>
      </c>
      <c r="AD16036" s="12">
        <v>1</v>
      </c>
      <c r="AE16036" s="13" t="s">
        <v>43337</v>
      </c>
      <c r="AF16036" s="14">
        <v>0.98</v>
      </c>
      <c r="AG16036" s="14">
        <v>0.96</v>
      </c>
      <c r="AH16036" s="14"/>
      <c r="AI16036" s="14"/>
      <c r="AJ16036" s="15"/>
      <c r="AK16036" s="14">
        <v>0.98</v>
      </c>
      <c r="AL16036" s="14">
        <v>0.96</v>
      </c>
      <c r="AM16036" s="12"/>
      <c r="AN16036" s="12"/>
      <c r="AO16036" s="12"/>
      <c r="AP16036" s="13"/>
      <c r="AQ16036" s="14"/>
      <c r="AR16036" s="14"/>
      <c r="AS16036" s="14"/>
      <c r="AT16036" s="14"/>
      <c r="AU16036" s="15"/>
      <c r="AV16036" s="14"/>
      <c r="AW16036" s="14"/>
      <c r="AX16036" s="12"/>
      <c r="AY16036" s="12"/>
      <c r="AZ16036" s="12"/>
      <c r="BA16036" s="13"/>
      <c r="BB16036" s="14"/>
      <c r="BC16036" s="14"/>
      <c r="BD16036" s="14"/>
      <c r="BE16036" s="14"/>
      <c r="BF16036" s="15"/>
      <c r="BG16036" s="14"/>
      <c r="BH16036" s="14"/>
      <c r="BI16036" s="12">
        <v>0.64</v>
      </c>
      <c r="BJ16036" s="12">
        <v>1</v>
      </c>
      <c r="BK16036" s="12">
        <v>1</v>
      </c>
      <c r="BL16036" s="13" t="s">
        <v>43338</v>
      </c>
      <c r="BM16036" s="14">
        <v>1.05</v>
      </c>
      <c r="BN16036" s="14">
        <v>0.94</v>
      </c>
      <c r="BO16036" s="14"/>
      <c r="BP16036" s="14"/>
      <c r="BQ16036" s="15"/>
      <c r="BR16036" s="14">
        <v>1.05</v>
      </c>
      <c r="BS16036" s="14">
        <v>0.94</v>
      </c>
      <c r="BT16036" s="50"/>
      <c r="BU16036" s="12"/>
      <c r="BV16036" s="12"/>
      <c r="BW16036" s="13"/>
      <c r="BX16036" s="14"/>
      <c r="BY16036" s="14"/>
      <c r="BZ16036" s="14"/>
      <c r="CA16036" s="14"/>
      <c r="CB16036" s="15"/>
      <c r="CC16036" s="14"/>
      <c r="CD16036" s="14"/>
      <c r="CE16036" s="10" t="s">
        <v>260</v>
      </c>
      <c r="CF16036" s="10" t="s">
        <v>1118</v>
      </c>
      <c r="CG16036" s="10" t="s">
        <v>17504</v>
      </c>
      <c r="CH16036" s="10" t="s">
        <v>44</v>
      </c>
      <c r="CI16036" s="10">
        <v>18407956</v>
      </c>
      <c r="CJ16036" s="10" t="s">
        <v>28</v>
      </c>
      <c r="CK16036" s="10" t="s">
        <v>28</v>
      </c>
      <c r="CL16036" s="10" t="s">
        <v>28</v>
      </c>
      <c r="CM16036" s="10" t="s">
        <v>28</v>
      </c>
      <c r="CN16036" s="10"/>
      <c r="CO16036" s="10" t="s">
        <v>263</v>
      </c>
      <c r="CP16036" s="10" t="s">
        <v>17505</v>
      </c>
      <c r="CQ16036" s="10"/>
      <c r="CR16036" s="10"/>
      <c r="CS16036" s="10"/>
      <c r="CT16036" s="10"/>
      <c r="CU16036" s="10">
        <v>84.666666669999998</v>
      </c>
      <c r="CV16036" s="10">
        <v>1.2021263369999999</v>
      </c>
      <c r="CW16036" s="10" t="s">
        <v>17506</v>
      </c>
    </row>
    <row r="16037" spans="1:101">
      <c r="A16037" t="s">
        <v>17498</v>
      </c>
      <c r="B16037" t="s">
        <v>5653</v>
      </c>
      <c r="D16037" s="10" t="s">
        <v>17499</v>
      </c>
      <c r="E16037" t="s">
        <v>3</v>
      </c>
      <c r="F16037" t="s">
        <v>4</v>
      </c>
      <c r="H16037" s="10" t="s">
        <v>17500</v>
      </c>
      <c r="I16037" t="s">
        <v>3886</v>
      </c>
      <c r="Q16037" s="50">
        <v>1.66</v>
      </c>
      <c r="R16037" s="12">
        <v>1</v>
      </c>
      <c r="S16037" s="12">
        <v>1</v>
      </c>
      <c r="T16037" s="13" t="s">
        <v>43339</v>
      </c>
      <c r="U16037" s="14">
        <v>0.87</v>
      </c>
      <c r="V16037" s="14">
        <v>1.07</v>
      </c>
      <c r="W16037" s="14"/>
      <c r="X16037" s="14"/>
      <c r="Y16037" s="15"/>
      <c r="Z16037" s="14">
        <v>0.87</v>
      </c>
      <c r="AA16037" s="14">
        <v>1.07</v>
      </c>
      <c r="AB16037" s="12"/>
      <c r="AC16037" s="12"/>
      <c r="AD16037" s="12"/>
      <c r="AE16037" s="13"/>
      <c r="AF16037" s="14"/>
      <c r="AG16037" s="14"/>
      <c r="AH16037" s="14"/>
      <c r="AI16037" s="14"/>
      <c r="AJ16037" s="15"/>
      <c r="AK16037" s="14"/>
      <c r="AL16037" s="14"/>
      <c r="AM16037" s="12">
        <v>2.0499999999999998</v>
      </c>
      <c r="AN16037" s="12">
        <v>1.01</v>
      </c>
      <c r="AO16037" s="12">
        <v>1</v>
      </c>
      <c r="AP16037" s="13" t="s">
        <v>43340</v>
      </c>
      <c r="AQ16037" s="14">
        <v>1.69</v>
      </c>
      <c r="AR16037" s="14">
        <v>1.7</v>
      </c>
      <c r="AS16037" s="14"/>
      <c r="AT16037" s="14"/>
      <c r="AU16037" s="15"/>
      <c r="AV16037" s="14">
        <v>1.6</v>
      </c>
      <c r="AW16037" s="14">
        <v>1.47</v>
      </c>
      <c r="AX16037" s="12"/>
      <c r="AY16037" s="12"/>
      <c r="AZ16037" s="12"/>
      <c r="BA16037" s="13"/>
      <c r="BB16037" s="14"/>
      <c r="BC16037" s="14"/>
      <c r="BD16037" s="14"/>
      <c r="BE16037" s="14"/>
      <c r="BF16037" s="15"/>
      <c r="BG16037" s="14"/>
      <c r="BH16037" s="14"/>
      <c r="BI16037" s="12">
        <v>1.92</v>
      </c>
      <c r="BJ16037" s="12">
        <v>1</v>
      </c>
      <c r="BK16037" s="12">
        <v>1</v>
      </c>
      <c r="BL16037" s="13" t="s">
        <v>43341</v>
      </c>
      <c r="BM16037" s="14">
        <v>1.05</v>
      </c>
      <c r="BN16037" s="14">
        <v>0.94</v>
      </c>
      <c r="BO16037" s="14"/>
      <c r="BP16037" s="14"/>
      <c r="BQ16037" s="15"/>
      <c r="BR16037" s="14">
        <v>1.05</v>
      </c>
      <c r="BS16037" s="14">
        <v>0.94</v>
      </c>
      <c r="BT16037" s="50"/>
      <c r="BU16037" s="12"/>
      <c r="BV16037" s="12"/>
      <c r="BW16037" s="13"/>
      <c r="BX16037" s="14"/>
      <c r="BY16037" s="14"/>
      <c r="BZ16037" s="14"/>
      <c r="CA16037" s="14"/>
      <c r="CB16037" s="15"/>
      <c r="CC16037" s="14"/>
      <c r="CD16037" s="14"/>
      <c r="CE16037" s="10" t="s">
        <v>260</v>
      </c>
      <c r="CF16037" s="10" t="s">
        <v>1118</v>
      </c>
      <c r="CG16037" s="10" t="s">
        <v>17504</v>
      </c>
      <c r="CH16037" s="10" t="s">
        <v>44</v>
      </c>
      <c r="CI16037" s="10">
        <v>20489023</v>
      </c>
      <c r="CJ16037" s="10" t="s">
        <v>28</v>
      </c>
      <c r="CK16037" s="10" t="s">
        <v>28</v>
      </c>
      <c r="CL16037" s="10" t="s">
        <v>28</v>
      </c>
      <c r="CM16037" s="10" t="s">
        <v>28</v>
      </c>
      <c r="CN16037" s="10"/>
      <c r="CO16037" s="10" t="s">
        <v>263</v>
      </c>
      <c r="CP16037" s="10" t="s">
        <v>17505</v>
      </c>
      <c r="CQ16037" s="10"/>
      <c r="CR16037" s="10"/>
      <c r="CS16037" s="10"/>
      <c r="CT16037" s="10"/>
      <c r="CU16037" s="10">
        <v>84.666666669999998</v>
      </c>
      <c r="CV16037" s="10">
        <v>1.2021263369999999</v>
      </c>
      <c r="CW16037" s="10" t="s">
        <v>17506</v>
      </c>
    </row>
    <row r="16038" spans="1:101">
      <c r="A16038" t="s">
        <v>17498</v>
      </c>
      <c r="B16038" t="s">
        <v>44198</v>
      </c>
      <c r="D16038" s="10" t="s">
        <v>17499</v>
      </c>
      <c r="G16038" t="s">
        <v>4520</v>
      </c>
      <c r="H16038" s="10" t="s">
        <v>17500</v>
      </c>
      <c r="I16038" t="s">
        <v>17</v>
      </c>
      <c r="Q16038" s="50">
        <v>1.1299999999999999</v>
      </c>
      <c r="R16038" s="12">
        <v>1</v>
      </c>
      <c r="S16038" s="12">
        <v>1</v>
      </c>
      <c r="T16038" s="13" t="s">
        <v>44199</v>
      </c>
      <c r="U16038" s="14">
        <v>0.6</v>
      </c>
      <c r="V16038" s="14">
        <v>1.04</v>
      </c>
      <c r="W16038" s="14"/>
      <c r="X16038" s="14"/>
      <c r="Y16038" s="15"/>
      <c r="Z16038" s="14">
        <v>0.55000000000000004</v>
      </c>
      <c r="AA16038" s="14">
        <v>1.02</v>
      </c>
      <c r="AB16038" s="12"/>
      <c r="AC16038" s="12"/>
      <c r="AD16038" s="12"/>
      <c r="AE16038" s="13"/>
      <c r="AF16038" s="14"/>
      <c r="AG16038" s="14"/>
      <c r="AH16038" s="14"/>
      <c r="AI16038" s="14"/>
      <c r="AJ16038" s="15"/>
      <c r="AK16038" s="14"/>
      <c r="AL16038" s="14"/>
      <c r="AM16038" s="12"/>
      <c r="AN16038" s="12"/>
      <c r="AO16038" s="12"/>
      <c r="AP16038" s="13"/>
      <c r="AQ16038" s="14"/>
      <c r="AR16038" s="14"/>
      <c r="AS16038" s="14"/>
      <c r="AT16038" s="14"/>
      <c r="AU16038" s="15"/>
      <c r="AV16038" s="14"/>
      <c r="AW16038" s="14"/>
      <c r="AX16038" s="12"/>
      <c r="AY16038" s="12"/>
      <c r="AZ16038" s="12"/>
      <c r="BA16038" s="13"/>
      <c r="BB16038" s="14"/>
      <c r="BC16038" s="14"/>
      <c r="BD16038" s="14"/>
      <c r="BE16038" s="14"/>
      <c r="BF16038" s="15"/>
      <c r="BG16038" s="14"/>
      <c r="BH16038" s="14"/>
      <c r="BI16038" s="12"/>
      <c r="BJ16038" s="12"/>
      <c r="BK16038" s="12"/>
      <c r="BL16038" s="13"/>
      <c r="BM16038" s="14"/>
      <c r="BN16038" s="14"/>
      <c r="BO16038" s="14"/>
      <c r="BP16038" s="14"/>
      <c r="BQ16038" s="15"/>
      <c r="BR16038" s="14"/>
      <c r="BS16038" s="14"/>
      <c r="BT16038" s="50"/>
      <c r="BU16038" s="12"/>
      <c r="BV16038" s="12"/>
      <c r="BW16038" s="13"/>
      <c r="BX16038" s="14"/>
      <c r="BY16038" s="14"/>
      <c r="BZ16038" s="14"/>
      <c r="CA16038" s="14"/>
      <c r="CB16038" s="15"/>
      <c r="CC16038" s="14"/>
      <c r="CD16038" s="14"/>
      <c r="CE16038" s="10" t="s">
        <v>260</v>
      </c>
      <c r="CF16038" s="10" t="s">
        <v>1118</v>
      </c>
      <c r="CG16038" s="10" t="s">
        <v>17504</v>
      </c>
      <c r="CH16038" s="10" t="s">
        <v>36686</v>
      </c>
      <c r="CI16038" s="10" t="s">
        <v>44200</v>
      </c>
      <c r="CJ16038" s="10" t="s">
        <v>28</v>
      </c>
      <c r="CK16038" s="10" t="s">
        <v>28</v>
      </c>
      <c r="CL16038" s="10" t="s">
        <v>11265</v>
      </c>
      <c r="CM16038" s="10" t="s">
        <v>28</v>
      </c>
      <c r="CN16038" s="10"/>
      <c r="CO16038" s="10" t="s">
        <v>263</v>
      </c>
      <c r="CP16038" s="10" t="s">
        <v>17505</v>
      </c>
      <c r="CQ16038" s="10" t="s">
        <v>1156</v>
      </c>
      <c r="CR16038" s="10" t="s">
        <v>44201</v>
      </c>
      <c r="CS16038" s="10" t="s">
        <v>1158</v>
      </c>
      <c r="CT16038" s="16" t="s">
        <v>44202</v>
      </c>
      <c r="CU16038" s="10">
        <v>84.666666669999998</v>
      </c>
      <c r="CV16038" s="10">
        <v>1.2021263369999999</v>
      </c>
      <c r="CW16038" s="10" t="s">
        <v>17506</v>
      </c>
    </row>
    <row r="16039" spans="1:101">
      <c r="A16039" t="s">
        <v>17498</v>
      </c>
      <c r="B16039" t="s">
        <v>6714</v>
      </c>
      <c r="D16039" s="10" t="s">
        <v>17499</v>
      </c>
      <c r="H16039" s="10" t="s">
        <v>17500</v>
      </c>
      <c r="I16039" t="s">
        <v>501</v>
      </c>
      <c r="J16039" s="11">
        <v>1.3402000000000001</v>
      </c>
      <c r="K16039" s="11">
        <v>1.9691000000000001</v>
      </c>
      <c r="Q16039" s="50">
        <v>0.35</v>
      </c>
      <c r="R16039" s="12">
        <v>1.57</v>
      </c>
      <c r="S16039" s="12">
        <v>1</v>
      </c>
      <c r="T16039" s="13" t="s">
        <v>50151</v>
      </c>
      <c r="U16039" s="14">
        <v>0.74</v>
      </c>
      <c r="V16039" s="14">
        <v>1.06</v>
      </c>
      <c r="W16039" s="14"/>
      <c r="X16039" s="14"/>
      <c r="Y16039" s="15"/>
      <c r="Z16039" s="14">
        <v>0.71</v>
      </c>
      <c r="AA16039" s="14">
        <v>1.05</v>
      </c>
      <c r="AB16039" s="12"/>
      <c r="AC16039" s="12"/>
      <c r="AD16039" s="12"/>
      <c r="AE16039" s="13"/>
      <c r="AF16039" s="14"/>
      <c r="AG16039" s="14"/>
      <c r="AH16039" s="14"/>
      <c r="AI16039" s="14"/>
      <c r="AJ16039" s="15"/>
      <c r="AK16039" s="14"/>
      <c r="AL16039" s="14"/>
      <c r="AM16039" s="12">
        <v>0.91</v>
      </c>
      <c r="AN16039" s="12">
        <v>1</v>
      </c>
      <c r="AO16039" s="12">
        <v>1</v>
      </c>
      <c r="AP16039" s="13" t="s">
        <v>50152</v>
      </c>
      <c r="AQ16039" s="14">
        <v>1.34</v>
      </c>
      <c r="AR16039" s="14">
        <v>1.37</v>
      </c>
      <c r="AS16039" s="14"/>
      <c r="AT16039" s="14"/>
      <c r="AU16039" s="15"/>
      <c r="AV16039" s="14">
        <v>1.1599999999999999</v>
      </c>
      <c r="AW16039" s="14">
        <v>0.91</v>
      </c>
      <c r="AX16039" s="12"/>
      <c r="AY16039" s="12"/>
      <c r="AZ16039" s="12"/>
      <c r="BA16039" s="13"/>
      <c r="BB16039" s="14"/>
      <c r="BC16039" s="14"/>
      <c r="BD16039" s="14"/>
      <c r="BE16039" s="14"/>
      <c r="BF16039" s="15"/>
      <c r="BG16039" s="14"/>
      <c r="BH16039" s="14"/>
      <c r="BI16039" s="12"/>
      <c r="BJ16039" s="12"/>
      <c r="BK16039" s="12"/>
      <c r="BL16039" s="13"/>
      <c r="BM16039" s="14"/>
      <c r="BN16039" s="14"/>
      <c r="BO16039" s="14"/>
      <c r="BP16039" s="14"/>
      <c r="BQ16039" s="15"/>
      <c r="BR16039" s="14"/>
      <c r="BS16039" s="14"/>
      <c r="BT16039" s="50">
        <v>0.8</v>
      </c>
      <c r="BU16039" s="12">
        <v>1</v>
      </c>
      <c r="BV16039" s="12">
        <v>1</v>
      </c>
      <c r="BW16039" s="13" t="s">
        <v>50153</v>
      </c>
      <c r="BX16039" s="14">
        <v>0.73</v>
      </c>
      <c r="BY16039" s="14">
        <v>0.82</v>
      </c>
      <c r="BZ16039" s="14"/>
      <c r="CA16039" s="14"/>
      <c r="CB16039" s="15"/>
      <c r="CC16039" s="14">
        <v>0.8</v>
      </c>
      <c r="CD16039" s="14">
        <v>0.8</v>
      </c>
      <c r="CE16039" s="10" t="s">
        <v>260</v>
      </c>
      <c r="CF16039" s="10" t="s">
        <v>1118</v>
      </c>
      <c r="CG16039" s="10" t="s">
        <v>17504</v>
      </c>
      <c r="CH16039" s="10" t="s">
        <v>44</v>
      </c>
      <c r="CI16039" s="10" t="s">
        <v>50154</v>
      </c>
      <c r="CJ16039" s="10" t="s">
        <v>62</v>
      </c>
      <c r="CK16039" s="10" t="s">
        <v>28</v>
      </c>
      <c r="CL16039" s="10" t="s">
        <v>28</v>
      </c>
      <c r="CM16039" s="10" t="s">
        <v>28</v>
      </c>
      <c r="CN16039" s="10" t="s">
        <v>50155</v>
      </c>
      <c r="CO16039" s="10" t="s">
        <v>263</v>
      </c>
      <c r="CP16039" s="10" t="s">
        <v>17505</v>
      </c>
      <c r="CQ16039" s="10"/>
      <c r="CR16039" s="10"/>
      <c r="CS16039" s="10"/>
      <c r="CT16039" s="10"/>
      <c r="CU16039" s="10">
        <v>84.666666669999998</v>
      </c>
      <c r="CV16039" s="10">
        <v>1.2021263369999999</v>
      </c>
      <c r="CW16039" s="10" t="s">
        <v>17506</v>
      </c>
    </row>
    <row r="16040" spans="1:101">
      <c r="A16040" t="s">
        <v>17498</v>
      </c>
      <c r="B16040" t="s">
        <v>22473</v>
      </c>
      <c r="D16040" s="10" t="s">
        <v>17499</v>
      </c>
      <c r="H16040" s="10" t="s">
        <v>17500</v>
      </c>
      <c r="I16040" t="s">
        <v>501</v>
      </c>
      <c r="Q16040" s="50">
        <v>0.09</v>
      </c>
      <c r="R16040" s="12">
        <v>1</v>
      </c>
      <c r="S16040" s="12">
        <v>1</v>
      </c>
      <c r="T16040" s="13" t="s">
        <v>54701</v>
      </c>
      <c r="U16040" s="14">
        <v>0.6</v>
      </c>
      <c r="V16040" s="14">
        <v>1.04</v>
      </c>
      <c r="W16040" s="14"/>
      <c r="X16040" s="14"/>
      <c r="Y16040" s="15"/>
      <c r="Z16040" s="14">
        <v>0.55000000000000004</v>
      </c>
      <c r="AA16040" s="14">
        <v>1.02</v>
      </c>
      <c r="AB16040" s="12">
        <v>1.04</v>
      </c>
      <c r="AC16040" s="12">
        <v>1</v>
      </c>
      <c r="AD16040" s="12">
        <v>1</v>
      </c>
      <c r="AE16040" s="13" t="s">
        <v>54702</v>
      </c>
      <c r="AF16040" s="14">
        <v>0.98</v>
      </c>
      <c r="AG16040" s="14">
        <v>0.96</v>
      </c>
      <c r="AH16040" s="14"/>
      <c r="AI16040" s="14"/>
      <c r="AJ16040" s="15"/>
      <c r="AK16040" s="14">
        <v>0.98</v>
      </c>
      <c r="AL16040" s="14">
        <v>0.96</v>
      </c>
      <c r="AM16040" s="12"/>
      <c r="AN16040" s="12"/>
      <c r="AO16040" s="12"/>
      <c r="AP16040" s="13"/>
      <c r="AQ16040" s="14"/>
      <c r="AR16040" s="14"/>
      <c r="AS16040" s="14"/>
      <c r="AT16040" s="14"/>
      <c r="AU16040" s="15"/>
      <c r="AV16040" s="14"/>
      <c r="AW16040" s="14"/>
      <c r="AX16040" s="12"/>
      <c r="AY16040" s="12"/>
      <c r="AZ16040" s="12"/>
      <c r="BA16040" s="13"/>
      <c r="BB16040" s="14"/>
      <c r="BC16040" s="14"/>
      <c r="BD16040" s="14"/>
      <c r="BE16040" s="14"/>
      <c r="BF16040" s="15"/>
      <c r="BG16040" s="14"/>
      <c r="BH16040" s="14"/>
      <c r="BI16040" s="12"/>
      <c r="BJ16040" s="12"/>
      <c r="BK16040" s="12"/>
      <c r="BL16040" s="13"/>
      <c r="BM16040" s="14"/>
      <c r="BN16040" s="14"/>
      <c r="BO16040" s="14"/>
      <c r="BP16040" s="14"/>
      <c r="BQ16040" s="15"/>
      <c r="BR16040" s="14"/>
      <c r="BS16040" s="14"/>
      <c r="BT16040" s="50"/>
      <c r="BU16040" s="12"/>
      <c r="BV16040" s="12"/>
      <c r="BW16040" s="13"/>
      <c r="BX16040" s="14"/>
      <c r="BY16040" s="14"/>
      <c r="BZ16040" s="14"/>
      <c r="CA16040" s="14"/>
      <c r="CB16040" s="15"/>
      <c r="CC16040" s="14"/>
      <c r="CD16040" s="14"/>
      <c r="CE16040" s="10" t="s">
        <v>260</v>
      </c>
      <c r="CF16040" s="10" t="s">
        <v>1118</v>
      </c>
      <c r="CG16040" s="10" t="s">
        <v>17504</v>
      </c>
      <c r="CH16040" s="10" t="s">
        <v>44</v>
      </c>
      <c r="CI16040" s="10" t="s">
        <v>2159</v>
      </c>
      <c r="CJ16040" s="10" t="s">
        <v>28</v>
      </c>
      <c r="CK16040" s="10" t="s">
        <v>28</v>
      </c>
      <c r="CL16040" s="10" t="s">
        <v>28</v>
      </c>
      <c r="CM16040" s="10" t="s">
        <v>28</v>
      </c>
      <c r="CN16040" s="10" t="s">
        <v>1315</v>
      </c>
      <c r="CO16040" s="10" t="s">
        <v>263</v>
      </c>
      <c r="CP16040" s="10" t="s">
        <v>17505</v>
      </c>
      <c r="CQ16040" s="10" t="s">
        <v>54703</v>
      </c>
      <c r="CR16040" s="10" t="s">
        <v>54704</v>
      </c>
      <c r="CS16040" s="10" t="s">
        <v>4536</v>
      </c>
      <c r="CT16040" s="10" t="s">
        <v>54705</v>
      </c>
      <c r="CU16040" s="10">
        <v>84.666666669999998</v>
      </c>
      <c r="CV16040" s="10">
        <v>1.2021263369999999</v>
      </c>
      <c r="CW16040" s="10" t="s">
        <v>17506</v>
      </c>
    </row>
    <row r="16041" spans="1:101">
      <c r="A16041" t="s">
        <v>17498</v>
      </c>
      <c r="B16041" t="s">
        <v>56156</v>
      </c>
      <c r="D16041" s="10" t="s">
        <v>17499</v>
      </c>
      <c r="H16041" s="10" t="s">
        <v>17500</v>
      </c>
      <c r="I16041" t="s">
        <v>6</v>
      </c>
      <c r="Q16041" s="50"/>
      <c r="R16041" s="12"/>
      <c r="S16041" s="12"/>
      <c r="T16041" s="13"/>
      <c r="U16041" s="14"/>
      <c r="V16041" s="14"/>
      <c r="W16041" s="14"/>
      <c r="X16041" s="14"/>
      <c r="Y16041" s="15"/>
      <c r="Z16041" s="14"/>
      <c r="AA16041" s="14"/>
      <c r="AB16041" s="12">
        <v>1.32</v>
      </c>
      <c r="AC16041" s="12">
        <v>1</v>
      </c>
      <c r="AD16041" s="12">
        <v>1</v>
      </c>
      <c r="AE16041" s="13" t="s">
        <v>56157</v>
      </c>
      <c r="AF16041" s="14">
        <v>0.98</v>
      </c>
      <c r="AG16041" s="14">
        <v>0.96</v>
      </c>
      <c r="AH16041" s="14"/>
      <c r="AI16041" s="14"/>
      <c r="AJ16041" s="15"/>
      <c r="AK16041" s="14">
        <v>0.98</v>
      </c>
      <c r="AL16041" s="14">
        <v>0.96</v>
      </c>
      <c r="AM16041" s="12"/>
      <c r="AN16041" s="12"/>
      <c r="AO16041" s="12"/>
      <c r="AP16041" s="13"/>
      <c r="AQ16041" s="14"/>
      <c r="AR16041" s="14"/>
      <c r="AS16041" s="14"/>
      <c r="AT16041" s="14"/>
      <c r="AU16041" s="15"/>
      <c r="AV16041" s="14"/>
      <c r="AW16041" s="14"/>
      <c r="AX16041" s="12"/>
      <c r="AY16041" s="12"/>
      <c r="AZ16041" s="12"/>
      <c r="BA16041" s="13"/>
      <c r="BB16041" s="14"/>
      <c r="BC16041" s="14"/>
      <c r="BD16041" s="14"/>
      <c r="BE16041" s="14"/>
      <c r="BF16041" s="15"/>
      <c r="BG16041" s="14"/>
      <c r="BH16041" s="14"/>
      <c r="BI16041" s="12"/>
      <c r="BJ16041" s="12"/>
      <c r="BK16041" s="12"/>
      <c r="BL16041" s="13"/>
      <c r="BM16041" s="14"/>
      <c r="BN16041" s="14"/>
      <c r="BO16041" s="14"/>
      <c r="BP16041" s="14"/>
      <c r="BQ16041" s="15"/>
      <c r="BR16041" s="14"/>
      <c r="BS16041" s="14"/>
      <c r="BT16041" s="50"/>
      <c r="BU16041" s="12"/>
      <c r="BV16041" s="12"/>
      <c r="BW16041" s="13"/>
      <c r="BX16041" s="14"/>
      <c r="BY16041" s="14"/>
      <c r="BZ16041" s="14"/>
      <c r="CA16041" s="14"/>
      <c r="CB16041" s="15"/>
      <c r="CC16041" s="14"/>
      <c r="CD16041" s="14"/>
      <c r="CE16041" s="10" t="s">
        <v>260</v>
      </c>
      <c r="CF16041" s="10" t="s">
        <v>1118</v>
      </c>
      <c r="CG16041" s="10" t="s">
        <v>17504</v>
      </c>
      <c r="CH16041" s="10"/>
      <c r="CI16041" s="10"/>
      <c r="CJ16041" s="10"/>
      <c r="CK16041" s="10"/>
      <c r="CL16041" s="10"/>
      <c r="CM16041" s="10"/>
      <c r="CN16041" s="10"/>
      <c r="CO16041" s="10" t="s">
        <v>263</v>
      </c>
      <c r="CP16041" s="10" t="s">
        <v>17505</v>
      </c>
      <c r="CQ16041" s="10" t="s">
        <v>54703</v>
      </c>
      <c r="CR16041" s="10" t="s">
        <v>54704</v>
      </c>
      <c r="CS16041" s="10" t="s">
        <v>4536</v>
      </c>
      <c r="CT16041" s="10" t="s">
        <v>54705</v>
      </c>
      <c r="CU16041" s="10">
        <v>84.666666669999998</v>
      </c>
      <c r="CV16041" s="10">
        <v>1.2021263369999999</v>
      </c>
      <c r="CW16041" s="10" t="s">
        <v>17506</v>
      </c>
    </row>
    <row r="16042" spans="1:101">
      <c r="A16042" t="s">
        <v>17498</v>
      </c>
      <c r="B16042" t="s">
        <v>62099</v>
      </c>
      <c r="D16042" s="10" t="s">
        <v>17499</v>
      </c>
      <c r="G16042" t="s">
        <v>4520</v>
      </c>
      <c r="H16042" s="10" t="s">
        <v>17500</v>
      </c>
      <c r="I16042" t="s">
        <v>17</v>
      </c>
      <c r="Q16042" s="50">
        <v>1.05</v>
      </c>
      <c r="R16042" s="12">
        <v>1.02</v>
      </c>
      <c r="S16042" s="12">
        <v>2</v>
      </c>
      <c r="T16042" s="13" t="s">
        <v>69061</v>
      </c>
      <c r="U16042" s="14">
        <v>0.74</v>
      </c>
      <c r="V16042" s="14">
        <v>1.06</v>
      </c>
      <c r="W16042" s="14"/>
      <c r="X16042" s="14"/>
      <c r="Y16042" s="15"/>
      <c r="Z16042" s="14">
        <v>0.71</v>
      </c>
      <c r="AA16042" s="14">
        <v>1.05</v>
      </c>
      <c r="AB16042" s="12"/>
      <c r="AC16042" s="12"/>
      <c r="AD16042" s="12"/>
      <c r="AE16042" s="13"/>
      <c r="AF16042" s="14"/>
      <c r="AG16042" s="14"/>
      <c r="AH16042" s="14"/>
      <c r="AI16042" s="14"/>
      <c r="AJ16042" s="15"/>
      <c r="AK16042" s="14"/>
      <c r="AL16042" s="14"/>
      <c r="AM16042" s="12"/>
      <c r="AN16042" s="12"/>
      <c r="AO16042" s="12"/>
      <c r="AP16042" s="13"/>
      <c r="AQ16042" s="14"/>
      <c r="AR16042" s="14"/>
      <c r="AS16042" s="14"/>
      <c r="AT16042" s="14"/>
      <c r="AU16042" s="15"/>
      <c r="AV16042" s="14"/>
      <c r="AW16042" s="14"/>
      <c r="AX16042" s="12"/>
      <c r="AY16042" s="12"/>
      <c r="AZ16042" s="12"/>
      <c r="BA16042" s="13"/>
      <c r="BB16042" s="14"/>
      <c r="BC16042" s="14"/>
      <c r="BD16042" s="14"/>
      <c r="BE16042" s="14"/>
      <c r="BF16042" s="15"/>
      <c r="BG16042" s="14"/>
      <c r="BH16042" s="14"/>
      <c r="BI16042" s="12"/>
      <c r="BJ16042" s="12"/>
      <c r="BK16042" s="12"/>
      <c r="BL16042" s="13"/>
      <c r="BM16042" s="14"/>
      <c r="BN16042" s="14"/>
      <c r="BO16042" s="14"/>
      <c r="BP16042" s="14"/>
      <c r="BQ16042" s="15"/>
      <c r="BR16042" s="14"/>
      <c r="BS16042" s="14"/>
      <c r="BT16042" s="50"/>
      <c r="BU16042" s="12"/>
      <c r="BV16042" s="12"/>
      <c r="BW16042" s="13"/>
      <c r="BX16042" s="14"/>
      <c r="BY16042" s="14"/>
      <c r="BZ16042" s="14"/>
      <c r="CA16042" s="14"/>
      <c r="CB16042" s="15"/>
      <c r="CC16042" s="14"/>
      <c r="CD16042" s="14"/>
      <c r="CE16042" s="10" t="s">
        <v>260</v>
      </c>
      <c r="CF16042" s="10" t="s">
        <v>1118</v>
      </c>
      <c r="CG16042" s="10" t="s">
        <v>17504</v>
      </c>
      <c r="CH16042" s="10" t="s">
        <v>44</v>
      </c>
      <c r="CI16042" s="10">
        <v>19779198</v>
      </c>
      <c r="CJ16042" s="10" t="s">
        <v>28</v>
      </c>
      <c r="CK16042" s="10" t="s">
        <v>28</v>
      </c>
      <c r="CL16042" s="10" t="s">
        <v>28</v>
      </c>
      <c r="CM16042" s="10" t="s">
        <v>28</v>
      </c>
      <c r="CN16042" s="10"/>
      <c r="CO16042" s="10" t="s">
        <v>263</v>
      </c>
      <c r="CP16042" s="10" t="s">
        <v>17505</v>
      </c>
      <c r="CQ16042" s="10" t="s">
        <v>1156</v>
      </c>
      <c r="CR16042" s="10" t="s">
        <v>44201</v>
      </c>
      <c r="CS16042" s="10" t="s">
        <v>1158</v>
      </c>
      <c r="CT16042" s="10" t="s">
        <v>44202</v>
      </c>
      <c r="CU16042" s="10">
        <v>84.666666669999998</v>
      </c>
      <c r="CV16042" s="10">
        <v>1.2021263369999999</v>
      </c>
      <c r="CW16042" s="10" t="s">
        <v>17506</v>
      </c>
    </row>
    <row r="16043" spans="1:101">
      <c r="A16043" t="s">
        <v>17498</v>
      </c>
      <c r="B16043" t="s">
        <v>60368</v>
      </c>
      <c r="D16043" s="10" t="s">
        <v>17499</v>
      </c>
      <c r="F16043" t="s">
        <v>750</v>
      </c>
      <c r="H16043" s="10" t="s">
        <v>17500</v>
      </c>
      <c r="I16043" t="s">
        <v>174</v>
      </c>
      <c r="Q16043" s="50"/>
      <c r="R16043" s="12"/>
      <c r="S16043" s="12"/>
      <c r="T16043" s="13"/>
      <c r="U16043" s="14"/>
      <c r="V16043" s="14"/>
      <c r="W16043" s="14"/>
      <c r="X16043" s="14"/>
      <c r="Y16043" s="15"/>
      <c r="Z16043" s="14"/>
      <c r="AA16043" s="14"/>
      <c r="AB16043" s="12"/>
      <c r="AC16043" s="12"/>
      <c r="AD16043" s="12"/>
      <c r="AE16043" s="13"/>
      <c r="AF16043" s="14"/>
      <c r="AG16043" s="14"/>
      <c r="AH16043" s="14"/>
      <c r="AI16043" s="14"/>
      <c r="AJ16043" s="15"/>
      <c r="AK16043" s="14"/>
      <c r="AL16043" s="14"/>
      <c r="AM16043" s="12"/>
      <c r="AN16043" s="12"/>
      <c r="AO16043" s="12"/>
      <c r="AP16043" s="13"/>
      <c r="AQ16043" s="14"/>
      <c r="AR16043" s="14"/>
      <c r="AS16043" s="14"/>
      <c r="AT16043" s="14"/>
      <c r="AU16043" s="15"/>
      <c r="AV16043" s="14"/>
      <c r="AW16043" s="14"/>
      <c r="AX16043" s="12"/>
      <c r="AY16043" s="12"/>
      <c r="AZ16043" s="12"/>
      <c r="BA16043" s="13"/>
      <c r="BB16043" s="14"/>
      <c r="BC16043" s="14"/>
      <c r="BD16043" s="14"/>
      <c r="BE16043" s="14"/>
      <c r="BF16043" s="15"/>
      <c r="BG16043" s="14"/>
      <c r="BH16043" s="14"/>
      <c r="BI16043" s="12">
        <v>0.94</v>
      </c>
      <c r="BJ16043" s="12">
        <v>1</v>
      </c>
      <c r="BK16043" s="12">
        <v>1</v>
      </c>
      <c r="BL16043" s="13" t="s">
        <v>69972</v>
      </c>
      <c r="BM16043" s="14">
        <v>1.05</v>
      </c>
      <c r="BN16043" s="14">
        <v>0.94</v>
      </c>
      <c r="BO16043" s="14"/>
      <c r="BP16043" s="14"/>
      <c r="BQ16043" s="15"/>
      <c r="BR16043" s="14">
        <v>1.05</v>
      </c>
      <c r="BS16043" s="14">
        <v>0.94</v>
      </c>
      <c r="BT16043" s="50"/>
      <c r="BU16043" s="12"/>
      <c r="BV16043" s="12"/>
      <c r="BW16043" s="13"/>
      <c r="BX16043" s="14"/>
      <c r="BY16043" s="14"/>
      <c r="BZ16043" s="14"/>
      <c r="CA16043" s="14"/>
      <c r="CB16043" s="15"/>
      <c r="CC16043" s="14"/>
      <c r="CD16043" s="14"/>
      <c r="CE16043" s="10" t="s">
        <v>260</v>
      </c>
      <c r="CF16043" s="10" t="s">
        <v>1118</v>
      </c>
      <c r="CG16043" s="10" t="s">
        <v>17504</v>
      </c>
      <c r="CH16043" s="10"/>
      <c r="CI16043" s="10"/>
      <c r="CJ16043" s="10"/>
      <c r="CK16043" s="10"/>
      <c r="CL16043" s="10"/>
      <c r="CM16043" s="10"/>
      <c r="CN16043" s="10"/>
      <c r="CO16043" s="10" t="s">
        <v>263</v>
      </c>
      <c r="CP16043" s="10" t="s">
        <v>17505</v>
      </c>
      <c r="CQ16043" s="10"/>
      <c r="CR16043" s="10"/>
      <c r="CS16043" s="10"/>
      <c r="CT16043" s="10"/>
      <c r="CU16043" s="10">
        <v>84.666666669999998</v>
      </c>
      <c r="CV16043" s="10">
        <v>1.2021263369999999</v>
      </c>
      <c r="CW16043" s="10" t="s">
        <v>17506</v>
      </c>
    </row>
    <row r="16044" spans="1:101">
      <c r="A16044" t="s">
        <v>25267</v>
      </c>
      <c r="B16044" t="s">
        <v>9593</v>
      </c>
      <c r="D16044" s="10" t="s">
        <v>25268</v>
      </c>
      <c r="F16044" t="s">
        <v>750</v>
      </c>
      <c r="H16044" s="10" t="s">
        <v>25269</v>
      </c>
      <c r="I16044" t="s">
        <v>6</v>
      </c>
      <c r="L16044" s="11" t="s">
        <v>198</v>
      </c>
      <c r="Q16044" s="50"/>
      <c r="R16044" s="12"/>
      <c r="S16044" s="12"/>
      <c r="T16044" s="13"/>
      <c r="U16044" s="14"/>
      <c r="V16044" s="14"/>
      <c r="W16044" s="14"/>
      <c r="X16044" s="14"/>
      <c r="Y16044" s="15"/>
      <c r="Z16044" s="14"/>
      <c r="AA16044" s="14"/>
      <c r="AB16044" s="12">
        <v>0.82</v>
      </c>
      <c r="AC16044" s="12">
        <v>1</v>
      </c>
      <c r="AD16044" s="12">
        <v>1</v>
      </c>
      <c r="AE16044" s="13" t="s">
        <v>25270</v>
      </c>
      <c r="AF16044" s="14">
        <v>0.93</v>
      </c>
      <c r="AG16044" s="14">
        <v>0.93</v>
      </c>
      <c r="AH16044" s="14"/>
      <c r="AI16044" s="14"/>
      <c r="AJ16044" s="15"/>
      <c r="AK16044" s="14">
        <v>0.91</v>
      </c>
      <c r="AL16044" s="14">
        <v>0.94</v>
      </c>
      <c r="AM16044" s="12"/>
      <c r="AN16044" s="12"/>
      <c r="AO16044" s="12"/>
      <c r="AP16044" s="13"/>
      <c r="AQ16044" s="14"/>
      <c r="AR16044" s="14"/>
      <c r="AS16044" s="14"/>
      <c r="AT16044" s="14"/>
      <c r="AU16044" s="15"/>
      <c r="AV16044" s="14"/>
      <c r="AW16044" s="14"/>
      <c r="AX16044" s="12"/>
      <c r="AY16044" s="12"/>
      <c r="AZ16044" s="12"/>
      <c r="BA16044" s="13"/>
      <c r="BB16044" s="14"/>
      <c r="BC16044" s="14"/>
      <c r="BD16044" s="14"/>
      <c r="BE16044" s="14"/>
      <c r="BF16044" s="15"/>
      <c r="BG16044" s="14"/>
      <c r="BH16044" s="14"/>
      <c r="BI16044" s="12"/>
      <c r="BJ16044" s="12"/>
      <c r="BK16044" s="12"/>
      <c r="BL16044" s="13"/>
      <c r="BM16044" s="14"/>
      <c r="BN16044" s="14"/>
      <c r="BO16044" s="14"/>
      <c r="BP16044" s="14"/>
      <c r="BQ16044" s="15"/>
      <c r="BR16044" s="14"/>
      <c r="BS16044" s="14"/>
      <c r="BT16044" s="50"/>
      <c r="BU16044" s="12"/>
      <c r="BV16044" s="12"/>
      <c r="BW16044" s="13"/>
      <c r="BX16044" s="14"/>
      <c r="BY16044" s="14"/>
      <c r="BZ16044" s="14"/>
      <c r="CA16044" s="14"/>
      <c r="CB16044" s="15"/>
      <c r="CC16044" s="14"/>
      <c r="CD16044" s="14"/>
      <c r="CE16044" s="10" t="s">
        <v>25271</v>
      </c>
      <c r="CF16044" s="10" t="s">
        <v>25272</v>
      </c>
      <c r="CG16044" s="10" t="s">
        <v>25273</v>
      </c>
      <c r="CH16044" s="10" t="s">
        <v>44</v>
      </c>
      <c r="CI16044" s="10" t="s">
        <v>2159</v>
      </c>
      <c r="CJ16044" s="10" t="s">
        <v>28</v>
      </c>
      <c r="CK16044" s="10" t="s">
        <v>28</v>
      </c>
      <c r="CL16044" s="10" t="s">
        <v>28</v>
      </c>
      <c r="CM16044" s="10" t="s">
        <v>28</v>
      </c>
      <c r="CN16044" s="10" t="s">
        <v>1315</v>
      </c>
      <c r="CO16044" s="10"/>
      <c r="CP16044" s="10"/>
      <c r="CQ16044" s="10"/>
      <c r="CR16044" s="10"/>
      <c r="CS16044" s="10"/>
      <c r="CT16044" s="10"/>
      <c r="CU16044" s="10">
        <v>86.333333330000002</v>
      </c>
      <c r="CV16044" s="10">
        <v>1.2374933269999999</v>
      </c>
      <c r="CW16044" s="10" t="s">
        <v>25274</v>
      </c>
    </row>
    <row r="16045" spans="1:101">
      <c r="A16045" t="s">
        <v>25267</v>
      </c>
      <c r="B16045" t="s">
        <v>27022</v>
      </c>
      <c r="D16045" s="10" t="s">
        <v>25268</v>
      </c>
      <c r="H16045" s="10" t="s">
        <v>25269</v>
      </c>
      <c r="I16045" t="s">
        <v>6</v>
      </c>
      <c r="Q16045" s="50"/>
      <c r="R16045" s="12"/>
      <c r="S16045" s="12"/>
      <c r="T16045" s="13"/>
      <c r="U16045" s="14"/>
      <c r="V16045" s="14"/>
      <c r="W16045" s="14"/>
      <c r="X16045" s="14"/>
      <c r="Y16045" s="15"/>
      <c r="Z16045" s="14"/>
      <c r="AA16045" s="14"/>
      <c r="AB16045" s="12">
        <v>1.2</v>
      </c>
      <c r="AC16045" s="12">
        <v>1.27</v>
      </c>
      <c r="AD16045" s="12">
        <v>2</v>
      </c>
      <c r="AE16045" s="13" t="s">
        <v>59573</v>
      </c>
      <c r="AF16045" s="14">
        <v>1.23</v>
      </c>
      <c r="AG16045" s="14">
        <v>1.23</v>
      </c>
      <c r="AH16045" s="14"/>
      <c r="AI16045" s="14"/>
      <c r="AJ16045" s="15"/>
      <c r="AK16045" s="14">
        <v>1.22</v>
      </c>
      <c r="AL16045" s="14">
        <v>1.24</v>
      </c>
      <c r="AM16045" s="12"/>
      <c r="AN16045" s="12"/>
      <c r="AO16045" s="12"/>
      <c r="AP16045" s="13"/>
      <c r="AQ16045" s="14"/>
      <c r="AR16045" s="14"/>
      <c r="AS16045" s="14"/>
      <c r="AT16045" s="14"/>
      <c r="AU16045" s="15"/>
      <c r="AV16045" s="14"/>
      <c r="AW16045" s="14"/>
      <c r="AX16045" s="12"/>
      <c r="AY16045" s="12"/>
      <c r="AZ16045" s="12"/>
      <c r="BA16045" s="13"/>
      <c r="BB16045" s="14"/>
      <c r="BC16045" s="14"/>
      <c r="BD16045" s="14"/>
      <c r="BE16045" s="14"/>
      <c r="BF16045" s="15"/>
      <c r="BG16045" s="14"/>
      <c r="BH16045" s="14"/>
      <c r="BI16045" s="12"/>
      <c r="BJ16045" s="12"/>
      <c r="BK16045" s="12"/>
      <c r="BL16045" s="13"/>
      <c r="BM16045" s="14"/>
      <c r="BN16045" s="14"/>
      <c r="BO16045" s="14"/>
      <c r="BP16045" s="14"/>
      <c r="BQ16045" s="15"/>
      <c r="BR16045" s="14"/>
      <c r="BS16045" s="14"/>
      <c r="BT16045" s="50"/>
      <c r="BU16045" s="12"/>
      <c r="BV16045" s="12"/>
      <c r="BW16045" s="13"/>
      <c r="BX16045" s="14"/>
      <c r="BY16045" s="14"/>
      <c r="BZ16045" s="14"/>
      <c r="CA16045" s="14"/>
      <c r="CB16045" s="15"/>
      <c r="CC16045" s="14"/>
      <c r="CD16045" s="14"/>
      <c r="CE16045" s="10" t="s">
        <v>25271</v>
      </c>
      <c r="CF16045" s="10" t="s">
        <v>25272</v>
      </c>
      <c r="CG16045" s="10" t="s">
        <v>25273</v>
      </c>
      <c r="CH16045" s="10"/>
      <c r="CI16045" s="10"/>
      <c r="CJ16045" s="10"/>
      <c r="CK16045" s="10"/>
      <c r="CL16045" s="10"/>
      <c r="CM16045" s="10"/>
      <c r="CN16045" s="10"/>
      <c r="CO16045" s="10"/>
      <c r="CP16045" s="10"/>
      <c r="CQ16045" s="10"/>
      <c r="CR16045" s="10"/>
      <c r="CS16045" s="10"/>
      <c r="CT16045" s="10"/>
      <c r="CU16045" s="10">
        <v>86.333333330000002</v>
      </c>
      <c r="CV16045" s="10">
        <v>1.2374933269999999</v>
      </c>
      <c r="CW16045" s="10" t="s">
        <v>25274</v>
      </c>
    </row>
    <row r="16046" spans="1:101">
      <c r="A16046" t="s">
        <v>25267</v>
      </c>
      <c r="B16046" t="s">
        <v>65499</v>
      </c>
      <c r="D16046" s="10" t="s">
        <v>25268</v>
      </c>
      <c r="F16046" t="s">
        <v>750</v>
      </c>
      <c r="H16046" s="10" t="s">
        <v>25269</v>
      </c>
      <c r="I16046" t="s">
        <v>6</v>
      </c>
      <c r="Q16046" s="50"/>
      <c r="R16046" s="12"/>
      <c r="S16046" s="12"/>
      <c r="T16046" s="13"/>
      <c r="U16046" s="14"/>
      <c r="V16046" s="14"/>
      <c r="W16046" s="14"/>
      <c r="X16046" s="14"/>
      <c r="Y16046" s="15"/>
      <c r="Z16046" s="14"/>
      <c r="AA16046" s="14"/>
      <c r="AB16046" s="12">
        <v>0.98</v>
      </c>
      <c r="AC16046" s="12">
        <v>1</v>
      </c>
      <c r="AD16046" s="12">
        <v>1</v>
      </c>
      <c r="AE16046" s="13" t="s">
        <v>65500</v>
      </c>
      <c r="AF16046" s="14">
        <v>0.93</v>
      </c>
      <c r="AG16046" s="14">
        <v>0.93</v>
      </c>
      <c r="AH16046" s="14"/>
      <c r="AI16046" s="14"/>
      <c r="AJ16046" s="15"/>
      <c r="AK16046" s="14">
        <v>0.91</v>
      </c>
      <c r="AL16046" s="14">
        <v>0.94</v>
      </c>
      <c r="AM16046" s="12"/>
      <c r="AN16046" s="12"/>
      <c r="AO16046" s="12"/>
      <c r="AP16046" s="13"/>
      <c r="AQ16046" s="14"/>
      <c r="AR16046" s="14"/>
      <c r="AS16046" s="14"/>
      <c r="AT16046" s="14"/>
      <c r="AU16046" s="15"/>
      <c r="AV16046" s="14"/>
      <c r="AW16046" s="14"/>
      <c r="AX16046" s="12"/>
      <c r="AY16046" s="12"/>
      <c r="AZ16046" s="12"/>
      <c r="BA16046" s="13"/>
      <c r="BB16046" s="14"/>
      <c r="BC16046" s="14"/>
      <c r="BD16046" s="14"/>
      <c r="BE16046" s="14"/>
      <c r="BF16046" s="15"/>
      <c r="BG16046" s="14"/>
      <c r="BH16046" s="14"/>
      <c r="BI16046" s="12"/>
      <c r="BJ16046" s="12"/>
      <c r="BK16046" s="12"/>
      <c r="BL16046" s="13"/>
      <c r="BM16046" s="14"/>
      <c r="BN16046" s="14"/>
      <c r="BO16046" s="14"/>
      <c r="BP16046" s="14"/>
      <c r="BQ16046" s="15"/>
      <c r="BR16046" s="14"/>
      <c r="BS16046" s="14"/>
      <c r="BT16046" s="50"/>
      <c r="BU16046" s="12"/>
      <c r="BV16046" s="12"/>
      <c r="BW16046" s="13"/>
      <c r="BX16046" s="14"/>
      <c r="BY16046" s="14"/>
      <c r="BZ16046" s="14"/>
      <c r="CA16046" s="14"/>
      <c r="CB16046" s="15"/>
      <c r="CC16046" s="14"/>
      <c r="CD16046" s="14"/>
      <c r="CE16046" s="10" t="s">
        <v>25271</v>
      </c>
      <c r="CF16046" s="10" t="s">
        <v>25272</v>
      </c>
      <c r="CG16046" s="10" t="s">
        <v>25273</v>
      </c>
      <c r="CH16046" s="10"/>
      <c r="CI16046" s="10"/>
      <c r="CJ16046" s="10"/>
      <c r="CK16046" s="10"/>
      <c r="CL16046" s="10"/>
      <c r="CM16046" s="10"/>
      <c r="CN16046" s="10"/>
      <c r="CO16046" s="10"/>
      <c r="CP16046" s="10"/>
      <c r="CQ16046" s="10"/>
      <c r="CR16046" s="10"/>
      <c r="CS16046" s="10"/>
      <c r="CT16046" s="10"/>
      <c r="CU16046" s="10">
        <v>86.333333330000002</v>
      </c>
      <c r="CV16046" s="10">
        <v>1.2374933269999999</v>
      </c>
      <c r="CW16046" s="10" t="s">
        <v>25274</v>
      </c>
    </row>
    <row r="16047" spans="1:101">
      <c r="A16047" t="s">
        <v>8788</v>
      </c>
      <c r="B16047" t="s">
        <v>8789</v>
      </c>
      <c r="D16047" s="10" t="s">
        <v>8790</v>
      </c>
      <c r="F16047" t="s">
        <v>2678</v>
      </c>
      <c r="H16047" s="10" t="s">
        <v>8791</v>
      </c>
      <c r="I16047" t="s">
        <v>501</v>
      </c>
      <c r="Q16047" s="50">
        <v>0.14000000000000001</v>
      </c>
      <c r="R16047" s="12">
        <v>1.3</v>
      </c>
      <c r="S16047" s="12">
        <v>1</v>
      </c>
      <c r="T16047" s="13" t="s">
        <v>8792</v>
      </c>
      <c r="U16047" s="14">
        <v>1.43</v>
      </c>
      <c r="V16047" s="14">
        <v>1.43</v>
      </c>
      <c r="W16047" s="14"/>
      <c r="X16047" s="14"/>
      <c r="Y16047" s="15"/>
      <c r="Z16047" s="14">
        <v>1.43</v>
      </c>
      <c r="AA16047" s="14">
        <v>1.43</v>
      </c>
      <c r="AB16047" s="12">
        <v>1.06</v>
      </c>
      <c r="AC16047" s="12">
        <v>1.01</v>
      </c>
      <c r="AD16047" s="12">
        <v>1</v>
      </c>
      <c r="AE16047" s="13" t="s">
        <v>8793</v>
      </c>
      <c r="AF16047" s="14">
        <v>1.23</v>
      </c>
      <c r="AG16047" s="14">
        <v>1.24</v>
      </c>
      <c r="AH16047" s="14"/>
      <c r="AI16047" s="14"/>
      <c r="AJ16047" s="15"/>
      <c r="AK16047" s="14">
        <v>1.23</v>
      </c>
      <c r="AL16047" s="14">
        <v>1.24</v>
      </c>
      <c r="AM16047" s="12"/>
      <c r="AN16047" s="12"/>
      <c r="AO16047" s="12"/>
      <c r="AP16047" s="13"/>
      <c r="AQ16047" s="14"/>
      <c r="AR16047" s="14"/>
      <c r="AS16047" s="14"/>
      <c r="AT16047" s="14"/>
      <c r="AU16047" s="15"/>
      <c r="AV16047" s="14"/>
      <c r="AW16047" s="14"/>
      <c r="AX16047" s="12"/>
      <c r="AY16047" s="12"/>
      <c r="AZ16047" s="12"/>
      <c r="BA16047" s="13"/>
      <c r="BB16047" s="14"/>
      <c r="BC16047" s="14"/>
      <c r="BD16047" s="14"/>
      <c r="BE16047" s="14"/>
      <c r="BF16047" s="15"/>
      <c r="BG16047" s="14"/>
      <c r="BH16047" s="14"/>
      <c r="BI16047" s="12"/>
      <c r="BJ16047" s="12"/>
      <c r="BK16047" s="12"/>
      <c r="BL16047" s="13"/>
      <c r="BM16047" s="14"/>
      <c r="BN16047" s="14"/>
      <c r="BO16047" s="14"/>
      <c r="BP16047" s="14"/>
      <c r="BQ16047" s="15"/>
      <c r="BR16047" s="14"/>
      <c r="BS16047" s="14"/>
      <c r="BT16047" s="50"/>
      <c r="BU16047" s="12"/>
      <c r="BV16047" s="12"/>
      <c r="BW16047" s="13"/>
      <c r="BX16047" s="14"/>
      <c r="BY16047" s="14"/>
      <c r="BZ16047" s="14"/>
      <c r="CA16047" s="14"/>
      <c r="CB16047" s="15"/>
      <c r="CC16047" s="14"/>
      <c r="CD16047" s="14"/>
      <c r="CE16047" s="10"/>
      <c r="CF16047" s="10" t="s">
        <v>1118</v>
      </c>
      <c r="CG16047" s="10"/>
      <c r="CH16047" s="10"/>
      <c r="CI16047" s="10"/>
      <c r="CJ16047" s="10"/>
      <c r="CK16047" s="10"/>
      <c r="CL16047" s="10"/>
      <c r="CM16047" s="10"/>
      <c r="CN16047" s="10"/>
      <c r="CO16047" s="10"/>
      <c r="CP16047" s="10"/>
      <c r="CQ16047" s="10"/>
      <c r="CR16047" s="10"/>
      <c r="CS16047" s="10"/>
      <c r="CT16047" s="10"/>
      <c r="CU16047" s="10"/>
      <c r="CV16047" s="10"/>
      <c r="CW16047" s="10"/>
    </row>
    <row r="16048" spans="1:101">
      <c r="A16048" t="s">
        <v>8788</v>
      </c>
      <c r="B16048" t="s">
        <v>9400</v>
      </c>
      <c r="D16048" s="10" t="s">
        <v>8790</v>
      </c>
      <c r="F16048" t="s">
        <v>15</v>
      </c>
      <c r="H16048" s="10" t="s">
        <v>8791</v>
      </c>
      <c r="I16048" t="s">
        <v>6</v>
      </c>
      <c r="Q16048" s="50"/>
      <c r="R16048" s="12"/>
      <c r="S16048" s="12"/>
      <c r="T16048" s="13"/>
      <c r="U16048" s="14"/>
      <c r="V16048" s="14"/>
      <c r="W16048" s="14"/>
      <c r="X16048" s="14"/>
      <c r="Y16048" s="15"/>
      <c r="Z16048" s="14"/>
      <c r="AA16048" s="14"/>
      <c r="AB16048" s="12"/>
      <c r="AC16048" s="12"/>
      <c r="AD16048" s="12"/>
      <c r="AE16048" s="13"/>
      <c r="AF16048" s="14"/>
      <c r="AG16048" s="14"/>
      <c r="AH16048" s="14"/>
      <c r="AI16048" s="14"/>
      <c r="AJ16048" s="15"/>
      <c r="AK16048" s="14"/>
      <c r="AL16048" s="14"/>
      <c r="AM16048" s="12">
        <v>0.23</v>
      </c>
      <c r="AN16048" s="12">
        <v>1</v>
      </c>
      <c r="AO16048" s="12">
        <v>1</v>
      </c>
      <c r="AP16048" s="13" t="s">
        <v>9401</v>
      </c>
      <c r="AQ16048" s="14">
        <v>0.41</v>
      </c>
      <c r="AR16048" s="14">
        <v>0.26</v>
      </c>
      <c r="AS16048" s="14"/>
      <c r="AT16048" s="14"/>
      <c r="AU16048" s="15"/>
      <c r="AV16048" s="14">
        <v>0.56000000000000005</v>
      </c>
      <c r="AW16048" s="14">
        <v>0.56000000000000005</v>
      </c>
      <c r="AX16048" s="12">
        <v>0.1</v>
      </c>
      <c r="AY16048" s="12">
        <v>1</v>
      </c>
      <c r="AZ16048" s="12">
        <v>1</v>
      </c>
      <c r="BA16048" s="13" t="s">
        <v>9402</v>
      </c>
      <c r="BB16048" s="14">
        <v>0.1</v>
      </c>
      <c r="BC16048" s="14">
        <v>0.1</v>
      </c>
      <c r="BD16048" s="14"/>
      <c r="BE16048" s="14"/>
      <c r="BF16048" s="15"/>
      <c r="BG16048" s="14">
        <v>0.1</v>
      </c>
      <c r="BH16048" s="14">
        <v>0.1</v>
      </c>
      <c r="BI16048" s="12"/>
      <c r="BJ16048" s="12"/>
      <c r="BK16048" s="12"/>
      <c r="BL16048" s="13"/>
      <c r="BM16048" s="14"/>
      <c r="BN16048" s="14"/>
      <c r="BO16048" s="14"/>
      <c r="BP16048" s="14"/>
      <c r="BQ16048" s="15"/>
      <c r="BR16048" s="14"/>
      <c r="BS16048" s="14"/>
      <c r="BT16048" s="50"/>
      <c r="BU16048" s="12"/>
      <c r="BV16048" s="12"/>
      <c r="BW16048" s="13"/>
      <c r="BX16048" s="14"/>
      <c r="BY16048" s="14"/>
      <c r="BZ16048" s="14"/>
      <c r="CA16048" s="14"/>
      <c r="CB16048" s="15"/>
      <c r="CC16048" s="14"/>
      <c r="CD16048" s="14"/>
      <c r="CE16048" s="10"/>
      <c r="CF16048" s="10" t="s">
        <v>1118</v>
      </c>
      <c r="CG16048" s="10"/>
      <c r="CH16048" s="10"/>
      <c r="CI16048" s="10"/>
      <c r="CJ16048" s="10"/>
      <c r="CK16048" s="10"/>
      <c r="CL16048" s="10"/>
      <c r="CM16048" s="10"/>
      <c r="CN16048" s="10"/>
      <c r="CO16048" s="10"/>
      <c r="CP16048" s="10"/>
      <c r="CQ16048" s="10"/>
      <c r="CR16048" s="10"/>
      <c r="CS16048" s="10"/>
      <c r="CT16048" s="10"/>
      <c r="CU16048" s="10"/>
      <c r="CV16048" s="10"/>
      <c r="CW16048" s="10"/>
    </row>
    <row r="16049" spans="1:101">
      <c r="A16049" t="s">
        <v>8788</v>
      </c>
      <c r="B16049" t="s">
        <v>17404</v>
      </c>
      <c r="D16049" s="10" t="s">
        <v>8790</v>
      </c>
      <c r="H16049" s="10" t="s">
        <v>8791</v>
      </c>
      <c r="I16049" t="s">
        <v>6</v>
      </c>
      <c r="Q16049" s="50"/>
      <c r="R16049" s="12"/>
      <c r="S16049" s="12"/>
      <c r="T16049" s="13"/>
      <c r="U16049" s="14"/>
      <c r="V16049" s="14"/>
      <c r="W16049" s="14"/>
      <c r="X16049" s="14"/>
      <c r="Y16049" s="15"/>
      <c r="Z16049" s="14"/>
      <c r="AA16049" s="14"/>
      <c r="AB16049" s="12">
        <v>1.1200000000000001</v>
      </c>
      <c r="AC16049" s="12">
        <v>1</v>
      </c>
      <c r="AD16049" s="12">
        <v>1</v>
      </c>
      <c r="AE16049" s="13" t="s">
        <v>34012</v>
      </c>
      <c r="AF16049" s="14">
        <v>1.02</v>
      </c>
      <c r="AG16049" s="14">
        <v>1.05</v>
      </c>
      <c r="AH16049" s="14"/>
      <c r="AI16049" s="14"/>
      <c r="AJ16049" s="15"/>
      <c r="AK16049" s="14">
        <v>1.02</v>
      </c>
      <c r="AL16049" s="14">
        <v>1.05</v>
      </c>
      <c r="AM16049" s="12"/>
      <c r="AN16049" s="12"/>
      <c r="AO16049" s="12"/>
      <c r="AP16049" s="13"/>
      <c r="AQ16049" s="14"/>
      <c r="AR16049" s="14"/>
      <c r="AS16049" s="14"/>
      <c r="AT16049" s="14"/>
      <c r="AU16049" s="15"/>
      <c r="AV16049" s="14"/>
      <c r="AW16049" s="14"/>
      <c r="AX16049" s="12"/>
      <c r="AY16049" s="12"/>
      <c r="AZ16049" s="12"/>
      <c r="BA16049" s="13"/>
      <c r="BB16049" s="14"/>
      <c r="BC16049" s="14"/>
      <c r="BD16049" s="14"/>
      <c r="BE16049" s="14"/>
      <c r="BF16049" s="15"/>
      <c r="BG16049" s="14"/>
      <c r="BH16049" s="14"/>
      <c r="BI16049" s="12"/>
      <c r="BJ16049" s="12"/>
      <c r="BK16049" s="12"/>
      <c r="BL16049" s="13"/>
      <c r="BM16049" s="14"/>
      <c r="BN16049" s="14"/>
      <c r="BO16049" s="14"/>
      <c r="BP16049" s="14"/>
      <c r="BQ16049" s="15"/>
      <c r="BR16049" s="14"/>
      <c r="BS16049" s="14"/>
      <c r="BT16049" s="50"/>
      <c r="BU16049" s="12"/>
      <c r="BV16049" s="12"/>
      <c r="BW16049" s="13"/>
      <c r="BX16049" s="14"/>
      <c r="BY16049" s="14"/>
      <c r="BZ16049" s="14"/>
      <c r="CA16049" s="14"/>
      <c r="CB16049" s="15"/>
      <c r="CC16049" s="14"/>
      <c r="CD16049" s="14"/>
      <c r="CE16049" s="10"/>
      <c r="CF16049" s="10" t="s">
        <v>1118</v>
      </c>
      <c r="CG16049" s="10"/>
      <c r="CH16049" s="10"/>
      <c r="CI16049" s="10"/>
      <c r="CJ16049" s="10"/>
      <c r="CK16049" s="10"/>
      <c r="CL16049" s="10"/>
      <c r="CM16049" s="10"/>
      <c r="CN16049" s="10"/>
      <c r="CO16049" s="10"/>
      <c r="CP16049" s="10"/>
      <c r="CQ16049" s="10"/>
      <c r="CR16049" s="10"/>
      <c r="CS16049" s="10"/>
      <c r="CT16049" s="10"/>
      <c r="CU16049" s="10"/>
      <c r="CV16049" s="10"/>
      <c r="CW16049" s="10"/>
    </row>
    <row r="16050" spans="1:101">
      <c r="A16050" t="s">
        <v>8788</v>
      </c>
      <c r="B16050" t="s">
        <v>3219</v>
      </c>
      <c r="D16050" s="10" t="s">
        <v>8790</v>
      </c>
      <c r="E16050" t="s">
        <v>3</v>
      </c>
      <c r="H16050" s="10" t="s">
        <v>8791</v>
      </c>
      <c r="I16050" t="s">
        <v>6</v>
      </c>
      <c r="Q16050" s="50"/>
      <c r="R16050" s="12"/>
      <c r="S16050" s="12"/>
      <c r="T16050" s="13"/>
      <c r="U16050" s="14"/>
      <c r="V16050" s="14"/>
      <c r="W16050" s="14"/>
      <c r="X16050" s="14"/>
      <c r="Y16050" s="15"/>
      <c r="Z16050" s="14"/>
      <c r="AA16050" s="14"/>
      <c r="AB16050" s="12"/>
      <c r="AC16050" s="12"/>
      <c r="AD16050" s="12"/>
      <c r="AE16050" s="13"/>
      <c r="AF16050" s="14"/>
      <c r="AG16050" s="14"/>
      <c r="AH16050" s="14"/>
      <c r="AI16050" s="14"/>
      <c r="AJ16050" s="15"/>
      <c r="AK16050" s="14"/>
      <c r="AL16050" s="14"/>
      <c r="AM16050" s="12"/>
      <c r="AN16050" s="12"/>
      <c r="AO16050" s="12"/>
      <c r="AP16050" s="13"/>
      <c r="AQ16050" s="14"/>
      <c r="AR16050" s="14"/>
      <c r="AS16050" s="14"/>
      <c r="AT16050" s="14"/>
      <c r="AU16050" s="15"/>
      <c r="AV16050" s="14"/>
      <c r="AW16050" s="14"/>
      <c r="AX16050" s="12">
        <v>0.79</v>
      </c>
      <c r="AY16050" s="12">
        <v>1</v>
      </c>
      <c r="AZ16050" s="12">
        <v>1</v>
      </c>
      <c r="BA16050" s="13" t="s">
        <v>53484</v>
      </c>
      <c r="BB16050" s="14">
        <v>0.79</v>
      </c>
      <c r="BC16050" s="14">
        <v>0.79</v>
      </c>
      <c r="BD16050" s="14"/>
      <c r="BE16050" s="14"/>
      <c r="BF16050" s="15"/>
      <c r="BG16050" s="14">
        <v>0.79</v>
      </c>
      <c r="BH16050" s="14">
        <v>0.79</v>
      </c>
      <c r="BI16050" s="12"/>
      <c r="BJ16050" s="12"/>
      <c r="BK16050" s="12"/>
      <c r="BL16050" s="13"/>
      <c r="BM16050" s="14"/>
      <c r="BN16050" s="14"/>
      <c r="BO16050" s="14"/>
      <c r="BP16050" s="14"/>
      <c r="BQ16050" s="15"/>
      <c r="BR16050" s="14"/>
      <c r="BS16050" s="14"/>
      <c r="BT16050" s="50"/>
      <c r="BU16050" s="12"/>
      <c r="BV16050" s="12"/>
      <c r="BW16050" s="13"/>
      <c r="BX16050" s="14"/>
      <c r="BY16050" s="14"/>
      <c r="BZ16050" s="14"/>
      <c r="CA16050" s="14"/>
      <c r="CB16050" s="15"/>
      <c r="CC16050" s="14"/>
      <c r="CD16050" s="14"/>
      <c r="CE16050" s="10"/>
      <c r="CF16050" s="10" t="s">
        <v>1118</v>
      </c>
      <c r="CG16050" s="10"/>
      <c r="CH16050" s="10"/>
      <c r="CI16050" s="10"/>
      <c r="CJ16050" s="10"/>
      <c r="CK16050" s="10"/>
      <c r="CL16050" s="10"/>
      <c r="CM16050" s="10"/>
      <c r="CN16050" s="10"/>
      <c r="CO16050" s="10"/>
      <c r="CP16050" s="10"/>
      <c r="CQ16050" s="10"/>
      <c r="CR16050" s="10"/>
      <c r="CS16050" s="10"/>
      <c r="CT16050" s="10"/>
      <c r="CU16050" s="10"/>
      <c r="CV16050" s="10"/>
      <c r="CW16050" s="10"/>
    </row>
    <row r="16051" spans="1:101">
      <c r="A16051" t="s">
        <v>8788</v>
      </c>
      <c r="B16051" t="s">
        <v>1478</v>
      </c>
      <c r="D16051" s="10" t="s">
        <v>8790</v>
      </c>
      <c r="E16051" t="s">
        <v>3</v>
      </c>
      <c r="F16051" t="s">
        <v>4</v>
      </c>
      <c r="H16051" s="10" t="s">
        <v>8791</v>
      </c>
      <c r="I16051" t="s">
        <v>52</v>
      </c>
      <c r="Q16051" s="50">
        <v>14.49</v>
      </c>
      <c r="R16051" s="12">
        <v>1.23</v>
      </c>
      <c r="S16051" s="12">
        <v>1</v>
      </c>
      <c r="T16051" s="13" t="s">
        <v>56250</v>
      </c>
      <c r="U16051" s="14">
        <v>1.43</v>
      </c>
      <c r="V16051" s="14">
        <v>1.43</v>
      </c>
      <c r="W16051" s="14"/>
      <c r="X16051" s="14"/>
      <c r="Y16051" s="15"/>
      <c r="Z16051" s="14">
        <v>1.43</v>
      </c>
      <c r="AA16051" s="14">
        <v>1.43</v>
      </c>
      <c r="AB16051" s="12">
        <v>1.33</v>
      </c>
      <c r="AC16051" s="12">
        <v>1.45</v>
      </c>
      <c r="AD16051" s="12">
        <v>1</v>
      </c>
      <c r="AE16051" s="13" t="s">
        <v>56251</v>
      </c>
      <c r="AF16051" s="14">
        <v>1.23</v>
      </c>
      <c r="AG16051" s="14">
        <v>1.24</v>
      </c>
      <c r="AH16051" s="14"/>
      <c r="AI16051" s="14"/>
      <c r="AJ16051" s="15"/>
      <c r="AK16051" s="14">
        <v>1.23</v>
      </c>
      <c r="AL16051" s="14">
        <v>1.24</v>
      </c>
      <c r="AM16051" s="12">
        <v>1.29</v>
      </c>
      <c r="AN16051" s="12">
        <v>1.05</v>
      </c>
      <c r="AO16051" s="12">
        <v>1</v>
      </c>
      <c r="AP16051" s="13" t="s">
        <v>56252</v>
      </c>
      <c r="AQ16051" s="14">
        <v>0.82</v>
      </c>
      <c r="AR16051" s="14">
        <v>0.74</v>
      </c>
      <c r="AS16051" s="14"/>
      <c r="AT16051" s="14"/>
      <c r="AU16051" s="15"/>
      <c r="AV16051" s="14">
        <v>0.89</v>
      </c>
      <c r="AW16051" s="14">
        <v>0.89</v>
      </c>
      <c r="AX16051" s="12">
        <v>0.79</v>
      </c>
      <c r="AY16051" s="12">
        <v>1</v>
      </c>
      <c r="AZ16051" s="12">
        <v>1</v>
      </c>
      <c r="BA16051" s="13" t="s">
        <v>56253</v>
      </c>
      <c r="BB16051" s="14">
        <v>0.79</v>
      </c>
      <c r="BC16051" s="14">
        <v>0.79</v>
      </c>
      <c r="BD16051" s="14"/>
      <c r="BE16051" s="14"/>
      <c r="BF16051" s="15"/>
      <c r="BG16051" s="14">
        <v>0.79</v>
      </c>
      <c r="BH16051" s="14">
        <v>0.79</v>
      </c>
      <c r="BI16051" s="12"/>
      <c r="BJ16051" s="12"/>
      <c r="BK16051" s="12"/>
      <c r="BL16051" s="13"/>
      <c r="BM16051" s="14"/>
      <c r="BN16051" s="14"/>
      <c r="BO16051" s="14"/>
      <c r="BP16051" s="14"/>
      <c r="BQ16051" s="15"/>
      <c r="BR16051" s="14"/>
      <c r="BS16051" s="14"/>
      <c r="BT16051" s="50">
        <v>0.62</v>
      </c>
      <c r="BU16051" s="12">
        <v>1</v>
      </c>
      <c r="BV16051" s="12">
        <v>1</v>
      </c>
      <c r="BW16051" s="13" t="s">
        <v>56254</v>
      </c>
      <c r="BX16051" s="14">
        <v>0.62</v>
      </c>
      <c r="BY16051" s="14">
        <v>0.62</v>
      </c>
      <c r="BZ16051" s="14"/>
      <c r="CA16051" s="14"/>
      <c r="CB16051" s="15"/>
      <c r="CC16051" s="14">
        <v>0.62</v>
      </c>
      <c r="CD16051" s="14">
        <v>0.62</v>
      </c>
      <c r="CE16051" s="10"/>
      <c r="CF16051" s="10" t="s">
        <v>1118</v>
      </c>
      <c r="CG16051" s="10"/>
      <c r="CH16051" s="10"/>
      <c r="CI16051" s="10"/>
      <c r="CJ16051" s="10"/>
      <c r="CK16051" s="10"/>
      <c r="CL16051" s="10"/>
      <c r="CM16051" s="10"/>
      <c r="CN16051" s="10"/>
      <c r="CO16051" s="10"/>
      <c r="CP16051" s="10"/>
      <c r="CQ16051" s="10"/>
      <c r="CR16051" s="10"/>
      <c r="CS16051" s="10"/>
      <c r="CT16051" s="16"/>
      <c r="CU16051" s="10"/>
      <c r="CV16051" s="10"/>
      <c r="CW16051" s="10"/>
    </row>
    <row r="16052" spans="1:101">
      <c r="A16052" t="s">
        <v>16103</v>
      </c>
      <c r="B16052" t="s">
        <v>16104</v>
      </c>
      <c r="D16052" s="10" t="s">
        <v>16105</v>
      </c>
      <c r="H16052" s="10" t="s">
        <v>16106</v>
      </c>
      <c r="I16052" t="s">
        <v>68</v>
      </c>
      <c r="L16052" s="11" t="s">
        <v>198</v>
      </c>
      <c r="Q16052" s="50">
        <v>0.78</v>
      </c>
      <c r="R16052" s="12">
        <v>1</v>
      </c>
      <c r="S16052" s="12">
        <v>2</v>
      </c>
      <c r="T16052" s="13" t="s">
        <v>16107</v>
      </c>
      <c r="U16052" s="14">
        <v>0.78</v>
      </c>
      <c r="V16052" s="14">
        <v>0.78</v>
      </c>
      <c r="W16052" s="14"/>
      <c r="X16052" s="14"/>
      <c r="Y16052" s="15"/>
      <c r="Z16052" s="14">
        <v>0.78</v>
      </c>
      <c r="AA16052" s="14">
        <v>0.78</v>
      </c>
      <c r="AB16052" s="12">
        <v>0.99</v>
      </c>
      <c r="AC16052" s="12">
        <v>1</v>
      </c>
      <c r="AD16052" s="12">
        <v>2</v>
      </c>
      <c r="AE16052" s="13" t="s">
        <v>16108</v>
      </c>
      <c r="AF16052" s="14">
        <v>0.95</v>
      </c>
      <c r="AG16052" s="14">
        <v>0.98</v>
      </c>
      <c r="AH16052" s="14"/>
      <c r="AI16052" s="14"/>
      <c r="AJ16052" s="15"/>
      <c r="AK16052" s="14">
        <v>0.92</v>
      </c>
      <c r="AL16052" s="14">
        <v>0.98</v>
      </c>
      <c r="AM16052" s="12">
        <v>0.83</v>
      </c>
      <c r="AN16052" s="12">
        <v>1</v>
      </c>
      <c r="AO16052" s="12">
        <v>1</v>
      </c>
      <c r="AP16052" s="13" t="s">
        <v>16109</v>
      </c>
      <c r="AQ16052" s="14">
        <v>0.83</v>
      </c>
      <c r="AR16052" s="14">
        <v>0.83</v>
      </c>
      <c r="AS16052" s="14"/>
      <c r="AT16052" s="14"/>
      <c r="AU16052" s="15"/>
      <c r="AV16052" s="14">
        <v>0.83</v>
      </c>
      <c r="AW16052" s="14">
        <v>0.83</v>
      </c>
      <c r="AX16052" s="12"/>
      <c r="AY16052" s="12"/>
      <c r="AZ16052" s="12"/>
      <c r="BA16052" s="13"/>
      <c r="BB16052" s="14"/>
      <c r="BC16052" s="14"/>
      <c r="BD16052" s="14"/>
      <c r="BE16052" s="14"/>
      <c r="BF16052" s="15"/>
      <c r="BG16052" s="14"/>
      <c r="BH16052" s="14"/>
      <c r="BI16052" s="12"/>
      <c r="BJ16052" s="12"/>
      <c r="BK16052" s="12"/>
      <c r="BL16052" s="13"/>
      <c r="BM16052" s="14"/>
      <c r="BN16052" s="14"/>
      <c r="BO16052" s="14"/>
      <c r="BP16052" s="14"/>
      <c r="BQ16052" s="15"/>
      <c r="BR16052" s="14"/>
      <c r="BS16052" s="14"/>
      <c r="BT16052" s="50"/>
      <c r="BU16052" s="12"/>
      <c r="BV16052" s="12"/>
      <c r="BW16052" s="13"/>
      <c r="BX16052" s="14"/>
      <c r="BY16052" s="14"/>
      <c r="BZ16052" s="14"/>
      <c r="CA16052" s="14"/>
      <c r="CB16052" s="15"/>
      <c r="CC16052" s="14"/>
      <c r="CD16052" s="14"/>
      <c r="CE16052" s="10"/>
      <c r="CF16052" s="10"/>
      <c r="CG16052" s="10"/>
      <c r="CH16052" s="10"/>
      <c r="CI16052" s="10"/>
      <c r="CJ16052" s="10"/>
      <c r="CK16052" s="10"/>
      <c r="CL16052" s="10"/>
      <c r="CM16052" s="10"/>
      <c r="CN16052" s="10"/>
      <c r="CO16052" s="10"/>
      <c r="CP16052" s="10"/>
      <c r="CQ16052" s="10"/>
      <c r="CR16052" s="10"/>
      <c r="CS16052" s="10"/>
      <c r="CT16052" s="16"/>
      <c r="CU16052" s="10"/>
      <c r="CV16052" s="10"/>
      <c r="CW16052" s="10"/>
    </row>
    <row r="16053" spans="1:101">
      <c r="A16053" t="s">
        <v>16103</v>
      </c>
      <c r="B16053" t="s">
        <v>6990</v>
      </c>
      <c r="D16053" s="10" t="s">
        <v>16105</v>
      </c>
      <c r="F16053" t="s">
        <v>146</v>
      </c>
      <c r="H16053" s="10" t="s">
        <v>16106</v>
      </c>
      <c r="I16053" t="s">
        <v>6</v>
      </c>
      <c r="Q16053" s="50"/>
      <c r="R16053" s="12"/>
      <c r="S16053" s="12"/>
      <c r="T16053" s="13"/>
      <c r="U16053" s="14"/>
      <c r="V16053" s="14"/>
      <c r="W16053" s="14"/>
      <c r="X16053" s="14"/>
      <c r="Y16053" s="15"/>
      <c r="Z16053" s="14"/>
      <c r="AA16053" s="14"/>
      <c r="AB16053" s="12">
        <v>0.77</v>
      </c>
      <c r="AC16053" s="12">
        <v>1</v>
      </c>
      <c r="AD16053" s="12">
        <v>1</v>
      </c>
      <c r="AE16053" s="13" t="s">
        <v>52214</v>
      </c>
      <c r="AF16053" s="14">
        <v>0.95</v>
      </c>
      <c r="AG16053" s="14">
        <v>0.98</v>
      </c>
      <c r="AH16053" s="14"/>
      <c r="AI16053" s="14"/>
      <c r="AJ16053" s="15"/>
      <c r="AK16053" s="14">
        <v>0.92</v>
      </c>
      <c r="AL16053" s="14">
        <v>0.98</v>
      </c>
      <c r="AM16053" s="12"/>
      <c r="AN16053" s="12"/>
      <c r="AO16053" s="12"/>
      <c r="AP16053" s="13"/>
      <c r="AQ16053" s="14"/>
      <c r="AR16053" s="14"/>
      <c r="AS16053" s="14"/>
      <c r="AT16053" s="14"/>
      <c r="AU16053" s="15"/>
      <c r="AV16053" s="14"/>
      <c r="AW16053" s="14"/>
      <c r="AX16053" s="12"/>
      <c r="AY16053" s="12"/>
      <c r="AZ16053" s="12"/>
      <c r="BA16053" s="13"/>
      <c r="BB16053" s="14"/>
      <c r="BC16053" s="14"/>
      <c r="BD16053" s="14"/>
      <c r="BE16053" s="14"/>
      <c r="BF16053" s="15"/>
      <c r="BG16053" s="14"/>
      <c r="BH16053" s="14"/>
      <c r="BI16053" s="12"/>
      <c r="BJ16053" s="12"/>
      <c r="BK16053" s="12"/>
      <c r="BL16053" s="13"/>
      <c r="BM16053" s="14"/>
      <c r="BN16053" s="14"/>
      <c r="BO16053" s="14"/>
      <c r="BP16053" s="14"/>
      <c r="BQ16053" s="15"/>
      <c r="BR16053" s="14"/>
      <c r="BS16053" s="14"/>
      <c r="BT16053" s="50"/>
      <c r="BU16053" s="12"/>
      <c r="BV16053" s="12"/>
      <c r="BW16053" s="13"/>
      <c r="BX16053" s="14"/>
      <c r="BY16053" s="14"/>
      <c r="BZ16053" s="14"/>
      <c r="CA16053" s="14"/>
      <c r="CB16053" s="15"/>
      <c r="CC16053" s="14"/>
      <c r="CD16053" s="14"/>
      <c r="CE16053" s="10"/>
      <c r="CF16053" s="10"/>
      <c r="CG16053" s="10"/>
      <c r="CH16053" s="10"/>
      <c r="CI16053" s="10"/>
      <c r="CJ16053" s="10"/>
      <c r="CK16053" s="10"/>
      <c r="CL16053" s="10"/>
      <c r="CM16053" s="10"/>
      <c r="CN16053" s="10"/>
      <c r="CO16053" s="10"/>
      <c r="CP16053" s="10"/>
      <c r="CQ16053" s="10"/>
      <c r="CR16053" s="10"/>
      <c r="CS16053" s="10"/>
      <c r="CT16053" s="16"/>
      <c r="CU16053" s="10"/>
      <c r="CV16053" s="10"/>
      <c r="CW16053" s="10"/>
    </row>
    <row r="16054" spans="1:101">
      <c r="A16054" t="s">
        <v>59951</v>
      </c>
      <c r="B16054" t="s">
        <v>1982</v>
      </c>
      <c r="D16054" s="10" t="s">
        <v>59952</v>
      </c>
      <c r="E16054" t="s">
        <v>3</v>
      </c>
      <c r="F16054" t="s">
        <v>4</v>
      </c>
      <c r="H16054" s="10" t="s">
        <v>59953</v>
      </c>
      <c r="I16054" t="s">
        <v>6</v>
      </c>
      <c r="Q16054" s="50"/>
      <c r="R16054" s="12"/>
      <c r="S16054" s="12"/>
      <c r="T16054" s="13"/>
      <c r="U16054" s="14"/>
      <c r="V16054" s="14"/>
      <c r="W16054" s="14"/>
      <c r="X16054" s="14"/>
      <c r="Y16054" s="15"/>
      <c r="Z16054" s="14"/>
      <c r="AA16054" s="14"/>
      <c r="AB16054" s="12">
        <v>0.83</v>
      </c>
      <c r="AC16054" s="12">
        <v>1.08</v>
      </c>
      <c r="AD16054" s="12">
        <v>1</v>
      </c>
      <c r="AE16054" s="13" t="s">
        <v>59954</v>
      </c>
      <c r="AF16054" s="14">
        <v>0.83</v>
      </c>
      <c r="AG16054" s="14">
        <v>0.83</v>
      </c>
      <c r="AH16054" s="14"/>
      <c r="AI16054" s="14"/>
      <c r="AJ16054" s="15"/>
      <c r="AK16054" s="14">
        <v>0.83</v>
      </c>
      <c r="AL16054" s="14">
        <v>0.83</v>
      </c>
      <c r="AM16054" s="12"/>
      <c r="AN16054" s="12"/>
      <c r="AO16054" s="12"/>
      <c r="AP16054" s="13"/>
      <c r="AQ16054" s="14"/>
      <c r="AR16054" s="14"/>
      <c r="AS16054" s="14"/>
      <c r="AT16054" s="14"/>
      <c r="AU16054" s="15"/>
      <c r="AV16054" s="14"/>
      <c r="AW16054" s="14"/>
      <c r="AX16054" s="12"/>
      <c r="AY16054" s="12"/>
      <c r="AZ16054" s="12"/>
      <c r="BA16054" s="13"/>
      <c r="BB16054" s="14"/>
      <c r="BC16054" s="14"/>
      <c r="BD16054" s="14"/>
      <c r="BE16054" s="14"/>
      <c r="BF16054" s="15"/>
      <c r="BG16054" s="14"/>
      <c r="BH16054" s="14"/>
      <c r="BI16054" s="12"/>
      <c r="BJ16054" s="12"/>
      <c r="BK16054" s="12"/>
      <c r="BL16054" s="13"/>
      <c r="BM16054" s="14"/>
      <c r="BN16054" s="14"/>
      <c r="BO16054" s="14"/>
      <c r="BP16054" s="14"/>
      <c r="BQ16054" s="15"/>
      <c r="BR16054" s="14"/>
      <c r="BS16054" s="14"/>
      <c r="BT16054" s="50"/>
      <c r="BU16054" s="12"/>
      <c r="BV16054" s="12"/>
      <c r="BW16054" s="13"/>
      <c r="BX16054" s="14"/>
      <c r="BY16054" s="14"/>
      <c r="BZ16054" s="14"/>
      <c r="CA16054" s="14"/>
      <c r="CB16054" s="15"/>
      <c r="CC16054" s="14"/>
      <c r="CD16054" s="14"/>
      <c r="CE16054" s="10"/>
      <c r="CF16054" s="10" t="s">
        <v>390</v>
      </c>
      <c r="CG16054" s="10"/>
      <c r="CH16054" s="10"/>
      <c r="CI16054" s="10"/>
      <c r="CJ16054" s="10"/>
      <c r="CK16054" s="10"/>
      <c r="CL16054" s="10"/>
      <c r="CM16054" s="10"/>
      <c r="CN16054" s="10"/>
      <c r="CO16054" s="10"/>
      <c r="CP16054" s="10"/>
      <c r="CQ16054" s="10"/>
      <c r="CR16054" s="10"/>
      <c r="CS16054" s="10"/>
      <c r="CT16054" s="10"/>
      <c r="CU16054" s="10"/>
      <c r="CV16054" s="10"/>
      <c r="CW16054" s="10" t="s">
        <v>59955</v>
      </c>
    </row>
    <row r="16055" spans="1:101">
      <c r="A16055" t="s">
        <v>20736</v>
      </c>
      <c r="B16055" t="s">
        <v>999</v>
      </c>
      <c r="D16055" s="10" t="s">
        <v>20737</v>
      </c>
      <c r="E16055" t="s">
        <v>3</v>
      </c>
      <c r="F16055" t="s">
        <v>334</v>
      </c>
      <c r="H16055" s="10" t="s">
        <v>20738</v>
      </c>
      <c r="I16055" t="s">
        <v>68</v>
      </c>
      <c r="J16055" s="11">
        <v>1.6287</v>
      </c>
      <c r="K16055" s="11">
        <v>2.0537000000000001</v>
      </c>
      <c r="L16055" s="11" t="s">
        <v>198</v>
      </c>
      <c r="Q16055" s="50">
        <v>0.96</v>
      </c>
      <c r="R16055" s="12">
        <v>1.25</v>
      </c>
      <c r="S16055" s="12">
        <v>1</v>
      </c>
      <c r="T16055" s="13" t="s">
        <v>20739</v>
      </c>
      <c r="U16055" s="14">
        <v>0.98</v>
      </c>
      <c r="V16055" s="14">
        <v>0.98</v>
      </c>
      <c r="W16055" s="14"/>
      <c r="X16055" s="14"/>
      <c r="Y16055" s="15"/>
      <c r="Z16055" s="14">
        <v>0.98</v>
      </c>
      <c r="AA16055" s="14">
        <v>0.98</v>
      </c>
      <c r="AB16055" s="12">
        <v>1.06</v>
      </c>
      <c r="AC16055" s="12">
        <v>1</v>
      </c>
      <c r="AD16055" s="12">
        <v>2</v>
      </c>
      <c r="AE16055" s="13" t="s">
        <v>20740</v>
      </c>
      <c r="AF16055" s="14">
        <v>1.06</v>
      </c>
      <c r="AG16055" s="14">
        <v>1.04</v>
      </c>
      <c r="AH16055" s="14"/>
      <c r="AI16055" s="14"/>
      <c r="AJ16055" s="15"/>
      <c r="AK16055" s="14">
        <v>1.06</v>
      </c>
      <c r="AL16055" s="14">
        <v>1.06</v>
      </c>
      <c r="AM16055" s="12">
        <v>1.24</v>
      </c>
      <c r="AN16055" s="12">
        <v>1</v>
      </c>
      <c r="AO16055" s="12">
        <v>2</v>
      </c>
      <c r="AP16055" s="13" t="s">
        <v>20741</v>
      </c>
      <c r="AQ16055" s="14">
        <v>1.24</v>
      </c>
      <c r="AR16055" s="14">
        <v>1.24</v>
      </c>
      <c r="AS16055" s="14"/>
      <c r="AT16055" s="14"/>
      <c r="AU16055" s="15"/>
      <c r="AV16055" s="14">
        <v>1.24</v>
      </c>
      <c r="AW16055" s="14">
        <v>1.24</v>
      </c>
      <c r="AX16055" s="12">
        <v>0.86</v>
      </c>
      <c r="AY16055" s="12">
        <v>1</v>
      </c>
      <c r="AZ16055" s="12">
        <v>1</v>
      </c>
      <c r="BA16055" s="13" t="s">
        <v>20742</v>
      </c>
      <c r="BB16055" s="14">
        <v>0.86</v>
      </c>
      <c r="BC16055" s="14">
        <v>0.86</v>
      </c>
      <c r="BD16055" s="14"/>
      <c r="BE16055" s="14"/>
      <c r="BF16055" s="15"/>
      <c r="BG16055" s="14">
        <v>0.86</v>
      </c>
      <c r="BH16055" s="14">
        <v>0.86</v>
      </c>
      <c r="BI16055" s="12">
        <v>0.43</v>
      </c>
      <c r="BJ16055" s="12">
        <v>1</v>
      </c>
      <c r="BK16055" s="12">
        <v>1</v>
      </c>
      <c r="BL16055" s="13" t="s">
        <v>20743</v>
      </c>
      <c r="BM16055" s="14">
        <v>0.43</v>
      </c>
      <c r="BN16055" s="14">
        <v>0.43</v>
      </c>
      <c r="BO16055" s="14"/>
      <c r="BP16055" s="14"/>
      <c r="BQ16055" s="15"/>
      <c r="BR16055" s="14">
        <v>0.43</v>
      </c>
      <c r="BS16055" s="14">
        <v>0.43</v>
      </c>
      <c r="BT16055" s="50"/>
      <c r="BU16055" s="12"/>
      <c r="BV16055" s="12"/>
      <c r="BW16055" s="13"/>
      <c r="BX16055" s="14"/>
      <c r="BY16055" s="14"/>
      <c r="BZ16055" s="14"/>
      <c r="CA16055" s="14"/>
      <c r="CB16055" s="15"/>
      <c r="CC16055" s="14"/>
      <c r="CD16055" s="14"/>
      <c r="CE16055" s="10"/>
      <c r="CF16055" s="10" t="s">
        <v>1118</v>
      </c>
      <c r="CG16055" s="10"/>
      <c r="CH16055" s="10" t="s">
        <v>44</v>
      </c>
      <c r="CI16055" s="10" t="s">
        <v>10175</v>
      </c>
      <c r="CJ16055" s="10" t="s">
        <v>424</v>
      </c>
      <c r="CK16055" s="10" t="s">
        <v>28</v>
      </c>
      <c r="CL16055" s="10" t="s">
        <v>28</v>
      </c>
      <c r="CM16055" s="10" t="s">
        <v>28</v>
      </c>
      <c r="CN16055" s="10" t="s">
        <v>20744</v>
      </c>
      <c r="CO16055" s="10"/>
      <c r="CP16055" s="10"/>
      <c r="CQ16055" s="10"/>
      <c r="CR16055" s="10"/>
      <c r="CS16055" s="10"/>
      <c r="CT16055" s="10"/>
      <c r="CU16055" s="10"/>
      <c r="CV16055" s="10"/>
      <c r="CW16055" s="10"/>
    </row>
    <row r="16056" spans="1:101">
      <c r="A16056" t="s">
        <v>18758</v>
      </c>
      <c r="B16056" t="s">
        <v>49</v>
      </c>
      <c r="D16056" s="10" t="s">
        <v>18759</v>
      </c>
      <c r="H16056" s="10" t="s">
        <v>18760</v>
      </c>
      <c r="I16056" t="s">
        <v>501</v>
      </c>
      <c r="Q16056" s="50">
        <v>0.42</v>
      </c>
      <c r="R16056" s="12">
        <v>1.93</v>
      </c>
      <c r="S16056" s="12">
        <v>1</v>
      </c>
      <c r="T16056" s="13" t="s">
        <v>18761</v>
      </c>
      <c r="U16056" s="14">
        <v>2.1</v>
      </c>
      <c r="V16056" s="14">
        <v>0.79</v>
      </c>
      <c r="W16056" s="14"/>
      <c r="X16056" s="14"/>
      <c r="Y16056" s="15"/>
      <c r="Z16056" s="14">
        <v>2.2999999999999998</v>
      </c>
      <c r="AA16056" s="14">
        <v>0.79</v>
      </c>
      <c r="AB16056" s="12">
        <v>1.21</v>
      </c>
      <c r="AC16056" s="12">
        <v>1</v>
      </c>
      <c r="AD16056" s="12">
        <v>1</v>
      </c>
      <c r="AE16056" s="13" t="s">
        <v>18762</v>
      </c>
      <c r="AF16056" s="14">
        <v>1.04</v>
      </c>
      <c r="AG16056" s="14">
        <v>1.05</v>
      </c>
      <c r="AH16056" s="14"/>
      <c r="AI16056" s="14"/>
      <c r="AJ16056" s="15"/>
      <c r="AK16056" s="14">
        <v>1.02</v>
      </c>
      <c r="AL16056" s="14">
        <v>1.03</v>
      </c>
      <c r="AM16056" s="12"/>
      <c r="AN16056" s="12"/>
      <c r="AO16056" s="12"/>
      <c r="AP16056" s="13"/>
      <c r="AQ16056" s="14"/>
      <c r="AR16056" s="14"/>
      <c r="AS16056" s="14"/>
      <c r="AT16056" s="14"/>
      <c r="AU16056" s="15"/>
      <c r="AV16056" s="14"/>
      <c r="AW16056" s="14"/>
      <c r="AX16056" s="12"/>
      <c r="AY16056" s="12"/>
      <c r="AZ16056" s="12"/>
      <c r="BA16056" s="13"/>
      <c r="BB16056" s="14"/>
      <c r="BC16056" s="14"/>
      <c r="BD16056" s="14"/>
      <c r="BE16056" s="14"/>
      <c r="BF16056" s="15"/>
      <c r="BG16056" s="14"/>
      <c r="BH16056" s="14"/>
      <c r="BI16056" s="12"/>
      <c r="BJ16056" s="12"/>
      <c r="BK16056" s="12"/>
      <c r="BL16056" s="13"/>
      <c r="BM16056" s="14"/>
      <c r="BN16056" s="14"/>
      <c r="BO16056" s="14"/>
      <c r="BP16056" s="14"/>
      <c r="BQ16056" s="15"/>
      <c r="BR16056" s="14"/>
      <c r="BS16056" s="14"/>
      <c r="BT16056" s="50"/>
      <c r="BU16056" s="12"/>
      <c r="BV16056" s="12"/>
      <c r="BW16056" s="13"/>
      <c r="BX16056" s="14"/>
      <c r="BY16056" s="14"/>
      <c r="BZ16056" s="14"/>
      <c r="CA16056" s="14"/>
      <c r="CB16056" s="15"/>
      <c r="CC16056" s="14"/>
      <c r="CD16056" s="14"/>
      <c r="CE16056" s="10"/>
      <c r="CF16056" s="10"/>
      <c r="CG16056" s="10"/>
      <c r="CH16056" s="10"/>
      <c r="CI16056" s="10"/>
      <c r="CJ16056" s="10"/>
      <c r="CK16056" s="10"/>
      <c r="CL16056" s="10"/>
      <c r="CM16056" s="10"/>
      <c r="CN16056" s="10"/>
      <c r="CO16056" s="10"/>
      <c r="CP16056" s="10"/>
      <c r="CQ16056" s="10"/>
      <c r="CR16056" s="10"/>
      <c r="CS16056" s="10"/>
      <c r="CT16056" s="10"/>
      <c r="CU16056" s="10"/>
      <c r="CV16056" s="10"/>
      <c r="CW16056" s="10"/>
    </row>
    <row r="16057" spans="1:101">
      <c r="A16057" t="s">
        <v>18758</v>
      </c>
      <c r="B16057" t="s">
        <v>130</v>
      </c>
      <c r="D16057" s="10" t="s">
        <v>18759</v>
      </c>
      <c r="F16057" t="s">
        <v>146</v>
      </c>
      <c r="H16057" s="10" t="s">
        <v>18760</v>
      </c>
      <c r="I16057" t="s">
        <v>6</v>
      </c>
      <c r="L16057" s="11" t="s">
        <v>198</v>
      </c>
      <c r="Q16057" s="50"/>
      <c r="R16057" s="12"/>
      <c r="S16057" s="12"/>
      <c r="T16057" s="13"/>
      <c r="U16057" s="14"/>
      <c r="V16057" s="14"/>
      <c r="W16057" s="14"/>
      <c r="X16057" s="14"/>
      <c r="Y16057" s="15"/>
      <c r="Z16057" s="14"/>
      <c r="AA16057" s="14"/>
      <c r="AB16057" s="12"/>
      <c r="AC16057" s="12"/>
      <c r="AD16057" s="12"/>
      <c r="AE16057" s="13"/>
      <c r="AF16057" s="14"/>
      <c r="AG16057" s="14"/>
      <c r="AH16057" s="14"/>
      <c r="AI16057" s="14"/>
      <c r="AJ16057" s="15"/>
      <c r="AK16057" s="14"/>
      <c r="AL16057" s="14"/>
      <c r="AM16057" s="12">
        <v>1.48</v>
      </c>
      <c r="AN16057" s="12">
        <v>1</v>
      </c>
      <c r="AO16057" s="12">
        <v>1</v>
      </c>
      <c r="AP16057" s="13" t="s">
        <v>22715</v>
      </c>
      <c r="AQ16057" s="14">
        <v>1.21</v>
      </c>
      <c r="AR16057" s="14">
        <v>1.1200000000000001</v>
      </c>
      <c r="AS16057" s="14"/>
      <c r="AT16057" s="14"/>
      <c r="AU16057" s="15"/>
      <c r="AV16057" s="14">
        <v>1.33</v>
      </c>
      <c r="AW16057" s="14">
        <v>1.22</v>
      </c>
      <c r="AX16057" s="12"/>
      <c r="AY16057" s="12"/>
      <c r="AZ16057" s="12"/>
      <c r="BA16057" s="13"/>
      <c r="BB16057" s="14"/>
      <c r="BC16057" s="14"/>
      <c r="BD16057" s="14"/>
      <c r="BE16057" s="14"/>
      <c r="BF16057" s="15"/>
      <c r="BG16057" s="14"/>
      <c r="BH16057" s="14"/>
      <c r="BI16057" s="12">
        <v>0.98</v>
      </c>
      <c r="BJ16057" s="12">
        <v>1</v>
      </c>
      <c r="BK16057" s="12">
        <v>1</v>
      </c>
      <c r="BL16057" s="13" t="s">
        <v>22716</v>
      </c>
      <c r="BM16057" s="14">
        <v>0.51</v>
      </c>
      <c r="BN16057" s="14">
        <v>0.46</v>
      </c>
      <c r="BO16057" s="14"/>
      <c r="BP16057" s="14"/>
      <c r="BQ16057" s="15"/>
      <c r="BR16057" s="14">
        <v>0.56999999999999995</v>
      </c>
      <c r="BS16057" s="14">
        <v>0.51</v>
      </c>
      <c r="BT16057" s="50"/>
      <c r="BU16057" s="12"/>
      <c r="BV16057" s="12"/>
      <c r="BW16057" s="13"/>
      <c r="BX16057" s="14"/>
      <c r="BY16057" s="14"/>
      <c r="BZ16057" s="14"/>
      <c r="CA16057" s="14"/>
      <c r="CB16057" s="15"/>
      <c r="CC16057" s="14"/>
      <c r="CD16057" s="14"/>
      <c r="CE16057" s="10"/>
      <c r="CF16057" s="10"/>
      <c r="CG16057" s="10"/>
      <c r="CH16057" s="10"/>
      <c r="CI16057" s="10"/>
      <c r="CJ16057" s="10"/>
      <c r="CK16057" s="10"/>
      <c r="CL16057" s="10"/>
      <c r="CM16057" s="10"/>
      <c r="CN16057" s="10"/>
      <c r="CO16057" s="10"/>
      <c r="CP16057" s="10"/>
      <c r="CQ16057" s="10"/>
      <c r="CR16057" s="10"/>
      <c r="CS16057" s="10"/>
      <c r="CT16057" s="10"/>
      <c r="CU16057" s="10"/>
      <c r="CV16057" s="10"/>
      <c r="CW16057" s="10"/>
    </row>
    <row r="16058" spans="1:101">
      <c r="A16058" t="s">
        <v>18758</v>
      </c>
      <c r="B16058" t="s">
        <v>24129</v>
      </c>
      <c r="D16058" s="10" t="s">
        <v>18759</v>
      </c>
      <c r="H16058" s="10" t="s">
        <v>18760</v>
      </c>
      <c r="I16058" t="s">
        <v>6</v>
      </c>
      <c r="Q16058" s="50"/>
      <c r="R16058" s="12"/>
      <c r="S16058" s="12"/>
      <c r="T16058" s="13"/>
      <c r="U16058" s="14"/>
      <c r="V16058" s="14"/>
      <c r="W16058" s="14"/>
      <c r="X16058" s="14"/>
      <c r="Y16058" s="15"/>
      <c r="Z16058" s="14"/>
      <c r="AA16058" s="14"/>
      <c r="AB16058" s="12">
        <v>1.04</v>
      </c>
      <c r="AC16058" s="12">
        <v>1</v>
      </c>
      <c r="AD16058" s="12">
        <v>1</v>
      </c>
      <c r="AE16058" s="13" t="s">
        <v>32624</v>
      </c>
      <c r="AF16058" s="14">
        <v>1.04</v>
      </c>
      <c r="AG16058" s="14">
        <v>1.05</v>
      </c>
      <c r="AH16058" s="14"/>
      <c r="AI16058" s="14"/>
      <c r="AJ16058" s="15"/>
      <c r="AK16058" s="14">
        <v>1.02</v>
      </c>
      <c r="AL16058" s="14">
        <v>1.03</v>
      </c>
      <c r="AM16058" s="12"/>
      <c r="AN16058" s="12"/>
      <c r="AO16058" s="12"/>
      <c r="AP16058" s="13"/>
      <c r="AQ16058" s="14"/>
      <c r="AR16058" s="14"/>
      <c r="AS16058" s="14"/>
      <c r="AT16058" s="14"/>
      <c r="AU16058" s="15"/>
      <c r="AV16058" s="14"/>
      <c r="AW16058" s="14"/>
      <c r="AX16058" s="12"/>
      <c r="AY16058" s="12"/>
      <c r="AZ16058" s="12"/>
      <c r="BA16058" s="13"/>
      <c r="BB16058" s="14"/>
      <c r="BC16058" s="14"/>
      <c r="BD16058" s="14"/>
      <c r="BE16058" s="14"/>
      <c r="BF16058" s="15"/>
      <c r="BG16058" s="14"/>
      <c r="BH16058" s="14"/>
      <c r="BI16058" s="12"/>
      <c r="BJ16058" s="12"/>
      <c r="BK16058" s="12"/>
      <c r="BL16058" s="13"/>
      <c r="BM16058" s="14"/>
      <c r="BN16058" s="14"/>
      <c r="BO16058" s="14"/>
      <c r="BP16058" s="14"/>
      <c r="BQ16058" s="15"/>
      <c r="BR16058" s="14"/>
      <c r="BS16058" s="14"/>
      <c r="BT16058" s="50"/>
      <c r="BU16058" s="12"/>
      <c r="BV16058" s="12"/>
      <c r="BW16058" s="13"/>
      <c r="BX16058" s="14"/>
      <c r="BY16058" s="14"/>
      <c r="BZ16058" s="14"/>
      <c r="CA16058" s="14"/>
      <c r="CB16058" s="15"/>
      <c r="CC16058" s="14"/>
      <c r="CD16058" s="14"/>
      <c r="CE16058" s="10"/>
      <c r="CF16058" s="10"/>
      <c r="CG16058" s="10"/>
      <c r="CH16058" s="10"/>
      <c r="CI16058" s="10"/>
      <c r="CJ16058" s="10"/>
      <c r="CK16058" s="10"/>
      <c r="CL16058" s="10"/>
      <c r="CM16058" s="10"/>
      <c r="CN16058" s="10"/>
      <c r="CO16058" s="10"/>
      <c r="CP16058" s="10"/>
      <c r="CQ16058" s="10"/>
      <c r="CR16058" s="10"/>
      <c r="CS16058" s="10"/>
      <c r="CT16058" s="10"/>
      <c r="CU16058" s="10"/>
      <c r="CV16058" s="10"/>
      <c r="CW16058" s="10"/>
    </row>
    <row r="16059" spans="1:101">
      <c r="A16059" t="s">
        <v>18758</v>
      </c>
      <c r="B16059" t="s">
        <v>39534</v>
      </c>
      <c r="D16059" s="10" t="s">
        <v>18759</v>
      </c>
      <c r="F16059" t="s">
        <v>146</v>
      </c>
      <c r="H16059" s="10" t="s">
        <v>18760</v>
      </c>
      <c r="I16059" t="s">
        <v>6</v>
      </c>
      <c r="Q16059" s="50"/>
      <c r="R16059" s="12"/>
      <c r="S16059" s="12"/>
      <c r="T16059" s="13"/>
      <c r="U16059" s="14"/>
      <c r="V16059" s="14"/>
      <c r="W16059" s="14"/>
      <c r="X16059" s="14"/>
      <c r="Y16059" s="15"/>
      <c r="Z16059" s="14"/>
      <c r="AA16059" s="14"/>
      <c r="AB16059" s="12">
        <v>0.81</v>
      </c>
      <c r="AC16059" s="12">
        <v>1</v>
      </c>
      <c r="AD16059" s="12">
        <v>1</v>
      </c>
      <c r="AE16059" s="13" t="s">
        <v>39535</v>
      </c>
      <c r="AF16059" s="14">
        <v>1.04</v>
      </c>
      <c r="AG16059" s="14">
        <v>1.05</v>
      </c>
      <c r="AH16059" s="14"/>
      <c r="AI16059" s="14"/>
      <c r="AJ16059" s="15"/>
      <c r="AK16059" s="14">
        <v>1.02</v>
      </c>
      <c r="AL16059" s="14">
        <v>1.03</v>
      </c>
      <c r="AM16059" s="12"/>
      <c r="AN16059" s="12"/>
      <c r="AO16059" s="12"/>
      <c r="AP16059" s="13"/>
      <c r="AQ16059" s="14"/>
      <c r="AR16059" s="14"/>
      <c r="AS16059" s="14"/>
      <c r="AT16059" s="14"/>
      <c r="AU16059" s="15"/>
      <c r="AV16059" s="14"/>
      <c r="AW16059" s="14"/>
      <c r="AX16059" s="12"/>
      <c r="AY16059" s="12"/>
      <c r="AZ16059" s="12"/>
      <c r="BA16059" s="13"/>
      <c r="BB16059" s="14"/>
      <c r="BC16059" s="14"/>
      <c r="BD16059" s="14"/>
      <c r="BE16059" s="14"/>
      <c r="BF16059" s="15"/>
      <c r="BG16059" s="14"/>
      <c r="BH16059" s="14"/>
      <c r="BI16059" s="12"/>
      <c r="BJ16059" s="12"/>
      <c r="BK16059" s="12"/>
      <c r="BL16059" s="13"/>
      <c r="BM16059" s="14"/>
      <c r="BN16059" s="14"/>
      <c r="BO16059" s="14"/>
      <c r="BP16059" s="14"/>
      <c r="BQ16059" s="15"/>
      <c r="BR16059" s="14"/>
      <c r="BS16059" s="14"/>
      <c r="BT16059" s="50"/>
      <c r="BU16059" s="12"/>
      <c r="BV16059" s="12"/>
      <c r="BW16059" s="13"/>
      <c r="BX16059" s="14"/>
      <c r="BY16059" s="14"/>
      <c r="BZ16059" s="14"/>
      <c r="CA16059" s="14"/>
      <c r="CB16059" s="15"/>
      <c r="CC16059" s="14"/>
      <c r="CD16059" s="14"/>
      <c r="CE16059" s="10"/>
      <c r="CF16059" s="10"/>
      <c r="CG16059" s="10"/>
      <c r="CH16059" s="10"/>
      <c r="CI16059" s="10"/>
      <c r="CJ16059" s="10"/>
      <c r="CK16059" s="10"/>
      <c r="CL16059" s="10"/>
      <c r="CM16059" s="10"/>
      <c r="CN16059" s="10"/>
      <c r="CO16059" s="10"/>
      <c r="CP16059" s="10"/>
      <c r="CQ16059" s="10"/>
      <c r="CR16059" s="10"/>
      <c r="CS16059" s="10"/>
      <c r="CT16059" s="10"/>
      <c r="CU16059" s="10"/>
      <c r="CV16059" s="10"/>
      <c r="CW16059" s="10"/>
    </row>
    <row r="16060" spans="1:101">
      <c r="A16060" t="s">
        <v>18758</v>
      </c>
      <c r="B16060" t="s">
        <v>31260</v>
      </c>
      <c r="D16060" s="10" t="s">
        <v>18759</v>
      </c>
      <c r="H16060" s="10" t="s">
        <v>18760</v>
      </c>
      <c r="I16060" t="s">
        <v>6</v>
      </c>
      <c r="Q16060" s="50"/>
      <c r="R16060" s="12"/>
      <c r="S16060" s="12"/>
      <c r="T16060" s="13"/>
      <c r="U16060" s="14"/>
      <c r="V16060" s="14"/>
      <c r="W16060" s="14"/>
      <c r="X16060" s="14"/>
      <c r="Y16060" s="15"/>
      <c r="Z16060" s="14"/>
      <c r="AA16060" s="14"/>
      <c r="AB16060" s="12">
        <v>1.28</v>
      </c>
      <c r="AC16060" s="12">
        <v>1</v>
      </c>
      <c r="AD16060" s="12">
        <v>1</v>
      </c>
      <c r="AE16060" s="13" t="s">
        <v>46435</v>
      </c>
      <c r="AF16060" s="14">
        <v>1.04</v>
      </c>
      <c r="AG16060" s="14">
        <v>1.05</v>
      </c>
      <c r="AH16060" s="14"/>
      <c r="AI16060" s="14"/>
      <c r="AJ16060" s="15"/>
      <c r="AK16060" s="14">
        <v>1.02</v>
      </c>
      <c r="AL16060" s="14">
        <v>1.03</v>
      </c>
      <c r="AM16060" s="12">
        <v>0.03</v>
      </c>
      <c r="AN16060" s="12">
        <v>1</v>
      </c>
      <c r="AO16060" s="12">
        <v>1</v>
      </c>
      <c r="AP16060" s="13" t="s">
        <v>46436</v>
      </c>
      <c r="AQ16060" s="14">
        <v>0.25</v>
      </c>
      <c r="AR16060" s="14">
        <v>0.67</v>
      </c>
      <c r="AS16060" s="14"/>
      <c r="AT16060" s="14"/>
      <c r="AU16060" s="15"/>
      <c r="AV16060" s="14">
        <v>0.16</v>
      </c>
      <c r="AW16060" s="14">
        <v>0.17</v>
      </c>
      <c r="AX16060" s="12"/>
      <c r="AY16060" s="12"/>
      <c r="AZ16060" s="12"/>
      <c r="BA16060" s="13"/>
      <c r="BB16060" s="14"/>
      <c r="BC16060" s="14"/>
      <c r="BD16060" s="14"/>
      <c r="BE16060" s="14"/>
      <c r="BF16060" s="15"/>
      <c r="BG16060" s="14"/>
      <c r="BH16060" s="14"/>
      <c r="BI16060" s="12"/>
      <c r="BJ16060" s="12"/>
      <c r="BK16060" s="12"/>
      <c r="BL16060" s="13"/>
      <c r="BM16060" s="14"/>
      <c r="BN16060" s="14"/>
      <c r="BO16060" s="14"/>
      <c r="BP16060" s="14"/>
      <c r="BQ16060" s="15"/>
      <c r="BR16060" s="14"/>
      <c r="BS16060" s="14"/>
      <c r="BT16060" s="50"/>
      <c r="BU16060" s="12"/>
      <c r="BV16060" s="12"/>
      <c r="BW16060" s="13"/>
      <c r="BX16060" s="14"/>
      <c r="BY16060" s="14"/>
      <c r="BZ16060" s="14"/>
      <c r="CA16060" s="14"/>
      <c r="CB16060" s="15"/>
      <c r="CC16060" s="14"/>
      <c r="CD16060" s="14"/>
      <c r="CE16060" s="10"/>
      <c r="CF16060" s="10"/>
      <c r="CG16060" s="10"/>
      <c r="CH16060" s="10"/>
      <c r="CI16060" s="10"/>
      <c r="CJ16060" s="10"/>
      <c r="CK16060" s="10"/>
      <c r="CL16060" s="10"/>
      <c r="CM16060" s="10"/>
      <c r="CN16060" s="10"/>
      <c r="CO16060" s="10"/>
      <c r="CP16060" s="10"/>
      <c r="CQ16060" s="10"/>
      <c r="CR16060" s="10"/>
      <c r="CS16060" s="10"/>
      <c r="CT16060" s="10"/>
      <c r="CU16060" s="10"/>
      <c r="CV16060" s="10"/>
      <c r="CW16060" s="10"/>
    </row>
    <row r="16061" spans="1:101">
      <c r="A16061" t="s">
        <v>18758</v>
      </c>
      <c r="B16061" t="s">
        <v>26769</v>
      </c>
      <c r="D16061" s="10" t="s">
        <v>18759</v>
      </c>
      <c r="F16061" t="s">
        <v>15</v>
      </c>
      <c r="H16061" s="10" t="s">
        <v>18760</v>
      </c>
      <c r="I16061" t="s">
        <v>6</v>
      </c>
      <c r="Q16061" s="50"/>
      <c r="R16061" s="12"/>
      <c r="S16061" s="12"/>
      <c r="T16061" s="13"/>
      <c r="U16061" s="14"/>
      <c r="V16061" s="14"/>
      <c r="W16061" s="14"/>
      <c r="X16061" s="14"/>
      <c r="Y16061" s="15"/>
      <c r="Z16061" s="14"/>
      <c r="AA16061" s="14"/>
      <c r="AB16061" s="12">
        <v>0.93</v>
      </c>
      <c r="AC16061" s="12">
        <v>1</v>
      </c>
      <c r="AD16061" s="12">
        <v>1</v>
      </c>
      <c r="AE16061" s="13" t="s">
        <v>51079</v>
      </c>
      <c r="AF16061" s="14">
        <v>1.04</v>
      </c>
      <c r="AG16061" s="14">
        <v>1.05</v>
      </c>
      <c r="AH16061" s="14"/>
      <c r="AI16061" s="14"/>
      <c r="AJ16061" s="15"/>
      <c r="AK16061" s="14">
        <v>1.02</v>
      </c>
      <c r="AL16061" s="14">
        <v>1.03</v>
      </c>
      <c r="AM16061" s="12"/>
      <c r="AN16061" s="12"/>
      <c r="AO16061" s="12"/>
      <c r="AP16061" s="13"/>
      <c r="AQ16061" s="14"/>
      <c r="AR16061" s="14"/>
      <c r="AS16061" s="14"/>
      <c r="AT16061" s="14"/>
      <c r="AU16061" s="15"/>
      <c r="AV16061" s="14"/>
      <c r="AW16061" s="14"/>
      <c r="AX16061" s="12"/>
      <c r="AY16061" s="12"/>
      <c r="AZ16061" s="12"/>
      <c r="BA16061" s="13"/>
      <c r="BB16061" s="14"/>
      <c r="BC16061" s="14"/>
      <c r="BD16061" s="14"/>
      <c r="BE16061" s="14"/>
      <c r="BF16061" s="15"/>
      <c r="BG16061" s="14"/>
      <c r="BH16061" s="14"/>
      <c r="BI16061" s="12"/>
      <c r="BJ16061" s="12"/>
      <c r="BK16061" s="12"/>
      <c r="BL16061" s="13"/>
      <c r="BM16061" s="14"/>
      <c r="BN16061" s="14"/>
      <c r="BO16061" s="14"/>
      <c r="BP16061" s="14"/>
      <c r="BQ16061" s="15"/>
      <c r="BR16061" s="14"/>
      <c r="BS16061" s="14"/>
      <c r="BT16061" s="50"/>
      <c r="BU16061" s="12"/>
      <c r="BV16061" s="12"/>
      <c r="BW16061" s="13"/>
      <c r="BX16061" s="14"/>
      <c r="BY16061" s="14"/>
      <c r="BZ16061" s="14"/>
      <c r="CA16061" s="14"/>
      <c r="CB16061" s="15"/>
      <c r="CC16061" s="14"/>
      <c r="CD16061" s="14"/>
      <c r="CE16061" s="10"/>
      <c r="CF16061" s="10"/>
      <c r="CG16061" s="10"/>
      <c r="CH16061" s="10" t="s">
        <v>44</v>
      </c>
      <c r="CI16061" s="10">
        <v>19779198</v>
      </c>
      <c r="CJ16061" s="10" t="s">
        <v>28</v>
      </c>
      <c r="CK16061" s="10" t="s">
        <v>28</v>
      </c>
      <c r="CL16061" s="10" t="s">
        <v>28</v>
      </c>
      <c r="CM16061" s="10" t="s">
        <v>28</v>
      </c>
      <c r="CN16061" s="10"/>
      <c r="CO16061" s="10"/>
      <c r="CP16061" s="10"/>
      <c r="CQ16061" s="10"/>
      <c r="CR16061" s="10"/>
      <c r="CS16061" s="10"/>
      <c r="CT16061" s="10"/>
      <c r="CU16061" s="10"/>
      <c r="CV16061" s="10"/>
      <c r="CW16061" s="10"/>
    </row>
    <row r="16062" spans="1:101">
      <c r="A16062" t="s">
        <v>18758</v>
      </c>
      <c r="B16062" t="s">
        <v>1135</v>
      </c>
      <c r="D16062" s="10" t="s">
        <v>18759</v>
      </c>
      <c r="H16062" s="10" t="s">
        <v>18760</v>
      </c>
      <c r="I16062" t="s">
        <v>6</v>
      </c>
      <c r="Q16062" s="50"/>
      <c r="R16062" s="12"/>
      <c r="S16062" s="12"/>
      <c r="T16062" s="13"/>
      <c r="U16062" s="14"/>
      <c r="V16062" s="14"/>
      <c r="W16062" s="14"/>
      <c r="X16062" s="14"/>
      <c r="Y16062" s="15"/>
      <c r="Z16062" s="14"/>
      <c r="AA16062" s="14"/>
      <c r="AB16062" s="12">
        <v>0.8</v>
      </c>
      <c r="AC16062" s="12">
        <v>1.19</v>
      </c>
      <c r="AD16062" s="12">
        <v>1</v>
      </c>
      <c r="AE16062" s="13" t="s">
        <v>52108</v>
      </c>
      <c r="AF16062" s="14">
        <v>0.94</v>
      </c>
      <c r="AG16062" s="14">
        <v>0.94</v>
      </c>
      <c r="AH16062" s="14"/>
      <c r="AI16062" s="14"/>
      <c r="AJ16062" s="15"/>
      <c r="AK16062" s="14">
        <v>0.93</v>
      </c>
      <c r="AL16062" s="14">
        <v>0.93</v>
      </c>
      <c r="AM16062" s="12">
        <v>0.17</v>
      </c>
      <c r="AN16062" s="12">
        <v>1</v>
      </c>
      <c r="AO16062" s="12">
        <v>1</v>
      </c>
      <c r="AP16062" s="13" t="s">
        <v>52109</v>
      </c>
      <c r="AQ16062" s="14">
        <v>0.25</v>
      </c>
      <c r="AR16062" s="14">
        <v>0.67</v>
      </c>
      <c r="AS16062" s="14"/>
      <c r="AT16062" s="14"/>
      <c r="AU16062" s="15"/>
      <c r="AV16062" s="14">
        <v>0.16</v>
      </c>
      <c r="AW16062" s="14">
        <v>0.17</v>
      </c>
      <c r="AX16062" s="12">
        <v>0.15</v>
      </c>
      <c r="AY16062" s="12">
        <v>1.17</v>
      </c>
      <c r="AZ16062" s="12">
        <v>1</v>
      </c>
      <c r="BA16062" s="13" t="s">
        <v>52110</v>
      </c>
      <c r="BB16062" s="14">
        <v>0.6</v>
      </c>
      <c r="BC16062" s="14">
        <v>0.88</v>
      </c>
      <c r="BD16062" s="14"/>
      <c r="BE16062" s="14"/>
      <c r="BF16062" s="15"/>
      <c r="BG16062" s="14">
        <v>0.51</v>
      </c>
      <c r="BH16062" s="14">
        <v>0.88</v>
      </c>
      <c r="BI16062" s="12">
        <v>0.45</v>
      </c>
      <c r="BJ16062" s="12">
        <v>1</v>
      </c>
      <c r="BK16062" s="12">
        <v>1</v>
      </c>
      <c r="BL16062" s="13" t="s">
        <v>52111</v>
      </c>
      <c r="BM16062" s="14">
        <v>0.51</v>
      </c>
      <c r="BN16062" s="14">
        <v>0.46</v>
      </c>
      <c r="BO16062" s="14"/>
      <c r="BP16062" s="14"/>
      <c r="BQ16062" s="15"/>
      <c r="BR16062" s="14">
        <v>0.56999999999999995</v>
      </c>
      <c r="BS16062" s="14">
        <v>0.51</v>
      </c>
      <c r="BT16062" s="50">
        <v>0.35</v>
      </c>
      <c r="BU16062" s="12">
        <v>1.05</v>
      </c>
      <c r="BV16062" s="12">
        <v>1</v>
      </c>
      <c r="BW16062" s="13" t="s">
        <v>52112</v>
      </c>
      <c r="BX16062" s="14">
        <v>1.63</v>
      </c>
      <c r="BY16062" s="14">
        <v>2.27</v>
      </c>
      <c r="BZ16062" s="14"/>
      <c r="CA16062" s="14"/>
      <c r="CB16062" s="15"/>
      <c r="CC16062" s="14">
        <v>1.26</v>
      </c>
      <c r="CD16062" s="14">
        <v>2.3199999999999998</v>
      </c>
      <c r="CE16062" s="10"/>
      <c r="CF16062" s="10"/>
      <c r="CG16062" s="10"/>
      <c r="CH16062" s="10" t="s">
        <v>44</v>
      </c>
      <c r="CI16062" s="10" t="s">
        <v>901</v>
      </c>
      <c r="CJ16062" s="10" t="s">
        <v>28</v>
      </c>
      <c r="CK16062" s="10" t="s">
        <v>28</v>
      </c>
      <c r="CL16062" s="10" t="s">
        <v>28</v>
      </c>
      <c r="CM16062" s="10" t="s">
        <v>28</v>
      </c>
      <c r="CN16062" s="10" t="s">
        <v>52113</v>
      </c>
      <c r="CO16062" s="10"/>
      <c r="CP16062" s="10"/>
      <c r="CQ16062" s="10"/>
      <c r="CR16062" s="10"/>
      <c r="CS16062" s="10"/>
      <c r="CT16062" s="16"/>
      <c r="CU16062" s="10"/>
      <c r="CV16062" s="10"/>
      <c r="CW16062" s="10"/>
    </row>
    <row r="16063" spans="1:101">
      <c r="A16063" t="s">
        <v>18758</v>
      </c>
      <c r="B16063" t="s">
        <v>54296</v>
      </c>
      <c r="D16063" s="10" t="s">
        <v>18759</v>
      </c>
      <c r="H16063" s="10" t="s">
        <v>18760</v>
      </c>
      <c r="I16063" t="s">
        <v>6</v>
      </c>
      <c r="Q16063" s="50"/>
      <c r="R16063" s="12"/>
      <c r="S16063" s="12"/>
      <c r="T16063" s="13"/>
      <c r="U16063" s="14"/>
      <c r="V16063" s="14"/>
      <c r="W16063" s="14"/>
      <c r="X16063" s="14"/>
      <c r="Y16063" s="15"/>
      <c r="Z16063" s="14"/>
      <c r="AA16063" s="14"/>
      <c r="AB16063" s="12"/>
      <c r="AC16063" s="12"/>
      <c r="AD16063" s="12"/>
      <c r="AE16063" s="13"/>
      <c r="AF16063" s="14"/>
      <c r="AG16063" s="14"/>
      <c r="AH16063" s="14"/>
      <c r="AI16063" s="14"/>
      <c r="AJ16063" s="15"/>
      <c r="AK16063" s="14"/>
      <c r="AL16063" s="14"/>
      <c r="AM16063" s="12">
        <v>2.09</v>
      </c>
      <c r="AN16063" s="12">
        <v>1</v>
      </c>
      <c r="AO16063" s="12">
        <v>1</v>
      </c>
      <c r="AP16063" s="13" t="s">
        <v>55356</v>
      </c>
      <c r="AQ16063" s="14">
        <v>1.21</v>
      </c>
      <c r="AR16063" s="14">
        <v>1.1200000000000001</v>
      </c>
      <c r="AS16063" s="14"/>
      <c r="AT16063" s="14"/>
      <c r="AU16063" s="15"/>
      <c r="AV16063" s="14">
        <v>1.33</v>
      </c>
      <c r="AW16063" s="14">
        <v>1.22</v>
      </c>
      <c r="AX16063" s="12"/>
      <c r="AY16063" s="12"/>
      <c r="AZ16063" s="12"/>
      <c r="BA16063" s="13"/>
      <c r="BB16063" s="14"/>
      <c r="BC16063" s="14"/>
      <c r="BD16063" s="14"/>
      <c r="BE16063" s="14"/>
      <c r="BF16063" s="15"/>
      <c r="BG16063" s="14"/>
      <c r="BH16063" s="14"/>
      <c r="BI16063" s="12"/>
      <c r="BJ16063" s="12"/>
      <c r="BK16063" s="12"/>
      <c r="BL16063" s="13"/>
      <c r="BM16063" s="14"/>
      <c r="BN16063" s="14"/>
      <c r="BO16063" s="14"/>
      <c r="BP16063" s="14"/>
      <c r="BQ16063" s="15"/>
      <c r="BR16063" s="14"/>
      <c r="BS16063" s="14"/>
      <c r="BT16063" s="50"/>
      <c r="BU16063" s="12"/>
      <c r="BV16063" s="12"/>
      <c r="BW16063" s="13"/>
      <c r="BX16063" s="14"/>
      <c r="BY16063" s="14"/>
      <c r="BZ16063" s="14"/>
      <c r="CA16063" s="14"/>
      <c r="CB16063" s="15"/>
      <c r="CC16063" s="14"/>
      <c r="CD16063" s="14"/>
      <c r="CE16063" s="10"/>
      <c r="CF16063" s="10"/>
      <c r="CG16063" s="10"/>
      <c r="CH16063" s="10"/>
      <c r="CI16063" s="10"/>
      <c r="CJ16063" s="10"/>
      <c r="CK16063" s="10"/>
      <c r="CL16063" s="10"/>
      <c r="CM16063" s="10"/>
      <c r="CN16063" s="10"/>
      <c r="CO16063" s="10"/>
      <c r="CP16063" s="10"/>
      <c r="CQ16063" s="10"/>
      <c r="CR16063" s="10"/>
      <c r="CS16063" s="10"/>
      <c r="CT16063" s="10"/>
      <c r="CU16063" s="10"/>
      <c r="CV16063" s="10"/>
      <c r="CW16063" s="10"/>
    </row>
    <row r="16064" spans="1:101">
      <c r="A16064" t="s">
        <v>18758</v>
      </c>
      <c r="B16064" t="s">
        <v>8467</v>
      </c>
      <c r="D16064" s="10" t="s">
        <v>18759</v>
      </c>
      <c r="H16064" s="10" t="s">
        <v>18760</v>
      </c>
      <c r="I16064" t="s">
        <v>17</v>
      </c>
      <c r="Q16064" s="50">
        <v>1.03</v>
      </c>
      <c r="R16064" s="12">
        <v>1</v>
      </c>
      <c r="S16064" s="12">
        <v>1</v>
      </c>
      <c r="T16064" s="13" t="s">
        <v>63538</v>
      </c>
      <c r="U16064" s="14">
        <v>1.01</v>
      </c>
      <c r="V16064" s="14">
        <v>1.01</v>
      </c>
      <c r="W16064" s="14"/>
      <c r="X16064" s="14"/>
      <c r="Y16064" s="15"/>
      <c r="Z16064" s="14">
        <v>1.01</v>
      </c>
      <c r="AA16064" s="14">
        <v>1.01</v>
      </c>
      <c r="AB16064" s="12"/>
      <c r="AC16064" s="12"/>
      <c r="AD16064" s="12"/>
      <c r="AE16064" s="13"/>
      <c r="AF16064" s="14"/>
      <c r="AG16064" s="14"/>
      <c r="AH16064" s="14"/>
      <c r="AI16064" s="14"/>
      <c r="AJ16064" s="15"/>
      <c r="AK16064" s="14"/>
      <c r="AL16064" s="14"/>
      <c r="AM16064" s="12"/>
      <c r="AN16064" s="12"/>
      <c r="AO16064" s="12"/>
      <c r="AP16064" s="13"/>
      <c r="AQ16064" s="14"/>
      <c r="AR16064" s="14"/>
      <c r="AS16064" s="14"/>
      <c r="AT16064" s="14"/>
      <c r="AU16064" s="15"/>
      <c r="AV16064" s="14"/>
      <c r="AW16064" s="14"/>
      <c r="AX16064" s="12"/>
      <c r="AY16064" s="12"/>
      <c r="AZ16064" s="12"/>
      <c r="BA16064" s="13"/>
      <c r="BB16064" s="14"/>
      <c r="BC16064" s="14"/>
      <c r="BD16064" s="14"/>
      <c r="BE16064" s="14"/>
      <c r="BF16064" s="15"/>
      <c r="BG16064" s="14"/>
      <c r="BH16064" s="14"/>
      <c r="BI16064" s="12"/>
      <c r="BJ16064" s="12"/>
      <c r="BK16064" s="12"/>
      <c r="BL16064" s="13"/>
      <c r="BM16064" s="14"/>
      <c r="BN16064" s="14"/>
      <c r="BO16064" s="14"/>
      <c r="BP16064" s="14"/>
      <c r="BQ16064" s="15"/>
      <c r="BR16064" s="14"/>
      <c r="BS16064" s="14"/>
      <c r="BT16064" s="50"/>
      <c r="BU16064" s="12"/>
      <c r="BV16064" s="12"/>
      <c r="BW16064" s="13"/>
      <c r="BX16064" s="14"/>
      <c r="BY16064" s="14"/>
      <c r="BZ16064" s="14"/>
      <c r="CA16064" s="14"/>
      <c r="CB16064" s="15"/>
      <c r="CC16064" s="14"/>
      <c r="CD16064" s="14"/>
      <c r="CE16064" s="10"/>
      <c r="CF16064" s="10"/>
      <c r="CG16064" s="10"/>
      <c r="CH16064" s="10"/>
      <c r="CI16064" s="10"/>
      <c r="CJ16064" s="10"/>
      <c r="CK16064" s="10"/>
      <c r="CL16064" s="10"/>
      <c r="CM16064" s="10"/>
      <c r="CN16064" s="10"/>
      <c r="CO16064" s="10"/>
      <c r="CP16064" s="10"/>
      <c r="CQ16064" s="10"/>
      <c r="CR16064" s="10"/>
      <c r="CS16064" s="10"/>
      <c r="CT16064" s="16"/>
      <c r="CU16064" s="10"/>
      <c r="CV16064" s="10"/>
      <c r="CW16064" s="10"/>
    </row>
    <row r="16065" spans="1:101">
      <c r="A16065" t="s">
        <v>18758</v>
      </c>
      <c r="B16065" t="s">
        <v>6722</v>
      </c>
      <c r="D16065" s="10" t="s">
        <v>18759</v>
      </c>
      <c r="F16065" t="s">
        <v>750</v>
      </c>
      <c r="H16065" s="10" t="s">
        <v>18760</v>
      </c>
      <c r="I16065" t="s">
        <v>68</v>
      </c>
      <c r="L16065" s="11" t="s">
        <v>1558</v>
      </c>
      <c r="Q16065" s="50">
        <v>0.87</v>
      </c>
      <c r="R16065" s="12">
        <v>1.22</v>
      </c>
      <c r="S16065" s="12">
        <v>1</v>
      </c>
      <c r="T16065" s="13" t="s">
        <v>64720</v>
      </c>
      <c r="U16065" s="14">
        <v>1.54</v>
      </c>
      <c r="V16065" s="14">
        <v>0.89</v>
      </c>
      <c r="W16065" s="14"/>
      <c r="X16065" s="14"/>
      <c r="Y16065" s="15"/>
      <c r="Z16065" s="14">
        <v>1.64</v>
      </c>
      <c r="AA16065" s="14">
        <v>0.89</v>
      </c>
      <c r="AB16065" s="12">
        <v>0.97</v>
      </c>
      <c r="AC16065" s="12">
        <v>1.07</v>
      </c>
      <c r="AD16065" s="12">
        <v>2</v>
      </c>
      <c r="AE16065" s="13" t="s">
        <v>64721</v>
      </c>
      <c r="AF16065" s="14">
        <v>0.94</v>
      </c>
      <c r="AG16065" s="14">
        <v>0.94</v>
      </c>
      <c r="AH16065" s="14"/>
      <c r="AI16065" s="14"/>
      <c r="AJ16065" s="15"/>
      <c r="AK16065" s="14">
        <v>0.93</v>
      </c>
      <c r="AL16065" s="14">
        <v>0.93</v>
      </c>
      <c r="AM16065" s="12">
        <v>0.84</v>
      </c>
      <c r="AN16065" s="12">
        <v>1.21</v>
      </c>
      <c r="AO16065" s="12">
        <v>2</v>
      </c>
      <c r="AP16065" s="13" t="s">
        <v>64722</v>
      </c>
      <c r="AQ16065" s="14">
        <v>0.73</v>
      </c>
      <c r="AR16065" s="14">
        <v>0.9</v>
      </c>
      <c r="AS16065" s="14"/>
      <c r="AT16065" s="14"/>
      <c r="AU16065" s="15"/>
      <c r="AV16065" s="14">
        <v>0.75</v>
      </c>
      <c r="AW16065" s="14">
        <v>0.7</v>
      </c>
      <c r="AX16065" s="12">
        <v>0.88</v>
      </c>
      <c r="AY16065" s="12">
        <v>1.05</v>
      </c>
      <c r="AZ16065" s="12">
        <v>2</v>
      </c>
      <c r="BA16065" s="13" t="s">
        <v>64723</v>
      </c>
      <c r="BB16065" s="14">
        <v>0.6</v>
      </c>
      <c r="BC16065" s="14">
        <v>0.88</v>
      </c>
      <c r="BD16065" s="14"/>
      <c r="BE16065" s="14"/>
      <c r="BF16065" s="15"/>
      <c r="BG16065" s="14">
        <v>0.51</v>
      </c>
      <c r="BH16065" s="14">
        <v>0.88</v>
      </c>
      <c r="BI16065" s="12">
        <v>0.37</v>
      </c>
      <c r="BJ16065" s="12">
        <v>1</v>
      </c>
      <c r="BK16065" s="12">
        <v>2</v>
      </c>
      <c r="BL16065" s="13" t="s">
        <v>64724</v>
      </c>
      <c r="BM16065" s="14">
        <v>0.51</v>
      </c>
      <c r="BN16065" s="14">
        <v>0.46</v>
      </c>
      <c r="BO16065" s="14"/>
      <c r="BP16065" s="14"/>
      <c r="BQ16065" s="15"/>
      <c r="BR16065" s="14">
        <v>0.56999999999999995</v>
      </c>
      <c r="BS16065" s="14">
        <v>0.51</v>
      </c>
      <c r="BT16065" s="50">
        <v>2.39</v>
      </c>
      <c r="BU16065" s="12">
        <v>1.1299999999999999</v>
      </c>
      <c r="BV16065" s="12">
        <v>2</v>
      </c>
      <c r="BW16065" s="13" t="s">
        <v>64725</v>
      </c>
      <c r="BX16065" s="14">
        <v>1.63</v>
      </c>
      <c r="BY16065" s="14">
        <v>2.27</v>
      </c>
      <c r="BZ16065" s="14"/>
      <c r="CA16065" s="14"/>
      <c r="CB16065" s="15"/>
      <c r="CC16065" s="14">
        <v>1.26</v>
      </c>
      <c r="CD16065" s="14">
        <v>2.3199999999999998</v>
      </c>
      <c r="CE16065" s="10"/>
      <c r="CF16065" s="10"/>
      <c r="CG16065" s="10"/>
      <c r="CH16065" s="10" t="s">
        <v>44</v>
      </c>
      <c r="CI16065" s="10" t="s">
        <v>21592</v>
      </c>
      <c r="CJ16065" s="10" t="s">
        <v>28</v>
      </c>
      <c r="CK16065" s="10" t="s">
        <v>28</v>
      </c>
      <c r="CL16065" s="10" t="s">
        <v>28</v>
      </c>
      <c r="CM16065" s="10" t="s">
        <v>28</v>
      </c>
      <c r="CN16065" s="10" t="s">
        <v>64726</v>
      </c>
      <c r="CO16065" s="10"/>
      <c r="CP16065" s="10"/>
      <c r="CQ16065" s="10"/>
      <c r="CR16065" s="10"/>
      <c r="CS16065" s="10"/>
      <c r="CT16065" s="10"/>
      <c r="CU16065" s="10"/>
      <c r="CV16065" s="10"/>
      <c r="CW16065" s="10"/>
    </row>
    <row r="16066" spans="1:101">
      <c r="A16066" t="s">
        <v>18758</v>
      </c>
      <c r="B16066" t="s">
        <v>1094</v>
      </c>
      <c r="D16066" s="10" t="s">
        <v>18759</v>
      </c>
      <c r="F16066" t="s">
        <v>146</v>
      </c>
      <c r="H16066" s="10" t="s">
        <v>18760</v>
      </c>
      <c r="I16066" t="s">
        <v>5825</v>
      </c>
      <c r="Q16066" s="50">
        <v>34.619999999999997</v>
      </c>
      <c r="R16066" s="12">
        <v>1.1499999999999999</v>
      </c>
      <c r="S16066" s="12">
        <v>1</v>
      </c>
      <c r="T16066" s="13" t="s">
        <v>67129</v>
      </c>
      <c r="U16066" s="14">
        <v>2.1</v>
      </c>
      <c r="V16066" s="14">
        <v>0.79</v>
      </c>
      <c r="W16066" s="14"/>
      <c r="X16066" s="14"/>
      <c r="Y16066" s="15"/>
      <c r="Z16066" s="14">
        <v>2.2999999999999998</v>
      </c>
      <c r="AA16066" s="14">
        <v>0.79</v>
      </c>
      <c r="AB16066" s="12"/>
      <c r="AC16066" s="12"/>
      <c r="AD16066" s="12"/>
      <c r="AE16066" s="13"/>
      <c r="AF16066" s="14"/>
      <c r="AG16066" s="14"/>
      <c r="AH16066" s="14"/>
      <c r="AI16066" s="14"/>
      <c r="AJ16066" s="15"/>
      <c r="AK16066" s="14"/>
      <c r="AL16066" s="14"/>
      <c r="AM16066" s="12">
        <v>0.05</v>
      </c>
      <c r="AN16066" s="12">
        <v>1</v>
      </c>
      <c r="AO16066" s="12">
        <v>1</v>
      </c>
      <c r="AP16066" s="13" t="s">
        <v>67130</v>
      </c>
      <c r="AQ16066" s="14">
        <v>0.25</v>
      </c>
      <c r="AR16066" s="14">
        <v>0.67</v>
      </c>
      <c r="AS16066" s="14"/>
      <c r="AT16066" s="14"/>
      <c r="AU16066" s="15"/>
      <c r="AV16066" s="14">
        <v>0.16</v>
      </c>
      <c r="AW16066" s="14">
        <v>0.17</v>
      </c>
      <c r="AX16066" s="12"/>
      <c r="AY16066" s="12"/>
      <c r="AZ16066" s="12"/>
      <c r="BA16066" s="13"/>
      <c r="BB16066" s="14"/>
      <c r="BC16066" s="14"/>
      <c r="BD16066" s="14"/>
      <c r="BE16066" s="14"/>
      <c r="BF16066" s="15"/>
      <c r="BG16066" s="14"/>
      <c r="BH16066" s="14"/>
      <c r="BI16066" s="12"/>
      <c r="BJ16066" s="12"/>
      <c r="BK16066" s="12"/>
      <c r="BL16066" s="13"/>
      <c r="BM16066" s="14"/>
      <c r="BN16066" s="14"/>
      <c r="BO16066" s="14"/>
      <c r="BP16066" s="14"/>
      <c r="BQ16066" s="15"/>
      <c r="BR16066" s="14"/>
      <c r="BS16066" s="14"/>
      <c r="BT16066" s="50"/>
      <c r="BU16066" s="12"/>
      <c r="BV16066" s="12"/>
      <c r="BW16066" s="13"/>
      <c r="BX16066" s="14"/>
      <c r="BY16066" s="14"/>
      <c r="BZ16066" s="14"/>
      <c r="CA16066" s="14"/>
      <c r="CB16066" s="15"/>
      <c r="CC16066" s="14"/>
      <c r="CD16066" s="14"/>
      <c r="CE16066" s="10"/>
      <c r="CF16066" s="10"/>
      <c r="CG16066" s="10"/>
      <c r="CH16066" s="10"/>
      <c r="CI16066" s="10"/>
      <c r="CJ16066" s="10"/>
      <c r="CK16066" s="10"/>
      <c r="CL16066" s="10"/>
      <c r="CM16066" s="10"/>
      <c r="CN16066" s="10"/>
      <c r="CO16066" s="10"/>
      <c r="CP16066" s="10"/>
      <c r="CQ16066" s="10"/>
      <c r="CR16066" s="10"/>
      <c r="CS16066" s="10"/>
      <c r="CT16066" s="10"/>
      <c r="CU16066" s="10"/>
      <c r="CV16066" s="10"/>
      <c r="CW16066" s="10"/>
    </row>
    <row r="16067" spans="1:101">
      <c r="A16067" t="s">
        <v>18758</v>
      </c>
      <c r="B16067" t="s">
        <v>1486</v>
      </c>
      <c r="D16067" s="10" t="s">
        <v>18759</v>
      </c>
      <c r="H16067" s="10" t="s">
        <v>18760</v>
      </c>
      <c r="I16067" t="s">
        <v>6</v>
      </c>
      <c r="Q16067" s="50"/>
      <c r="R16067" s="12"/>
      <c r="S16067" s="12"/>
      <c r="T16067" s="13"/>
      <c r="U16067" s="14"/>
      <c r="V16067" s="14"/>
      <c r="W16067" s="14"/>
      <c r="X16067" s="14"/>
      <c r="Y16067" s="15"/>
      <c r="Z16067" s="14"/>
      <c r="AA16067" s="14"/>
      <c r="AB16067" s="12"/>
      <c r="AC16067" s="12"/>
      <c r="AD16067" s="12"/>
      <c r="AE16067" s="13"/>
      <c r="AF16067" s="14"/>
      <c r="AG16067" s="14"/>
      <c r="AH16067" s="14"/>
      <c r="AI16067" s="14"/>
      <c r="AJ16067" s="15"/>
      <c r="AK16067" s="14"/>
      <c r="AL16067" s="14"/>
      <c r="AM16067" s="12"/>
      <c r="AN16067" s="12"/>
      <c r="AO16067" s="12"/>
      <c r="AP16067" s="13"/>
      <c r="AQ16067" s="14"/>
      <c r="AR16067" s="14"/>
      <c r="AS16067" s="14"/>
      <c r="AT16067" s="14"/>
      <c r="AU16067" s="15"/>
      <c r="AV16067" s="14"/>
      <c r="AW16067" s="14"/>
      <c r="AX16067" s="12">
        <v>1.17</v>
      </c>
      <c r="AY16067" s="12">
        <v>1</v>
      </c>
      <c r="AZ16067" s="12">
        <v>1</v>
      </c>
      <c r="BA16067" s="13" t="s">
        <v>70427</v>
      </c>
      <c r="BB16067" s="14">
        <v>0.6</v>
      </c>
      <c r="BC16067" s="14">
        <v>0.93</v>
      </c>
      <c r="BD16067" s="14"/>
      <c r="BE16067" s="14"/>
      <c r="BF16067" s="15"/>
      <c r="BG16067" s="14">
        <v>0.52</v>
      </c>
      <c r="BH16067" s="14">
        <v>0.93</v>
      </c>
      <c r="BI16067" s="12">
        <v>0.84</v>
      </c>
      <c r="BJ16067" s="12">
        <v>1</v>
      </c>
      <c r="BK16067" s="12">
        <v>1</v>
      </c>
      <c r="BL16067" s="13" t="s">
        <v>70428</v>
      </c>
      <c r="BM16067" s="14">
        <v>0.51</v>
      </c>
      <c r="BN16067" s="14">
        <v>0.46</v>
      </c>
      <c r="BO16067" s="14"/>
      <c r="BP16067" s="14"/>
      <c r="BQ16067" s="15"/>
      <c r="BR16067" s="14">
        <v>0.56999999999999995</v>
      </c>
      <c r="BS16067" s="14">
        <v>0.51</v>
      </c>
      <c r="BT16067" s="50"/>
      <c r="BU16067" s="12"/>
      <c r="BV16067" s="12"/>
      <c r="BW16067" s="13"/>
      <c r="BX16067" s="14"/>
      <c r="BY16067" s="14"/>
      <c r="BZ16067" s="14"/>
      <c r="CA16067" s="14"/>
      <c r="CB16067" s="15"/>
      <c r="CC16067" s="14"/>
      <c r="CD16067" s="14"/>
      <c r="CE16067" s="10"/>
      <c r="CF16067" s="10"/>
      <c r="CG16067" s="10"/>
      <c r="CH16067" s="10"/>
      <c r="CI16067" s="10"/>
      <c r="CJ16067" s="10"/>
      <c r="CK16067" s="10"/>
      <c r="CL16067" s="10"/>
      <c r="CM16067" s="10"/>
      <c r="CN16067" s="10"/>
      <c r="CO16067" s="10"/>
      <c r="CP16067" s="10"/>
      <c r="CQ16067" s="10"/>
      <c r="CR16067" s="10"/>
      <c r="CS16067" s="10"/>
      <c r="CT16067" s="10"/>
      <c r="CU16067" s="10"/>
      <c r="CV16067" s="10"/>
      <c r="CW16067" s="10"/>
    </row>
    <row r="16068" spans="1:101">
      <c r="A16068" t="s">
        <v>42154</v>
      </c>
      <c r="B16068" t="s">
        <v>42155</v>
      </c>
      <c r="D16068" s="10" t="s">
        <v>42156</v>
      </c>
      <c r="H16068" s="10" t="s">
        <v>42157</v>
      </c>
      <c r="I16068" t="s">
        <v>17</v>
      </c>
      <c r="Q16068" s="50">
        <v>0.82</v>
      </c>
      <c r="R16068" s="12">
        <v>1</v>
      </c>
      <c r="S16068" s="12">
        <v>1</v>
      </c>
      <c r="T16068" s="13" t="s">
        <v>42158</v>
      </c>
      <c r="U16068" s="14">
        <v>0.82</v>
      </c>
      <c r="V16068" s="14">
        <v>0.82</v>
      </c>
      <c r="W16068" s="14"/>
      <c r="X16068" s="14"/>
      <c r="Y16068" s="15"/>
      <c r="Z16068" s="14">
        <v>0.82</v>
      </c>
      <c r="AA16068" s="14">
        <v>0.82</v>
      </c>
      <c r="AB16068" s="12"/>
      <c r="AC16068" s="12"/>
      <c r="AD16068" s="12"/>
      <c r="AE16068" s="13"/>
      <c r="AF16068" s="14"/>
      <c r="AG16068" s="14"/>
      <c r="AH16068" s="14"/>
      <c r="AI16068" s="14"/>
      <c r="AJ16068" s="15"/>
      <c r="AK16068" s="14"/>
      <c r="AL16068" s="14"/>
      <c r="AM16068" s="12"/>
      <c r="AN16068" s="12"/>
      <c r="AO16068" s="12"/>
      <c r="AP16068" s="13"/>
      <c r="AQ16068" s="14"/>
      <c r="AR16068" s="14"/>
      <c r="AS16068" s="14"/>
      <c r="AT16068" s="14"/>
      <c r="AU16068" s="15"/>
      <c r="AV16068" s="14"/>
      <c r="AW16068" s="14"/>
      <c r="AX16068" s="12"/>
      <c r="AY16068" s="12"/>
      <c r="AZ16068" s="12"/>
      <c r="BA16068" s="13"/>
      <c r="BB16068" s="14"/>
      <c r="BC16068" s="14"/>
      <c r="BD16068" s="14"/>
      <c r="BE16068" s="14"/>
      <c r="BF16068" s="15"/>
      <c r="BG16068" s="14"/>
      <c r="BH16068" s="14"/>
      <c r="BI16068" s="12"/>
      <c r="BJ16068" s="12"/>
      <c r="BK16068" s="12"/>
      <c r="BL16068" s="13"/>
      <c r="BM16068" s="14"/>
      <c r="BN16068" s="14"/>
      <c r="BO16068" s="14"/>
      <c r="BP16068" s="14"/>
      <c r="BQ16068" s="15"/>
      <c r="BR16068" s="14"/>
      <c r="BS16068" s="14"/>
      <c r="BT16068" s="50"/>
      <c r="BU16068" s="12"/>
      <c r="BV16068" s="12"/>
      <c r="BW16068" s="13"/>
      <c r="BX16068" s="14"/>
      <c r="BY16068" s="14"/>
      <c r="BZ16068" s="14"/>
      <c r="CA16068" s="14"/>
      <c r="CB16068" s="15"/>
      <c r="CC16068" s="14"/>
      <c r="CD16068" s="14"/>
      <c r="CE16068" s="10"/>
      <c r="CF16068" s="10" t="s">
        <v>676</v>
      </c>
      <c r="CG16068" s="10"/>
      <c r="CH16068" s="10"/>
      <c r="CI16068" s="10"/>
      <c r="CJ16068" s="10"/>
      <c r="CK16068" s="10"/>
      <c r="CL16068" s="10"/>
      <c r="CM16068" s="10"/>
      <c r="CN16068" s="10"/>
      <c r="CO16068" s="10"/>
      <c r="CP16068" s="10"/>
      <c r="CQ16068" s="10"/>
      <c r="CR16068" s="10"/>
      <c r="CS16068" s="10"/>
      <c r="CT16068" s="10"/>
      <c r="CU16068" s="10"/>
      <c r="CV16068" s="10"/>
      <c r="CW16068" s="10"/>
    </row>
    <row r="16069" spans="1:101">
      <c r="A16069" t="s">
        <v>13276</v>
      </c>
      <c r="B16069" t="s">
        <v>13277</v>
      </c>
      <c r="D16069" s="10" t="s">
        <v>13278</v>
      </c>
      <c r="F16069" t="s">
        <v>750</v>
      </c>
      <c r="H16069" s="10" t="s">
        <v>13279</v>
      </c>
      <c r="I16069" t="s">
        <v>68</v>
      </c>
      <c r="Q16069" s="50">
        <v>1.18</v>
      </c>
      <c r="R16069" s="12">
        <v>1.01</v>
      </c>
      <c r="S16069" s="12">
        <v>2</v>
      </c>
      <c r="T16069" s="13" t="s">
        <v>13280</v>
      </c>
      <c r="U16069" s="14">
        <v>1.18</v>
      </c>
      <c r="V16069" s="14">
        <v>1.2</v>
      </c>
      <c r="W16069" s="14">
        <v>0.91</v>
      </c>
      <c r="X16069" s="14">
        <v>0.91</v>
      </c>
      <c r="Y16069" s="15" t="s">
        <v>13281</v>
      </c>
      <c r="Z16069" s="14">
        <v>1.24</v>
      </c>
      <c r="AA16069" s="14">
        <v>1.25</v>
      </c>
      <c r="AB16069" s="12">
        <v>0.84</v>
      </c>
      <c r="AC16069" s="12">
        <v>1.1000000000000001</v>
      </c>
      <c r="AD16069" s="12">
        <v>2</v>
      </c>
      <c r="AE16069" s="13" t="s">
        <v>13282</v>
      </c>
      <c r="AF16069" s="14">
        <v>0.85</v>
      </c>
      <c r="AG16069" s="14">
        <v>0.84</v>
      </c>
      <c r="AH16069" s="14"/>
      <c r="AI16069" s="14"/>
      <c r="AJ16069" s="15"/>
      <c r="AK16069" s="14">
        <v>0.85</v>
      </c>
      <c r="AL16069" s="14">
        <v>0.85</v>
      </c>
      <c r="AM16069" s="12">
        <v>0.81</v>
      </c>
      <c r="AN16069" s="12">
        <v>1.01</v>
      </c>
      <c r="AO16069" s="12">
        <v>2</v>
      </c>
      <c r="AP16069" s="13" t="s">
        <v>13283</v>
      </c>
      <c r="AQ16069" s="14">
        <v>0.97</v>
      </c>
      <c r="AR16069" s="14">
        <v>0.98</v>
      </c>
      <c r="AS16069" s="14"/>
      <c r="AT16069" s="14"/>
      <c r="AU16069" s="15"/>
      <c r="AV16069" s="14">
        <v>0.97</v>
      </c>
      <c r="AW16069" s="14">
        <v>0.97</v>
      </c>
      <c r="AX16069" s="12">
        <v>0.78</v>
      </c>
      <c r="AY16069" s="12">
        <v>1</v>
      </c>
      <c r="AZ16069" s="12">
        <v>1</v>
      </c>
      <c r="BA16069" s="13" t="s">
        <v>13284</v>
      </c>
      <c r="BB16069" s="14">
        <v>0.78</v>
      </c>
      <c r="BC16069" s="14">
        <v>0.78</v>
      </c>
      <c r="BD16069" s="14"/>
      <c r="BE16069" s="14"/>
      <c r="BF16069" s="15"/>
      <c r="BG16069" s="14">
        <v>0.74</v>
      </c>
      <c r="BH16069" s="14">
        <v>0.76</v>
      </c>
      <c r="BI16069" s="12">
        <v>0.54</v>
      </c>
      <c r="BJ16069" s="12">
        <v>1</v>
      </c>
      <c r="BK16069" s="12">
        <v>1</v>
      </c>
      <c r="BL16069" s="13" t="s">
        <v>13285</v>
      </c>
      <c r="BM16069" s="14">
        <v>0.98</v>
      </c>
      <c r="BN16069" s="14">
        <v>0.97</v>
      </c>
      <c r="BO16069" s="14"/>
      <c r="BP16069" s="14"/>
      <c r="BQ16069" s="15"/>
      <c r="BR16069" s="14">
        <v>1</v>
      </c>
      <c r="BS16069" s="14">
        <v>1.02</v>
      </c>
      <c r="BT16069" s="50">
        <v>1.1399999999999999</v>
      </c>
      <c r="BU16069" s="12">
        <v>1</v>
      </c>
      <c r="BV16069" s="12">
        <v>1</v>
      </c>
      <c r="BW16069" s="13" t="s">
        <v>13286</v>
      </c>
      <c r="BX16069" s="14">
        <v>1.01</v>
      </c>
      <c r="BY16069" s="14">
        <v>0.97</v>
      </c>
      <c r="BZ16069" s="14"/>
      <c r="CA16069" s="14"/>
      <c r="CB16069" s="15"/>
      <c r="CC16069" s="14">
        <v>1</v>
      </c>
      <c r="CD16069" s="14">
        <v>0.9</v>
      </c>
      <c r="CE16069" s="10" t="s">
        <v>260</v>
      </c>
      <c r="CF16069" s="10" t="s">
        <v>152</v>
      </c>
      <c r="CG16069" s="10" t="s">
        <v>987</v>
      </c>
      <c r="CH16069" s="10"/>
      <c r="CI16069" s="10"/>
      <c r="CJ16069" s="10"/>
      <c r="CK16069" s="10"/>
      <c r="CL16069" s="10"/>
      <c r="CM16069" s="10"/>
      <c r="CN16069" s="10"/>
      <c r="CO16069" s="10" t="s">
        <v>263</v>
      </c>
      <c r="CP16069" s="10" t="s">
        <v>8687</v>
      </c>
      <c r="CQ16069" s="10"/>
      <c r="CR16069" s="10"/>
      <c r="CS16069" s="10"/>
      <c r="CT16069" s="10"/>
      <c r="CU16069" s="10"/>
      <c r="CV16069" s="10"/>
      <c r="CW16069" s="10" t="s">
        <v>13287</v>
      </c>
    </row>
    <row r="16070" spans="1:101">
      <c r="A16070" t="s">
        <v>13276</v>
      </c>
      <c r="B16070" t="s">
        <v>16558</v>
      </c>
      <c r="D16070" s="10" t="s">
        <v>13278</v>
      </c>
      <c r="E16070" t="s">
        <v>3</v>
      </c>
      <c r="F16070" t="s">
        <v>289</v>
      </c>
      <c r="H16070" s="10" t="s">
        <v>13279</v>
      </c>
      <c r="I16070" t="s">
        <v>6</v>
      </c>
      <c r="Q16070" s="50"/>
      <c r="R16070" s="12"/>
      <c r="S16070" s="12"/>
      <c r="T16070" s="13"/>
      <c r="U16070" s="14"/>
      <c r="V16070" s="14"/>
      <c r="W16070" s="14"/>
      <c r="X16070" s="14"/>
      <c r="Y16070" s="15"/>
      <c r="Z16070" s="14"/>
      <c r="AA16070" s="14"/>
      <c r="AB16070" s="12">
        <v>0.8</v>
      </c>
      <c r="AC16070" s="12">
        <v>1</v>
      </c>
      <c r="AD16070" s="12">
        <v>1</v>
      </c>
      <c r="AE16070" s="13" t="s">
        <v>16559</v>
      </c>
      <c r="AF16070" s="14">
        <v>0.95</v>
      </c>
      <c r="AG16070" s="14">
        <v>0.92</v>
      </c>
      <c r="AH16070" s="14"/>
      <c r="AI16070" s="14"/>
      <c r="AJ16070" s="15"/>
      <c r="AK16070" s="14">
        <v>0.97</v>
      </c>
      <c r="AL16070" s="14">
        <v>0.94</v>
      </c>
      <c r="AM16070" s="12">
        <v>1.05</v>
      </c>
      <c r="AN16070" s="12">
        <v>1.01</v>
      </c>
      <c r="AO16070" s="12">
        <v>2</v>
      </c>
      <c r="AP16070" s="13" t="s">
        <v>16560</v>
      </c>
      <c r="AQ16070" s="14">
        <v>0.97</v>
      </c>
      <c r="AR16070" s="14">
        <v>0.98</v>
      </c>
      <c r="AS16070" s="14"/>
      <c r="AT16070" s="14"/>
      <c r="AU16070" s="15"/>
      <c r="AV16070" s="14">
        <v>0.97</v>
      </c>
      <c r="AW16070" s="14">
        <v>0.97</v>
      </c>
      <c r="AX16070" s="12">
        <v>0.87</v>
      </c>
      <c r="AY16070" s="12">
        <v>1.05</v>
      </c>
      <c r="AZ16070" s="12">
        <v>1</v>
      </c>
      <c r="BA16070" s="13" t="s">
        <v>16561</v>
      </c>
      <c r="BB16070" s="14">
        <v>0.84</v>
      </c>
      <c r="BC16070" s="14">
        <v>0.81</v>
      </c>
      <c r="BD16070" s="14"/>
      <c r="BE16070" s="14"/>
      <c r="BF16070" s="15"/>
      <c r="BG16070" s="14">
        <v>0.83</v>
      </c>
      <c r="BH16070" s="14">
        <v>0.81</v>
      </c>
      <c r="BI16070" s="12">
        <v>0.78</v>
      </c>
      <c r="BJ16070" s="12">
        <v>1</v>
      </c>
      <c r="BK16070" s="12">
        <v>1</v>
      </c>
      <c r="BL16070" s="13" t="s">
        <v>16562</v>
      </c>
      <c r="BM16070" s="14">
        <v>0.98</v>
      </c>
      <c r="BN16070" s="14">
        <v>0.97</v>
      </c>
      <c r="BO16070" s="14"/>
      <c r="BP16070" s="14"/>
      <c r="BQ16070" s="15"/>
      <c r="BR16070" s="14">
        <v>1</v>
      </c>
      <c r="BS16070" s="14">
        <v>1.02</v>
      </c>
      <c r="BT16070" s="50"/>
      <c r="BU16070" s="12"/>
      <c r="BV16070" s="12"/>
      <c r="BW16070" s="13"/>
      <c r="BX16070" s="14"/>
      <c r="BY16070" s="14"/>
      <c r="BZ16070" s="14"/>
      <c r="CA16070" s="14"/>
      <c r="CB16070" s="15"/>
      <c r="CC16070" s="14"/>
      <c r="CD16070" s="14"/>
      <c r="CE16070" s="10" t="s">
        <v>260</v>
      </c>
      <c r="CF16070" s="10" t="s">
        <v>152</v>
      </c>
      <c r="CG16070" s="10" t="s">
        <v>987</v>
      </c>
      <c r="CH16070" s="10"/>
      <c r="CI16070" s="10"/>
      <c r="CJ16070" s="10"/>
      <c r="CK16070" s="10"/>
      <c r="CL16070" s="10"/>
      <c r="CM16070" s="10"/>
      <c r="CN16070" s="10"/>
      <c r="CO16070" s="10" t="s">
        <v>263</v>
      </c>
      <c r="CP16070" s="10" t="s">
        <v>8687</v>
      </c>
      <c r="CQ16070" s="10"/>
      <c r="CR16070" s="10"/>
      <c r="CS16070" s="10"/>
      <c r="CT16070" s="10"/>
      <c r="CU16070" s="10"/>
      <c r="CV16070" s="10"/>
      <c r="CW16070" s="10" t="s">
        <v>13287</v>
      </c>
    </row>
    <row r="16071" spans="1:101">
      <c r="A16071" t="s">
        <v>13276</v>
      </c>
      <c r="B16071" t="s">
        <v>18408</v>
      </c>
      <c r="D16071" s="10" t="s">
        <v>13278</v>
      </c>
      <c r="H16071" s="10" t="s">
        <v>13279</v>
      </c>
      <c r="I16071" t="s">
        <v>68</v>
      </c>
      <c r="Q16071" s="50">
        <v>1.76</v>
      </c>
      <c r="R16071" s="12">
        <v>1.19</v>
      </c>
      <c r="S16071" s="12">
        <v>1</v>
      </c>
      <c r="T16071" s="13" t="s">
        <v>18409</v>
      </c>
      <c r="U16071" s="14">
        <v>1.18</v>
      </c>
      <c r="V16071" s="14">
        <v>1.2</v>
      </c>
      <c r="W16071" s="14">
        <v>0.91</v>
      </c>
      <c r="X16071" s="14">
        <v>0.91</v>
      </c>
      <c r="Y16071" s="15" t="s">
        <v>13281</v>
      </c>
      <c r="Z16071" s="14">
        <v>1.24</v>
      </c>
      <c r="AA16071" s="14">
        <v>1.25</v>
      </c>
      <c r="AB16071" s="12">
        <v>0.89</v>
      </c>
      <c r="AC16071" s="12">
        <v>1</v>
      </c>
      <c r="AD16071" s="12">
        <v>1</v>
      </c>
      <c r="AE16071" s="13" t="s">
        <v>18410</v>
      </c>
      <c r="AF16071" s="14">
        <v>0.95</v>
      </c>
      <c r="AG16071" s="14">
        <v>0.92</v>
      </c>
      <c r="AH16071" s="14"/>
      <c r="AI16071" s="14"/>
      <c r="AJ16071" s="15"/>
      <c r="AK16071" s="14">
        <v>0.97</v>
      </c>
      <c r="AL16071" s="14">
        <v>0.94</v>
      </c>
      <c r="AM16071" s="12">
        <v>0.83</v>
      </c>
      <c r="AN16071" s="12">
        <v>1</v>
      </c>
      <c r="AO16071" s="12">
        <v>1</v>
      </c>
      <c r="AP16071" s="13" t="s">
        <v>18411</v>
      </c>
      <c r="AQ16071" s="14">
        <v>0.98</v>
      </c>
      <c r="AR16071" s="14">
        <v>0.97</v>
      </c>
      <c r="AS16071" s="14"/>
      <c r="AT16071" s="14"/>
      <c r="AU16071" s="15"/>
      <c r="AV16071" s="14">
        <v>0.98</v>
      </c>
      <c r="AW16071" s="14">
        <v>0.97</v>
      </c>
      <c r="AX16071" s="12">
        <v>0.6</v>
      </c>
      <c r="AY16071" s="12">
        <v>1</v>
      </c>
      <c r="AZ16071" s="12">
        <v>1</v>
      </c>
      <c r="BA16071" s="13" t="s">
        <v>18412</v>
      </c>
      <c r="BB16071" s="14">
        <v>0.78</v>
      </c>
      <c r="BC16071" s="14">
        <v>0.78</v>
      </c>
      <c r="BD16071" s="14"/>
      <c r="BE16071" s="14"/>
      <c r="BF16071" s="15"/>
      <c r="BG16071" s="14">
        <v>0.74</v>
      </c>
      <c r="BH16071" s="14">
        <v>0.76</v>
      </c>
      <c r="BI16071" s="12">
        <v>0.67</v>
      </c>
      <c r="BJ16071" s="12">
        <v>1</v>
      </c>
      <c r="BK16071" s="12">
        <v>1</v>
      </c>
      <c r="BL16071" s="13" t="s">
        <v>18413</v>
      </c>
      <c r="BM16071" s="14">
        <v>0.98</v>
      </c>
      <c r="BN16071" s="14">
        <v>0.97</v>
      </c>
      <c r="BO16071" s="14"/>
      <c r="BP16071" s="14"/>
      <c r="BQ16071" s="15"/>
      <c r="BR16071" s="14">
        <v>1</v>
      </c>
      <c r="BS16071" s="14">
        <v>1.02</v>
      </c>
      <c r="BT16071" s="50">
        <v>0.86</v>
      </c>
      <c r="BU16071" s="12">
        <v>1</v>
      </c>
      <c r="BV16071" s="12">
        <v>1</v>
      </c>
      <c r="BW16071" s="13" t="s">
        <v>18414</v>
      </c>
      <c r="BX16071" s="14">
        <v>1.1499999999999999</v>
      </c>
      <c r="BY16071" s="14">
        <v>1.1499999999999999</v>
      </c>
      <c r="BZ16071" s="14"/>
      <c r="CA16071" s="14"/>
      <c r="CB16071" s="15"/>
      <c r="CC16071" s="14">
        <v>1.1499999999999999</v>
      </c>
      <c r="CD16071" s="14">
        <v>1.1499999999999999</v>
      </c>
      <c r="CE16071" s="10" t="s">
        <v>260</v>
      </c>
      <c r="CF16071" s="10" t="s">
        <v>152</v>
      </c>
      <c r="CG16071" s="10" t="s">
        <v>987</v>
      </c>
      <c r="CH16071" s="10"/>
      <c r="CI16071" s="10"/>
      <c r="CJ16071" s="10"/>
      <c r="CK16071" s="10"/>
      <c r="CL16071" s="10"/>
      <c r="CM16071" s="10"/>
      <c r="CN16071" s="10"/>
      <c r="CO16071" s="10" t="s">
        <v>263</v>
      </c>
      <c r="CP16071" s="10" t="s">
        <v>8687</v>
      </c>
      <c r="CQ16071" s="10"/>
      <c r="CR16071" s="10"/>
      <c r="CS16071" s="10"/>
      <c r="CT16071" s="10"/>
      <c r="CU16071" s="10"/>
      <c r="CV16071" s="10"/>
      <c r="CW16071" s="10" t="s">
        <v>13287</v>
      </c>
    </row>
    <row r="16072" spans="1:101">
      <c r="A16072" t="s">
        <v>13276</v>
      </c>
      <c r="B16072" t="s">
        <v>10952</v>
      </c>
      <c r="D16072" s="10" t="s">
        <v>13278</v>
      </c>
      <c r="H16072" s="10" t="s">
        <v>13279</v>
      </c>
      <c r="I16072" t="s">
        <v>155</v>
      </c>
      <c r="Q16072" s="50"/>
      <c r="R16072" s="12"/>
      <c r="S16072" s="12"/>
      <c r="T16072" s="13"/>
      <c r="U16072" s="14"/>
      <c r="V16072" s="14"/>
      <c r="W16072" s="14"/>
      <c r="X16072" s="14"/>
      <c r="Y16072" s="15"/>
      <c r="Z16072" s="14"/>
      <c r="AA16072" s="14"/>
      <c r="AB16072" s="12"/>
      <c r="AC16072" s="12"/>
      <c r="AD16072" s="12"/>
      <c r="AE16072" s="13"/>
      <c r="AF16072" s="14"/>
      <c r="AG16072" s="14"/>
      <c r="AH16072" s="14"/>
      <c r="AI16072" s="14"/>
      <c r="AJ16072" s="15"/>
      <c r="AK16072" s="14"/>
      <c r="AL16072" s="14"/>
      <c r="AM16072" s="12"/>
      <c r="AN16072" s="12"/>
      <c r="AO16072" s="12"/>
      <c r="AP16072" s="13"/>
      <c r="AQ16072" s="14"/>
      <c r="AR16072" s="14"/>
      <c r="AS16072" s="14"/>
      <c r="AT16072" s="14"/>
      <c r="AU16072" s="15"/>
      <c r="AV16072" s="14"/>
      <c r="AW16072" s="14"/>
      <c r="AX16072" s="12"/>
      <c r="AY16072" s="12"/>
      <c r="AZ16072" s="12"/>
      <c r="BA16072" s="13"/>
      <c r="BB16072" s="14"/>
      <c r="BC16072" s="14"/>
      <c r="BD16072" s="14"/>
      <c r="BE16072" s="14"/>
      <c r="BF16072" s="15"/>
      <c r="BG16072" s="14"/>
      <c r="BH16072" s="14"/>
      <c r="BI16072" s="12"/>
      <c r="BJ16072" s="12"/>
      <c r="BK16072" s="12"/>
      <c r="BL16072" s="13"/>
      <c r="BM16072" s="14"/>
      <c r="BN16072" s="14"/>
      <c r="BO16072" s="14"/>
      <c r="BP16072" s="14"/>
      <c r="BQ16072" s="15"/>
      <c r="BR16072" s="14"/>
      <c r="BS16072" s="14"/>
      <c r="BT16072" s="50">
        <v>0.72</v>
      </c>
      <c r="BU16072" s="12">
        <v>1</v>
      </c>
      <c r="BV16072" s="12">
        <v>1</v>
      </c>
      <c r="BW16072" s="13" t="s">
        <v>20911</v>
      </c>
      <c r="BX16072" s="14">
        <v>1.01</v>
      </c>
      <c r="BY16072" s="14">
        <v>0.97</v>
      </c>
      <c r="BZ16072" s="14"/>
      <c r="CA16072" s="14"/>
      <c r="CB16072" s="15"/>
      <c r="CC16072" s="14">
        <v>1</v>
      </c>
      <c r="CD16072" s="14">
        <v>0.9</v>
      </c>
      <c r="CE16072" s="10" t="s">
        <v>260</v>
      </c>
      <c r="CF16072" s="10" t="s">
        <v>152</v>
      </c>
      <c r="CG16072" s="10" t="s">
        <v>987</v>
      </c>
      <c r="CH16072" s="10"/>
      <c r="CI16072" s="10"/>
      <c r="CJ16072" s="10"/>
      <c r="CK16072" s="10"/>
      <c r="CL16072" s="10"/>
      <c r="CM16072" s="10"/>
      <c r="CN16072" s="10"/>
      <c r="CO16072" s="10" t="s">
        <v>263</v>
      </c>
      <c r="CP16072" s="10" t="s">
        <v>8687</v>
      </c>
      <c r="CQ16072" s="10"/>
      <c r="CR16072" s="10"/>
      <c r="CS16072" s="10"/>
      <c r="CT16072" s="16"/>
      <c r="CU16072" s="10"/>
      <c r="CV16072" s="10"/>
      <c r="CW16072" s="10" t="s">
        <v>13287</v>
      </c>
    </row>
    <row r="16073" spans="1:101">
      <c r="A16073" t="s">
        <v>13276</v>
      </c>
      <c r="B16073" t="s">
        <v>20931</v>
      </c>
      <c r="D16073" s="10" t="s">
        <v>13278</v>
      </c>
      <c r="H16073" s="10" t="s">
        <v>13279</v>
      </c>
      <c r="I16073" t="s">
        <v>68</v>
      </c>
      <c r="Q16073" s="50">
        <v>1.36</v>
      </c>
      <c r="R16073" s="12">
        <v>1</v>
      </c>
      <c r="S16073" s="12">
        <v>1</v>
      </c>
      <c r="T16073" s="13" t="s">
        <v>20932</v>
      </c>
      <c r="U16073" s="14">
        <v>1.34</v>
      </c>
      <c r="V16073" s="14">
        <v>1.26</v>
      </c>
      <c r="W16073" s="14">
        <v>0.91</v>
      </c>
      <c r="X16073" s="14">
        <v>0.91</v>
      </c>
      <c r="Y16073" s="15" t="s">
        <v>13281</v>
      </c>
      <c r="Z16073" s="14">
        <v>1.42</v>
      </c>
      <c r="AA16073" s="14">
        <v>1.35</v>
      </c>
      <c r="AB16073" s="12">
        <v>0.64</v>
      </c>
      <c r="AC16073" s="12">
        <v>1</v>
      </c>
      <c r="AD16073" s="12">
        <v>1</v>
      </c>
      <c r="AE16073" s="13" t="s">
        <v>20933</v>
      </c>
      <c r="AF16073" s="14">
        <v>0.74</v>
      </c>
      <c r="AG16073" s="14">
        <v>0.75</v>
      </c>
      <c r="AH16073" s="14"/>
      <c r="AI16073" s="14"/>
      <c r="AJ16073" s="15"/>
      <c r="AK16073" s="14">
        <v>0.74</v>
      </c>
      <c r="AL16073" s="14">
        <v>0.76</v>
      </c>
      <c r="AM16073" s="12"/>
      <c r="AN16073" s="12"/>
      <c r="AO16073" s="12"/>
      <c r="AP16073" s="13"/>
      <c r="AQ16073" s="14"/>
      <c r="AR16073" s="14"/>
      <c r="AS16073" s="14"/>
      <c r="AT16073" s="14"/>
      <c r="AU16073" s="15"/>
      <c r="AV16073" s="14"/>
      <c r="AW16073" s="14"/>
      <c r="AX16073" s="12"/>
      <c r="AY16073" s="12"/>
      <c r="AZ16073" s="12"/>
      <c r="BA16073" s="13"/>
      <c r="BB16073" s="14"/>
      <c r="BC16073" s="14"/>
      <c r="BD16073" s="14"/>
      <c r="BE16073" s="14"/>
      <c r="BF16073" s="15"/>
      <c r="BG16073" s="14"/>
      <c r="BH16073" s="14"/>
      <c r="BI16073" s="12"/>
      <c r="BJ16073" s="12"/>
      <c r="BK16073" s="12"/>
      <c r="BL16073" s="13"/>
      <c r="BM16073" s="14"/>
      <c r="BN16073" s="14"/>
      <c r="BO16073" s="14"/>
      <c r="BP16073" s="14"/>
      <c r="BQ16073" s="15"/>
      <c r="BR16073" s="14"/>
      <c r="BS16073" s="14"/>
      <c r="BT16073" s="50">
        <v>1.03</v>
      </c>
      <c r="BU16073" s="12">
        <v>1.35</v>
      </c>
      <c r="BV16073" s="12">
        <v>1</v>
      </c>
      <c r="BW16073" s="13" t="s">
        <v>20934</v>
      </c>
      <c r="BX16073" s="14">
        <v>1.08</v>
      </c>
      <c r="BY16073" s="14">
        <v>1.06</v>
      </c>
      <c r="BZ16073" s="14"/>
      <c r="CA16073" s="14"/>
      <c r="CB16073" s="15"/>
      <c r="CC16073" s="14">
        <v>1.07</v>
      </c>
      <c r="CD16073" s="14">
        <v>1.03</v>
      </c>
      <c r="CE16073" s="10" t="s">
        <v>260</v>
      </c>
      <c r="CF16073" s="10" t="s">
        <v>152</v>
      </c>
      <c r="CG16073" s="10" t="s">
        <v>987</v>
      </c>
      <c r="CH16073" s="10"/>
      <c r="CI16073" s="10"/>
      <c r="CJ16073" s="10"/>
      <c r="CK16073" s="10"/>
      <c r="CL16073" s="10"/>
      <c r="CM16073" s="10"/>
      <c r="CN16073" s="10"/>
      <c r="CO16073" s="10" t="s">
        <v>263</v>
      </c>
      <c r="CP16073" s="10" t="s">
        <v>8687</v>
      </c>
      <c r="CQ16073" s="10"/>
      <c r="CR16073" s="10"/>
      <c r="CS16073" s="10"/>
      <c r="CT16073" s="10"/>
      <c r="CU16073" s="10"/>
      <c r="CV16073" s="10"/>
      <c r="CW16073" s="10" t="s">
        <v>13287</v>
      </c>
    </row>
    <row r="16074" spans="1:101">
      <c r="A16074" t="s">
        <v>13276</v>
      </c>
      <c r="B16074" t="s">
        <v>16327</v>
      </c>
      <c r="D16074" s="10" t="s">
        <v>13278</v>
      </c>
      <c r="H16074" s="10" t="s">
        <v>13279</v>
      </c>
      <c r="I16074" t="s">
        <v>52</v>
      </c>
      <c r="L16074" s="11" t="s">
        <v>198</v>
      </c>
      <c r="Q16074" s="50">
        <v>2.56</v>
      </c>
      <c r="R16074" s="12">
        <v>1</v>
      </c>
      <c r="S16074" s="12">
        <v>1</v>
      </c>
      <c r="T16074" s="13" t="s">
        <v>22313</v>
      </c>
      <c r="U16074" s="14">
        <v>1.34</v>
      </c>
      <c r="V16074" s="14">
        <v>1.26</v>
      </c>
      <c r="W16074" s="14">
        <v>0.91</v>
      </c>
      <c r="X16074" s="14">
        <v>0.91</v>
      </c>
      <c r="Y16074" s="15" t="s">
        <v>13281</v>
      </c>
      <c r="Z16074" s="14">
        <v>1.42</v>
      </c>
      <c r="AA16074" s="14">
        <v>1.35</v>
      </c>
      <c r="AB16074" s="12">
        <v>1.1100000000000001</v>
      </c>
      <c r="AC16074" s="12">
        <v>1</v>
      </c>
      <c r="AD16074" s="12">
        <v>1</v>
      </c>
      <c r="AE16074" s="13" t="s">
        <v>22314</v>
      </c>
      <c r="AF16074" s="14">
        <v>0.95</v>
      </c>
      <c r="AG16074" s="14">
        <v>0.92</v>
      </c>
      <c r="AH16074" s="14"/>
      <c r="AI16074" s="14"/>
      <c r="AJ16074" s="15"/>
      <c r="AK16074" s="14">
        <v>0.97</v>
      </c>
      <c r="AL16074" s="14">
        <v>0.94</v>
      </c>
      <c r="AM16074" s="12">
        <v>1.1200000000000001</v>
      </c>
      <c r="AN16074" s="12">
        <v>1.04</v>
      </c>
      <c r="AO16074" s="12">
        <v>1</v>
      </c>
      <c r="AP16074" s="13" t="s">
        <v>22315</v>
      </c>
      <c r="AQ16074" s="14">
        <v>0.97</v>
      </c>
      <c r="AR16074" s="14">
        <v>0.98</v>
      </c>
      <c r="AS16074" s="14"/>
      <c r="AT16074" s="14"/>
      <c r="AU16074" s="15"/>
      <c r="AV16074" s="14">
        <v>0.97</v>
      </c>
      <c r="AW16074" s="14">
        <v>0.97</v>
      </c>
      <c r="AX16074" s="12"/>
      <c r="AY16074" s="12"/>
      <c r="AZ16074" s="12"/>
      <c r="BA16074" s="13"/>
      <c r="BB16074" s="14"/>
      <c r="BC16074" s="14"/>
      <c r="BD16074" s="14"/>
      <c r="BE16074" s="14"/>
      <c r="BF16074" s="15"/>
      <c r="BG16074" s="14"/>
      <c r="BH16074" s="14"/>
      <c r="BI16074" s="12"/>
      <c r="BJ16074" s="12"/>
      <c r="BK16074" s="12"/>
      <c r="BL16074" s="13"/>
      <c r="BM16074" s="14"/>
      <c r="BN16074" s="14"/>
      <c r="BO16074" s="14"/>
      <c r="BP16074" s="14"/>
      <c r="BQ16074" s="15"/>
      <c r="BR16074" s="14"/>
      <c r="BS16074" s="14"/>
      <c r="BT16074" s="50"/>
      <c r="BU16074" s="12"/>
      <c r="BV16074" s="12"/>
      <c r="BW16074" s="13"/>
      <c r="BX16074" s="14"/>
      <c r="BY16074" s="14"/>
      <c r="BZ16074" s="14"/>
      <c r="CA16074" s="14"/>
      <c r="CB16074" s="15"/>
      <c r="CC16074" s="14"/>
      <c r="CD16074" s="14"/>
      <c r="CE16074" s="10" t="s">
        <v>260</v>
      </c>
      <c r="CF16074" s="10" t="s">
        <v>152</v>
      </c>
      <c r="CG16074" s="10" t="s">
        <v>987</v>
      </c>
      <c r="CH16074" s="10"/>
      <c r="CI16074" s="10"/>
      <c r="CJ16074" s="10"/>
      <c r="CK16074" s="10"/>
      <c r="CL16074" s="10"/>
      <c r="CM16074" s="10"/>
      <c r="CN16074" s="10"/>
      <c r="CO16074" s="10" t="s">
        <v>263</v>
      </c>
      <c r="CP16074" s="10" t="s">
        <v>8687</v>
      </c>
      <c r="CQ16074" s="10"/>
      <c r="CR16074" s="10"/>
      <c r="CS16074" s="10"/>
      <c r="CT16074" s="10"/>
      <c r="CU16074" s="10"/>
      <c r="CV16074" s="10"/>
      <c r="CW16074" s="10" t="s">
        <v>13287</v>
      </c>
    </row>
    <row r="16075" spans="1:101">
      <c r="A16075" t="s">
        <v>13276</v>
      </c>
      <c r="B16075" t="s">
        <v>10742</v>
      </c>
      <c r="D16075" s="10" t="s">
        <v>13278</v>
      </c>
      <c r="H16075" s="10" t="s">
        <v>13279</v>
      </c>
      <c r="I16075" t="s">
        <v>6</v>
      </c>
      <c r="Q16075" s="50"/>
      <c r="R16075" s="12"/>
      <c r="S16075" s="12"/>
      <c r="T16075" s="13"/>
      <c r="U16075" s="14"/>
      <c r="V16075" s="14"/>
      <c r="W16075" s="14"/>
      <c r="X16075" s="14"/>
      <c r="Y16075" s="15"/>
      <c r="Z16075" s="14"/>
      <c r="AA16075" s="14"/>
      <c r="AB16075" s="12">
        <v>0.9</v>
      </c>
      <c r="AC16075" s="12">
        <v>1</v>
      </c>
      <c r="AD16075" s="12">
        <v>1</v>
      </c>
      <c r="AE16075" s="13" t="s">
        <v>30532</v>
      </c>
      <c r="AF16075" s="14">
        <v>0.95</v>
      </c>
      <c r="AG16075" s="14">
        <v>0.92</v>
      </c>
      <c r="AH16075" s="14"/>
      <c r="AI16075" s="14"/>
      <c r="AJ16075" s="15"/>
      <c r="AK16075" s="14">
        <v>0.97</v>
      </c>
      <c r="AL16075" s="14">
        <v>0.94</v>
      </c>
      <c r="AM16075" s="12"/>
      <c r="AN16075" s="12"/>
      <c r="AO16075" s="12"/>
      <c r="AP16075" s="13"/>
      <c r="AQ16075" s="14"/>
      <c r="AR16075" s="14"/>
      <c r="AS16075" s="14"/>
      <c r="AT16075" s="14"/>
      <c r="AU16075" s="15"/>
      <c r="AV16075" s="14"/>
      <c r="AW16075" s="14"/>
      <c r="AX16075" s="12"/>
      <c r="AY16075" s="12"/>
      <c r="AZ16075" s="12"/>
      <c r="BA16075" s="13"/>
      <c r="BB16075" s="14"/>
      <c r="BC16075" s="14"/>
      <c r="BD16075" s="14"/>
      <c r="BE16075" s="14"/>
      <c r="BF16075" s="15"/>
      <c r="BG16075" s="14"/>
      <c r="BH16075" s="14"/>
      <c r="BI16075" s="12"/>
      <c r="BJ16075" s="12"/>
      <c r="BK16075" s="12"/>
      <c r="BL16075" s="13"/>
      <c r="BM16075" s="14"/>
      <c r="BN16075" s="14"/>
      <c r="BO16075" s="14"/>
      <c r="BP16075" s="14"/>
      <c r="BQ16075" s="15"/>
      <c r="BR16075" s="14"/>
      <c r="BS16075" s="14"/>
      <c r="BT16075" s="50"/>
      <c r="BU16075" s="12"/>
      <c r="BV16075" s="12"/>
      <c r="BW16075" s="13"/>
      <c r="BX16075" s="14"/>
      <c r="BY16075" s="14"/>
      <c r="BZ16075" s="14"/>
      <c r="CA16075" s="14"/>
      <c r="CB16075" s="15"/>
      <c r="CC16075" s="14"/>
      <c r="CD16075" s="14"/>
      <c r="CE16075" s="10" t="s">
        <v>260</v>
      </c>
      <c r="CF16075" s="10" t="s">
        <v>152</v>
      </c>
      <c r="CG16075" s="10" t="s">
        <v>987</v>
      </c>
      <c r="CH16075" s="10"/>
      <c r="CI16075" s="10"/>
      <c r="CJ16075" s="10"/>
      <c r="CK16075" s="10"/>
      <c r="CL16075" s="10"/>
      <c r="CM16075" s="10"/>
      <c r="CN16075" s="10"/>
      <c r="CO16075" s="10" t="s">
        <v>263</v>
      </c>
      <c r="CP16075" s="10" t="s">
        <v>8687</v>
      </c>
      <c r="CQ16075" s="10"/>
      <c r="CR16075" s="10"/>
      <c r="CS16075" s="10"/>
      <c r="CT16075" s="10"/>
      <c r="CU16075" s="10"/>
      <c r="CV16075" s="10"/>
      <c r="CW16075" s="10" t="s">
        <v>13287</v>
      </c>
    </row>
    <row r="16076" spans="1:101">
      <c r="A16076" t="s">
        <v>13276</v>
      </c>
      <c r="B16076" t="s">
        <v>14453</v>
      </c>
      <c r="D16076" s="10" t="s">
        <v>13278</v>
      </c>
      <c r="H16076" s="10" t="s">
        <v>13279</v>
      </c>
      <c r="I16076" t="s">
        <v>6</v>
      </c>
      <c r="Q16076" s="50"/>
      <c r="R16076" s="12"/>
      <c r="S16076" s="12"/>
      <c r="T16076" s="13"/>
      <c r="U16076" s="14"/>
      <c r="V16076" s="14"/>
      <c r="W16076" s="14"/>
      <c r="X16076" s="14"/>
      <c r="Y16076" s="15"/>
      <c r="Z16076" s="14"/>
      <c r="AA16076" s="14"/>
      <c r="AB16076" s="12"/>
      <c r="AC16076" s="12"/>
      <c r="AD16076" s="12"/>
      <c r="AE16076" s="13"/>
      <c r="AF16076" s="14"/>
      <c r="AG16076" s="14"/>
      <c r="AH16076" s="14"/>
      <c r="AI16076" s="14"/>
      <c r="AJ16076" s="15"/>
      <c r="AK16076" s="14"/>
      <c r="AL16076" s="14"/>
      <c r="AM16076" s="12">
        <v>0.97</v>
      </c>
      <c r="AN16076" s="12">
        <v>1</v>
      </c>
      <c r="AO16076" s="12">
        <v>1</v>
      </c>
      <c r="AP16076" s="13" t="s">
        <v>33431</v>
      </c>
      <c r="AQ16076" s="14">
        <v>0.98</v>
      </c>
      <c r="AR16076" s="14">
        <v>0.97</v>
      </c>
      <c r="AS16076" s="14"/>
      <c r="AT16076" s="14"/>
      <c r="AU16076" s="15"/>
      <c r="AV16076" s="14">
        <v>0.98</v>
      </c>
      <c r="AW16076" s="14">
        <v>0.97</v>
      </c>
      <c r="AX16076" s="12"/>
      <c r="AY16076" s="12"/>
      <c r="AZ16076" s="12"/>
      <c r="BA16076" s="13"/>
      <c r="BB16076" s="14"/>
      <c r="BC16076" s="14"/>
      <c r="BD16076" s="14"/>
      <c r="BE16076" s="14"/>
      <c r="BF16076" s="15"/>
      <c r="BG16076" s="14"/>
      <c r="BH16076" s="14"/>
      <c r="BI16076" s="12"/>
      <c r="BJ16076" s="12"/>
      <c r="BK16076" s="12"/>
      <c r="BL16076" s="13"/>
      <c r="BM16076" s="14"/>
      <c r="BN16076" s="14"/>
      <c r="BO16076" s="14"/>
      <c r="BP16076" s="14"/>
      <c r="BQ16076" s="15"/>
      <c r="BR16076" s="14"/>
      <c r="BS16076" s="14"/>
      <c r="BT16076" s="50"/>
      <c r="BU16076" s="12"/>
      <c r="BV16076" s="12"/>
      <c r="BW16076" s="13"/>
      <c r="BX16076" s="14"/>
      <c r="BY16076" s="14"/>
      <c r="BZ16076" s="14"/>
      <c r="CA16076" s="14"/>
      <c r="CB16076" s="15"/>
      <c r="CC16076" s="14"/>
      <c r="CD16076" s="14"/>
      <c r="CE16076" s="10" t="s">
        <v>260</v>
      </c>
      <c r="CF16076" s="10" t="s">
        <v>152</v>
      </c>
      <c r="CG16076" s="10" t="s">
        <v>987</v>
      </c>
      <c r="CH16076" s="10"/>
      <c r="CI16076" s="10"/>
      <c r="CJ16076" s="10"/>
      <c r="CK16076" s="10"/>
      <c r="CL16076" s="10"/>
      <c r="CM16076" s="10"/>
      <c r="CN16076" s="10"/>
      <c r="CO16076" s="10" t="s">
        <v>263</v>
      </c>
      <c r="CP16076" s="10" t="s">
        <v>8687</v>
      </c>
      <c r="CQ16076" s="10" t="s">
        <v>33432</v>
      </c>
      <c r="CR16076" s="10">
        <v>246</v>
      </c>
      <c r="CS16076" s="10" t="s">
        <v>13075</v>
      </c>
      <c r="CT16076" s="10" t="s">
        <v>33433</v>
      </c>
      <c r="CU16076" s="10"/>
      <c r="CV16076" s="10"/>
      <c r="CW16076" s="10" t="s">
        <v>13287</v>
      </c>
    </row>
    <row r="16077" spans="1:101">
      <c r="A16077" t="s">
        <v>13276</v>
      </c>
      <c r="B16077" t="s">
        <v>36259</v>
      </c>
      <c r="D16077" s="10" t="s">
        <v>13278</v>
      </c>
      <c r="E16077" t="s">
        <v>3</v>
      </c>
      <c r="F16077" t="s">
        <v>334</v>
      </c>
      <c r="H16077" s="10" t="s">
        <v>13279</v>
      </c>
      <c r="I16077" t="s">
        <v>174</v>
      </c>
      <c r="Q16077" s="50"/>
      <c r="R16077" s="12"/>
      <c r="S16077" s="12"/>
      <c r="T16077" s="13"/>
      <c r="U16077" s="14"/>
      <c r="V16077" s="14"/>
      <c r="W16077" s="14"/>
      <c r="X16077" s="14"/>
      <c r="Y16077" s="15"/>
      <c r="Z16077" s="14"/>
      <c r="AA16077" s="14"/>
      <c r="AB16077" s="12"/>
      <c r="AC16077" s="12"/>
      <c r="AD16077" s="12"/>
      <c r="AE16077" s="13"/>
      <c r="AF16077" s="14"/>
      <c r="AG16077" s="14"/>
      <c r="AH16077" s="14"/>
      <c r="AI16077" s="14"/>
      <c r="AJ16077" s="15"/>
      <c r="AK16077" s="14"/>
      <c r="AL16077" s="14"/>
      <c r="AM16077" s="12"/>
      <c r="AN16077" s="12"/>
      <c r="AO16077" s="12"/>
      <c r="AP16077" s="13"/>
      <c r="AQ16077" s="14"/>
      <c r="AR16077" s="14"/>
      <c r="AS16077" s="14"/>
      <c r="AT16077" s="14"/>
      <c r="AU16077" s="15"/>
      <c r="AV16077" s="14"/>
      <c r="AW16077" s="14"/>
      <c r="AX16077" s="12"/>
      <c r="AY16077" s="12"/>
      <c r="AZ16077" s="12"/>
      <c r="BA16077" s="13"/>
      <c r="BB16077" s="14"/>
      <c r="BC16077" s="14"/>
      <c r="BD16077" s="14"/>
      <c r="BE16077" s="14"/>
      <c r="BF16077" s="15"/>
      <c r="BG16077" s="14"/>
      <c r="BH16077" s="14"/>
      <c r="BI16077" s="12">
        <v>1.97</v>
      </c>
      <c r="BJ16077" s="12">
        <v>1</v>
      </c>
      <c r="BK16077" s="12">
        <v>1</v>
      </c>
      <c r="BL16077" s="13" t="s">
        <v>36260</v>
      </c>
      <c r="BM16077" s="14">
        <v>0.98</v>
      </c>
      <c r="BN16077" s="14">
        <v>0.97</v>
      </c>
      <c r="BO16077" s="14"/>
      <c r="BP16077" s="14"/>
      <c r="BQ16077" s="15"/>
      <c r="BR16077" s="14">
        <v>1</v>
      </c>
      <c r="BS16077" s="14">
        <v>1.02</v>
      </c>
      <c r="BT16077" s="50"/>
      <c r="BU16077" s="12"/>
      <c r="BV16077" s="12"/>
      <c r="BW16077" s="13"/>
      <c r="BX16077" s="14"/>
      <c r="BY16077" s="14"/>
      <c r="BZ16077" s="14"/>
      <c r="CA16077" s="14"/>
      <c r="CB16077" s="15"/>
      <c r="CC16077" s="14"/>
      <c r="CD16077" s="14"/>
      <c r="CE16077" s="10" t="s">
        <v>260</v>
      </c>
      <c r="CF16077" s="10" t="s">
        <v>152</v>
      </c>
      <c r="CG16077" s="10" t="s">
        <v>987</v>
      </c>
      <c r="CH16077" s="10"/>
      <c r="CI16077" s="10"/>
      <c r="CJ16077" s="10"/>
      <c r="CK16077" s="10"/>
      <c r="CL16077" s="10"/>
      <c r="CM16077" s="10"/>
      <c r="CN16077" s="10"/>
      <c r="CO16077" s="10" t="s">
        <v>263</v>
      </c>
      <c r="CP16077" s="10" t="s">
        <v>8687</v>
      </c>
      <c r="CQ16077" s="10"/>
      <c r="CR16077" s="10"/>
      <c r="CS16077" s="10"/>
      <c r="CT16077" s="10"/>
      <c r="CU16077" s="10"/>
      <c r="CV16077" s="10"/>
      <c r="CW16077" s="10" t="s">
        <v>13287</v>
      </c>
    </row>
    <row r="16078" spans="1:101">
      <c r="A16078" t="s">
        <v>13276</v>
      </c>
      <c r="B16078" t="s">
        <v>3264</v>
      </c>
      <c r="D16078" s="10" t="s">
        <v>13278</v>
      </c>
      <c r="H16078" s="10" t="s">
        <v>13279</v>
      </c>
      <c r="I16078" t="s">
        <v>6</v>
      </c>
      <c r="Q16078" s="50"/>
      <c r="R16078" s="12"/>
      <c r="S16078" s="12"/>
      <c r="T16078" s="13"/>
      <c r="U16078" s="14"/>
      <c r="V16078" s="14"/>
      <c r="W16078" s="14"/>
      <c r="X16078" s="14"/>
      <c r="Y16078" s="15"/>
      <c r="Z16078" s="14"/>
      <c r="AA16078" s="14"/>
      <c r="AB16078" s="12">
        <v>0.82</v>
      </c>
      <c r="AC16078" s="12">
        <v>1</v>
      </c>
      <c r="AD16078" s="12">
        <v>1</v>
      </c>
      <c r="AE16078" s="13" t="s">
        <v>42026</v>
      </c>
      <c r="AF16078" s="14">
        <v>0.74</v>
      </c>
      <c r="AG16078" s="14">
        <v>0.75</v>
      </c>
      <c r="AH16078" s="14"/>
      <c r="AI16078" s="14"/>
      <c r="AJ16078" s="15"/>
      <c r="AK16078" s="14">
        <v>0.74</v>
      </c>
      <c r="AL16078" s="14">
        <v>0.76</v>
      </c>
      <c r="AM16078" s="12">
        <v>0.97</v>
      </c>
      <c r="AN16078" s="12">
        <v>1</v>
      </c>
      <c r="AO16078" s="12">
        <v>1</v>
      </c>
      <c r="AP16078" s="13" t="s">
        <v>42027</v>
      </c>
      <c r="AQ16078" s="14">
        <v>0.96</v>
      </c>
      <c r="AR16078" s="14">
        <v>0.98</v>
      </c>
      <c r="AS16078" s="14"/>
      <c r="AT16078" s="14"/>
      <c r="AU16078" s="15"/>
      <c r="AV16078" s="14">
        <v>0.96</v>
      </c>
      <c r="AW16078" s="14">
        <v>0.97</v>
      </c>
      <c r="AX16078" s="12">
        <v>0.62</v>
      </c>
      <c r="AY16078" s="12">
        <v>1.07</v>
      </c>
      <c r="AZ16078" s="12">
        <v>1</v>
      </c>
      <c r="BA16078" s="13" t="s">
        <v>42028</v>
      </c>
      <c r="BB16078" s="14">
        <v>0.84</v>
      </c>
      <c r="BC16078" s="14">
        <v>0.81</v>
      </c>
      <c r="BD16078" s="14"/>
      <c r="BE16078" s="14"/>
      <c r="BF16078" s="15"/>
      <c r="BG16078" s="14">
        <v>0.83</v>
      </c>
      <c r="BH16078" s="14">
        <v>0.81</v>
      </c>
      <c r="BI16078" s="12">
        <v>1.07</v>
      </c>
      <c r="BJ16078" s="12">
        <v>1</v>
      </c>
      <c r="BK16078" s="12">
        <v>1</v>
      </c>
      <c r="BL16078" s="13" t="s">
        <v>42029</v>
      </c>
      <c r="BM16078" s="14">
        <v>0.98</v>
      </c>
      <c r="BN16078" s="14">
        <v>0.97</v>
      </c>
      <c r="BO16078" s="14"/>
      <c r="BP16078" s="14"/>
      <c r="BQ16078" s="15"/>
      <c r="BR16078" s="14">
        <v>1</v>
      </c>
      <c r="BS16078" s="14">
        <v>1.02</v>
      </c>
      <c r="BT16078" s="50">
        <v>1.18</v>
      </c>
      <c r="BU16078" s="12">
        <v>1</v>
      </c>
      <c r="BV16078" s="12">
        <v>1</v>
      </c>
      <c r="BW16078" s="13" t="s">
        <v>42030</v>
      </c>
      <c r="BX16078" s="14">
        <v>1.01</v>
      </c>
      <c r="BY16078" s="14">
        <v>0.97</v>
      </c>
      <c r="BZ16078" s="14"/>
      <c r="CA16078" s="14"/>
      <c r="CB16078" s="15"/>
      <c r="CC16078" s="14">
        <v>1</v>
      </c>
      <c r="CD16078" s="14">
        <v>0.9</v>
      </c>
      <c r="CE16078" s="10" t="s">
        <v>260</v>
      </c>
      <c r="CF16078" s="10" t="s">
        <v>152</v>
      </c>
      <c r="CG16078" s="10" t="s">
        <v>987</v>
      </c>
      <c r="CH16078" s="10" t="s">
        <v>44</v>
      </c>
      <c r="CI16078" s="10">
        <v>19684113</v>
      </c>
      <c r="CJ16078" s="10" t="s">
        <v>28</v>
      </c>
      <c r="CK16078" s="10" t="s">
        <v>28</v>
      </c>
      <c r="CL16078" s="10" t="s">
        <v>28</v>
      </c>
      <c r="CM16078" s="10" t="s">
        <v>28</v>
      </c>
      <c r="CN16078" s="10"/>
      <c r="CO16078" s="10" t="s">
        <v>263</v>
      </c>
      <c r="CP16078" s="10" t="s">
        <v>8687</v>
      </c>
      <c r="CQ16078" s="10"/>
      <c r="CR16078" s="10"/>
      <c r="CS16078" s="10"/>
      <c r="CT16078" s="16"/>
      <c r="CU16078" s="10"/>
      <c r="CV16078" s="10"/>
      <c r="CW16078" s="10" t="s">
        <v>13287</v>
      </c>
    </row>
    <row r="16079" spans="1:101">
      <c r="A16079" t="s">
        <v>13276</v>
      </c>
      <c r="B16079" t="s">
        <v>43067</v>
      </c>
      <c r="D16079" s="10" t="s">
        <v>13278</v>
      </c>
      <c r="F16079" t="s">
        <v>15</v>
      </c>
      <c r="H16079" s="10" t="s">
        <v>13279</v>
      </c>
      <c r="I16079" t="s">
        <v>6</v>
      </c>
      <c r="Q16079" s="50"/>
      <c r="R16079" s="12"/>
      <c r="S16079" s="12"/>
      <c r="T16079" s="13"/>
      <c r="U16079" s="14"/>
      <c r="V16079" s="14"/>
      <c r="W16079" s="14"/>
      <c r="X16079" s="14"/>
      <c r="Y16079" s="15"/>
      <c r="Z16079" s="14"/>
      <c r="AA16079" s="14"/>
      <c r="AB16079" s="12">
        <v>0.88</v>
      </c>
      <c r="AC16079" s="12">
        <v>1</v>
      </c>
      <c r="AD16079" s="12">
        <v>1</v>
      </c>
      <c r="AE16079" s="13" t="s">
        <v>43068</v>
      </c>
      <c r="AF16079" s="14">
        <v>0.95</v>
      </c>
      <c r="AG16079" s="14">
        <v>0.92</v>
      </c>
      <c r="AH16079" s="14"/>
      <c r="AI16079" s="14"/>
      <c r="AJ16079" s="15"/>
      <c r="AK16079" s="14">
        <v>0.97</v>
      </c>
      <c r="AL16079" s="14">
        <v>0.94</v>
      </c>
      <c r="AM16079" s="12"/>
      <c r="AN16079" s="12"/>
      <c r="AO16079" s="12"/>
      <c r="AP16079" s="13"/>
      <c r="AQ16079" s="14"/>
      <c r="AR16079" s="14"/>
      <c r="AS16079" s="14"/>
      <c r="AT16079" s="14"/>
      <c r="AU16079" s="15"/>
      <c r="AV16079" s="14"/>
      <c r="AW16079" s="14"/>
      <c r="AX16079" s="12"/>
      <c r="AY16079" s="12"/>
      <c r="AZ16079" s="12"/>
      <c r="BA16079" s="13"/>
      <c r="BB16079" s="14"/>
      <c r="BC16079" s="14"/>
      <c r="BD16079" s="14"/>
      <c r="BE16079" s="14"/>
      <c r="BF16079" s="15"/>
      <c r="BG16079" s="14"/>
      <c r="BH16079" s="14"/>
      <c r="BI16079" s="12"/>
      <c r="BJ16079" s="12"/>
      <c r="BK16079" s="12"/>
      <c r="BL16079" s="13"/>
      <c r="BM16079" s="14"/>
      <c r="BN16079" s="14"/>
      <c r="BO16079" s="14"/>
      <c r="BP16079" s="14"/>
      <c r="BQ16079" s="15"/>
      <c r="BR16079" s="14"/>
      <c r="BS16079" s="14"/>
      <c r="BT16079" s="50"/>
      <c r="BU16079" s="12"/>
      <c r="BV16079" s="12"/>
      <c r="BW16079" s="13"/>
      <c r="BX16079" s="14"/>
      <c r="BY16079" s="14"/>
      <c r="BZ16079" s="14"/>
      <c r="CA16079" s="14"/>
      <c r="CB16079" s="15"/>
      <c r="CC16079" s="14"/>
      <c r="CD16079" s="14"/>
      <c r="CE16079" s="10" t="s">
        <v>260</v>
      </c>
      <c r="CF16079" s="10" t="s">
        <v>152</v>
      </c>
      <c r="CG16079" s="10" t="s">
        <v>987</v>
      </c>
      <c r="CH16079" s="10"/>
      <c r="CI16079" s="10"/>
      <c r="CJ16079" s="10"/>
      <c r="CK16079" s="10"/>
      <c r="CL16079" s="10"/>
      <c r="CM16079" s="10"/>
      <c r="CN16079" s="10"/>
      <c r="CO16079" s="10" t="s">
        <v>263</v>
      </c>
      <c r="CP16079" s="10" t="s">
        <v>8687</v>
      </c>
      <c r="CQ16079" s="10"/>
      <c r="CR16079" s="10"/>
      <c r="CS16079" s="10"/>
      <c r="CT16079" s="10"/>
      <c r="CU16079" s="10"/>
      <c r="CV16079" s="10"/>
      <c r="CW16079" s="10" t="s">
        <v>13287</v>
      </c>
    </row>
    <row r="16080" spans="1:101">
      <c r="A16080" t="s">
        <v>13276</v>
      </c>
      <c r="B16080" t="s">
        <v>32965</v>
      </c>
      <c r="D16080" s="10" t="s">
        <v>13278</v>
      </c>
      <c r="H16080" s="10" t="s">
        <v>13279</v>
      </c>
      <c r="I16080" t="s">
        <v>6</v>
      </c>
      <c r="Q16080" s="50"/>
      <c r="R16080" s="12"/>
      <c r="S16080" s="12"/>
      <c r="T16080" s="13"/>
      <c r="U16080" s="14"/>
      <c r="V16080" s="14"/>
      <c r="W16080" s="14"/>
      <c r="X16080" s="14"/>
      <c r="Y16080" s="15"/>
      <c r="Z16080" s="14"/>
      <c r="AA16080" s="14"/>
      <c r="AB16080" s="12">
        <v>0.96</v>
      </c>
      <c r="AC16080" s="12">
        <v>1</v>
      </c>
      <c r="AD16080" s="12">
        <v>1</v>
      </c>
      <c r="AE16080" s="13" t="s">
        <v>44867</v>
      </c>
      <c r="AF16080" s="14">
        <v>0.95</v>
      </c>
      <c r="AG16080" s="14">
        <v>0.92</v>
      </c>
      <c r="AH16080" s="14"/>
      <c r="AI16080" s="14"/>
      <c r="AJ16080" s="15"/>
      <c r="AK16080" s="14">
        <v>0.97</v>
      </c>
      <c r="AL16080" s="14">
        <v>0.94</v>
      </c>
      <c r="AM16080" s="12">
        <v>0.83</v>
      </c>
      <c r="AN16080" s="12">
        <v>1</v>
      </c>
      <c r="AO16080" s="12">
        <v>1</v>
      </c>
      <c r="AP16080" s="13" t="s">
        <v>44868</v>
      </c>
      <c r="AQ16080" s="14">
        <v>0.98</v>
      </c>
      <c r="AR16080" s="14">
        <v>0.97</v>
      </c>
      <c r="AS16080" s="14"/>
      <c r="AT16080" s="14"/>
      <c r="AU16080" s="15"/>
      <c r="AV16080" s="14">
        <v>0.98</v>
      </c>
      <c r="AW16080" s="14">
        <v>0.97</v>
      </c>
      <c r="AX16080" s="12"/>
      <c r="AY16080" s="12"/>
      <c r="AZ16080" s="12"/>
      <c r="BA16080" s="13"/>
      <c r="BB16080" s="14"/>
      <c r="BC16080" s="14"/>
      <c r="BD16080" s="14"/>
      <c r="BE16080" s="14"/>
      <c r="BF16080" s="15"/>
      <c r="BG16080" s="14"/>
      <c r="BH16080" s="14"/>
      <c r="BI16080" s="12"/>
      <c r="BJ16080" s="12"/>
      <c r="BK16080" s="12"/>
      <c r="BL16080" s="13"/>
      <c r="BM16080" s="14"/>
      <c r="BN16080" s="14"/>
      <c r="BO16080" s="14"/>
      <c r="BP16080" s="14"/>
      <c r="BQ16080" s="15"/>
      <c r="BR16080" s="14"/>
      <c r="BS16080" s="14"/>
      <c r="BT16080" s="50">
        <v>1.23</v>
      </c>
      <c r="BU16080" s="12">
        <v>1.1200000000000001</v>
      </c>
      <c r="BV16080" s="12">
        <v>1</v>
      </c>
      <c r="BW16080" s="13" t="s">
        <v>44869</v>
      </c>
      <c r="BX16080" s="14">
        <v>1.08</v>
      </c>
      <c r="BY16080" s="14">
        <v>1.06</v>
      </c>
      <c r="BZ16080" s="14"/>
      <c r="CA16080" s="14"/>
      <c r="CB16080" s="15"/>
      <c r="CC16080" s="14">
        <v>1.07</v>
      </c>
      <c r="CD16080" s="14">
        <v>1.03</v>
      </c>
      <c r="CE16080" s="10" t="s">
        <v>260</v>
      </c>
      <c r="CF16080" s="10" t="s">
        <v>152</v>
      </c>
      <c r="CG16080" s="10" t="s">
        <v>987</v>
      </c>
      <c r="CH16080" s="10"/>
      <c r="CI16080" s="10"/>
      <c r="CJ16080" s="10"/>
      <c r="CK16080" s="10"/>
      <c r="CL16080" s="10"/>
      <c r="CM16080" s="10"/>
      <c r="CN16080" s="10"/>
      <c r="CO16080" s="10" t="s">
        <v>263</v>
      </c>
      <c r="CP16080" s="10" t="s">
        <v>8687</v>
      </c>
      <c r="CQ16080" s="10"/>
      <c r="CR16080" s="10"/>
      <c r="CS16080" s="10"/>
      <c r="CT16080" s="10"/>
      <c r="CU16080" s="10"/>
      <c r="CV16080" s="10"/>
      <c r="CW16080" s="10" t="s">
        <v>13287</v>
      </c>
    </row>
    <row r="16081" spans="1:101">
      <c r="A16081" t="s">
        <v>13276</v>
      </c>
      <c r="B16081" t="s">
        <v>45587</v>
      </c>
      <c r="D16081" s="10" t="s">
        <v>13278</v>
      </c>
      <c r="E16081" t="s">
        <v>3</v>
      </c>
      <c r="F16081" t="s">
        <v>4</v>
      </c>
      <c r="H16081" s="10" t="s">
        <v>13279</v>
      </c>
      <c r="I16081" t="s">
        <v>52</v>
      </c>
      <c r="Q16081" s="50">
        <v>2.76</v>
      </c>
      <c r="R16081" s="12">
        <v>1.05</v>
      </c>
      <c r="S16081" s="12">
        <v>1</v>
      </c>
      <c r="T16081" s="13" t="s">
        <v>45588</v>
      </c>
      <c r="U16081" s="14">
        <v>1.18</v>
      </c>
      <c r="V16081" s="14">
        <v>1.2</v>
      </c>
      <c r="W16081" s="14">
        <v>0.91</v>
      </c>
      <c r="X16081" s="14">
        <v>0.91</v>
      </c>
      <c r="Y16081" s="15" t="s">
        <v>13281</v>
      </c>
      <c r="Z16081" s="14">
        <v>1.24</v>
      </c>
      <c r="AA16081" s="14">
        <v>1.25</v>
      </c>
      <c r="AB16081" s="12"/>
      <c r="AC16081" s="12"/>
      <c r="AD16081" s="12"/>
      <c r="AE16081" s="13"/>
      <c r="AF16081" s="14"/>
      <c r="AG16081" s="14"/>
      <c r="AH16081" s="14"/>
      <c r="AI16081" s="14"/>
      <c r="AJ16081" s="15"/>
      <c r="AK16081" s="14"/>
      <c r="AL16081" s="14"/>
      <c r="AM16081" s="12">
        <v>1.42</v>
      </c>
      <c r="AN16081" s="12">
        <v>1</v>
      </c>
      <c r="AO16081" s="12">
        <v>1</v>
      </c>
      <c r="AP16081" s="13" t="s">
        <v>45589</v>
      </c>
      <c r="AQ16081" s="14">
        <v>0.98</v>
      </c>
      <c r="AR16081" s="14">
        <v>0.97</v>
      </c>
      <c r="AS16081" s="14"/>
      <c r="AT16081" s="14"/>
      <c r="AU16081" s="15"/>
      <c r="AV16081" s="14">
        <v>0.98</v>
      </c>
      <c r="AW16081" s="14">
        <v>0.97</v>
      </c>
      <c r="AX16081" s="12"/>
      <c r="AY16081" s="12"/>
      <c r="AZ16081" s="12"/>
      <c r="BA16081" s="13"/>
      <c r="BB16081" s="14"/>
      <c r="BC16081" s="14"/>
      <c r="BD16081" s="14"/>
      <c r="BE16081" s="14"/>
      <c r="BF16081" s="15"/>
      <c r="BG16081" s="14"/>
      <c r="BH16081" s="14"/>
      <c r="BI16081" s="12"/>
      <c r="BJ16081" s="12"/>
      <c r="BK16081" s="12"/>
      <c r="BL16081" s="13"/>
      <c r="BM16081" s="14"/>
      <c r="BN16081" s="14"/>
      <c r="BO16081" s="14"/>
      <c r="BP16081" s="14"/>
      <c r="BQ16081" s="15"/>
      <c r="BR16081" s="14"/>
      <c r="BS16081" s="14"/>
      <c r="BT16081" s="50"/>
      <c r="BU16081" s="12"/>
      <c r="BV16081" s="12"/>
      <c r="BW16081" s="13"/>
      <c r="BX16081" s="14"/>
      <c r="BY16081" s="14"/>
      <c r="BZ16081" s="14"/>
      <c r="CA16081" s="14"/>
      <c r="CB16081" s="15"/>
      <c r="CC16081" s="14"/>
      <c r="CD16081" s="14"/>
      <c r="CE16081" s="10" t="s">
        <v>260</v>
      </c>
      <c r="CF16081" s="10" t="s">
        <v>152</v>
      </c>
      <c r="CG16081" s="10" t="s">
        <v>987</v>
      </c>
      <c r="CH16081" s="10"/>
      <c r="CI16081" s="10"/>
      <c r="CJ16081" s="10"/>
      <c r="CK16081" s="10"/>
      <c r="CL16081" s="10"/>
      <c r="CM16081" s="10"/>
      <c r="CN16081" s="10"/>
      <c r="CO16081" s="10" t="s">
        <v>263</v>
      </c>
      <c r="CP16081" s="10" t="s">
        <v>8687</v>
      </c>
      <c r="CQ16081" s="10"/>
      <c r="CR16081" s="10"/>
      <c r="CS16081" s="10"/>
      <c r="CT16081" s="10"/>
      <c r="CU16081" s="10"/>
      <c r="CV16081" s="10"/>
      <c r="CW16081" s="10" t="s">
        <v>13287</v>
      </c>
    </row>
    <row r="16082" spans="1:101">
      <c r="A16082" t="s">
        <v>13276</v>
      </c>
      <c r="B16082" t="s">
        <v>2665</v>
      </c>
      <c r="D16082" s="10" t="s">
        <v>13278</v>
      </c>
      <c r="F16082" t="s">
        <v>146</v>
      </c>
      <c r="H16082" s="10" t="s">
        <v>13279</v>
      </c>
      <c r="I16082" t="s">
        <v>463</v>
      </c>
      <c r="Q16082" s="50"/>
      <c r="R16082" s="12"/>
      <c r="S16082" s="12"/>
      <c r="T16082" s="13"/>
      <c r="U16082" s="14"/>
      <c r="V16082" s="14"/>
      <c r="W16082" s="14"/>
      <c r="X16082" s="14"/>
      <c r="Y16082" s="15"/>
      <c r="Z16082" s="14"/>
      <c r="AA16082" s="14"/>
      <c r="AB16082" s="12"/>
      <c r="AC16082" s="12"/>
      <c r="AD16082" s="12"/>
      <c r="AE16082" s="13"/>
      <c r="AF16082" s="14"/>
      <c r="AG16082" s="14"/>
      <c r="AH16082" s="14"/>
      <c r="AI16082" s="14"/>
      <c r="AJ16082" s="15"/>
      <c r="AK16082" s="14"/>
      <c r="AL16082" s="14"/>
      <c r="AM16082" s="12"/>
      <c r="AN16082" s="12"/>
      <c r="AO16082" s="12"/>
      <c r="AP16082" s="13"/>
      <c r="AQ16082" s="14"/>
      <c r="AR16082" s="14"/>
      <c r="AS16082" s="14"/>
      <c r="AT16082" s="14"/>
      <c r="AU16082" s="15"/>
      <c r="AV16082" s="14"/>
      <c r="AW16082" s="14"/>
      <c r="AX16082" s="12"/>
      <c r="AY16082" s="12"/>
      <c r="AZ16082" s="12"/>
      <c r="BA16082" s="13"/>
      <c r="BB16082" s="14"/>
      <c r="BC16082" s="14"/>
      <c r="BD16082" s="14"/>
      <c r="BE16082" s="14"/>
      <c r="BF16082" s="15"/>
      <c r="BG16082" s="14"/>
      <c r="BH16082" s="14"/>
      <c r="BI16082" s="12">
        <v>2.02</v>
      </c>
      <c r="BJ16082" s="12">
        <v>1</v>
      </c>
      <c r="BK16082" s="12">
        <v>1</v>
      </c>
      <c r="BL16082" s="13" t="s">
        <v>46798</v>
      </c>
      <c r="BM16082" s="14">
        <v>0.98</v>
      </c>
      <c r="BN16082" s="14">
        <v>0.97</v>
      </c>
      <c r="BO16082" s="14"/>
      <c r="BP16082" s="14"/>
      <c r="BQ16082" s="15"/>
      <c r="BR16082" s="14">
        <v>1</v>
      </c>
      <c r="BS16082" s="14">
        <v>1.02</v>
      </c>
      <c r="BT16082" s="50">
        <v>1.75</v>
      </c>
      <c r="BU16082" s="12">
        <v>1</v>
      </c>
      <c r="BV16082" s="12">
        <v>1</v>
      </c>
      <c r="BW16082" s="13" t="s">
        <v>46799</v>
      </c>
      <c r="BX16082" s="14">
        <v>1.01</v>
      </c>
      <c r="BY16082" s="14">
        <v>0.97</v>
      </c>
      <c r="BZ16082" s="14"/>
      <c r="CA16082" s="14"/>
      <c r="CB16082" s="15"/>
      <c r="CC16082" s="14">
        <v>1</v>
      </c>
      <c r="CD16082" s="14">
        <v>0.9</v>
      </c>
      <c r="CE16082" s="10" t="s">
        <v>260</v>
      </c>
      <c r="CF16082" s="10" t="s">
        <v>152</v>
      </c>
      <c r="CG16082" s="10" t="s">
        <v>987</v>
      </c>
      <c r="CH16082" s="10"/>
      <c r="CI16082" s="10"/>
      <c r="CJ16082" s="10"/>
      <c r="CK16082" s="10"/>
      <c r="CL16082" s="10"/>
      <c r="CM16082" s="10"/>
      <c r="CN16082" s="10"/>
      <c r="CO16082" s="10" t="s">
        <v>263</v>
      </c>
      <c r="CP16082" s="10" t="s">
        <v>8687</v>
      </c>
      <c r="CQ16082" s="10"/>
      <c r="CR16082" s="10"/>
      <c r="CS16082" s="10"/>
      <c r="CT16082" s="10"/>
      <c r="CU16082" s="10"/>
      <c r="CV16082" s="10"/>
      <c r="CW16082" s="10" t="s">
        <v>13287</v>
      </c>
    </row>
    <row r="16083" spans="1:101">
      <c r="A16083" t="s">
        <v>13276</v>
      </c>
      <c r="B16083" t="s">
        <v>10665</v>
      </c>
      <c r="D16083" s="10" t="s">
        <v>13278</v>
      </c>
      <c r="F16083" t="s">
        <v>15</v>
      </c>
      <c r="H16083" s="10" t="s">
        <v>13279</v>
      </c>
      <c r="I16083" t="s">
        <v>68</v>
      </c>
      <c r="Q16083" s="50">
        <v>0.84</v>
      </c>
      <c r="R16083" s="12">
        <v>1.21</v>
      </c>
      <c r="S16083" s="12">
        <v>1</v>
      </c>
      <c r="T16083" s="13" t="s">
        <v>48101</v>
      </c>
      <c r="U16083" s="14">
        <v>1.18</v>
      </c>
      <c r="V16083" s="14">
        <v>1.2</v>
      </c>
      <c r="W16083" s="14">
        <v>0.91</v>
      </c>
      <c r="X16083" s="14">
        <v>0.91</v>
      </c>
      <c r="Y16083" s="15" t="s">
        <v>13281</v>
      </c>
      <c r="Z16083" s="14">
        <v>1.24</v>
      </c>
      <c r="AA16083" s="14">
        <v>1.25</v>
      </c>
      <c r="AB16083" s="12">
        <v>1.06</v>
      </c>
      <c r="AC16083" s="12">
        <v>1</v>
      </c>
      <c r="AD16083" s="12">
        <v>1</v>
      </c>
      <c r="AE16083" s="13" t="s">
        <v>48102</v>
      </c>
      <c r="AF16083" s="14">
        <v>0.95</v>
      </c>
      <c r="AG16083" s="14">
        <v>0.92</v>
      </c>
      <c r="AH16083" s="14"/>
      <c r="AI16083" s="14"/>
      <c r="AJ16083" s="15"/>
      <c r="AK16083" s="14">
        <v>0.97</v>
      </c>
      <c r="AL16083" s="14">
        <v>0.94</v>
      </c>
      <c r="AM16083" s="12">
        <v>1.03</v>
      </c>
      <c r="AN16083" s="12">
        <v>1</v>
      </c>
      <c r="AO16083" s="12">
        <v>1</v>
      </c>
      <c r="AP16083" s="13" t="s">
        <v>48103</v>
      </c>
      <c r="AQ16083" s="14">
        <v>0.96</v>
      </c>
      <c r="AR16083" s="14">
        <v>0.98</v>
      </c>
      <c r="AS16083" s="14"/>
      <c r="AT16083" s="14"/>
      <c r="AU16083" s="15"/>
      <c r="AV16083" s="14">
        <v>0.96</v>
      </c>
      <c r="AW16083" s="14">
        <v>0.97</v>
      </c>
      <c r="AX16083" s="12">
        <v>0.79</v>
      </c>
      <c r="AY16083" s="12">
        <v>1</v>
      </c>
      <c r="AZ16083" s="12">
        <v>1</v>
      </c>
      <c r="BA16083" s="13" t="s">
        <v>48104</v>
      </c>
      <c r="BB16083" s="14">
        <v>0.78</v>
      </c>
      <c r="BC16083" s="14">
        <v>0.78</v>
      </c>
      <c r="BD16083" s="14"/>
      <c r="BE16083" s="14"/>
      <c r="BF16083" s="15"/>
      <c r="BG16083" s="14">
        <v>0.74</v>
      </c>
      <c r="BH16083" s="14">
        <v>0.76</v>
      </c>
      <c r="BI16083" s="12">
        <v>1.07</v>
      </c>
      <c r="BJ16083" s="12">
        <v>1</v>
      </c>
      <c r="BK16083" s="12">
        <v>1</v>
      </c>
      <c r="BL16083" s="13" t="s">
        <v>48105</v>
      </c>
      <c r="BM16083" s="14">
        <v>0.98</v>
      </c>
      <c r="BN16083" s="14">
        <v>0.97</v>
      </c>
      <c r="BO16083" s="14"/>
      <c r="BP16083" s="14"/>
      <c r="BQ16083" s="15"/>
      <c r="BR16083" s="14">
        <v>1</v>
      </c>
      <c r="BS16083" s="14">
        <v>1.02</v>
      </c>
      <c r="BT16083" s="50">
        <v>1.62</v>
      </c>
      <c r="BU16083" s="12">
        <v>1</v>
      </c>
      <c r="BV16083" s="12">
        <v>1</v>
      </c>
      <c r="BW16083" s="13" t="s">
        <v>48106</v>
      </c>
      <c r="BX16083" s="14">
        <v>1.1499999999999999</v>
      </c>
      <c r="BY16083" s="14">
        <v>1.1499999999999999</v>
      </c>
      <c r="BZ16083" s="14"/>
      <c r="CA16083" s="14"/>
      <c r="CB16083" s="15"/>
      <c r="CC16083" s="14">
        <v>1.1499999999999999</v>
      </c>
      <c r="CD16083" s="14">
        <v>1.1499999999999999</v>
      </c>
      <c r="CE16083" s="10" t="s">
        <v>260</v>
      </c>
      <c r="CF16083" s="10" t="s">
        <v>152</v>
      </c>
      <c r="CG16083" s="10" t="s">
        <v>987</v>
      </c>
      <c r="CH16083" s="10"/>
      <c r="CI16083" s="10"/>
      <c r="CJ16083" s="10"/>
      <c r="CK16083" s="10"/>
      <c r="CL16083" s="10"/>
      <c r="CM16083" s="10"/>
      <c r="CN16083" s="10"/>
      <c r="CO16083" s="10" t="s">
        <v>263</v>
      </c>
      <c r="CP16083" s="10" t="s">
        <v>8687</v>
      </c>
      <c r="CQ16083" s="10"/>
      <c r="CR16083" s="10"/>
      <c r="CS16083" s="10"/>
      <c r="CT16083" s="10"/>
      <c r="CU16083" s="10"/>
      <c r="CV16083" s="10"/>
      <c r="CW16083" s="10" t="s">
        <v>13287</v>
      </c>
    </row>
    <row r="16084" spans="1:101">
      <c r="A16084" t="s">
        <v>13276</v>
      </c>
      <c r="B16084" t="s">
        <v>5099</v>
      </c>
      <c r="D16084" s="10" t="s">
        <v>13278</v>
      </c>
      <c r="F16084" t="s">
        <v>750</v>
      </c>
      <c r="H16084" s="10" t="s">
        <v>13279</v>
      </c>
      <c r="I16084" t="s">
        <v>155</v>
      </c>
      <c r="Q16084" s="50"/>
      <c r="R16084" s="12"/>
      <c r="S16084" s="12"/>
      <c r="T16084" s="13"/>
      <c r="U16084" s="14"/>
      <c r="V16084" s="14"/>
      <c r="W16084" s="14"/>
      <c r="X16084" s="14"/>
      <c r="Y16084" s="15"/>
      <c r="Z16084" s="14"/>
      <c r="AA16084" s="14"/>
      <c r="AB16084" s="12"/>
      <c r="AC16084" s="12"/>
      <c r="AD16084" s="12"/>
      <c r="AE16084" s="13"/>
      <c r="AF16084" s="14"/>
      <c r="AG16084" s="14"/>
      <c r="AH16084" s="14"/>
      <c r="AI16084" s="14"/>
      <c r="AJ16084" s="15"/>
      <c r="AK16084" s="14"/>
      <c r="AL16084" s="14"/>
      <c r="AM16084" s="12"/>
      <c r="AN16084" s="12"/>
      <c r="AO16084" s="12"/>
      <c r="AP16084" s="13"/>
      <c r="AQ16084" s="14"/>
      <c r="AR16084" s="14"/>
      <c r="AS16084" s="14"/>
      <c r="AT16084" s="14"/>
      <c r="AU16084" s="15"/>
      <c r="AV16084" s="14"/>
      <c r="AW16084" s="14"/>
      <c r="AX16084" s="12"/>
      <c r="AY16084" s="12"/>
      <c r="AZ16084" s="12"/>
      <c r="BA16084" s="13"/>
      <c r="BB16084" s="14"/>
      <c r="BC16084" s="14"/>
      <c r="BD16084" s="14"/>
      <c r="BE16084" s="14"/>
      <c r="BF16084" s="15"/>
      <c r="BG16084" s="14"/>
      <c r="BH16084" s="14"/>
      <c r="BI16084" s="12"/>
      <c r="BJ16084" s="12"/>
      <c r="BK16084" s="12"/>
      <c r="BL16084" s="13"/>
      <c r="BM16084" s="14"/>
      <c r="BN16084" s="14"/>
      <c r="BO16084" s="14"/>
      <c r="BP16084" s="14"/>
      <c r="BQ16084" s="15"/>
      <c r="BR16084" s="14"/>
      <c r="BS16084" s="14"/>
      <c r="BT16084" s="50">
        <v>0.82</v>
      </c>
      <c r="BU16084" s="12">
        <v>1.1000000000000001</v>
      </c>
      <c r="BV16084" s="12">
        <v>1</v>
      </c>
      <c r="BW16084" s="13" t="s">
        <v>50290</v>
      </c>
      <c r="BX16084" s="14">
        <v>1.08</v>
      </c>
      <c r="BY16084" s="14">
        <v>1.06</v>
      </c>
      <c r="BZ16084" s="14"/>
      <c r="CA16084" s="14"/>
      <c r="CB16084" s="15"/>
      <c r="CC16084" s="14">
        <v>1.07</v>
      </c>
      <c r="CD16084" s="14">
        <v>1.03</v>
      </c>
      <c r="CE16084" s="10" t="s">
        <v>260</v>
      </c>
      <c r="CF16084" s="10" t="s">
        <v>152</v>
      </c>
      <c r="CG16084" s="10" t="s">
        <v>987</v>
      </c>
      <c r="CH16084" s="10"/>
      <c r="CI16084" s="10"/>
      <c r="CJ16084" s="10"/>
      <c r="CK16084" s="10"/>
      <c r="CL16084" s="10"/>
      <c r="CM16084" s="10"/>
      <c r="CN16084" s="10"/>
      <c r="CO16084" s="10" t="s">
        <v>263</v>
      </c>
      <c r="CP16084" s="10" t="s">
        <v>8687</v>
      </c>
      <c r="CQ16084" s="10"/>
      <c r="CR16084" s="10"/>
      <c r="CS16084" s="10"/>
      <c r="CT16084" s="10"/>
      <c r="CU16084" s="10"/>
      <c r="CV16084" s="10"/>
      <c r="CW16084" s="10" t="s">
        <v>13287</v>
      </c>
    </row>
    <row r="16085" spans="1:101">
      <c r="A16085" t="s">
        <v>13276</v>
      </c>
      <c r="B16085" t="s">
        <v>1546</v>
      </c>
      <c r="D16085" s="10" t="s">
        <v>13278</v>
      </c>
      <c r="H16085" s="10" t="s">
        <v>13279</v>
      </c>
      <c r="I16085" t="s">
        <v>17</v>
      </c>
      <c r="Q16085" s="50">
        <v>0.76</v>
      </c>
      <c r="R16085" s="12">
        <v>1</v>
      </c>
      <c r="S16085" s="12">
        <v>1</v>
      </c>
      <c r="T16085" s="13" t="s">
        <v>50859</v>
      </c>
      <c r="U16085" s="14">
        <v>1.34</v>
      </c>
      <c r="V16085" s="14">
        <v>1.26</v>
      </c>
      <c r="W16085" s="14">
        <v>0.91</v>
      </c>
      <c r="X16085" s="14">
        <v>0.91</v>
      </c>
      <c r="Y16085" s="15" t="s">
        <v>13281</v>
      </c>
      <c r="Z16085" s="14">
        <v>1.42</v>
      </c>
      <c r="AA16085" s="14">
        <v>1.35</v>
      </c>
      <c r="AB16085" s="12"/>
      <c r="AC16085" s="12"/>
      <c r="AD16085" s="12"/>
      <c r="AE16085" s="13"/>
      <c r="AF16085" s="14"/>
      <c r="AG16085" s="14"/>
      <c r="AH16085" s="14"/>
      <c r="AI16085" s="14"/>
      <c r="AJ16085" s="15"/>
      <c r="AK16085" s="14"/>
      <c r="AL16085" s="14"/>
      <c r="AM16085" s="12"/>
      <c r="AN16085" s="12"/>
      <c r="AO16085" s="12"/>
      <c r="AP16085" s="13"/>
      <c r="AQ16085" s="14"/>
      <c r="AR16085" s="14"/>
      <c r="AS16085" s="14"/>
      <c r="AT16085" s="14"/>
      <c r="AU16085" s="15"/>
      <c r="AV16085" s="14"/>
      <c r="AW16085" s="14"/>
      <c r="AX16085" s="12"/>
      <c r="AY16085" s="12"/>
      <c r="AZ16085" s="12"/>
      <c r="BA16085" s="13"/>
      <c r="BB16085" s="14"/>
      <c r="BC16085" s="14"/>
      <c r="BD16085" s="14"/>
      <c r="BE16085" s="14"/>
      <c r="BF16085" s="15"/>
      <c r="BG16085" s="14"/>
      <c r="BH16085" s="14"/>
      <c r="BI16085" s="12"/>
      <c r="BJ16085" s="12"/>
      <c r="BK16085" s="12"/>
      <c r="BL16085" s="13"/>
      <c r="BM16085" s="14"/>
      <c r="BN16085" s="14"/>
      <c r="BO16085" s="14"/>
      <c r="BP16085" s="14"/>
      <c r="BQ16085" s="15"/>
      <c r="BR16085" s="14"/>
      <c r="BS16085" s="14"/>
      <c r="BT16085" s="50"/>
      <c r="BU16085" s="12"/>
      <c r="BV16085" s="12"/>
      <c r="BW16085" s="13"/>
      <c r="BX16085" s="14"/>
      <c r="BY16085" s="14"/>
      <c r="BZ16085" s="14"/>
      <c r="CA16085" s="14"/>
      <c r="CB16085" s="15"/>
      <c r="CC16085" s="14"/>
      <c r="CD16085" s="14"/>
      <c r="CE16085" s="10" t="s">
        <v>260</v>
      </c>
      <c r="CF16085" s="10" t="s">
        <v>152</v>
      </c>
      <c r="CG16085" s="10" t="s">
        <v>987</v>
      </c>
      <c r="CH16085" s="10" t="s">
        <v>44</v>
      </c>
      <c r="CI16085" s="10">
        <v>20489023</v>
      </c>
      <c r="CJ16085" s="10" t="s">
        <v>28</v>
      </c>
      <c r="CK16085" s="10" t="s">
        <v>28</v>
      </c>
      <c r="CL16085" s="10" t="s">
        <v>28</v>
      </c>
      <c r="CM16085" s="10" t="s">
        <v>28</v>
      </c>
      <c r="CN16085" s="10"/>
      <c r="CO16085" s="10" t="s">
        <v>263</v>
      </c>
      <c r="CP16085" s="10" t="s">
        <v>8687</v>
      </c>
      <c r="CQ16085" s="10"/>
      <c r="CR16085" s="10"/>
      <c r="CS16085" s="10"/>
      <c r="CT16085" s="10"/>
      <c r="CU16085" s="10"/>
      <c r="CV16085" s="10"/>
      <c r="CW16085" s="10" t="s">
        <v>13287</v>
      </c>
    </row>
    <row r="16086" spans="1:101">
      <c r="A16086" t="s">
        <v>13276</v>
      </c>
      <c r="B16086" t="s">
        <v>17326</v>
      </c>
      <c r="D16086" s="10" t="s">
        <v>13278</v>
      </c>
      <c r="H16086" s="10" t="s">
        <v>13279</v>
      </c>
      <c r="I16086" t="s">
        <v>68</v>
      </c>
      <c r="Q16086" s="50">
        <v>1.01</v>
      </c>
      <c r="R16086" s="12">
        <v>1.01</v>
      </c>
      <c r="S16086" s="12">
        <v>2</v>
      </c>
      <c r="T16086" s="13" t="s">
        <v>51314</v>
      </c>
      <c r="U16086" s="14">
        <v>1.18</v>
      </c>
      <c r="V16086" s="14">
        <v>1.2</v>
      </c>
      <c r="W16086" s="14">
        <v>0.91</v>
      </c>
      <c r="X16086" s="14">
        <v>0.91</v>
      </c>
      <c r="Y16086" s="15" t="s">
        <v>13281</v>
      </c>
      <c r="Z16086" s="14">
        <v>1.24</v>
      </c>
      <c r="AA16086" s="14">
        <v>1.25</v>
      </c>
      <c r="AB16086" s="12"/>
      <c r="AC16086" s="12"/>
      <c r="AD16086" s="12"/>
      <c r="AE16086" s="13"/>
      <c r="AF16086" s="14"/>
      <c r="AG16086" s="14"/>
      <c r="AH16086" s="14"/>
      <c r="AI16086" s="14"/>
      <c r="AJ16086" s="15"/>
      <c r="AK16086" s="14"/>
      <c r="AL16086" s="14"/>
      <c r="AM16086" s="12">
        <v>1.01</v>
      </c>
      <c r="AN16086" s="12">
        <v>1</v>
      </c>
      <c r="AO16086" s="12">
        <v>1</v>
      </c>
      <c r="AP16086" s="13" t="s">
        <v>51315</v>
      </c>
      <c r="AQ16086" s="14">
        <v>0.98</v>
      </c>
      <c r="AR16086" s="14">
        <v>0.97</v>
      </c>
      <c r="AS16086" s="14"/>
      <c r="AT16086" s="14"/>
      <c r="AU16086" s="15"/>
      <c r="AV16086" s="14">
        <v>0.98</v>
      </c>
      <c r="AW16086" s="14">
        <v>0.97</v>
      </c>
      <c r="AX16086" s="12"/>
      <c r="AY16086" s="12"/>
      <c r="AZ16086" s="12"/>
      <c r="BA16086" s="13"/>
      <c r="BB16086" s="14"/>
      <c r="BC16086" s="14"/>
      <c r="BD16086" s="14"/>
      <c r="BE16086" s="14"/>
      <c r="BF16086" s="15"/>
      <c r="BG16086" s="14"/>
      <c r="BH16086" s="14"/>
      <c r="BI16086" s="12"/>
      <c r="BJ16086" s="12"/>
      <c r="BK16086" s="12"/>
      <c r="BL16086" s="13"/>
      <c r="BM16086" s="14"/>
      <c r="BN16086" s="14"/>
      <c r="BO16086" s="14"/>
      <c r="BP16086" s="14"/>
      <c r="BQ16086" s="15"/>
      <c r="BR16086" s="14"/>
      <c r="BS16086" s="14"/>
      <c r="BT16086" s="50"/>
      <c r="BU16086" s="12"/>
      <c r="BV16086" s="12"/>
      <c r="BW16086" s="13"/>
      <c r="BX16086" s="14"/>
      <c r="BY16086" s="14"/>
      <c r="BZ16086" s="14"/>
      <c r="CA16086" s="14"/>
      <c r="CB16086" s="15"/>
      <c r="CC16086" s="14"/>
      <c r="CD16086" s="14"/>
      <c r="CE16086" s="10" t="s">
        <v>260</v>
      </c>
      <c r="CF16086" s="10" t="s">
        <v>152</v>
      </c>
      <c r="CG16086" s="10" t="s">
        <v>987</v>
      </c>
      <c r="CH16086" s="10" t="s">
        <v>44</v>
      </c>
      <c r="CI16086" s="10">
        <v>18407956</v>
      </c>
      <c r="CJ16086" s="10" t="s">
        <v>28</v>
      </c>
      <c r="CK16086" s="10" t="s">
        <v>28</v>
      </c>
      <c r="CL16086" s="10" t="s">
        <v>28</v>
      </c>
      <c r="CM16086" s="10" t="s">
        <v>28</v>
      </c>
      <c r="CN16086" s="10"/>
      <c r="CO16086" s="10" t="s">
        <v>263</v>
      </c>
      <c r="CP16086" s="10" t="s">
        <v>8687</v>
      </c>
      <c r="CQ16086" s="10" t="s">
        <v>33432</v>
      </c>
      <c r="CR16086" s="10">
        <v>246</v>
      </c>
      <c r="CS16086" s="10" t="s">
        <v>13075</v>
      </c>
      <c r="CT16086" s="10" t="s">
        <v>33433</v>
      </c>
      <c r="CU16086" s="10"/>
      <c r="CV16086" s="10"/>
      <c r="CW16086" s="10" t="s">
        <v>13287</v>
      </c>
    </row>
    <row r="16087" spans="1:101">
      <c r="A16087" t="s">
        <v>13276</v>
      </c>
      <c r="B16087" t="s">
        <v>9393</v>
      </c>
      <c r="D16087" s="10" t="s">
        <v>13278</v>
      </c>
      <c r="H16087" s="10" t="s">
        <v>13279</v>
      </c>
      <c r="I16087" t="s">
        <v>155</v>
      </c>
      <c r="L16087" s="11" t="s">
        <v>198</v>
      </c>
      <c r="Q16087" s="50"/>
      <c r="R16087" s="12"/>
      <c r="S16087" s="12"/>
      <c r="T16087" s="13"/>
      <c r="U16087" s="14"/>
      <c r="V16087" s="14"/>
      <c r="W16087" s="14"/>
      <c r="X16087" s="14"/>
      <c r="Y16087" s="15"/>
      <c r="Z16087" s="14"/>
      <c r="AA16087" s="14"/>
      <c r="AB16087" s="12"/>
      <c r="AC16087" s="12"/>
      <c r="AD16087" s="12"/>
      <c r="AE16087" s="13"/>
      <c r="AF16087" s="14"/>
      <c r="AG16087" s="14"/>
      <c r="AH16087" s="14"/>
      <c r="AI16087" s="14"/>
      <c r="AJ16087" s="15"/>
      <c r="AK16087" s="14"/>
      <c r="AL16087" s="14"/>
      <c r="AM16087" s="12"/>
      <c r="AN16087" s="12"/>
      <c r="AO16087" s="12"/>
      <c r="AP16087" s="13"/>
      <c r="AQ16087" s="14"/>
      <c r="AR16087" s="14"/>
      <c r="AS16087" s="14"/>
      <c r="AT16087" s="14"/>
      <c r="AU16087" s="15"/>
      <c r="AV16087" s="14"/>
      <c r="AW16087" s="14"/>
      <c r="AX16087" s="12"/>
      <c r="AY16087" s="12"/>
      <c r="AZ16087" s="12"/>
      <c r="BA16087" s="13"/>
      <c r="BB16087" s="14"/>
      <c r="BC16087" s="14"/>
      <c r="BD16087" s="14"/>
      <c r="BE16087" s="14"/>
      <c r="BF16087" s="15"/>
      <c r="BG16087" s="14"/>
      <c r="BH16087" s="14"/>
      <c r="BI16087" s="12"/>
      <c r="BJ16087" s="12"/>
      <c r="BK16087" s="12"/>
      <c r="BL16087" s="13"/>
      <c r="BM16087" s="14"/>
      <c r="BN16087" s="14"/>
      <c r="BO16087" s="14"/>
      <c r="BP16087" s="14"/>
      <c r="BQ16087" s="15"/>
      <c r="BR16087" s="14"/>
      <c r="BS16087" s="14"/>
      <c r="BT16087" s="50">
        <v>0.9</v>
      </c>
      <c r="BU16087" s="12">
        <v>1</v>
      </c>
      <c r="BV16087" s="12">
        <v>1</v>
      </c>
      <c r="BW16087" s="13" t="s">
        <v>52503</v>
      </c>
      <c r="BX16087" s="14">
        <v>1.01</v>
      </c>
      <c r="BY16087" s="14">
        <v>0.97</v>
      </c>
      <c r="BZ16087" s="14"/>
      <c r="CA16087" s="14"/>
      <c r="CB16087" s="15"/>
      <c r="CC16087" s="14">
        <v>1</v>
      </c>
      <c r="CD16087" s="14">
        <v>0.9</v>
      </c>
      <c r="CE16087" s="10" t="s">
        <v>260</v>
      </c>
      <c r="CF16087" s="10" t="s">
        <v>152</v>
      </c>
      <c r="CG16087" s="10" t="s">
        <v>987</v>
      </c>
      <c r="CH16087" s="10" t="s">
        <v>44</v>
      </c>
      <c r="CI16087" s="10">
        <v>19779198</v>
      </c>
      <c r="CJ16087" s="10" t="s">
        <v>28</v>
      </c>
      <c r="CK16087" s="10" t="s">
        <v>28</v>
      </c>
      <c r="CL16087" s="10" t="s">
        <v>28</v>
      </c>
      <c r="CM16087" s="10" t="s">
        <v>28</v>
      </c>
      <c r="CN16087" s="10"/>
      <c r="CO16087" s="10" t="s">
        <v>263</v>
      </c>
      <c r="CP16087" s="10" t="s">
        <v>8687</v>
      </c>
      <c r="CQ16087" s="10"/>
      <c r="CR16087" s="10"/>
      <c r="CS16087" s="10"/>
      <c r="CT16087" s="16"/>
      <c r="CU16087" s="10"/>
      <c r="CV16087" s="10"/>
      <c r="CW16087" s="10" t="s">
        <v>13287</v>
      </c>
    </row>
    <row r="16088" spans="1:101">
      <c r="A16088" t="s">
        <v>13276</v>
      </c>
      <c r="B16088" t="s">
        <v>53413</v>
      </c>
      <c r="D16088" s="10" t="s">
        <v>13278</v>
      </c>
      <c r="E16088" t="s">
        <v>3</v>
      </c>
      <c r="F16088" t="s">
        <v>4</v>
      </c>
      <c r="H16088" s="10" t="s">
        <v>13279</v>
      </c>
      <c r="I16088" t="s">
        <v>6</v>
      </c>
      <c r="Q16088" s="50"/>
      <c r="R16088" s="12"/>
      <c r="S16088" s="12"/>
      <c r="T16088" s="13"/>
      <c r="U16088" s="14"/>
      <c r="V16088" s="14"/>
      <c r="W16088" s="14"/>
      <c r="X16088" s="14"/>
      <c r="Y16088" s="15"/>
      <c r="Z16088" s="14"/>
      <c r="AA16088" s="14"/>
      <c r="AB16088" s="12"/>
      <c r="AC16088" s="12"/>
      <c r="AD16088" s="12"/>
      <c r="AE16088" s="13"/>
      <c r="AF16088" s="14"/>
      <c r="AG16088" s="14"/>
      <c r="AH16088" s="14"/>
      <c r="AI16088" s="14"/>
      <c r="AJ16088" s="15"/>
      <c r="AK16088" s="14"/>
      <c r="AL16088" s="14"/>
      <c r="AM16088" s="12">
        <v>1.1399999999999999</v>
      </c>
      <c r="AN16088" s="12">
        <v>1</v>
      </c>
      <c r="AO16088" s="12">
        <v>1</v>
      </c>
      <c r="AP16088" s="13" t="s">
        <v>53414</v>
      </c>
      <c r="AQ16088" s="14">
        <v>0.98</v>
      </c>
      <c r="AR16088" s="14">
        <v>0.97</v>
      </c>
      <c r="AS16088" s="14"/>
      <c r="AT16088" s="14"/>
      <c r="AU16088" s="15"/>
      <c r="AV16088" s="14">
        <v>0.98</v>
      </c>
      <c r="AW16088" s="14">
        <v>0.97</v>
      </c>
      <c r="AX16088" s="12"/>
      <c r="AY16088" s="12"/>
      <c r="AZ16088" s="12"/>
      <c r="BA16088" s="13"/>
      <c r="BB16088" s="14"/>
      <c r="BC16088" s="14"/>
      <c r="BD16088" s="14"/>
      <c r="BE16088" s="14"/>
      <c r="BF16088" s="15"/>
      <c r="BG16088" s="14"/>
      <c r="BH16088" s="14"/>
      <c r="BI16088" s="12"/>
      <c r="BJ16088" s="12"/>
      <c r="BK16088" s="12"/>
      <c r="BL16088" s="13"/>
      <c r="BM16088" s="14"/>
      <c r="BN16088" s="14"/>
      <c r="BO16088" s="14"/>
      <c r="BP16088" s="14"/>
      <c r="BQ16088" s="15"/>
      <c r="BR16088" s="14"/>
      <c r="BS16088" s="14"/>
      <c r="BT16088" s="50"/>
      <c r="BU16088" s="12"/>
      <c r="BV16088" s="12"/>
      <c r="BW16088" s="13"/>
      <c r="BX16088" s="14"/>
      <c r="BY16088" s="14"/>
      <c r="BZ16088" s="14"/>
      <c r="CA16088" s="14"/>
      <c r="CB16088" s="15"/>
      <c r="CC16088" s="14"/>
      <c r="CD16088" s="14"/>
      <c r="CE16088" s="10" t="s">
        <v>260</v>
      </c>
      <c r="CF16088" s="10" t="s">
        <v>152</v>
      </c>
      <c r="CG16088" s="10" t="s">
        <v>987</v>
      </c>
      <c r="CH16088" s="10"/>
      <c r="CI16088" s="10"/>
      <c r="CJ16088" s="10"/>
      <c r="CK16088" s="10"/>
      <c r="CL16088" s="10"/>
      <c r="CM16088" s="10"/>
      <c r="CN16088" s="10"/>
      <c r="CO16088" s="10" t="s">
        <v>263</v>
      </c>
      <c r="CP16088" s="10" t="s">
        <v>8687</v>
      </c>
      <c r="CQ16088" s="10"/>
      <c r="CR16088" s="10"/>
      <c r="CS16088" s="10"/>
      <c r="CT16088" s="10"/>
      <c r="CU16088" s="10"/>
      <c r="CV16088" s="10"/>
      <c r="CW16088" s="10" t="s">
        <v>13287</v>
      </c>
    </row>
    <row r="16089" spans="1:101">
      <c r="A16089" t="s">
        <v>13276</v>
      </c>
      <c r="B16089" t="s">
        <v>2720</v>
      </c>
      <c r="D16089" s="10" t="s">
        <v>13278</v>
      </c>
      <c r="F16089" t="s">
        <v>15</v>
      </c>
      <c r="H16089" s="10" t="s">
        <v>13279</v>
      </c>
      <c r="I16089" t="s">
        <v>68</v>
      </c>
      <c r="Q16089" s="50">
        <v>1.1599999999999999</v>
      </c>
      <c r="R16089" s="12">
        <v>1.1599999999999999</v>
      </c>
      <c r="S16089" s="12">
        <v>1</v>
      </c>
      <c r="T16089" s="13" t="s">
        <v>55832</v>
      </c>
      <c r="U16089" s="14">
        <v>1.18</v>
      </c>
      <c r="V16089" s="14">
        <v>1.2</v>
      </c>
      <c r="W16089" s="14">
        <v>0.91</v>
      </c>
      <c r="X16089" s="14">
        <v>0.91</v>
      </c>
      <c r="Y16089" s="15" t="s">
        <v>13281</v>
      </c>
      <c r="Z16089" s="14">
        <v>1.24</v>
      </c>
      <c r="AA16089" s="14">
        <v>1.25</v>
      </c>
      <c r="AB16089" s="12"/>
      <c r="AC16089" s="12"/>
      <c r="AD16089" s="12"/>
      <c r="AE16089" s="13"/>
      <c r="AF16089" s="14"/>
      <c r="AG16089" s="14"/>
      <c r="AH16089" s="14"/>
      <c r="AI16089" s="14"/>
      <c r="AJ16089" s="15"/>
      <c r="AK16089" s="14"/>
      <c r="AL16089" s="14"/>
      <c r="AM16089" s="12">
        <v>0.91</v>
      </c>
      <c r="AN16089" s="12">
        <v>1.03</v>
      </c>
      <c r="AO16089" s="12">
        <v>1</v>
      </c>
      <c r="AP16089" s="13" t="s">
        <v>55833</v>
      </c>
      <c r="AQ16089" s="14">
        <v>0.97</v>
      </c>
      <c r="AR16089" s="14">
        <v>0.98</v>
      </c>
      <c r="AS16089" s="14"/>
      <c r="AT16089" s="14"/>
      <c r="AU16089" s="15"/>
      <c r="AV16089" s="14">
        <v>0.97</v>
      </c>
      <c r="AW16089" s="14">
        <v>0.97</v>
      </c>
      <c r="AX16089" s="12">
        <v>0.89</v>
      </c>
      <c r="AY16089" s="12">
        <v>1</v>
      </c>
      <c r="AZ16089" s="12">
        <v>1</v>
      </c>
      <c r="BA16089" s="13" t="s">
        <v>55834</v>
      </c>
      <c r="BB16089" s="14">
        <v>0.9</v>
      </c>
      <c r="BC16089" s="14">
        <v>0.84</v>
      </c>
      <c r="BD16089" s="14"/>
      <c r="BE16089" s="14"/>
      <c r="BF16089" s="15"/>
      <c r="BG16089" s="14">
        <v>0.91</v>
      </c>
      <c r="BH16089" s="14">
        <v>0.86</v>
      </c>
      <c r="BI16089" s="12">
        <v>0.69</v>
      </c>
      <c r="BJ16089" s="12">
        <v>1</v>
      </c>
      <c r="BK16089" s="12">
        <v>1</v>
      </c>
      <c r="BL16089" s="13" t="s">
        <v>55835</v>
      </c>
      <c r="BM16089" s="14">
        <v>0.98</v>
      </c>
      <c r="BN16089" s="14">
        <v>0.97</v>
      </c>
      <c r="BO16089" s="14"/>
      <c r="BP16089" s="14"/>
      <c r="BQ16089" s="15"/>
      <c r="BR16089" s="14">
        <v>1</v>
      </c>
      <c r="BS16089" s="14">
        <v>1.02</v>
      </c>
      <c r="BT16089" s="50"/>
      <c r="BU16089" s="12"/>
      <c r="BV16089" s="12"/>
      <c r="BW16089" s="13"/>
      <c r="BX16089" s="14"/>
      <c r="BY16089" s="14"/>
      <c r="BZ16089" s="14"/>
      <c r="CA16089" s="14"/>
      <c r="CB16089" s="15"/>
      <c r="CC16089" s="14"/>
      <c r="CD16089" s="14"/>
      <c r="CE16089" s="10" t="s">
        <v>260</v>
      </c>
      <c r="CF16089" s="10" t="s">
        <v>152</v>
      </c>
      <c r="CG16089" s="10" t="s">
        <v>987</v>
      </c>
      <c r="CH16089" s="10"/>
      <c r="CI16089" s="10"/>
      <c r="CJ16089" s="10"/>
      <c r="CK16089" s="10"/>
      <c r="CL16089" s="10"/>
      <c r="CM16089" s="10"/>
      <c r="CN16089" s="10"/>
      <c r="CO16089" s="10" t="s">
        <v>263</v>
      </c>
      <c r="CP16089" s="10" t="s">
        <v>8687</v>
      </c>
      <c r="CQ16089" s="10"/>
      <c r="CR16089" s="10"/>
      <c r="CS16089" s="10"/>
      <c r="CT16089" s="10"/>
      <c r="CU16089" s="10"/>
      <c r="CV16089" s="10"/>
      <c r="CW16089" s="10" t="s">
        <v>13287</v>
      </c>
    </row>
    <row r="16090" spans="1:101">
      <c r="A16090" t="s">
        <v>13276</v>
      </c>
      <c r="B16090" t="s">
        <v>3361</v>
      </c>
      <c r="D16090" s="10" t="s">
        <v>13278</v>
      </c>
      <c r="F16090" t="s">
        <v>146</v>
      </c>
      <c r="H16090" s="10" t="s">
        <v>13279</v>
      </c>
      <c r="I16090" t="s">
        <v>174</v>
      </c>
      <c r="Q16090" s="50"/>
      <c r="R16090" s="12"/>
      <c r="S16090" s="12"/>
      <c r="T16090" s="13"/>
      <c r="U16090" s="14"/>
      <c r="V16090" s="14"/>
      <c r="W16090" s="14"/>
      <c r="X16090" s="14"/>
      <c r="Y16090" s="15"/>
      <c r="Z16090" s="14"/>
      <c r="AA16090" s="14"/>
      <c r="AB16090" s="12"/>
      <c r="AC16090" s="12"/>
      <c r="AD16090" s="12"/>
      <c r="AE16090" s="13"/>
      <c r="AF16090" s="14"/>
      <c r="AG16090" s="14"/>
      <c r="AH16090" s="14"/>
      <c r="AI16090" s="14"/>
      <c r="AJ16090" s="15"/>
      <c r="AK16090" s="14"/>
      <c r="AL16090" s="14"/>
      <c r="AM16090" s="12"/>
      <c r="AN16090" s="12"/>
      <c r="AO16090" s="12"/>
      <c r="AP16090" s="13"/>
      <c r="AQ16090" s="14"/>
      <c r="AR16090" s="14"/>
      <c r="AS16090" s="14"/>
      <c r="AT16090" s="14"/>
      <c r="AU16090" s="15"/>
      <c r="AV16090" s="14"/>
      <c r="AW16090" s="14"/>
      <c r="AX16090" s="12"/>
      <c r="AY16090" s="12"/>
      <c r="AZ16090" s="12"/>
      <c r="BA16090" s="13"/>
      <c r="BB16090" s="14"/>
      <c r="BC16090" s="14"/>
      <c r="BD16090" s="14"/>
      <c r="BE16090" s="14"/>
      <c r="BF16090" s="15"/>
      <c r="BG16090" s="14"/>
      <c r="BH16090" s="14"/>
      <c r="BI16090" s="12">
        <v>0.97</v>
      </c>
      <c r="BJ16090" s="12">
        <v>1</v>
      </c>
      <c r="BK16090" s="12">
        <v>1</v>
      </c>
      <c r="BL16090" s="13" t="s">
        <v>57514</v>
      </c>
      <c r="BM16090" s="14">
        <v>0.98</v>
      </c>
      <c r="BN16090" s="14">
        <v>0.97</v>
      </c>
      <c r="BO16090" s="14"/>
      <c r="BP16090" s="14"/>
      <c r="BQ16090" s="15"/>
      <c r="BR16090" s="14">
        <v>1</v>
      </c>
      <c r="BS16090" s="14">
        <v>1.02</v>
      </c>
      <c r="BT16090" s="50"/>
      <c r="BU16090" s="12"/>
      <c r="BV16090" s="12"/>
      <c r="BW16090" s="13"/>
      <c r="BX16090" s="14"/>
      <c r="BY16090" s="14"/>
      <c r="BZ16090" s="14"/>
      <c r="CA16090" s="14"/>
      <c r="CB16090" s="15"/>
      <c r="CC16090" s="14"/>
      <c r="CD16090" s="14"/>
      <c r="CE16090" s="10" t="s">
        <v>260</v>
      </c>
      <c r="CF16090" s="10" t="s">
        <v>152</v>
      </c>
      <c r="CG16090" s="10" t="s">
        <v>987</v>
      </c>
      <c r="CH16090" s="10"/>
      <c r="CI16090" s="10"/>
      <c r="CJ16090" s="10"/>
      <c r="CK16090" s="10"/>
      <c r="CL16090" s="10"/>
      <c r="CM16090" s="10"/>
      <c r="CN16090" s="10"/>
      <c r="CO16090" s="10" t="s">
        <v>263</v>
      </c>
      <c r="CP16090" s="10" t="s">
        <v>8687</v>
      </c>
      <c r="CQ16090" s="10"/>
      <c r="CR16090" s="10"/>
      <c r="CS16090" s="10"/>
      <c r="CT16090" s="10"/>
      <c r="CU16090" s="10"/>
      <c r="CV16090" s="10"/>
      <c r="CW16090" s="10" t="s">
        <v>13287</v>
      </c>
    </row>
    <row r="16091" spans="1:101">
      <c r="A16091" t="s">
        <v>13276</v>
      </c>
      <c r="B16091" t="s">
        <v>62580</v>
      </c>
      <c r="D16091" s="10" t="s">
        <v>13278</v>
      </c>
      <c r="F16091" t="s">
        <v>15</v>
      </c>
      <c r="H16091" s="10" t="s">
        <v>13279</v>
      </c>
      <c r="I16091" t="s">
        <v>17</v>
      </c>
      <c r="Q16091" s="50">
        <v>1.21</v>
      </c>
      <c r="R16091" s="12">
        <v>1.18</v>
      </c>
      <c r="S16091" s="12">
        <v>1</v>
      </c>
      <c r="T16091" s="13" t="s">
        <v>62581</v>
      </c>
      <c r="U16091" s="14">
        <v>1.18</v>
      </c>
      <c r="V16091" s="14">
        <v>1.1399999999999999</v>
      </c>
      <c r="W16091" s="14">
        <v>0.91</v>
      </c>
      <c r="X16091" s="14">
        <v>0.91</v>
      </c>
      <c r="Y16091" s="15" t="s">
        <v>13281</v>
      </c>
      <c r="Z16091" s="14">
        <v>1.22</v>
      </c>
      <c r="AA16091" s="14">
        <v>1.18</v>
      </c>
      <c r="AB16091" s="12"/>
      <c r="AC16091" s="12"/>
      <c r="AD16091" s="12"/>
      <c r="AE16091" s="13"/>
      <c r="AF16091" s="14"/>
      <c r="AG16091" s="14"/>
      <c r="AH16091" s="14"/>
      <c r="AI16091" s="14"/>
      <c r="AJ16091" s="15"/>
      <c r="AK16091" s="14"/>
      <c r="AL16091" s="14"/>
      <c r="AM16091" s="12"/>
      <c r="AN16091" s="12"/>
      <c r="AO16091" s="12"/>
      <c r="AP16091" s="13"/>
      <c r="AQ16091" s="14"/>
      <c r="AR16091" s="14"/>
      <c r="AS16091" s="14"/>
      <c r="AT16091" s="14"/>
      <c r="AU16091" s="15"/>
      <c r="AV16091" s="14"/>
      <c r="AW16091" s="14"/>
      <c r="AX16091" s="12"/>
      <c r="AY16091" s="12"/>
      <c r="AZ16091" s="12"/>
      <c r="BA16091" s="13"/>
      <c r="BB16091" s="14"/>
      <c r="BC16091" s="14"/>
      <c r="BD16091" s="14"/>
      <c r="BE16091" s="14"/>
      <c r="BF16091" s="15"/>
      <c r="BG16091" s="14"/>
      <c r="BH16091" s="14"/>
      <c r="BI16091" s="12"/>
      <c r="BJ16091" s="12"/>
      <c r="BK16091" s="12"/>
      <c r="BL16091" s="13"/>
      <c r="BM16091" s="14"/>
      <c r="BN16091" s="14"/>
      <c r="BO16091" s="14"/>
      <c r="BP16091" s="14"/>
      <c r="BQ16091" s="15"/>
      <c r="BR16091" s="14"/>
      <c r="BS16091" s="14"/>
      <c r="BT16091" s="50"/>
      <c r="BU16091" s="12"/>
      <c r="BV16091" s="12"/>
      <c r="BW16091" s="13"/>
      <c r="BX16091" s="14"/>
      <c r="BY16091" s="14"/>
      <c r="BZ16091" s="14"/>
      <c r="CA16091" s="14"/>
      <c r="CB16091" s="15"/>
      <c r="CC16091" s="14"/>
      <c r="CD16091" s="14"/>
      <c r="CE16091" s="10" t="s">
        <v>260</v>
      </c>
      <c r="CF16091" s="10" t="s">
        <v>152</v>
      </c>
      <c r="CG16091" s="10" t="s">
        <v>987</v>
      </c>
      <c r="CH16091" s="10"/>
      <c r="CI16091" s="10"/>
      <c r="CJ16091" s="10"/>
      <c r="CK16091" s="10"/>
      <c r="CL16091" s="10"/>
      <c r="CM16091" s="10"/>
      <c r="CN16091" s="10"/>
      <c r="CO16091" s="10" t="s">
        <v>263</v>
      </c>
      <c r="CP16091" s="10" t="s">
        <v>8687</v>
      </c>
      <c r="CQ16091" s="10"/>
      <c r="CR16091" s="10"/>
      <c r="CS16091" s="10"/>
      <c r="CT16091" s="16"/>
      <c r="CU16091" s="10"/>
      <c r="CV16091" s="10"/>
      <c r="CW16091" s="10" t="s">
        <v>13287</v>
      </c>
    </row>
    <row r="16092" spans="1:101">
      <c r="A16092" t="s">
        <v>13276</v>
      </c>
      <c r="B16092" t="s">
        <v>5743</v>
      </c>
      <c r="D16092" s="10" t="s">
        <v>13278</v>
      </c>
      <c r="H16092" s="10" t="s">
        <v>13279</v>
      </c>
      <c r="I16092" t="s">
        <v>6</v>
      </c>
      <c r="Q16092" s="50"/>
      <c r="R16092" s="12"/>
      <c r="S16092" s="12"/>
      <c r="T16092" s="13"/>
      <c r="U16092" s="14"/>
      <c r="V16092" s="14"/>
      <c r="W16092" s="14"/>
      <c r="X16092" s="14"/>
      <c r="Y16092" s="15"/>
      <c r="Z16092" s="14"/>
      <c r="AA16092" s="14"/>
      <c r="AB16092" s="12">
        <v>1.33</v>
      </c>
      <c r="AC16092" s="12">
        <v>1</v>
      </c>
      <c r="AD16092" s="12">
        <v>1</v>
      </c>
      <c r="AE16092" s="13" t="s">
        <v>62859</v>
      </c>
      <c r="AF16092" s="14">
        <v>0.95</v>
      </c>
      <c r="AG16092" s="14">
        <v>0.92</v>
      </c>
      <c r="AH16092" s="14"/>
      <c r="AI16092" s="14"/>
      <c r="AJ16092" s="15"/>
      <c r="AK16092" s="14">
        <v>0.97</v>
      </c>
      <c r="AL16092" s="14">
        <v>0.94</v>
      </c>
      <c r="AM16092" s="12">
        <v>1.1499999999999999</v>
      </c>
      <c r="AN16092" s="12">
        <v>1</v>
      </c>
      <c r="AO16092" s="12">
        <v>1</v>
      </c>
      <c r="AP16092" s="13" t="s">
        <v>62860</v>
      </c>
      <c r="AQ16092" s="14">
        <v>0.96</v>
      </c>
      <c r="AR16092" s="14">
        <v>0.98</v>
      </c>
      <c r="AS16092" s="14"/>
      <c r="AT16092" s="14"/>
      <c r="AU16092" s="15"/>
      <c r="AV16092" s="14">
        <v>0.96</v>
      </c>
      <c r="AW16092" s="14">
        <v>0.97</v>
      </c>
      <c r="AX16092" s="12"/>
      <c r="AY16092" s="12"/>
      <c r="AZ16092" s="12"/>
      <c r="BA16092" s="13"/>
      <c r="BB16092" s="14"/>
      <c r="BC16092" s="14"/>
      <c r="BD16092" s="14"/>
      <c r="BE16092" s="14"/>
      <c r="BF16092" s="15"/>
      <c r="BG16092" s="14"/>
      <c r="BH16092" s="14"/>
      <c r="BI16092" s="12"/>
      <c r="BJ16092" s="12"/>
      <c r="BK16092" s="12"/>
      <c r="BL16092" s="13"/>
      <c r="BM16092" s="14"/>
      <c r="BN16092" s="14"/>
      <c r="BO16092" s="14"/>
      <c r="BP16092" s="14"/>
      <c r="BQ16092" s="15"/>
      <c r="BR16092" s="14"/>
      <c r="BS16092" s="14"/>
      <c r="BT16092" s="50"/>
      <c r="BU16092" s="12"/>
      <c r="BV16092" s="12"/>
      <c r="BW16092" s="13"/>
      <c r="BX16092" s="14"/>
      <c r="BY16092" s="14"/>
      <c r="BZ16092" s="14"/>
      <c r="CA16092" s="14"/>
      <c r="CB16092" s="15"/>
      <c r="CC16092" s="14"/>
      <c r="CD16092" s="14"/>
      <c r="CE16092" s="10" t="s">
        <v>260</v>
      </c>
      <c r="CF16092" s="10" t="s">
        <v>152</v>
      </c>
      <c r="CG16092" s="10" t="s">
        <v>987</v>
      </c>
      <c r="CH16092" s="10" t="s">
        <v>44</v>
      </c>
      <c r="CI16092" s="10" t="s">
        <v>62861</v>
      </c>
      <c r="CJ16092" s="10" t="s">
        <v>28</v>
      </c>
      <c r="CK16092" s="10" t="s">
        <v>28</v>
      </c>
      <c r="CL16092" s="10" t="s">
        <v>28</v>
      </c>
      <c r="CM16092" s="10" t="s">
        <v>28</v>
      </c>
      <c r="CN16092" s="10" t="s">
        <v>1315</v>
      </c>
      <c r="CO16092" s="10" t="s">
        <v>263</v>
      </c>
      <c r="CP16092" s="10" t="s">
        <v>8687</v>
      </c>
      <c r="CQ16092" s="10"/>
      <c r="CR16092" s="10"/>
      <c r="CS16092" s="10"/>
      <c r="CT16092" s="10"/>
      <c r="CU16092" s="10"/>
      <c r="CV16092" s="10"/>
      <c r="CW16092" s="10" t="s">
        <v>13287</v>
      </c>
    </row>
    <row r="16093" spans="1:101">
      <c r="A16093" t="s">
        <v>13276</v>
      </c>
      <c r="B16093" t="s">
        <v>63256</v>
      </c>
      <c r="D16093" s="10" t="s">
        <v>13278</v>
      </c>
      <c r="H16093" s="10" t="s">
        <v>13279</v>
      </c>
      <c r="I16093" t="s">
        <v>6</v>
      </c>
      <c r="Q16093" s="50"/>
      <c r="R16093" s="12"/>
      <c r="S16093" s="12"/>
      <c r="T16093" s="13"/>
      <c r="U16093" s="14"/>
      <c r="V16093" s="14"/>
      <c r="W16093" s="14"/>
      <c r="X16093" s="14"/>
      <c r="Y16093" s="15"/>
      <c r="Z16093" s="14"/>
      <c r="AA16093" s="14"/>
      <c r="AB16093" s="12">
        <v>1.02</v>
      </c>
      <c r="AC16093" s="12">
        <v>1</v>
      </c>
      <c r="AD16093" s="12">
        <v>1</v>
      </c>
      <c r="AE16093" s="13" t="s">
        <v>63257</v>
      </c>
      <c r="AF16093" s="14">
        <v>0.95</v>
      </c>
      <c r="AG16093" s="14">
        <v>0.92</v>
      </c>
      <c r="AH16093" s="14"/>
      <c r="AI16093" s="14"/>
      <c r="AJ16093" s="15"/>
      <c r="AK16093" s="14">
        <v>0.97</v>
      </c>
      <c r="AL16093" s="14">
        <v>0.94</v>
      </c>
      <c r="AM16093" s="12"/>
      <c r="AN16093" s="12"/>
      <c r="AO16093" s="12"/>
      <c r="AP16093" s="13"/>
      <c r="AQ16093" s="14"/>
      <c r="AR16093" s="14"/>
      <c r="AS16093" s="14"/>
      <c r="AT16093" s="14"/>
      <c r="AU16093" s="15"/>
      <c r="AV16093" s="14"/>
      <c r="AW16093" s="14"/>
      <c r="AX16093" s="12"/>
      <c r="AY16093" s="12"/>
      <c r="AZ16093" s="12"/>
      <c r="BA16093" s="13"/>
      <c r="BB16093" s="14"/>
      <c r="BC16093" s="14"/>
      <c r="BD16093" s="14"/>
      <c r="BE16093" s="14"/>
      <c r="BF16093" s="15"/>
      <c r="BG16093" s="14"/>
      <c r="BH16093" s="14"/>
      <c r="BI16093" s="12"/>
      <c r="BJ16093" s="12"/>
      <c r="BK16093" s="12"/>
      <c r="BL16093" s="13"/>
      <c r="BM16093" s="14"/>
      <c r="BN16093" s="14"/>
      <c r="BO16093" s="14"/>
      <c r="BP16093" s="14"/>
      <c r="BQ16093" s="15"/>
      <c r="BR16093" s="14"/>
      <c r="BS16093" s="14"/>
      <c r="BT16093" s="50"/>
      <c r="BU16093" s="12"/>
      <c r="BV16093" s="12"/>
      <c r="BW16093" s="13"/>
      <c r="BX16093" s="14"/>
      <c r="BY16093" s="14"/>
      <c r="BZ16093" s="14"/>
      <c r="CA16093" s="14"/>
      <c r="CB16093" s="15"/>
      <c r="CC16093" s="14"/>
      <c r="CD16093" s="14"/>
      <c r="CE16093" s="10" t="s">
        <v>260</v>
      </c>
      <c r="CF16093" s="10" t="s">
        <v>152</v>
      </c>
      <c r="CG16093" s="10" t="s">
        <v>987</v>
      </c>
      <c r="CH16093" s="10"/>
      <c r="CI16093" s="10"/>
      <c r="CJ16093" s="10"/>
      <c r="CK16093" s="10"/>
      <c r="CL16093" s="10"/>
      <c r="CM16093" s="10"/>
      <c r="CN16093" s="10"/>
      <c r="CO16093" s="10" t="s">
        <v>263</v>
      </c>
      <c r="CP16093" s="10" t="s">
        <v>8687</v>
      </c>
      <c r="CQ16093" s="10"/>
      <c r="CR16093" s="10"/>
      <c r="CS16093" s="10"/>
      <c r="CT16093" s="10"/>
      <c r="CU16093" s="10"/>
      <c r="CV16093" s="10"/>
      <c r="CW16093" s="10" t="s">
        <v>13287</v>
      </c>
    </row>
    <row r="16094" spans="1:101">
      <c r="A16094" t="s">
        <v>13276</v>
      </c>
      <c r="B16094" t="s">
        <v>63570</v>
      </c>
      <c r="D16094" s="10" t="s">
        <v>13278</v>
      </c>
      <c r="H16094" s="10" t="s">
        <v>13279</v>
      </c>
      <c r="I16094" t="s">
        <v>6</v>
      </c>
      <c r="Q16094" s="50"/>
      <c r="R16094" s="12"/>
      <c r="S16094" s="12"/>
      <c r="T16094" s="13"/>
      <c r="U16094" s="14"/>
      <c r="V16094" s="14"/>
      <c r="W16094" s="14"/>
      <c r="X16094" s="14"/>
      <c r="Y16094" s="15"/>
      <c r="Z16094" s="14"/>
      <c r="AA16094" s="14"/>
      <c r="AB16094" s="12"/>
      <c r="AC16094" s="12"/>
      <c r="AD16094" s="12"/>
      <c r="AE16094" s="13"/>
      <c r="AF16094" s="14"/>
      <c r="AG16094" s="14"/>
      <c r="AH16094" s="14"/>
      <c r="AI16094" s="14"/>
      <c r="AJ16094" s="15"/>
      <c r="AK16094" s="14"/>
      <c r="AL16094" s="14"/>
      <c r="AM16094" s="12">
        <v>0.96</v>
      </c>
      <c r="AN16094" s="12">
        <v>1</v>
      </c>
      <c r="AO16094" s="12">
        <v>1</v>
      </c>
      <c r="AP16094" s="13" t="s">
        <v>63571</v>
      </c>
      <c r="AQ16094" s="14">
        <v>0.96</v>
      </c>
      <c r="AR16094" s="14">
        <v>0.98</v>
      </c>
      <c r="AS16094" s="14"/>
      <c r="AT16094" s="14"/>
      <c r="AU16094" s="15"/>
      <c r="AV16094" s="14">
        <v>0.96</v>
      </c>
      <c r="AW16094" s="14">
        <v>0.97</v>
      </c>
      <c r="AX16094" s="12">
        <v>0.45</v>
      </c>
      <c r="AY16094" s="12">
        <v>1</v>
      </c>
      <c r="AZ16094" s="12">
        <v>1</v>
      </c>
      <c r="BA16094" s="13" t="s">
        <v>63572</v>
      </c>
      <c r="BB16094" s="14">
        <v>0.78</v>
      </c>
      <c r="BC16094" s="14">
        <v>0.78</v>
      </c>
      <c r="BD16094" s="14"/>
      <c r="BE16094" s="14"/>
      <c r="BF16094" s="15"/>
      <c r="BG16094" s="14">
        <v>0.74</v>
      </c>
      <c r="BH16094" s="14">
        <v>0.76</v>
      </c>
      <c r="BI16094" s="12"/>
      <c r="BJ16094" s="12"/>
      <c r="BK16094" s="12"/>
      <c r="BL16094" s="13"/>
      <c r="BM16094" s="14"/>
      <c r="BN16094" s="14"/>
      <c r="BO16094" s="14"/>
      <c r="BP16094" s="14"/>
      <c r="BQ16094" s="15"/>
      <c r="BR16094" s="14"/>
      <c r="BS16094" s="14"/>
      <c r="BT16094" s="50"/>
      <c r="BU16094" s="12"/>
      <c r="BV16094" s="12"/>
      <c r="BW16094" s="13"/>
      <c r="BX16094" s="14"/>
      <c r="BY16094" s="14"/>
      <c r="BZ16094" s="14"/>
      <c r="CA16094" s="14"/>
      <c r="CB16094" s="15"/>
      <c r="CC16094" s="14"/>
      <c r="CD16094" s="14"/>
      <c r="CE16094" s="10" t="s">
        <v>260</v>
      </c>
      <c r="CF16094" s="10" t="s">
        <v>152</v>
      </c>
      <c r="CG16094" s="10" t="s">
        <v>987</v>
      </c>
      <c r="CH16094" s="10"/>
      <c r="CI16094" s="10"/>
      <c r="CJ16094" s="10"/>
      <c r="CK16094" s="10"/>
      <c r="CL16094" s="10"/>
      <c r="CM16094" s="10"/>
      <c r="CN16094" s="10"/>
      <c r="CO16094" s="10" t="s">
        <v>263</v>
      </c>
      <c r="CP16094" s="10" t="s">
        <v>8687</v>
      </c>
      <c r="CQ16094" s="10"/>
      <c r="CR16094" s="10"/>
      <c r="CS16094" s="10"/>
      <c r="CT16094" s="10"/>
      <c r="CU16094" s="10"/>
      <c r="CV16094" s="10"/>
      <c r="CW16094" s="10" t="s">
        <v>13287</v>
      </c>
    </row>
    <row r="16095" spans="1:101">
      <c r="A16095" t="s">
        <v>13276</v>
      </c>
      <c r="B16095" t="s">
        <v>27416</v>
      </c>
      <c r="D16095" s="10" t="s">
        <v>13278</v>
      </c>
      <c r="H16095" s="10" t="s">
        <v>13279</v>
      </c>
      <c r="I16095" t="s">
        <v>501</v>
      </c>
      <c r="Q16095" s="50">
        <v>0.3</v>
      </c>
      <c r="R16095" s="12">
        <v>1</v>
      </c>
      <c r="S16095" s="12">
        <v>1</v>
      </c>
      <c r="T16095" s="13" t="s">
        <v>65454</v>
      </c>
      <c r="U16095" s="14">
        <v>1.02</v>
      </c>
      <c r="V16095" s="14">
        <v>1.1399999999999999</v>
      </c>
      <c r="W16095" s="14"/>
      <c r="X16095" s="14"/>
      <c r="Y16095" s="15"/>
      <c r="Z16095" s="14">
        <v>1.06</v>
      </c>
      <c r="AA16095" s="14">
        <v>1.1499999999999999</v>
      </c>
      <c r="AB16095" s="12">
        <v>0.84</v>
      </c>
      <c r="AC16095" s="12">
        <v>1</v>
      </c>
      <c r="AD16095" s="12">
        <v>1</v>
      </c>
      <c r="AE16095" s="13" t="s">
        <v>65455</v>
      </c>
      <c r="AF16095" s="14">
        <v>0.95</v>
      </c>
      <c r="AG16095" s="14">
        <v>0.92</v>
      </c>
      <c r="AH16095" s="14"/>
      <c r="AI16095" s="14"/>
      <c r="AJ16095" s="15"/>
      <c r="AK16095" s="14">
        <v>0.97</v>
      </c>
      <c r="AL16095" s="14">
        <v>0.94</v>
      </c>
      <c r="AM16095" s="12"/>
      <c r="AN16095" s="12"/>
      <c r="AO16095" s="12"/>
      <c r="AP16095" s="13"/>
      <c r="AQ16095" s="14"/>
      <c r="AR16095" s="14"/>
      <c r="AS16095" s="14"/>
      <c r="AT16095" s="14"/>
      <c r="AU16095" s="15"/>
      <c r="AV16095" s="14"/>
      <c r="AW16095" s="14"/>
      <c r="AX16095" s="12">
        <v>0.74</v>
      </c>
      <c r="AY16095" s="12">
        <v>1</v>
      </c>
      <c r="AZ16095" s="12">
        <v>1</v>
      </c>
      <c r="BA16095" s="13" t="s">
        <v>65456</v>
      </c>
      <c r="BB16095" s="14">
        <v>0.78</v>
      </c>
      <c r="BC16095" s="14">
        <v>0.78</v>
      </c>
      <c r="BD16095" s="14"/>
      <c r="BE16095" s="14"/>
      <c r="BF16095" s="15"/>
      <c r="BG16095" s="14">
        <v>0.74</v>
      </c>
      <c r="BH16095" s="14">
        <v>0.76</v>
      </c>
      <c r="BI16095" s="12">
        <v>0.5</v>
      </c>
      <c r="BJ16095" s="12">
        <v>1</v>
      </c>
      <c r="BK16095" s="12">
        <v>1</v>
      </c>
      <c r="BL16095" s="13" t="s">
        <v>65457</v>
      </c>
      <c r="BM16095" s="14">
        <v>0.98</v>
      </c>
      <c r="BN16095" s="14">
        <v>0.97</v>
      </c>
      <c r="BO16095" s="14"/>
      <c r="BP16095" s="14"/>
      <c r="BQ16095" s="15"/>
      <c r="BR16095" s="14">
        <v>1</v>
      </c>
      <c r="BS16095" s="14">
        <v>1.02</v>
      </c>
      <c r="BT16095" s="50"/>
      <c r="BU16095" s="12"/>
      <c r="BV16095" s="12"/>
      <c r="BW16095" s="13"/>
      <c r="BX16095" s="14"/>
      <c r="BY16095" s="14"/>
      <c r="BZ16095" s="14"/>
      <c r="CA16095" s="14"/>
      <c r="CB16095" s="15"/>
      <c r="CC16095" s="14"/>
      <c r="CD16095" s="14"/>
      <c r="CE16095" s="10" t="s">
        <v>260</v>
      </c>
      <c r="CF16095" s="10" t="s">
        <v>152</v>
      </c>
      <c r="CG16095" s="10" t="s">
        <v>987</v>
      </c>
      <c r="CH16095" s="10" t="s">
        <v>44</v>
      </c>
      <c r="CI16095" s="10" t="s">
        <v>10058</v>
      </c>
      <c r="CJ16095" s="10" t="s">
        <v>28</v>
      </c>
      <c r="CK16095" s="10" t="s">
        <v>28</v>
      </c>
      <c r="CL16095" s="10" t="s">
        <v>28</v>
      </c>
      <c r="CM16095" s="10" t="s">
        <v>28</v>
      </c>
      <c r="CN16095" s="10" t="s">
        <v>65458</v>
      </c>
      <c r="CO16095" s="10" t="s">
        <v>263</v>
      </c>
      <c r="CP16095" s="10" t="s">
        <v>8687</v>
      </c>
      <c r="CQ16095" s="10"/>
      <c r="CR16095" s="10"/>
      <c r="CS16095" s="10"/>
      <c r="CT16095" s="10"/>
      <c r="CU16095" s="10"/>
      <c r="CV16095" s="10"/>
      <c r="CW16095" s="10" t="s">
        <v>13287</v>
      </c>
    </row>
    <row r="16096" spans="1:101">
      <c r="A16096" t="s">
        <v>13276</v>
      </c>
      <c r="B16096" t="s">
        <v>13237</v>
      </c>
      <c r="D16096" s="10" t="s">
        <v>13278</v>
      </c>
      <c r="E16096" t="s">
        <v>3</v>
      </c>
      <c r="F16096" t="s">
        <v>289</v>
      </c>
      <c r="H16096" s="10" t="s">
        <v>13279</v>
      </c>
      <c r="I16096" t="s">
        <v>68</v>
      </c>
      <c r="L16096" s="11" t="s">
        <v>198</v>
      </c>
      <c r="Q16096" s="50">
        <v>1.24</v>
      </c>
      <c r="R16096" s="12">
        <v>1</v>
      </c>
      <c r="S16096" s="12">
        <v>1</v>
      </c>
      <c r="T16096" s="13" t="s">
        <v>65469</v>
      </c>
      <c r="U16096" s="14">
        <v>1.02</v>
      </c>
      <c r="V16096" s="14">
        <v>1.1399999999999999</v>
      </c>
      <c r="W16096" s="14"/>
      <c r="X16096" s="14"/>
      <c r="Y16096" s="15"/>
      <c r="Z16096" s="14">
        <v>1.06</v>
      </c>
      <c r="AA16096" s="14">
        <v>1.1499999999999999</v>
      </c>
      <c r="AB16096" s="12">
        <v>1.01</v>
      </c>
      <c r="AC16096" s="12">
        <v>1</v>
      </c>
      <c r="AD16096" s="12">
        <v>1</v>
      </c>
      <c r="AE16096" s="13" t="s">
        <v>65470</v>
      </c>
      <c r="AF16096" s="14">
        <v>0.95</v>
      </c>
      <c r="AG16096" s="14">
        <v>0.92</v>
      </c>
      <c r="AH16096" s="14"/>
      <c r="AI16096" s="14"/>
      <c r="AJ16096" s="15"/>
      <c r="AK16096" s="14">
        <v>0.97</v>
      </c>
      <c r="AL16096" s="14">
        <v>0.94</v>
      </c>
      <c r="AM16096" s="12">
        <v>1.03</v>
      </c>
      <c r="AN16096" s="12">
        <v>1.1299999999999999</v>
      </c>
      <c r="AO16096" s="12">
        <v>1</v>
      </c>
      <c r="AP16096" s="13" t="s">
        <v>65471</v>
      </c>
      <c r="AQ16096" s="14">
        <v>0.97</v>
      </c>
      <c r="AR16096" s="14">
        <v>0.98</v>
      </c>
      <c r="AS16096" s="14"/>
      <c r="AT16096" s="14"/>
      <c r="AU16096" s="15"/>
      <c r="AV16096" s="14">
        <v>0.97</v>
      </c>
      <c r="AW16096" s="14">
        <v>0.97</v>
      </c>
      <c r="AX16096" s="12">
        <v>1.37</v>
      </c>
      <c r="AY16096" s="12">
        <v>1.05</v>
      </c>
      <c r="AZ16096" s="12">
        <v>1</v>
      </c>
      <c r="BA16096" s="13" t="s">
        <v>65472</v>
      </c>
      <c r="BB16096" s="14">
        <v>0.84</v>
      </c>
      <c r="BC16096" s="14">
        <v>0.81</v>
      </c>
      <c r="BD16096" s="14"/>
      <c r="BE16096" s="14"/>
      <c r="BF16096" s="15"/>
      <c r="BG16096" s="14">
        <v>0.83</v>
      </c>
      <c r="BH16096" s="14">
        <v>0.81</v>
      </c>
      <c r="BI16096" s="12">
        <v>1.32</v>
      </c>
      <c r="BJ16096" s="12">
        <v>1</v>
      </c>
      <c r="BK16096" s="12">
        <v>1</v>
      </c>
      <c r="BL16096" s="13" t="s">
        <v>65473</v>
      </c>
      <c r="BM16096" s="14">
        <v>0.98</v>
      </c>
      <c r="BN16096" s="14">
        <v>0.97</v>
      </c>
      <c r="BO16096" s="14"/>
      <c r="BP16096" s="14"/>
      <c r="BQ16096" s="15"/>
      <c r="BR16096" s="14">
        <v>1</v>
      </c>
      <c r="BS16096" s="14">
        <v>1.02</v>
      </c>
      <c r="BT16096" s="50">
        <v>1</v>
      </c>
      <c r="BU16096" s="12">
        <v>1.2</v>
      </c>
      <c r="BV16096" s="12">
        <v>1</v>
      </c>
      <c r="BW16096" s="13" t="s">
        <v>65474</v>
      </c>
      <c r="BX16096" s="14">
        <v>1.08</v>
      </c>
      <c r="BY16096" s="14">
        <v>1.06</v>
      </c>
      <c r="BZ16096" s="14"/>
      <c r="CA16096" s="14"/>
      <c r="CB16096" s="15"/>
      <c r="CC16096" s="14">
        <v>1.07</v>
      </c>
      <c r="CD16096" s="14">
        <v>1.03</v>
      </c>
      <c r="CE16096" s="10" t="s">
        <v>260</v>
      </c>
      <c r="CF16096" s="10" t="s">
        <v>152</v>
      </c>
      <c r="CG16096" s="10" t="s">
        <v>987</v>
      </c>
      <c r="CH16096" s="10" t="s">
        <v>44</v>
      </c>
      <c r="CI16096" s="10" t="s">
        <v>65475</v>
      </c>
      <c r="CJ16096" s="10" t="s">
        <v>28</v>
      </c>
      <c r="CK16096" s="10" t="s">
        <v>28</v>
      </c>
      <c r="CL16096" s="10" t="s">
        <v>828</v>
      </c>
      <c r="CM16096" s="10" t="s">
        <v>28</v>
      </c>
      <c r="CN16096" s="10" t="s">
        <v>65458</v>
      </c>
      <c r="CO16096" s="10" t="s">
        <v>263</v>
      </c>
      <c r="CP16096" s="10" t="s">
        <v>8687</v>
      </c>
      <c r="CQ16096" s="10"/>
      <c r="CR16096" s="10"/>
      <c r="CS16096" s="10"/>
      <c r="CT16096" s="10"/>
      <c r="CU16096" s="10"/>
      <c r="CV16096" s="10"/>
      <c r="CW16096" s="10" t="s">
        <v>13287</v>
      </c>
    </row>
    <row r="16097" spans="1:101">
      <c r="A16097" t="s">
        <v>13276</v>
      </c>
      <c r="B16097" t="s">
        <v>18383</v>
      </c>
      <c r="D16097" s="10" t="s">
        <v>13278</v>
      </c>
      <c r="H16097" s="10" t="s">
        <v>13279</v>
      </c>
      <c r="I16097" t="s">
        <v>6</v>
      </c>
      <c r="Q16097" s="50"/>
      <c r="R16097" s="12"/>
      <c r="S16097" s="12"/>
      <c r="T16097" s="13"/>
      <c r="U16097" s="14"/>
      <c r="V16097" s="14"/>
      <c r="W16097" s="14"/>
      <c r="X16097" s="14"/>
      <c r="Y16097" s="15"/>
      <c r="Z16097" s="14"/>
      <c r="AA16097" s="14"/>
      <c r="AB16097" s="12"/>
      <c r="AC16097" s="12"/>
      <c r="AD16097" s="12"/>
      <c r="AE16097" s="13"/>
      <c r="AF16097" s="14"/>
      <c r="AG16097" s="14"/>
      <c r="AH16097" s="14"/>
      <c r="AI16097" s="14"/>
      <c r="AJ16097" s="15"/>
      <c r="AK16097" s="14"/>
      <c r="AL16097" s="14"/>
      <c r="AM16097" s="12">
        <v>0.92</v>
      </c>
      <c r="AN16097" s="12">
        <v>1</v>
      </c>
      <c r="AO16097" s="12">
        <v>1</v>
      </c>
      <c r="AP16097" s="13" t="s">
        <v>65839</v>
      </c>
      <c r="AQ16097" s="14">
        <v>0.96</v>
      </c>
      <c r="AR16097" s="14">
        <v>0.98</v>
      </c>
      <c r="AS16097" s="14"/>
      <c r="AT16097" s="14"/>
      <c r="AU16097" s="15"/>
      <c r="AV16097" s="14">
        <v>0.96</v>
      </c>
      <c r="AW16097" s="14">
        <v>0.97</v>
      </c>
      <c r="AX16097" s="12"/>
      <c r="AY16097" s="12"/>
      <c r="AZ16097" s="12"/>
      <c r="BA16097" s="13"/>
      <c r="BB16097" s="14"/>
      <c r="BC16097" s="14"/>
      <c r="BD16097" s="14"/>
      <c r="BE16097" s="14"/>
      <c r="BF16097" s="15"/>
      <c r="BG16097" s="14"/>
      <c r="BH16097" s="14"/>
      <c r="BI16097" s="12"/>
      <c r="BJ16097" s="12"/>
      <c r="BK16097" s="12"/>
      <c r="BL16097" s="13"/>
      <c r="BM16097" s="14"/>
      <c r="BN16097" s="14"/>
      <c r="BO16097" s="14"/>
      <c r="BP16097" s="14"/>
      <c r="BQ16097" s="15"/>
      <c r="BR16097" s="14"/>
      <c r="BS16097" s="14"/>
      <c r="BT16097" s="50"/>
      <c r="BU16097" s="12"/>
      <c r="BV16097" s="12"/>
      <c r="BW16097" s="13"/>
      <c r="BX16097" s="14"/>
      <c r="BY16097" s="14"/>
      <c r="BZ16097" s="14"/>
      <c r="CA16097" s="14"/>
      <c r="CB16097" s="15"/>
      <c r="CC16097" s="14"/>
      <c r="CD16097" s="14"/>
      <c r="CE16097" s="10" t="s">
        <v>260</v>
      </c>
      <c r="CF16097" s="10" t="s">
        <v>152</v>
      </c>
      <c r="CG16097" s="10" t="s">
        <v>987</v>
      </c>
      <c r="CH16097" s="10"/>
      <c r="CI16097" s="10"/>
      <c r="CJ16097" s="10"/>
      <c r="CK16097" s="10"/>
      <c r="CL16097" s="10"/>
      <c r="CM16097" s="10"/>
      <c r="CN16097" s="10"/>
      <c r="CO16097" s="10" t="s">
        <v>263</v>
      </c>
      <c r="CP16097" s="10" t="s">
        <v>8687</v>
      </c>
      <c r="CQ16097" s="10" t="s">
        <v>33432</v>
      </c>
      <c r="CR16097" s="10">
        <v>246</v>
      </c>
      <c r="CS16097" s="10" t="s">
        <v>13075</v>
      </c>
      <c r="CT16097" s="10" t="s">
        <v>33433</v>
      </c>
      <c r="CU16097" s="10"/>
      <c r="CV16097" s="10"/>
      <c r="CW16097" s="10" t="s">
        <v>13287</v>
      </c>
    </row>
    <row r="16098" spans="1:101">
      <c r="A16098" t="s">
        <v>13276</v>
      </c>
      <c r="B16098" t="s">
        <v>17424</v>
      </c>
      <c r="D16098" s="10" t="s">
        <v>13278</v>
      </c>
      <c r="H16098" s="10" t="s">
        <v>13279</v>
      </c>
      <c r="I16098" t="s">
        <v>17</v>
      </c>
      <c r="Q16098" s="50">
        <v>1.1399999999999999</v>
      </c>
      <c r="R16098" s="12">
        <v>1</v>
      </c>
      <c r="S16098" s="12">
        <v>1</v>
      </c>
      <c r="T16098" s="13" t="s">
        <v>65840</v>
      </c>
      <c r="U16098" s="14">
        <v>1.02</v>
      </c>
      <c r="V16098" s="14">
        <v>1.1399999999999999</v>
      </c>
      <c r="W16098" s="14"/>
      <c r="X16098" s="14"/>
      <c r="Y16098" s="15"/>
      <c r="Z16098" s="14">
        <v>1.06</v>
      </c>
      <c r="AA16098" s="14">
        <v>1.1499999999999999</v>
      </c>
      <c r="AB16098" s="12"/>
      <c r="AC16098" s="12"/>
      <c r="AD16098" s="12"/>
      <c r="AE16098" s="13"/>
      <c r="AF16098" s="14"/>
      <c r="AG16098" s="14"/>
      <c r="AH16098" s="14"/>
      <c r="AI16098" s="14"/>
      <c r="AJ16098" s="15"/>
      <c r="AK16098" s="14"/>
      <c r="AL16098" s="14"/>
      <c r="AM16098" s="12"/>
      <c r="AN16098" s="12"/>
      <c r="AO16098" s="12"/>
      <c r="AP16098" s="13"/>
      <c r="AQ16098" s="14"/>
      <c r="AR16098" s="14"/>
      <c r="AS16098" s="14"/>
      <c r="AT16098" s="14"/>
      <c r="AU16098" s="15"/>
      <c r="AV16098" s="14"/>
      <c r="AW16098" s="14"/>
      <c r="AX16098" s="12"/>
      <c r="AY16098" s="12"/>
      <c r="AZ16098" s="12"/>
      <c r="BA16098" s="13"/>
      <c r="BB16098" s="14"/>
      <c r="BC16098" s="14"/>
      <c r="BD16098" s="14"/>
      <c r="BE16098" s="14"/>
      <c r="BF16098" s="15"/>
      <c r="BG16098" s="14"/>
      <c r="BH16098" s="14"/>
      <c r="BI16098" s="12"/>
      <c r="BJ16098" s="12"/>
      <c r="BK16098" s="12"/>
      <c r="BL16098" s="13"/>
      <c r="BM16098" s="14"/>
      <c r="BN16098" s="14"/>
      <c r="BO16098" s="14"/>
      <c r="BP16098" s="14"/>
      <c r="BQ16098" s="15"/>
      <c r="BR16098" s="14"/>
      <c r="BS16098" s="14"/>
      <c r="BT16098" s="50"/>
      <c r="BU16098" s="12"/>
      <c r="BV16098" s="12"/>
      <c r="BW16098" s="13"/>
      <c r="BX16098" s="14"/>
      <c r="BY16098" s="14"/>
      <c r="BZ16098" s="14"/>
      <c r="CA16098" s="14"/>
      <c r="CB16098" s="15"/>
      <c r="CC16098" s="14"/>
      <c r="CD16098" s="14"/>
      <c r="CE16098" s="10" t="s">
        <v>260</v>
      </c>
      <c r="CF16098" s="10" t="s">
        <v>152</v>
      </c>
      <c r="CG16098" s="10" t="s">
        <v>987</v>
      </c>
      <c r="CH16098" s="10" t="s">
        <v>44</v>
      </c>
      <c r="CI16098" s="10">
        <v>18407956</v>
      </c>
      <c r="CJ16098" s="10" t="s">
        <v>28</v>
      </c>
      <c r="CK16098" s="10" t="s">
        <v>28</v>
      </c>
      <c r="CL16098" s="10" t="s">
        <v>28</v>
      </c>
      <c r="CM16098" s="10" t="s">
        <v>28</v>
      </c>
      <c r="CN16098" s="10"/>
      <c r="CO16098" s="10" t="s">
        <v>263</v>
      </c>
      <c r="CP16098" s="10" t="s">
        <v>8687</v>
      </c>
      <c r="CQ16098" s="10" t="s">
        <v>33432</v>
      </c>
      <c r="CR16098" s="10">
        <v>246</v>
      </c>
      <c r="CS16098" s="10" t="s">
        <v>13075</v>
      </c>
      <c r="CT16098" s="10" t="s">
        <v>33433</v>
      </c>
      <c r="CU16098" s="10"/>
      <c r="CV16098" s="10"/>
      <c r="CW16098" s="10" t="s">
        <v>13287</v>
      </c>
    </row>
    <row r="16099" spans="1:101">
      <c r="A16099" t="s">
        <v>13276</v>
      </c>
      <c r="B16099" t="s">
        <v>66123</v>
      </c>
      <c r="D16099" s="10" t="s">
        <v>13278</v>
      </c>
      <c r="H16099" s="10" t="s">
        <v>13279</v>
      </c>
      <c r="I16099" t="s">
        <v>6</v>
      </c>
      <c r="Q16099" s="50"/>
      <c r="R16099" s="12"/>
      <c r="S16099" s="12"/>
      <c r="T16099" s="13"/>
      <c r="U16099" s="14"/>
      <c r="V16099" s="14"/>
      <c r="W16099" s="14"/>
      <c r="X16099" s="14"/>
      <c r="Y16099" s="15"/>
      <c r="Z16099" s="14"/>
      <c r="AA16099" s="14"/>
      <c r="AB16099" s="12"/>
      <c r="AC16099" s="12"/>
      <c r="AD16099" s="12"/>
      <c r="AE16099" s="13"/>
      <c r="AF16099" s="14"/>
      <c r="AG16099" s="14"/>
      <c r="AH16099" s="14"/>
      <c r="AI16099" s="14"/>
      <c r="AJ16099" s="15"/>
      <c r="AK16099" s="14"/>
      <c r="AL16099" s="14"/>
      <c r="AM16099" s="12">
        <v>0.81</v>
      </c>
      <c r="AN16099" s="12">
        <v>1</v>
      </c>
      <c r="AO16099" s="12">
        <v>1</v>
      </c>
      <c r="AP16099" s="13" t="s">
        <v>66124</v>
      </c>
      <c r="AQ16099" s="14">
        <v>0.98</v>
      </c>
      <c r="AR16099" s="14">
        <v>0.97</v>
      </c>
      <c r="AS16099" s="14"/>
      <c r="AT16099" s="14"/>
      <c r="AU16099" s="15"/>
      <c r="AV16099" s="14">
        <v>0.98</v>
      </c>
      <c r="AW16099" s="14">
        <v>0.97</v>
      </c>
      <c r="AX16099" s="12"/>
      <c r="AY16099" s="12"/>
      <c r="AZ16099" s="12"/>
      <c r="BA16099" s="13"/>
      <c r="BB16099" s="14"/>
      <c r="BC16099" s="14"/>
      <c r="BD16099" s="14"/>
      <c r="BE16099" s="14"/>
      <c r="BF16099" s="15"/>
      <c r="BG16099" s="14"/>
      <c r="BH16099" s="14"/>
      <c r="BI16099" s="12"/>
      <c r="BJ16099" s="12"/>
      <c r="BK16099" s="12"/>
      <c r="BL16099" s="13"/>
      <c r="BM16099" s="14"/>
      <c r="BN16099" s="14"/>
      <c r="BO16099" s="14"/>
      <c r="BP16099" s="14"/>
      <c r="BQ16099" s="15"/>
      <c r="BR16099" s="14"/>
      <c r="BS16099" s="14"/>
      <c r="BT16099" s="50"/>
      <c r="BU16099" s="12"/>
      <c r="BV16099" s="12"/>
      <c r="BW16099" s="13"/>
      <c r="BX16099" s="14"/>
      <c r="BY16099" s="14"/>
      <c r="BZ16099" s="14"/>
      <c r="CA16099" s="14"/>
      <c r="CB16099" s="15"/>
      <c r="CC16099" s="14"/>
      <c r="CD16099" s="14"/>
      <c r="CE16099" s="10" t="s">
        <v>260</v>
      </c>
      <c r="CF16099" s="10" t="s">
        <v>152</v>
      </c>
      <c r="CG16099" s="10" t="s">
        <v>987</v>
      </c>
      <c r="CH16099" s="10"/>
      <c r="CI16099" s="10"/>
      <c r="CJ16099" s="10"/>
      <c r="CK16099" s="10"/>
      <c r="CL16099" s="10"/>
      <c r="CM16099" s="10"/>
      <c r="CN16099" s="10"/>
      <c r="CO16099" s="10" t="s">
        <v>263</v>
      </c>
      <c r="CP16099" s="10" t="s">
        <v>8687</v>
      </c>
      <c r="CQ16099" s="10"/>
      <c r="CR16099" s="10"/>
      <c r="CS16099" s="10"/>
      <c r="CT16099" s="16"/>
      <c r="CU16099" s="10"/>
      <c r="CV16099" s="10"/>
      <c r="CW16099" s="10" t="s">
        <v>13287</v>
      </c>
    </row>
    <row r="16100" spans="1:101">
      <c r="A16100" t="s">
        <v>13276</v>
      </c>
      <c r="B16100" t="s">
        <v>67278</v>
      </c>
      <c r="D16100" s="10" t="s">
        <v>13278</v>
      </c>
      <c r="H16100" s="10" t="s">
        <v>13279</v>
      </c>
      <c r="I16100" t="s">
        <v>6</v>
      </c>
      <c r="Q16100" s="50"/>
      <c r="R16100" s="12"/>
      <c r="S16100" s="12"/>
      <c r="T16100" s="13"/>
      <c r="U16100" s="14"/>
      <c r="V16100" s="14"/>
      <c r="W16100" s="14"/>
      <c r="X16100" s="14"/>
      <c r="Y16100" s="15"/>
      <c r="Z16100" s="14"/>
      <c r="AA16100" s="14"/>
      <c r="AB16100" s="12"/>
      <c r="AC16100" s="12"/>
      <c r="AD16100" s="12"/>
      <c r="AE16100" s="13"/>
      <c r="AF16100" s="14"/>
      <c r="AG16100" s="14"/>
      <c r="AH16100" s="14"/>
      <c r="AI16100" s="14"/>
      <c r="AJ16100" s="15"/>
      <c r="AK16100" s="14"/>
      <c r="AL16100" s="14"/>
      <c r="AM16100" s="12">
        <v>0.93</v>
      </c>
      <c r="AN16100" s="12">
        <v>1</v>
      </c>
      <c r="AO16100" s="12">
        <v>1</v>
      </c>
      <c r="AP16100" s="13" t="s">
        <v>67279</v>
      </c>
      <c r="AQ16100" s="14">
        <v>0.98</v>
      </c>
      <c r="AR16100" s="14">
        <v>0.97</v>
      </c>
      <c r="AS16100" s="14"/>
      <c r="AT16100" s="14"/>
      <c r="AU16100" s="15"/>
      <c r="AV16100" s="14">
        <v>0.98</v>
      </c>
      <c r="AW16100" s="14">
        <v>0.97</v>
      </c>
      <c r="AX16100" s="12"/>
      <c r="AY16100" s="12"/>
      <c r="AZ16100" s="12"/>
      <c r="BA16100" s="13"/>
      <c r="BB16100" s="14"/>
      <c r="BC16100" s="14"/>
      <c r="BD16100" s="14"/>
      <c r="BE16100" s="14"/>
      <c r="BF16100" s="15"/>
      <c r="BG16100" s="14"/>
      <c r="BH16100" s="14"/>
      <c r="BI16100" s="12"/>
      <c r="BJ16100" s="12"/>
      <c r="BK16100" s="12"/>
      <c r="BL16100" s="13"/>
      <c r="BM16100" s="14"/>
      <c r="BN16100" s="14"/>
      <c r="BO16100" s="14"/>
      <c r="BP16100" s="14"/>
      <c r="BQ16100" s="15"/>
      <c r="BR16100" s="14"/>
      <c r="BS16100" s="14"/>
      <c r="BT16100" s="50"/>
      <c r="BU16100" s="12"/>
      <c r="BV16100" s="12"/>
      <c r="BW16100" s="13"/>
      <c r="BX16100" s="14"/>
      <c r="BY16100" s="14"/>
      <c r="BZ16100" s="14"/>
      <c r="CA16100" s="14"/>
      <c r="CB16100" s="15"/>
      <c r="CC16100" s="14"/>
      <c r="CD16100" s="14"/>
      <c r="CE16100" s="10" t="s">
        <v>260</v>
      </c>
      <c r="CF16100" s="10" t="s">
        <v>152</v>
      </c>
      <c r="CG16100" s="10" t="s">
        <v>987</v>
      </c>
      <c r="CH16100" s="10"/>
      <c r="CI16100" s="10"/>
      <c r="CJ16100" s="10"/>
      <c r="CK16100" s="10"/>
      <c r="CL16100" s="10"/>
      <c r="CM16100" s="10"/>
      <c r="CN16100" s="10"/>
      <c r="CO16100" s="10" t="s">
        <v>263</v>
      </c>
      <c r="CP16100" s="10" t="s">
        <v>8687</v>
      </c>
      <c r="CQ16100" s="10"/>
      <c r="CR16100" s="10"/>
      <c r="CS16100" s="10"/>
      <c r="CT16100" s="10"/>
      <c r="CU16100" s="10"/>
      <c r="CV16100" s="10"/>
      <c r="CW16100" s="10" t="s">
        <v>13287</v>
      </c>
    </row>
    <row r="16101" spans="1:101">
      <c r="A16101" t="s">
        <v>13276</v>
      </c>
      <c r="B16101" t="s">
        <v>68975</v>
      </c>
      <c r="D16101" s="10" t="s">
        <v>13278</v>
      </c>
      <c r="F16101" t="s">
        <v>750</v>
      </c>
      <c r="H16101" s="10" t="s">
        <v>13279</v>
      </c>
      <c r="I16101" t="s">
        <v>68</v>
      </c>
      <c r="Q16101" s="50">
        <v>1.1100000000000001</v>
      </c>
      <c r="R16101" s="12">
        <v>1.06</v>
      </c>
      <c r="S16101" s="12">
        <v>1</v>
      </c>
      <c r="T16101" s="13" t="s">
        <v>68976</v>
      </c>
      <c r="U16101" s="14">
        <v>1.18</v>
      </c>
      <c r="V16101" s="14">
        <v>1.2</v>
      </c>
      <c r="W16101" s="14">
        <v>0.91</v>
      </c>
      <c r="X16101" s="14">
        <v>0.91</v>
      </c>
      <c r="Y16101" s="15" t="s">
        <v>13281</v>
      </c>
      <c r="Z16101" s="14">
        <v>1.24</v>
      </c>
      <c r="AA16101" s="14">
        <v>1.25</v>
      </c>
      <c r="AB16101" s="12">
        <v>0.86</v>
      </c>
      <c r="AC16101" s="12">
        <v>1</v>
      </c>
      <c r="AD16101" s="12">
        <v>1</v>
      </c>
      <c r="AE16101" s="13" t="s">
        <v>68977</v>
      </c>
      <c r="AF16101" s="14">
        <v>0.95</v>
      </c>
      <c r="AG16101" s="14">
        <v>0.92</v>
      </c>
      <c r="AH16101" s="14"/>
      <c r="AI16101" s="14"/>
      <c r="AJ16101" s="15"/>
      <c r="AK16101" s="14">
        <v>0.97</v>
      </c>
      <c r="AL16101" s="14">
        <v>0.94</v>
      </c>
      <c r="AM16101" s="12">
        <v>0.84</v>
      </c>
      <c r="AN16101" s="12">
        <v>1</v>
      </c>
      <c r="AO16101" s="12">
        <v>1</v>
      </c>
      <c r="AP16101" s="13" t="s">
        <v>68978</v>
      </c>
      <c r="AQ16101" s="14">
        <v>0.96</v>
      </c>
      <c r="AR16101" s="14">
        <v>0.98</v>
      </c>
      <c r="AS16101" s="14"/>
      <c r="AT16101" s="14"/>
      <c r="AU16101" s="15"/>
      <c r="AV16101" s="14">
        <v>0.96</v>
      </c>
      <c r="AW16101" s="14">
        <v>0.97</v>
      </c>
      <c r="AX16101" s="12"/>
      <c r="AY16101" s="12"/>
      <c r="AZ16101" s="12"/>
      <c r="BA16101" s="13"/>
      <c r="BB16101" s="14"/>
      <c r="BC16101" s="14"/>
      <c r="BD16101" s="14"/>
      <c r="BE16101" s="14"/>
      <c r="BF16101" s="15"/>
      <c r="BG16101" s="14"/>
      <c r="BH16101" s="14"/>
      <c r="BI16101" s="12"/>
      <c r="BJ16101" s="12"/>
      <c r="BK16101" s="12"/>
      <c r="BL16101" s="13"/>
      <c r="BM16101" s="14"/>
      <c r="BN16101" s="14"/>
      <c r="BO16101" s="14"/>
      <c r="BP16101" s="14"/>
      <c r="BQ16101" s="15"/>
      <c r="BR16101" s="14"/>
      <c r="BS16101" s="14"/>
      <c r="BT16101" s="50"/>
      <c r="BU16101" s="12"/>
      <c r="BV16101" s="12"/>
      <c r="BW16101" s="13"/>
      <c r="BX16101" s="14"/>
      <c r="BY16101" s="14"/>
      <c r="BZ16101" s="14"/>
      <c r="CA16101" s="14"/>
      <c r="CB16101" s="15"/>
      <c r="CC16101" s="14"/>
      <c r="CD16101" s="14"/>
      <c r="CE16101" s="10" t="s">
        <v>260</v>
      </c>
      <c r="CF16101" s="10" t="s">
        <v>152</v>
      </c>
      <c r="CG16101" s="10" t="s">
        <v>987</v>
      </c>
      <c r="CH16101" s="10"/>
      <c r="CI16101" s="10"/>
      <c r="CJ16101" s="10"/>
      <c r="CK16101" s="10"/>
      <c r="CL16101" s="10"/>
      <c r="CM16101" s="10"/>
      <c r="CN16101" s="10"/>
      <c r="CO16101" s="10" t="s">
        <v>263</v>
      </c>
      <c r="CP16101" s="10" t="s">
        <v>8687</v>
      </c>
      <c r="CQ16101" s="10"/>
      <c r="CR16101" s="10"/>
      <c r="CS16101" s="10"/>
      <c r="CT16101" s="10"/>
      <c r="CU16101" s="10"/>
      <c r="CV16101" s="10"/>
      <c r="CW16101" s="10" t="s">
        <v>13287</v>
      </c>
    </row>
    <row r="16102" spans="1:101">
      <c r="A16102" t="s">
        <v>13276</v>
      </c>
      <c r="B16102" t="s">
        <v>6963</v>
      </c>
      <c r="D16102" s="10" t="s">
        <v>13278</v>
      </c>
      <c r="H16102" s="10" t="s">
        <v>13279</v>
      </c>
      <c r="I16102" t="s">
        <v>174</v>
      </c>
      <c r="Q16102" s="50"/>
      <c r="R16102" s="12"/>
      <c r="S16102" s="12"/>
      <c r="T16102" s="13"/>
      <c r="U16102" s="14"/>
      <c r="V16102" s="14"/>
      <c r="W16102" s="14"/>
      <c r="X16102" s="14"/>
      <c r="Y16102" s="15"/>
      <c r="Z16102" s="14"/>
      <c r="AA16102" s="14"/>
      <c r="AB16102" s="12"/>
      <c r="AC16102" s="12"/>
      <c r="AD16102" s="12"/>
      <c r="AE16102" s="13"/>
      <c r="AF16102" s="14"/>
      <c r="AG16102" s="14"/>
      <c r="AH16102" s="14"/>
      <c r="AI16102" s="14"/>
      <c r="AJ16102" s="15"/>
      <c r="AK16102" s="14"/>
      <c r="AL16102" s="14"/>
      <c r="AM16102" s="12"/>
      <c r="AN16102" s="12"/>
      <c r="AO16102" s="12"/>
      <c r="AP16102" s="13"/>
      <c r="AQ16102" s="14"/>
      <c r="AR16102" s="14"/>
      <c r="AS16102" s="14"/>
      <c r="AT16102" s="14"/>
      <c r="AU16102" s="15"/>
      <c r="AV16102" s="14"/>
      <c r="AW16102" s="14"/>
      <c r="AX16102" s="12"/>
      <c r="AY16102" s="12"/>
      <c r="AZ16102" s="12"/>
      <c r="BA16102" s="13"/>
      <c r="BB16102" s="14"/>
      <c r="BC16102" s="14"/>
      <c r="BD16102" s="14"/>
      <c r="BE16102" s="14"/>
      <c r="BF16102" s="15"/>
      <c r="BG16102" s="14"/>
      <c r="BH16102" s="14"/>
      <c r="BI16102" s="12">
        <v>1.78</v>
      </c>
      <c r="BJ16102" s="12">
        <v>1</v>
      </c>
      <c r="BK16102" s="12">
        <v>1</v>
      </c>
      <c r="BL16102" s="13" t="s">
        <v>69516</v>
      </c>
      <c r="BM16102" s="14">
        <v>0.98</v>
      </c>
      <c r="BN16102" s="14">
        <v>0.97</v>
      </c>
      <c r="BO16102" s="14"/>
      <c r="BP16102" s="14"/>
      <c r="BQ16102" s="15"/>
      <c r="BR16102" s="14">
        <v>1</v>
      </c>
      <c r="BS16102" s="14">
        <v>1.02</v>
      </c>
      <c r="BT16102" s="50"/>
      <c r="BU16102" s="12"/>
      <c r="BV16102" s="12"/>
      <c r="BW16102" s="13"/>
      <c r="BX16102" s="14"/>
      <c r="BY16102" s="14"/>
      <c r="BZ16102" s="14"/>
      <c r="CA16102" s="14"/>
      <c r="CB16102" s="15"/>
      <c r="CC16102" s="14"/>
      <c r="CD16102" s="14"/>
      <c r="CE16102" s="10" t="s">
        <v>260</v>
      </c>
      <c r="CF16102" s="10" t="s">
        <v>152</v>
      </c>
      <c r="CG16102" s="10" t="s">
        <v>987</v>
      </c>
      <c r="CH16102" s="10" t="s">
        <v>44</v>
      </c>
      <c r="CI16102" s="10">
        <v>19779198</v>
      </c>
      <c r="CJ16102" s="10" t="s">
        <v>28</v>
      </c>
      <c r="CK16102" s="10" t="s">
        <v>28</v>
      </c>
      <c r="CL16102" s="10" t="s">
        <v>28</v>
      </c>
      <c r="CM16102" s="10" t="s">
        <v>28</v>
      </c>
      <c r="CN16102" s="10"/>
      <c r="CO16102" s="10" t="s">
        <v>263</v>
      </c>
      <c r="CP16102" s="10" t="s">
        <v>8687</v>
      </c>
      <c r="CQ16102" s="10"/>
      <c r="CR16102" s="10"/>
      <c r="CS16102" s="10"/>
      <c r="CT16102" s="10"/>
      <c r="CU16102" s="10"/>
      <c r="CV16102" s="10"/>
      <c r="CW16102" s="10" t="s">
        <v>13287</v>
      </c>
    </row>
    <row r="16103" spans="1:101">
      <c r="A16103" t="s">
        <v>13276</v>
      </c>
      <c r="B16103" t="s">
        <v>71547</v>
      </c>
      <c r="D16103" s="10" t="s">
        <v>13278</v>
      </c>
      <c r="H16103" s="10" t="s">
        <v>13279</v>
      </c>
      <c r="I16103" t="s">
        <v>68</v>
      </c>
      <c r="Q16103" s="50">
        <v>1.82</v>
      </c>
      <c r="R16103" s="12">
        <v>1</v>
      </c>
      <c r="S16103" s="12">
        <v>1</v>
      </c>
      <c r="T16103" s="13" t="s">
        <v>71548</v>
      </c>
      <c r="U16103" s="14">
        <v>1.34</v>
      </c>
      <c r="V16103" s="14">
        <v>1.26</v>
      </c>
      <c r="W16103" s="14">
        <v>0.91</v>
      </c>
      <c r="X16103" s="14">
        <v>0.91</v>
      </c>
      <c r="Y16103" s="15" t="s">
        <v>13281</v>
      </c>
      <c r="Z16103" s="14">
        <v>1.42</v>
      </c>
      <c r="AA16103" s="14">
        <v>1.35</v>
      </c>
      <c r="AB16103" s="12">
        <v>1.1100000000000001</v>
      </c>
      <c r="AC16103" s="12">
        <v>1</v>
      </c>
      <c r="AD16103" s="12">
        <v>1</v>
      </c>
      <c r="AE16103" s="13" t="s">
        <v>71549</v>
      </c>
      <c r="AF16103" s="14">
        <v>0.95</v>
      </c>
      <c r="AG16103" s="14">
        <v>0.92</v>
      </c>
      <c r="AH16103" s="14"/>
      <c r="AI16103" s="14"/>
      <c r="AJ16103" s="15"/>
      <c r="AK16103" s="14">
        <v>0.97</v>
      </c>
      <c r="AL16103" s="14">
        <v>0.94</v>
      </c>
      <c r="AM16103" s="12"/>
      <c r="AN16103" s="12"/>
      <c r="AO16103" s="12"/>
      <c r="AP16103" s="13"/>
      <c r="AQ16103" s="14"/>
      <c r="AR16103" s="14"/>
      <c r="AS16103" s="14"/>
      <c r="AT16103" s="14"/>
      <c r="AU16103" s="15"/>
      <c r="AV16103" s="14"/>
      <c r="AW16103" s="14"/>
      <c r="AX16103" s="12"/>
      <c r="AY16103" s="12"/>
      <c r="AZ16103" s="12"/>
      <c r="BA16103" s="13"/>
      <c r="BB16103" s="14"/>
      <c r="BC16103" s="14"/>
      <c r="BD16103" s="14"/>
      <c r="BE16103" s="14"/>
      <c r="BF16103" s="15"/>
      <c r="BG16103" s="14"/>
      <c r="BH16103" s="14"/>
      <c r="BI16103" s="12"/>
      <c r="BJ16103" s="12"/>
      <c r="BK16103" s="12"/>
      <c r="BL16103" s="13"/>
      <c r="BM16103" s="14"/>
      <c r="BN16103" s="14"/>
      <c r="BO16103" s="14"/>
      <c r="BP16103" s="14"/>
      <c r="BQ16103" s="15"/>
      <c r="BR16103" s="14"/>
      <c r="BS16103" s="14"/>
      <c r="BT16103" s="50"/>
      <c r="BU16103" s="12"/>
      <c r="BV16103" s="12"/>
      <c r="BW16103" s="13"/>
      <c r="BX16103" s="14"/>
      <c r="BY16103" s="14"/>
      <c r="BZ16103" s="14"/>
      <c r="CA16103" s="14"/>
      <c r="CB16103" s="15"/>
      <c r="CC16103" s="14"/>
      <c r="CD16103" s="14"/>
      <c r="CE16103" s="10" t="s">
        <v>260</v>
      </c>
      <c r="CF16103" s="10" t="s">
        <v>152</v>
      </c>
      <c r="CG16103" s="10" t="s">
        <v>987</v>
      </c>
      <c r="CH16103" s="10"/>
      <c r="CI16103" s="10"/>
      <c r="CJ16103" s="10"/>
      <c r="CK16103" s="10"/>
      <c r="CL16103" s="10"/>
      <c r="CM16103" s="10"/>
      <c r="CN16103" s="10"/>
      <c r="CO16103" s="10" t="s">
        <v>263</v>
      </c>
      <c r="CP16103" s="10" t="s">
        <v>8687</v>
      </c>
      <c r="CQ16103" s="10"/>
      <c r="CR16103" s="10"/>
      <c r="CS16103" s="10"/>
      <c r="CT16103" s="10"/>
      <c r="CU16103" s="10"/>
      <c r="CV16103" s="10"/>
      <c r="CW16103" s="10" t="s">
        <v>13287</v>
      </c>
    </row>
    <row r="16104" spans="1:101">
      <c r="A16104" t="s">
        <v>59818</v>
      </c>
      <c r="B16104" t="s">
        <v>7328</v>
      </c>
      <c r="D16104" s="10" t="s">
        <v>59819</v>
      </c>
      <c r="H16104" s="10" t="s">
        <v>59820</v>
      </c>
      <c r="I16104" t="s">
        <v>68</v>
      </c>
      <c r="Q16104" s="50">
        <v>0.68</v>
      </c>
      <c r="R16104" s="12">
        <v>1</v>
      </c>
      <c r="S16104" s="12">
        <v>1</v>
      </c>
      <c r="T16104" s="13" t="s">
        <v>59821</v>
      </c>
      <c r="U16104" s="14">
        <v>0.68</v>
      </c>
      <c r="V16104" s="14">
        <v>0.68</v>
      </c>
      <c r="W16104" s="14"/>
      <c r="X16104" s="14"/>
      <c r="Y16104" s="15"/>
      <c r="Z16104" s="14">
        <v>0.68</v>
      </c>
      <c r="AA16104" s="14">
        <v>0.68</v>
      </c>
      <c r="AB16104" s="12">
        <v>1.1200000000000001</v>
      </c>
      <c r="AC16104" s="12">
        <v>1</v>
      </c>
      <c r="AD16104" s="12">
        <v>1</v>
      </c>
      <c r="AE16104" s="13" t="s">
        <v>59822</v>
      </c>
      <c r="AF16104" s="14">
        <v>1.1200000000000001</v>
      </c>
      <c r="AG16104" s="14">
        <v>1.1200000000000001</v>
      </c>
      <c r="AH16104" s="14"/>
      <c r="AI16104" s="14"/>
      <c r="AJ16104" s="15"/>
      <c r="AK16104" s="14">
        <v>1.1200000000000001</v>
      </c>
      <c r="AL16104" s="14">
        <v>1.1200000000000001</v>
      </c>
      <c r="AM16104" s="12"/>
      <c r="AN16104" s="12"/>
      <c r="AO16104" s="12"/>
      <c r="AP16104" s="13"/>
      <c r="AQ16104" s="14"/>
      <c r="AR16104" s="14"/>
      <c r="AS16104" s="14"/>
      <c r="AT16104" s="14"/>
      <c r="AU16104" s="15"/>
      <c r="AV16104" s="14"/>
      <c r="AW16104" s="14"/>
      <c r="AX16104" s="12"/>
      <c r="AY16104" s="12"/>
      <c r="AZ16104" s="12"/>
      <c r="BA16104" s="13"/>
      <c r="BB16104" s="14"/>
      <c r="BC16104" s="14"/>
      <c r="BD16104" s="14"/>
      <c r="BE16104" s="14"/>
      <c r="BF16104" s="15"/>
      <c r="BG16104" s="14"/>
      <c r="BH16104" s="14"/>
      <c r="BI16104" s="12"/>
      <c r="BJ16104" s="12"/>
      <c r="BK16104" s="12"/>
      <c r="BL16104" s="13"/>
      <c r="BM16104" s="14"/>
      <c r="BN16104" s="14"/>
      <c r="BO16104" s="14"/>
      <c r="BP16104" s="14"/>
      <c r="BQ16104" s="15"/>
      <c r="BR16104" s="14"/>
      <c r="BS16104" s="14"/>
      <c r="BT16104" s="50"/>
      <c r="BU16104" s="12"/>
      <c r="BV16104" s="12"/>
      <c r="BW16104" s="13"/>
      <c r="BX16104" s="14"/>
      <c r="BY16104" s="14"/>
      <c r="BZ16104" s="14"/>
      <c r="CA16104" s="14"/>
      <c r="CB16104" s="15"/>
      <c r="CC16104" s="14"/>
      <c r="CD16104" s="14"/>
      <c r="CE16104" s="10"/>
      <c r="CF16104" s="10" t="s">
        <v>152</v>
      </c>
      <c r="CG16104" s="10"/>
      <c r="CH16104" s="10"/>
      <c r="CI16104" s="10"/>
      <c r="CJ16104" s="10"/>
      <c r="CK16104" s="10"/>
      <c r="CL16104" s="10"/>
      <c r="CM16104" s="10"/>
      <c r="CN16104" s="10"/>
      <c r="CO16104" s="10"/>
      <c r="CP16104" s="10"/>
      <c r="CQ16104" s="10"/>
      <c r="CR16104" s="10"/>
      <c r="CS16104" s="10"/>
      <c r="CT16104" s="10"/>
      <c r="CU16104" s="10"/>
      <c r="CV16104" s="10"/>
      <c r="CW16104" s="10" t="s">
        <v>59823</v>
      </c>
    </row>
    <row r="16105" spans="1:101">
      <c r="A16105" t="s">
        <v>1261</v>
      </c>
      <c r="B16105" t="s">
        <v>1262</v>
      </c>
      <c r="D16105" s="10" t="s">
        <v>1263</v>
      </c>
      <c r="H16105" s="10" t="s">
        <v>1264</v>
      </c>
      <c r="I16105" t="s">
        <v>174</v>
      </c>
      <c r="J16105" s="11">
        <v>0.55828999999999995</v>
      </c>
      <c r="K16105" s="11">
        <v>0.85370000000000001</v>
      </c>
      <c r="Q16105" s="50"/>
      <c r="R16105" s="12"/>
      <c r="S16105" s="12"/>
      <c r="T16105" s="13"/>
      <c r="U16105" s="14"/>
      <c r="V16105" s="14"/>
      <c r="W16105" s="14"/>
      <c r="X16105" s="14"/>
      <c r="Y16105" s="15"/>
      <c r="Z16105" s="14"/>
      <c r="AA16105" s="14"/>
      <c r="AB16105" s="12"/>
      <c r="AC16105" s="12"/>
      <c r="AD16105" s="12"/>
      <c r="AE16105" s="13"/>
      <c r="AF16105" s="14"/>
      <c r="AG16105" s="14"/>
      <c r="AH16105" s="14"/>
      <c r="AI16105" s="14"/>
      <c r="AJ16105" s="15"/>
      <c r="AK16105" s="14"/>
      <c r="AL16105" s="14"/>
      <c r="AM16105" s="12"/>
      <c r="AN16105" s="12"/>
      <c r="AO16105" s="12"/>
      <c r="AP16105" s="13"/>
      <c r="AQ16105" s="14"/>
      <c r="AR16105" s="14"/>
      <c r="AS16105" s="14"/>
      <c r="AT16105" s="14"/>
      <c r="AU16105" s="15"/>
      <c r="AV16105" s="14"/>
      <c r="AW16105" s="14"/>
      <c r="AX16105" s="12"/>
      <c r="AY16105" s="12"/>
      <c r="AZ16105" s="12"/>
      <c r="BA16105" s="13"/>
      <c r="BB16105" s="14"/>
      <c r="BC16105" s="14"/>
      <c r="BD16105" s="14"/>
      <c r="BE16105" s="14"/>
      <c r="BF16105" s="15"/>
      <c r="BG16105" s="14"/>
      <c r="BH16105" s="14"/>
      <c r="BI16105" s="12">
        <v>0.99</v>
      </c>
      <c r="BJ16105" s="12">
        <v>1</v>
      </c>
      <c r="BK16105" s="12">
        <v>1</v>
      </c>
      <c r="BL16105" s="13" t="s">
        <v>1265</v>
      </c>
      <c r="BM16105" s="14">
        <v>1.07</v>
      </c>
      <c r="BN16105" s="14">
        <v>1.04</v>
      </c>
      <c r="BO16105" s="14">
        <v>1.1399999999999999</v>
      </c>
      <c r="BP16105" s="14">
        <v>1.1100000000000001</v>
      </c>
      <c r="BQ16105" s="15" t="s">
        <v>1266</v>
      </c>
      <c r="BR16105" s="14">
        <v>0.99</v>
      </c>
      <c r="BS16105" s="14">
        <v>0.99</v>
      </c>
      <c r="BT16105" s="50"/>
      <c r="BU16105" s="12"/>
      <c r="BV16105" s="12"/>
      <c r="BW16105" s="13"/>
      <c r="BX16105" s="14"/>
      <c r="BY16105" s="14"/>
      <c r="BZ16105" s="14"/>
      <c r="CA16105" s="14"/>
      <c r="CB16105" s="15"/>
      <c r="CC16105" s="14"/>
      <c r="CD16105" s="14"/>
      <c r="CE16105" s="10"/>
      <c r="CF16105" s="10" t="s">
        <v>152</v>
      </c>
      <c r="CG16105" s="10"/>
      <c r="CH16105" s="10"/>
      <c r="CI16105" s="10"/>
      <c r="CJ16105" s="10"/>
      <c r="CK16105" s="10"/>
      <c r="CL16105" s="10"/>
      <c r="CM16105" s="10"/>
      <c r="CN16105" s="10"/>
      <c r="CO16105" s="10"/>
      <c r="CP16105" s="10"/>
      <c r="CQ16105" s="10" t="s">
        <v>1267</v>
      </c>
      <c r="CR16105" s="10">
        <v>63</v>
      </c>
      <c r="CS16105" s="10" t="s">
        <v>141</v>
      </c>
      <c r="CT16105" s="10">
        <v>1.1E-17</v>
      </c>
      <c r="CU16105" s="10"/>
      <c r="CV16105" s="10"/>
      <c r="CW16105" s="10"/>
    </row>
    <row r="16106" spans="1:101">
      <c r="A16106" t="s">
        <v>1261</v>
      </c>
      <c r="B16106" t="s">
        <v>999</v>
      </c>
      <c r="D16106" s="10" t="s">
        <v>1263</v>
      </c>
      <c r="H16106" s="10" t="s">
        <v>1264</v>
      </c>
      <c r="I16106" t="s">
        <v>6</v>
      </c>
      <c r="Q16106" s="50"/>
      <c r="R16106" s="12"/>
      <c r="S16106" s="12"/>
      <c r="T16106" s="13"/>
      <c r="U16106" s="14"/>
      <c r="V16106" s="14"/>
      <c r="W16106" s="14"/>
      <c r="X16106" s="14"/>
      <c r="Y16106" s="15"/>
      <c r="Z16106" s="14"/>
      <c r="AA16106" s="14"/>
      <c r="AB16106" s="12">
        <v>0.83</v>
      </c>
      <c r="AC16106" s="12">
        <v>1</v>
      </c>
      <c r="AD16106" s="12">
        <v>1</v>
      </c>
      <c r="AE16106" s="13" t="s">
        <v>6374</v>
      </c>
      <c r="AF16106" s="14">
        <v>0.86</v>
      </c>
      <c r="AG16106" s="14">
        <v>0.86</v>
      </c>
      <c r="AH16106" s="14">
        <v>0.88</v>
      </c>
      <c r="AI16106" s="14">
        <v>0.89</v>
      </c>
      <c r="AJ16106" s="15" t="s">
        <v>6375</v>
      </c>
      <c r="AK16106" s="14">
        <v>0.83</v>
      </c>
      <c r="AL16106" s="14">
        <v>0.83</v>
      </c>
      <c r="AM16106" s="12">
        <v>1.29</v>
      </c>
      <c r="AN16106" s="12">
        <v>1</v>
      </c>
      <c r="AO16106" s="12">
        <v>1</v>
      </c>
      <c r="AP16106" s="13" t="s">
        <v>6376</v>
      </c>
      <c r="AQ16106" s="14">
        <v>1.06</v>
      </c>
      <c r="AR16106" s="14">
        <v>1.01</v>
      </c>
      <c r="AS16106" s="14">
        <v>0.96</v>
      </c>
      <c r="AT16106" s="14">
        <v>0.96</v>
      </c>
      <c r="AU16106" s="15" t="s">
        <v>6377</v>
      </c>
      <c r="AV16106" s="14">
        <v>1.29</v>
      </c>
      <c r="AW16106" s="14">
        <v>1.29</v>
      </c>
      <c r="AX16106" s="12"/>
      <c r="AY16106" s="12"/>
      <c r="AZ16106" s="12"/>
      <c r="BA16106" s="13"/>
      <c r="BB16106" s="14"/>
      <c r="BC16106" s="14"/>
      <c r="BD16106" s="14"/>
      <c r="BE16106" s="14"/>
      <c r="BF16106" s="15"/>
      <c r="BG16106" s="14"/>
      <c r="BH16106" s="14"/>
      <c r="BI16106" s="12"/>
      <c r="BJ16106" s="12"/>
      <c r="BK16106" s="12"/>
      <c r="BL16106" s="13"/>
      <c r="BM16106" s="14"/>
      <c r="BN16106" s="14"/>
      <c r="BO16106" s="14"/>
      <c r="BP16106" s="14"/>
      <c r="BQ16106" s="15"/>
      <c r="BR16106" s="14"/>
      <c r="BS16106" s="14"/>
      <c r="BT16106" s="50"/>
      <c r="BU16106" s="12"/>
      <c r="BV16106" s="12"/>
      <c r="BW16106" s="13"/>
      <c r="BX16106" s="14"/>
      <c r="BY16106" s="14"/>
      <c r="BZ16106" s="14"/>
      <c r="CA16106" s="14"/>
      <c r="CB16106" s="15"/>
      <c r="CC16106" s="14"/>
      <c r="CD16106" s="14"/>
      <c r="CE16106" s="10"/>
      <c r="CF16106" s="10" t="s">
        <v>152</v>
      </c>
      <c r="CG16106" s="10"/>
      <c r="CH16106" s="10" t="s">
        <v>44</v>
      </c>
      <c r="CI16106" s="10" t="s">
        <v>6378</v>
      </c>
      <c r="CJ16106" s="10" t="s">
        <v>28</v>
      </c>
      <c r="CK16106" s="10" t="s">
        <v>28</v>
      </c>
      <c r="CL16106" s="10" t="s">
        <v>28</v>
      </c>
      <c r="CM16106" s="10" t="s">
        <v>28</v>
      </c>
      <c r="CN16106" s="10"/>
      <c r="CO16106" s="10"/>
      <c r="CP16106" s="10"/>
      <c r="CQ16106" s="10"/>
      <c r="CR16106" s="10"/>
      <c r="CS16106" s="10"/>
      <c r="CT16106" s="10"/>
      <c r="CU16106" s="10"/>
      <c r="CV16106" s="10"/>
      <c r="CW16106" s="10"/>
    </row>
    <row r="16107" spans="1:101">
      <c r="A16107" t="s">
        <v>16197</v>
      </c>
      <c r="B16107" t="s">
        <v>5985</v>
      </c>
      <c r="D16107" s="10" t="s">
        <v>16198</v>
      </c>
      <c r="E16107" t="s">
        <v>3</v>
      </c>
      <c r="F16107" t="s">
        <v>4</v>
      </c>
      <c r="H16107" s="10" t="s">
        <v>16199</v>
      </c>
      <c r="I16107" t="s">
        <v>6</v>
      </c>
      <c r="Q16107" s="50"/>
      <c r="R16107" s="12"/>
      <c r="S16107" s="12"/>
      <c r="T16107" s="13"/>
      <c r="U16107" s="14"/>
      <c r="V16107" s="14"/>
      <c r="W16107" s="14"/>
      <c r="X16107" s="14"/>
      <c r="Y16107" s="15"/>
      <c r="Z16107" s="14"/>
      <c r="AA16107" s="14"/>
      <c r="AB16107" s="12"/>
      <c r="AC16107" s="12"/>
      <c r="AD16107" s="12"/>
      <c r="AE16107" s="13"/>
      <c r="AF16107" s="14"/>
      <c r="AG16107" s="14"/>
      <c r="AH16107" s="14"/>
      <c r="AI16107" s="14"/>
      <c r="AJ16107" s="15"/>
      <c r="AK16107" s="14"/>
      <c r="AL16107" s="14"/>
      <c r="AM16107" s="12">
        <v>0.94</v>
      </c>
      <c r="AN16107" s="12">
        <v>1</v>
      </c>
      <c r="AO16107" s="12">
        <v>1</v>
      </c>
      <c r="AP16107" s="13" t="s">
        <v>16200</v>
      </c>
      <c r="AQ16107" s="14">
        <v>0.94</v>
      </c>
      <c r="AR16107" s="14">
        <v>0.94</v>
      </c>
      <c r="AS16107" s="14"/>
      <c r="AT16107" s="14"/>
      <c r="AU16107" s="15"/>
      <c r="AV16107" s="14">
        <v>0.94</v>
      </c>
      <c r="AW16107" s="14">
        <v>0.94</v>
      </c>
      <c r="AX16107" s="12"/>
      <c r="AY16107" s="12"/>
      <c r="AZ16107" s="12"/>
      <c r="BA16107" s="13"/>
      <c r="BB16107" s="14"/>
      <c r="BC16107" s="14"/>
      <c r="BD16107" s="14"/>
      <c r="BE16107" s="14"/>
      <c r="BF16107" s="15"/>
      <c r="BG16107" s="14"/>
      <c r="BH16107" s="14"/>
      <c r="BI16107" s="12"/>
      <c r="BJ16107" s="12"/>
      <c r="BK16107" s="12"/>
      <c r="BL16107" s="13"/>
      <c r="BM16107" s="14"/>
      <c r="BN16107" s="14"/>
      <c r="BO16107" s="14"/>
      <c r="BP16107" s="14"/>
      <c r="BQ16107" s="15"/>
      <c r="BR16107" s="14"/>
      <c r="BS16107" s="14"/>
      <c r="BT16107" s="50"/>
      <c r="BU16107" s="12"/>
      <c r="BV16107" s="12"/>
      <c r="BW16107" s="13"/>
      <c r="BX16107" s="14"/>
      <c r="BY16107" s="14"/>
      <c r="BZ16107" s="14"/>
      <c r="CA16107" s="14"/>
      <c r="CB16107" s="15"/>
      <c r="CC16107" s="14"/>
      <c r="CD16107" s="14"/>
      <c r="CE16107" s="10"/>
      <c r="CF16107" s="10" t="s">
        <v>152</v>
      </c>
      <c r="CG16107" s="10"/>
      <c r="CH16107" s="10" t="s">
        <v>44</v>
      </c>
      <c r="CI16107" s="10">
        <v>18407956</v>
      </c>
      <c r="CJ16107" s="10" t="s">
        <v>28</v>
      </c>
      <c r="CK16107" s="10" t="s">
        <v>28</v>
      </c>
      <c r="CL16107" s="10" t="s">
        <v>28</v>
      </c>
      <c r="CM16107" s="10" t="s">
        <v>28</v>
      </c>
      <c r="CN16107" s="10"/>
      <c r="CO16107" s="10"/>
      <c r="CP16107" s="10"/>
      <c r="CQ16107" s="10"/>
      <c r="CR16107" s="10"/>
      <c r="CS16107" s="10"/>
      <c r="CT16107" s="10"/>
      <c r="CU16107" s="10"/>
      <c r="CV16107" s="10"/>
      <c r="CW16107" s="10" t="s">
        <v>16201</v>
      </c>
    </row>
    <row r="16108" spans="1:101">
      <c r="A16108" t="s">
        <v>1866</v>
      </c>
      <c r="B16108" t="s">
        <v>1867</v>
      </c>
      <c r="D16108" s="10" t="s">
        <v>1868</v>
      </c>
      <c r="F16108" t="s">
        <v>750</v>
      </c>
      <c r="H16108" s="10" t="s">
        <v>1869</v>
      </c>
      <c r="I16108" t="s">
        <v>68</v>
      </c>
      <c r="L16108" s="11" t="s">
        <v>1558</v>
      </c>
      <c r="Q16108" s="50">
        <v>0.95</v>
      </c>
      <c r="R16108" s="12">
        <v>1.32</v>
      </c>
      <c r="S16108" s="12">
        <v>1</v>
      </c>
      <c r="T16108" s="13" t="s">
        <v>1870</v>
      </c>
      <c r="U16108" s="14">
        <v>0.96</v>
      </c>
      <c r="V16108" s="14">
        <v>0.97</v>
      </c>
      <c r="W16108" s="14"/>
      <c r="X16108" s="14"/>
      <c r="Y16108" s="15"/>
      <c r="Z16108" s="14">
        <v>0.96</v>
      </c>
      <c r="AA16108" s="14">
        <v>0.96</v>
      </c>
      <c r="AB16108" s="12">
        <v>0.82</v>
      </c>
      <c r="AC16108" s="12">
        <v>1.02</v>
      </c>
      <c r="AD16108" s="12">
        <v>1</v>
      </c>
      <c r="AE16108" s="13" t="s">
        <v>1871</v>
      </c>
      <c r="AF16108" s="14">
        <v>0.85</v>
      </c>
      <c r="AG16108" s="14">
        <v>0.87</v>
      </c>
      <c r="AH16108" s="14">
        <v>0.75</v>
      </c>
      <c r="AI16108" s="14">
        <v>0.75</v>
      </c>
      <c r="AJ16108" s="15" t="s">
        <v>1872</v>
      </c>
      <c r="AK16108" s="14">
        <v>0.85</v>
      </c>
      <c r="AL16108" s="14">
        <v>0.85</v>
      </c>
      <c r="AM16108" s="12">
        <v>0.66</v>
      </c>
      <c r="AN16108" s="12">
        <v>1.51</v>
      </c>
      <c r="AO16108" s="12">
        <v>1</v>
      </c>
      <c r="AP16108" s="13" t="s">
        <v>1873</v>
      </c>
      <c r="AQ16108" s="14">
        <v>0.86</v>
      </c>
      <c r="AR16108" s="14">
        <v>0.84</v>
      </c>
      <c r="AS16108" s="14">
        <v>0.91</v>
      </c>
      <c r="AT16108" s="14">
        <v>0.91</v>
      </c>
      <c r="AU16108" s="15" t="s">
        <v>1874</v>
      </c>
      <c r="AV16108" s="14">
        <v>0.99</v>
      </c>
      <c r="AW16108" s="14">
        <v>1.1100000000000001</v>
      </c>
      <c r="AX16108" s="12">
        <v>0.75</v>
      </c>
      <c r="AY16108" s="12">
        <v>1.06</v>
      </c>
      <c r="AZ16108" s="12">
        <v>1</v>
      </c>
      <c r="BA16108" s="13" t="s">
        <v>1875</v>
      </c>
      <c r="BB16108" s="14">
        <v>0.93</v>
      </c>
      <c r="BC16108" s="14">
        <v>0.78</v>
      </c>
      <c r="BD16108" s="14">
        <v>1.42</v>
      </c>
      <c r="BE16108" s="14">
        <v>1.42</v>
      </c>
      <c r="BF16108" s="15" t="s">
        <v>1876</v>
      </c>
      <c r="BG16108" s="14">
        <v>0.89</v>
      </c>
      <c r="BH16108" s="14">
        <v>0.77</v>
      </c>
      <c r="BI16108" s="12">
        <v>0.18</v>
      </c>
      <c r="BJ16108" s="12">
        <v>1</v>
      </c>
      <c r="BK16108" s="12">
        <v>2</v>
      </c>
      <c r="BL16108" s="13" t="s">
        <v>1877</v>
      </c>
      <c r="BM16108" s="14">
        <v>0.38</v>
      </c>
      <c r="BN16108" s="14">
        <v>0.34</v>
      </c>
      <c r="BO16108" s="14"/>
      <c r="BP16108" s="14"/>
      <c r="BQ16108" s="15"/>
      <c r="BR16108" s="14">
        <v>0.49</v>
      </c>
      <c r="BS16108" s="14">
        <v>0.5</v>
      </c>
      <c r="BT16108" s="50">
        <v>5.74</v>
      </c>
      <c r="BU16108" s="12">
        <v>1.34</v>
      </c>
      <c r="BV16108" s="12">
        <v>1</v>
      </c>
      <c r="BW16108" s="13" t="s">
        <v>1878</v>
      </c>
      <c r="BX16108" s="14">
        <v>4.8499999999999996</v>
      </c>
      <c r="BY16108" s="14">
        <v>5.7</v>
      </c>
      <c r="BZ16108" s="14"/>
      <c r="CA16108" s="14"/>
      <c r="CB16108" s="15"/>
      <c r="CC16108" s="14">
        <v>3.74</v>
      </c>
      <c r="CD16108" s="14">
        <v>3.74</v>
      </c>
      <c r="CE16108" s="10"/>
      <c r="CF16108" s="10" t="s">
        <v>1118</v>
      </c>
      <c r="CG16108" s="10"/>
      <c r="CH16108" s="10" t="s">
        <v>44</v>
      </c>
      <c r="CI16108" s="10" t="s">
        <v>1879</v>
      </c>
      <c r="CJ16108" s="10" t="s">
        <v>28</v>
      </c>
      <c r="CK16108" s="10" t="s">
        <v>28</v>
      </c>
      <c r="CL16108" s="10" t="s">
        <v>28</v>
      </c>
      <c r="CM16108" s="10" t="s">
        <v>28</v>
      </c>
      <c r="CN16108" s="10" t="s">
        <v>1880</v>
      </c>
      <c r="CO16108" s="10"/>
      <c r="CP16108" s="10"/>
      <c r="CQ16108" s="10"/>
      <c r="CR16108" s="10"/>
      <c r="CS16108" s="10"/>
      <c r="CT16108" s="10"/>
      <c r="CU16108" s="10"/>
      <c r="CV16108" s="10"/>
      <c r="CW16108" s="10"/>
    </row>
    <row r="16109" spans="1:101">
      <c r="A16109" t="s">
        <v>1866</v>
      </c>
      <c r="B16109" t="s">
        <v>11991</v>
      </c>
      <c r="D16109" s="10" t="s">
        <v>1868</v>
      </c>
      <c r="E16109" t="s">
        <v>3</v>
      </c>
      <c r="F16109" t="s">
        <v>4</v>
      </c>
      <c r="H16109" s="10" t="s">
        <v>1869</v>
      </c>
      <c r="I16109" t="s">
        <v>68</v>
      </c>
      <c r="Q16109" s="50">
        <v>1.0900000000000001</v>
      </c>
      <c r="R16109" s="12">
        <v>1</v>
      </c>
      <c r="S16109" s="12">
        <v>1</v>
      </c>
      <c r="T16109" s="13" t="s">
        <v>30145</v>
      </c>
      <c r="U16109" s="14">
        <v>1.1299999999999999</v>
      </c>
      <c r="V16109" s="14">
        <v>1.1200000000000001</v>
      </c>
      <c r="W16109" s="14"/>
      <c r="X16109" s="14"/>
      <c r="Y16109" s="15"/>
      <c r="Z16109" s="14">
        <v>1.1200000000000001</v>
      </c>
      <c r="AA16109" s="14">
        <v>1.1200000000000001</v>
      </c>
      <c r="AB16109" s="12"/>
      <c r="AC16109" s="12"/>
      <c r="AD16109" s="12"/>
      <c r="AE16109" s="13"/>
      <c r="AF16109" s="14"/>
      <c r="AG16109" s="14"/>
      <c r="AH16109" s="14"/>
      <c r="AI16109" s="14"/>
      <c r="AJ16109" s="15"/>
      <c r="AK16109" s="14"/>
      <c r="AL16109" s="14"/>
      <c r="AM16109" s="12">
        <v>1.1200000000000001</v>
      </c>
      <c r="AN16109" s="12">
        <v>1</v>
      </c>
      <c r="AO16109" s="12">
        <v>1</v>
      </c>
      <c r="AP16109" s="13" t="s">
        <v>30146</v>
      </c>
      <c r="AQ16109" s="14">
        <v>0.69</v>
      </c>
      <c r="AR16109" s="14">
        <v>0.67</v>
      </c>
      <c r="AS16109" s="14"/>
      <c r="AT16109" s="14"/>
      <c r="AU16109" s="15"/>
      <c r="AV16109" s="14">
        <v>0.8</v>
      </c>
      <c r="AW16109" s="14">
        <v>1.03</v>
      </c>
      <c r="AX16109" s="12">
        <v>0.84</v>
      </c>
      <c r="AY16109" s="12">
        <v>1</v>
      </c>
      <c r="AZ16109" s="12">
        <v>1</v>
      </c>
      <c r="BA16109" s="13" t="s">
        <v>30147</v>
      </c>
      <c r="BB16109" s="14">
        <v>1.07</v>
      </c>
      <c r="BC16109" s="14">
        <v>0.84</v>
      </c>
      <c r="BD16109" s="14"/>
      <c r="BE16109" s="14"/>
      <c r="BF16109" s="15"/>
      <c r="BG16109" s="14">
        <v>1.07</v>
      </c>
      <c r="BH16109" s="14">
        <v>0.84</v>
      </c>
      <c r="BI16109" s="12"/>
      <c r="BJ16109" s="12"/>
      <c r="BK16109" s="12"/>
      <c r="BL16109" s="13"/>
      <c r="BM16109" s="14"/>
      <c r="BN16109" s="14"/>
      <c r="BO16109" s="14"/>
      <c r="BP16109" s="14"/>
      <c r="BQ16109" s="15"/>
      <c r="BR16109" s="14"/>
      <c r="BS16109" s="14"/>
      <c r="BT16109" s="50"/>
      <c r="BU16109" s="12"/>
      <c r="BV16109" s="12"/>
      <c r="BW16109" s="13"/>
      <c r="BX16109" s="14"/>
      <c r="BY16109" s="14"/>
      <c r="BZ16109" s="14"/>
      <c r="CA16109" s="14"/>
      <c r="CB16109" s="15"/>
      <c r="CC16109" s="14"/>
      <c r="CD16109" s="14"/>
      <c r="CE16109" s="10"/>
      <c r="CF16109" s="10" t="s">
        <v>1118</v>
      </c>
      <c r="CG16109" s="10"/>
      <c r="CH16109" s="10" t="s">
        <v>44</v>
      </c>
      <c r="CI16109" s="10" t="s">
        <v>3045</v>
      </c>
      <c r="CJ16109" s="10" t="s">
        <v>28</v>
      </c>
      <c r="CK16109" s="10" t="s">
        <v>28</v>
      </c>
      <c r="CL16109" s="10" t="s">
        <v>28</v>
      </c>
      <c r="CM16109" s="10" t="s">
        <v>28</v>
      </c>
      <c r="CN16109" s="10"/>
      <c r="CO16109" s="10"/>
      <c r="CP16109" s="10"/>
      <c r="CQ16109" s="10"/>
      <c r="CR16109" s="10"/>
      <c r="CS16109" s="10"/>
      <c r="CT16109" s="10"/>
      <c r="CU16109" s="10"/>
      <c r="CV16109" s="10"/>
      <c r="CW16109" s="10"/>
    </row>
    <row r="16110" spans="1:101">
      <c r="A16110" t="s">
        <v>1866</v>
      </c>
      <c r="B16110" t="s">
        <v>22153</v>
      </c>
      <c r="D16110" s="10" t="s">
        <v>1868</v>
      </c>
      <c r="H16110" s="10" t="s">
        <v>1869</v>
      </c>
      <c r="I16110" t="s">
        <v>174</v>
      </c>
      <c r="Q16110" s="50"/>
      <c r="R16110" s="12"/>
      <c r="S16110" s="12"/>
      <c r="T16110" s="13"/>
      <c r="U16110" s="14"/>
      <c r="V16110" s="14"/>
      <c r="W16110" s="14"/>
      <c r="X16110" s="14"/>
      <c r="Y16110" s="15"/>
      <c r="Z16110" s="14"/>
      <c r="AA16110" s="14"/>
      <c r="AB16110" s="12"/>
      <c r="AC16110" s="12"/>
      <c r="AD16110" s="12"/>
      <c r="AE16110" s="13"/>
      <c r="AF16110" s="14"/>
      <c r="AG16110" s="14"/>
      <c r="AH16110" s="14"/>
      <c r="AI16110" s="14"/>
      <c r="AJ16110" s="15"/>
      <c r="AK16110" s="14"/>
      <c r="AL16110" s="14"/>
      <c r="AM16110" s="12"/>
      <c r="AN16110" s="12"/>
      <c r="AO16110" s="12"/>
      <c r="AP16110" s="13"/>
      <c r="AQ16110" s="14"/>
      <c r="AR16110" s="14"/>
      <c r="AS16110" s="14"/>
      <c r="AT16110" s="14"/>
      <c r="AU16110" s="15"/>
      <c r="AV16110" s="14"/>
      <c r="AW16110" s="14"/>
      <c r="AX16110" s="12"/>
      <c r="AY16110" s="12"/>
      <c r="AZ16110" s="12"/>
      <c r="BA16110" s="13"/>
      <c r="BB16110" s="14"/>
      <c r="BC16110" s="14"/>
      <c r="BD16110" s="14"/>
      <c r="BE16110" s="14"/>
      <c r="BF16110" s="15"/>
      <c r="BG16110" s="14"/>
      <c r="BH16110" s="14"/>
      <c r="BI16110" s="12">
        <v>0.93</v>
      </c>
      <c r="BJ16110" s="12">
        <v>1</v>
      </c>
      <c r="BK16110" s="12">
        <v>1</v>
      </c>
      <c r="BL16110" s="13" t="s">
        <v>54548</v>
      </c>
      <c r="BM16110" s="14">
        <v>0.38</v>
      </c>
      <c r="BN16110" s="14">
        <v>0.34</v>
      </c>
      <c r="BO16110" s="14"/>
      <c r="BP16110" s="14"/>
      <c r="BQ16110" s="15"/>
      <c r="BR16110" s="14">
        <v>0.49</v>
      </c>
      <c r="BS16110" s="14">
        <v>0.5</v>
      </c>
      <c r="BT16110" s="50"/>
      <c r="BU16110" s="12"/>
      <c r="BV16110" s="12"/>
      <c r="BW16110" s="13"/>
      <c r="BX16110" s="14"/>
      <c r="BY16110" s="14"/>
      <c r="BZ16110" s="14"/>
      <c r="CA16110" s="14"/>
      <c r="CB16110" s="15"/>
      <c r="CC16110" s="14"/>
      <c r="CD16110" s="14"/>
      <c r="CE16110" s="10"/>
      <c r="CF16110" s="10" t="s">
        <v>1118</v>
      </c>
      <c r="CG16110" s="10"/>
      <c r="CH16110" s="10"/>
      <c r="CI16110" s="10"/>
      <c r="CJ16110" s="10"/>
      <c r="CK16110" s="10"/>
      <c r="CL16110" s="10"/>
      <c r="CM16110" s="10"/>
      <c r="CN16110" s="10"/>
      <c r="CO16110" s="10"/>
      <c r="CP16110" s="10"/>
      <c r="CQ16110" s="10"/>
      <c r="CR16110" s="10"/>
      <c r="CS16110" s="10"/>
      <c r="CT16110" s="10"/>
      <c r="CU16110" s="10"/>
      <c r="CV16110" s="10"/>
      <c r="CW16110" s="10"/>
    </row>
    <row r="16111" spans="1:101">
      <c r="A16111" t="s">
        <v>1866</v>
      </c>
      <c r="B16111" t="s">
        <v>1064</v>
      </c>
      <c r="D16111" s="10" t="s">
        <v>1868</v>
      </c>
      <c r="E16111" t="s">
        <v>3</v>
      </c>
      <c r="F16111" t="s">
        <v>334</v>
      </c>
      <c r="H16111" s="10" t="s">
        <v>1869</v>
      </c>
      <c r="I16111" t="s">
        <v>6</v>
      </c>
      <c r="L16111" s="11" t="s">
        <v>198</v>
      </c>
      <c r="Q16111" s="50"/>
      <c r="R16111" s="12"/>
      <c r="S16111" s="12"/>
      <c r="T16111" s="13"/>
      <c r="U16111" s="14"/>
      <c r="V16111" s="14"/>
      <c r="W16111" s="14"/>
      <c r="X16111" s="14"/>
      <c r="Y16111" s="15"/>
      <c r="Z16111" s="14"/>
      <c r="AA16111" s="14"/>
      <c r="AB16111" s="12"/>
      <c r="AC16111" s="12"/>
      <c r="AD16111" s="12"/>
      <c r="AE16111" s="13"/>
      <c r="AF16111" s="14"/>
      <c r="AG16111" s="14"/>
      <c r="AH16111" s="14"/>
      <c r="AI16111" s="14"/>
      <c r="AJ16111" s="15"/>
      <c r="AK16111" s="14"/>
      <c r="AL16111" s="14"/>
      <c r="AM16111" s="12">
        <v>1.4</v>
      </c>
      <c r="AN16111" s="12">
        <v>1</v>
      </c>
      <c r="AO16111" s="12">
        <v>1</v>
      </c>
      <c r="AP16111" s="13" t="s">
        <v>66195</v>
      </c>
      <c r="AQ16111" s="14">
        <v>1.04</v>
      </c>
      <c r="AR16111" s="14">
        <v>1</v>
      </c>
      <c r="AS16111" s="14">
        <v>0.91</v>
      </c>
      <c r="AT16111" s="14">
        <v>0.91</v>
      </c>
      <c r="AU16111" s="15" t="s">
        <v>1874</v>
      </c>
      <c r="AV16111" s="14">
        <v>1.18</v>
      </c>
      <c r="AW16111" s="14">
        <v>1.18</v>
      </c>
      <c r="AX16111" s="12">
        <v>1.86</v>
      </c>
      <c r="AY16111" s="12">
        <v>1</v>
      </c>
      <c r="AZ16111" s="12">
        <v>1</v>
      </c>
      <c r="BA16111" s="13" t="s">
        <v>66196</v>
      </c>
      <c r="BB16111" s="14">
        <v>1.07</v>
      </c>
      <c r="BC16111" s="14">
        <v>0.84</v>
      </c>
      <c r="BD16111" s="14"/>
      <c r="BE16111" s="14"/>
      <c r="BF16111" s="15"/>
      <c r="BG16111" s="14">
        <v>1.07</v>
      </c>
      <c r="BH16111" s="14">
        <v>0.84</v>
      </c>
      <c r="BI16111" s="12">
        <v>1.63</v>
      </c>
      <c r="BJ16111" s="12">
        <v>1</v>
      </c>
      <c r="BK16111" s="12">
        <v>1</v>
      </c>
      <c r="BL16111" s="13" t="s">
        <v>66197</v>
      </c>
      <c r="BM16111" s="14">
        <v>0.38</v>
      </c>
      <c r="BN16111" s="14">
        <v>0.34</v>
      </c>
      <c r="BO16111" s="14"/>
      <c r="BP16111" s="14"/>
      <c r="BQ16111" s="15"/>
      <c r="BR16111" s="14">
        <v>0.49</v>
      </c>
      <c r="BS16111" s="14">
        <v>0.5</v>
      </c>
      <c r="BT16111" s="50"/>
      <c r="BU16111" s="12"/>
      <c r="BV16111" s="12"/>
      <c r="BW16111" s="13"/>
      <c r="BX16111" s="14"/>
      <c r="BY16111" s="14"/>
      <c r="BZ16111" s="14"/>
      <c r="CA16111" s="14"/>
      <c r="CB16111" s="15"/>
      <c r="CC16111" s="14"/>
      <c r="CD16111" s="14"/>
      <c r="CE16111" s="10"/>
      <c r="CF16111" s="10" t="s">
        <v>1118</v>
      </c>
      <c r="CG16111" s="10"/>
      <c r="CH16111" s="10" t="s">
        <v>44</v>
      </c>
      <c r="CI16111" s="10" t="s">
        <v>1034</v>
      </c>
      <c r="CJ16111" s="10" t="s">
        <v>28</v>
      </c>
      <c r="CK16111" s="10" t="s">
        <v>28</v>
      </c>
      <c r="CL16111" s="10" t="s">
        <v>28</v>
      </c>
      <c r="CM16111" s="10" t="s">
        <v>28</v>
      </c>
      <c r="CN16111" s="10" t="s">
        <v>66198</v>
      </c>
      <c r="CO16111" s="10"/>
      <c r="CP16111" s="10"/>
      <c r="CQ16111" s="10"/>
      <c r="CR16111" s="10"/>
      <c r="CS16111" s="10"/>
      <c r="CT16111" s="16"/>
      <c r="CU16111" s="10"/>
      <c r="CV16111" s="10"/>
      <c r="CW16111" s="10"/>
    </row>
    <row r="16112" spans="1:101">
      <c r="A16112" t="s">
        <v>1866</v>
      </c>
      <c r="B16112" t="s">
        <v>1672</v>
      </c>
      <c r="D16112" s="10" t="s">
        <v>1868</v>
      </c>
      <c r="F16112" t="s">
        <v>1908</v>
      </c>
      <c r="H16112" s="10" t="s">
        <v>1869</v>
      </c>
      <c r="I16112" t="s">
        <v>68</v>
      </c>
      <c r="L16112" s="11" t="s">
        <v>198</v>
      </c>
      <c r="Q16112" s="50">
        <v>0.55000000000000004</v>
      </c>
      <c r="R16112" s="12">
        <v>1</v>
      </c>
      <c r="S16112" s="12">
        <v>1</v>
      </c>
      <c r="T16112" s="13" t="s">
        <v>68291</v>
      </c>
      <c r="U16112" s="14">
        <v>0.57999999999999996</v>
      </c>
      <c r="V16112" s="14">
        <v>0.64</v>
      </c>
      <c r="W16112" s="14"/>
      <c r="X16112" s="14"/>
      <c r="Y16112" s="15"/>
      <c r="Z16112" s="14">
        <v>0.59</v>
      </c>
      <c r="AA16112" s="14">
        <v>0.59</v>
      </c>
      <c r="AB16112" s="12">
        <v>0.95</v>
      </c>
      <c r="AC16112" s="12">
        <v>1</v>
      </c>
      <c r="AD16112" s="12">
        <v>1</v>
      </c>
      <c r="AE16112" s="13" t="s">
        <v>68292</v>
      </c>
      <c r="AF16112" s="14">
        <v>0.89</v>
      </c>
      <c r="AG16112" s="14">
        <v>0.93</v>
      </c>
      <c r="AH16112" s="14">
        <v>0.75</v>
      </c>
      <c r="AI16112" s="14">
        <v>0.75</v>
      </c>
      <c r="AJ16112" s="15" t="s">
        <v>1872</v>
      </c>
      <c r="AK16112" s="14">
        <v>0.89</v>
      </c>
      <c r="AL16112" s="14">
        <v>0.89</v>
      </c>
      <c r="AM16112" s="12">
        <v>1.03</v>
      </c>
      <c r="AN16112" s="12">
        <v>1</v>
      </c>
      <c r="AO16112" s="12">
        <v>1</v>
      </c>
      <c r="AP16112" s="13" t="s">
        <v>68293</v>
      </c>
      <c r="AQ16112" s="14">
        <v>0.69</v>
      </c>
      <c r="AR16112" s="14">
        <v>0.67</v>
      </c>
      <c r="AS16112" s="14"/>
      <c r="AT16112" s="14"/>
      <c r="AU16112" s="15"/>
      <c r="AV16112" s="14">
        <v>0.8</v>
      </c>
      <c r="AW16112" s="14">
        <v>1.03</v>
      </c>
      <c r="AX16112" s="12"/>
      <c r="AY16112" s="12"/>
      <c r="AZ16112" s="12"/>
      <c r="BA16112" s="13"/>
      <c r="BB16112" s="14"/>
      <c r="BC16112" s="14"/>
      <c r="BD16112" s="14"/>
      <c r="BE16112" s="14"/>
      <c r="BF16112" s="15"/>
      <c r="BG16112" s="14"/>
      <c r="BH16112" s="14"/>
      <c r="BI16112" s="12">
        <v>0.5</v>
      </c>
      <c r="BJ16112" s="12">
        <v>1</v>
      </c>
      <c r="BK16112" s="12">
        <v>1</v>
      </c>
      <c r="BL16112" s="13" t="s">
        <v>68294</v>
      </c>
      <c r="BM16112" s="14">
        <v>0.38</v>
      </c>
      <c r="BN16112" s="14">
        <v>0.34</v>
      </c>
      <c r="BO16112" s="14"/>
      <c r="BP16112" s="14"/>
      <c r="BQ16112" s="15"/>
      <c r="BR16112" s="14">
        <v>0.49</v>
      </c>
      <c r="BS16112" s="14">
        <v>0.5</v>
      </c>
      <c r="BT16112" s="50">
        <v>1.32</v>
      </c>
      <c r="BU16112" s="12">
        <v>1</v>
      </c>
      <c r="BV16112" s="12">
        <v>1</v>
      </c>
      <c r="BW16112" s="13" t="s">
        <v>68295</v>
      </c>
      <c r="BX16112" s="14">
        <v>5.4</v>
      </c>
      <c r="BY16112" s="14">
        <v>7.49</v>
      </c>
      <c r="BZ16112" s="14"/>
      <c r="CA16112" s="14"/>
      <c r="CB16112" s="15"/>
      <c r="CC16112" s="14">
        <v>3.18</v>
      </c>
      <c r="CD16112" s="14">
        <v>3.18</v>
      </c>
      <c r="CE16112" s="10"/>
      <c r="CF16112" s="10" t="s">
        <v>1118</v>
      </c>
      <c r="CG16112" s="10"/>
      <c r="CH16112" s="10" t="s">
        <v>44</v>
      </c>
      <c r="CI16112" s="10" t="s">
        <v>1680</v>
      </c>
      <c r="CJ16112" s="10" t="s">
        <v>28</v>
      </c>
      <c r="CK16112" s="10" t="s">
        <v>28</v>
      </c>
      <c r="CL16112" s="10" t="s">
        <v>28</v>
      </c>
      <c r="CM16112" s="10" t="s">
        <v>28</v>
      </c>
      <c r="CN16112" s="10" t="s">
        <v>851</v>
      </c>
      <c r="CO16112" s="10"/>
      <c r="CP16112" s="10"/>
      <c r="CQ16112" s="10"/>
      <c r="CR16112" s="10"/>
      <c r="CS16112" s="10"/>
      <c r="CT16112" s="10"/>
      <c r="CU16112" s="10"/>
      <c r="CV16112" s="10"/>
      <c r="CW16112" s="10"/>
    </row>
    <row r="16113" spans="1:101">
      <c r="A16113" t="s">
        <v>10617</v>
      </c>
      <c r="B16113" t="s">
        <v>2012</v>
      </c>
      <c r="D16113" s="10" t="s">
        <v>10618</v>
      </c>
      <c r="H16113" s="10" t="s">
        <v>10619</v>
      </c>
      <c r="I16113" t="s">
        <v>174</v>
      </c>
      <c r="Q16113" s="50"/>
      <c r="R16113" s="12"/>
      <c r="S16113" s="12"/>
      <c r="T16113" s="13"/>
      <c r="U16113" s="14"/>
      <c r="V16113" s="14"/>
      <c r="W16113" s="14"/>
      <c r="X16113" s="14"/>
      <c r="Y16113" s="15"/>
      <c r="Z16113" s="14"/>
      <c r="AA16113" s="14"/>
      <c r="AB16113" s="12"/>
      <c r="AC16113" s="12"/>
      <c r="AD16113" s="12"/>
      <c r="AE16113" s="13"/>
      <c r="AF16113" s="14"/>
      <c r="AG16113" s="14"/>
      <c r="AH16113" s="14"/>
      <c r="AI16113" s="14"/>
      <c r="AJ16113" s="15"/>
      <c r="AK16113" s="14"/>
      <c r="AL16113" s="14"/>
      <c r="AM16113" s="12"/>
      <c r="AN16113" s="12"/>
      <c r="AO16113" s="12"/>
      <c r="AP16113" s="13"/>
      <c r="AQ16113" s="14"/>
      <c r="AR16113" s="14"/>
      <c r="AS16113" s="14"/>
      <c r="AT16113" s="14"/>
      <c r="AU16113" s="15"/>
      <c r="AV16113" s="14"/>
      <c r="AW16113" s="14"/>
      <c r="AX16113" s="12"/>
      <c r="AY16113" s="12"/>
      <c r="AZ16113" s="12"/>
      <c r="BA16113" s="13"/>
      <c r="BB16113" s="14"/>
      <c r="BC16113" s="14"/>
      <c r="BD16113" s="14"/>
      <c r="BE16113" s="14"/>
      <c r="BF16113" s="15"/>
      <c r="BG16113" s="14"/>
      <c r="BH16113" s="14"/>
      <c r="BI16113" s="12">
        <v>0.79</v>
      </c>
      <c r="BJ16113" s="12">
        <v>1</v>
      </c>
      <c r="BK16113" s="12">
        <v>1</v>
      </c>
      <c r="BL16113" s="13" t="s">
        <v>10620</v>
      </c>
      <c r="BM16113" s="14">
        <v>0.85</v>
      </c>
      <c r="BN16113" s="14">
        <v>0.91</v>
      </c>
      <c r="BO16113" s="14">
        <v>0.86</v>
      </c>
      <c r="BP16113" s="14">
        <v>0.91</v>
      </c>
      <c r="BQ16113" s="15" t="s">
        <v>10621</v>
      </c>
      <c r="BR16113" s="14">
        <v>0.87</v>
      </c>
      <c r="BS16113" s="14">
        <v>0.9</v>
      </c>
      <c r="BT16113" s="50"/>
      <c r="BU16113" s="12"/>
      <c r="BV16113" s="12"/>
      <c r="BW16113" s="13"/>
      <c r="BX16113" s="14"/>
      <c r="BY16113" s="14"/>
      <c r="BZ16113" s="14"/>
      <c r="CA16113" s="14"/>
      <c r="CB16113" s="15"/>
      <c r="CC16113" s="14"/>
      <c r="CD16113" s="14"/>
      <c r="CE16113" s="10"/>
      <c r="CF16113" s="10" t="s">
        <v>1118</v>
      </c>
      <c r="CG16113" s="10"/>
      <c r="CH16113" s="10"/>
      <c r="CI16113" s="10"/>
      <c r="CJ16113" s="10"/>
      <c r="CK16113" s="10"/>
      <c r="CL16113" s="10"/>
      <c r="CM16113" s="10"/>
      <c r="CN16113" s="10"/>
      <c r="CO16113" s="10"/>
      <c r="CP16113" s="10"/>
      <c r="CQ16113" s="10" t="s">
        <v>10622</v>
      </c>
      <c r="CR16113" s="10">
        <v>163</v>
      </c>
      <c r="CS16113" s="10" t="s">
        <v>141</v>
      </c>
      <c r="CT16113" s="10">
        <v>7.5999999999999999E-45</v>
      </c>
      <c r="CU16113" s="10"/>
      <c r="CV16113" s="10"/>
      <c r="CW16113" s="10" t="s">
        <v>10623</v>
      </c>
    </row>
    <row r="16114" spans="1:101">
      <c r="A16114" t="s">
        <v>10617</v>
      </c>
      <c r="B16114" t="s">
        <v>8233</v>
      </c>
      <c r="D16114" s="10" t="s">
        <v>10618</v>
      </c>
      <c r="H16114" s="10" t="s">
        <v>10619</v>
      </c>
      <c r="I16114" t="s">
        <v>6</v>
      </c>
      <c r="Q16114" s="50"/>
      <c r="R16114" s="12"/>
      <c r="S16114" s="12"/>
      <c r="T16114" s="13"/>
      <c r="U16114" s="14"/>
      <c r="V16114" s="14"/>
      <c r="W16114" s="14"/>
      <c r="X16114" s="14"/>
      <c r="Y16114" s="15"/>
      <c r="Z16114" s="14"/>
      <c r="AA16114" s="14"/>
      <c r="AB16114" s="12"/>
      <c r="AC16114" s="12"/>
      <c r="AD16114" s="12"/>
      <c r="AE16114" s="13"/>
      <c r="AF16114" s="14"/>
      <c r="AG16114" s="14"/>
      <c r="AH16114" s="14"/>
      <c r="AI16114" s="14"/>
      <c r="AJ16114" s="15"/>
      <c r="AK16114" s="14"/>
      <c r="AL16114" s="14"/>
      <c r="AM16114" s="12">
        <v>1.28</v>
      </c>
      <c r="AN16114" s="12">
        <v>1</v>
      </c>
      <c r="AO16114" s="12">
        <v>1</v>
      </c>
      <c r="AP16114" s="13" t="s">
        <v>29639</v>
      </c>
      <c r="AQ16114" s="14">
        <v>1.08</v>
      </c>
      <c r="AR16114" s="14">
        <v>1.05</v>
      </c>
      <c r="AS16114" s="14">
        <v>1.05</v>
      </c>
      <c r="AT16114" s="14">
        <v>1.02</v>
      </c>
      <c r="AU16114" s="15" t="s">
        <v>29640</v>
      </c>
      <c r="AV16114" s="14">
        <v>1.28</v>
      </c>
      <c r="AW16114" s="14">
        <v>1.28</v>
      </c>
      <c r="AX16114" s="12"/>
      <c r="AY16114" s="12"/>
      <c r="AZ16114" s="12"/>
      <c r="BA16114" s="13"/>
      <c r="BB16114" s="14"/>
      <c r="BC16114" s="14"/>
      <c r="BD16114" s="14"/>
      <c r="BE16114" s="14"/>
      <c r="BF16114" s="15"/>
      <c r="BG16114" s="14"/>
      <c r="BH16114" s="14"/>
      <c r="BI16114" s="12"/>
      <c r="BJ16114" s="12"/>
      <c r="BK16114" s="12"/>
      <c r="BL16114" s="13"/>
      <c r="BM16114" s="14"/>
      <c r="BN16114" s="14"/>
      <c r="BO16114" s="14"/>
      <c r="BP16114" s="14"/>
      <c r="BQ16114" s="15"/>
      <c r="BR16114" s="14"/>
      <c r="BS16114" s="14"/>
      <c r="BT16114" s="50"/>
      <c r="BU16114" s="12"/>
      <c r="BV16114" s="12"/>
      <c r="BW16114" s="13"/>
      <c r="BX16114" s="14"/>
      <c r="BY16114" s="14"/>
      <c r="BZ16114" s="14"/>
      <c r="CA16114" s="14"/>
      <c r="CB16114" s="15"/>
      <c r="CC16114" s="14"/>
      <c r="CD16114" s="14"/>
      <c r="CE16114" s="10"/>
      <c r="CF16114" s="10" t="s">
        <v>1118</v>
      </c>
      <c r="CG16114" s="10"/>
      <c r="CH16114" s="10"/>
      <c r="CI16114" s="10"/>
      <c r="CJ16114" s="10"/>
      <c r="CK16114" s="10"/>
      <c r="CL16114" s="10"/>
      <c r="CM16114" s="10"/>
      <c r="CN16114" s="10"/>
      <c r="CO16114" s="10"/>
      <c r="CP16114" s="10"/>
      <c r="CQ16114" s="10" t="s">
        <v>10622</v>
      </c>
      <c r="CR16114" s="10">
        <v>163</v>
      </c>
      <c r="CS16114" s="10" t="s">
        <v>141</v>
      </c>
      <c r="CT16114" s="10">
        <v>7.5999999999999999E-45</v>
      </c>
      <c r="CU16114" s="10"/>
      <c r="CV16114" s="10"/>
      <c r="CW16114" s="10" t="s">
        <v>10623</v>
      </c>
    </row>
    <row r="16115" spans="1:101">
      <c r="A16115" t="s">
        <v>10617</v>
      </c>
      <c r="B16115" t="s">
        <v>2421</v>
      </c>
      <c r="D16115" s="10" t="s">
        <v>10618</v>
      </c>
      <c r="H16115" s="10" t="s">
        <v>10619</v>
      </c>
      <c r="I16115" t="s">
        <v>68</v>
      </c>
      <c r="Q16115" s="50">
        <v>0.51</v>
      </c>
      <c r="R16115" s="12">
        <v>1</v>
      </c>
      <c r="S16115" s="12">
        <v>1</v>
      </c>
      <c r="T16115" s="13" t="s">
        <v>46437</v>
      </c>
      <c r="U16115" s="14">
        <v>0.98</v>
      </c>
      <c r="V16115" s="14">
        <v>1.08</v>
      </c>
      <c r="W16115" s="14">
        <v>1.1000000000000001</v>
      </c>
      <c r="X16115" s="14">
        <v>1.1100000000000001</v>
      </c>
      <c r="Y16115" s="15" t="s">
        <v>46438</v>
      </c>
      <c r="Z16115" s="14">
        <v>0.66</v>
      </c>
      <c r="AA16115" s="14">
        <v>0.66</v>
      </c>
      <c r="AB16115" s="12">
        <v>0.91</v>
      </c>
      <c r="AC16115" s="12">
        <v>1</v>
      </c>
      <c r="AD16115" s="12">
        <v>1</v>
      </c>
      <c r="AE16115" s="13" t="s">
        <v>46439</v>
      </c>
      <c r="AF16115" s="14">
        <v>0.95</v>
      </c>
      <c r="AG16115" s="14">
        <v>0.91</v>
      </c>
      <c r="AH16115" s="14">
        <v>0.97</v>
      </c>
      <c r="AI16115" s="14">
        <v>0.99</v>
      </c>
      <c r="AJ16115" s="15" t="s">
        <v>46440</v>
      </c>
      <c r="AK16115" s="14">
        <v>1.02</v>
      </c>
      <c r="AL16115" s="14">
        <v>1.02</v>
      </c>
      <c r="AM16115" s="12"/>
      <c r="AN16115" s="12"/>
      <c r="AO16115" s="12"/>
      <c r="AP16115" s="13"/>
      <c r="AQ16115" s="14"/>
      <c r="AR16115" s="14"/>
      <c r="AS16115" s="14"/>
      <c r="AT16115" s="14"/>
      <c r="AU16115" s="15"/>
      <c r="AV16115" s="14"/>
      <c r="AW16115" s="14"/>
      <c r="AX16115" s="12"/>
      <c r="AY16115" s="12"/>
      <c r="AZ16115" s="12"/>
      <c r="BA16115" s="13"/>
      <c r="BB16115" s="14"/>
      <c r="BC16115" s="14"/>
      <c r="BD16115" s="14"/>
      <c r="BE16115" s="14"/>
      <c r="BF16115" s="15"/>
      <c r="BG16115" s="14"/>
      <c r="BH16115" s="14"/>
      <c r="BI16115" s="12">
        <v>0.92</v>
      </c>
      <c r="BJ16115" s="12">
        <v>1</v>
      </c>
      <c r="BK16115" s="12">
        <v>1</v>
      </c>
      <c r="BL16115" s="13" t="s">
        <v>46441</v>
      </c>
      <c r="BM16115" s="14">
        <v>0.85</v>
      </c>
      <c r="BN16115" s="14">
        <v>0.91</v>
      </c>
      <c r="BO16115" s="14">
        <v>0.86</v>
      </c>
      <c r="BP16115" s="14">
        <v>0.91</v>
      </c>
      <c r="BQ16115" s="15" t="s">
        <v>10621</v>
      </c>
      <c r="BR16115" s="14">
        <v>0.87</v>
      </c>
      <c r="BS16115" s="14">
        <v>0.9</v>
      </c>
      <c r="BT16115" s="50"/>
      <c r="BU16115" s="12"/>
      <c r="BV16115" s="12"/>
      <c r="BW16115" s="13"/>
      <c r="BX16115" s="14"/>
      <c r="BY16115" s="14"/>
      <c r="BZ16115" s="14"/>
      <c r="CA16115" s="14"/>
      <c r="CB16115" s="15"/>
      <c r="CC16115" s="14"/>
      <c r="CD16115" s="14"/>
      <c r="CE16115" s="10"/>
      <c r="CF16115" s="10" t="s">
        <v>1118</v>
      </c>
      <c r="CG16115" s="10"/>
      <c r="CH16115" s="10"/>
      <c r="CI16115" s="10"/>
      <c r="CJ16115" s="10"/>
      <c r="CK16115" s="10"/>
      <c r="CL16115" s="10"/>
      <c r="CM16115" s="10"/>
      <c r="CN16115" s="10"/>
      <c r="CO16115" s="10"/>
      <c r="CP16115" s="10"/>
      <c r="CQ16115" s="10" t="s">
        <v>10622</v>
      </c>
      <c r="CR16115" s="10">
        <v>163</v>
      </c>
      <c r="CS16115" s="10" t="s">
        <v>141</v>
      </c>
      <c r="CT16115" s="10">
        <v>7.5999999999999999E-45</v>
      </c>
      <c r="CU16115" s="10"/>
      <c r="CV16115" s="10"/>
      <c r="CW16115" s="10" t="s">
        <v>10623</v>
      </c>
    </row>
    <row r="16116" spans="1:101">
      <c r="A16116" t="s">
        <v>10617</v>
      </c>
      <c r="B16116" t="s">
        <v>2549</v>
      </c>
      <c r="D16116" s="10" t="s">
        <v>10618</v>
      </c>
      <c r="E16116" t="s">
        <v>3</v>
      </c>
      <c r="H16116" s="10" t="s">
        <v>10619</v>
      </c>
      <c r="I16116" t="s">
        <v>17</v>
      </c>
      <c r="Q16116" s="50">
        <v>1.42</v>
      </c>
      <c r="R16116" s="12">
        <v>1</v>
      </c>
      <c r="S16116" s="12">
        <v>1</v>
      </c>
      <c r="T16116" s="13" t="s">
        <v>51214</v>
      </c>
      <c r="U16116" s="14">
        <v>1.04</v>
      </c>
      <c r="V16116" s="14">
        <v>1.07</v>
      </c>
      <c r="W16116" s="14">
        <v>0.96</v>
      </c>
      <c r="X16116" s="14">
        <v>1.05</v>
      </c>
      <c r="Y16116" s="15" t="s">
        <v>51215</v>
      </c>
      <c r="Z16116" s="14">
        <v>1.42</v>
      </c>
      <c r="AA16116" s="14">
        <v>1.42</v>
      </c>
      <c r="AB16116" s="12"/>
      <c r="AC16116" s="12"/>
      <c r="AD16116" s="12"/>
      <c r="AE16116" s="13"/>
      <c r="AF16116" s="14"/>
      <c r="AG16116" s="14"/>
      <c r="AH16116" s="14"/>
      <c r="AI16116" s="14"/>
      <c r="AJ16116" s="15"/>
      <c r="AK16116" s="14"/>
      <c r="AL16116" s="14"/>
      <c r="AM16116" s="12"/>
      <c r="AN16116" s="12"/>
      <c r="AO16116" s="12"/>
      <c r="AP16116" s="13"/>
      <c r="AQ16116" s="14"/>
      <c r="AR16116" s="14"/>
      <c r="AS16116" s="14"/>
      <c r="AT16116" s="14"/>
      <c r="AU16116" s="15"/>
      <c r="AV16116" s="14"/>
      <c r="AW16116" s="14"/>
      <c r="AX16116" s="12"/>
      <c r="AY16116" s="12"/>
      <c r="AZ16116" s="12"/>
      <c r="BA16116" s="13"/>
      <c r="BB16116" s="14"/>
      <c r="BC16116" s="14"/>
      <c r="BD16116" s="14"/>
      <c r="BE16116" s="14"/>
      <c r="BF16116" s="15"/>
      <c r="BG16116" s="14"/>
      <c r="BH16116" s="14"/>
      <c r="BI16116" s="12"/>
      <c r="BJ16116" s="12"/>
      <c r="BK16116" s="12"/>
      <c r="BL16116" s="13"/>
      <c r="BM16116" s="14"/>
      <c r="BN16116" s="14"/>
      <c r="BO16116" s="14"/>
      <c r="BP16116" s="14"/>
      <c r="BQ16116" s="15"/>
      <c r="BR16116" s="14"/>
      <c r="BS16116" s="14"/>
      <c r="BT16116" s="50"/>
      <c r="BU16116" s="12"/>
      <c r="BV16116" s="12"/>
      <c r="BW16116" s="13"/>
      <c r="BX16116" s="14"/>
      <c r="BY16116" s="14"/>
      <c r="BZ16116" s="14"/>
      <c r="CA16116" s="14"/>
      <c r="CB16116" s="15"/>
      <c r="CC16116" s="14"/>
      <c r="CD16116" s="14"/>
      <c r="CE16116" s="10"/>
      <c r="CF16116" s="10" t="s">
        <v>1118</v>
      </c>
      <c r="CG16116" s="10"/>
      <c r="CH16116" s="10"/>
      <c r="CI16116" s="10"/>
      <c r="CJ16116" s="10"/>
      <c r="CK16116" s="10"/>
      <c r="CL16116" s="10"/>
      <c r="CM16116" s="10"/>
      <c r="CN16116" s="10"/>
      <c r="CO16116" s="10"/>
      <c r="CP16116" s="10"/>
      <c r="CQ16116" s="10"/>
      <c r="CR16116" s="10"/>
      <c r="CS16116" s="10"/>
      <c r="CT16116" s="10"/>
      <c r="CU16116" s="10"/>
      <c r="CV16116" s="10"/>
      <c r="CW16116" s="10" t="s">
        <v>10623</v>
      </c>
    </row>
    <row r="16117" spans="1:101">
      <c r="A16117" t="s">
        <v>10617</v>
      </c>
      <c r="B16117" t="s">
        <v>1048</v>
      </c>
      <c r="D16117" s="10" t="s">
        <v>10618</v>
      </c>
      <c r="E16117" t="s">
        <v>3</v>
      </c>
      <c r="F16117" t="s">
        <v>4</v>
      </c>
      <c r="H16117" s="10" t="s">
        <v>10619</v>
      </c>
      <c r="I16117" t="s">
        <v>6</v>
      </c>
      <c r="Q16117" s="50"/>
      <c r="R16117" s="12"/>
      <c r="S16117" s="12"/>
      <c r="T16117" s="13"/>
      <c r="U16117" s="14"/>
      <c r="V16117" s="14"/>
      <c r="W16117" s="14"/>
      <c r="X16117" s="14"/>
      <c r="Y16117" s="15"/>
      <c r="Z16117" s="14"/>
      <c r="AA16117" s="14"/>
      <c r="AB16117" s="12">
        <v>1.1299999999999999</v>
      </c>
      <c r="AC16117" s="12">
        <v>1</v>
      </c>
      <c r="AD16117" s="12">
        <v>1</v>
      </c>
      <c r="AE16117" s="13" t="s">
        <v>51216</v>
      </c>
      <c r="AF16117" s="14">
        <v>0.95</v>
      </c>
      <c r="AG16117" s="14">
        <v>0.91</v>
      </c>
      <c r="AH16117" s="14">
        <v>0.97</v>
      </c>
      <c r="AI16117" s="14">
        <v>0.99</v>
      </c>
      <c r="AJ16117" s="15" t="s">
        <v>46440</v>
      </c>
      <c r="AK16117" s="14">
        <v>1.02</v>
      </c>
      <c r="AL16117" s="14">
        <v>1.02</v>
      </c>
      <c r="AM16117" s="12"/>
      <c r="AN16117" s="12"/>
      <c r="AO16117" s="12"/>
      <c r="AP16117" s="13"/>
      <c r="AQ16117" s="14"/>
      <c r="AR16117" s="14"/>
      <c r="AS16117" s="14"/>
      <c r="AT16117" s="14"/>
      <c r="AU16117" s="15"/>
      <c r="AV16117" s="14"/>
      <c r="AW16117" s="14"/>
      <c r="AX16117" s="12">
        <v>0.89</v>
      </c>
      <c r="AY16117" s="12">
        <v>1</v>
      </c>
      <c r="AZ16117" s="12">
        <v>1</v>
      </c>
      <c r="BA16117" s="13" t="s">
        <v>51217</v>
      </c>
      <c r="BB16117" s="14">
        <v>1.05</v>
      </c>
      <c r="BC16117" s="14">
        <v>0.96</v>
      </c>
      <c r="BD16117" s="14">
        <v>1.25</v>
      </c>
      <c r="BE16117" s="14">
        <v>1.0900000000000001</v>
      </c>
      <c r="BF16117" s="15" t="s">
        <v>51218</v>
      </c>
      <c r="BG16117" s="14">
        <v>0.89</v>
      </c>
      <c r="BH16117" s="14">
        <v>0.89</v>
      </c>
      <c r="BI16117" s="12">
        <v>0.9</v>
      </c>
      <c r="BJ16117" s="12">
        <v>1</v>
      </c>
      <c r="BK16117" s="12">
        <v>1</v>
      </c>
      <c r="BL16117" s="13" t="s">
        <v>51219</v>
      </c>
      <c r="BM16117" s="14">
        <v>0.85</v>
      </c>
      <c r="BN16117" s="14">
        <v>0.91</v>
      </c>
      <c r="BO16117" s="14">
        <v>0.86</v>
      </c>
      <c r="BP16117" s="14">
        <v>0.91</v>
      </c>
      <c r="BQ16117" s="15" t="s">
        <v>10621</v>
      </c>
      <c r="BR16117" s="14">
        <v>0.87</v>
      </c>
      <c r="BS16117" s="14">
        <v>0.9</v>
      </c>
      <c r="BT16117" s="50">
        <v>1</v>
      </c>
      <c r="BU16117" s="12">
        <v>1</v>
      </c>
      <c r="BV16117" s="12">
        <v>1</v>
      </c>
      <c r="BW16117" s="13" t="s">
        <v>51220</v>
      </c>
      <c r="BX16117" s="14">
        <v>0.81</v>
      </c>
      <c r="BY16117" s="14">
        <v>0.88</v>
      </c>
      <c r="BZ16117" s="14">
        <v>0.8</v>
      </c>
      <c r="CA16117" s="14">
        <v>0.88</v>
      </c>
      <c r="CB16117" s="15" t="s">
        <v>51221</v>
      </c>
      <c r="CC16117" s="14">
        <v>1</v>
      </c>
      <c r="CD16117" s="14">
        <v>1</v>
      </c>
      <c r="CE16117" s="10"/>
      <c r="CF16117" s="10" t="s">
        <v>1118</v>
      </c>
      <c r="CG16117" s="10"/>
      <c r="CH16117" s="10" t="s">
        <v>44</v>
      </c>
      <c r="CI16117" s="10" t="s">
        <v>51222</v>
      </c>
      <c r="CJ16117" s="10" t="s">
        <v>28</v>
      </c>
      <c r="CK16117" s="10" t="s">
        <v>28</v>
      </c>
      <c r="CL16117" s="10" t="s">
        <v>28</v>
      </c>
      <c r="CM16117" s="10" t="s">
        <v>28</v>
      </c>
      <c r="CN16117" s="10" t="s">
        <v>51223</v>
      </c>
      <c r="CO16117" s="10"/>
      <c r="CP16117" s="10"/>
      <c r="CQ16117" s="10"/>
      <c r="CR16117" s="10"/>
      <c r="CS16117" s="10"/>
      <c r="CT16117" s="10"/>
      <c r="CU16117" s="10"/>
      <c r="CV16117" s="10"/>
      <c r="CW16117" s="10" t="s">
        <v>10623</v>
      </c>
    </row>
    <row r="16118" spans="1:101">
      <c r="A16118" t="s">
        <v>10617</v>
      </c>
      <c r="B16118" t="s">
        <v>3719</v>
      </c>
      <c r="D16118" s="10" t="s">
        <v>10618</v>
      </c>
      <c r="H16118" s="10" t="s">
        <v>10619</v>
      </c>
      <c r="I16118" t="s">
        <v>17</v>
      </c>
      <c r="L16118" s="11" t="s">
        <v>198</v>
      </c>
      <c r="Q16118" s="50">
        <v>0.84</v>
      </c>
      <c r="R16118" s="12">
        <v>1</v>
      </c>
      <c r="S16118" s="12">
        <v>1</v>
      </c>
      <c r="T16118" s="13" t="s">
        <v>68835</v>
      </c>
      <c r="U16118" s="14">
        <v>0.98</v>
      </c>
      <c r="V16118" s="14">
        <v>1.08</v>
      </c>
      <c r="W16118" s="14">
        <v>1.1000000000000001</v>
      </c>
      <c r="X16118" s="14">
        <v>1.1100000000000001</v>
      </c>
      <c r="Y16118" s="15" t="s">
        <v>46438</v>
      </c>
      <c r="Z16118" s="14">
        <v>0.66</v>
      </c>
      <c r="AA16118" s="14">
        <v>0.66</v>
      </c>
      <c r="AB16118" s="12"/>
      <c r="AC16118" s="12"/>
      <c r="AD16118" s="12"/>
      <c r="AE16118" s="13"/>
      <c r="AF16118" s="14"/>
      <c r="AG16118" s="14"/>
      <c r="AH16118" s="14"/>
      <c r="AI16118" s="14"/>
      <c r="AJ16118" s="15"/>
      <c r="AK16118" s="14"/>
      <c r="AL16118" s="14"/>
      <c r="AM16118" s="12"/>
      <c r="AN16118" s="12"/>
      <c r="AO16118" s="12"/>
      <c r="AP16118" s="13"/>
      <c r="AQ16118" s="14"/>
      <c r="AR16118" s="14"/>
      <c r="AS16118" s="14"/>
      <c r="AT16118" s="14"/>
      <c r="AU16118" s="15"/>
      <c r="AV16118" s="14"/>
      <c r="AW16118" s="14"/>
      <c r="AX16118" s="12"/>
      <c r="AY16118" s="12"/>
      <c r="AZ16118" s="12"/>
      <c r="BA16118" s="13"/>
      <c r="BB16118" s="14"/>
      <c r="BC16118" s="14"/>
      <c r="BD16118" s="14"/>
      <c r="BE16118" s="14"/>
      <c r="BF16118" s="15"/>
      <c r="BG16118" s="14"/>
      <c r="BH16118" s="14"/>
      <c r="BI16118" s="12"/>
      <c r="BJ16118" s="12"/>
      <c r="BK16118" s="12"/>
      <c r="BL16118" s="13"/>
      <c r="BM16118" s="14"/>
      <c r="BN16118" s="14"/>
      <c r="BO16118" s="14"/>
      <c r="BP16118" s="14"/>
      <c r="BQ16118" s="15"/>
      <c r="BR16118" s="14"/>
      <c r="BS16118" s="14"/>
      <c r="BT16118" s="50"/>
      <c r="BU16118" s="12"/>
      <c r="BV16118" s="12"/>
      <c r="BW16118" s="13"/>
      <c r="BX16118" s="14"/>
      <c r="BY16118" s="14"/>
      <c r="BZ16118" s="14"/>
      <c r="CA16118" s="14"/>
      <c r="CB16118" s="15"/>
      <c r="CC16118" s="14"/>
      <c r="CD16118" s="14"/>
      <c r="CE16118" s="10"/>
      <c r="CF16118" s="10" t="s">
        <v>1118</v>
      </c>
      <c r="CG16118" s="10"/>
      <c r="CH16118" s="10"/>
      <c r="CI16118" s="10"/>
      <c r="CJ16118" s="10"/>
      <c r="CK16118" s="10"/>
      <c r="CL16118" s="10"/>
      <c r="CM16118" s="10"/>
      <c r="CN16118" s="10"/>
      <c r="CO16118" s="10"/>
      <c r="CP16118" s="10"/>
      <c r="CQ16118" s="10" t="s">
        <v>10622</v>
      </c>
      <c r="CR16118" s="10">
        <v>163</v>
      </c>
      <c r="CS16118" s="10" t="s">
        <v>141</v>
      </c>
      <c r="CT16118" s="10">
        <v>7.5999999999999999E-45</v>
      </c>
      <c r="CU16118" s="10"/>
      <c r="CV16118" s="10"/>
      <c r="CW16118" s="10" t="s">
        <v>10623</v>
      </c>
    </row>
    <row r="16119" spans="1:101">
      <c r="A16119" t="s">
        <v>43261</v>
      </c>
      <c r="B16119" t="s">
        <v>3361</v>
      </c>
      <c r="D16119" s="10" t="s">
        <v>43262</v>
      </c>
      <c r="E16119" t="s">
        <v>3</v>
      </c>
      <c r="F16119" t="s">
        <v>4</v>
      </c>
      <c r="H16119" s="10" t="s">
        <v>43263</v>
      </c>
      <c r="I16119" t="s">
        <v>6</v>
      </c>
      <c r="Q16119" s="50"/>
      <c r="R16119" s="12"/>
      <c r="S16119" s="12"/>
      <c r="T16119" s="13"/>
      <c r="U16119" s="14"/>
      <c r="V16119" s="14"/>
      <c r="W16119" s="14"/>
      <c r="X16119" s="14"/>
      <c r="Y16119" s="15"/>
      <c r="Z16119" s="14"/>
      <c r="AA16119" s="14"/>
      <c r="AB16119" s="12">
        <v>0.96</v>
      </c>
      <c r="AC16119" s="12">
        <v>1</v>
      </c>
      <c r="AD16119" s="12">
        <v>1</v>
      </c>
      <c r="AE16119" s="13" t="s">
        <v>43264</v>
      </c>
      <c r="AF16119" s="14">
        <v>0.96</v>
      </c>
      <c r="AG16119" s="14">
        <v>0.96</v>
      </c>
      <c r="AH16119" s="14"/>
      <c r="AI16119" s="14"/>
      <c r="AJ16119" s="15"/>
      <c r="AK16119" s="14">
        <v>0.96</v>
      </c>
      <c r="AL16119" s="14">
        <v>0.96</v>
      </c>
      <c r="AM16119" s="12"/>
      <c r="AN16119" s="12"/>
      <c r="AO16119" s="12"/>
      <c r="AP16119" s="13"/>
      <c r="AQ16119" s="14"/>
      <c r="AR16119" s="14"/>
      <c r="AS16119" s="14"/>
      <c r="AT16119" s="14"/>
      <c r="AU16119" s="15"/>
      <c r="AV16119" s="14"/>
      <c r="AW16119" s="14"/>
      <c r="AX16119" s="12"/>
      <c r="AY16119" s="12"/>
      <c r="AZ16119" s="12"/>
      <c r="BA16119" s="13"/>
      <c r="BB16119" s="14"/>
      <c r="BC16119" s="14"/>
      <c r="BD16119" s="14"/>
      <c r="BE16119" s="14"/>
      <c r="BF16119" s="15"/>
      <c r="BG16119" s="14"/>
      <c r="BH16119" s="14"/>
      <c r="BI16119" s="12"/>
      <c r="BJ16119" s="12"/>
      <c r="BK16119" s="12"/>
      <c r="BL16119" s="13"/>
      <c r="BM16119" s="14"/>
      <c r="BN16119" s="14"/>
      <c r="BO16119" s="14"/>
      <c r="BP16119" s="14"/>
      <c r="BQ16119" s="15"/>
      <c r="BR16119" s="14"/>
      <c r="BS16119" s="14"/>
      <c r="BT16119" s="50"/>
      <c r="BU16119" s="12"/>
      <c r="BV16119" s="12"/>
      <c r="BW16119" s="13"/>
      <c r="BX16119" s="14"/>
      <c r="BY16119" s="14"/>
      <c r="BZ16119" s="14"/>
      <c r="CA16119" s="14"/>
      <c r="CB16119" s="15"/>
      <c r="CC16119" s="14"/>
      <c r="CD16119" s="14"/>
      <c r="CE16119" s="10" t="s">
        <v>12290</v>
      </c>
      <c r="CF16119" s="10"/>
      <c r="CG16119" s="10"/>
      <c r="CH16119" s="10"/>
      <c r="CI16119" s="10"/>
      <c r="CJ16119" s="10"/>
      <c r="CK16119" s="10"/>
      <c r="CL16119" s="10"/>
      <c r="CM16119" s="10"/>
      <c r="CN16119" s="10"/>
      <c r="CO16119" s="10"/>
      <c r="CP16119" s="10"/>
      <c r="CQ16119" s="10"/>
      <c r="CR16119" s="10"/>
      <c r="CS16119" s="10"/>
      <c r="CT16119" s="16"/>
      <c r="CU16119" s="10"/>
      <c r="CV16119" s="10"/>
      <c r="CW16119" s="10"/>
    </row>
    <row r="16120" spans="1:101">
      <c r="A16120" t="s">
        <v>48490</v>
      </c>
      <c r="B16120" t="s">
        <v>1757</v>
      </c>
      <c r="D16120" s="10" t="s">
        <v>48491</v>
      </c>
      <c r="E16120" t="s">
        <v>3</v>
      </c>
      <c r="F16120" t="s">
        <v>4</v>
      </c>
      <c r="H16120" s="10" t="s">
        <v>3793</v>
      </c>
      <c r="I16120" t="s">
        <v>17</v>
      </c>
      <c r="L16120" s="11" t="s">
        <v>198</v>
      </c>
      <c r="Q16120" s="50">
        <v>0.97</v>
      </c>
      <c r="R16120" s="12">
        <v>1</v>
      </c>
      <c r="S16120" s="12">
        <v>1</v>
      </c>
      <c r="T16120" s="13" t="s">
        <v>48492</v>
      </c>
      <c r="U16120" s="14">
        <v>0.97</v>
      </c>
      <c r="V16120" s="14">
        <v>0.97</v>
      </c>
      <c r="W16120" s="14"/>
      <c r="X16120" s="14"/>
      <c r="Y16120" s="15"/>
      <c r="Z16120" s="14">
        <v>0.97</v>
      </c>
      <c r="AA16120" s="14">
        <v>0.97</v>
      </c>
      <c r="AB16120" s="12"/>
      <c r="AC16120" s="12"/>
      <c r="AD16120" s="12"/>
      <c r="AE16120" s="13"/>
      <c r="AF16120" s="14"/>
      <c r="AG16120" s="14"/>
      <c r="AH16120" s="14"/>
      <c r="AI16120" s="14"/>
      <c r="AJ16120" s="15"/>
      <c r="AK16120" s="14"/>
      <c r="AL16120" s="14"/>
      <c r="AM16120" s="12"/>
      <c r="AN16120" s="12"/>
      <c r="AO16120" s="12"/>
      <c r="AP16120" s="13"/>
      <c r="AQ16120" s="14"/>
      <c r="AR16120" s="14"/>
      <c r="AS16120" s="14"/>
      <c r="AT16120" s="14"/>
      <c r="AU16120" s="15"/>
      <c r="AV16120" s="14"/>
      <c r="AW16120" s="14"/>
      <c r="AX16120" s="12"/>
      <c r="AY16120" s="12"/>
      <c r="AZ16120" s="12"/>
      <c r="BA16120" s="13"/>
      <c r="BB16120" s="14"/>
      <c r="BC16120" s="14"/>
      <c r="BD16120" s="14"/>
      <c r="BE16120" s="14"/>
      <c r="BF16120" s="15"/>
      <c r="BG16120" s="14"/>
      <c r="BH16120" s="14"/>
      <c r="BI16120" s="12">
        <v>0.83</v>
      </c>
      <c r="BJ16120" s="12">
        <v>1</v>
      </c>
      <c r="BK16120" s="12">
        <v>1</v>
      </c>
      <c r="BL16120" s="13" t="s">
        <v>48493</v>
      </c>
      <c r="BM16120" s="14">
        <v>0.83</v>
      </c>
      <c r="BN16120" s="14">
        <v>0.83</v>
      </c>
      <c r="BO16120" s="14"/>
      <c r="BP16120" s="14"/>
      <c r="BQ16120" s="15"/>
      <c r="BR16120" s="14">
        <v>0.83</v>
      </c>
      <c r="BS16120" s="14">
        <v>0.83</v>
      </c>
      <c r="BT16120" s="50">
        <v>1.3</v>
      </c>
      <c r="BU16120" s="12">
        <v>1</v>
      </c>
      <c r="BV16120" s="12">
        <v>1</v>
      </c>
      <c r="BW16120" s="13" t="s">
        <v>48494</v>
      </c>
      <c r="BX16120" s="14">
        <v>1.3</v>
      </c>
      <c r="BY16120" s="14">
        <v>1.3</v>
      </c>
      <c r="BZ16120" s="14"/>
      <c r="CA16120" s="14"/>
      <c r="CB16120" s="15"/>
      <c r="CC16120" s="14">
        <v>1.3</v>
      </c>
      <c r="CD16120" s="14">
        <v>1.3</v>
      </c>
      <c r="CE16120" s="10" t="s">
        <v>16139</v>
      </c>
      <c r="CF16120" s="10" t="s">
        <v>1118</v>
      </c>
      <c r="CG16120" s="10" t="s">
        <v>629</v>
      </c>
      <c r="CH16120" s="10"/>
      <c r="CI16120" s="10"/>
      <c r="CJ16120" s="10"/>
      <c r="CK16120" s="10"/>
      <c r="CL16120" s="10"/>
      <c r="CM16120" s="10"/>
      <c r="CN16120" s="10"/>
      <c r="CO16120" s="10"/>
      <c r="CP16120" s="10"/>
      <c r="CQ16120" s="10"/>
      <c r="CR16120" s="10"/>
      <c r="CS16120" s="10"/>
      <c r="CT16120" s="10"/>
      <c r="CU16120" s="10"/>
      <c r="CV16120" s="10"/>
      <c r="CW16120" s="10" t="s">
        <v>48495</v>
      </c>
    </row>
    <row r="16121" spans="1:101">
      <c r="A16121" t="s">
        <v>9478</v>
      </c>
      <c r="B16121" t="s">
        <v>6950</v>
      </c>
      <c r="D16121" s="10" t="s">
        <v>9479</v>
      </c>
      <c r="H16121" s="10" t="s">
        <v>9480</v>
      </c>
      <c r="I16121" t="s">
        <v>3886</v>
      </c>
      <c r="Q16121" s="50">
        <v>1.54</v>
      </c>
      <c r="R16121" s="12">
        <v>1.1200000000000001</v>
      </c>
      <c r="S16121" s="12">
        <v>1</v>
      </c>
      <c r="T16121" s="13" t="s">
        <v>9481</v>
      </c>
      <c r="U16121" s="14">
        <v>1.19</v>
      </c>
      <c r="V16121" s="14">
        <v>1.34</v>
      </c>
      <c r="W16121" s="14"/>
      <c r="X16121" s="14"/>
      <c r="Y16121" s="15"/>
      <c r="Z16121" s="14">
        <v>1.0900000000000001</v>
      </c>
      <c r="AA16121" s="14">
        <v>1.34</v>
      </c>
      <c r="AB16121" s="12">
        <v>4.6900000000000004</v>
      </c>
      <c r="AC16121" s="12">
        <v>1</v>
      </c>
      <c r="AD16121" s="12">
        <v>1</v>
      </c>
      <c r="AE16121" s="13" t="s">
        <v>9482</v>
      </c>
      <c r="AF16121" s="14">
        <v>1.53</v>
      </c>
      <c r="AG16121" s="14">
        <v>1.08</v>
      </c>
      <c r="AH16121" s="14"/>
      <c r="AI16121" s="14"/>
      <c r="AJ16121" s="15"/>
      <c r="AK16121" s="14">
        <v>1.71</v>
      </c>
      <c r="AL16121" s="14">
        <v>1.08</v>
      </c>
      <c r="AM16121" s="12">
        <v>9.9499999999999993</v>
      </c>
      <c r="AN16121" s="12">
        <v>1</v>
      </c>
      <c r="AO16121" s="12">
        <v>1</v>
      </c>
      <c r="AP16121" s="13" t="s">
        <v>9483</v>
      </c>
      <c r="AQ16121" s="14">
        <v>2.81</v>
      </c>
      <c r="AR16121" s="14">
        <v>3</v>
      </c>
      <c r="AS16121" s="14"/>
      <c r="AT16121" s="14"/>
      <c r="AU16121" s="15"/>
      <c r="AV16121" s="14">
        <v>3.97</v>
      </c>
      <c r="AW16121" s="14">
        <v>6.26</v>
      </c>
      <c r="AX16121" s="12">
        <v>8.48</v>
      </c>
      <c r="AY16121" s="12">
        <v>1</v>
      </c>
      <c r="AZ16121" s="12">
        <v>1</v>
      </c>
      <c r="BA16121" s="13" t="s">
        <v>9484</v>
      </c>
      <c r="BB16121" s="14">
        <v>8.48</v>
      </c>
      <c r="BC16121" s="14">
        <v>8.48</v>
      </c>
      <c r="BD16121" s="14"/>
      <c r="BE16121" s="14"/>
      <c r="BF16121" s="15"/>
      <c r="BG16121" s="14">
        <v>8.48</v>
      </c>
      <c r="BH16121" s="14">
        <v>8.48</v>
      </c>
      <c r="BI16121" s="12"/>
      <c r="BJ16121" s="12"/>
      <c r="BK16121" s="12"/>
      <c r="BL16121" s="13"/>
      <c r="BM16121" s="14"/>
      <c r="BN16121" s="14"/>
      <c r="BO16121" s="14"/>
      <c r="BP16121" s="14"/>
      <c r="BQ16121" s="15"/>
      <c r="BR16121" s="14"/>
      <c r="BS16121" s="14"/>
      <c r="BT16121" s="50"/>
      <c r="BU16121" s="12"/>
      <c r="BV16121" s="12"/>
      <c r="BW16121" s="13"/>
      <c r="BX16121" s="14"/>
      <c r="BY16121" s="14"/>
      <c r="BZ16121" s="14"/>
      <c r="CA16121" s="14"/>
      <c r="CB16121" s="15"/>
      <c r="CC16121" s="14"/>
      <c r="CD16121" s="14"/>
      <c r="CE16121" s="10"/>
      <c r="CF16121" s="10" t="s">
        <v>9485</v>
      </c>
      <c r="CG16121" s="10" t="s">
        <v>9486</v>
      </c>
      <c r="CH16121" s="10" t="s">
        <v>44</v>
      </c>
      <c r="CI16121" s="10">
        <v>18407956</v>
      </c>
      <c r="CJ16121" s="10" t="s">
        <v>28</v>
      </c>
      <c r="CK16121" s="10" t="s">
        <v>28</v>
      </c>
      <c r="CL16121" s="10" t="s">
        <v>28</v>
      </c>
      <c r="CM16121" s="10" t="s">
        <v>28</v>
      </c>
      <c r="CN16121" s="10"/>
      <c r="CO16121" s="10"/>
      <c r="CP16121" s="10"/>
      <c r="CQ16121" s="10"/>
      <c r="CR16121" s="10"/>
      <c r="CS16121" s="10"/>
      <c r="CT16121" s="10"/>
      <c r="CU16121" s="10"/>
      <c r="CV16121" s="10"/>
      <c r="CW16121" s="10"/>
    </row>
    <row r="16122" spans="1:101">
      <c r="A16122" t="s">
        <v>9478</v>
      </c>
      <c r="B16122" t="s">
        <v>19394</v>
      </c>
      <c r="D16122" s="10" t="s">
        <v>9479</v>
      </c>
      <c r="F16122" t="s">
        <v>750</v>
      </c>
      <c r="H16122" s="10" t="s">
        <v>9480</v>
      </c>
      <c r="I16122" t="s">
        <v>6</v>
      </c>
      <c r="Q16122" s="50"/>
      <c r="R16122" s="12"/>
      <c r="S16122" s="12"/>
      <c r="T16122" s="13"/>
      <c r="U16122" s="14"/>
      <c r="V16122" s="14"/>
      <c r="W16122" s="14"/>
      <c r="X16122" s="14"/>
      <c r="Y16122" s="15"/>
      <c r="Z16122" s="14"/>
      <c r="AA16122" s="14"/>
      <c r="AB16122" s="12">
        <v>1</v>
      </c>
      <c r="AC16122" s="12">
        <v>1</v>
      </c>
      <c r="AD16122" s="12">
        <v>1</v>
      </c>
      <c r="AE16122" s="13" t="s">
        <v>19395</v>
      </c>
      <c r="AF16122" s="14">
        <v>1.53</v>
      </c>
      <c r="AG16122" s="14">
        <v>1.08</v>
      </c>
      <c r="AH16122" s="14"/>
      <c r="AI16122" s="14"/>
      <c r="AJ16122" s="15"/>
      <c r="AK16122" s="14">
        <v>1.71</v>
      </c>
      <c r="AL16122" s="14">
        <v>1.08</v>
      </c>
      <c r="AM16122" s="12"/>
      <c r="AN16122" s="12"/>
      <c r="AO16122" s="12"/>
      <c r="AP16122" s="13"/>
      <c r="AQ16122" s="14"/>
      <c r="AR16122" s="14"/>
      <c r="AS16122" s="14"/>
      <c r="AT16122" s="14"/>
      <c r="AU16122" s="15"/>
      <c r="AV16122" s="14"/>
      <c r="AW16122" s="14"/>
      <c r="AX16122" s="12"/>
      <c r="AY16122" s="12"/>
      <c r="AZ16122" s="12"/>
      <c r="BA16122" s="13"/>
      <c r="BB16122" s="14"/>
      <c r="BC16122" s="14"/>
      <c r="BD16122" s="14"/>
      <c r="BE16122" s="14"/>
      <c r="BF16122" s="15"/>
      <c r="BG16122" s="14"/>
      <c r="BH16122" s="14"/>
      <c r="BI16122" s="12"/>
      <c r="BJ16122" s="12"/>
      <c r="BK16122" s="12"/>
      <c r="BL16122" s="13"/>
      <c r="BM16122" s="14"/>
      <c r="BN16122" s="14"/>
      <c r="BO16122" s="14"/>
      <c r="BP16122" s="14"/>
      <c r="BQ16122" s="15"/>
      <c r="BR16122" s="14"/>
      <c r="BS16122" s="14"/>
      <c r="BT16122" s="50"/>
      <c r="BU16122" s="12"/>
      <c r="BV16122" s="12"/>
      <c r="BW16122" s="13"/>
      <c r="BX16122" s="14"/>
      <c r="BY16122" s="14"/>
      <c r="BZ16122" s="14"/>
      <c r="CA16122" s="14"/>
      <c r="CB16122" s="15"/>
      <c r="CC16122" s="14"/>
      <c r="CD16122" s="14"/>
      <c r="CE16122" s="10"/>
      <c r="CF16122" s="10" t="s">
        <v>9485</v>
      </c>
      <c r="CG16122" s="10" t="s">
        <v>9486</v>
      </c>
      <c r="CH16122" s="10"/>
      <c r="CI16122" s="10"/>
      <c r="CJ16122" s="10"/>
      <c r="CK16122" s="10"/>
      <c r="CL16122" s="10"/>
      <c r="CM16122" s="10"/>
      <c r="CN16122" s="10"/>
      <c r="CO16122" s="10"/>
      <c r="CP16122" s="10"/>
      <c r="CQ16122" s="10"/>
      <c r="CR16122" s="10"/>
      <c r="CS16122" s="10"/>
      <c r="CT16122" s="10"/>
      <c r="CU16122" s="10"/>
      <c r="CV16122" s="10"/>
      <c r="CW16122" s="10"/>
    </row>
    <row r="16123" spans="1:101">
      <c r="A16123" t="s">
        <v>9478</v>
      </c>
      <c r="B16123" t="s">
        <v>4417</v>
      </c>
      <c r="D16123" s="10" t="s">
        <v>9479</v>
      </c>
      <c r="H16123" s="10" t="s">
        <v>9480</v>
      </c>
      <c r="I16123" t="s">
        <v>17</v>
      </c>
      <c r="J16123" s="11">
        <v>5.3407999999999998</v>
      </c>
      <c r="K16123" s="11">
        <v>1.7652000000000001</v>
      </c>
      <c r="Q16123" s="50">
        <v>1.72</v>
      </c>
      <c r="R16123" s="12">
        <v>1</v>
      </c>
      <c r="S16123" s="12">
        <v>1</v>
      </c>
      <c r="T16123" s="13" t="s">
        <v>36860</v>
      </c>
      <c r="U16123" s="14">
        <v>1.41</v>
      </c>
      <c r="V16123" s="14">
        <v>1.72</v>
      </c>
      <c r="W16123" s="14"/>
      <c r="X16123" s="14"/>
      <c r="Y16123" s="15"/>
      <c r="Z16123" s="14">
        <v>1.22</v>
      </c>
      <c r="AA16123" s="14">
        <v>1.72</v>
      </c>
      <c r="AB16123" s="12"/>
      <c r="AC16123" s="12"/>
      <c r="AD16123" s="12"/>
      <c r="AE16123" s="13"/>
      <c r="AF16123" s="14"/>
      <c r="AG16123" s="14"/>
      <c r="AH16123" s="14"/>
      <c r="AI16123" s="14"/>
      <c r="AJ16123" s="15"/>
      <c r="AK16123" s="14"/>
      <c r="AL16123" s="14"/>
      <c r="AM16123" s="12"/>
      <c r="AN16123" s="12"/>
      <c r="AO16123" s="12"/>
      <c r="AP16123" s="13"/>
      <c r="AQ16123" s="14"/>
      <c r="AR16123" s="14"/>
      <c r="AS16123" s="14"/>
      <c r="AT16123" s="14"/>
      <c r="AU16123" s="15"/>
      <c r="AV16123" s="14"/>
      <c r="AW16123" s="14"/>
      <c r="AX16123" s="12"/>
      <c r="AY16123" s="12"/>
      <c r="AZ16123" s="12"/>
      <c r="BA16123" s="13"/>
      <c r="BB16123" s="14"/>
      <c r="BC16123" s="14"/>
      <c r="BD16123" s="14"/>
      <c r="BE16123" s="14"/>
      <c r="BF16123" s="15"/>
      <c r="BG16123" s="14"/>
      <c r="BH16123" s="14"/>
      <c r="BI16123" s="12"/>
      <c r="BJ16123" s="12"/>
      <c r="BK16123" s="12"/>
      <c r="BL16123" s="13"/>
      <c r="BM16123" s="14"/>
      <c r="BN16123" s="14"/>
      <c r="BO16123" s="14"/>
      <c r="BP16123" s="14"/>
      <c r="BQ16123" s="15"/>
      <c r="BR16123" s="14"/>
      <c r="BS16123" s="14"/>
      <c r="BT16123" s="50"/>
      <c r="BU16123" s="12"/>
      <c r="BV16123" s="12"/>
      <c r="BW16123" s="13"/>
      <c r="BX16123" s="14"/>
      <c r="BY16123" s="14"/>
      <c r="BZ16123" s="14"/>
      <c r="CA16123" s="14"/>
      <c r="CB16123" s="15"/>
      <c r="CC16123" s="14"/>
      <c r="CD16123" s="14"/>
      <c r="CE16123" s="10"/>
      <c r="CF16123" s="10" t="s">
        <v>9485</v>
      </c>
      <c r="CG16123" s="10" t="s">
        <v>9486</v>
      </c>
      <c r="CH16123" s="10" t="s">
        <v>44</v>
      </c>
      <c r="CI16123" s="10">
        <v>18407956</v>
      </c>
      <c r="CJ16123" s="10" t="s">
        <v>28</v>
      </c>
      <c r="CK16123" s="10" t="s">
        <v>28</v>
      </c>
      <c r="CL16123" s="10" t="s">
        <v>28</v>
      </c>
      <c r="CM16123" s="10" t="s">
        <v>28</v>
      </c>
      <c r="CN16123" s="10"/>
      <c r="CO16123" s="10"/>
      <c r="CP16123" s="10"/>
      <c r="CQ16123" s="10"/>
      <c r="CR16123" s="10"/>
      <c r="CS16123" s="10"/>
      <c r="CT16123" s="10"/>
      <c r="CU16123" s="10"/>
      <c r="CV16123" s="10"/>
      <c r="CW16123" s="10"/>
    </row>
    <row r="16124" spans="1:101">
      <c r="A16124" t="s">
        <v>9478</v>
      </c>
      <c r="B16124" t="s">
        <v>2772</v>
      </c>
      <c r="D16124" s="10" t="s">
        <v>9479</v>
      </c>
      <c r="F16124" t="s">
        <v>750</v>
      </c>
      <c r="H16124" s="10" t="s">
        <v>9480</v>
      </c>
      <c r="I16124" t="s">
        <v>68</v>
      </c>
      <c r="Q16124" s="50">
        <v>0.73</v>
      </c>
      <c r="R16124" s="12">
        <v>1.2</v>
      </c>
      <c r="S16124" s="12">
        <v>1</v>
      </c>
      <c r="T16124" s="13" t="s">
        <v>70684</v>
      </c>
      <c r="U16124" s="14">
        <v>1.1000000000000001</v>
      </c>
      <c r="V16124" s="14">
        <v>1.21</v>
      </c>
      <c r="W16124" s="14"/>
      <c r="X16124" s="14"/>
      <c r="Y16124" s="15"/>
      <c r="Z16124" s="14">
        <v>1.04</v>
      </c>
      <c r="AA16124" s="14">
        <v>1.21</v>
      </c>
      <c r="AB16124" s="12">
        <v>1.08</v>
      </c>
      <c r="AC16124" s="12">
        <v>1</v>
      </c>
      <c r="AD16124" s="12">
        <v>1</v>
      </c>
      <c r="AE16124" s="13" t="s">
        <v>70685</v>
      </c>
      <c r="AF16124" s="14">
        <v>1.53</v>
      </c>
      <c r="AG16124" s="14">
        <v>1.08</v>
      </c>
      <c r="AH16124" s="14"/>
      <c r="AI16124" s="14"/>
      <c r="AJ16124" s="15"/>
      <c r="AK16124" s="14">
        <v>1.71</v>
      </c>
      <c r="AL16124" s="14">
        <v>1.08</v>
      </c>
      <c r="AM16124" s="12">
        <v>0.84</v>
      </c>
      <c r="AN16124" s="12">
        <v>1.19</v>
      </c>
      <c r="AO16124" s="12">
        <v>1</v>
      </c>
      <c r="AP16124" s="13" t="s">
        <v>70686</v>
      </c>
      <c r="AQ16124" s="14">
        <v>1.76</v>
      </c>
      <c r="AR16124" s="14">
        <v>1.86</v>
      </c>
      <c r="AS16124" s="14"/>
      <c r="AT16124" s="14"/>
      <c r="AU16124" s="15"/>
      <c r="AV16124" s="14">
        <v>2.34</v>
      </c>
      <c r="AW16124" s="14">
        <v>3.49</v>
      </c>
      <c r="AX16124" s="12">
        <v>1.1200000000000001</v>
      </c>
      <c r="AY16124" s="12">
        <v>1</v>
      </c>
      <c r="AZ16124" s="12">
        <v>1</v>
      </c>
      <c r="BA16124" s="13" t="s">
        <v>70687</v>
      </c>
      <c r="BB16124" s="14">
        <v>2.42</v>
      </c>
      <c r="BC16124" s="14">
        <v>2.42</v>
      </c>
      <c r="BD16124" s="14"/>
      <c r="BE16124" s="14"/>
      <c r="BF16124" s="15"/>
      <c r="BG16124" s="14">
        <v>2.42</v>
      </c>
      <c r="BH16124" s="14">
        <v>2.42</v>
      </c>
      <c r="BI16124" s="12"/>
      <c r="BJ16124" s="12"/>
      <c r="BK16124" s="12"/>
      <c r="BL16124" s="13"/>
      <c r="BM16124" s="14"/>
      <c r="BN16124" s="14"/>
      <c r="BO16124" s="14"/>
      <c r="BP16124" s="14"/>
      <c r="BQ16124" s="15"/>
      <c r="BR16124" s="14"/>
      <c r="BS16124" s="14"/>
      <c r="BT16124" s="50">
        <v>2.14</v>
      </c>
      <c r="BU16124" s="12">
        <v>1.1599999999999999</v>
      </c>
      <c r="BV16124" s="12">
        <v>1</v>
      </c>
      <c r="BW16124" s="13" t="s">
        <v>70688</v>
      </c>
      <c r="BX16124" s="14">
        <v>4.08</v>
      </c>
      <c r="BY16124" s="14">
        <v>4.8899999999999997</v>
      </c>
      <c r="BZ16124" s="14"/>
      <c r="CA16124" s="14"/>
      <c r="CB16124" s="15"/>
      <c r="CC16124" s="14">
        <v>3.39</v>
      </c>
      <c r="CD16124" s="14">
        <v>3.39</v>
      </c>
      <c r="CE16124" s="10"/>
      <c r="CF16124" s="10" t="s">
        <v>9485</v>
      </c>
      <c r="CG16124" s="10" t="s">
        <v>9486</v>
      </c>
      <c r="CH16124" s="10" t="s">
        <v>44</v>
      </c>
      <c r="CI16124" s="10" t="s">
        <v>1937</v>
      </c>
      <c r="CJ16124" s="10" t="s">
        <v>28</v>
      </c>
      <c r="CK16124" s="10" t="s">
        <v>28</v>
      </c>
      <c r="CL16124" s="10" t="s">
        <v>28</v>
      </c>
      <c r="CM16124" s="10" t="s">
        <v>28</v>
      </c>
      <c r="CN16124" s="10"/>
      <c r="CO16124" s="10"/>
      <c r="CP16124" s="10"/>
      <c r="CQ16124" s="10"/>
      <c r="CR16124" s="10"/>
      <c r="CS16124" s="10"/>
      <c r="CT16124" s="10"/>
      <c r="CU16124" s="10"/>
      <c r="CV16124" s="10"/>
      <c r="CW16124" s="10"/>
    </row>
    <row r="16125" spans="1:101">
      <c r="A16125" t="s">
        <v>9478</v>
      </c>
      <c r="B16125" t="s">
        <v>11780</v>
      </c>
      <c r="D16125" s="10" t="s">
        <v>9479</v>
      </c>
      <c r="F16125" t="s">
        <v>1908</v>
      </c>
      <c r="H16125" s="10" t="s">
        <v>9480</v>
      </c>
      <c r="I16125" t="s">
        <v>6</v>
      </c>
      <c r="L16125" s="11" t="s">
        <v>198</v>
      </c>
      <c r="Q16125" s="50"/>
      <c r="R16125" s="12"/>
      <c r="S16125" s="12"/>
      <c r="T16125" s="13"/>
      <c r="U16125" s="14"/>
      <c r="V16125" s="14"/>
      <c r="W16125" s="14"/>
      <c r="X16125" s="14"/>
      <c r="Y16125" s="15"/>
      <c r="Z16125" s="14"/>
      <c r="AA16125" s="14"/>
      <c r="AB16125" s="12"/>
      <c r="AC16125" s="12"/>
      <c r="AD16125" s="12"/>
      <c r="AE16125" s="13"/>
      <c r="AF16125" s="14"/>
      <c r="AG16125" s="14"/>
      <c r="AH16125" s="14"/>
      <c r="AI16125" s="14"/>
      <c r="AJ16125" s="15"/>
      <c r="AK16125" s="14"/>
      <c r="AL16125" s="14"/>
      <c r="AM16125" s="12">
        <v>6.26</v>
      </c>
      <c r="AN16125" s="12">
        <v>1</v>
      </c>
      <c r="AO16125" s="12">
        <v>1</v>
      </c>
      <c r="AP16125" s="13" t="s">
        <v>72823</v>
      </c>
      <c r="AQ16125" s="14">
        <v>2.81</v>
      </c>
      <c r="AR16125" s="14">
        <v>3</v>
      </c>
      <c r="AS16125" s="14"/>
      <c r="AT16125" s="14"/>
      <c r="AU16125" s="15"/>
      <c r="AV16125" s="14">
        <v>3.97</v>
      </c>
      <c r="AW16125" s="14">
        <v>6.26</v>
      </c>
      <c r="AX16125" s="12">
        <v>5.23</v>
      </c>
      <c r="AY16125" s="12">
        <v>1</v>
      </c>
      <c r="AZ16125" s="12">
        <v>1</v>
      </c>
      <c r="BA16125" s="13" t="s">
        <v>72824</v>
      </c>
      <c r="BB16125" s="14">
        <v>2.42</v>
      </c>
      <c r="BC16125" s="14">
        <v>2.42</v>
      </c>
      <c r="BD16125" s="14"/>
      <c r="BE16125" s="14"/>
      <c r="BF16125" s="15"/>
      <c r="BG16125" s="14">
        <v>2.42</v>
      </c>
      <c r="BH16125" s="14">
        <v>2.42</v>
      </c>
      <c r="BI16125" s="12">
        <v>0.87</v>
      </c>
      <c r="BJ16125" s="12">
        <v>1</v>
      </c>
      <c r="BK16125" s="12">
        <v>1</v>
      </c>
      <c r="BL16125" s="13" t="s">
        <v>72825</v>
      </c>
      <c r="BM16125" s="14">
        <v>0.87</v>
      </c>
      <c r="BN16125" s="14">
        <v>0.86</v>
      </c>
      <c r="BO16125" s="14"/>
      <c r="BP16125" s="14"/>
      <c r="BQ16125" s="15"/>
      <c r="BR16125" s="14">
        <v>0.87</v>
      </c>
      <c r="BS16125" s="14">
        <v>0.87</v>
      </c>
      <c r="BT16125" s="50">
        <v>5.3</v>
      </c>
      <c r="BU16125" s="12">
        <v>1.04</v>
      </c>
      <c r="BV16125" s="12">
        <v>1</v>
      </c>
      <c r="BW16125" s="13" t="s">
        <v>72826</v>
      </c>
      <c r="BX16125" s="14">
        <v>4.08</v>
      </c>
      <c r="BY16125" s="14">
        <v>4.8899999999999997</v>
      </c>
      <c r="BZ16125" s="14"/>
      <c r="CA16125" s="14"/>
      <c r="CB16125" s="15"/>
      <c r="CC16125" s="14">
        <v>3.39</v>
      </c>
      <c r="CD16125" s="14">
        <v>3.39</v>
      </c>
      <c r="CE16125" s="10"/>
      <c r="CF16125" s="10" t="s">
        <v>9485</v>
      </c>
      <c r="CG16125" s="10" t="s">
        <v>9486</v>
      </c>
      <c r="CH16125" s="10" t="s">
        <v>44</v>
      </c>
      <c r="CI16125" s="10" t="s">
        <v>72827</v>
      </c>
      <c r="CJ16125" s="10" t="s">
        <v>28</v>
      </c>
      <c r="CK16125" s="10" t="s">
        <v>28</v>
      </c>
      <c r="CL16125" s="10" t="s">
        <v>28</v>
      </c>
      <c r="CM16125" s="10" t="s">
        <v>28</v>
      </c>
      <c r="CN16125" s="10"/>
      <c r="CO16125" s="10"/>
      <c r="CP16125" s="10"/>
      <c r="CQ16125" s="10"/>
      <c r="CR16125" s="10"/>
      <c r="CS16125" s="10"/>
      <c r="CT16125" s="16"/>
      <c r="CU16125" s="10"/>
      <c r="CV16125" s="10"/>
      <c r="CW16125" s="10"/>
    </row>
    <row r="16126" spans="1:101">
      <c r="A16126" t="s">
        <v>44366</v>
      </c>
      <c r="B16126" t="s">
        <v>5460</v>
      </c>
      <c r="D16126" s="10" t="s">
        <v>44367</v>
      </c>
      <c r="H16126" s="10" t="s">
        <v>2183</v>
      </c>
      <c r="I16126" t="s">
        <v>17</v>
      </c>
      <c r="Q16126" s="50">
        <v>0.73</v>
      </c>
      <c r="R16126" s="12">
        <v>1</v>
      </c>
      <c r="S16126" s="12">
        <v>1</v>
      </c>
      <c r="T16126" s="13" t="s">
        <v>44368</v>
      </c>
      <c r="U16126" s="14">
        <v>0.73</v>
      </c>
      <c r="V16126" s="14">
        <v>0.73</v>
      </c>
      <c r="W16126" s="14"/>
      <c r="X16126" s="14"/>
      <c r="Y16126" s="15"/>
      <c r="Z16126" s="14">
        <v>0.73</v>
      </c>
      <c r="AA16126" s="14">
        <v>0.73</v>
      </c>
      <c r="AB16126" s="12"/>
      <c r="AC16126" s="12"/>
      <c r="AD16126" s="12"/>
      <c r="AE16126" s="13"/>
      <c r="AF16126" s="14"/>
      <c r="AG16126" s="14"/>
      <c r="AH16126" s="14"/>
      <c r="AI16126" s="14"/>
      <c r="AJ16126" s="15"/>
      <c r="AK16126" s="14"/>
      <c r="AL16126" s="14"/>
      <c r="AM16126" s="12"/>
      <c r="AN16126" s="12"/>
      <c r="AO16126" s="12"/>
      <c r="AP16126" s="13"/>
      <c r="AQ16126" s="14"/>
      <c r="AR16126" s="14"/>
      <c r="AS16126" s="14"/>
      <c r="AT16126" s="14"/>
      <c r="AU16126" s="15"/>
      <c r="AV16126" s="14"/>
      <c r="AW16126" s="14"/>
      <c r="AX16126" s="12"/>
      <c r="AY16126" s="12"/>
      <c r="AZ16126" s="12"/>
      <c r="BA16126" s="13"/>
      <c r="BB16126" s="14"/>
      <c r="BC16126" s="14"/>
      <c r="BD16126" s="14"/>
      <c r="BE16126" s="14"/>
      <c r="BF16126" s="15"/>
      <c r="BG16126" s="14"/>
      <c r="BH16126" s="14"/>
      <c r="BI16126" s="12"/>
      <c r="BJ16126" s="12"/>
      <c r="BK16126" s="12"/>
      <c r="BL16126" s="13"/>
      <c r="BM16126" s="14"/>
      <c r="BN16126" s="14"/>
      <c r="BO16126" s="14"/>
      <c r="BP16126" s="14"/>
      <c r="BQ16126" s="15"/>
      <c r="BR16126" s="14"/>
      <c r="BS16126" s="14"/>
      <c r="BT16126" s="50"/>
      <c r="BU16126" s="12"/>
      <c r="BV16126" s="12"/>
      <c r="BW16126" s="13"/>
      <c r="BX16126" s="14"/>
      <c r="BY16126" s="14"/>
      <c r="BZ16126" s="14"/>
      <c r="CA16126" s="14"/>
      <c r="CB16126" s="15"/>
      <c r="CC16126" s="14"/>
      <c r="CD16126" s="14"/>
      <c r="CE16126" s="10"/>
      <c r="CF16126" s="10"/>
      <c r="CG16126" s="10"/>
      <c r="CH16126" s="10" t="s">
        <v>44</v>
      </c>
      <c r="CI16126" s="10">
        <v>21177495</v>
      </c>
      <c r="CJ16126" s="10" t="s">
        <v>28</v>
      </c>
      <c r="CK16126" s="10" t="s">
        <v>28</v>
      </c>
      <c r="CL16126" s="10" t="s">
        <v>28</v>
      </c>
      <c r="CM16126" s="10" t="s">
        <v>28</v>
      </c>
      <c r="CN16126" s="10" t="s">
        <v>12719</v>
      </c>
      <c r="CO16126" s="10"/>
      <c r="CP16126" s="10"/>
      <c r="CQ16126" s="10"/>
      <c r="CR16126" s="10"/>
      <c r="CS16126" s="10"/>
      <c r="CT16126" s="10"/>
      <c r="CU16126" s="10"/>
      <c r="CV16126" s="10"/>
      <c r="CW16126" s="10"/>
    </row>
    <row r="16127" spans="1:101">
      <c r="A16127" t="s">
        <v>5175</v>
      </c>
      <c r="B16127" t="s">
        <v>5176</v>
      </c>
      <c r="D16127" s="10" t="s">
        <v>5177</v>
      </c>
      <c r="F16127" t="s">
        <v>15</v>
      </c>
      <c r="H16127" s="10" t="s">
        <v>5178</v>
      </c>
      <c r="I16127" t="s">
        <v>174</v>
      </c>
      <c r="Q16127" s="50"/>
      <c r="R16127" s="12"/>
      <c r="S16127" s="12"/>
      <c r="T16127" s="13"/>
      <c r="U16127" s="14"/>
      <c r="V16127" s="14"/>
      <c r="W16127" s="14"/>
      <c r="X16127" s="14"/>
      <c r="Y16127" s="15"/>
      <c r="Z16127" s="14"/>
      <c r="AA16127" s="14"/>
      <c r="AB16127" s="12"/>
      <c r="AC16127" s="12"/>
      <c r="AD16127" s="12"/>
      <c r="AE16127" s="13"/>
      <c r="AF16127" s="14"/>
      <c r="AG16127" s="14"/>
      <c r="AH16127" s="14"/>
      <c r="AI16127" s="14"/>
      <c r="AJ16127" s="15"/>
      <c r="AK16127" s="14"/>
      <c r="AL16127" s="14"/>
      <c r="AM16127" s="12"/>
      <c r="AN16127" s="12"/>
      <c r="AO16127" s="12"/>
      <c r="AP16127" s="13"/>
      <c r="AQ16127" s="14"/>
      <c r="AR16127" s="14"/>
      <c r="AS16127" s="14"/>
      <c r="AT16127" s="14"/>
      <c r="AU16127" s="15"/>
      <c r="AV16127" s="14"/>
      <c r="AW16127" s="14"/>
      <c r="AX16127" s="12"/>
      <c r="AY16127" s="12"/>
      <c r="AZ16127" s="12"/>
      <c r="BA16127" s="13"/>
      <c r="BB16127" s="14"/>
      <c r="BC16127" s="14"/>
      <c r="BD16127" s="14"/>
      <c r="BE16127" s="14"/>
      <c r="BF16127" s="15"/>
      <c r="BG16127" s="14"/>
      <c r="BH16127" s="14"/>
      <c r="BI16127" s="12">
        <v>0.42</v>
      </c>
      <c r="BJ16127" s="12">
        <v>1</v>
      </c>
      <c r="BK16127" s="12">
        <v>1</v>
      </c>
      <c r="BL16127" s="13" t="s">
        <v>5179</v>
      </c>
      <c r="BM16127" s="14">
        <v>0.74</v>
      </c>
      <c r="BN16127" s="14">
        <v>0.84</v>
      </c>
      <c r="BO16127" s="14"/>
      <c r="BP16127" s="14"/>
      <c r="BQ16127" s="15"/>
      <c r="BR16127" s="14">
        <v>0.68</v>
      </c>
      <c r="BS16127" s="14">
        <v>0.77</v>
      </c>
      <c r="BT16127" s="50"/>
      <c r="BU16127" s="12"/>
      <c r="BV16127" s="12"/>
      <c r="BW16127" s="13"/>
      <c r="BX16127" s="14"/>
      <c r="BY16127" s="14"/>
      <c r="BZ16127" s="14"/>
      <c r="CA16127" s="14"/>
      <c r="CB16127" s="15"/>
      <c r="CC16127" s="14"/>
      <c r="CD16127" s="14"/>
      <c r="CE16127" s="10"/>
      <c r="CF16127" s="10" t="s">
        <v>3160</v>
      </c>
      <c r="CG16127" s="10"/>
      <c r="CH16127" s="10"/>
      <c r="CI16127" s="10"/>
      <c r="CJ16127" s="10"/>
      <c r="CK16127" s="10"/>
      <c r="CL16127" s="10"/>
      <c r="CM16127" s="10"/>
      <c r="CN16127" s="10"/>
      <c r="CO16127" s="10"/>
      <c r="CP16127" s="10"/>
      <c r="CQ16127" s="10"/>
      <c r="CR16127" s="10"/>
      <c r="CS16127" s="10"/>
      <c r="CT16127" s="10"/>
      <c r="CU16127" s="10"/>
      <c r="CV16127" s="10"/>
      <c r="CW16127" s="10"/>
    </row>
    <row r="16128" spans="1:101">
      <c r="A16128" t="s">
        <v>5175</v>
      </c>
      <c r="B16128" t="s">
        <v>5247</v>
      </c>
      <c r="D16128" s="10" t="s">
        <v>5177</v>
      </c>
      <c r="H16128" s="10" t="s">
        <v>5178</v>
      </c>
      <c r="I16128" t="s">
        <v>174</v>
      </c>
      <c r="L16128" s="11" t="s">
        <v>198</v>
      </c>
      <c r="Q16128" s="50"/>
      <c r="R16128" s="12"/>
      <c r="S16128" s="12"/>
      <c r="T16128" s="13"/>
      <c r="U16128" s="14"/>
      <c r="V16128" s="14"/>
      <c r="W16128" s="14"/>
      <c r="X16128" s="14"/>
      <c r="Y16128" s="15"/>
      <c r="Z16128" s="14"/>
      <c r="AA16128" s="14"/>
      <c r="AB16128" s="12"/>
      <c r="AC16128" s="12"/>
      <c r="AD16128" s="12"/>
      <c r="AE16128" s="13"/>
      <c r="AF16128" s="14"/>
      <c r="AG16128" s="14"/>
      <c r="AH16128" s="14"/>
      <c r="AI16128" s="14"/>
      <c r="AJ16128" s="15"/>
      <c r="AK16128" s="14"/>
      <c r="AL16128" s="14"/>
      <c r="AM16128" s="12"/>
      <c r="AN16128" s="12"/>
      <c r="AO16128" s="12"/>
      <c r="AP16128" s="13"/>
      <c r="AQ16128" s="14"/>
      <c r="AR16128" s="14"/>
      <c r="AS16128" s="14"/>
      <c r="AT16128" s="14"/>
      <c r="AU16128" s="15"/>
      <c r="AV16128" s="14"/>
      <c r="AW16128" s="14"/>
      <c r="AX16128" s="12"/>
      <c r="AY16128" s="12"/>
      <c r="AZ16128" s="12"/>
      <c r="BA16128" s="13"/>
      <c r="BB16128" s="14"/>
      <c r="BC16128" s="14"/>
      <c r="BD16128" s="14"/>
      <c r="BE16128" s="14"/>
      <c r="BF16128" s="15"/>
      <c r="BG16128" s="14"/>
      <c r="BH16128" s="14"/>
      <c r="BI16128" s="12">
        <v>0.77</v>
      </c>
      <c r="BJ16128" s="12">
        <v>1</v>
      </c>
      <c r="BK16128" s="12">
        <v>1</v>
      </c>
      <c r="BL16128" s="13" t="s">
        <v>5248</v>
      </c>
      <c r="BM16128" s="14">
        <v>0.74</v>
      </c>
      <c r="BN16128" s="14">
        <v>0.84</v>
      </c>
      <c r="BO16128" s="14"/>
      <c r="BP16128" s="14"/>
      <c r="BQ16128" s="15"/>
      <c r="BR16128" s="14">
        <v>0.68</v>
      </c>
      <c r="BS16128" s="14">
        <v>0.77</v>
      </c>
      <c r="BT16128" s="50"/>
      <c r="BU16128" s="12"/>
      <c r="BV16128" s="12"/>
      <c r="BW16128" s="13"/>
      <c r="BX16128" s="14"/>
      <c r="BY16128" s="14"/>
      <c r="BZ16128" s="14"/>
      <c r="CA16128" s="14"/>
      <c r="CB16128" s="15"/>
      <c r="CC16128" s="14"/>
      <c r="CD16128" s="14"/>
      <c r="CE16128" s="10"/>
      <c r="CF16128" s="10" t="s">
        <v>3160</v>
      </c>
      <c r="CG16128" s="10"/>
      <c r="CH16128" s="10" t="s">
        <v>44</v>
      </c>
      <c r="CI16128" s="10" t="s">
        <v>5249</v>
      </c>
      <c r="CJ16128" s="10" t="s">
        <v>28</v>
      </c>
      <c r="CK16128" s="10" t="s">
        <v>28</v>
      </c>
      <c r="CL16128" s="10" t="s">
        <v>28</v>
      </c>
      <c r="CM16128" s="10" t="s">
        <v>28</v>
      </c>
      <c r="CN16128" s="10" t="s">
        <v>5250</v>
      </c>
      <c r="CO16128" s="10"/>
      <c r="CP16128" s="10"/>
      <c r="CQ16128" s="10"/>
      <c r="CR16128" s="10"/>
      <c r="CS16128" s="10"/>
      <c r="CT16128" s="10"/>
      <c r="CU16128" s="10"/>
      <c r="CV16128" s="10"/>
      <c r="CW16128" s="10"/>
    </row>
    <row r="16129" spans="1:101">
      <c r="A16129" t="s">
        <v>5175</v>
      </c>
      <c r="B16129" t="s">
        <v>6988</v>
      </c>
      <c r="D16129" s="10" t="s">
        <v>5177</v>
      </c>
      <c r="H16129" s="10" t="s">
        <v>5178</v>
      </c>
      <c r="I16129" t="s">
        <v>155</v>
      </c>
      <c r="Q16129" s="50"/>
      <c r="R16129" s="12"/>
      <c r="S16129" s="12"/>
      <c r="T16129" s="13"/>
      <c r="U16129" s="14"/>
      <c r="V16129" s="14"/>
      <c r="W16129" s="14"/>
      <c r="X16129" s="14"/>
      <c r="Y16129" s="15"/>
      <c r="Z16129" s="14"/>
      <c r="AA16129" s="14"/>
      <c r="AB16129" s="12"/>
      <c r="AC16129" s="12"/>
      <c r="AD16129" s="12"/>
      <c r="AE16129" s="13"/>
      <c r="AF16129" s="14"/>
      <c r="AG16129" s="14"/>
      <c r="AH16129" s="14"/>
      <c r="AI16129" s="14"/>
      <c r="AJ16129" s="15"/>
      <c r="AK16129" s="14"/>
      <c r="AL16129" s="14"/>
      <c r="AM16129" s="12"/>
      <c r="AN16129" s="12"/>
      <c r="AO16129" s="12"/>
      <c r="AP16129" s="13"/>
      <c r="AQ16129" s="14"/>
      <c r="AR16129" s="14"/>
      <c r="AS16129" s="14"/>
      <c r="AT16129" s="14"/>
      <c r="AU16129" s="15"/>
      <c r="AV16129" s="14"/>
      <c r="AW16129" s="14"/>
      <c r="AX16129" s="12"/>
      <c r="AY16129" s="12"/>
      <c r="AZ16129" s="12"/>
      <c r="BA16129" s="13"/>
      <c r="BB16129" s="14"/>
      <c r="BC16129" s="14"/>
      <c r="BD16129" s="14"/>
      <c r="BE16129" s="14"/>
      <c r="BF16129" s="15"/>
      <c r="BG16129" s="14"/>
      <c r="BH16129" s="14"/>
      <c r="BI16129" s="12"/>
      <c r="BJ16129" s="12"/>
      <c r="BK16129" s="12"/>
      <c r="BL16129" s="13"/>
      <c r="BM16129" s="14"/>
      <c r="BN16129" s="14"/>
      <c r="BO16129" s="14"/>
      <c r="BP16129" s="14"/>
      <c r="BQ16129" s="15"/>
      <c r="BR16129" s="14"/>
      <c r="BS16129" s="14"/>
      <c r="BT16129" s="50">
        <v>0.88</v>
      </c>
      <c r="BU16129" s="12">
        <v>1</v>
      </c>
      <c r="BV16129" s="12">
        <v>1</v>
      </c>
      <c r="BW16129" s="13" t="s">
        <v>6989</v>
      </c>
      <c r="BX16129" s="14">
        <v>0.88</v>
      </c>
      <c r="BY16129" s="14">
        <v>0.88</v>
      </c>
      <c r="BZ16129" s="14"/>
      <c r="CA16129" s="14"/>
      <c r="CB16129" s="15"/>
      <c r="CC16129" s="14">
        <v>0.88</v>
      </c>
      <c r="CD16129" s="14">
        <v>0.88</v>
      </c>
      <c r="CE16129" s="10"/>
      <c r="CF16129" s="10" t="s">
        <v>3160</v>
      </c>
      <c r="CG16129" s="10"/>
      <c r="CH16129" s="10"/>
      <c r="CI16129" s="10"/>
      <c r="CJ16129" s="10"/>
      <c r="CK16129" s="10"/>
      <c r="CL16129" s="10"/>
      <c r="CM16129" s="10"/>
      <c r="CN16129" s="10"/>
      <c r="CO16129" s="10"/>
      <c r="CP16129" s="10"/>
      <c r="CQ16129" s="10"/>
      <c r="CR16129" s="10"/>
      <c r="CS16129" s="10"/>
      <c r="CT16129" s="10"/>
      <c r="CU16129" s="10"/>
      <c r="CV16129" s="10"/>
      <c r="CW16129" s="10"/>
    </row>
    <row r="16130" spans="1:101">
      <c r="A16130" t="s">
        <v>5175</v>
      </c>
      <c r="B16130" t="s">
        <v>42299</v>
      </c>
      <c r="D16130" s="10" t="s">
        <v>5177</v>
      </c>
      <c r="F16130" t="s">
        <v>15</v>
      </c>
      <c r="H16130" s="10" t="s">
        <v>5178</v>
      </c>
      <c r="I16130" t="s">
        <v>17</v>
      </c>
      <c r="Q16130" s="50">
        <v>1.0900000000000001</v>
      </c>
      <c r="R16130" s="12">
        <v>1</v>
      </c>
      <c r="S16130" s="12">
        <v>1</v>
      </c>
      <c r="T16130" s="13" t="s">
        <v>42300</v>
      </c>
      <c r="U16130" s="14">
        <v>1.0900000000000001</v>
      </c>
      <c r="V16130" s="14">
        <v>1.0900000000000001</v>
      </c>
      <c r="W16130" s="14"/>
      <c r="X16130" s="14"/>
      <c r="Y16130" s="15"/>
      <c r="Z16130" s="14">
        <v>1.0900000000000001</v>
      </c>
      <c r="AA16130" s="14">
        <v>1.0900000000000001</v>
      </c>
      <c r="AB16130" s="12"/>
      <c r="AC16130" s="12"/>
      <c r="AD16130" s="12"/>
      <c r="AE16130" s="13"/>
      <c r="AF16130" s="14"/>
      <c r="AG16130" s="14"/>
      <c r="AH16130" s="14"/>
      <c r="AI16130" s="14"/>
      <c r="AJ16130" s="15"/>
      <c r="AK16130" s="14"/>
      <c r="AL16130" s="14"/>
      <c r="AM16130" s="12"/>
      <c r="AN16130" s="12"/>
      <c r="AO16130" s="12"/>
      <c r="AP16130" s="13"/>
      <c r="AQ16130" s="14"/>
      <c r="AR16130" s="14"/>
      <c r="AS16130" s="14"/>
      <c r="AT16130" s="14"/>
      <c r="AU16130" s="15"/>
      <c r="AV16130" s="14"/>
      <c r="AW16130" s="14"/>
      <c r="AX16130" s="12"/>
      <c r="AY16130" s="12"/>
      <c r="AZ16130" s="12"/>
      <c r="BA16130" s="13"/>
      <c r="BB16130" s="14"/>
      <c r="BC16130" s="14"/>
      <c r="BD16130" s="14"/>
      <c r="BE16130" s="14"/>
      <c r="BF16130" s="15"/>
      <c r="BG16130" s="14"/>
      <c r="BH16130" s="14"/>
      <c r="BI16130" s="12">
        <v>0.97</v>
      </c>
      <c r="BJ16130" s="12">
        <v>1</v>
      </c>
      <c r="BK16130" s="12">
        <v>1</v>
      </c>
      <c r="BL16130" s="13" t="s">
        <v>42301</v>
      </c>
      <c r="BM16130" s="14">
        <v>0.74</v>
      </c>
      <c r="BN16130" s="14">
        <v>0.84</v>
      </c>
      <c r="BO16130" s="14"/>
      <c r="BP16130" s="14"/>
      <c r="BQ16130" s="15"/>
      <c r="BR16130" s="14">
        <v>0.68</v>
      </c>
      <c r="BS16130" s="14">
        <v>0.77</v>
      </c>
      <c r="BT16130" s="50">
        <v>1.1299999999999999</v>
      </c>
      <c r="BU16130" s="12">
        <v>1</v>
      </c>
      <c r="BV16130" s="12">
        <v>1</v>
      </c>
      <c r="BW16130" s="13" t="s">
        <v>42302</v>
      </c>
      <c r="BX16130" s="14">
        <v>1.1299999999999999</v>
      </c>
      <c r="BY16130" s="14">
        <v>1.1299999999999999</v>
      </c>
      <c r="BZ16130" s="14"/>
      <c r="CA16130" s="14"/>
      <c r="CB16130" s="15"/>
      <c r="CC16130" s="14">
        <v>1.1299999999999999</v>
      </c>
      <c r="CD16130" s="14">
        <v>1.1299999999999999</v>
      </c>
      <c r="CE16130" s="10"/>
      <c r="CF16130" s="10" t="s">
        <v>3160</v>
      </c>
      <c r="CG16130" s="10"/>
      <c r="CH16130" s="10"/>
      <c r="CI16130" s="10"/>
      <c r="CJ16130" s="10"/>
      <c r="CK16130" s="10"/>
      <c r="CL16130" s="10"/>
      <c r="CM16130" s="10"/>
      <c r="CN16130" s="10"/>
      <c r="CO16130" s="10"/>
      <c r="CP16130" s="10"/>
      <c r="CQ16130" s="10"/>
      <c r="CR16130" s="10"/>
      <c r="CS16130" s="10"/>
      <c r="CT16130" s="10"/>
      <c r="CU16130" s="10"/>
      <c r="CV16130" s="10"/>
      <c r="CW16130" s="10"/>
    </row>
    <row r="16131" spans="1:101">
      <c r="A16131" t="s">
        <v>5175</v>
      </c>
      <c r="B16131" t="s">
        <v>53919</v>
      </c>
      <c r="D16131" s="10" t="s">
        <v>5177</v>
      </c>
      <c r="H16131" s="10" t="s">
        <v>5178</v>
      </c>
      <c r="I16131" t="s">
        <v>17</v>
      </c>
      <c r="Q16131" s="50">
        <v>1</v>
      </c>
      <c r="R16131" s="12">
        <v>1</v>
      </c>
      <c r="S16131" s="12">
        <v>1</v>
      </c>
      <c r="T16131" s="13" t="s">
        <v>53920</v>
      </c>
      <c r="U16131" s="14">
        <v>1</v>
      </c>
      <c r="V16131" s="14">
        <v>1</v>
      </c>
      <c r="W16131" s="14"/>
      <c r="X16131" s="14"/>
      <c r="Y16131" s="15"/>
      <c r="Z16131" s="14">
        <v>1</v>
      </c>
      <c r="AA16131" s="14">
        <v>1</v>
      </c>
      <c r="AB16131" s="12"/>
      <c r="AC16131" s="12"/>
      <c r="AD16131" s="12"/>
      <c r="AE16131" s="13"/>
      <c r="AF16131" s="14"/>
      <c r="AG16131" s="14"/>
      <c r="AH16131" s="14"/>
      <c r="AI16131" s="14"/>
      <c r="AJ16131" s="15"/>
      <c r="AK16131" s="14"/>
      <c r="AL16131" s="14"/>
      <c r="AM16131" s="12"/>
      <c r="AN16131" s="12"/>
      <c r="AO16131" s="12"/>
      <c r="AP16131" s="13"/>
      <c r="AQ16131" s="14"/>
      <c r="AR16131" s="14"/>
      <c r="AS16131" s="14"/>
      <c r="AT16131" s="14"/>
      <c r="AU16131" s="15"/>
      <c r="AV16131" s="14"/>
      <c r="AW16131" s="14"/>
      <c r="AX16131" s="12"/>
      <c r="AY16131" s="12"/>
      <c r="AZ16131" s="12"/>
      <c r="BA16131" s="13"/>
      <c r="BB16131" s="14"/>
      <c r="BC16131" s="14"/>
      <c r="BD16131" s="14"/>
      <c r="BE16131" s="14"/>
      <c r="BF16131" s="15"/>
      <c r="BG16131" s="14"/>
      <c r="BH16131" s="14"/>
      <c r="BI16131" s="12"/>
      <c r="BJ16131" s="12"/>
      <c r="BK16131" s="12"/>
      <c r="BL16131" s="13"/>
      <c r="BM16131" s="14"/>
      <c r="BN16131" s="14"/>
      <c r="BO16131" s="14"/>
      <c r="BP16131" s="14"/>
      <c r="BQ16131" s="15"/>
      <c r="BR16131" s="14"/>
      <c r="BS16131" s="14"/>
      <c r="BT16131" s="50"/>
      <c r="BU16131" s="12"/>
      <c r="BV16131" s="12"/>
      <c r="BW16131" s="13"/>
      <c r="BX16131" s="14"/>
      <c r="BY16131" s="14"/>
      <c r="BZ16131" s="14"/>
      <c r="CA16131" s="14"/>
      <c r="CB16131" s="15"/>
      <c r="CC16131" s="14"/>
      <c r="CD16131" s="14"/>
      <c r="CE16131" s="10"/>
      <c r="CF16131" s="10" t="s">
        <v>3160</v>
      </c>
      <c r="CG16131" s="10"/>
      <c r="CH16131" s="10"/>
      <c r="CI16131" s="10"/>
      <c r="CJ16131" s="10"/>
      <c r="CK16131" s="10"/>
      <c r="CL16131" s="10"/>
      <c r="CM16131" s="10"/>
      <c r="CN16131" s="10"/>
      <c r="CO16131" s="10"/>
      <c r="CP16131" s="10"/>
      <c r="CQ16131" s="10"/>
      <c r="CR16131" s="10"/>
      <c r="CS16131" s="10"/>
      <c r="CT16131" s="10"/>
      <c r="CU16131" s="10"/>
      <c r="CV16131" s="10"/>
      <c r="CW16131" s="10"/>
    </row>
    <row r="16132" spans="1:101">
      <c r="A16132" t="s">
        <v>18984</v>
      </c>
      <c r="B16132" t="s">
        <v>16835</v>
      </c>
      <c r="D16132" s="10" t="s">
        <v>18985</v>
      </c>
      <c r="H16132" s="10" t="s">
        <v>18986</v>
      </c>
      <c r="I16132" t="s">
        <v>68</v>
      </c>
      <c r="J16132" s="11">
        <v>1.0476000000000001</v>
      </c>
      <c r="K16132" s="11">
        <v>1.1566000000000001</v>
      </c>
      <c r="Q16132" s="50">
        <v>1.07</v>
      </c>
      <c r="R16132" s="12">
        <v>1.25</v>
      </c>
      <c r="S16132" s="12">
        <v>3</v>
      </c>
      <c r="T16132" s="13" t="s">
        <v>18987</v>
      </c>
      <c r="U16132" s="14">
        <v>1.02</v>
      </c>
      <c r="V16132" s="14">
        <v>1.01</v>
      </c>
      <c r="W16132" s="14"/>
      <c r="X16132" s="14"/>
      <c r="Y16132" s="15"/>
      <c r="Z16132" s="14">
        <v>1.03</v>
      </c>
      <c r="AA16132" s="14">
        <v>1.03</v>
      </c>
      <c r="AB16132" s="12">
        <v>0.98</v>
      </c>
      <c r="AC16132" s="12">
        <v>1.01</v>
      </c>
      <c r="AD16132" s="12">
        <v>2</v>
      </c>
      <c r="AE16132" s="13" t="s">
        <v>18988</v>
      </c>
      <c r="AF16132" s="14">
        <v>0.87</v>
      </c>
      <c r="AG16132" s="14">
        <v>0.89</v>
      </c>
      <c r="AH16132" s="14"/>
      <c r="AI16132" s="14"/>
      <c r="AJ16132" s="15"/>
      <c r="AK16132" s="14">
        <v>0.88</v>
      </c>
      <c r="AL16132" s="14">
        <v>0.89</v>
      </c>
      <c r="AM16132" s="12">
        <v>1.1200000000000001</v>
      </c>
      <c r="AN16132" s="12">
        <v>1.05</v>
      </c>
      <c r="AO16132" s="12">
        <v>2</v>
      </c>
      <c r="AP16132" s="13" t="s">
        <v>18989</v>
      </c>
      <c r="AQ16132" s="14">
        <v>0.94</v>
      </c>
      <c r="AR16132" s="14">
        <v>0.99</v>
      </c>
      <c r="AS16132" s="14">
        <v>0.98</v>
      </c>
      <c r="AT16132" s="14">
        <v>0.98</v>
      </c>
      <c r="AU16132" s="15" t="s">
        <v>18990</v>
      </c>
      <c r="AV16132" s="14">
        <v>1.01</v>
      </c>
      <c r="AW16132" s="14">
        <v>0.99</v>
      </c>
      <c r="AX16132" s="12">
        <v>1.02</v>
      </c>
      <c r="AY16132" s="12">
        <v>1</v>
      </c>
      <c r="AZ16132" s="12">
        <v>1</v>
      </c>
      <c r="BA16132" s="13" t="s">
        <v>18991</v>
      </c>
      <c r="BB16132" s="14">
        <v>1.1299999999999999</v>
      </c>
      <c r="BC16132" s="14">
        <v>1.06</v>
      </c>
      <c r="BD16132" s="14"/>
      <c r="BE16132" s="14"/>
      <c r="BF16132" s="15"/>
      <c r="BG16132" s="14">
        <v>1.17</v>
      </c>
      <c r="BH16132" s="14">
        <v>1.08</v>
      </c>
      <c r="BI16132" s="12">
        <v>1.1000000000000001</v>
      </c>
      <c r="BJ16132" s="12">
        <v>1</v>
      </c>
      <c r="BK16132" s="12">
        <v>2</v>
      </c>
      <c r="BL16132" s="13" t="s">
        <v>18992</v>
      </c>
      <c r="BM16132" s="14">
        <v>0.96</v>
      </c>
      <c r="BN16132" s="14">
        <v>0.97</v>
      </c>
      <c r="BO16132" s="14">
        <v>0.98</v>
      </c>
      <c r="BP16132" s="14">
        <v>0.93</v>
      </c>
      <c r="BQ16132" s="15" t="s">
        <v>18993</v>
      </c>
      <c r="BR16132" s="14">
        <v>0.95</v>
      </c>
      <c r="BS16132" s="14">
        <v>0.98</v>
      </c>
      <c r="BT16132" s="50">
        <v>0.97</v>
      </c>
      <c r="BU16132" s="12">
        <v>1.19</v>
      </c>
      <c r="BV16132" s="12">
        <v>2</v>
      </c>
      <c r="BW16132" s="13" t="s">
        <v>18994</v>
      </c>
      <c r="BX16132" s="14">
        <v>0.98</v>
      </c>
      <c r="BY16132" s="14">
        <v>0.88</v>
      </c>
      <c r="BZ16132" s="14">
        <v>0.78</v>
      </c>
      <c r="CA16132" s="14">
        <v>0.78</v>
      </c>
      <c r="CB16132" s="15" t="s">
        <v>18995</v>
      </c>
      <c r="CC16132" s="14">
        <v>1.19</v>
      </c>
      <c r="CD16132" s="14">
        <v>0.93</v>
      </c>
      <c r="CE16132" s="10" t="s">
        <v>137</v>
      </c>
      <c r="CF16132" s="10" t="s">
        <v>18996</v>
      </c>
      <c r="CG16132" s="10"/>
      <c r="CH16132" s="10" t="s">
        <v>44</v>
      </c>
      <c r="CI16132" s="10" t="s">
        <v>18997</v>
      </c>
      <c r="CJ16132" s="10" t="s">
        <v>62</v>
      </c>
      <c r="CK16132" s="10" t="s">
        <v>28</v>
      </c>
      <c r="CL16132" s="10" t="s">
        <v>28</v>
      </c>
      <c r="CM16132" s="10" t="s">
        <v>28</v>
      </c>
      <c r="CN16132" s="10" t="s">
        <v>18998</v>
      </c>
      <c r="CO16132" s="10"/>
      <c r="CP16132" s="10"/>
      <c r="CQ16132" s="10"/>
      <c r="CR16132" s="10"/>
      <c r="CS16132" s="10"/>
      <c r="CT16132" s="10"/>
      <c r="CU16132" s="10"/>
      <c r="CV16132" s="10"/>
      <c r="CW16132" s="10"/>
    </row>
    <row r="16133" spans="1:101">
      <c r="A16133" t="s">
        <v>18984</v>
      </c>
      <c r="B16133" t="s">
        <v>21646</v>
      </c>
      <c r="D16133" s="10" t="s">
        <v>18985</v>
      </c>
      <c r="F16133" t="s">
        <v>750</v>
      </c>
      <c r="H16133" s="10" t="s">
        <v>18986</v>
      </c>
      <c r="I16133" t="s">
        <v>1931</v>
      </c>
      <c r="L16133" s="11" t="s">
        <v>198</v>
      </c>
      <c r="Q16133" s="50">
        <v>0.9</v>
      </c>
      <c r="R16133" s="12">
        <v>1.22</v>
      </c>
      <c r="S16133" s="12">
        <v>1</v>
      </c>
      <c r="T16133" s="13" t="s">
        <v>21647</v>
      </c>
      <c r="U16133" s="14">
        <v>0.91</v>
      </c>
      <c r="V16133" s="14">
        <v>0.9</v>
      </c>
      <c r="W16133" s="14"/>
      <c r="X16133" s="14"/>
      <c r="Y16133" s="15"/>
      <c r="Z16133" s="14">
        <v>0.92</v>
      </c>
      <c r="AA16133" s="14">
        <v>0.91</v>
      </c>
      <c r="AB16133" s="12">
        <v>0.77</v>
      </c>
      <c r="AC16133" s="12">
        <v>1.03</v>
      </c>
      <c r="AD16133" s="12">
        <v>1</v>
      </c>
      <c r="AE16133" s="13" t="s">
        <v>21648</v>
      </c>
      <c r="AF16133" s="14">
        <v>0.87</v>
      </c>
      <c r="AG16133" s="14">
        <v>0.89</v>
      </c>
      <c r="AH16133" s="14"/>
      <c r="AI16133" s="14"/>
      <c r="AJ16133" s="15"/>
      <c r="AK16133" s="14">
        <v>0.88</v>
      </c>
      <c r="AL16133" s="14">
        <v>0.89</v>
      </c>
      <c r="AM16133" s="12">
        <v>0.62</v>
      </c>
      <c r="AN16133" s="12">
        <v>1.02</v>
      </c>
      <c r="AO16133" s="12">
        <v>1</v>
      </c>
      <c r="AP16133" s="13" t="s">
        <v>21649</v>
      </c>
      <c r="AQ16133" s="14">
        <v>0.94</v>
      </c>
      <c r="AR16133" s="14">
        <v>0.99</v>
      </c>
      <c r="AS16133" s="14">
        <v>0.98</v>
      </c>
      <c r="AT16133" s="14">
        <v>0.98</v>
      </c>
      <c r="AU16133" s="15" t="s">
        <v>18990</v>
      </c>
      <c r="AV16133" s="14">
        <v>1.01</v>
      </c>
      <c r="AW16133" s="14">
        <v>0.99</v>
      </c>
      <c r="AX16133" s="12">
        <v>0.49</v>
      </c>
      <c r="AY16133" s="12">
        <v>1.1000000000000001</v>
      </c>
      <c r="AZ16133" s="12">
        <v>1</v>
      </c>
      <c r="BA16133" s="13" t="s">
        <v>21650</v>
      </c>
      <c r="BB16133" s="14">
        <v>0.99</v>
      </c>
      <c r="BC16133" s="14">
        <v>0.95</v>
      </c>
      <c r="BD16133" s="14"/>
      <c r="BE16133" s="14"/>
      <c r="BF16133" s="15"/>
      <c r="BG16133" s="14">
        <v>1.1499999999999999</v>
      </c>
      <c r="BH16133" s="14">
        <v>1.02</v>
      </c>
      <c r="BI16133" s="12">
        <v>0.59</v>
      </c>
      <c r="BJ16133" s="12">
        <v>1</v>
      </c>
      <c r="BK16133" s="12">
        <v>1</v>
      </c>
      <c r="BL16133" s="13" t="s">
        <v>21651</v>
      </c>
      <c r="BM16133" s="14">
        <v>0.96</v>
      </c>
      <c r="BN16133" s="14">
        <v>0.97</v>
      </c>
      <c r="BO16133" s="14">
        <v>0.98</v>
      </c>
      <c r="BP16133" s="14">
        <v>0.93</v>
      </c>
      <c r="BQ16133" s="15" t="s">
        <v>18993</v>
      </c>
      <c r="BR16133" s="14">
        <v>0.95</v>
      </c>
      <c r="BS16133" s="14">
        <v>0.98</v>
      </c>
      <c r="BT16133" s="50">
        <v>0.81</v>
      </c>
      <c r="BU16133" s="12">
        <v>1.07</v>
      </c>
      <c r="BV16133" s="12">
        <v>1</v>
      </c>
      <c r="BW16133" s="13" t="s">
        <v>21652</v>
      </c>
      <c r="BX16133" s="14">
        <v>0.98</v>
      </c>
      <c r="BY16133" s="14">
        <v>0.88</v>
      </c>
      <c r="BZ16133" s="14">
        <v>0.78</v>
      </c>
      <c r="CA16133" s="14">
        <v>0.78</v>
      </c>
      <c r="CB16133" s="15" t="s">
        <v>18995</v>
      </c>
      <c r="CC16133" s="14">
        <v>1.19</v>
      </c>
      <c r="CD16133" s="14">
        <v>0.93</v>
      </c>
      <c r="CE16133" s="10" t="s">
        <v>137</v>
      </c>
      <c r="CF16133" s="10" t="s">
        <v>18996</v>
      </c>
      <c r="CG16133" s="10"/>
      <c r="CH16133" s="10" t="s">
        <v>44</v>
      </c>
      <c r="CI16133" s="10" t="s">
        <v>21653</v>
      </c>
      <c r="CJ16133" s="10" t="s">
        <v>28</v>
      </c>
      <c r="CK16133" s="10" t="s">
        <v>28</v>
      </c>
      <c r="CL16133" s="10" t="s">
        <v>28</v>
      </c>
      <c r="CM16133" s="10" t="s">
        <v>28</v>
      </c>
      <c r="CN16133" s="10" t="s">
        <v>21654</v>
      </c>
      <c r="CO16133" s="10"/>
      <c r="CP16133" s="10"/>
      <c r="CQ16133" s="10"/>
      <c r="CR16133" s="10"/>
      <c r="CS16133" s="10"/>
      <c r="CT16133" s="10"/>
      <c r="CU16133" s="10"/>
      <c r="CV16133" s="10"/>
      <c r="CW16133" s="10"/>
    </row>
    <row r="16134" spans="1:101">
      <c r="A16134" t="s">
        <v>18984</v>
      </c>
      <c r="B16134" t="s">
        <v>16600</v>
      </c>
      <c r="D16134" s="10" t="s">
        <v>18985</v>
      </c>
      <c r="H16134" s="10" t="s">
        <v>18986</v>
      </c>
      <c r="I16134" t="s">
        <v>17</v>
      </c>
      <c r="J16134" s="11">
        <v>1.0304</v>
      </c>
      <c r="K16134" s="11">
        <v>1.3931</v>
      </c>
      <c r="Q16134" s="50">
        <v>0.95</v>
      </c>
      <c r="R16134" s="12">
        <v>1.1399999999999999</v>
      </c>
      <c r="S16134" s="12">
        <v>2</v>
      </c>
      <c r="T16134" s="13" t="s">
        <v>27000</v>
      </c>
      <c r="U16134" s="14">
        <v>0.95</v>
      </c>
      <c r="V16134" s="14">
        <v>0.98</v>
      </c>
      <c r="W16134" s="14"/>
      <c r="X16134" s="14"/>
      <c r="Y16134" s="15"/>
      <c r="Z16134" s="14">
        <v>0.94</v>
      </c>
      <c r="AA16134" s="14">
        <v>0.99</v>
      </c>
      <c r="AB16134" s="12"/>
      <c r="AC16134" s="12"/>
      <c r="AD16134" s="12"/>
      <c r="AE16134" s="13"/>
      <c r="AF16134" s="14"/>
      <c r="AG16134" s="14"/>
      <c r="AH16134" s="14"/>
      <c r="AI16134" s="14"/>
      <c r="AJ16134" s="15"/>
      <c r="AK16134" s="14"/>
      <c r="AL16134" s="14"/>
      <c r="AM16134" s="12"/>
      <c r="AN16134" s="12"/>
      <c r="AO16134" s="12"/>
      <c r="AP16134" s="13"/>
      <c r="AQ16134" s="14"/>
      <c r="AR16134" s="14"/>
      <c r="AS16134" s="14"/>
      <c r="AT16134" s="14"/>
      <c r="AU16134" s="15"/>
      <c r="AV16134" s="14"/>
      <c r="AW16134" s="14"/>
      <c r="AX16134" s="12"/>
      <c r="AY16134" s="12"/>
      <c r="AZ16134" s="12"/>
      <c r="BA16134" s="13"/>
      <c r="BB16134" s="14"/>
      <c r="BC16134" s="14"/>
      <c r="BD16134" s="14"/>
      <c r="BE16134" s="14"/>
      <c r="BF16134" s="15"/>
      <c r="BG16134" s="14"/>
      <c r="BH16134" s="14"/>
      <c r="BI16134" s="12">
        <v>0.88</v>
      </c>
      <c r="BJ16134" s="12">
        <v>1</v>
      </c>
      <c r="BK16134" s="12">
        <v>1</v>
      </c>
      <c r="BL16134" s="13" t="s">
        <v>27001</v>
      </c>
      <c r="BM16134" s="14">
        <v>0.96</v>
      </c>
      <c r="BN16134" s="14">
        <v>0.97</v>
      </c>
      <c r="BO16134" s="14">
        <v>0.98</v>
      </c>
      <c r="BP16134" s="14">
        <v>0.93</v>
      </c>
      <c r="BQ16134" s="15" t="s">
        <v>18993</v>
      </c>
      <c r="BR16134" s="14">
        <v>0.95</v>
      </c>
      <c r="BS16134" s="14">
        <v>0.98</v>
      </c>
      <c r="BT16134" s="50"/>
      <c r="BU16134" s="12"/>
      <c r="BV16134" s="12"/>
      <c r="BW16134" s="13"/>
      <c r="BX16134" s="14"/>
      <c r="BY16134" s="14"/>
      <c r="BZ16134" s="14"/>
      <c r="CA16134" s="14"/>
      <c r="CB16134" s="15"/>
      <c r="CC16134" s="14"/>
      <c r="CD16134" s="14"/>
      <c r="CE16134" s="10" t="s">
        <v>137</v>
      </c>
      <c r="CF16134" s="10" t="s">
        <v>18996</v>
      </c>
      <c r="CG16134" s="10"/>
      <c r="CH16134" s="10" t="s">
        <v>44</v>
      </c>
      <c r="CI16134" s="10" t="s">
        <v>27002</v>
      </c>
      <c r="CJ16134" s="10" t="s">
        <v>28</v>
      </c>
      <c r="CK16134" s="10" t="s">
        <v>28</v>
      </c>
      <c r="CL16134" s="10" t="s">
        <v>28</v>
      </c>
      <c r="CM16134" s="10" t="s">
        <v>28</v>
      </c>
      <c r="CN16134" s="10" t="s">
        <v>27003</v>
      </c>
      <c r="CO16134" s="10"/>
      <c r="CP16134" s="10"/>
      <c r="CQ16134" s="10"/>
      <c r="CR16134" s="10"/>
      <c r="CS16134" s="10"/>
      <c r="CT16134" s="10"/>
      <c r="CU16134" s="10"/>
      <c r="CV16134" s="10"/>
      <c r="CW16134" s="10"/>
    </row>
    <row r="16135" spans="1:101">
      <c r="A16135" t="s">
        <v>18984</v>
      </c>
      <c r="B16135" t="s">
        <v>16685</v>
      </c>
      <c r="D16135" s="10" t="s">
        <v>18985</v>
      </c>
      <c r="H16135" s="10" t="s">
        <v>18986</v>
      </c>
      <c r="I16135" t="s">
        <v>68</v>
      </c>
      <c r="J16135" s="11">
        <v>0.86226000000000003</v>
      </c>
      <c r="K16135" s="11">
        <v>1.0465</v>
      </c>
      <c r="Q16135" s="50">
        <v>0.79</v>
      </c>
      <c r="R16135" s="12">
        <v>1.54</v>
      </c>
      <c r="S16135" s="12">
        <v>3</v>
      </c>
      <c r="T16135" s="13" t="s">
        <v>27005</v>
      </c>
      <c r="U16135" s="14">
        <v>1.02</v>
      </c>
      <c r="V16135" s="14">
        <v>1.01</v>
      </c>
      <c r="W16135" s="14"/>
      <c r="X16135" s="14"/>
      <c r="Y16135" s="15"/>
      <c r="Z16135" s="14">
        <v>1.03</v>
      </c>
      <c r="AA16135" s="14">
        <v>1.03</v>
      </c>
      <c r="AB16135" s="12">
        <v>0.94</v>
      </c>
      <c r="AC16135" s="12">
        <v>1.03</v>
      </c>
      <c r="AD16135" s="12">
        <v>4</v>
      </c>
      <c r="AE16135" s="13" t="s">
        <v>27006</v>
      </c>
      <c r="AF16135" s="14">
        <v>0.87</v>
      </c>
      <c r="AG16135" s="14">
        <v>0.89</v>
      </c>
      <c r="AH16135" s="14"/>
      <c r="AI16135" s="14"/>
      <c r="AJ16135" s="15"/>
      <c r="AK16135" s="14">
        <v>0.88</v>
      </c>
      <c r="AL16135" s="14">
        <v>0.89</v>
      </c>
      <c r="AM16135" s="12">
        <v>0.96</v>
      </c>
      <c r="AN16135" s="12">
        <v>1.03</v>
      </c>
      <c r="AO16135" s="12">
        <v>2</v>
      </c>
      <c r="AP16135" s="13" t="s">
        <v>27007</v>
      </c>
      <c r="AQ16135" s="14">
        <v>0.94</v>
      </c>
      <c r="AR16135" s="14">
        <v>0.99</v>
      </c>
      <c r="AS16135" s="14">
        <v>0.98</v>
      </c>
      <c r="AT16135" s="14">
        <v>0.98</v>
      </c>
      <c r="AU16135" s="15" t="s">
        <v>18990</v>
      </c>
      <c r="AV16135" s="14">
        <v>1.01</v>
      </c>
      <c r="AW16135" s="14">
        <v>0.99</v>
      </c>
      <c r="AX16135" s="12">
        <v>0.96</v>
      </c>
      <c r="AY16135" s="12">
        <v>1</v>
      </c>
      <c r="AZ16135" s="12">
        <v>1</v>
      </c>
      <c r="BA16135" s="13" t="s">
        <v>27008</v>
      </c>
      <c r="BB16135" s="14">
        <v>0.86</v>
      </c>
      <c r="BC16135" s="14">
        <v>0.84</v>
      </c>
      <c r="BD16135" s="14"/>
      <c r="BE16135" s="14"/>
      <c r="BF16135" s="15"/>
      <c r="BG16135" s="14">
        <v>1.1299999999999999</v>
      </c>
      <c r="BH16135" s="14">
        <v>0.96</v>
      </c>
      <c r="BI16135" s="12">
        <v>1.04</v>
      </c>
      <c r="BJ16135" s="12">
        <v>1</v>
      </c>
      <c r="BK16135" s="12">
        <v>4</v>
      </c>
      <c r="BL16135" s="13" t="s">
        <v>27009</v>
      </c>
      <c r="BM16135" s="14">
        <v>0.96</v>
      </c>
      <c r="BN16135" s="14">
        <v>0.97</v>
      </c>
      <c r="BO16135" s="14">
        <v>0.98</v>
      </c>
      <c r="BP16135" s="14">
        <v>0.93</v>
      </c>
      <c r="BQ16135" s="15" t="s">
        <v>18993</v>
      </c>
      <c r="BR16135" s="14">
        <v>0.95</v>
      </c>
      <c r="BS16135" s="14">
        <v>0.98</v>
      </c>
      <c r="BT16135" s="50">
        <v>0.88</v>
      </c>
      <c r="BU16135" s="12">
        <v>1.17</v>
      </c>
      <c r="BV16135" s="12">
        <v>3</v>
      </c>
      <c r="BW16135" s="13" t="s">
        <v>27010</v>
      </c>
      <c r="BX16135" s="14">
        <v>0.98</v>
      </c>
      <c r="BY16135" s="14">
        <v>0.88</v>
      </c>
      <c r="BZ16135" s="14">
        <v>0.78</v>
      </c>
      <c r="CA16135" s="14">
        <v>0.78</v>
      </c>
      <c r="CB16135" s="15" t="s">
        <v>18995</v>
      </c>
      <c r="CC16135" s="14">
        <v>1.19</v>
      </c>
      <c r="CD16135" s="14">
        <v>0.93</v>
      </c>
      <c r="CE16135" s="10" t="s">
        <v>137</v>
      </c>
      <c r="CF16135" s="10" t="s">
        <v>18996</v>
      </c>
      <c r="CG16135" s="10"/>
      <c r="CH16135" s="10" t="s">
        <v>44</v>
      </c>
      <c r="CI16135" s="10" t="s">
        <v>27011</v>
      </c>
      <c r="CJ16135" s="10" t="s">
        <v>28</v>
      </c>
      <c r="CK16135" s="10" t="s">
        <v>28</v>
      </c>
      <c r="CL16135" s="10" t="s">
        <v>28</v>
      </c>
      <c r="CM16135" s="10" t="s">
        <v>28</v>
      </c>
      <c r="CN16135" s="10" t="s">
        <v>27012</v>
      </c>
      <c r="CO16135" s="10"/>
      <c r="CP16135" s="10"/>
      <c r="CQ16135" s="10"/>
      <c r="CR16135" s="10"/>
      <c r="CS16135" s="10"/>
      <c r="CT16135" s="10"/>
      <c r="CU16135" s="10"/>
      <c r="CV16135" s="10"/>
      <c r="CW16135" s="10"/>
    </row>
    <row r="16136" spans="1:101">
      <c r="A16136" t="s">
        <v>18984</v>
      </c>
      <c r="B16136" t="s">
        <v>33749</v>
      </c>
      <c r="D16136" s="10" t="s">
        <v>18985</v>
      </c>
      <c r="H16136" s="10" t="s">
        <v>18986</v>
      </c>
      <c r="I16136" t="s">
        <v>17</v>
      </c>
      <c r="Q16136" s="50">
        <v>1.4</v>
      </c>
      <c r="R16136" s="12">
        <v>1</v>
      </c>
      <c r="S16136" s="12">
        <v>1</v>
      </c>
      <c r="T16136" s="13" t="s">
        <v>33750</v>
      </c>
      <c r="U16136" s="14">
        <v>0.91</v>
      </c>
      <c r="V16136" s="14">
        <v>0.91</v>
      </c>
      <c r="W16136" s="14"/>
      <c r="X16136" s="14"/>
      <c r="Y16136" s="15"/>
      <c r="Z16136" s="14">
        <v>0.91</v>
      </c>
      <c r="AA16136" s="14">
        <v>0.91</v>
      </c>
      <c r="AB16136" s="12"/>
      <c r="AC16136" s="12"/>
      <c r="AD16136" s="12"/>
      <c r="AE16136" s="13"/>
      <c r="AF16136" s="14"/>
      <c r="AG16136" s="14"/>
      <c r="AH16136" s="14"/>
      <c r="AI16136" s="14"/>
      <c r="AJ16136" s="15"/>
      <c r="AK16136" s="14"/>
      <c r="AL16136" s="14"/>
      <c r="AM16136" s="12"/>
      <c r="AN16136" s="12"/>
      <c r="AO16136" s="12"/>
      <c r="AP16136" s="13"/>
      <c r="AQ16136" s="14"/>
      <c r="AR16136" s="14"/>
      <c r="AS16136" s="14"/>
      <c r="AT16136" s="14"/>
      <c r="AU16136" s="15"/>
      <c r="AV16136" s="14"/>
      <c r="AW16136" s="14"/>
      <c r="AX16136" s="12"/>
      <c r="AY16136" s="12"/>
      <c r="AZ16136" s="12"/>
      <c r="BA16136" s="13"/>
      <c r="BB16136" s="14"/>
      <c r="BC16136" s="14"/>
      <c r="BD16136" s="14"/>
      <c r="BE16136" s="14"/>
      <c r="BF16136" s="15"/>
      <c r="BG16136" s="14"/>
      <c r="BH16136" s="14"/>
      <c r="BI16136" s="12"/>
      <c r="BJ16136" s="12"/>
      <c r="BK16136" s="12"/>
      <c r="BL16136" s="13"/>
      <c r="BM16136" s="14"/>
      <c r="BN16136" s="14"/>
      <c r="BO16136" s="14"/>
      <c r="BP16136" s="14"/>
      <c r="BQ16136" s="15"/>
      <c r="BR16136" s="14"/>
      <c r="BS16136" s="14"/>
      <c r="BT16136" s="50"/>
      <c r="BU16136" s="12"/>
      <c r="BV16136" s="12"/>
      <c r="BW16136" s="13"/>
      <c r="BX16136" s="14"/>
      <c r="BY16136" s="14"/>
      <c r="BZ16136" s="14"/>
      <c r="CA16136" s="14"/>
      <c r="CB16136" s="15"/>
      <c r="CC16136" s="14"/>
      <c r="CD16136" s="14"/>
      <c r="CE16136" s="10" t="s">
        <v>137</v>
      </c>
      <c r="CF16136" s="10" t="s">
        <v>18996</v>
      </c>
      <c r="CG16136" s="10"/>
      <c r="CH16136" s="10"/>
      <c r="CI16136" s="10"/>
      <c r="CJ16136" s="10"/>
      <c r="CK16136" s="10"/>
      <c r="CL16136" s="10"/>
      <c r="CM16136" s="10"/>
      <c r="CN16136" s="10"/>
      <c r="CO16136" s="10"/>
      <c r="CP16136" s="10"/>
      <c r="CQ16136" s="10"/>
      <c r="CR16136" s="10"/>
      <c r="CS16136" s="10"/>
      <c r="CT16136" s="10"/>
      <c r="CU16136" s="10"/>
      <c r="CV16136" s="10"/>
      <c r="CW16136" s="10"/>
    </row>
    <row r="16137" spans="1:101">
      <c r="A16137" t="s">
        <v>18984</v>
      </c>
      <c r="B16137" t="s">
        <v>13894</v>
      </c>
      <c r="D16137" s="10" t="s">
        <v>18985</v>
      </c>
      <c r="H16137" s="10" t="s">
        <v>18986</v>
      </c>
      <c r="I16137" t="s">
        <v>17</v>
      </c>
      <c r="Q16137" s="50">
        <v>1.26</v>
      </c>
      <c r="R16137" s="12">
        <v>1</v>
      </c>
      <c r="S16137" s="12">
        <v>1</v>
      </c>
      <c r="T16137" s="13" t="s">
        <v>41846</v>
      </c>
      <c r="U16137" s="14">
        <v>1.1599999999999999</v>
      </c>
      <c r="V16137" s="14">
        <v>1.1299999999999999</v>
      </c>
      <c r="W16137" s="14"/>
      <c r="X16137" s="14"/>
      <c r="Y16137" s="15"/>
      <c r="Z16137" s="14">
        <v>1.1599999999999999</v>
      </c>
      <c r="AA16137" s="14">
        <v>1.1499999999999999</v>
      </c>
      <c r="AB16137" s="12"/>
      <c r="AC16137" s="12"/>
      <c r="AD16137" s="12"/>
      <c r="AE16137" s="13"/>
      <c r="AF16137" s="14"/>
      <c r="AG16137" s="14"/>
      <c r="AH16137" s="14"/>
      <c r="AI16137" s="14"/>
      <c r="AJ16137" s="15"/>
      <c r="AK16137" s="14"/>
      <c r="AL16137" s="14"/>
      <c r="AM16137" s="12"/>
      <c r="AN16137" s="12"/>
      <c r="AO16137" s="12"/>
      <c r="AP16137" s="13"/>
      <c r="AQ16137" s="14"/>
      <c r="AR16137" s="14"/>
      <c r="AS16137" s="14"/>
      <c r="AT16137" s="14"/>
      <c r="AU16137" s="15"/>
      <c r="AV16137" s="14"/>
      <c r="AW16137" s="14"/>
      <c r="AX16137" s="12"/>
      <c r="AY16137" s="12"/>
      <c r="AZ16137" s="12"/>
      <c r="BA16137" s="13"/>
      <c r="BB16137" s="14"/>
      <c r="BC16137" s="14"/>
      <c r="BD16137" s="14"/>
      <c r="BE16137" s="14"/>
      <c r="BF16137" s="15"/>
      <c r="BG16137" s="14"/>
      <c r="BH16137" s="14"/>
      <c r="BI16137" s="12"/>
      <c r="BJ16137" s="12"/>
      <c r="BK16137" s="12"/>
      <c r="BL16137" s="13"/>
      <c r="BM16137" s="14"/>
      <c r="BN16137" s="14"/>
      <c r="BO16137" s="14"/>
      <c r="BP16137" s="14"/>
      <c r="BQ16137" s="15"/>
      <c r="BR16137" s="14"/>
      <c r="BS16137" s="14"/>
      <c r="BT16137" s="50"/>
      <c r="BU16137" s="12"/>
      <c r="BV16137" s="12"/>
      <c r="BW16137" s="13"/>
      <c r="BX16137" s="14"/>
      <c r="BY16137" s="14"/>
      <c r="BZ16137" s="14"/>
      <c r="CA16137" s="14"/>
      <c r="CB16137" s="15"/>
      <c r="CC16137" s="14"/>
      <c r="CD16137" s="14"/>
      <c r="CE16137" s="10" t="s">
        <v>137</v>
      </c>
      <c r="CF16137" s="10" t="s">
        <v>18996</v>
      </c>
      <c r="CG16137" s="10"/>
      <c r="CH16137" s="10" t="s">
        <v>44</v>
      </c>
      <c r="CI16137" s="10">
        <v>17330950</v>
      </c>
      <c r="CJ16137" s="10" t="s">
        <v>28</v>
      </c>
      <c r="CK16137" s="10" t="s">
        <v>28</v>
      </c>
      <c r="CL16137" s="10" t="s">
        <v>28</v>
      </c>
      <c r="CM16137" s="10" t="s">
        <v>28</v>
      </c>
      <c r="CN16137" s="10" t="s">
        <v>851</v>
      </c>
      <c r="CO16137" s="10"/>
      <c r="CP16137" s="10"/>
      <c r="CQ16137" s="10"/>
      <c r="CR16137" s="10"/>
      <c r="CS16137" s="10"/>
      <c r="CT16137" s="10"/>
      <c r="CU16137" s="10"/>
      <c r="CV16137" s="10"/>
      <c r="CW16137" s="10"/>
    </row>
    <row r="16138" spans="1:101">
      <c r="A16138" t="s">
        <v>18984</v>
      </c>
      <c r="B16138" t="s">
        <v>7621</v>
      </c>
      <c r="D16138" s="10" t="s">
        <v>18985</v>
      </c>
      <c r="H16138" s="10" t="s">
        <v>18986</v>
      </c>
      <c r="I16138" t="s">
        <v>6</v>
      </c>
      <c r="J16138" s="11" t="s">
        <v>161</v>
      </c>
      <c r="K16138" s="11" t="s">
        <v>161</v>
      </c>
      <c r="Q16138" s="50"/>
      <c r="R16138" s="12"/>
      <c r="S16138" s="12"/>
      <c r="T16138" s="13"/>
      <c r="U16138" s="14"/>
      <c r="V16138" s="14"/>
      <c r="W16138" s="14"/>
      <c r="X16138" s="14"/>
      <c r="Y16138" s="15"/>
      <c r="Z16138" s="14"/>
      <c r="AA16138" s="14"/>
      <c r="AB16138" s="12"/>
      <c r="AC16138" s="12"/>
      <c r="AD16138" s="12"/>
      <c r="AE16138" s="13"/>
      <c r="AF16138" s="14"/>
      <c r="AG16138" s="14"/>
      <c r="AH16138" s="14"/>
      <c r="AI16138" s="14"/>
      <c r="AJ16138" s="15"/>
      <c r="AK16138" s="14"/>
      <c r="AL16138" s="14"/>
      <c r="AM16138" s="12">
        <v>0.96</v>
      </c>
      <c r="AN16138" s="12">
        <v>1</v>
      </c>
      <c r="AO16138" s="12">
        <v>1</v>
      </c>
      <c r="AP16138" s="13" t="s">
        <v>41847</v>
      </c>
      <c r="AQ16138" s="14">
        <v>0.98</v>
      </c>
      <c r="AR16138" s="14">
        <v>0.97</v>
      </c>
      <c r="AS16138" s="14">
        <v>0.97</v>
      </c>
      <c r="AT16138" s="14">
        <v>0.97</v>
      </c>
      <c r="AU16138" s="15" t="s">
        <v>41848</v>
      </c>
      <c r="AV16138" s="14">
        <v>1.1000000000000001</v>
      </c>
      <c r="AW16138" s="14">
        <v>0.96</v>
      </c>
      <c r="AX16138" s="12"/>
      <c r="AY16138" s="12"/>
      <c r="AZ16138" s="12"/>
      <c r="BA16138" s="13"/>
      <c r="BB16138" s="14"/>
      <c r="BC16138" s="14"/>
      <c r="BD16138" s="14"/>
      <c r="BE16138" s="14"/>
      <c r="BF16138" s="15"/>
      <c r="BG16138" s="14"/>
      <c r="BH16138" s="14"/>
      <c r="BI16138" s="12">
        <v>1.24</v>
      </c>
      <c r="BJ16138" s="12">
        <v>1</v>
      </c>
      <c r="BK16138" s="12">
        <v>1</v>
      </c>
      <c r="BL16138" s="13" t="s">
        <v>41849</v>
      </c>
      <c r="BM16138" s="14">
        <v>0.96</v>
      </c>
      <c r="BN16138" s="14">
        <v>0.97</v>
      </c>
      <c r="BO16138" s="14">
        <v>0.98</v>
      </c>
      <c r="BP16138" s="14">
        <v>0.93</v>
      </c>
      <c r="BQ16138" s="15" t="s">
        <v>18993</v>
      </c>
      <c r="BR16138" s="14">
        <v>0.95</v>
      </c>
      <c r="BS16138" s="14">
        <v>0.98</v>
      </c>
      <c r="BT16138" s="50">
        <v>1.25</v>
      </c>
      <c r="BU16138" s="12">
        <v>1</v>
      </c>
      <c r="BV16138" s="12">
        <v>1</v>
      </c>
      <c r="BW16138" s="13" t="s">
        <v>41850</v>
      </c>
      <c r="BX16138" s="14">
        <v>1.07</v>
      </c>
      <c r="BY16138" s="14">
        <v>0.99</v>
      </c>
      <c r="BZ16138" s="14">
        <v>0.78</v>
      </c>
      <c r="CA16138" s="14">
        <v>0.78</v>
      </c>
      <c r="CB16138" s="15" t="s">
        <v>18995</v>
      </c>
      <c r="CC16138" s="14">
        <v>1.33</v>
      </c>
      <c r="CD16138" s="14">
        <v>1.06</v>
      </c>
      <c r="CE16138" s="10" t="s">
        <v>137</v>
      </c>
      <c r="CF16138" s="10" t="s">
        <v>18996</v>
      </c>
      <c r="CG16138" s="10"/>
      <c r="CH16138" s="10"/>
      <c r="CI16138" s="10"/>
      <c r="CJ16138" s="10"/>
      <c r="CK16138" s="10"/>
      <c r="CL16138" s="10"/>
      <c r="CM16138" s="10"/>
      <c r="CN16138" s="10"/>
      <c r="CO16138" s="10"/>
      <c r="CP16138" s="10"/>
      <c r="CQ16138" s="10"/>
      <c r="CR16138" s="10"/>
      <c r="CS16138" s="10"/>
      <c r="CT16138" s="10"/>
      <c r="CU16138" s="10"/>
      <c r="CV16138" s="10"/>
      <c r="CW16138" s="10"/>
    </row>
    <row r="16139" spans="1:101">
      <c r="A16139" t="s">
        <v>18984</v>
      </c>
      <c r="B16139" t="s">
        <v>30133</v>
      </c>
      <c r="D16139" s="10" t="s">
        <v>18985</v>
      </c>
      <c r="H16139" s="10" t="s">
        <v>18986</v>
      </c>
      <c r="I16139" t="s">
        <v>68</v>
      </c>
      <c r="Q16139" s="50">
        <v>1.24</v>
      </c>
      <c r="R16139" s="12">
        <v>1</v>
      </c>
      <c r="S16139" s="12">
        <v>1</v>
      </c>
      <c r="T16139" s="13" t="s">
        <v>41851</v>
      </c>
      <c r="U16139" s="14">
        <v>1.1599999999999999</v>
      </c>
      <c r="V16139" s="14">
        <v>1.1299999999999999</v>
      </c>
      <c r="W16139" s="14"/>
      <c r="X16139" s="14"/>
      <c r="Y16139" s="15"/>
      <c r="Z16139" s="14">
        <v>1.1599999999999999</v>
      </c>
      <c r="AA16139" s="14">
        <v>1.1499999999999999</v>
      </c>
      <c r="AB16139" s="12"/>
      <c r="AC16139" s="12"/>
      <c r="AD16139" s="12"/>
      <c r="AE16139" s="13"/>
      <c r="AF16139" s="14"/>
      <c r="AG16139" s="14"/>
      <c r="AH16139" s="14"/>
      <c r="AI16139" s="14"/>
      <c r="AJ16139" s="15"/>
      <c r="AK16139" s="14"/>
      <c r="AL16139" s="14"/>
      <c r="AM16139" s="12">
        <v>0.91</v>
      </c>
      <c r="AN16139" s="12">
        <v>1.01</v>
      </c>
      <c r="AO16139" s="12">
        <v>1</v>
      </c>
      <c r="AP16139" s="13" t="s">
        <v>41852</v>
      </c>
      <c r="AQ16139" s="14">
        <v>0.94</v>
      </c>
      <c r="AR16139" s="14">
        <v>0.99</v>
      </c>
      <c r="AS16139" s="14">
        <v>0.98</v>
      </c>
      <c r="AT16139" s="14">
        <v>0.98</v>
      </c>
      <c r="AU16139" s="15" t="s">
        <v>18990</v>
      </c>
      <c r="AV16139" s="14">
        <v>1.01</v>
      </c>
      <c r="AW16139" s="14">
        <v>0.99</v>
      </c>
      <c r="AX16139" s="12">
        <v>1.18</v>
      </c>
      <c r="AY16139" s="12">
        <v>1</v>
      </c>
      <c r="AZ16139" s="12">
        <v>1</v>
      </c>
      <c r="BA16139" s="13" t="s">
        <v>41853</v>
      </c>
      <c r="BB16139" s="14">
        <v>0.86</v>
      </c>
      <c r="BC16139" s="14">
        <v>0.84</v>
      </c>
      <c r="BD16139" s="14"/>
      <c r="BE16139" s="14"/>
      <c r="BF16139" s="15"/>
      <c r="BG16139" s="14">
        <v>1.1299999999999999</v>
      </c>
      <c r="BH16139" s="14">
        <v>0.96</v>
      </c>
      <c r="BI16139" s="12"/>
      <c r="BJ16139" s="12"/>
      <c r="BK16139" s="12"/>
      <c r="BL16139" s="13"/>
      <c r="BM16139" s="14"/>
      <c r="BN16139" s="14"/>
      <c r="BO16139" s="14"/>
      <c r="BP16139" s="14"/>
      <c r="BQ16139" s="15"/>
      <c r="BR16139" s="14"/>
      <c r="BS16139" s="14"/>
      <c r="BT16139" s="50"/>
      <c r="BU16139" s="12"/>
      <c r="BV16139" s="12"/>
      <c r="BW16139" s="13"/>
      <c r="BX16139" s="14"/>
      <c r="BY16139" s="14"/>
      <c r="BZ16139" s="14"/>
      <c r="CA16139" s="14"/>
      <c r="CB16139" s="15"/>
      <c r="CC16139" s="14"/>
      <c r="CD16139" s="14"/>
      <c r="CE16139" s="10" t="s">
        <v>137</v>
      </c>
      <c r="CF16139" s="10" t="s">
        <v>18996</v>
      </c>
      <c r="CG16139" s="10"/>
      <c r="CH16139" s="10" t="s">
        <v>44</v>
      </c>
      <c r="CI16139" s="10" t="s">
        <v>2159</v>
      </c>
      <c r="CJ16139" s="10" t="s">
        <v>28</v>
      </c>
      <c r="CK16139" s="10" t="s">
        <v>28</v>
      </c>
      <c r="CL16139" s="10" t="s">
        <v>28</v>
      </c>
      <c r="CM16139" s="10" t="s">
        <v>28</v>
      </c>
      <c r="CN16139" s="10" t="s">
        <v>851</v>
      </c>
      <c r="CO16139" s="10"/>
      <c r="CP16139" s="10"/>
      <c r="CQ16139" s="10"/>
      <c r="CR16139" s="10"/>
      <c r="CS16139" s="10"/>
      <c r="CT16139" s="10"/>
      <c r="CU16139" s="10"/>
      <c r="CV16139" s="10"/>
      <c r="CW16139" s="10"/>
    </row>
    <row r="16140" spans="1:101">
      <c r="A16140" t="s">
        <v>18984</v>
      </c>
      <c r="B16140" t="s">
        <v>42877</v>
      </c>
      <c r="D16140" s="10" t="s">
        <v>18985</v>
      </c>
      <c r="F16140" t="s">
        <v>750</v>
      </c>
      <c r="H16140" s="10" t="s">
        <v>18986</v>
      </c>
      <c r="I16140" t="s">
        <v>6</v>
      </c>
      <c r="Q16140" s="50"/>
      <c r="R16140" s="12"/>
      <c r="S16140" s="12"/>
      <c r="T16140" s="13"/>
      <c r="U16140" s="14"/>
      <c r="V16140" s="14"/>
      <c r="W16140" s="14"/>
      <c r="X16140" s="14"/>
      <c r="Y16140" s="15"/>
      <c r="Z16140" s="14"/>
      <c r="AA16140" s="14"/>
      <c r="AB16140" s="12">
        <v>1.04</v>
      </c>
      <c r="AC16140" s="12">
        <v>1</v>
      </c>
      <c r="AD16140" s="12">
        <v>1</v>
      </c>
      <c r="AE16140" s="13" t="s">
        <v>42878</v>
      </c>
      <c r="AF16140" s="14">
        <v>0.88</v>
      </c>
      <c r="AG16140" s="14">
        <v>0.97</v>
      </c>
      <c r="AH16140" s="14"/>
      <c r="AI16140" s="14"/>
      <c r="AJ16140" s="15"/>
      <c r="AK16140" s="14">
        <v>0.89</v>
      </c>
      <c r="AL16140" s="14">
        <v>0.89</v>
      </c>
      <c r="AM16140" s="12"/>
      <c r="AN16140" s="12"/>
      <c r="AO16140" s="12"/>
      <c r="AP16140" s="13"/>
      <c r="AQ16140" s="14"/>
      <c r="AR16140" s="14"/>
      <c r="AS16140" s="14"/>
      <c r="AT16140" s="14"/>
      <c r="AU16140" s="15"/>
      <c r="AV16140" s="14"/>
      <c r="AW16140" s="14"/>
      <c r="AX16140" s="12"/>
      <c r="AY16140" s="12"/>
      <c r="AZ16140" s="12"/>
      <c r="BA16140" s="13"/>
      <c r="BB16140" s="14"/>
      <c r="BC16140" s="14"/>
      <c r="BD16140" s="14"/>
      <c r="BE16140" s="14"/>
      <c r="BF16140" s="15"/>
      <c r="BG16140" s="14"/>
      <c r="BH16140" s="14"/>
      <c r="BI16140" s="12"/>
      <c r="BJ16140" s="12"/>
      <c r="BK16140" s="12"/>
      <c r="BL16140" s="13"/>
      <c r="BM16140" s="14"/>
      <c r="BN16140" s="14"/>
      <c r="BO16140" s="14"/>
      <c r="BP16140" s="14"/>
      <c r="BQ16140" s="15"/>
      <c r="BR16140" s="14"/>
      <c r="BS16140" s="14"/>
      <c r="BT16140" s="50"/>
      <c r="BU16140" s="12"/>
      <c r="BV16140" s="12"/>
      <c r="BW16140" s="13"/>
      <c r="BX16140" s="14"/>
      <c r="BY16140" s="14"/>
      <c r="BZ16140" s="14"/>
      <c r="CA16140" s="14"/>
      <c r="CB16140" s="15"/>
      <c r="CC16140" s="14"/>
      <c r="CD16140" s="14"/>
      <c r="CE16140" s="10" t="s">
        <v>137</v>
      </c>
      <c r="CF16140" s="10" t="s">
        <v>18996</v>
      </c>
      <c r="CG16140" s="10"/>
      <c r="CH16140" s="10"/>
      <c r="CI16140" s="10"/>
      <c r="CJ16140" s="10"/>
      <c r="CK16140" s="10"/>
      <c r="CL16140" s="10"/>
      <c r="CM16140" s="10"/>
      <c r="CN16140" s="10"/>
      <c r="CO16140" s="10"/>
      <c r="CP16140" s="10"/>
      <c r="CQ16140" s="10"/>
      <c r="CR16140" s="10"/>
      <c r="CS16140" s="10"/>
      <c r="CT16140" s="10"/>
      <c r="CU16140" s="10"/>
      <c r="CV16140" s="10"/>
      <c r="CW16140" s="10"/>
    </row>
    <row r="16141" spans="1:101">
      <c r="A16141" t="s">
        <v>18984</v>
      </c>
      <c r="B16141" t="s">
        <v>27098</v>
      </c>
      <c r="D16141" s="10" t="s">
        <v>18985</v>
      </c>
      <c r="F16141" t="s">
        <v>750</v>
      </c>
      <c r="H16141" s="10" t="s">
        <v>18986</v>
      </c>
      <c r="I16141" t="s">
        <v>6</v>
      </c>
      <c r="L16141" s="11" t="s">
        <v>1558</v>
      </c>
      <c r="Q16141" s="50"/>
      <c r="R16141" s="12"/>
      <c r="S16141" s="12"/>
      <c r="T16141" s="13"/>
      <c r="U16141" s="14"/>
      <c r="V16141" s="14"/>
      <c r="W16141" s="14"/>
      <c r="X16141" s="14"/>
      <c r="Y16141" s="15"/>
      <c r="Z16141" s="14"/>
      <c r="AA16141" s="14"/>
      <c r="AB16141" s="12">
        <v>0.83</v>
      </c>
      <c r="AC16141" s="12">
        <v>1.02</v>
      </c>
      <c r="AD16141" s="12">
        <v>1</v>
      </c>
      <c r="AE16141" s="13" t="s">
        <v>44159</v>
      </c>
      <c r="AF16141" s="14">
        <v>0.87</v>
      </c>
      <c r="AG16141" s="14">
        <v>0.89</v>
      </c>
      <c r="AH16141" s="14"/>
      <c r="AI16141" s="14"/>
      <c r="AJ16141" s="15"/>
      <c r="AK16141" s="14">
        <v>0.88</v>
      </c>
      <c r="AL16141" s="14">
        <v>0.89</v>
      </c>
      <c r="AM16141" s="12">
        <v>1.02</v>
      </c>
      <c r="AN16141" s="12">
        <v>1</v>
      </c>
      <c r="AO16141" s="12">
        <v>1</v>
      </c>
      <c r="AP16141" s="13" t="s">
        <v>44160</v>
      </c>
      <c r="AQ16141" s="14">
        <v>0.89</v>
      </c>
      <c r="AR16141" s="14">
        <v>1.02</v>
      </c>
      <c r="AS16141" s="14">
        <v>1</v>
      </c>
      <c r="AT16141" s="14">
        <v>1</v>
      </c>
      <c r="AU16141" s="15" t="s">
        <v>44161</v>
      </c>
      <c r="AV16141" s="14">
        <v>0.93</v>
      </c>
      <c r="AW16141" s="14">
        <v>1.02</v>
      </c>
      <c r="AX16141" s="12">
        <v>0.72</v>
      </c>
      <c r="AY16141" s="12">
        <v>1</v>
      </c>
      <c r="AZ16141" s="12">
        <v>1</v>
      </c>
      <c r="BA16141" s="13" t="s">
        <v>44162</v>
      </c>
      <c r="BB16141" s="14">
        <v>1.1299999999999999</v>
      </c>
      <c r="BC16141" s="14">
        <v>1.06</v>
      </c>
      <c r="BD16141" s="14"/>
      <c r="BE16141" s="14"/>
      <c r="BF16141" s="15"/>
      <c r="BG16141" s="14">
        <v>1.17</v>
      </c>
      <c r="BH16141" s="14">
        <v>1.08</v>
      </c>
      <c r="BI16141" s="12"/>
      <c r="BJ16141" s="12"/>
      <c r="BK16141" s="12"/>
      <c r="BL16141" s="13"/>
      <c r="BM16141" s="14"/>
      <c r="BN16141" s="14"/>
      <c r="BO16141" s="14"/>
      <c r="BP16141" s="14"/>
      <c r="BQ16141" s="15"/>
      <c r="BR16141" s="14"/>
      <c r="BS16141" s="14"/>
      <c r="BT16141" s="50">
        <v>8.7100000000000009</v>
      </c>
      <c r="BU16141" s="12">
        <v>1.21</v>
      </c>
      <c r="BV16141" s="12">
        <v>1</v>
      </c>
      <c r="BW16141" s="13" t="s">
        <v>44163</v>
      </c>
      <c r="BX16141" s="14">
        <v>0.98</v>
      </c>
      <c r="BY16141" s="14">
        <v>0.88</v>
      </c>
      <c r="BZ16141" s="14">
        <v>0.78</v>
      </c>
      <c r="CA16141" s="14">
        <v>0.78</v>
      </c>
      <c r="CB16141" s="15" t="s">
        <v>18995</v>
      </c>
      <c r="CC16141" s="14">
        <v>1.19</v>
      </c>
      <c r="CD16141" s="14">
        <v>0.93</v>
      </c>
      <c r="CE16141" s="10" t="s">
        <v>137</v>
      </c>
      <c r="CF16141" s="10" t="s">
        <v>18996</v>
      </c>
      <c r="CG16141" s="10"/>
      <c r="CH16141" s="10" t="s">
        <v>44</v>
      </c>
      <c r="CI16141" s="10" t="s">
        <v>15039</v>
      </c>
      <c r="CJ16141" s="10" t="s">
        <v>28</v>
      </c>
      <c r="CK16141" s="10" t="s">
        <v>28</v>
      </c>
      <c r="CL16141" s="10" t="s">
        <v>28</v>
      </c>
      <c r="CM16141" s="10" t="s">
        <v>28</v>
      </c>
      <c r="CN16141" s="10" t="s">
        <v>44164</v>
      </c>
      <c r="CO16141" s="10"/>
      <c r="CP16141" s="10"/>
      <c r="CQ16141" s="10"/>
      <c r="CR16141" s="10"/>
      <c r="CS16141" s="10"/>
      <c r="CT16141" s="16"/>
      <c r="CU16141" s="10"/>
      <c r="CV16141" s="10"/>
      <c r="CW16141" s="10"/>
    </row>
    <row r="16142" spans="1:101">
      <c r="A16142" t="s">
        <v>18984</v>
      </c>
      <c r="B16142" t="s">
        <v>10405</v>
      </c>
      <c r="D16142" s="10" t="s">
        <v>18985</v>
      </c>
      <c r="H16142" s="10" t="s">
        <v>18986</v>
      </c>
      <c r="I16142" t="s">
        <v>174</v>
      </c>
      <c r="J16142" s="11">
        <v>1.2686999999999999</v>
      </c>
      <c r="K16142" s="11">
        <v>0.82089999999999996</v>
      </c>
      <c r="Q16142" s="50"/>
      <c r="R16142" s="12"/>
      <c r="S16142" s="12"/>
      <c r="T16142" s="13"/>
      <c r="U16142" s="14"/>
      <c r="V16142" s="14"/>
      <c r="W16142" s="14"/>
      <c r="X16142" s="14"/>
      <c r="Y16142" s="15"/>
      <c r="Z16142" s="14"/>
      <c r="AA16142" s="14"/>
      <c r="AB16142" s="12"/>
      <c r="AC16142" s="12"/>
      <c r="AD16142" s="12"/>
      <c r="AE16142" s="13"/>
      <c r="AF16142" s="14"/>
      <c r="AG16142" s="14"/>
      <c r="AH16142" s="14"/>
      <c r="AI16142" s="14"/>
      <c r="AJ16142" s="15"/>
      <c r="AK16142" s="14"/>
      <c r="AL16142" s="14"/>
      <c r="AM16142" s="12"/>
      <c r="AN16142" s="12"/>
      <c r="AO16142" s="12"/>
      <c r="AP16142" s="13"/>
      <c r="AQ16142" s="14"/>
      <c r="AR16142" s="14"/>
      <c r="AS16142" s="14"/>
      <c r="AT16142" s="14"/>
      <c r="AU16142" s="15"/>
      <c r="AV16142" s="14"/>
      <c r="AW16142" s="14"/>
      <c r="AX16142" s="12"/>
      <c r="AY16142" s="12"/>
      <c r="AZ16142" s="12"/>
      <c r="BA16142" s="13"/>
      <c r="BB16142" s="14"/>
      <c r="BC16142" s="14"/>
      <c r="BD16142" s="14"/>
      <c r="BE16142" s="14"/>
      <c r="BF16142" s="15"/>
      <c r="BG16142" s="14"/>
      <c r="BH16142" s="14"/>
      <c r="BI16142" s="12">
        <v>0.49</v>
      </c>
      <c r="BJ16142" s="12">
        <v>1</v>
      </c>
      <c r="BK16142" s="12">
        <v>1</v>
      </c>
      <c r="BL16142" s="13" t="s">
        <v>44165</v>
      </c>
      <c r="BM16142" s="14">
        <v>0.96</v>
      </c>
      <c r="BN16142" s="14">
        <v>0.97</v>
      </c>
      <c r="BO16142" s="14">
        <v>0.98</v>
      </c>
      <c r="BP16142" s="14">
        <v>0.93</v>
      </c>
      <c r="BQ16142" s="15" t="s">
        <v>18993</v>
      </c>
      <c r="BR16142" s="14">
        <v>0.95</v>
      </c>
      <c r="BS16142" s="14">
        <v>0.98</v>
      </c>
      <c r="BT16142" s="50"/>
      <c r="BU16142" s="12"/>
      <c r="BV16142" s="12"/>
      <c r="BW16142" s="13"/>
      <c r="BX16142" s="14"/>
      <c r="BY16142" s="14"/>
      <c r="BZ16142" s="14"/>
      <c r="CA16142" s="14"/>
      <c r="CB16142" s="15"/>
      <c r="CC16142" s="14"/>
      <c r="CD16142" s="14"/>
      <c r="CE16142" s="10" t="s">
        <v>137</v>
      </c>
      <c r="CF16142" s="10" t="s">
        <v>18996</v>
      </c>
      <c r="CG16142" s="10"/>
      <c r="CH16142" s="10" t="s">
        <v>44</v>
      </c>
      <c r="CI16142" s="10" t="s">
        <v>44166</v>
      </c>
      <c r="CJ16142" s="10" t="s">
        <v>28</v>
      </c>
      <c r="CK16142" s="10" t="s">
        <v>28</v>
      </c>
      <c r="CL16142" s="10" t="s">
        <v>28</v>
      </c>
      <c r="CM16142" s="10" t="s">
        <v>28</v>
      </c>
      <c r="CN16142" s="10" t="s">
        <v>44167</v>
      </c>
      <c r="CO16142" s="10"/>
      <c r="CP16142" s="10"/>
      <c r="CQ16142" s="10"/>
      <c r="CR16142" s="10"/>
      <c r="CS16142" s="10"/>
      <c r="CT16142" s="10"/>
      <c r="CU16142" s="10"/>
      <c r="CV16142" s="10"/>
      <c r="CW16142" s="10"/>
    </row>
    <row r="16143" spans="1:101">
      <c r="A16143" t="s">
        <v>18984</v>
      </c>
      <c r="B16143" t="s">
        <v>8170</v>
      </c>
      <c r="D16143" s="10" t="s">
        <v>18985</v>
      </c>
      <c r="E16143" t="s">
        <v>3</v>
      </c>
      <c r="F16143" t="s">
        <v>4</v>
      </c>
      <c r="H16143" s="10" t="s">
        <v>18986</v>
      </c>
      <c r="I16143" t="s">
        <v>3886</v>
      </c>
      <c r="L16143" s="11" t="s">
        <v>198</v>
      </c>
      <c r="Q16143" s="50">
        <v>1.59</v>
      </c>
      <c r="R16143" s="12">
        <v>1.2</v>
      </c>
      <c r="S16143" s="12">
        <v>1</v>
      </c>
      <c r="T16143" s="13" t="s">
        <v>54343</v>
      </c>
      <c r="U16143" s="14">
        <v>1.1599999999999999</v>
      </c>
      <c r="V16143" s="14">
        <v>1.1100000000000001</v>
      </c>
      <c r="W16143" s="14"/>
      <c r="X16143" s="14"/>
      <c r="Y16143" s="15"/>
      <c r="Z16143" s="14">
        <v>1.19</v>
      </c>
      <c r="AA16143" s="14">
        <v>1.1299999999999999</v>
      </c>
      <c r="AB16143" s="12"/>
      <c r="AC16143" s="12"/>
      <c r="AD16143" s="12"/>
      <c r="AE16143" s="13"/>
      <c r="AF16143" s="14"/>
      <c r="AG16143" s="14"/>
      <c r="AH16143" s="14"/>
      <c r="AI16143" s="14"/>
      <c r="AJ16143" s="15"/>
      <c r="AK16143" s="14"/>
      <c r="AL16143" s="14"/>
      <c r="AM16143" s="12">
        <v>3.08</v>
      </c>
      <c r="AN16143" s="12">
        <v>1</v>
      </c>
      <c r="AO16143" s="12">
        <v>1</v>
      </c>
      <c r="AP16143" s="13" t="s">
        <v>54344</v>
      </c>
      <c r="AQ16143" s="14">
        <v>0.98</v>
      </c>
      <c r="AR16143" s="14">
        <v>0.97</v>
      </c>
      <c r="AS16143" s="14">
        <v>0.97</v>
      </c>
      <c r="AT16143" s="14">
        <v>0.97</v>
      </c>
      <c r="AU16143" s="15" t="s">
        <v>41848</v>
      </c>
      <c r="AV16143" s="14">
        <v>1.1000000000000001</v>
      </c>
      <c r="AW16143" s="14">
        <v>0.96</v>
      </c>
      <c r="AX16143" s="12">
        <v>3.51</v>
      </c>
      <c r="AY16143" s="12">
        <v>1.22</v>
      </c>
      <c r="AZ16143" s="12">
        <v>1</v>
      </c>
      <c r="BA16143" s="13" t="s">
        <v>54345</v>
      </c>
      <c r="BB16143" s="14">
        <v>0.99</v>
      </c>
      <c r="BC16143" s="14">
        <v>0.95</v>
      </c>
      <c r="BD16143" s="14"/>
      <c r="BE16143" s="14"/>
      <c r="BF16143" s="15"/>
      <c r="BG16143" s="14">
        <v>1.1499999999999999</v>
      </c>
      <c r="BH16143" s="14">
        <v>1.02</v>
      </c>
      <c r="BI16143" s="12"/>
      <c r="BJ16143" s="12"/>
      <c r="BK16143" s="12"/>
      <c r="BL16143" s="13"/>
      <c r="BM16143" s="14"/>
      <c r="BN16143" s="14"/>
      <c r="BO16143" s="14"/>
      <c r="BP16143" s="14"/>
      <c r="BQ16143" s="15"/>
      <c r="BR16143" s="14"/>
      <c r="BS16143" s="14"/>
      <c r="BT16143" s="50">
        <v>1.19</v>
      </c>
      <c r="BU16143" s="12">
        <v>1.23</v>
      </c>
      <c r="BV16143" s="12">
        <v>1</v>
      </c>
      <c r="BW16143" s="13" t="s">
        <v>54346</v>
      </c>
      <c r="BX16143" s="14">
        <v>0.98</v>
      </c>
      <c r="BY16143" s="14">
        <v>0.88</v>
      </c>
      <c r="BZ16143" s="14">
        <v>0.78</v>
      </c>
      <c r="CA16143" s="14">
        <v>0.78</v>
      </c>
      <c r="CB16143" s="15" t="s">
        <v>18995</v>
      </c>
      <c r="CC16143" s="14">
        <v>1.19</v>
      </c>
      <c r="CD16143" s="14">
        <v>0.93</v>
      </c>
      <c r="CE16143" s="10" t="s">
        <v>137</v>
      </c>
      <c r="CF16143" s="10" t="s">
        <v>18996</v>
      </c>
      <c r="CG16143" s="10"/>
      <c r="CH16143" s="10" t="s">
        <v>44</v>
      </c>
      <c r="CI16143" s="10" t="s">
        <v>28166</v>
      </c>
      <c r="CJ16143" s="10" t="s">
        <v>62</v>
      </c>
      <c r="CK16143" s="10" t="s">
        <v>28</v>
      </c>
      <c r="CL16143" s="10" t="s">
        <v>828</v>
      </c>
      <c r="CM16143" s="10" t="s">
        <v>28</v>
      </c>
      <c r="CN16143" s="10" t="s">
        <v>851</v>
      </c>
      <c r="CO16143" s="10"/>
      <c r="CP16143" s="10"/>
      <c r="CQ16143" s="10"/>
      <c r="CR16143" s="10"/>
      <c r="CS16143" s="10"/>
      <c r="CT16143" s="16"/>
      <c r="CU16143" s="10"/>
      <c r="CV16143" s="10"/>
      <c r="CW16143" s="10"/>
    </row>
    <row r="16144" spans="1:101">
      <c r="A16144" t="s">
        <v>18984</v>
      </c>
      <c r="B16144" t="s">
        <v>65541</v>
      </c>
      <c r="D16144" s="10" t="s">
        <v>18985</v>
      </c>
      <c r="H16144" s="10" t="s">
        <v>18986</v>
      </c>
      <c r="I16144" t="s">
        <v>68</v>
      </c>
      <c r="Q16144" s="50">
        <v>1.1299999999999999</v>
      </c>
      <c r="R16144" s="12">
        <v>1</v>
      </c>
      <c r="S16144" s="12">
        <v>1</v>
      </c>
      <c r="T16144" s="13" t="s">
        <v>65542</v>
      </c>
      <c r="U16144" s="14">
        <v>1.1599999999999999</v>
      </c>
      <c r="V16144" s="14">
        <v>1.1299999999999999</v>
      </c>
      <c r="W16144" s="14"/>
      <c r="X16144" s="14"/>
      <c r="Y16144" s="15"/>
      <c r="Z16144" s="14">
        <v>1.1599999999999999</v>
      </c>
      <c r="AA16144" s="14">
        <v>1.1499999999999999</v>
      </c>
      <c r="AB16144" s="12">
        <v>0.88</v>
      </c>
      <c r="AC16144" s="12">
        <v>1</v>
      </c>
      <c r="AD16144" s="12">
        <v>1</v>
      </c>
      <c r="AE16144" s="13" t="s">
        <v>65543</v>
      </c>
      <c r="AF16144" s="14">
        <v>0.88</v>
      </c>
      <c r="AG16144" s="14">
        <v>0.97</v>
      </c>
      <c r="AH16144" s="14"/>
      <c r="AI16144" s="14"/>
      <c r="AJ16144" s="15"/>
      <c r="AK16144" s="14">
        <v>0.89</v>
      </c>
      <c r="AL16144" s="14">
        <v>0.89</v>
      </c>
      <c r="AM16144" s="12">
        <v>1.28</v>
      </c>
      <c r="AN16144" s="12">
        <v>1</v>
      </c>
      <c r="AO16144" s="12">
        <v>1</v>
      </c>
      <c r="AP16144" s="13" t="s">
        <v>65544</v>
      </c>
      <c r="AQ16144" s="14">
        <v>0.89</v>
      </c>
      <c r="AR16144" s="14">
        <v>1.02</v>
      </c>
      <c r="AS16144" s="14">
        <v>1</v>
      </c>
      <c r="AT16144" s="14">
        <v>1</v>
      </c>
      <c r="AU16144" s="15" t="s">
        <v>44161</v>
      </c>
      <c r="AV16144" s="14">
        <v>0.93</v>
      </c>
      <c r="AW16144" s="14">
        <v>1.02</v>
      </c>
      <c r="AX16144" s="12">
        <v>0.8</v>
      </c>
      <c r="AY16144" s="12">
        <v>1</v>
      </c>
      <c r="AZ16144" s="12">
        <v>1</v>
      </c>
      <c r="BA16144" s="13" t="s">
        <v>65545</v>
      </c>
      <c r="BB16144" s="14">
        <v>0.86</v>
      </c>
      <c r="BC16144" s="14">
        <v>0.84</v>
      </c>
      <c r="BD16144" s="14"/>
      <c r="BE16144" s="14"/>
      <c r="BF16144" s="15"/>
      <c r="BG16144" s="14">
        <v>1.1299999999999999</v>
      </c>
      <c r="BH16144" s="14">
        <v>0.96</v>
      </c>
      <c r="BI16144" s="12">
        <v>2.35</v>
      </c>
      <c r="BJ16144" s="12">
        <v>1</v>
      </c>
      <c r="BK16144" s="12">
        <v>1</v>
      </c>
      <c r="BL16144" s="13" t="s">
        <v>65546</v>
      </c>
      <c r="BM16144" s="14">
        <v>0.96</v>
      </c>
      <c r="BN16144" s="14">
        <v>0.97</v>
      </c>
      <c r="BO16144" s="14">
        <v>0.98</v>
      </c>
      <c r="BP16144" s="14">
        <v>0.93</v>
      </c>
      <c r="BQ16144" s="15" t="s">
        <v>18993</v>
      </c>
      <c r="BR16144" s="14">
        <v>0.95</v>
      </c>
      <c r="BS16144" s="14">
        <v>0.98</v>
      </c>
      <c r="BT16144" s="50"/>
      <c r="BU16144" s="12"/>
      <c r="BV16144" s="12"/>
      <c r="BW16144" s="13"/>
      <c r="BX16144" s="14"/>
      <c r="BY16144" s="14"/>
      <c r="BZ16144" s="14"/>
      <c r="CA16144" s="14"/>
      <c r="CB16144" s="15"/>
      <c r="CC16144" s="14"/>
      <c r="CD16144" s="14"/>
      <c r="CE16144" s="10" t="s">
        <v>137</v>
      </c>
      <c r="CF16144" s="10" t="s">
        <v>18996</v>
      </c>
      <c r="CG16144" s="10"/>
      <c r="CH16144" s="10"/>
      <c r="CI16144" s="10"/>
      <c r="CJ16144" s="10"/>
      <c r="CK16144" s="10"/>
      <c r="CL16144" s="10"/>
      <c r="CM16144" s="10"/>
      <c r="CN16144" s="10"/>
      <c r="CO16144" s="10"/>
      <c r="CP16144" s="10"/>
      <c r="CQ16144" s="10"/>
      <c r="CR16144" s="10"/>
      <c r="CS16144" s="10"/>
      <c r="CT16144" s="10"/>
      <c r="CU16144" s="10"/>
      <c r="CV16144" s="10"/>
      <c r="CW16144" s="10"/>
    </row>
    <row r="16145" spans="1:101">
      <c r="A16145" t="s">
        <v>18984</v>
      </c>
      <c r="B16145" t="s">
        <v>68159</v>
      </c>
      <c r="D16145" s="10" t="s">
        <v>18985</v>
      </c>
      <c r="H16145" s="10" t="s">
        <v>18986</v>
      </c>
      <c r="I16145" t="s">
        <v>174</v>
      </c>
      <c r="J16145" s="11">
        <v>0.89900999999999998</v>
      </c>
      <c r="K16145" s="11">
        <v>1.1131</v>
      </c>
      <c r="Q16145" s="50"/>
      <c r="R16145" s="12"/>
      <c r="S16145" s="12"/>
      <c r="T16145" s="13"/>
      <c r="U16145" s="14"/>
      <c r="V16145" s="14"/>
      <c r="W16145" s="14"/>
      <c r="X16145" s="14"/>
      <c r="Y16145" s="15"/>
      <c r="Z16145" s="14"/>
      <c r="AA16145" s="14"/>
      <c r="AB16145" s="12"/>
      <c r="AC16145" s="12"/>
      <c r="AD16145" s="12"/>
      <c r="AE16145" s="13"/>
      <c r="AF16145" s="14"/>
      <c r="AG16145" s="14"/>
      <c r="AH16145" s="14"/>
      <c r="AI16145" s="14"/>
      <c r="AJ16145" s="15"/>
      <c r="AK16145" s="14"/>
      <c r="AL16145" s="14"/>
      <c r="AM16145" s="12"/>
      <c r="AN16145" s="12"/>
      <c r="AO16145" s="12"/>
      <c r="AP16145" s="13"/>
      <c r="AQ16145" s="14"/>
      <c r="AR16145" s="14"/>
      <c r="AS16145" s="14"/>
      <c r="AT16145" s="14"/>
      <c r="AU16145" s="15"/>
      <c r="AV16145" s="14"/>
      <c r="AW16145" s="14"/>
      <c r="AX16145" s="12"/>
      <c r="AY16145" s="12"/>
      <c r="AZ16145" s="12"/>
      <c r="BA16145" s="13"/>
      <c r="BB16145" s="14"/>
      <c r="BC16145" s="14"/>
      <c r="BD16145" s="14"/>
      <c r="BE16145" s="14"/>
      <c r="BF16145" s="15"/>
      <c r="BG16145" s="14"/>
      <c r="BH16145" s="14"/>
      <c r="BI16145" s="12">
        <v>0.97</v>
      </c>
      <c r="BJ16145" s="12">
        <v>1</v>
      </c>
      <c r="BK16145" s="12">
        <v>1</v>
      </c>
      <c r="BL16145" s="13" t="s">
        <v>68160</v>
      </c>
      <c r="BM16145" s="14">
        <v>0.96</v>
      </c>
      <c r="BN16145" s="14">
        <v>0.97</v>
      </c>
      <c r="BO16145" s="14">
        <v>0.98</v>
      </c>
      <c r="BP16145" s="14">
        <v>0.93</v>
      </c>
      <c r="BQ16145" s="15" t="s">
        <v>18993</v>
      </c>
      <c r="BR16145" s="14">
        <v>0.95</v>
      </c>
      <c r="BS16145" s="14">
        <v>0.98</v>
      </c>
      <c r="BT16145" s="50"/>
      <c r="BU16145" s="12"/>
      <c r="BV16145" s="12"/>
      <c r="BW16145" s="13"/>
      <c r="BX16145" s="14"/>
      <c r="BY16145" s="14"/>
      <c r="BZ16145" s="14"/>
      <c r="CA16145" s="14"/>
      <c r="CB16145" s="15"/>
      <c r="CC16145" s="14"/>
      <c r="CD16145" s="14"/>
      <c r="CE16145" s="10" t="s">
        <v>137</v>
      </c>
      <c r="CF16145" s="10" t="s">
        <v>18996</v>
      </c>
      <c r="CG16145" s="10"/>
      <c r="CH16145" s="10" t="s">
        <v>44</v>
      </c>
      <c r="CI16145" s="10" t="s">
        <v>3329</v>
      </c>
      <c r="CJ16145" s="10" t="s">
        <v>28</v>
      </c>
      <c r="CK16145" s="10" t="s">
        <v>28</v>
      </c>
      <c r="CL16145" s="10" t="s">
        <v>28</v>
      </c>
      <c r="CM16145" s="10" t="s">
        <v>28</v>
      </c>
      <c r="CN16145" s="10" t="s">
        <v>68161</v>
      </c>
      <c r="CO16145" s="10"/>
      <c r="CP16145" s="10"/>
      <c r="CQ16145" s="10"/>
      <c r="CR16145" s="10"/>
      <c r="CS16145" s="10"/>
      <c r="CT16145" s="10"/>
      <c r="CU16145" s="10"/>
      <c r="CV16145" s="10"/>
      <c r="CW16145" s="10"/>
    </row>
    <row r="16146" spans="1:101">
      <c r="A16146" t="s">
        <v>18984</v>
      </c>
      <c r="B16146" t="s">
        <v>69711</v>
      </c>
      <c r="D16146" s="10" t="s">
        <v>18985</v>
      </c>
      <c r="E16146" t="s">
        <v>3</v>
      </c>
      <c r="F16146" t="s">
        <v>2702</v>
      </c>
      <c r="H16146" s="10" t="s">
        <v>18986</v>
      </c>
      <c r="I16146" t="s">
        <v>68</v>
      </c>
      <c r="Q16146" s="50">
        <v>0.86</v>
      </c>
      <c r="R16146" s="12">
        <v>1.34</v>
      </c>
      <c r="S16146" s="12">
        <v>1</v>
      </c>
      <c r="T16146" s="13" t="s">
        <v>69712</v>
      </c>
      <c r="U16146" s="14">
        <v>0.94</v>
      </c>
      <c r="V16146" s="14">
        <v>0.95</v>
      </c>
      <c r="W16146" s="14"/>
      <c r="X16146" s="14"/>
      <c r="Y16146" s="15"/>
      <c r="Z16146" s="14">
        <v>0.93</v>
      </c>
      <c r="AA16146" s="14">
        <v>0.97</v>
      </c>
      <c r="AB16146" s="12">
        <v>0.89</v>
      </c>
      <c r="AC16146" s="12">
        <v>1</v>
      </c>
      <c r="AD16146" s="12">
        <v>1</v>
      </c>
      <c r="AE16146" s="13" t="s">
        <v>69713</v>
      </c>
      <c r="AF16146" s="14">
        <v>0.88</v>
      </c>
      <c r="AG16146" s="14">
        <v>0.97</v>
      </c>
      <c r="AH16146" s="14"/>
      <c r="AI16146" s="14"/>
      <c r="AJ16146" s="15"/>
      <c r="AK16146" s="14">
        <v>0.89</v>
      </c>
      <c r="AL16146" s="14">
        <v>0.89</v>
      </c>
      <c r="AM16146" s="12">
        <v>0.74</v>
      </c>
      <c r="AN16146" s="12">
        <v>1.26</v>
      </c>
      <c r="AO16146" s="12">
        <v>1</v>
      </c>
      <c r="AP16146" s="13" t="s">
        <v>69714</v>
      </c>
      <c r="AQ16146" s="14">
        <v>0.94</v>
      </c>
      <c r="AR16146" s="14">
        <v>0.99</v>
      </c>
      <c r="AS16146" s="14">
        <v>0.98</v>
      </c>
      <c r="AT16146" s="14">
        <v>0.98</v>
      </c>
      <c r="AU16146" s="15" t="s">
        <v>18990</v>
      </c>
      <c r="AV16146" s="14">
        <v>1.01</v>
      </c>
      <c r="AW16146" s="14">
        <v>0.99</v>
      </c>
      <c r="AX16146" s="12">
        <v>0.97</v>
      </c>
      <c r="AY16146" s="12">
        <v>1.17</v>
      </c>
      <c r="AZ16146" s="12">
        <v>1</v>
      </c>
      <c r="BA16146" s="13" t="s">
        <v>69715</v>
      </c>
      <c r="BB16146" s="14">
        <v>0.99</v>
      </c>
      <c r="BC16146" s="14">
        <v>0.95</v>
      </c>
      <c r="BD16146" s="14"/>
      <c r="BE16146" s="14"/>
      <c r="BF16146" s="15"/>
      <c r="BG16146" s="14">
        <v>1.1499999999999999</v>
      </c>
      <c r="BH16146" s="14">
        <v>1.02</v>
      </c>
      <c r="BI16146" s="12">
        <v>0.67</v>
      </c>
      <c r="BJ16146" s="12">
        <v>1</v>
      </c>
      <c r="BK16146" s="12">
        <v>1</v>
      </c>
      <c r="BL16146" s="13" t="s">
        <v>69716</v>
      </c>
      <c r="BM16146" s="14">
        <v>0.96</v>
      </c>
      <c r="BN16146" s="14">
        <v>0.97</v>
      </c>
      <c r="BO16146" s="14">
        <v>0.98</v>
      </c>
      <c r="BP16146" s="14">
        <v>0.93</v>
      </c>
      <c r="BQ16146" s="15" t="s">
        <v>18993</v>
      </c>
      <c r="BR16146" s="14">
        <v>0.95</v>
      </c>
      <c r="BS16146" s="14">
        <v>0.98</v>
      </c>
      <c r="BT16146" s="50">
        <v>0.98</v>
      </c>
      <c r="BU16146" s="12">
        <v>1.08</v>
      </c>
      <c r="BV16146" s="12">
        <v>1</v>
      </c>
      <c r="BW16146" s="13" t="s">
        <v>69717</v>
      </c>
      <c r="BX16146" s="14">
        <v>0.98</v>
      </c>
      <c r="BY16146" s="14">
        <v>0.88</v>
      </c>
      <c r="BZ16146" s="14">
        <v>0.78</v>
      </c>
      <c r="CA16146" s="14">
        <v>0.78</v>
      </c>
      <c r="CB16146" s="15" t="s">
        <v>18995</v>
      </c>
      <c r="CC16146" s="14">
        <v>1.19</v>
      </c>
      <c r="CD16146" s="14">
        <v>0.93</v>
      </c>
      <c r="CE16146" s="10" t="s">
        <v>137</v>
      </c>
      <c r="CF16146" s="10" t="s">
        <v>18996</v>
      </c>
      <c r="CG16146" s="10"/>
      <c r="CH16146" s="10"/>
      <c r="CI16146" s="10"/>
      <c r="CJ16146" s="10"/>
      <c r="CK16146" s="10"/>
      <c r="CL16146" s="10"/>
      <c r="CM16146" s="10"/>
      <c r="CN16146" s="10"/>
      <c r="CO16146" s="10"/>
      <c r="CP16146" s="10"/>
      <c r="CQ16146" s="10"/>
      <c r="CR16146" s="10"/>
      <c r="CS16146" s="10"/>
      <c r="CT16146" s="10"/>
      <c r="CU16146" s="10"/>
      <c r="CV16146" s="10"/>
      <c r="CW16146" s="10"/>
    </row>
    <row r="16147" spans="1:101">
      <c r="A16147" t="s">
        <v>18984</v>
      </c>
      <c r="B16147" t="s">
        <v>70207</v>
      </c>
      <c r="D16147" s="10" t="s">
        <v>18985</v>
      </c>
      <c r="F16147" t="s">
        <v>750</v>
      </c>
      <c r="H16147" s="10" t="s">
        <v>18986</v>
      </c>
      <c r="I16147" t="s">
        <v>174</v>
      </c>
      <c r="Q16147" s="50"/>
      <c r="R16147" s="12"/>
      <c r="S16147" s="12"/>
      <c r="T16147" s="13"/>
      <c r="U16147" s="14"/>
      <c r="V16147" s="14"/>
      <c r="W16147" s="14"/>
      <c r="X16147" s="14"/>
      <c r="Y16147" s="15"/>
      <c r="Z16147" s="14"/>
      <c r="AA16147" s="14"/>
      <c r="AB16147" s="12"/>
      <c r="AC16147" s="12"/>
      <c r="AD16147" s="12"/>
      <c r="AE16147" s="13"/>
      <c r="AF16147" s="14"/>
      <c r="AG16147" s="14"/>
      <c r="AH16147" s="14"/>
      <c r="AI16147" s="14"/>
      <c r="AJ16147" s="15"/>
      <c r="AK16147" s="14"/>
      <c r="AL16147" s="14"/>
      <c r="AM16147" s="12"/>
      <c r="AN16147" s="12"/>
      <c r="AO16147" s="12"/>
      <c r="AP16147" s="13"/>
      <c r="AQ16147" s="14"/>
      <c r="AR16147" s="14"/>
      <c r="AS16147" s="14"/>
      <c r="AT16147" s="14"/>
      <c r="AU16147" s="15"/>
      <c r="AV16147" s="14"/>
      <c r="AW16147" s="14"/>
      <c r="AX16147" s="12"/>
      <c r="AY16147" s="12"/>
      <c r="AZ16147" s="12"/>
      <c r="BA16147" s="13"/>
      <c r="BB16147" s="14"/>
      <c r="BC16147" s="14"/>
      <c r="BD16147" s="14"/>
      <c r="BE16147" s="14"/>
      <c r="BF16147" s="15"/>
      <c r="BG16147" s="14"/>
      <c r="BH16147" s="14"/>
      <c r="BI16147" s="12">
        <v>0.12</v>
      </c>
      <c r="BJ16147" s="12">
        <v>1</v>
      </c>
      <c r="BK16147" s="12">
        <v>1</v>
      </c>
      <c r="BL16147" s="13" t="s">
        <v>70208</v>
      </c>
      <c r="BM16147" s="14">
        <v>0.96</v>
      </c>
      <c r="BN16147" s="14">
        <v>0.97</v>
      </c>
      <c r="BO16147" s="14">
        <v>0.98</v>
      </c>
      <c r="BP16147" s="14">
        <v>0.93</v>
      </c>
      <c r="BQ16147" s="15" t="s">
        <v>18993</v>
      </c>
      <c r="BR16147" s="14">
        <v>0.95</v>
      </c>
      <c r="BS16147" s="14">
        <v>0.98</v>
      </c>
      <c r="BT16147" s="50"/>
      <c r="BU16147" s="12"/>
      <c r="BV16147" s="12"/>
      <c r="BW16147" s="13"/>
      <c r="BX16147" s="14"/>
      <c r="BY16147" s="14"/>
      <c r="BZ16147" s="14"/>
      <c r="CA16147" s="14"/>
      <c r="CB16147" s="15"/>
      <c r="CC16147" s="14"/>
      <c r="CD16147" s="14"/>
      <c r="CE16147" s="10" t="s">
        <v>137</v>
      </c>
      <c r="CF16147" s="10" t="s">
        <v>18996</v>
      </c>
      <c r="CG16147" s="10"/>
      <c r="CH16147" s="10"/>
      <c r="CI16147" s="10"/>
      <c r="CJ16147" s="10"/>
      <c r="CK16147" s="10"/>
      <c r="CL16147" s="10"/>
      <c r="CM16147" s="10"/>
      <c r="CN16147" s="10"/>
      <c r="CO16147" s="10"/>
      <c r="CP16147" s="10"/>
      <c r="CQ16147" s="10"/>
      <c r="CR16147" s="10"/>
      <c r="CS16147" s="10"/>
      <c r="CT16147" s="10"/>
      <c r="CU16147" s="10"/>
      <c r="CV16147" s="10"/>
      <c r="CW16147" s="10"/>
    </row>
    <row r="16148" spans="1:101">
      <c r="A16148" t="s">
        <v>18984</v>
      </c>
      <c r="B16148" t="s">
        <v>11096</v>
      </c>
      <c r="D16148" s="10" t="s">
        <v>18985</v>
      </c>
      <c r="F16148" t="s">
        <v>146</v>
      </c>
      <c r="H16148" s="10" t="s">
        <v>18986</v>
      </c>
      <c r="I16148" t="s">
        <v>174</v>
      </c>
      <c r="J16148" s="11">
        <v>0.65319000000000005</v>
      </c>
      <c r="K16148" s="11">
        <v>0.46250000000000002</v>
      </c>
      <c r="Q16148" s="50"/>
      <c r="R16148" s="12"/>
      <c r="S16148" s="12"/>
      <c r="T16148" s="13"/>
      <c r="U16148" s="14"/>
      <c r="V16148" s="14"/>
      <c r="W16148" s="14"/>
      <c r="X16148" s="14"/>
      <c r="Y16148" s="15"/>
      <c r="Z16148" s="14"/>
      <c r="AA16148" s="14"/>
      <c r="AB16148" s="12"/>
      <c r="AC16148" s="12"/>
      <c r="AD16148" s="12"/>
      <c r="AE16148" s="13"/>
      <c r="AF16148" s="14"/>
      <c r="AG16148" s="14"/>
      <c r="AH16148" s="14"/>
      <c r="AI16148" s="14"/>
      <c r="AJ16148" s="15"/>
      <c r="AK16148" s="14"/>
      <c r="AL16148" s="14"/>
      <c r="AM16148" s="12"/>
      <c r="AN16148" s="12"/>
      <c r="AO16148" s="12"/>
      <c r="AP16148" s="13"/>
      <c r="AQ16148" s="14"/>
      <c r="AR16148" s="14"/>
      <c r="AS16148" s="14"/>
      <c r="AT16148" s="14"/>
      <c r="AU16148" s="15"/>
      <c r="AV16148" s="14"/>
      <c r="AW16148" s="14"/>
      <c r="AX16148" s="12"/>
      <c r="AY16148" s="12"/>
      <c r="AZ16148" s="12"/>
      <c r="BA16148" s="13"/>
      <c r="BB16148" s="14"/>
      <c r="BC16148" s="14"/>
      <c r="BD16148" s="14"/>
      <c r="BE16148" s="14"/>
      <c r="BF16148" s="15"/>
      <c r="BG16148" s="14"/>
      <c r="BH16148" s="14"/>
      <c r="BI16148" s="12">
        <v>1.4</v>
      </c>
      <c r="BJ16148" s="12">
        <v>1</v>
      </c>
      <c r="BK16148" s="12">
        <v>1</v>
      </c>
      <c r="BL16148" s="13" t="s">
        <v>71376</v>
      </c>
      <c r="BM16148" s="14">
        <v>0.96</v>
      </c>
      <c r="BN16148" s="14">
        <v>0.97</v>
      </c>
      <c r="BO16148" s="14">
        <v>0.98</v>
      </c>
      <c r="BP16148" s="14">
        <v>0.93</v>
      </c>
      <c r="BQ16148" s="15" t="s">
        <v>18993</v>
      </c>
      <c r="BR16148" s="14">
        <v>0.95</v>
      </c>
      <c r="BS16148" s="14">
        <v>0.98</v>
      </c>
      <c r="BT16148" s="50"/>
      <c r="BU16148" s="12"/>
      <c r="BV16148" s="12"/>
      <c r="BW16148" s="13"/>
      <c r="BX16148" s="14"/>
      <c r="BY16148" s="14"/>
      <c r="BZ16148" s="14"/>
      <c r="CA16148" s="14"/>
      <c r="CB16148" s="15"/>
      <c r="CC16148" s="14"/>
      <c r="CD16148" s="14"/>
      <c r="CE16148" s="10" t="s">
        <v>137</v>
      </c>
      <c r="CF16148" s="10" t="s">
        <v>18996</v>
      </c>
      <c r="CG16148" s="10"/>
      <c r="CH16148" s="10" t="s">
        <v>44</v>
      </c>
      <c r="CI16148" s="10" t="s">
        <v>9902</v>
      </c>
      <c r="CJ16148" s="10" t="s">
        <v>28</v>
      </c>
      <c r="CK16148" s="10" t="s">
        <v>28</v>
      </c>
      <c r="CL16148" s="10" t="s">
        <v>28</v>
      </c>
      <c r="CM16148" s="10" t="s">
        <v>28</v>
      </c>
      <c r="CN16148" s="10" t="s">
        <v>71377</v>
      </c>
      <c r="CO16148" s="10"/>
      <c r="CP16148" s="10"/>
      <c r="CQ16148" s="10"/>
      <c r="CR16148" s="10"/>
      <c r="CS16148" s="10"/>
      <c r="CT16148" s="10"/>
      <c r="CU16148" s="10"/>
      <c r="CV16148" s="10"/>
      <c r="CW16148" s="10"/>
    </row>
    <row r="16149" spans="1:101">
      <c r="A16149" t="s">
        <v>18984</v>
      </c>
      <c r="B16149" t="s">
        <v>25491</v>
      </c>
      <c r="D16149" s="10" t="s">
        <v>18985</v>
      </c>
      <c r="H16149" s="10" t="s">
        <v>18986</v>
      </c>
      <c r="I16149" t="s">
        <v>68</v>
      </c>
      <c r="J16149" s="11">
        <v>0.56647999999999998</v>
      </c>
      <c r="K16149" s="11">
        <v>0.30270000000000002</v>
      </c>
      <c r="Q16149" s="50">
        <v>1.1200000000000001</v>
      </c>
      <c r="R16149" s="12">
        <v>1</v>
      </c>
      <c r="S16149" s="12">
        <v>1</v>
      </c>
      <c r="T16149" s="13" t="s">
        <v>71383</v>
      </c>
      <c r="U16149" s="14">
        <v>1.17</v>
      </c>
      <c r="V16149" s="14">
        <v>1.0900000000000001</v>
      </c>
      <c r="W16149" s="14"/>
      <c r="X16149" s="14"/>
      <c r="Y16149" s="15"/>
      <c r="Z16149" s="14">
        <v>1.21</v>
      </c>
      <c r="AA16149" s="14">
        <v>1.1000000000000001</v>
      </c>
      <c r="AB16149" s="12">
        <v>0.71</v>
      </c>
      <c r="AC16149" s="12">
        <v>1</v>
      </c>
      <c r="AD16149" s="12">
        <v>1</v>
      </c>
      <c r="AE16149" s="13" t="s">
        <v>71384</v>
      </c>
      <c r="AF16149" s="14">
        <v>0.88</v>
      </c>
      <c r="AG16149" s="14">
        <v>0.97</v>
      </c>
      <c r="AH16149" s="14"/>
      <c r="AI16149" s="14"/>
      <c r="AJ16149" s="15"/>
      <c r="AK16149" s="14">
        <v>0.89</v>
      </c>
      <c r="AL16149" s="14">
        <v>0.89</v>
      </c>
      <c r="AM16149" s="12">
        <v>1.32</v>
      </c>
      <c r="AN16149" s="12">
        <v>1</v>
      </c>
      <c r="AO16149" s="12">
        <v>1</v>
      </c>
      <c r="AP16149" s="13" t="s">
        <v>71385</v>
      </c>
      <c r="AQ16149" s="14">
        <v>0.98</v>
      </c>
      <c r="AR16149" s="14">
        <v>0.97</v>
      </c>
      <c r="AS16149" s="14">
        <v>0.97</v>
      </c>
      <c r="AT16149" s="14">
        <v>0.97</v>
      </c>
      <c r="AU16149" s="15" t="s">
        <v>41848</v>
      </c>
      <c r="AV16149" s="14">
        <v>1.1000000000000001</v>
      </c>
      <c r="AW16149" s="14">
        <v>0.96</v>
      </c>
      <c r="AX16149" s="12">
        <v>1.82</v>
      </c>
      <c r="AY16149" s="12">
        <v>1.37</v>
      </c>
      <c r="AZ16149" s="12">
        <v>1</v>
      </c>
      <c r="BA16149" s="13" t="s">
        <v>71386</v>
      </c>
      <c r="BB16149" s="14">
        <v>0.99</v>
      </c>
      <c r="BC16149" s="14">
        <v>0.95</v>
      </c>
      <c r="BD16149" s="14"/>
      <c r="BE16149" s="14"/>
      <c r="BF16149" s="15"/>
      <c r="BG16149" s="14">
        <v>1.1499999999999999</v>
      </c>
      <c r="BH16149" s="14">
        <v>1.02</v>
      </c>
      <c r="BI16149" s="12">
        <v>2.71</v>
      </c>
      <c r="BJ16149" s="12">
        <v>1</v>
      </c>
      <c r="BK16149" s="12">
        <v>1</v>
      </c>
      <c r="BL16149" s="13" t="s">
        <v>71387</v>
      </c>
      <c r="BM16149" s="14">
        <v>0.96</v>
      </c>
      <c r="BN16149" s="14">
        <v>0.97</v>
      </c>
      <c r="BO16149" s="14">
        <v>0.98</v>
      </c>
      <c r="BP16149" s="14">
        <v>0.93</v>
      </c>
      <c r="BQ16149" s="15" t="s">
        <v>18993</v>
      </c>
      <c r="BR16149" s="14">
        <v>0.95</v>
      </c>
      <c r="BS16149" s="14">
        <v>0.98</v>
      </c>
      <c r="BT16149" s="50">
        <v>0.72</v>
      </c>
      <c r="BU16149" s="12">
        <v>1.24</v>
      </c>
      <c r="BV16149" s="12">
        <v>1</v>
      </c>
      <c r="BW16149" s="13" t="s">
        <v>71388</v>
      </c>
      <c r="BX16149" s="14">
        <v>0.98</v>
      </c>
      <c r="BY16149" s="14">
        <v>0.88</v>
      </c>
      <c r="BZ16149" s="14">
        <v>0.78</v>
      </c>
      <c r="CA16149" s="14">
        <v>0.78</v>
      </c>
      <c r="CB16149" s="15" t="s">
        <v>18995</v>
      </c>
      <c r="CC16149" s="14">
        <v>1.19</v>
      </c>
      <c r="CD16149" s="14">
        <v>0.93</v>
      </c>
      <c r="CE16149" s="10" t="s">
        <v>137</v>
      </c>
      <c r="CF16149" s="10" t="s">
        <v>18996</v>
      </c>
      <c r="CG16149" s="10"/>
      <c r="CH16149" s="10" t="s">
        <v>44</v>
      </c>
      <c r="CI16149" s="10" t="s">
        <v>9184</v>
      </c>
      <c r="CJ16149" s="10" t="s">
        <v>28</v>
      </c>
      <c r="CK16149" s="10" t="s">
        <v>28</v>
      </c>
      <c r="CL16149" s="10" t="s">
        <v>28</v>
      </c>
      <c r="CM16149" s="10" t="s">
        <v>28</v>
      </c>
      <c r="CN16149" s="10" t="s">
        <v>71389</v>
      </c>
      <c r="CO16149" s="10"/>
      <c r="CP16149" s="10"/>
      <c r="CQ16149" s="10"/>
      <c r="CR16149" s="10"/>
      <c r="CS16149" s="10"/>
      <c r="CT16149" s="10"/>
      <c r="CU16149" s="10"/>
      <c r="CV16149" s="10"/>
      <c r="CW16149" s="10"/>
    </row>
    <row r="16150" spans="1:101">
      <c r="A16150" t="s">
        <v>18984</v>
      </c>
      <c r="B16150" t="s">
        <v>59470</v>
      </c>
      <c r="D16150" s="10" t="s">
        <v>18985</v>
      </c>
      <c r="H16150" s="10" t="s">
        <v>18986</v>
      </c>
      <c r="I16150" t="s">
        <v>6</v>
      </c>
      <c r="Q16150" s="50"/>
      <c r="R16150" s="12"/>
      <c r="S16150" s="12"/>
      <c r="T16150" s="13"/>
      <c r="U16150" s="14"/>
      <c r="V16150" s="14"/>
      <c r="W16150" s="14"/>
      <c r="X16150" s="14"/>
      <c r="Y16150" s="15"/>
      <c r="Z16150" s="14"/>
      <c r="AA16150" s="14"/>
      <c r="AB16150" s="12"/>
      <c r="AC16150" s="12"/>
      <c r="AD16150" s="12"/>
      <c r="AE16150" s="13"/>
      <c r="AF16150" s="14"/>
      <c r="AG16150" s="14"/>
      <c r="AH16150" s="14"/>
      <c r="AI16150" s="14"/>
      <c r="AJ16150" s="15"/>
      <c r="AK16150" s="14"/>
      <c r="AL16150" s="14"/>
      <c r="AM16150" s="12">
        <v>0.79</v>
      </c>
      <c r="AN16150" s="12">
        <v>1</v>
      </c>
      <c r="AO16150" s="12">
        <v>1</v>
      </c>
      <c r="AP16150" s="13" t="s">
        <v>71484</v>
      </c>
      <c r="AQ16150" s="14">
        <v>0.98</v>
      </c>
      <c r="AR16150" s="14">
        <v>0.97</v>
      </c>
      <c r="AS16150" s="14">
        <v>0.97</v>
      </c>
      <c r="AT16150" s="14">
        <v>0.97</v>
      </c>
      <c r="AU16150" s="15" t="s">
        <v>41848</v>
      </c>
      <c r="AV16150" s="14">
        <v>1.1000000000000001</v>
      </c>
      <c r="AW16150" s="14">
        <v>0.96</v>
      </c>
      <c r="AX16150" s="12"/>
      <c r="AY16150" s="12"/>
      <c r="AZ16150" s="12"/>
      <c r="BA16150" s="13"/>
      <c r="BB16150" s="14"/>
      <c r="BC16150" s="14"/>
      <c r="BD16150" s="14"/>
      <c r="BE16150" s="14"/>
      <c r="BF16150" s="15"/>
      <c r="BG16150" s="14"/>
      <c r="BH16150" s="14"/>
      <c r="BI16150" s="12">
        <v>1.59</v>
      </c>
      <c r="BJ16150" s="12">
        <v>1</v>
      </c>
      <c r="BK16150" s="12">
        <v>1</v>
      </c>
      <c r="BL16150" s="13" t="s">
        <v>71485</v>
      </c>
      <c r="BM16150" s="14">
        <v>0.96</v>
      </c>
      <c r="BN16150" s="14">
        <v>0.97</v>
      </c>
      <c r="BO16150" s="14">
        <v>0.98</v>
      </c>
      <c r="BP16150" s="14">
        <v>0.93</v>
      </c>
      <c r="BQ16150" s="15" t="s">
        <v>18993</v>
      </c>
      <c r="BR16150" s="14">
        <v>0.95</v>
      </c>
      <c r="BS16150" s="14">
        <v>0.98</v>
      </c>
      <c r="BT16150" s="50"/>
      <c r="BU16150" s="12"/>
      <c r="BV16150" s="12"/>
      <c r="BW16150" s="13"/>
      <c r="BX16150" s="14"/>
      <c r="BY16150" s="14"/>
      <c r="BZ16150" s="14"/>
      <c r="CA16150" s="14"/>
      <c r="CB16150" s="15"/>
      <c r="CC16150" s="14"/>
      <c r="CD16150" s="14"/>
      <c r="CE16150" s="10" t="s">
        <v>137</v>
      </c>
      <c r="CF16150" s="10" t="s">
        <v>18996</v>
      </c>
      <c r="CG16150" s="10"/>
      <c r="CH16150" s="10"/>
      <c r="CI16150" s="10"/>
      <c r="CJ16150" s="10"/>
      <c r="CK16150" s="10"/>
      <c r="CL16150" s="10"/>
      <c r="CM16150" s="10"/>
      <c r="CN16150" s="10"/>
      <c r="CO16150" s="10"/>
      <c r="CP16150" s="10"/>
      <c r="CQ16150" s="10"/>
      <c r="CR16150" s="10"/>
      <c r="CS16150" s="10"/>
      <c r="CT16150" s="10"/>
      <c r="CU16150" s="10"/>
      <c r="CV16150" s="10"/>
      <c r="CW16150" s="10"/>
    </row>
    <row r="16151" spans="1:101">
      <c r="A16151" t="s">
        <v>71875</v>
      </c>
      <c r="B16151" t="s">
        <v>11780</v>
      </c>
      <c r="D16151" s="10" t="s">
        <v>71876</v>
      </c>
      <c r="E16151" t="s">
        <v>3</v>
      </c>
      <c r="F16151" t="s">
        <v>4</v>
      </c>
      <c r="H16151" s="10" t="s">
        <v>71877</v>
      </c>
      <c r="I16151" t="s">
        <v>6</v>
      </c>
      <c r="Q16151" s="50"/>
      <c r="R16151" s="12"/>
      <c r="S16151" s="12"/>
      <c r="T16151" s="13"/>
      <c r="U16151" s="14"/>
      <c r="V16151" s="14"/>
      <c r="W16151" s="14"/>
      <c r="X16151" s="14"/>
      <c r="Y16151" s="15"/>
      <c r="Z16151" s="14"/>
      <c r="AA16151" s="14"/>
      <c r="AB16151" s="12"/>
      <c r="AC16151" s="12"/>
      <c r="AD16151" s="12"/>
      <c r="AE16151" s="13"/>
      <c r="AF16151" s="14"/>
      <c r="AG16151" s="14"/>
      <c r="AH16151" s="14"/>
      <c r="AI16151" s="14"/>
      <c r="AJ16151" s="15"/>
      <c r="AK16151" s="14"/>
      <c r="AL16151" s="14"/>
      <c r="AM16151" s="12">
        <v>1.41</v>
      </c>
      <c r="AN16151" s="12">
        <v>1</v>
      </c>
      <c r="AO16151" s="12">
        <v>1</v>
      </c>
      <c r="AP16151" s="13" t="s">
        <v>71878</v>
      </c>
      <c r="AQ16151" s="14">
        <v>1.41</v>
      </c>
      <c r="AR16151" s="14">
        <v>1.41</v>
      </c>
      <c r="AS16151" s="14"/>
      <c r="AT16151" s="14"/>
      <c r="AU16151" s="15"/>
      <c r="AV16151" s="14">
        <v>1.41</v>
      </c>
      <c r="AW16151" s="14">
        <v>1.41</v>
      </c>
      <c r="AX16151" s="12"/>
      <c r="AY16151" s="12"/>
      <c r="AZ16151" s="12"/>
      <c r="BA16151" s="13"/>
      <c r="BB16151" s="14"/>
      <c r="BC16151" s="14"/>
      <c r="BD16151" s="14"/>
      <c r="BE16151" s="14"/>
      <c r="BF16151" s="15"/>
      <c r="BG16151" s="14"/>
      <c r="BH16151" s="14"/>
      <c r="BI16151" s="12"/>
      <c r="BJ16151" s="12"/>
      <c r="BK16151" s="12"/>
      <c r="BL16151" s="13"/>
      <c r="BM16151" s="14"/>
      <c r="BN16151" s="14"/>
      <c r="BO16151" s="14"/>
      <c r="BP16151" s="14"/>
      <c r="BQ16151" s="15"/>
      <c r="BR16151" s="14"/>
      <c r="BS16151" s="14"/>
      <c r="BT16151" s="50"/>
      <c r="BU16151" s="12"/>
      <c r="BV16151" s="12"/>
      <c r="BW16151" s="13"/>
      <c r="BX16151" s="14"/>
      <c r="BY16151" s="14"/>
      <c r="BZ16151" s="14"/>
      <c r="CA16151" s="14"/>
      <c r="CB16151" s="15"/>
      <c r="CC16151" s="14"/>
      <c r="CD16151" s="14"/>
      <c r="CE16151" s="10" t="s">
        <v>71879</v>
      </c>
      <c r="CF16151" s="10" t="s">
        <v>71880</v>
      </c>
      <c r="CG16151" s="10"/>
      <c r="CH16151" s="10"/>
      <c r="CI16151" s="10"/>
      <c r="CJ16151" s="10"/>
      <c r="CK16151" s="10"/>
      <c r="CL16151" s="10"/>
      <c r="CM16151" s="10"/>
      <c r="CN16151" s="10"/>
      <c r="CO16151" s="10"/>
      <c r="CP16151" s="10"/>
      <c r="CQ16151" s="10" t="s">
        <v>71881</v>
      </c>
      <c r="CR16151" s="10">
        <v>142</v>
      </c>
      <c r="CS16151" s="10" t="s">
        <v>141</v>
      </c>
      <c r="CT16151" s="10">
        <v>4.4000000000000001E-38</v>
      </c>
      <c r="CU16151" s="10"/>
      <c r="CV16151" s="10"/>
      <c r="CW16151" s="10"/>
    </row>
    <row r="16152" spans="1:101">
      <c r="A16152" t="s">
        <v>5459</v>
      </c>
      <c r="B16152" t="s">
        <v>5460</v>
      </c>
      <c r="D16152" s="10" t="s">
        <v>5461</v>
      </c>
      <c r="F16152" t="s">
        <v>750</v>
      </c>
      <c r="H16152" s="10" t="s">
        <v>5462</v>
      </c>
      <c r="I16152" t="s">
        <v>17</v>
      </c>
      <c r="Q16152" s="50">
        <v>0.92</v>
      </c>
      <c r="R16152" s="12">
        <v>1</v>
      </c>
      <c r="S16152" s="12">
        <v>1</v>
      </c>
      <c r="T16152" s="13" t="s">
        <v>5463</v>
      </c>
      <c r="U16152" s="14">
        <v>1.0900000000000001</v>
      </c>
      <c r="V16152" s="14">
        <v>1.07</v>
      </c>
      <c r="W16152" s="14">
        <v>1.06</v>
      </c>
      <c r="X16152" s="14">
        <v>1.06</v>
      </c>
      <c r="Y16152" s="15" t="s">
        <v>5464</v>
      </c>
      <c r="Z16152" s="14">
        <v>1.1100000000000001</v>
      </c>
      <c r="AA16152" s="14">
        <v>1.1100000000000001</v>
      </c>
      <c r="AB16152" s="12"/>
      <c r="AC16152" s="12"/>
      <c r="AD16152" s="12"/>
      <c r="AE16152" s="13"/>
      <c r="AF16152" s="14"/>
      <c r="AG16152" s="14"/>
      <c r="AH16152" s="14"/>
      <c r="AI16152" s="14"/>
      <c r="AJ16152" s="15"/>
      <c r="AK16152" s="14"/>
      <c r="AL16152" s="14"/>
      <c r="AM16152" s="12"/>
      <c r="AN16152" s="12"/>
      <c r="AO16152" s="12"/>
      <c r="AP16152" s="13"/>
      <c r="AQ16152" s="14"/>
      <c r="AR16152" s="14"/>
      <c r="AS16152" s="14"/>
      <c r="AT16152" s="14"/>
      <c r="AU16152" s="15"/>
      <c r="AV16152" s="14"/>
      <c r="AW16152" s="14"/>
      <c r="AX16152" s="12"/>
      <c r="AY16152" s="12"/>
      <c r="AZ16152" s="12"/>
      <c r="BA16152" s="13"/>
      <c r="BB16152" s="14"/>
      <c r="BC16152" s="14"/>
      <c r="BD16152" s="14"/>
      <c r="BE16152" s="14"/>
      <c r="BF16152" s="15"/>
      <c r="BG16152" s="14"/>
      <c r="BH16152" s="14"/>
      <c r="BI16152" s="12"/>
      <c r="BJ16152" s="12"/>
      <c r="BK16152" s="12"/>
      <c r="BL16152" s="13"/>
      <c r="BM16152" s="14"/>
      <c r="BN16152" s="14"/>
      <c r="BO16152" s="14"/>
      <c r="BP16152" s="14"/>
      <c r="BQ16152" s="15"/>
      <c r="BR16152" s="14"/>
      <c r="BS16152" s="14"/>
      <c r="BT16152" s="50"/>
      <c r="BU16152" s="12"/>
      <c r="BV16152" s="12"/>
      <c r="BW16152" s="13"/>
      <c r="BX16152" s="14"/>
      <c r="BY16152" s="14"/>
      <c r="BZ16152" s="14"/>
      <c r="CA16152" s="14"/>
      <c r="CB16152" s="15"/>
      <c r="CC16152" s="14"/>
      <c r="CD16152" s="14"/>
      <c r="CE16152" s="10"/>
      <c r="CF16152" s="10" t="s">
        <v>152</v>
      </c>
      <c r="CG16152" s="10"/>
      <c r="CH16152" s="10"/>
      <c r="CI16152" s="10"/>
      <c r="CJ16152" s="10"/>
      <c r="CK16152" s="10"/>
      <c r="CL16152" s="10"/>
      <c r="CM16152" s="10"/>
      <c r="CN16152" s="10"/>
      <c r="CO16152" s="10"/>
      <c r="CP16152" s="10"/>
      <c r="CQ16152" s="10" t="s">
        <v>5465</v>
      </c>
      <c r="CR16152" s="10">
        <v>385</v>
      </c>
      <c r="CS16152" s="10" t="s">
        <v>141</v>
      </c>
      <c r="CT16152" s="10">
        <v>7.7999999999999997E-115</v>
      </c>
      <c r="CU16152" s="10"/>
      <c r="CV16152" s="10"/>
      <c r="CW16152" s="10"/>
    </row>
    <row r="16153" spans="1:101">
      <c r="A16153" t="s">
        <v>5459</v>
      </c>
      <c r="B16153" t="s">
        <v>4272</v>
      </c>
      <c r="D16153" s="10" t="s">
        <v>5461</v>
      </c>
      <c r="H16153" s="10" t="s">
        <v>5462</v>
      </c>
      <c r="I16153" t="s">
        <v>68</v>
      </c>
      <c r="Q16153" s="50">
        <v>0.99</v>
      </c>
      <c r="R16153" s="12">
        <v>1.01</v>
      </c>
      <c r="S16153" s="12">
        <v>1</v>
      </c>
      <c r="T16153" s="13" t="s">
        <v>30552</v>
      </c>
      <c r="U16153" s="14">
        <v>1.1000000000000001</v>
      </c>
      <c r="V16153" s="14">
        <v>1.07</v>
      </c>
      <c r="W16153" s="14">
        <v>1.07</v>
      </c>
      <c r="X16153" s="14">
        <v>1.07</v>
      </c>
      <c r="Y16153" s="15" t="s">
        <v>30553</v>
      </c>
      <c r="Z16153" s="14">
        <v>1.1399999999999999</v>
      </c>
      <c r="AA16153" s="14">
        <v>1.1399999999999999</v>
      </c>
      <c r="AB16153" s="12"/>
      <c r="AC16153" s="12"/>
      <c r="AD16153" s="12"/>
      <c r="AE16153" s="13"/>
      <c r="AF16153" s="14"/>
      <c r="AG16153" s="14"/>
      <c r="AH16153" s="14"/>
      <c r="AI16153" s="14"/>
      <c r="AJ16153" s="15"/>
      <c r="AK16153" s="14"/>
      <c r="AL16153" s="14"/>
      <c r="AM16153" s="12">
        <v>0.63</v>
      </c>
      <c r="AN16153" s="12">
        <v>1</v>
      </c>
      <c r="AO16153" s="12">
        <v>1</v>
      </c>
      <c r="AP16153" s="13" t="s">
        <v>30554</v>
      </c>
      <c r="AQ16153" s="14">
        <v>0.95</v>
      </c>
      <c r="AR16153" s="14">
        <v>1.04</v>
      </c>
      <c r="AS16153" s="14">
        <v>1.04</v>
      </c>
      <c r="AT16153" s="14">
        <v>1.04</v>
      </c>
      <c r="AU16153" s="15" t="s">
        <v>30555</v>
      </c>
      <c r="AV16153" s="14">
        <v>0.63</v>
      </c>
      <c r="AW16153" s="14">
        <v>0.63</v>
      </c>
      <c r="AX16153" s="12"/>
      <c r="AY16153" s="12"/>
      <c r="AZ16153" s="12"/>
      <c r="BA16153" s="13"/>
      <c r="BB16153" s="14"/>
      <c r="BC16153" s="14"/>
      <c r="BD16153" s="14"/>
      <c r="BE16153" s="14"/>
      <c r="BF16153" s="15"/>
      <c r="BG16153" s="14"/>
      <c r="BH16153" s="14"/>
      <c r="BI16153" s="12">
        <v>0.86</v>
      </c>
      <c r="BJ16153" s="12">
        <v>1</v>
      </c>
      <c r="BK16153" s="12">
        <v>1</v>
      </c>
      <c r="BL16153" s="13" t="s">
        <v>30556</v>
      </c>
      <c r="BM16153" s="14">
        <v>0.98</v>
      </c>
      <c r="BN16153" s="14">
        <v>0.98</v>
      </c>
      <c r="BO16153" s="14">
        <v>0.94</v>
      </c>
      <c r="BP16153" s="14">
        <v>0.98</v>
      </c>
      <c r="BQ16153" s="15" t="s">
        <v>30557</v>
      </c>
      <c r="BR16153" s="14">
        <v>1.01</v>
      </c>
      <c r="BS16153" s="14">
        <v>1.1100000000000001</v>
      </c>
      <c r="BT16153" s="50"/>
      <c r="BU16153" s="12"/>
      <c r="BV16153" s="12"/>
      <c r="BW16153" s="13"/>
      <c r="BX16153" s="14"/>
      <c r="BY16153" s="14"/>
      <c r="BZ16153" s="14"/>
      <c r="CA16153" s="14"/>
      <c r="CB16153" s="15"/>
      <c r="CC16153" s="14"/>
      <c r="CD16153" s="14"/>
      <c r="CE16153" s="10"/>
      <c r="CF16153" s="10" t="s">
        <v>152</v>
      </c>
      <c r="CG16153" s="10"/>
      <c r="CH16153" s="10"/>
      <c r="CI16153" s="10"/>
      <c r="CJ16153" s="10"/>
      <c r="CK16153" s="10"/>
      <c r="CL16153" s="10"/>
      <c r="CM16153" s="10"/>
      <c r="CN16153" s="10"/>
      <c r="CO16153" s="10"/>
      <c r="CP16153" s="10"/>
      <c r="CQ16153" s="10" t="s">
        <v>5465</v>
      </c>
      <c r="CR16153" s="10">
        <v>385</v>
      </c>
      <c r="CS16153" s="10" t="s">
        <v>141</v>
      </c>
      <c r="CT16153" s="10">
        <v>7.7999999999999997E-115</v>
      </c>
      <c r="CU16153" s="10"/>
      <c r="CV16153" s="10"/>
      <c r="CW16153" s="10"/>
    </row>
    <row r="16154" spans="1:101">
      <c r="A16154" t="s">
        <v>5459</v>
      </c>
      <c r="B16154" t="s">
        <v>277</v>
      </c>
      <c r="D16154" s="10" t="s">
        <v>5461</v>
      </c>
      <c r="H16154" s="10" t="s">
        <v>5462</v>
      </c>
      <c r="I16154" t="s">
        <v>463</v>
      </c>
      <c r="Q16154" s="50"/>
      <c r="R16154" s="12"/>
      <c r="S16154" s="12"/>
      <c r="T16154" s="13"/>
      <c r="U16154" s="14"/>
      <c r="V16154" s="14"/>
      <c r="W16154" s="14"/>
      <c r="X16154" s="14"/>
      <c r="Y16154" s="15"/>
      <c r="Z16154" s="14"/>
      <c r="AA16154" s="14"/>
      <c r="AB16154" s="12"/>
      <c r="AC16154" s="12"/>
      <c r="AD16154" s="12"/>
      <c r="AE16154" s="13"/>
      <c r="AF16154" s="14"/>
      <c r="AG16154" s="14"/>
      <c r="AH16154" s="14"/>
      <c r="AI16154" s="14"/>
      <c r="AJ16154" s="15"/>
      <c r="AK16154" s="14"/>
      <c r="AL16154" s="14"/>
      <c r="AM16154" s="12"/>
      <c r="AN16154" s="12"/>
      <c r="AO16154" s="12"/>
      <c r="AP16154" s="13"/>
      <c r="AQ16154" s="14"/>
      <c r="AR16154" s="14"/>
      <c r="AS16154" s="14"/>
      <c r="AT16154" s="14"/>
      <c r="AU16154" s="15"/>
      <c r="AV16154" s="14"/>
      <c r="AW16154" s="14"/>
      <c r="AX16154" s="12"/>
      <c r="AY16154" s="12"/>
      <c r="AZ16154" s="12"/>
      <c r="BA16154" s="13"/>
      <c r="BB16154" s="14"/>
      <c r="BC16154" s="14"/>
      <c r="BD16154" s="14"/>
      <c r="BE16154" s="14"/>
      <c r="BF16154" s="15"/>
      <c r="BG16154" s="14"/>
      <c r="BH16154" s="14"/>
      <c r="BI16154" s="12">
        <v>1.18</v>
      </c>
      <c r="BJ16154" s="12">
        <v>1</v>
      </c>
      <c r="BK16154" s="12">
        <v>1</v>
      </c>
      <c r="BL16154" s="13" t="s">
        <v>32973</v>
      </c>
      <c r="BM16154" s="14">
        <v>0.98</v>
      </c>
      <c r="BN16154" s="14">
        <v>0.98</v>
      </c>
      <c r="BO16154" s="14">
        <v>0.94</v>
      </c>
      <c r="BP16154" s="14">
        <v>0.98</v>
      </c>
      <c r="BQ16154" s="15" t="s">
        <v>30557</v>
      </c>
      <c r="BR16154" s="14">
        <v>1.01</v>
      </c>
      <c r="BS16154" s="14">
        <v>1.1100000000000001</v>
      </c>
      <c r="BT16154" s="50">
        <v>0.84</v>
      </c>
      <c r="BU16154" s="12">
        <v>1.05</v>
      </c>
      <c r="BV16154" s="12">
        <v>1</v>
      </c>
      <c r="BW16154" s="13" t="s">
        <v>32974</v>
      </c>
      <c r="BX16154" s="14">
        <v>0.99</v>
      </c>
      <c r="BY16154" s="14">
        <v>0.99</v>
      </c>
      <c r="BZ16154" s="14">
        <v>1.02</v>
      </c>
      <c r="CA16154" s="14">
        <v>0.99</v>
      </c>
      <c r="CB16154" s="15" t="s">
        <v>32975</v>
      </c>
      <c r="CC16154" s="14">
        <v>0.85</v>
      </c>
      <c r="CD16154" s="14">
        <v>0.85</v>
      </c>
      <c r="CE16154" s="10"/>
      <c r="CF16154" s="10" t="s">
        <v>152</v>
      </c>
      <c r="CG16154" s="10"/>
      <c r="CH16154" s="10"/>
      <c r="CI16154" s="10"/>
      <c r="CJ16154" s="10"/>
      <c r="CK16154" s="10"/>
      <c r="CL16154" s="10"/>
      <c r="CM16154" s="10"/>
      <c r="CN16154" s="10"/>
      <c r="CO16154" s="10"/>
      <c r="CP16154" s="10"/>
      <c r="CQ16154" s="10" t="s">
        <v>5465</v>
      </c>
      <c r="CR16154" s="10">
        <v>385</v>
      </c>
      <c r="CS16154" s="10" t="s">
        <v>141</v>
      </c>
      <c r="CT16154" s="10">
        <v>7.7999999999999997E-115</v>
      </c>
      <c r="CU16154" s="10"/>
      <c r="CV16154" s="10"/>
      <c r="CW16154" s="10"/>
    </row>
    <row r="16155" spans="1:101">
      <c r="A16155" t="s">
        <v>5459</v>
      </c>
      <c r="B16155" t="s">
        <v>34571</v>
      </c>
      <c r="D16155" s="10" t="s">
        <v>5461</v>
      </c>
      <c r="H16155" s="10" t="s">
        <v>5462</v>
      </c>
      <c r="I16155" t="s">
        <v>17</v>
      </c>
      <c r="Q16155" s="50">
        <v>1.33</v>
      </c>
      <c r="R16155" s="12">
        <v>1</v>
      </c>
      <c r="S16155" s="12">
        <v>1</v>
      </c>
      <c r="T16155" s="13" t="s">
        <v>34572</v>
      </c>
      <c r="U16155" s="14">
        <v>1.0900000000000001</v>
      </c>
      <c r="V16155" s="14">
        <v>1.07</v>
      </c>
      <c r="W16155" s="14">
        <v>1.06</v>
      </c>
      <c r="X16155" s="14">
        <v>1.06</v>
      </c>
      <c r="Y16155" s="15" t="s">
        <v>5464</v>
      </c>
      <c r="Z16155" s="14">
        <v>1.1100000000000001</v>
      </c>
      <c r="AA16155" s="14">
        <v>1.1100000000000001</v>
      </c>
      <c r="AB16155" s="12"/>
      <c r="AC16155" s="12"/>
      <c r="AD16155" s="12"/>
      <c r="AE16155" s="13"/>
      <c r="AF16155" s="14"/>
      <c r="AG16155" s="14"/>
      <c r="AH16155" s="14"/>
      <c r="AI16155" s="14"/>
      <c r="AJ16155" s="15"/>
      <c r="AK16155" s="14"/>
      <c r="AL16155" s="14"/>
      <c r="AM16155" s="12"/>
      <c r="AN16155" s="12"/>
      <c r="AO16155" s="12"/>
      <c r="AP16155" s="13"/>
      <c r="AQ16155" s="14"/>
      <c r="AR16155" s="14"/>
      <c r="AS16155" s="14"/>
      <c r="AT16155" s="14"/>
      <c r="AU16155" s="15"/>
      <c r="AV16155" s="14"/>
      <c r="AW16155" s="14"/>
      <c r="AX16155" s="12"/>
      <c r="AY16155" s="12"/>
      <c r="AZ16155" s="12"/>
      <c r="BA16155" s="13"/>
      <c r="BB16155" s="14"/>
      <c r="BC16155" s="14"/>
      <c r="BD16155" s="14"/>
      <c r="BE16155" s="14"/>
      <c r="BF16155" s="15"/>
      <c r="BG16155" s="14"/>
      <c r="BH16155" s="14"/>
      <c r="BI16155" s="12">
        <v>1.1100000000000001</v>
      </c>
      <c r="BJ16155" s="12">
        <v>1</v>
      </c>
      <c r="BK16155" s="12">
        <v>1</v>
      </c>
      <c r="BL16155" s="13" t="s">
        <v>34573</v>
      </c>
      <c r="BM16155" s="14">
        <v>0.98</v>
      </c>
      <c r="BN16155" s="14">
        <v>0.98</v>
      </c>
      <c r="BO16155" s="14">
        <v>0.94</v>
      </c>
      <c r="BP16155" s="14">
        <v>0.98</v>
      </c>
      <c r="BQ16155" s="15" t="s">
        <v>30557</v>
      </c>
      <c r="BR16155" s="14">
        <v>1.01</v>
      </c>
      <c r="BS16155" s="14">
        <v>1.1100000000000001</v>
      </c>
      <c r="BT16155" s="50"/>
      <c r="BU16155" s="12"/>
      <c r="BV16155" s="12"/>
      <c r="BW16155" s="13"/>
      <c r="BX16155" s="14"/>
      <c r="BY16155" s="14"/>
      <c r="BZ16155" s="14"/>
      <c r="CA16155" s="14"/>
      <c r="CB16155" s="15"/>
      <c r="CC16155" s="14"/>
      <c r="CD16155" s="14"/>
      <c r="CE16155" s="10"/>
      <c r="CF16155" s="10" t="s">
        <v>152</v>
      </c>
      <c r="CG16155" s="10"/>
      <c r="CH16155" s="10"/>
      <c r="CI16155" s="10"/>
      <c r="CJ16155" s="10"/>
      <c r="CK16155" s="10"/>
      <c r="CL16155" s="10"/>
      <c r="CM16155" s="10"/>
      <c r="CN16155" s="10"/>
      <c r="CO16155" s="10"/>
      <c r="CP16155" s="10"/>
      <c r="CQ16155" s="10" t="s">
        <v>5465</v>
      </c>
      <c r="CR16155" s="10">
        <v>385</v>
      </c>
      <c r="CS16155" s="10" t="s">
        <v>141</v>
      </c>
      <c r="CT16155" s="10">
        <v>7.7999999999999997E-115</v>
      </c>
      <c r="CU16155" s="10"/>
      <c r="CV16155" s="10"/>
      <c r="CW16155" s="10"/>
    </row>
    <row r="16156" spans="1:101">
      <c r="A16156" t="s">
        <v>5459</v>
      </c>
      <c r="B16156" t="s">
        <v>8125</v>
      </c>
      <c r="D16156" s="10" t="s">
        <v>5461</v>
      </c>
      <c r="H16156" s="10" t="s">
        <v>5462</v>
      </c>
      <c r="I16156" t="s">
        <v>68</v>
      </c>
      <c r="J16156" s="11">
        <v>2.2322000000000002</v>
      </c>
      <c r="K16156" s="11">
        <v>2.2597999999999998</v>
      </c>
      <c r="Q16156" s="50">
        <v>1.22</v>
      </c>
      <c r="R16156" s="12">
        <v>1</v>
      </c>
      <c r="S16156" s="12">
        <v>1</v>
      </c>
      <c r="T16156" s="13" t="s">
        <v>63340</v>
      </c>
      <c r="U16156" s="14">
        <v>1.0900000000000001</v>
      </c>
      <c r="V16156" s="14">
        <v>1.07</v>
      </c>
      <c r="W16156" s="14">
        <v>1.06</v>
      </c>
      <c r="X16156" s="14">
        <v>1.06</v>
      </c>
      <c r="Y16156" s="15" t="s">
        <v>5464</v>
      </c>
      <c r="Z16156" s="14">
        <v>1.1100000000000001</v>
      </c>
      <c r="AA16156" s="14">
        <v>1.1100000000000001</v>
      </c>
      <c r="AB16156" s="12">
        <v>0.87</v>
      </c>
      <c r="AC16156" s="12">
        <v>1</v>
      </c>
      <c r="AD16156" s="12">
        <v>1</v>
      </c>
      <c r="AE16156" s="13" t="s">
        <v>63341</v>
      </c>
      <c r="AF16156" s="14">
        <v>0.88</v>
      </c>
      <c r="AG16156" s="14">
        <v>0.87</v>
      </c>
      <c r="AH16156" s="14">
        <v>0.91</v>
      </c>
      <c r="AI16156" s="14">
        <v>0.86</v>
      </c>
      <c r="AJ16156" s="15" t="s">
        <v>63342</v>
      </c>
      <c r="AK16156" s="14">
        <v>0.87</v>
      </c>
      <c r="AL16156" s="14">
        <v>0.87</v>
      </c>
      <c r="AM16156" s="12">
        <v>0.98</v>
      </c>
      <c r="AN16156" s="12">
        <v>1</v>
      </c>
      <c r="AO16156" s="12">
        <v>1</v>
      </c>
      <c r="AP16156" s="13" t="s">
        <v>63343</v>
      </c>
      <c r="AQ16156" s="14">
        <v>1.01</v>
      </c>
      <c r="AR16156" s="14">
        <v>1.01</v>
      </c>
      <c r="AS16156" s="14">
        <v>1.02</v>
      </c>
      <c r="AT16156" s="14">
        <v>1.02</v>
      </c>
      <c r="AU16156" s="15" t="s">
        <v>63344</v>
      </c>
      <c r="AV16156" s="14">
        <v>0.98</v>
      </c>
      <c r="AW16156" s="14">
        <v>0.98</v>
      </c>
      <c r="AX16156" s="12"/>
      <c r="AY16156" s="12"/>
      <c r="AZ16156" s="12"/>
      <c r="BA16156" s="13"/>
      <c r="BB16156" s="14"/>
      <c r="BC16156" s="14"/>
      <c r="BD16156" s="14"/>
      <c r="BE16156" s="14"/>
      <c r="BF16156" s="15"/>
      <c r="BG16156" s="14"/>
      <c r="BH16156" s="14"/>
      <c r="BI16156" s="12">
        <v>1.1499999999999999</v>
      </c>
      <c r="BJ16156" s="12">
        <v>1</v>
      </c>
      <c r="BK16156" s="12">
        <v>1</v>
      </c>
      <c r="BL16156" s="13" t="s">
        <v>63345</v>
      </c>
      <c r="BM16156" s="14">
        <v>0.98</v>
      </c>
      <c r="BN16156" s="14">
        <v>0.98</v>
      </c>
      <c r="BO16156" s="14">
        <v>0.94</v>
      </c>
      <c r="BP16156" s="14">
        <v>0.98</v>
      </c>
      <c r="BQ16156" s="15" t="s">
        <v>30557</v>
      </c>
      <c r="BR16156" s="14">
        <v>1.01</v>
      </c>
      <c r="BS16156" s="14">
        <v>1.1100000000000001</v>
      </c>
      <c r="BT16156" s="50"/>
      <c r="BU16156" s="12"/>
      <c r="BV16156" s="12"/>
      <c r="BW16156" s="13"/>
      <c r="BX16156" s="14"/>
      <c r="BY16156" s="14"/>
      <c r="BZ16156" s="14"/>
      <c r="CA16156" s="14"/>
      <c r="CB16156" s="15"/>
      <c r="CC16156" s="14"/>
      <c r="CD16156" s="14"/>
      <c r="CE16156" s="10"/>
      <c r="CF16156" s="10" t="s">
        <v>152</v>
      </c>
      <c r="CG16156" s="10"/>
      <c r="CH16156" s="10" t="s">
        <v>44</v>
      </c>
      <c r="CI16156" s="10" t="s">
        <v>3295</v>
      </c>
      <c r="CJ16156" s="10" t="s">
        <v>424</v>
      </c>
      <c r="CK16156" s="10" t="s">
        <v>28</v>
      </c>
      <c r="CL16156" s="10" t="s">
        <v>28</v>
      </c>
      <c r="CM16156" s="10" t="s">
        <v>28</v>
      </c>
      <c r="CN16156" s="10" t="s">
        <v>63346</v>
      </c>
      <c r="CO16156" s="10"/>
      <c r="CP16156" s="10"/>
      <c r="CQ16156" s="10" t="s">
        <v>5465</v>
      </c>
      <c r="CR16156" s="10">
        <v>385</v>
      </c>
      <c r="CS16156" s="10" t="s">
        <v>141</v>
      </c>
      <c r="CT16156" s="10">
        <v>7.7999999999999997E-115</v>
      </c>
      <c r="CU16156" s="10"/>
      <c r="CV16156" s="10"/>
      <c r="CW16156" s="10"/>
    </row>
    <row r="16157" spans="1:101">
      <c r="A16157" t="s">
        <v>5459</v>
      </c>
      <c r="B16157" t="s">
        <v>5527</v>
      </c>
      <c r="D16157" s="10" t="s">
        <v>5461</v>
      </c>
      <c r="H16157" s="10" t="s">
        <v>5462</v>
      </c>
      <c r="I16157" t="s">
        <v>17</v>
      </c>
      <c r="Q16157" s="50">
        <v>1.41</v>
      </c>
      <c r="R16157" s="12">
        <v>1</v>
      </c>
      <c r="S16157" s="12">
        <v>1</v>
      </c>
      <c r="T16157" s="13" t="s">
        <v>64630</v>
      </c>
      <c r="U16157" s="14">
        <v>1.1200000000000001</v>
      </c>
      <c r="V16157" s="14">
        <v>1.07</v>
      </c>
      <c r="W16157" s="14">
        <v>1.0900000000000001</v>
      </c>
      <c r="X16157" s="14">
        <v>1.07</v>
      </c>
      <c r="Y16157" s="15" t="s">
        <v>64631</v>
      </c>
      <c r="Z16157" s="14">
        <v>1.18</v>
      </c>
      <c r="AA16157" s="14">
        <v>1.18</v>
      </c>
      <c r="AB16157" s="12"/>
      <c r="AC16157" s="12"/>
      <c r="AD16157" s="12"/>
      <c r="AE16157" s="13"/>
      <c r="AF16157" s="14"/>
      <c r="AG16157" s="14"/>
      <c r="AH16157" s="14"/>
      <c r="AI16157" s="14"/>
      <c r="AJ16157" s="15"/>
      <c r="AK16157" s="14"/>
      <c r="AL16157" s="14"/>
      <c r="AM16157" s="12"/>
      <c r="AN16157" s="12"/>
      <c r="AO16157" s="12"/>
      <c r="AP16157" s="13"/>
      <c r="AQ16157" s="14"/>
      <c r="AR16157" s="14"/>
      <c r="AS16157" s="14"/>
      <c r="AT16157" s="14"/>
      <c r="AU16157" s="15"/>
      <c r="AV16157" s="14"/>
      <c r="AW16157" s="14"/>
      <c r="AX16157" s="12"/>
      <c r="AY16157" s="12"/>
      <c r="AZ16157" s="12"/>
      <c r="BA16157" s="13"/>
      <c r="BB16157" s="14"/>
      <c r="BC16157" s="14"/>
      <c r="BD16157" s="14"/>
      <c r="BE16157" s="14"/>
      <c r="BF16157" s="15"/>
      <c r="BG16157" s="14"/>
      <c r="BH16157" s="14"/>
      <c r="BI16157" s="12"/>
      <c r="BJ16157" s="12"/>
      <c r="BK16157" s="12"/>
      <c r="BL16157" s="13"/>
      <c r="BM16157" s="14"/>
      <c r="BN16157" s="14"/>
      <c r="BO16157" s="14"/>
      <c r="BP16157" s="14"/>
      <c r="BQ16157" s="15"/>
      <c r="BR16157" s="14"/>
      <c r="BS16157" s="14"/>
      <c r="BT16157" s="50"/>
      <c r="BU16157" s="12"/>
      <c r="BV16157" s="12"/>
      <c r="BW16157" s="13"/>
      <c r="BX16157" s="14"/>
      <c r="BY16157" s="14"/>
      <c r="BZ16157" s="14"/>
      <c r="CA16157" s="14"/>
      <c r="CB16157" s="15"/>
      <c r="CC16157" s="14"/>
      <c r="CD16157" s="14"/>
      <c r="CE16157" s="10"/>
      <c r="CF16157" s="10" t="s">
        <v>152</v>
      </c>
      <c r="CG16157" s="10"/>
      <c r="CH16157" s="10"/>
      <c r="CI16157" s="10"/>
      <c r="CJ16157" s="10"/>
      <c r="CK16157" s="10"/>
      <c r="CL16157" s="10"/>
      <c r="CM16157" s="10"/>
      <c r="CN16157" s="10"/>
      <c r="CO16157" s="10"/>
      <c r="CP16157" s="10"/>
      <c r="CQ16157" s="10" t="s">
        <v>5465</v>
      </c>
      <c r="CR16157" s="10">
        <v>385</v>
      </c>
      <c r="CS16157" s="10" t="s">
        <v>141</v>
      </c>
      <c r="CT16157" s="10">
        <v>7.7999999999999997E-115</v>
      </c>
      <c r="CU16157" s="10"/>
      <c r="CV16157" s="10"/>
      <c r="CW16157" s="10"/>
    </row>
    <row r="16158" spans="1:101">
      <c r="A16158" t="s">
        <v>5459</v>
      </c>
      <c r="B16158" t="s">
        <v>4215</v>
      </c>
      <c r="D16158" s="10" t="s">
        <v>5461</v>
      </c>
      <c r="H16158" s="10" t="s">
        <v>5462</v>
      </c>
      <c r="I16158" t="s">
        <v>174</v>
      </c>
      <c r="Q16158" s="50"/>
      <c r="R16158" s="12"/>
      <c r="S16158" s="12"/>
      <c r="T16158" s="13"/>
      <c r="U16158" s="14"/>
      <c r="V16158" s="14"/>
      <c r="W16158" s="14"/>
      <c r="X16158" s="14"/>
      <c r="Y16158" s="15"/>
      <c r="Z16158" s="14"/>
      <c r="AA16158" s="14"/>
      <c r="AB16158" s="12"/>
      <c r="AC16158" s="12"/>
      <c r="AD16158" s="12"/>
      <c r="AE16158" s="13"/>
      <c r="AF16158" s="14"/>
      <c r="AG16158" s="14"/>
      <c r="AH16158" s="14"/>
      <c r="AI16158" s="14"/>
      <c r="AJ16158" s="15"/>
      <c r="AK16158" s="14"/>
      <c r="AL16158" s="14"/>
      <c r="AM16158" s="12"/>
      <c r="AN16158" s="12"/>
      <c r="AO16158" s="12"/>
      <c r="AP16158" s="13"/>
      <c r="AQ16158" s="14"/>
      <c r="AR16158" s="14"/>
      <c r="AS16158" s="14"/>
      <c r="AT16158" s="14"/>
      <c r="AU16158" s="15"/>
      <c r="AV16158" s="14"/>
      <c r="AW16158" s="14"/>
      <c r="AX16158" s="12"/>
      <c r="AY16158" s="12"/>
      <c r="AZ16158" s="12"/>
      <c r="BA16158" s="13"/>
      <c r="BB16158" s="14"/>
      <c r="BC16158" s="14"/>
      <c r="BD16158" s="14"/>
      <c r="BE16158" s="14"/>
      <c r="BF16158" s="15"/>
      <c r="BG16158" s="14"/>
      <c r="BH16158" s="14"/>
      <c r="BI16158" s="12">
        <v>0.8</v>
      </c>
      <c r="BJ16158" s="12">
        <v>1</v>
      </c>
      <c r="BK16158" s="12">
        <v>1</v>
      </c>
      <c r="BL16158" s="13" t="s">
        <v>67539</v>
      </c>
      <c r="BM16158" s="14">
        <v>0.98</v>
      </c>
      <c r="BN16158" s="14">
        <v>0.98</v>
      </c>
      <c r="BO16158" s="14">
        <v>0.94</v>
      </c>
      <c r="BP16158" s="14">
        <v>0.98</v>
      </c>
      <c r="BQ16158" s="15" t="s">
        <v>30557</v>
      </c>
      <c r="BR16158" s="14">
        <v>1.01</v>
      </c>
      <c r="BS16158" s="14">
        <v>1.1100000000000001</v>
      </c>
      <c r="BT16158" s="50"/>
      <c r="BU16158" s="12"/>
      <c r="BV16158" s="12"/>
      <c r="BW16158" s="13"/>
      <c r="BX16158" s="14"/>
      <c r="BY16158" s="14"/>
      <c r="BZ16158" s="14"/>
      <c r="CA16158" s="14"/>
      <c r="CB16158" s="15"/>
      <c r="CC16158" s="14"/>
      <c r="CD16158" s="14"/>
      <c r="CE16158" s="10"/>
      <c r="CF16158" s="10" t="s">
        <v>152</v>
      </c>
      <c r="CG16158" s="10"/>
      <c r="CH16158" s="10"/>
      <c r="CI16158" s="10"/>
      <c r="CJ16158" s="10"/>
      <c r="CK16158" s="10"/>
      <c r="CL16158" s="10"/>
      <c r="CM16158" s="10"/>
      <c r="CN16158" s="10"/>
      <c r="CO16158" s="10"/>
      <c r="CP16158" s="10"/>
      <c r="CQ16158" s="10" t="s">
        <v>5465</v>
      </c>
      <c r="CR16158" s="10">
        <v>385</v>
      </c>
      <c r="CS16158" s="10" t="s">
        <v>141</v>
      </c>
      <c r="CT16158" s="10">
        <v>7.7999999999999997E-115</v>
      </c>
      <c r="CU16158" s="10"/>
      <c r="CV16158" s="10"/>
      <c r="CW16158" s="10"/>
    </row>
    <row r="16159" spans="1:101">
      <c r="A16159" t="s">
        <v>2740</v>
      </c>
      <c r="B16159" t="s">
        <v>2741</v>
      </c>
      <c r="D16159" s="10" t="s">
        <v>2742</v>
      </c>
      <c r="E16159" t="s">
        <v>3</v>
      </c>
      <c r="F16159" t="s">
        <v>4</v>
      </c>
      <c r="H16159" s="10" t="s">
        <v>2743</v>
      </c>
      <c r="I16159" t="s">
        <v>463</v>
      </c>
      <c r="Q16159" s="50"/>
      <c r="R16159" s="12"/>
      <c r="S16159" s="12"/>
      <c r="T16159" s="13"/>
      <c r="U16159" s="14"/>
      <c r="V16159" s="14"/>
      <c r="W16159" s="14"/>
      <c r="X16159" s="14"/>
      <c r="Y16159" s="15"/>
      <c r="Z16159" s="14"/>
      <c r="AA16159" s="14"/>
      <c r="AB16159" s="12"/>
      <c r="AC16159" s="12"/>
      <c r="AD16159" s="12"/>
      <c r="AE16159" s="13"/>
      <c r="AF16159" s="14"/>
      <c r="AG16159" s="14"/>
      <c r="AH16159" s="14"/>
      <c r="AI16159" s="14"/>
      <c r="AJ16159" s="15"/>
      <c r="AK16159" s="14"/>
      <c r="AL16159" s="14"/>
      <c r="AM16159" s="12"/>
      <c r="AN16159" s="12"/>
      <c r="AO16159" s="12"/>
      <c r="AP16159" s="13"/>
      <c r="AQ16159" s="14"/>
      <c r="AR16159" s="14"/>
      <c r="AS16159" s="14"/>
      <c r="AT16159" s="14"/>
      <c r="AU16159" s="15"/>
      <c r="AV16159" s="14"/>
      <c r="AW16159" s="14"/>
      <c r="AX16159" s="12"/>
      <c r="AY16159" s="12"/>
      <c r="AZ16159" s="12"/>
      <c r="BA16159" s="13"/>
      <c r="BB16159" s="14"/>
      <c r="BC16159" s="14"/>
      <c r="BD16159" s="14"/>
      <c r="BE16159" s="14"/>
      <c r="BF16159" s="15"/>
      <c r="BG16159" s="14"/>
      <c r="BH16159" s="14"/>
      <c r="BI16159" s="12">
        <v>1.08</v>
      </c>
      <c r="BJ16159" s="12">
        <v>1</v>
      </c>
      <c r="BK16159" s="12">
        <v>1</v>
      </c>
      <c r="BL16159" s="13" t="s">
        <v>2744</v>
      </c>
      <c r="BM16159" s="14">
        <v>0.88</v>
      </c>
      <c r="BN16159" s="14">
        <v>1.02</v>
      </c>
      <c r="BO16159" s="14">
        <v>0.66</v>
      </c>
      <c r="BP16159" s="14">
        <v>0.73</v>
      </c>
      <c r="BQ16159" s="15" t="s">
        <v>2745</v>
      </c>
      <c r="BR16159" s="14">
        <v>1.08</v>
      </c>
      <c r="BS16159" s="14">
        <v>1.08</v>
      </c>
      <c r="BT16159" s="50">
        <v>1.03</v>
      </c>
      <c r="BU16159" s="12">
        <v>1</v>
      </c>
      <c r="BV16159" s="12">
        <v>1</v>
      </c>
      <c r="BW16159" s="13" t="s">
        <v>2746</v>
      </c>
      <c r="BX16159" s="14">
        <v>1</v>
      </c>
      <c r="BY16159" s="14">
        <v>1.03</v>
      </c>
      <c r="BZ16159" s="14">
        <v>0.94</v>
      </c>
      <c r="CA16159" s="14">
        <v>0.94</v>
      </c>
      <c r="CB16159" s="15" t="s">
        <v>2747</v>
      </c>
      <c r="CC16159" s="14">
        <v>0.99</v>
      </c>
      <c r="CD16159" s="14">
        <v>1.04</v>
      </c>
      <c r="CE16159" s="10" t="s">
        <v>2748</v>
      </c>
      <c r="CF16159" s="10" t="s">
        <v>1118</v>
      </c>
      <c r="CG16159" s="10"/>
      <c r="CH16159" s="10"/>
      <c r="CI16159" s="10"/>
      <c r="CJ16159" s="10"/>
      <c r="CK16159" s="10"/>
      <c r="CL16159" s="10"/>
      <c r="CM16159" s="10"/>
      <c r="CN16159" s="10"/>
      <c r="CO16159" s="10"/>
      <c r="CP16159" s="10"/>
      <c r="CQ16159" s="10"/>
      <c r="CR16159" s="10"/>
      <c r="CS16159" s="10"/>
      <c r="CT16159" s="10"/>
      <c r="CU16159" s="10"/>
      <c r="CV16159" s="10"/>
      <c r="CW16159" s="10" t="s">
        <v>2749</v>
      </c>
    </row>
    <row r="16160" spans="1:101">
      <c r="A16160" t="s">
        <v>2740</v>
      </c>
      <c r="B16160" t="s">
        <v>12006</v>
      </c>
      <c r="D16160" s="10" t="s">
        <v>2742</v>
      </c>
      <c r="H16160" s="10" t="s">
        <v>2743</v>
      </c>
      <c r="I16160" t="s">
        <v>6</v>
      </c>
      <c r="Q16160" s="50"/>
      <c r="R16160" s="12"/>
      <c r="S16160" s="12"/>
      <c r="T16160" s="13"/>
      <c r="U16160" s="14"/>
      <c r="V16160" s="14"/>
      <c r="W16160" s="14"/>
      <c r="X16160" s="14"/>
      <c r="Y16160" s="15"/>
      <c r="Z16160" s="14"/>
      <c r="AA16160" s="14"/>
      <c r="AB16160" s="12"/>
      <c r="AC16160" s="12"/>
      <c r="AD16160" s="12"/>
      <c r="AE16160" s="13"/>
      <c r="AF16160" s="14"/>
      <c r="AG16160" s="14"/>
      <c r="AH16160" s="14"/>
      <c r="AI16160" s="14"/>
      <c r="AJ16160" s="15"/>
      <c r="AK16160" s="14"/>
      <c r="AL16160" s="14"/>
      <c r="AM16160" s="12">
        <v>0.74</v>
      </c>
      <c r="AN16160" s="12">
        <v>1</v>
      </c>
      <c r="AO16160" s="12">
        <v>1</v>
      </c>
      <c r="AP16160" s="13" t="s">
        <v>12007</v>
      </c>
      <c r="AQ16160" s="14">
        <v>0.95</v>
      </c>
      <c r="AR16160" s="14">
        <v>0.82</v>
      </c>
      <c r="AS16160" s="14">
        <v>1.73</v>
      </c>
      <c r="AT16160" s="14">
        <v>1.73</v>
      </c>
      <c r="AU16160" s="15" t="s">
        <v>12008</v>
      </c>
      <c r="AV16160" s="14">
        <v>0.78</v>
      </c>
      <c r="AW16160" s="14">
        <v>0.74</v>
      </c>
      <c r="AX16160" s="12"/>
      <c r="AY16160" s="12"/>
      <c r="AZ16160" s="12"/>
      <c r="BA16160" s="13"/>
      <c r="BB16160" s="14"/>
      <c r="BC16160" s="14"/>
      <c r="BD16160" s="14"/>
      <c r="BE16160" s="14"/>
      <c r="BF16160" s="15"/>
      <c r="BG16160" s="14"/>
      <c r="BH16160" s="14"/>
      <c r="BI16160" s="12"/>
      <c r="BJ16160" s="12"/>
      <c r="BK16160" s="12"/>
      <c r="BL16160" s="13"/>
      <c r="BM16160" s="14"/>
      <c r="BN16160" s="14"/>
      <c r="BO16160" s="14"/>
      <c r="BP16160" s="14"/>
      <c r="BQ16160" s="15"/>
      <c r="BR16160" s="14"/>
      <c r="BS16160" s="14"/>
      <c r="BT16160" s="50"/>
      <c r="BU16160" s="12"/>
      <c r="BV16160" s="12"/>
      <c r="BW16160" s="13"/>
      <c r="BX16160" s="14"/>
      <c r="BY16160" s="14"/>
      <c r="BZ16160" s="14"/>
      <c r="CA16160" s="14"/>
      <c r="CB16160" s="15"/>
      <c r="CC16160" s="14"/>
      <c r="CD16160" s="14"/>
      <c r="CE16160" s="10" t="s">
        <v>2748</v>
      </c>
      <c r="CF16160" s="10" t="s">
        <v>1118</v>
      </c>
      <c r="CG16160" s="10"/>
      <c r="CH16160" s="10"/>
      <c r="CI16160" s="10"/>
      <c r="CJ16160" s="10"/>
      <c r="CK16160" s="10"/>
      <c r="CL16160" s="10"/>
      <c r="CM16160" s="10"/>
      <c r="CN16160" s="10"/>
      <c r="CO16160" s="10"/>
      <c r="CP16160" s="10"/>
      <c r="CQ16160" s="10"/>
      <c r="CR16160" s="10"/>
      <c r="CS16160" s="10"/>
      <c r="CT16160" s="10"/>
      <c r="CU16160" s="10"/>
      <c r="CV16160" s="10"/>
      <c r="CW16160" s="10" t="s">
        <v>2749</v>
      </c>
    </row>
    <row r="16161" spans="1:101">
      <c r="A16161" t="s">
        <v>2740</v>
      </c>
      <c r="B16161" t="s">
        <v>36928</v>
      </c>
      <c r="D16161" s="10" t="s">
        <v>2742</v>
      </c>
      <c r="E16161" t="s">
        <v>3</v>
      </c>
      <c r="F16161" t="s">
        <v>4</v>
      </c>
      <c r="H16161" s="10" t="s">
        <v>2743</v>
      </c>
      <c r="I16161" t="s">
        <v>155</v>
      </c>
      <c r="Q16161" s="50"/>
      <c r="R16161" s="12"/>
      <c r="S16161" s="12"/>
      <c r="T16161" s="13"/>
      <c r="U16161" s="14"/>
      <c r="V16161" s="14"/>
      <c r="W16161" s="14"/>
      <c r="X16161" s="14"/>
      <c r="Y16161" s="15"/>
      <c r="Z16161" s="14"/>
      <c r="AA16161" s="14"/>
      <c r="AB16161" s="12"/>
      <c r="AC16161" s="12"/>
      <c r="AD16161" s="12"/>
      <c r="AE16161" s="13"/>
      <c r="AF16161" s="14"/>
      <c r="AG16161" s="14"/>
      <c r="AH16161" s="14"/>
      <c r="AI16161" s="14"/>
      <c r="AJ16161" s="15"/>
      <c r="AK16161" s="14"/>
      <c r="AL16161" s="14"/>
      <c r="AM16161" s="12"/>
      <c r="AN16161" s="12"/>
      <c r="AO16161" s="12"/>
      <c r="AP16161" s="13"/>
      <c r="AQ16161" s="14"/>
      <c r="AR16161" s="14"/>
      <c r="AS16161" s="14"/>
      <c r="AT16161" s="14"/>
      <c r="AU16161" s="15"/>
      <c r="AV16161" s="14"/>
      <c r="AW16161" s="14"/>
      <c r="AX16161" s="12"/>
      <c r="AY16161" s="12"/>
      <c r="AZ16161" s="12"/>
      <c r="BA16161" s="13"/>
      <c r="BB16161" s="14"/>
      <c r="BC16161" s="14"/>
      <c r="BD16161" s="14"/>
      <c r="BE16161" s="14"/>
      <c r="BF16161" s="15"/>
      <c r="BG16161" s="14"/>
      <c r="BH16161" s="14"/>
      <c r="BI16161" s="12"/>
      <c r="BJ16161" s="12"/>
      <c r="BK16161" s="12"/>
      <c r="BL16161" s="13"/>
      <c r="BM16161" s="14"/>
      <c r="BN16161" s="14"/>
      <c r="BO16161" s="14"/>
      <c r="BP16161" s="14"/>
      <c r="BQ16161" s="15"/>
      <c r="BR16161" s="14"/>
      <c r="BS16161" s="14"/>
      <c r="BT16161" s="50">
        <v>1.05</v>
      </c>
      <c r="BU16161" s="12">
        <v>1</v>
      </c>
      <c r="BV16161" s="12">
        <v>1</v>
      </c>
      <c r="BW16161" s="13" t="s">
        <v>36929</v>
      </c>
      <c r="BX16161" s="14">
        <v>1</v>
      </c>
      <c r="BY16161" s="14">
        <v>1.03</v>
      </c>
      <c r="BZ16161" s="14">
        <v>0.94</v>
      </c>
      <c r="CA16161" s="14">
        <v>0.94</v>
      </c>
      <c r="CB16161" s="15" t="s">
        <v>2747</v>
      </c>
      <c r="CC16161" s="14">
        <v>0.99</v>
      </c>
      <c r="CD16161" s="14">
        <v>1.04</v>
      </c>
      <c r="CE16161" s="10" t="s">
        <v>2748</v>
      </c>
      <c r="CF16161" s="10" t="s">
        <v>1118</v>
      </c>
      <c r="CG16161" s="10"/>
      <c r="CH16161" s="10"/>
      <c r="CI16161" s="10"/>
      <c r="CJ16161" s="10"/>
      <c r="CK16161" s="10"/>
      <c r="CL16161" s="10"/>
      <c r="CM16161" s="10"/>
      <c r="CN16161" s="10"/>
      <c r="CO16161" s="10"/>
      <c r="CP16161" s="10"/>
      <c r="CQ16161" s="10"/>
      <c r="CR16161" s="10"/>
      <c r="CS16161" s="10"/>
      <c r="CT16161" s="16"/>
      <c r="CU16161" s="10"/>
      <c r="CV16161" s="10"/>
      <c r="CW16161" s="10" t="s">
        <v>2749</v>
      </c>
    </row>
    <row r="16162" spans="1:101">
      <c r="A16162" t="s">
        <v>2740</v>
      </c>
      <c r="B16162" t="s">
        <v>34467</v>
      </c>
      <c r="D16162" s="10" t="s">
        <v>2742</v>
      </c>
      <c r="E16162" t="s">
        <v>3</v>
      </c>
      <c r="F16162" t="s">
        <v>4</v>
      </c>
      <c r="H16162" s="10" t="s">
        <v>2743</v>
      </c>
      <c r="I16162" t="s">
        <v>463</v>
      </c>
      <c r="Q16162" s="50"/>
      <c r="R16162" s="12"/>
      <c r="S16162" s="12"/>
      <c r="T16162" s="13"/>
      <c r="U16162" s="14"/>
      <c r="V16162" s="14"/>
      <c r="W16162" s="14"/>
      <c r="X16162" s="14"/>
      <c r="Y16162" s="15"/>
      <c r="Z16162" s="14"/>
      <c r="AA16162" s="14"/>
      <c r="AB16162" s="12"/>
      <c r="AC16162" s="12"/>
      <c r="AD16162" s="12"/>
      <c r="AE16162" s="13"/>
      <c r="AF16162" s="14"/>
      <c r="AG16162" s="14"/>
      <c r="AH16162" s="14"/>
      <c r="AI16162" s="14"/>
      <c r="AJ16162" s="15"/>
      <c r="AK16162" s="14"/>
      <c r="AL16162" s="14"/>
      <c r="AM16162" s="12"/>
      <c r="AN16162" s="12"/>
      <c r="AO16162" s="12"/>
      <c r="AP16162" s="13"/>
      <c r="AQ16162" s="14"/>
      <c r="AR16162" s="14"/>
      <c r="AS16162" s="14"/>
      <c r="AT16162" s="14"/>
      <c r="AU16162" s="15"/>
      <c r="AV16162" s="14"/>
      <c r="AW16162" s="14"/>
      <c r="AX16162" s="12"/>
      <c r="AY16162" s="12"/>
      <c r="AZ16162" s="12"/>
      <c r="BA16162" s="13"/>
      <c r="BB16162" s="14"/>
      <c r="BC16162" s="14"/>
      <c r="BD16162" s="14"/>
      <c r="BE16162" s="14"/>
      <c r="BF16162" s="15"/>
      <c r="BG16162" s="14"/>
      <c r="BH16162" s="14"/>
      <c r="BI16162" s="12">
        <v>1.1599999999999999</v>
      </c>
      <c r="BJ16162" s="12">
        <v>1</v>
      </c>
      <c r="BK16162" s="12">
        <v>1</v>
      </c>
      <c r="BL16162" s="13" t="s">
        <v>47543</v>
      </c>
      <c r="BM16162" s="14">
        <v>0.88</v>
      </c>
      <c r="BN16162" s="14">
        <v>1.02</v>
      </c>
      <c r="BO16162" s="14">
        <v>0.66</v>
      </c>
      <c r="BP16162" s="14">
        <v>0.73</v>
      </c>
      <c r="BQ16162" s="15" t="s">
        <v>2745</v>
      </c>
      <c r="BR16162" s="14">
        <v>1.08</v>
      </c>
      <c r="BS16162" s="14">
        <v>1.08</v>
      </c>
      <c r="BT16162" s="50">
        <v>1.0900000000000001</v>
      </c>
      <c r="BU16162" s="12">
        <v>1.08</v>
      </c>
      <c r="BV16162" s="12">
        <v>1</v>
      </c>
      <c r="BW16162" s="13" t="s">
        <v>47544</v>
      </c>
      <c r="BX16162" s="14">
        <v>1</v>
      </c>
      <c r="BY16162" s="14">
        <v>0.99</v>
      </c>
      <c r="BZ16162" s="14">
        <v>0.94</v>
      </c>
      <c r="CA16162" s="14">
        <v>0.94</v>
      </c>
      <c r="CB16162" s="15" t="s">
        <v>2747</v>
      </c>
      <c r="CC16162" s="14">
        <v>1</v>
      </c>
      <c r="CD16162" s="14">
        <v>1.03</v>
      </c>
      <c r="CE16162" s="10" t="s">
        <v>2748</v>
      </c>
      <c r="CF16162" s="10" t="s">
        <v>1118</v>
      </c>
      <c r="CG16162" s="10"/>
      <c r="CH16162" s="10" t="s">
        <v>44</v>
      </c>
      <c r="CI16162" s="10" t="s">
        <v>2419</v>
      </c>
      <c r="CJ16162" s="10" t="s">
        <v>28</v>
      </c>
      <c r="CK16162" s="10" t="s">
        <v>28</v>
      </c>
      <c r="CL16162" s="10" t="s">
        <v>28</v>
      </c>
      <c r="CM16162" s="10" t="s">
        <v>28</v>
      </c>
      <c r="CN16162" s="10" t="s">
        <v>47545</v>
      </c>
      <c r="CO16162" s="10"/>
      <c r="CP16162" s="10"/>
      <c r="CQ16162" s="10"/>
      <c r="CR16162" s="10"/>
      <c r="CS16162" s="10"/>
      <c r="CT16162" s="10"/>
      <c r="CU16162" s="10"/>
      <c r="CV16162" s="10"/>
      <c r="CW16162" s="10" t="s">
        <v>2749</v>
      </c>
    </row>
    <row r="16163" spans="1:101">
      <c r="A16163" t="s">
        <v>2740</v>
      </c>
      <c r="B16163" t="s">
        <v>75</v>
      </c>
      <c r="D16163" s="10" t="s">
        <v>2742</v>
      </c>
      <c r="H16163" s="10" t="s">
        <v>2743</v>
      </c>
      <c r="I16163" t="s">
        <v>6</v>
      </c>
      <c r="Q16163" s="50"/>
      <c r="R16163" s="12"/>
      <c r="S16163" s="12"/>
      <c r="T16163" s="13"/>
      <c r="U16163" s="14"/>
      <c r="V16163" s="14"/>
      <c r="W16163" s="14"/>
      <c r="X16163" s="14"/>
      <c r="Y16163" s="15"/>
      <c r="Z16163" s="14"/>
      <c r="AA16163" s="14"/>
      <c r="AB16163" s="12"/>
      <c r="AC16163" s="12"/>
      <c r="AD16163" s="12"/>
      <c r="AE16163" s="13"/>
      <c r="AF16163" s="14"/>
      <c r="AG16163" s="14"/>
      <c r="AH16163" s="14"/>
      <c r="AI16163" s="14"/>
      <c r="AJ16163" s="15"/>
      <c r="AK16163" s="14"/>
      <c r="AL16163" s="14"/>
      <c r="AM16163" s="12">
        <v>0.72</v>
      </c>
      <c r="AN16163" s="12">
        <v>1</v>
      </c>
      <c r="AO16163" s="12">
        <v>1</v>
      </c>
      <c r="AP16163" s="13" t="s">
        <v>68365</v>
      </c>
      <c r="AQ16163" s="14">
        <v>0.95</v>
      </c>
      <c r="AR16163" s="14">
        <v>0.82</v>
      </c>
      <c r="AS16163" s="14">
        <v>1.73</v>
      </c>
      <c r="AT16163" s="14">
        <v>1.73</v>
      </c>
      <c r="AU16163" s="15" t="s">
        <v>12008</v>
      </c>
      <c r="AV16163" s="14">
        <v>0.78</v>
      </c>
      <c r="AW16163" s="14">
        <v>0.74</v>
      </c>
      <c r="AX16163" s="12"/>
      <c r="AY16163" s="12"/>
      <c r="AZ16163" s="12"/>
      <c r="BA16163" s="13"/>
      <c r="BB16163" s="14"/>
      <c r="BC16163" s="14"/>
      <c r="BD16163" s="14"/>
      <c r="BE16163" s="14"/>
      <c r="BF16163" s="15"/>
      <c r="BG16163" s="14"/>
      <c r="BH16163" s="14"/>
      <c r="BI16163" s="12"/>
      <c r="BJ16163" s="12"/>
      <c r="BK16163" s="12"/>
      <c r="BL16163" s="13"/>
      <c r="BM16163" s="14"/>
      <c r="BN16163" s="14"/>
      <c r="BO16163" s="14"/>
      <c r="BP16163" s="14"/>
      <c r="BQ16163" s="15"/>
      <c r="BR16163" s="14"/>
      <c r="BS16163" s="14"/>
      <c r="BT16163" s="50">
        <v>0.77</v>
      </c>
      <c r="BU16163" s="12">
        <v>1</v>
      </c>
      <c r="BV16163" s="12">
        <v>1</v>
      </c>
      <c r="BW16163" s="13" t="s">
        <v>68366</v>
      </c>
      <c r="BX16163" s="14">
        <v>1</v>
      </c>
      <c r="BY16163" s="14">
        <v>1.03</v>
      </c>
      <c r="BZ16163" s="14">
        <v>0.94</v>
      </c>
      <c r="CA16163" s="14">
        <v>0.94</v>
      </c>
      <c r="CB16163" s="15" t="s">
        <v>2747</v>
      </c>
      <c r="CC16163" s="14">
        <v>0.99</v>
      </c>
      <c r="CD16163" s="14">
        <v>1.04</v>
      </c>
      <c r="CE16163" s="10" t="s">
        <v>2748</v>
      </c>
      <c r="CF16163" s="10" t="s">
        <v>1118</v>
      </c>
      <c r="CG16163" s="10"/>
      <c r="CH16163" s="10" t="s">
        <v>44</v>
      </c>
      <c r="CI16163" s="10">
        <v>21126336</v>
      </c>
      <c r="CJ16163" s="10" t="s">
        <v>28</v>
      </c>
      <c r="CK16163" s="10" t="s">
        <v>28</v>
      </c>
      <c r="CL16163" s="10" t="s">
        <v>28</v>
      </c>
      <c r="CM16163" s="10" t="s">
        <v>28</v>
      </c>
      <c r="CN16163" s="10" t="s">
        <v>68367</v>
      </c>
      <c r="CO16163" s="10"/>
      <c r="CP16163" s="10"/>
      <c r="CQ16163" s="10"/>
      <c r="CR16163" s="10"/>
      <c r="CS16163" s="10"/>
      <c r="CT16163" s="10"/>
      <c r="CU16163" s="10"/>
      <c r="CV16163" s="10"/>
      <c r="CW16163" s="10" t="s">
        <v>2749</v>
      </c>
    </row>
    <row r="16164" spans="1:101">
      <c r="A16164" t="s">
        <v>2740</v>
      </c>
      <c r="B16164" t="s">
        <v>2495</v>
      </c>
      <c r="D16164" s="10" t="s">
        <v>2742</v>
      </c>
      <c r="H16164" s="10" t="s">
        <v>2743</v>
      </c>
      <c r="I16164" t="s">
        <v>174</v>
      </c>
      <c r="Q16164" s="50"/>
      <c r="R16164" s="12"/>
      <c r="S16164" s="12"/>
      <c r="T16164" s="13"/>
      <c r="U16164" s="14"/>
      <c r="V16164" s="14"/>
      <c r="W16164" s="14"/>
      <c r="X16164" s="14"/>
      <c r="Y16164" s="15"/>
      <c r="Z16164" s="14"/>
      <c r="AA16164" s="14"/>
      <c r="AB16164" s="12"/>
      <c r="AC16164" s="12"/>
      <c r="AD16164" s="12"/>
      <c r="AE16164" s="13"/>
      <c r="AF16164" s="14"/>
      <c r="AG16164" s="14"/>
      <c r="AH16164" s="14"/>
      <c r="AI16164" s="14"/>
      <c r="AJ16164" s="15"/>
      <c r="AK16164" s="14"/>
      <c r="AL16164" s="14"/>
      <c r="AM16164" s="12"/>
      <c r="AN16164" s="12"/>
      <c r="AO16164" s="12"/>
      <c r="AP16164" s="13"/>
      <c r="AQ16164" s="14"/>
      <c r="AR16164" s="14"/>
      <c r="AS16164" s="14"/>
      <c r="AT16164" s="14"/>
      <c r="AU16164" s="15"/>
      <c r="AV16164" s="14"/>
      <c r="AW16164" s="14"/>
      <c r="AX16164" s="12"/>
      <c r="AY16164" s="12"/>
      <c r="AZ16164" s="12"/>
      <c r="BA16164" s="13"/>
      <c r="BB16164" s="14"/>
      <c r="BC16164" s="14"/>
      <c r="BD16164" s="14"/>
      <c r="BE16164" s="14"/>
      <c r="BF16164" s="15"/>
      <c r="BG16164" s="14"/>
      <c r="BH16164" s="14"/>
      <c r="BI16164" s="12">
        <v>0.99</v>
      </c>
      <c r="BJ16164" s="12">
        <v>1</v>
      </c>
      <c r="BK16164" s="12">
        <v>1</v>
      </c>
      <c r="BL16164" s="13" t="s">
        <v>68379</v>
      </c>
      <c r="BM16164" s="14">
        <v>0.88</v>
      </c>
      <c r="BN16164" s="14">
        <v>1.02</v>
      </c>
      <c r="BO16164" s="14">
        <v>0.66</v>
      </c>
      <c r="BP16164" s="14">
        <v>0.73</v>
      </c>
      <c r="BQ16164" s="15" t="s">
        <v>2745</v>
      </c>
      <c r="BR16164" s="14">
        <v>1.08</v>
      </c>
      <c r="BS16164" s="14">
        <v>1.08</v>
      </c>
      <c r="BT16164" s="50"/>
      <c r="BU16164" s="12"/>
      <c r="BV16164" s="12"/>
      <c r="BW16164" s="13"/>
      <c r="BX16164" s="14"/>
      <c r="BY16164" s="14"/>
      <c r="BZ16164" s="14"/>
      <c r="CA16164" s="14"/>
      <c r="CB16164" s="15"/>
      <c r="CC16164" s="14"/>
      <c r="CD16164" s="14"/>
      <c r="CE16164" s="10" t="s">
        <v>2748</v>
      </c>
      <c r="CF16164" s="10" t="s">
        <v>1118</v>
      </c>
      <c r="CG16164" s="10"/>
      <c r="CH16164" s="10" t="s">
        <v>44</v>
      </c>
      <c r="CI16164" s="10" t="s">
        <v>68380</v>
      </c>
      <c r="CJ16164" s="10" t="s">
        <v>28</v>
      </c>
      <c r="CK16164" s="10" t="s">
        <v>28</v>
      </c>
      <c r="CL16164" s="10" t="s">
        <v>28</v>
      </c>
      <c r="CM16164" s="10" t="s">
        <v>28</v>
      </c>
      <c r="CN16164" s="10" t="s">
        <v>68381</v>
      </c>
      <c r="CO16164" s="10"/>
      <c r="CP16164" s="10"/>
      <c r="CQ16164" s="10"/>
      <c r="CR16164" s="10"/>
      <c r="CS16164" s="10"/>
      <c r="CT16164" s="10"/>
      <c r="CU16164" s="10"/>
      <c r="CV16164" s="10"/>
      <c r="CW16164" s="10" t="s">
        <v>2749</v>
      </c>
    </row>
    <row r="16165" spans="1:101">
      <c r="A16165" t="s">
        <v>2740</v>
      </c>
      <c r="B16165" t="s">
        <v>69852</v>
      </c>
      <c r="D16165" s="10" t="s">
        <v>2742</v>
      </c>
      <c r="H16165" s="10" t="s">
        <v>2743</v>
      </c>
      <c r="I16165" t="s">
        <v>6</v>
      </c>
      <c r="Q16165" s="50"/>
      <c r="R16165" s="12"/>
      <c r="S16165" s="12"/>
      <c r="T16165" s="13"/>
      <c r="U16165" s="14"/>
      <c r="V16165" s="14"/>
      <c r="W16165" s="14"/>
      <c r="X16165" s="14"/>
      <c r="Y16165" s="15"/>
      <c r="Z16165" s="14"/>
      <c r="AA16165" s="14"/>
      <c r="AB16165" s="12"/>
      <c r="AC16165" s="12"/>
      <c r="AD16165" s="12"/>
      <c r="AE16165" s="13"/>
      <c r="AF16165" s="14"/>
      <c r="AG16165" s="14"/>
      <c r="AH16165" s="14"/>
      <c r="AI16165" s="14"/>
      <c r="AJ16165" s="15"/>
      <c r="AK16165" s="14"/>
      <c r="AL16165" s="14"/>
      <c r="AM16165" s="12">
        <v>0.9</v>
      </c>
      <c r="AN16165" s="12">
        <v>1</v>
      </c>
      <c r="AO16165" s="12">
        <v>1</v>
      </c>
      <c r="AP16165" s="13" t="s">
        <v>69853</v>
      </c>
      <c r="AQ16165" s="14">
        <v>0.95</v>
      </c>
      <c r="AR16165" s="14">
        <v>0.82</v>
      </c>
      <c r="AS16165" s="14">
        <v>1.73</v>
      </c>
      <c r="AT16165" s="14">
        <v>1.73</v>
      </c>
      <c r="AU16165" s="15" t="s">
        <v>12008</v>
      </c>
      <c r="AV16165" s="14">
        <v>0.78</v>
      </c>
      <c r="AW16165" s="14">
        <v>0.74</v>
      </c>
      <c r="AX16165" s="12"/>
      <c r="AY16165" s="12"/>
      <c r="AZ16165" s="12"/>
      <c r="BA16165" s="13"/>
      <c r="BB16165" s="14"/>
      <c r="BC16165" s="14"/>
      <c r="BD16165" s="14"/>
      <c r="BE16165" s="14"/>
      <c r="BF16165" s="15"/>
      <c r="BG16165" s="14"/>
      <c r="BH16165" s="14"/>
      <c r="BI16165" s="12"/>
      <c r="BJ16165" s="12"/>
      <c r="BK16165" s="12"/>
      <c r="BL16165" s="13"/>
      <c r="BM16165" s="14"/>
      <c r="BN16165" s="14"/>
      <c r="BO16165" s="14"/>
      <c r="BP16165" s="14"/>
      <c r="BQ16165" s="15"/>
      <c r="BR16165" s="14"/>
      <c r="BS16165" s="14"/>
      <c r="BT16165" s="50"/>
      <c r="BU16165" s="12"/>
      <c r="BV16165" s="12"/>
      <c r="BW16165" s="13"/>
      <c r="BX16165" s="14"/>
      <c r="BY16165" s="14"/>
      <c r="BZ16165" s="14"/>
      <c r="CA16165" s="14"/>
      <c r="CB16165" s="15"/>
      <c r="CC16165" s="14"/>
      <c r="CD16165" s="14"/>
      <c r="CE16165" s="10" t="s">
        <v>2748</v>
      </c>
      <c r="CF16165" s="10" t="s">
        <v>1118</v>
      </c>
      <c r="CG16165" s="10"/>
      <c r="CH16165" s="10"/>
      <c r="CI16165" s="10"/>
      <c r="CJ16165" s="10"/>
      <c r="CK16165" s="10"/>
      <c r="CL16165" s="10"/>
      <c r="CM16165" s="10"/>
      <c r="CN16165" s="10"/>
      <c r="CO16165" s="10"/>
      <c r="CP16165" s="10"/>
      <c r="CQ16165" s="10"/>
      <c r="CR16165" s="10"/>
      <c r="CS16165" s="10"/>
      <c r="CT16165" s="10"/>
      <c r="CU16165" s="10"/>
      <c r="CV16165" s="10"/>
      <c r="CW16165" s="10" t="s">
        <v>2749</v>
      </c>
    </row>
    <row r="16166" spans="1:101">
      <c r="A16166" t="s">
        <v>21288</v>
      </c>
      <c r="B16166" t="s">
        <v>4918</v>
      </c>
      <c r="D16166" s="10" t="s">
        <v>21289</v>
      </c>
      <c r="E16166" t="s">
        <v>3</v>
      </c>
      <c r="F16166" t="s">
        <v>4</v>
      </c>
      <c r="H16166" s="10" t="s">
        <v>21290</v>
      </c>
      <c r="I16166" t="s">
        <v>17</v>
      </c>
      <c r="Q16166" s="50">
        <v>1.2</v>
      </c>
      <c r="R16166" s="12">
        <v>1.19</v>
      </c>
      <c r="S16166" s="12">
        <v>1</v>
      </c>
      <c r="T16166" s="13" t="s">
        <v>21291</v>
      </c>
      <c r="U16166" s="14">
        <v>1.22</v>
      </c>
      <c r="V16166" s="14">
        <v>1.26</v>
      </c>
      <c r="W16166" s="14"/>
      <c r="X16166" s="14"/>
      <c r="Y16166" s="15"/>
      <c r="Z16166" s="14">
        <v>1.2</v>
      </c>
      <c r="AA16166" s="14">
        <v>1.2</v>
      </c>
      <c r="AB16166" s="12"/>
      <c r="AC16166" s="12"/>
      <c r="AD16166" s="12"/>
      <c r="AE16166" s="13"/>
      <c r="AF16166" s="14"/>
      <c r="AG16166" s="14"/>
      <c r="AH16166" s="14"/>
      <c r="AI16166" s="14"/>
      <c r="AJ16166" s="15"/>
      <c r="AK16166" s="14"/>
      <c r="AL16166" s="14"/>
      <c r="AM16166" s="12"/>
      <c r="AN16166" s="12"/>
      <c r="AO16166" s="12"/>
      <c r="AP16166" s="13"/>
      <c r="AQ16166" s="14"/>
      <c r="AR16166" s="14"/>
      <c r="AS16166" s="14"/>
      <c r="AT16166" s="14"/>
      <c r="AU16166" s="15"/>
      <c r="AV16166" s="14"/>
      <c r="AW16166" s="14"/>
      <c r="AX16166" s="12"/>
      <c r="AY16166" s="12"/>
      <c r="AZ16166" s="12"/>
      <c r="BA16166" s="13"/>
      <c r="BB16166" s="14"/>
      <c r="BC16166" s="14"/>
      <c r="BD16166" s="14"/>
      <c r="BE16166" s="14"/>
      <c r="BF16166" s="15"/>
      <c r="BG16166" s="14"/>
      <c r="BH16166" s="14"/>
      <c r="BI16166" s="12">
        <v>0.97</v>
      </c>
      <c r="BJ16166" s="12">
        <v>1</v>
      </c>
      <c r="BK16166" s="12">
        <v>2</v>
      </c>
      <c r="BL16166" s="13" t="s">
        <v>21292</v>
      </c>
      <c r="BM16166" s="14">
        <v>0.86</v>
      </c>
      <c r="BN16166" s="14">
        <v>0.9</v>
      </c>
      <c r="BO16166" s="14"/>
      <c r="BP16166" s="14"/>
      <c r="BQ16166" s="15"/>
      <c r="BR16166" s="14">
        <v>0.8</v>
      </c>
      <c r="BS16166" s="14">
        <v>0.86</v>
      </c>
      <c r="BT16166" s="50">
        <v>0.96</v>
      </c>
      <c r="BU16166" s="12">
        <v>1.0900000000000001</v>
      </c>
      <c r="BV16166" s="12">
        <v>1</v>
      </c>
      <c r="BW16166" s="13" t="s">
        <v>21293</v>
      </c>
      <c r="BX16166" s="14">
        <v>0.94</v>
      </c>
      <c r="BY16166" s="14">
        <v>0.97</v>
      </c>
      <c r="BZ16166" s="14"/>
      <c r="CA16166" s="14"/>
      <c r="CB16166" s="15"/>
      <c r="CC16166" s="14">
        <v>0.94</v>
      </c>
      <c r="CD16166" s="14">
        <v>0.96</v>
      </c>
      <c r="CE16166" s="10"/>
      <c r="CF16166" s="10" t="s">
        <v>21294</v>
      </c>
      <c r="CG16166" s="10"/>
      <c r="CH16166" s="10" t="s">
        <v>44</v>
      </c>
      <c r="CI16166" s="10" t="s">
        <v>21295</v>
      </c>
      <c r="CJ16166" s="10" t="s">
        <v>62</v>
      </c>
      <c r="CK16166" s="10" t="s">
        <v>28</v>
      </c>
      <c r="CL16166" s="10" t="s">
        <v>307</v>
      </c>
      <c r="CM16166" s="10" t="s">
        <v>28</v>
      </c>
      <c r="CN16166" s="10" t="s">
        <v>21296</v>
      </c>
      <c r="CO16166" s="10"/>
      <c r="CP16166" s="10"/>
      <c r="CQ16166" s="10" t="s">
        <v>3345</v>
      </c>
      <c r="CR16166" s="10">
        <v>120</v>
      </c>
      <c r="CS16166" s="10" t="s">
        <v>141</v>
      </c>
      <c r="CT16166" s="10">
        <v>6E-37</v>
      </c>
      <c r="CU16166" s="10"/>
      <c r="CV16166" s="10"/>
      <c r="CW16166" s="10" t="s">
        <v>21297</v>
      </c>
    </row>
    <row r="16167" spans="1:101">
      <c r="A16167" t="s">
        <v>21288</v>
      </c>
      <c r="B16167" t="s">
        <v>6682</v>
      </c>
      <c r="D16167" s="10" t="s">
        <v>21289</v>
      </c>
      <c r="E16167" t="s">
        <v>3</v>
      </c>
      <c r="F16167" t="s">
        <v>4</v>
      </c>
      <c r="H16167" s="10" t="s">
        <v>21290</v>
      </c>
      <c r="I16167" t="s">
        <v>68</v>
      </c>
      <c r="Q16167" s="50">
        <v>1.1200000000000001</v>
      </c>
      <c r="R16167" s="12">
        <v>1</v>
      </c>
      <c r="S16167" s="12">
        <v>1</v>
      </c>
      <c r="T16167" s="13" t="s">
        <v>21304</v>
      </c>
      <c r="U16167" s="14">
        <v>1.27</v>
      </c>
      <c r="V16167" s="14">
        <v>1.26</v>
      </c>
      <c r="W16167" s="14"/>
      <c r="X16167" s="14"/>
      <c r="Y16167" s="15"/>
      <c r="Z16167" s="14">
        <v>1.28</v>
      </c>
      <c r="AA16167" s="14">
        <v>1.26</v>
      </c>
      <c r="AB16167" s="12">
        <v>0.99</v>
      </c>
      <c r="AC16167" s="12">
        <v>1</v>
      </c>
      <c r="AD16167" s="12">
        <v>2</v>
      </c>
      <c r="AE16167" s="13" t="s">
        <v>21305</v>
      </c>
      <c r="AF16167" s="14">
        <v>1</v>
      </c>
      <c r="AG16167" s="14">
        <v>0.99</v>
      </c>
      <c r="AH16167" s="14"/>
      <c r="AI16167" s="14"/>
      <c r="AJ16167" s="15"/>
      <c r="AK16167" s="14">
        <v>0.97</v>
      </c>
      <c r="AL16167" s="14">
        <v>0.96</v>
      </c>
      <c r="AM16167" s="12">
        <v>0.93</v>
      </c>
      <c r="AN16167" s="12">
        <v>1</v>
      </c>
      <c r="AO16167" s="12">
        <v>1</v>
      </c>
      <c r="AP16167" s="13" t="s">
        <v>21306</v>
      </c>
      <c r="AQ16167" s="14">
        <v>0.92</v>
      </c>
      <c r="AR16167" s="14">
        <v>0.93</v>
      </c>
      <c r="AS16167" s="14"/>
      <c r="AT16167" s="14"/>
      <c r="AU16167" s="15"/>
      <c r="AV16167" s="14">
        <v>0.91</v>
      </c>
      <c r="AW16167" s="14">
        <v>0.93</v>
      </c>
      <c r="AX16167" s="12"/>
      <c r="AY16167" s="12"/>
      <c r="AZ16167" s="12"/>
      <c r="BA16167" s="13"/>
      <c r="BB16167" s="14"/>
      <c r="BC16167" s="14"/>
      <c r="BD16167" s="14"/>
      <c r="BE16167" s="14"/>
      <c r="BF16167" s="15"/>
      <c r="BG16167" s="14"/>
      <c r="BH16167" s="14"/>
      <c r="BI16167" s="12">
        <v>0.96</v>
      </c>
      <c r="BJ16167" s="12">
        <v>1</v>
      </c>
      <c r="BK16167" s="12">
        <v>2</v>
      </c>
      <c r="BL16167" s="13" t="s">
        <v>21307</v>
      </c>
      <c r="BM16167" s="14">
        <v>0.86</v>
      </c>
      <c r="BN16167" s="14">
        <v>0.9</v>
      </c>
      <c r="BO16167" s="14"/>
      <c r="BP16167" s="14"/>
      <c r="BQ16167" s="15"/>
      <c r="BR16167" s="14">
        <v>0.8</v>
      </c>
      <c r="BS16167" s="14">
        <v>0.86</v>
      </c>
      <c r="BT16167" s="50">
        <v>0.85</v>
      </c>
      <c r="BU16167" s="12">
        <v>1.1000000000000001</v>
      </c>
      <c r="BV16167" s="12">
        <v>1</v>
      </c>
      <c r="BW16167" s="13" t="s">
        <v>21308</v>
      </c>
      <c r="BX16167" s="14">
        <v>0.94</v>
      </c>
      <c r="BY16167" s="14">
        <v>0.97</v>
      </c>
      <c r="BZ16167" s="14"/>
      <c r="CA16167" s="14"/>
      <c r="CB16167" s="15"/>
      <c r="CC16167" s="14">
        <v>0.94</v>
      </c>
      <c r="CD16167" s="14">
        <v>0.96</v>
      </c>
      <c r="CE16167" s="10"/>
      <c r="CF16167" s="10" t="s">
        <v>21294</v>
      </c>
      <c r="CG16167" s="10"/>
      <c r="CH16167" s="10" t="s">
        <v>44</v>
      </c>
      <c r="CI16167" s="10" t="s">
        <v>21309</v>
      </c>
      <c r="CJ16167" s="10" t="s">
        <v>62</v>
      </c>
      <c r="CK16167" s="10" t="s">
        <v>28</v>
      </c>
      <c r="CL16167" s="10" t="s">
        <v>307</v>
      </c>
      <c r="CM16167" s="10" t="s">
        <v>28</v>
      </c>
      <c r="CN16167" s="10" t="s">
        <v>21310</v>
      </c>
      <c r="CO16167" s="10"/>
      <c r="CP16167" s="10"/>
      <c r="CQ16167" s="10" t="s">
        <v>3345</v>
      </c>
      <c r="CR16167" s="10">
        <v>120</v>
      </c>
      <c r="CS16167" s="10" t="s">
        <v>141</v>
      </c>
      <c r="CT16167" s="16">
        <v>6E-37</v>
      </c>
      <c r="CU16167" s="10"/>
      <c r="CV16167" s="10"/>
      <c r="CW16167" s="10" t="s">
        <v>21297</v>
      </c>
    </row>
    <row r="16168" spans="1:101">
      <c r="A16168" t="s">
        <v>21288</v>
      </c>
      <c r="B16168" t="s">
        <v>14235</v>
      </c>
      <c r="D16168" s="10" t="s">
        <v>21289</v>
      </c>
      <c r="E16168" t="s">
        <v>3</v>
      </c>
      <c r="F16168" t="s">
        <v>289</v>
      </c>
      <c r="H16168" s="10" t="s">
        <v>21290</v>
      </c>
      <c r="I16168" t="s">
        <v>6</v>
      </c>
      <c r="L16168" s="11" t="s">
        <v>198</v>
      </c>
      <c r="Q16168" s="50"/>
      <c r="R16168" s="12"/>
      <c r="S16168" s="12"/>
      <c r="T16168" s="13"/>
      <c r="U16168" s="14"/>
      <c r="V16168" s="14"/>
      <c r="W16168" s="14"/>
      <c r="X16168" s="14"/>
      <c r="Y16168" s="15"/>
      <c r="Z16168" s="14"/>
      <c r="AA16168" s="14"/>
      <c r="AB16168" s="12"/>
      <c r="AC16168" s="12"/>
      <c r="AD16168" s="12"/>
      <c r="AE16168" s="13"/>
      <c r="AF16168" s="14"/>
      <c r="AG16168" s="14"/>
      <c r="AH16168" s="14"/>
      <c r="AI16168" s="14"/>
      <c r="AJ16168" s="15"/>
      <c r="AK16168" s="14"/>
      <c r="AL16168" s="14"/>
      <c r="AM16168" s="12">
        <v>1.07</v>
      </c>
      <c r="AN16168" s="12">
        <v>1</v>
      </c>
      <c r="AO16168" s="12">
        <v>1</v>
      </c>
      <c r="AP16168" s="13" t="s">
        <v>23985</v>
      </c>
      <c r="AQ16168" s="14">
        <v>1.06</v>
      </c>
      <c r="AR16168" s="14">
        <v>0.99</v>
      </c>
      <c r="AS16168" s="14"/>
      <c r="AT16168" s="14"/>
      <c r="AU16168" s="15"/>
      <c r="AV16168" s="14">
        <v>1.03</v>
      </c>
      <c r="AW16168" s="14">
        <v>1.03</v>
      </c>
      <c r="AX16168" s="12"/>
      <c r="AY16168" s="12"/>
      <c r="AZ16168" s="12"/>
      <c r="BA16168" s="13"/>
      <c r="BB16168" s="14"/>
      <c r="BC16168" s="14"/>
      <c r="BD16168" s="14"/>
      <c r="BE16168" s="14"/>
      <c r="BF16168" s="15"/>
      <c r="BG16168" s="14"/>
      <c r="BH16168" s="14"/>
      <c r="BI16168" s="12"/>
      <c r="BJ16168" s="12"/>
      <c r="BK16168" s="12"/>
      <c r="BL16168" s="13"/>
      <c r="BM16168" s="14"/>
      <c r="BN16168" s="14"/>
      <c r="BO16168" s="14"/>
      <c r="BP16168" s="14"/>
      <c r="BQ16168" s="15"/>
      <c r="BR16168" s="14"/>
      <c r="BS16168" s="14"/>
      <c r="BT16168" s="50">
        <v>1.07</v>
      </c>
      <c r="BU16168" s="12">
        <v>1.1599999999999999</v>
      </c>
      <c r="BV16168" s="12">
        <v>1</v>
      </c>
      <c r="BW16168" s="13" t="s">
        <v>23985</v>
      </c>
      <c r="BX16168" s="14">
        <v>0.94</v>
      </c>
      <c r="BY16168" s="14">
        <v>0.97</v>
      </c>
      <c r="BZ16168" s="14"/>
      <c r="CA16168" s="14"/>
      <c r="CB16168" s="15"/>
      <c r="CC16168" s="14">
        <v>0.94</v>
      </c>
      <c r="CD16168" s="14">
        <v>0.96</v>
      </c>
      <c r="CE16168" s="10"/>
      <c r="CF16168" s="10" t="s">
        <v>21294</v>
      </c>
      <c r="CG16168" s="10"/>
      <c r="CH16168" s="10" t="s">
        <v>44</v>
      </c>
      <c r="CI16168" s="10" t="s">
        <v>13973</v>
      </c>
      <c r="CJ16168" s="10" t="s">
        <v>28</v>
      </c>
      <c r="CK16168" s="10" t="s">
        <v>28</v>
      </c>
      <c r="CL16168" s="10" t="s">
        <v>28</v>
      </c>
      <c r="CM16168" s="10" t="s">
        <v>28</v>
      </c>
      <c r="CN16168" s="10" t="s">
        <v>23986</v>
      </c>
      <c r="CO16168" s="10"/>
      <c r="CP16168" s="10"/>
      <c r="CQ16168" s="10" t="s">
        <v>3345</v>
      </c>
      <c r="CR16168" s="10">
        <v>120</v>
      </c>
      <c r="CS16168" s="10" t="s">
        <v>141</v>
      </c>
      <c r="CT16168" s="10">
        <v>6E-37</v>
      </c>
      <c r="CU16168" s="10"/>
      <c r="CV16168" s="10"/>
      <c r="CW16168" s="10" t="s">
        <v>21297</v>
      </c>
    </row>
    <row r="16169" spans="1:101">
      <c r="A16169" t="s">
        <v>21288</v>
      </c>
      <c r="B16169" t="s">
        <v>51529</v>
      </c>
      <c r="D16169" s="10" t="s">
        <v>21289</v>
      </c>
      <c r="E16169" t="s">
        <v>3</v>
      </c>
      <c r="F16169" t="s">
        <v>4</v>
      </c>
      <c r="H16169" s="10" t="s">
        <v>21290</v>
      </c>
      <c r="I16169" t="s">
        <v>68</v>
      </c>
      <c r="Q16169" s="50">
        <v>1.37</v>
      </c>
      <c r="R16169" s="12">
        <v>1</v>
      </c>
      <c r="S16169" s="12">
        <v>1</v>
      </c>
      <c r="T16169" s="13" t="s">
        <v>51530</v>
      </c>
      <c r="U16169" s="14">
        <v>1.27</v>
      </c>
      <c r="V16169" s="14">
        <v>1.26</v>
      </c>
      <c r="W16169" s="14"/>
      <c r="X16169" s="14"/>
      <c r="Y16169" s="15"/>
      <c r="Z16169" s="14">
        <v>1.28</v>
      </c>
      <c r="AA16169" s="14">
        <v>1.26</v>
      </c>
      <c r="AB16169" s="12">
        <v>1.1499999999999999</v>
      </c>
      <c r="AC16169" s="12">
        <v>1</v>
      </c>
      <c r="AD16169" s="12">
        <v>1</v>
      </c>
      <c r="AE16169" s="13" t="s">
        <v>51531</v>
      </c>
      <c r="AF16169" s="14">
        <v>1</v>
      </c>
      <c r="AG16169" s="14">
        <v>0.99</v>
      </c>
      <c r="AH16169" s="14"/>
      <c r="AI16169" s="14"/>
      <c r="AJ16169" s="15"/>
      <c r="AK16169" s="14">
        <v>0.97</v>
      </c>
      <c r="AL16169" s="14">
        <v>0.96</v>
      </c>
      <c r="AM16169" s="12">
        <v>0.96</v>
      </c>
      <c r="AN16169" s="12">
        <v>1.03</v>
      </c>
      <c r="AO16169" s="12">
        <v>2</v>
      </c>
      <c r="AP16169" s="13" t="s">
        <v>51532</v>
      </c>
      <c r="AQ16169" s="14">
        <v>0.99</v>
      </c>
      <c r="AR16169" s="14">
        <v>0.96</v>
      </c>
      <c r="AS16169" s="14"/>
      <c r="AT16169" s="14"/>
      <c r="AU16169" s="15"/>
      <c r="AV16169" s="14">
        <v>0.97</v>
      </c>
      <c r="AW16169" s="14">
        <v>0.98</v>
      </c>
      <c r="AX16169" s="12"/>
      <c r="AY16169" s="12"/>
      <c r="AZ16169" s="12"/>
      <c r="BA16169" s="13"/>
      <c r="BB16169" s="14"/>
      <c r="BC16169" s="14"/>
      <c r="BD16169" s="14"/>
      <c r="BE16169" s="14"/>
      <c r="BF16169" s="15"/>
      <c r="BG16169" s="14"/>
      <c r="BH16169" s="14"/>
      <c r="BI16169" s="12">
        <v>0.84</v>
      </c>
      <c r="BJ16169" s="12">
        <v>1</v>
      </c>
      <c r="BK16169" s="12">
        <v>2</v>
      </c>
      <c r="BL16169" s="13" t="s">
        <v>51533</v>
      </c>
      <c r="BM16169" s="14">
        <v>0.86</v>
      </c>
      <c r="BN16169" s="14">
        <v>0.9</v>
      </c>
      <c r="BO16169" s="14"/>
      <c r="BP16169" s="14"/>
      <c r="BQ16169" s="15"/>
      <c r="BR16169" s="14">
        <v>0.8</v>
      </c>
      <c r="BS16169" s="14">
        <v>0.86</v>
      </c>
      <c r="BT16169" s="50">
        <v>0.91</v>
      </c>
      <c r="BU16169" s="12">
        <v>1.1000000000000001</v>
      </c>
      <c r="BV16169" s="12">
        <v>2</v>
      </c>
      <c r="BW16169" s="13" t="s">
        <v>51534</v>
      </c>
      <c r="BX16169" s="14">
        <v>0.94</v>
      </c>
      <c r="BY16169" s="14">
        <v>0.97</v>
      </c>
      <c r="BZ16169" s="14"/>
      <c r="CA16169" s="14"/>
      <c r="CB16169" s="15"/>
      <c r="CC16169" s="14">
        <v>0.94</v>
      </c>
      <c r="CD16169" s="14">
        <v>0.96</v>
      </c>
      <c r="CE16169" s="10"/>
      <c r="CF16169" s="10" t="s">
        <v>21294</v>
      </c>
      <c r="CG16169" s="10"/>
      <c r="CH16169" s="10"/>
      <c r="CI16169" s="10"/>
      <c r="CJ16169" s="10"/>
      <c r="CK16169" s="10"/>
      <c r="CL16169" s="10"/>
      <c r="CM16169" s="10"/>
      <c r="CN16169" s="10"/>
      <c r="CO16169" s="10"/>
      <c r="CP16169" s="10"/>
      <c r="CQ16169" s="10" t="s">
        <v>3345</v>
      </c>
      <c r="CR16169" s="10">
        <v>120</v>
      </c>
      <c r="CS16169" s="10" t="s">
        <v>141</v>
      </c>
      <c r="CT16169" s="10">
        <v>6E-37</v>
      </c>
      <c r="CU16169" s="10"/>
      <c r="CV16169" s="10"/>
      <c r="CW16169" s="10" t="s">
        <v>21297</v>
      </c>
    </row>
    <row r="16170" spans="1:101">
      <c r="A16170" t="s">
        <v>21288</v>
      </c>
      <c r="B16170" t="s">
        <v>62784</v>
      </c>
      <c r="D16170" s="10" t="s">
        <v>21289</v>
      </c>
      <c r="E16170" t="s">
        <v>3</v>
      </c>
      <c r="F16170" t="s">
        <v>4</v>
      </c>
      <c r="H16170" s="10" t="s">
        <v>21290</v>
      </c>
      <c r="I16170" t="s">
        <v>6</v>
      </c>
      <c r="Q16170" s="50"/>
      <c r="R16170" s="12"/>
      <c r="S16170" s="12"/>
      <c r="T16170" s="13"/>
      <c r="U16170" s="14"/>
      <c r="V16170" s="14"/>
      <c r="W16170" s="14"/>
      <c r="X16170" s="14"/>
      <c r="Y16170" s="15"/>
      <c r="Z16170" s="14"/>
      <c r="AA16170" s="14"/>
      <c r="AB16170" s="12"/>
      <c r="AC16170" s="12"/>
      <c r="AD16170" s="12"/>
      <c r="AE16170" s="13"/>
      <c r="AF16170" s="14"/>
      <c r="AG16170" s="14"/>
      <c r="AH16170" s="14"/>
      <c r="AI16170" s="14"/>
      <c r="AJ16170" s="15"/>
      <c r="AK16170" s="14"/>
      <c r="AL16170" s="14"/>
      <c r="AM16170" s="12">
        <v>0.96</v>
      </c>
      <c r="AN16170" s="12">
        <v>1</v>
      </c>
      <c r="AO16170" s="12">
        <v>1</v>
      </c>
      <c r="AP16170" s="13" t="s">
        <v>63220</v>
      </c>
      <c r="AQ16170" s="14">
        <v>0.92</v>
      </c>
      <c r="AR16170" s="14">
        <v>0.93</v>
      </c>
      <c r="AS16170" s="14"/>
      <c r="AT16170" s="14"/>
      <c r="AU16170" s="15"/>
      <c r="AV16170" s="14">
        <v>0.91</v>
      </c>
      <c r="AW16170" s="14">
        <v>0.93</v>
      </c>
      <c r="AX16170" s="12"/>
      <c r="AY16170" s="12"/>
      <c r="AZ16170" s="12"/>
      <c r="BA16170" s="13"/>
      <c r="BB16170" s="14"/>
      <c r="BC16170" s="14"/>
      <c r="BD16170" s="14"/>
      <c r="BE16170" s="14"/>
      <c r="BF16170" s="15"/>
      <c r="BG16170" s="14"/>
      <c r="BH16170" s="14"/>
      <c r="BI16170" s="12">
        <v>1.21</v>
      </c>
      <c r="BJ16170" s="12">
        <v>1</v>
      </c>
      <c r="BK16170" s="12">
        <v>2</v>
      </c>
      <c r="BL16170" s="13" t="s">
        <v>63221</v>
      </c>
      <c r="BM16170" s="14">
        <v>0.86</v>
      </c>
      <c r="BN16170" s="14">
        <v>0.9</v>
      </c>
      <c r="BO16170" s="14"/>
      <c r="BP16170" s="14"/>
      <c r="BQ16170" s="15"/>
      <c r="BR16170" s="14">
        <v>0.8</v>
      </c>
      <c r="BS16170" s="14">
        <v>0.86</v>
      </c>
      <c r="BT16170" s="50"/>
      <c r="BU16170" s="12"/>
      <c r="BV16170" s="12"/>
      <c r="BW16170" s="13"/>
      <c r="BX16170" s="14"/>
      <c r="BY16170" s="14"/>
      <c r="BZ16170" s="14"/>
      <c r="CA16170" s="14"/>
      <c r="CB16170" s="15"/>
      <c r="CC16170" s="14"/>
      <c r="CD16170" s="14"/>
      <c r="CE16170" s="10"/>
      <c r="CF16170" s="10" t="s">
        <v>21294</v>
      </c>
      <c r="CG16170" s="10"/>
      <c r="CH16170" s="10"/>
      <c r="CI16170" s="10"/>
      <c r="CJ16170" s="10"/>
      <c r="CK16170" s="10"/>
      <c r="CL16170" s="10"/>
      <c r="CM16170" s="10"/>
      <c r="CN16170" s="10"/>
      <c r="CO16170" s="10"/>
      <c r="CP16170" s="10"/>
      <c r="CQ16170" s="10" t="s">
        <v>3345</v>
      </c>
      <c r="CR16170" s="10">
        <v>120</v>
      </c>
      <c r="CS16170" s="10" t="s">
        <v>141</v>
      </c>
      <c r="CT16170" s="10">
        <v>6E-37</v>
      </c>
      <c r="CU16170" s="10"/>
      <c r="CV16170" s="10"/>
      <c r="CW16170" s="10" t="s">
        <v>21297</v>
      </c>
    </row>
    <row r="16171" spans="1:101">
      <c r="A16171" t="s">
        <v>21288</v>
      </c>
      <c r="B16171" t="s">
        <v>38171</v>
      </c>
      <c r="D16171" s="10" t="s">
        <v>21289</v>
      </c>
      <c r="E16171" t="s">
        <v>3</v>
      </c>
      <c r="F16171" t="s">
        <v>4</v>
      </c>
      <c r="H16171" s="10" t="s">
        <v>21290</v>
      </c>
      <c r="I16171" t="s">
        <v>68</v>
      </c>
      <c r="Q16171" s="50">
        <v>1.26</v>
      </c>
      <c r="R16171" s="12">
        <v>1</v>
      </c>
      <c r="S16171" s="12">
        <v>1</v>
      </c>
      <c r="T16171" s="13" t="s">
        <v>63225</v>
      </c>
      <c r="U16171" s="14">
        <v>1.27</v>
      </c>
      <c r="V16171" s="14">
        <v>1.26</v>
      </c>
      <c r="W16171" s="14"/>
      <c r="X16171" s="14"/>
      <c r="Y16171" s="15"/>
      <c r="Z16171" s="14">
        <v>1.28</v>
      </c>
      <c r="AA16171" s="14">
        <v>1.26</v>
      </c>
      <c r="AB16171" s="12">
        <v>0.89</v>
      </c>
      <c r="AC16171" s="12">
        <v>1</v>
      </c>
      <c r="AD16171" s="12">
        <v>1</v>
      </c>
      <c r="AE16171" s="13" t="s">
        <v>63226</v>
      </c>
      <c r="AF16171" s="14">
        <v>1</v>
      </c>
      <c r="AG16171" s="14">
        <v>0.99</v>
      </c>
      <c r="AH16171" s="14"/>
      <c r="AI16171" s="14"/>
      <c r="AJ16171" s="15"/>
      <c r="AK16171" s="14">
        <v>0.97</v>
      </c>
      <c r="AL16171" s="14">
        <v>0.96</v>
      </c>
      <c r="AM16171" s="12"/>
      <c r="AN16171" s="12"/>
      <c r="AO16171" s="12"/>
      <c r="AP16171" s="13"/>
      <c r="AQ16171" s="14"/>
      <c r="AR16171" s="14"/>
      <c r="AS16171" s="14"/>
      <c r="AT16171" s="14"/>
      <c r="AU16171" s="15"/>
      <c r="AV16171" s="14"/>
      <c r="AW16171" s="14"/>
      <c r="AX16171" s="12"/>
      <c r="AY16171" s="12"/>
      <c r="AZ16171" s="12"/>
      <c r="BA16171" s="13"/>
      <c r="BB16171" s="14"/>
      <c r="BC16171" s="14"/>
      <c r="BD16171" s="14"/>
      <c r="BE16171" s="14"/>
      <c r="BF16171" s="15"/>
      <c r="BG16171" s="14"/>
      <c r="BH16171" s="14"/>
      <c r="BI16171" s="12">
        <v>0.21</v>
      </c>
      <c r="BJ16171" s="12">
        <v>1</v>
      </c>
      <c r="BK16171" s="12">
        <v>1</v>
      </c>
      <c r="BL16171" s="13" t="s">
        <v>63227</v>
      </c>
      <c r="BM16171" s="14">
        <v>0.86</v>
      </c>
      <c r="BN16171" s="14">
        <v>0.9</v>
      </c>
      <c r="BO16171" s="14"/>
      <c r="BP16171" s="14"/>
      <c r="BQ16171" s="15"/>
      <c r="BR16171" s="14">
        <v>0.8</v>
      </c>
      <c r="BS16171" s="14">
        <v>0.86</v>
      </c>
      <c r="BT16171" s="50"/>
      <c r="BU16171" s="12"/>
      <c r="BV16171" s="12"/>
      <c r="BW16171" s="13"/>
      <c r="BX16171" s="14"/>
      <c r="BY16171" s="14"/>
      <c r="BZ16171" s="14"/>
      <c r="CA16171" s="14"/>
      <c r="CB16171" s="15"/>
      <c r="CC16171" s="14"/>
      <c r="CD16171" s="14"/>
      <c r="CE16171" s="10"/>
      <c r="CF16171" s="10" t="s">
        <v>21294</v>
      </c>
      <c r="CG16171" s="10"/>
      <c r="CH16171" s="10"/>
      <c r="CI16171" s="10"/>
      <c r="CJ16171" s="10"/>
      <c r="CK16171" s="10"/>
      <c r="CL16171" s="10"/>
      <c r="CM16171" s="10"/>
      <c r="CN16171" s="10"/>
      <c r="CO16171" s="10"/>
      <c r="CP16171" s="10"/>
      <c r="CQ16171" s="10" t="s">
        <v>3345</v>
      </c>
      <c r="CR16171" s="10">
        <v>120</v>
      </c>
      <c r="CS16171" s="10" t="s">
        <v>141</v>
      </c>
      <c r="CT16171" s="10">
        <v>6E-37</v>
      </c>
      <c r="CU16171" s="10"/>
      <c r="CV16171" s="10"/>
      <c r="CW16171" s="10" t="s">
        <v>21297</v>
      </c>
    </row>
    <row r="16172" spans="1:101">
      <c r="A16172" t="s">
        <v>21288</v>
      </c>
      <c r="B16172" t="s">
        <v>184</v>
      </c>
      <c r="D16172" s="10" t="s">
        <v>21289</v>
      </c>
      <c r="E16172" t="s">
        <v>3</v>
      </c>
      <c r="F16172" t="s">
        <v>4</v>
      </c>
      <c r="H16172" s="10" t="s">
        <v>21290</v>
      </c>
      <c r="I16172" t="s">
        <v>68</v>
      </c>
      <c r="J16172" s="11" t="s">
        <v>161</v>
      </c>
      <c r="K16172" s="11" t="s">
        <v>161</v>
      </c>
      <c r="Q16172" s="50">
        <v>1.25</v>
      </c>
      <c r="R16172" s="12">
        <v>1</v>
      </c>
      <c r="S16172" s="12">
        <v>1</v>
      </c>
      <c r="T16172" s="13" t="s">
        <v>66725</v>
      </c>
      <c r="U16172" s="14">
        <v>1.22</v>
      </c>
      <c r="V16172" s="14">
        <v>1.26</v>
      </c>
      <c r="W16172" s="14"/>
      <c r="X16172" s="14"/>
      <c r="Y16172" s="15"/>
      <c r="Z16172" s="14">
        <v>1.2</v>
      </c>
      <c r="AA16172" s="14">
        <v>1.2</v>
      </c>
      <c r="AB16172" s="12">
        <v>0.85</v>
      </c>
      <c r="AC16172" s="12">
        <v>1</v>
      </c>
      <c r="AD16172" s="12">
        <v>1</v>
      </c>
      <c r="AE16172" s="13" t="s">
        <v>66726</v>
      </c>
      <c r="AF16172" s="14">
        <v>1</v>
      </c>
      <c r="AG16172" s="14">
        <v>0.99</v>
      </c>
      <c r="AH16172" s="14"/>
      <c r="AI16172" s="14"/>
      <c r="AJ16172" s="15"/>
      <c r="AK16172" s="14">
        <v>0.97</v>
      </c>
      <c r="AL16172" s="14">
        <v>0.96</v>
      </c>
      <c r="AM16172" s="12">
        <v>0.84</v>
      </c>
      <c r="AN16172" s="12">
        <v>1</v>
      </c>
      <c r="AO16172" s="12">
        <v>1</v>
      </c>
      <c r="AP16172" s="13" t="s">
        <v>66727</v>
      </c>
      <c r="AQ16172" s="14">
        <v>0.92</v>
      </c>
      <c r="AR16172" s="14">
        <v>0.93</v>
      </c>
      <c r="AS16172" s="14"/>
      <c r="AT16172" s="14"/>
      <c r="AU16172" s="15"/>
      <c r="AV16172" s="14">
        <v>0.91</v>
      </c>
      <c r="AW16172" s="14">
        <v>0.93</v>
      </c>
      <c r="AX16172" s="12"/>
      <c r="AY16172" s="12"/>
      <c r="AZ16172" s="12"/>
      <c r="BA16172" s="13"/>
      <c r="BB16172" s="14"/>
      <c r="BC16172" s="14"/>
      <c r="BD16172" s="14"/>
      <c r="BE16172" s="14"/>
      <c r="BF16172" s="15"/>
      <c r="BG16172" s="14"/>
      <c r="BH16172" s="14"/>
      <c r="BI16172" s="12">
        <v>0.72</v>
      </c>
      <c r="BJ16172" s="12">
        <v>1</v>
      </c>
      <c r="BK16172" s="12">
        <v>1</v>
      </c>
      <c r="BL16172" s="13" t="s">
        <v>66728</v>
      </c>
      <c r="BM16172" s="14">
        <v>0.86</v>
      </c>
      <c r="BN16172" s="14">
        <v>0.9</v>
      </c>
      <c r="BO16172" s="14"/>
      <c r="BP16172" s="14"/>
      <c r="BQ16172" s="15"/>
      <c r="BR16172" s="14">
        <v>0.8</v>
      </c>
      <c r="BS16172" s="14">
        <v>0.86</v>
      </c>
      <c r="BT16172" s="50">
        <v>0.95</v>
      </c>
      <c r="BU16172" s="12">
        <v>1.07</v>
      </c>
      <c r="BV16172" s="12">
        <v>1</v>
      </c>
      <c r="BW16172" s="13" t="s">
        <v>66729</v>
      </c>
      <c r="BX16172" s="14">
        <v>0.94</v>
      </c>
      <c r="BY16172" s="14">
        <v>0.97</v>
      </c>
      <c r="BZ16172" s="14"/>
      <c r="CA16172" s="14"/>
      <c r="CB16172" s="15"/>
      <c r="CC16172" s="14">
        <v>0.94</v>
      </c>
      <c r="CD16172" s="14">
        <v>0.96</v>
      </c>
      <c r="CE16172" s="10"/>
      <c r="CF16172" s="10" t="s">
        <v>21294</v>
      </c>
      <c r="CG16172" s="10"/>
      <c r="CH16172" s="10" t="s">
        <v>44</v>
      </c>
      <c r="CI16172" s="10" t="s">
        <v>45</v>
      </c>
      <c r="CJ16172" s="10" t="s">
        <v>28</v>
      </c>
      <c r="CK16172" s="10" t="s">
        <v>28</v>
      </c>
      <c r="CL16172" s="10" t="s">
        <v>28</v>
      </c>
      <c r="CM16172" s="10" t="s">
        <v>28</v>
      </c>
      <c r="CN16172" s="10" t="s">
        <v>66730</v>
      </c>
      <c r="CO16172" s="10"/>
      <c r="CP16172" s="10"/>
      <c r="CQ16172" s="10" t="s">
        <v>3345</v>
      </c>
      <c r="CR16172" s="10">
        <v>120</v>
      </c>
      <c r="CS16172" s="10" t="s">
        <v>141</v>
      </c>
      <c r="CT16172" s="10">
        <v>6E-37</v>
      </c>
      <c r="CU16172" s="10"/>
      <c r="CV16172" s="10"/>
      <c r="CW16172" s="10" t="s">
        <v>21297</v>
      </c>
    </row>
    <row r="16173" spans="1:101">
      <c r="A16173" t="s">
        <v>25109</v>
      </c>
      <c r="B16173" t="s">
        <v>25110</v>
      </c>
      <c r="D16173" s="10" t="s">
        <v>25111</v>
      </c>
      <c r="H16173" s="10" t="s">
        <v>25112</v>
      </c>
      <c r="I16173" t="s">
        <v>17</v>
      </c>
      <c r="Q16173" s="50">
        <v>0.73</v>
      </c>
      <c r="R16173" s="12">
        <v>1</v>
      </c>
      <c r="S16173" s="12">
        <v>1</v>
      </c>
      <c r="T16173" s="13" t="s">
        <v>25113</v>
      </c>
      <c r="U16173" s="14">
        <v>1.01</v>
      </c>
      <c r="V16173" s="14">
        <v>1.0900000000000001</v>
      </c>
      <c r="W16173" s="14">
        <v>1.05</v>
      </c>
      <c r="X16173" s="14">
        <v>1.0900000000000001</v>
      </c>
      <c r="Y16173" s="15" t="s">
        <v>25114</v>
      </c>
      <c r="Z16173" s="14">
        <v>0.95</v>
      </c>
      <c r="AA16173" s="14">
        <v>1</v>
      </c>
      <c r="AB16173" s="12"/>
      <c r="AC16173" s="12"/>
      <c r="AD16173" s="12"/>
      <c r="AE16173" s="13"/>
      <c r="AF16173" s="14"/>
      <c r="AG16173" s="14"/>
      <c r="AH16173" s="14"/>
      <c r="AI16173" s="14"/>
      <c r="AJ16173" s="15"/>
      <c r="AK16173" s="14"/>
      <c r="AL16173" s="14"/>
      <c r="AM16173" s="12"/>
      <c r="AN16173" s="12"/>
      <c r="AO16173" s="12"/>
      <c r="AP16173" s="13"/>
      <c r="AQ16173" s="14"/>
      <c r="AR16173" s="14"/>
      <c r="AS16173" s="14"/>
      <c r="AT16173" s="14"/>
      <c r="AU16173" s="15"/>
      <c r="AV16173" s="14"/>
      <c r="AW16173" s="14"/>
      <c r="AX16173" s="12"/>
      <c r="AY16173" s="12"/>
      <c r="AZ16173" s="12"/>
      <c r="BA16173" s="13"/>
      <c r="BB16173" s="14"/>
      <c r="BC16173" s="14"/>
      <c r="BD16173" s="14"/>
      <c r="BE16173" s="14"/>
      <c r="BF16173" s="15"/>
      <c r="BG16173" s="14"/>
      <c r="BH16173" s="14"/>
      <c r="BI16173" s="12"/>
      <c r="BJ16173" s="12"/>
      <c r="BK16173" s="12"/>
      <c r="BL16173" s="13"/>
      <c r="BM16173" s="14"/>
      <c r="BN16173" s="14"/>
      <c r="BO16173" s="14"/>
      <c r="BP16173" s="14"/>
      <c r="BQ16173" s="15"/>
      <c r="BR16173" s="14"/>
      <c r="BS16173" s="14"/>
      <c r="BT16173" s="50"/>
      <c r="BU16173" s="12"/>
      <c r="BV16173" s="12"/>
      <c r="BW16173" s="13"/>
      <c r="BX16173" s="14"/>
      <c r="BY16173" s="14"/>
      <c r="BZ16173" s="14"/>
      <c r="CA16173" s="14"/>
      <c r="CB16173" s="15"/>
      <c r="CC16173" s="14"/>
      <c r="CD16173" s="14"/>
      <c r="CE16173" s="10" t="s">
        <v>25115</v>
      </c>
      <c r="CF16173" s="10" t="s">
        <v>25116</v>
      </c>
      <c r="CG16173" s="10" t="s">
        <v>25117</v>
      </c>
      <c r="CH16173" s="10"/>
      <c r="CI16173" s="10"/>
      <c r="CJ16173" s="10"/>
      <c r="CK16173" s="10"/>
      <c r="CL16173" s="10"/>
      <c r="CM16173" s="10"/>
      <c r="CN16173" s="10"/>
      <c r="CO16173" s="10"/>
      <c r="CP16173" s="10"/>
      <c r="CQ16173" s="10" t="s">
        <v>25118</v>
      </c>
      <c r="CR16173" s="10" t="s">
        <v>25119</v>
      </c>
      <c r="CS16173" s="10" t="s">
        <v>1158</v>
      </c>
      <c r="CT16173" s="10" t="s">
        <v>25120</v>
      </c>
      <c r="CU16173" s="10"/>
      <c r="CV16173" s="10"/>
      <c r="CW16173" s="10"/>
    </row>
    <row r="16174" spans="1:101">
      <c r="A16174" t="s">
        <v>25109</v>
      </c>
      <c r="B16174" t="s">
        <v>6687</v>
      </c>
      <c r="D16174" s="10" t="s">
        <v>25111</v>
      </c>
      <c r="F16174" t="s">
        <v>146</v>
      </c>
      <c r="H16174" s="10" t="s">
        <v>25112</v>
      </c>
      <c r="I16174" t="s">
        <v>68</v>
      </c>
      <c r="J16174" s="11">
        <v>1.3219000000000001</v>
      </c>
      <c r="K16174" s="11">
        <v>1.1812</v>
      </c>
      <c r="Q16174" s="50">
        <v>1.08</v>
      </c>
      <c r="R16174" s="12">
        <v>1</v>
      </c>
      <c r="S16174" s="12">
        <v>2</v>
      </c>
      <c r="T16174" s="13" t="s">
        <v>45148</v>
      </c>
      <c r="U16174" s="14">
        <v>1.01</v>
      </c>
      <c r="V16174" s="14">
        <v>1.0900000000000001</v>
      </c>
      <c r="W16174" s="14">
        <v>1.05</v>
      </c>
      <c r="X16174" s="14">
        <v>1.0900000000000001</v>
      </c>
      <c r="Y16174" s="15" t="s">
        <v>25114</v>
      </c>
      <c r="Z16174" s="14">
        <v>0.95</v>
      </c>
      <c r="AA16174" s="14">
        <v>1</v>
      </c>
      <c r="AB16174" s="12">
        <v>0.98</v>
      </c>
      <c r="AC16174" s="12">
        <v>1</v>
      </c>
      <c r="AD16174" s="12">
        <v>2</v>
      </c>
      <c r="AE16174" s="13" t="s">
        <v>45149</v>
      </c>
      <c r="AF16174" s="14">
        <v>1.01</v>
      </c>
      <c r="AG16174" s="14">
        <v>1.04</v>
      </c>
      <c r="AH16174" s="14">
        <v>0.99</v>
      </c>
      <c r="AI16174" s="14">
        <v>0.99</v>
      </c>
      <c r="AJ16174" s="15" t="s">
        <v>45150</v>
      </c>
      <c r="AK16174" s="14">
        <v>1.07</v>
      </c>
      <c r="AL16174" s="14">
        <v>1.06</v>
      </c>
      <c r="AM16174" s="12">
        <v>1</v>
      </c>
      <c r="AN16174" s="12">
        <v>1</v>
      </c>
      <c r="AO16174" s="12">
        <v>2</v>
      </c>
      <c r="AP16174" s="13" t="s">
        <v>45151</v>
      </c>
      <c r="AQ16174" s="14">
        <v>0.99</v>
      </c>
      <c r="AR16174" s="14">
        <v>1</v>
      </c>
      <c r="AS16174" s="14">
        <v>0.99</v>
      </c>
      <c r="AT16174" s="14">
        <v>1</v>
      </c>
      <c r="AU16174" s="15" t="s">
        <v>45152</v>
      </c>
      <c r="AV16174" s="14">
        <v>0.98</v>
      </c>
      <c r="AW16174" s="14">
        <v>0.95</v>
      </c>
      <c r="AX16174" s="12">
        <v>0.87</v>
      </c>
      <c r="AY16174" s="12">
        <v>1.05</v>
      </c>
      <c r="AZ16174" s="12">
        <v>2</v>
      </c>
      <c r="BA16174" s="13" t="s">
        <v>45153</v>
      </c>
      <c r="BB16174" s="14">
        <v>0.97</v>
      </c>
      <c r="BC16174" s="14">
        <v>0.98</v>
      </c>
      <c r="BD16174" s="14">
        <v>0.99</v>
      </c>
      <c r="BE16174" s="14">
        <v>0.99</v>
      </c>
      <c r="BF16174" s="15" t="s">
        <v>45154</v>
      </c>
      <c r="BG16174" s="14">
        <v>0.95</v>
      </c>
      <c r="BH16174" s="14">
        <v>0.93</v>
      </c>
      <c r="BI16174" s="12">
        <v>1.01</v>
      </c>
      <c r="BJ16174" s="12">
        <v>1</v>
      </c>
      <c r="BK16174" s="12">
        <v>1</v>
      </c>
      <c r="BL16174" s="13" t="s">
        <v>45155</v>
      </c>
      <c r="BM16174" s="14">
        <v>0.99</v>
      </c>
      <c r="BN16174" s="14">
        <v>0.99</v>
      </c>
      <c r="BO16174" s="14">
        <v>1.01</v>
      </c>
      <c r="BP16174" s="14">
        <v>0.99</v>
      </c>
      <c r="BQ16174" s="15" t="s">
        <v>45156</v>
      </c>
      <c r="BR16174" s="14">
        <v>1.01</v>
      </c>
      <c r="BS16174" s="14">
        <v>1.01</v>
      </c>
      <c r="BT16174" s="50">
        <v>0.7</v>
      </c>
      <c r="BU16174" s="12">
        <v>1.1599999999999999</v>
      </c>
      <c r="BV16174" s="12">
        <v>2</v>
      </c>
      <c r="BW16174" s="13" t="s">
        <v>45157</v>
      </c>
      <c r="BX16174" s="14">
        <v>0.92</v>
      </c>
      <c r="BY16174" s="14">
        <v>0.97</v>
      </c>
      <c r="BZ16174" s="14">
        <v>1.02</v>
      </c>
      <c r="CA16174" s="14">
        <v>0.98</v>
      </c>
      <c r="CB16174" s="15" t="s">
        <v>45158</v>
      </c>
      <c r="CC16174" s="14">
        <v>0.77</v>
      </c>
      <c r="CD16174" s="14">
        <v>0.77</v>
      </c>
      <c r="CE16174" s="10" t="s">
        <v>25115</v>
      </c>
      <c r="CF16174" s="10" t="s">
        <v>25116</v>
      </c>
      <c r="CG16174" s="10" t="s">
        <v>25117</v>
      </c>
      <c r="CH16174" s="10" t="s">
        <v>44</v>
      </c>
      <c r="CI16174" s="10" t="s">
        <v>3773</v>
      </c>
      <c r="CJ16174" s="10" t="s">
        <v>28</v>
      </c>
      <c r="CK16174" s="10" t="s">
        <v>28</v>
      </c>
      <c r="CL16174" s="10" t="s">
        <v>28</v>
      </c>
      <c r="CM16174" s="10" t="s">
        <v>28</v>
      </c>
      <c r="CN16174" s="10" t="s">
        <v>45159</v>
      </c>
      <c r="CO16174" s="10"/>
      <c r="CP16174" s="10"/>
      <c r="CQ16174" s="10" t="s">
        <v>45160</v>
      </c>
      <c r="CR16174" s="10" t="s">
        <v>45161</v>
      </c>
      <c r="CS16174" s="10" t="s">
        <v>1464</v>
      </c>
      <c r="CT16174" s="10" t="s">
        <v>45162</v>
      </c>
      <c r="CU16174" s="10"/>
      <c r="CV16174" s="10"/>
      <c r="CW16174" s="10"/>
    </row>
    <row r="16175" spans="1:101">
      <c r="A16175" t="s">
        <v>25109</v>
      </c>
      <c r="B16175" t="s">
        <v>5721</v>
      </c>
      <c r="D16175" s="10" t="s">
        <v>25111</v>
      </c>
      <c r="H16175" s="10" t="s">
        <v>25112</v>
      </c>
      <c r="I16175" t="s">
        <v>6</v>
      </c>
      <c r="J16175" s="11">
        <v>2.4013</v>
      </c>
      <c r="K16175" s="11">
        <v>1.3411999999999999</v>
      </c>
      <c r="Q16175" s="50"/>
      <c r="R16175" s="12"/>
      <c r="S16175" s="12"/>
      <c r="T16175" s="13"/>
      <c r="U16175" s="14"/>
      <c r="V16175" s="14"/>
      <c r="W16175" s="14"/>
      <c r="X16175" s="14"/>
      <c r="Y16175" s="15"/>
      <c r="Z16175" s="14"/>
      <c r="AA16175" s="14"/>
      <c r="AB16175" s="12"/>
      <c r="AC16175" s="12"/>
      <c r="AD16175" s="12"/>
      <c r="AE16175" s="13"/>
      <c r="AF16175" s="14"/>
      <c r="AG16175" s="14"/>
      <c r="AH16175" s="14"/>
      <c r="AI16175" s="14"/>
      <c r="AJ16175" s="15"/>
      <c r="AK16175" s="14"/>
      <c r="AL16175" s="14"/>
      <c r="AM16175" s="12">
        <v>0.95</v>
      </c>
      <c r="AN16175" s="12">
        <v>1</v>
      </c>
      <c r="AO16175" s="12">
        <v>2</v>
      </c>
      <c r="AP16175" s="13" t="s">
        <v>45191</v>
      </c>
      <c r="AQ16175" s="14">
        <v>0.99</v>
      </c>
      <c r="AR16175" s="14">
        <v>1</v>
      </c>
      <c r="AS16175" s="14">
        <v>0.99</v>
      </c>
      <c r="AT16175" s="14">
        <v>1</v>
      </c>
      <c r="AU16175" s="15" t="s">
        <v>45152</v>
      </c>
      <c r="AV16175" s="14">
        <v>0.98</v>
      </c>
      <c r="AW16175" s="14">
        <v>0.95</v>
      </c>
      <c r="AX16175" s="12">
        <v>1.43</v>
      </c>
      <c r="AY16175" s="12">
        <v>1</v>
      </c>
      <c r="AZ16175" s="12">
        <v>1</v>
      </c>
      <c r="BA16175" s="13" t="s">
        <v>45192</v>
      </c>
      <c r="BB16175" s="14">
        <v>1</v>
      </c>
      <c r="BC16175" s="14">
        <v>1.01</v>
      </c>
      <c r="BD16175" s="14">
        <v>1.02</v>
      </c>
      <c r="BE16175" s="14">
        <v>1.01</v>
      </c>
      <c r="BF16175" s="15" t="s">
        <v>45193</v>
      </c>
      <c r="BG16175" s="14">
        <v>1.08</v>
      </c>
      <c r="BH16175" s="14">
        <v>1.03</v>
      </c>
      <c r="BI16175" s="12"/>
      <c r="BJ16175" s="12"/>
      <c r="BK16175" s="12"/>
      <c r="BL16175" s="13"/>
      <c r="BM16175" s="14"/>
      <c r="BN16175" s="14"/>
      <c r="BO16175" s="14"/>
      <c r="BP16175" s="14"/>
      <c r="BQ16175" s="15"/>
      <c r="BR16175" s="14"/>
      <c r="BS16175" s="14"/>
      <c r="BT16175" s="50"/>
      <c r="BU16175" s="12"/>
      <c r="BV16175" s="12"/>
      <c r="BW16175" s="13"/>
      <c r="BX16175" s="14"/>
      <c r="BY16175" s="14"/>
      <c r="BZ16175" s="14"/>
      <c r="CA16175" s="14"/>
      <c r="CB16175" s="15"/>
      <c r="CC16175" s="14"/>
      <c r="CD16175" s="14"/>
      <c r="CE16175" s="10" t="s">
        <v>25115</v>
      </c>
      <c r="CF16175" s="10" t="s">
        <v>25116</v>
      </c>
      <c r="CG16175" s="10" t="s">
        <v>25117</v>
      </c>
      <c r="CH16175" s="10" t="s">
        <v>44</v>
      </c>
      <c r="CI16175" s="10" t="s">
        <v>45194</v>
      </c>
      <c r="CJ16175" s="10" t="s">
        <v>424</v>
      </c>
      <c r="CK16175" s="10" t="s">
        <v>28</v>
      </c>
      <c r="CL16175" s="10" t="s">
        <v>28</v>
      </c>
      <c r="CM16175" s="10" t="s">
        <v>28</v>
      </c>
      <c r="CN16175" s="10" t="s">
        <v>45195</v>
      </c>
      <c r="CO16175" s="10"/>
      <c r="CP16175" s="10"/>
      <c r="CQ16175" s="10" t="s">
        <v>45196</v>
      </c>
      <c r="CR16175" s="10" t="s">
        <v>45197</v>
      </c>
      <c r="CS16175" s="10" t="s">
        <v>1464</v>
      </c>
      <c r="CT16175" s="10" t="s">
        <v>45198</v>
      </c>
      <c r="CU16175" s="10"/>
      <c r="CV16175" s="10"/>
      <c r="CW16175" s="10"/>
    </row>
    <row r="16176" spans="1:101">
      <c r="A16176" t="s">
        <v>25109</v>
      </c>
      <c r="B16176" t="s">
        <v>13152</v>
      </c>
      <c r="D16176" s="10" t="s">
        <v>25111</v>
      </c>
      <c r="H16176" s="10" t="s">
        <v>25112</v>
      </c>
      <c r="I16176" t="s">
        <v>68</v>
      </c>
      <c r="Q16176" s="50">
        <v>0.66</v>
      </c>
      <c r="R16176" s="12">
        <v>1</v>
      </c>
      <c r="S16176" s="12">
        <v>1</v>
      </c>
      <c r="T16176" s="13" t="s">
        <v>49407</v>
      </c>
      <c r="U16176" s="14">
        <v>0.94</v>
      </c>
      <c r="V16176" s="14">
        <v>1.03</v>
      </c>
      <c r="W16176" s="14">
        <v>1.06</v>
      </c>
      <c r="X16176" s="14">
        <v>1.06</v>
      </c>
      <c r="Y16176" s="15" t="s">
        <v>49408</v>
      </c>
      <c r="Z16176" s="14">
        <v>0.66</v>
      </c>
      <c r="AA16176" s="14">
        <v>0.66</v>
      </c>
      <c r="AB16176" s="12">
        <v>1.26</v>
      </c>
      <c r="AC16176" s="12">
        <v>1</v>
      </c>
      <c r="AD16176" s="12">
        <v>1</v>
      </c>
      <c r="AE16176" s="13" t="s">
        <v>49409</v>
      </c>
      <c r="AF16176" s="14">
        <v>1.01</v>
      </c>
      <c r="AG16176" s="14">
        <v>1.04</v>
      </c>
      <c r="AH16176" s="14">
        <v>0.99</v>
      </c>
      <c r="AI16176" s="14">
        <v>0.99</v>
      </c>
      <c r="AJ16176" s="15" t="s">
        <v>45150</v>
      </c>
      <c r="AK16176" s="14">
        <v>1.07</v>
      </c>
      <c r="AL16176" s="14">
        <v>1.06</v>
      </c>
      <c r="AM16176" s="12"/>
      <c r="AN16176" s="12"/>
      <c r="AO16176" s="12"/>
      <c r="AP16176" s="13"/>
      <c r="AQ16176" s="14"/>
      <c r="AR16176" s="14"/>
      <c r="AS16176" s="14"/>
      <c r="AT16176" s="14"/>
      <c r="AU16176" s="15"/>
      <c r="AV16176" s="14"/>
      <c r="AW16176" s="14"/>
      <c r="AX16176" s="12"/>
      <c r="AY16176" s="12"/>
      <c r="AZ16176" s="12"/>
      <c r="BA16176" s="13"/>
      <c r="BB16176" s="14"/>
      <c r="BC16176" s="14"/>
      <c r="BD16176" s="14"/>
      <c r="BE16176" s="14"/>
      <c r="BF16176" s="15"/>
      <c r="BG16176" s="14"/>
      <c r="BH16176" s="14"/>
      <c r="BI16176" s="12"/>
      <c r="BJ16176" s="12"/>
      <c r="BK16176" s="12"/>
      <c r="BL16176" s="13"/>
      <c r="BM16176" s="14"/>
      <c r="BN16176" s="14"/>
      <c r="BO16176" s="14"/>
      <c r="BP16176" s="14"/>
      <c r="BQ16176" s="15"/>
      <c r="BR16176" s="14"/>
      <c r="BS16176" s="14"/>
      <c r="BT16176" s="50"/>
      <c r="BU16176" s="12"/>
      <c r="BV16176" s="12"/>
      <c r="BW16176" s="13"/>
      <c r="BX16176" s="14"/>
      <c r="BY16176" s="14"/>
      <c r="BZ16176" s="14"/>
      <c r="CA16176" s="14"/>
      <c r="CB16176" s="15"/>
      <c r="CC16176" s="14"/>
      <c r="CD16176" s="14"/>
      <c r="CE16176" s="10" t="s">
        <v>25115</v>
      </c>
      <c r="CF16176" s="10" t="s">
        <v>25116</v>
      </c>
      <c r="CG16176" s="10" t="s">
        <v>25117</v>
      </c>
      <c r="CH16176" s="10"/>
      <c r="CI16176" s="10"/>
      <c r="CJ16176" s="10"/>
      <c r="CK16176" s="10"/>
      <c r="CL16176" s="10"/>
      <c r="CM16176" s="10"/>
      <c r="CN16176" s="10"/>
      <c r="CO16176" s="10"/>
      <c r="CP16176" s="10"/>
      <c r="CQ16176" s="10" t="s">
        <v>25118</v>
      </c>
      <c r="CR16176" s="10" t="s">
        <v>25119</v>
      </c>
      <c r="CS16176" s="10" t="s">
        <v>1158</v>
      </c>
      <c r="CT16176" s="10" t="s">
        <v>25120</v>
      </c>
      <c r="CU16176" s="10"/>
      <c r="CV16176" s="10"/>
      <c r="CW16176" s="10"/>
    </row>
    <row r="16177" spans="1:101">
      <c r="A16177" t="s">
        <v>28809</v>
      </c>
      <c r="B16177" t="s">
        <v>1500</v>
      </c>
      <c r="D16177" s="10" t="s">
        <v>28810</v>
      </c>
      <c r="H16177" s="10" t="s">
        <v>28811</v>
      </c>
      <c r="I16177" t="s">
        <v>17</v>
      </c>
      <c r="Q16177" s="50">
        <v>0.66</v>
      </c>
      <c r="R16177" s="12">
        <v>1</v>
      </c>
      <c r="S16177" s="12">
        <v>1</v>
      </c>
      <c r="T16177" s="13" t="s">
        <v>28812</v>
      </c>
      <c r="U16177" s="14">
        <v>0.96</v>
      </c>
      <c r="V16177" s="14">
        <v>0.93</v>
      </c>
      <c r="W16177" s="14"/>
      <c r="X16177" s="14"/>
      <c r="Y16177" s="15"/>
      <c r="Z16177" s="14">
        <v>0.87</v>
      </c>
      <c r="AA16177" s="14">
        <v>0.86</v>
      </c>
      <c r="AB16177" s="12"/>
      <c r="AC16177" s="12"/>
      <c r="AD16177" s="12"/>
      <c r="AE16177" s="13"/>
      <c r="AF16177" s="14"/>
      <c r="AG16177" s="14"/>
      <c r="AH16177" s="14"/>
      <c r="AI16177" s="14"/>
      <c r="AJ16177" s="15"/>
      <c r="AK16177" s="14"/>
      <c r="AL16177" s="14"/>
      <c r="AM16177" s="12"/>
      <c r="AN16177" s="12"/>
      <c r="AO16177" s="12"/>
      <c r="AP16177" s="13"/>
      <c r="AQ16177" s="14"/>
      <c r="AR16177" s="14"/>
      <c r="AS16177" s="14"/>
      <c r="AT16177" s="14"/>
      <c r="AU16177" s="15"/>
      <c r="AV16177" s="14"/>
      <c r="AW16177" s="14"/>
      <c r="AX16177" s="12"/>
      <c r="AY16177" s="12"/>
      <c r="AZ16177" s="12"/>
      <c r="BA16177" s="13"/>
      <c r="BB16177" s="14"/>
      <c r="BC16177" s="14"/>
      <c r="BD16177" s="14"/>
      <c r="BE16177" s="14"/>
      <c r="BF16177" s="15"/>
      <c r="BG16177" s="14"/>
      <c r="BH16177" s="14"/>
      <c r="BI16177" s="12"/>
      <c r="BJ16177" s="12"/>
      <c r="BK16177" s="12"/>
      <c r="BL16177" s="13"/>
      <c r="BM16177" s="14"/>
      <c r="BN16177" s="14"/>
      <c r="BO16177" s="14"/>
      <c r="BP16177" s="14"/>
      <c r="BQ16177" s="15"/>
      <c r="BR16177" s="14"/>
      <c r="BS16177" s="14"/>
      <c r="BT16177" s="50"/>
      <c r="BU16177" s="12"/>
      <c r="BV16177" s="12"/>
      <c r="BW16177" s="13"/>
      <c r="BX16177" s="14"/>
      <c r="BY16177" s="14"/>
      <c r="BZ16177" s="14"/>
      <c r="CA16177" s="14"/>
      <c r="CB16177" s="15"/>
      <c r="CC16177" s="14"/>
      <c r="CD16177" s="14"/>
      <c r="CE16177" s="10" t="s">
        <v>368</v>
      </c>
      <c r="CF16177" s="10" t="s">
        <v>28813</v>
      </c>
      <c r="CG16177" s="10" t="s">
        <v>28814</v>
      </c>
      <c r="CH16177" s="10"/>
      <c r="CI16177" s="10"/>
      <c r="CJ16177" s="10"/>
      <c r="CK16177" s="10"/>
      <c r="CL16177" s="10"/>
      <c r="CM16177" s="10"/>
      <c r="CN16177" s="10"/>
      <c r="CO16177" s="10"/>
      <c r="CP16177" s="10"/>
      <c r="CQ16177" s="10"/>
      <c r="CR16177" s="10"/>
      <c r="CS16177" s="10"/>
      <c r="CT16177" s="16"/>
      <c r="CU16177" s="10">
        <v>55.5</v>
      </c>
      <c r="CV16177" s="10">
        <v>1.1248582680000001</v>
      </c>
      <c r="CW16177" s="10" t="s">
        <v>28815</v>
      </c>
    </row>
    <row r="16178" spans="1:101">
      <c r="A16178" t="s">
        <v>28809</v>
      </c>
      <c r="B16178" t="s">
        <v>14235</v>
      </c>
      <c r="D16178" s="10" t="s">
        <v>28810</v>
      </c>
      <c r="F16178" t="s">
        <v>750</v>
      </c>
      <c r="H16178" s="10" t="s">
        <v>28811</v>
      </c>
      <c r="I16178" t="s">
        <v>68</v>
      </c>
      <c r="J16178" s="11">
        <v>1.3797999999999999</v>
      </c>
      <c r="K16178" s="11">
        <v>1.5044</v>
      </c>
      <c r="L16178" s="11" t="s">
        <v>198</v>
      </c>
      <c r="Q16178" s="50">
        <v>1.17</v>
      </c>
      <c r="R16178" s="12">
        <v>1</v>
      </c>
      <c r="S16178" s="12">
        <v>1</v>
      </c>
      <c r="T16178" s="13" t="s">
        <v>29034</v>
      </c>
      <c r="U16178" s="14">
        <v>0.96</v>
      </c>
      <c r="V16178" s="14">
        <v>1.05</v>
      </c>
      <c r="W16178" s="14"/>
      <c r="X16178" s="14"/>
      <c r="Y16178" s="15"/>
      <c r="Z16178" s="14">
        <v>0.91</v>
      </c>
      <c r="AA16178" s="14">
        <v>1.01</v>
      </c>
      <c r="AB16178" s="12">
        <v>0.87</v>
      </c>
      <c r="AC16178" s="12">
        <v>1</v>
      </c>
      <c r="AD16178" s="12">
        <v>1</v>
      </c>
      <c r="AE16178" s="13" t="s">
        <v>29035</v>
      </c>
      <c r="AF16178" s="14">
        <v>0.97</v>
      </c>
      <c r="AG16178" s="14">
        <v>0.97</v>
      </c>
      <c r="AH16178" s="14"/>
      <c r="AI16178" s="14"/>
      <c r="AJ16178" s="15"/>
      <c r="AK16178" s="14">
        <v>1.1200000000000001</v>
      </c>
      <c r="AL16178" s="14">
        <v>1.24</v>
      </c>
      <c r="AM16178" s="12">
        <v>0.86</v>
      </c>
      <c r="AN16178" s="12">
        <v>1.05</v>
      </c>
      <c r="AO16178" s="12">
        <v>1</v>
      </c>
      <c r="AP16178" s="13" t="s">
        <v>29036</v>
      </c>
      <c r="AQ16178" s="14">
        <v>0.87</v>
      </c>
      <c r="AR16178" s="14">
        <v>0.87</v>
      </c>
      <c r="AS16178" s="14"/>
      <c r="AT16178" s="14"/>
      <c r="AU16178" s="15"/>
      <c r="AV16178" s="14">
        <v>0.87</v>
      </c>
      <c r="AW16178" s="14">
        <v>0.87</v>
      </c>
      <c r="AX16178" s="12">
        <v>0.8</v>
      </c>
      <c r="AY16178" s="12">
        <v>1.07</v>
      </c>
      <c r="AZ16178" s="12">
        <v>1</v>
      </c>
      <c r="BA16178" s="13" t="s">
        <v>29037</v>
      </c>
      <c r="BB16178" s="14">
        <v>0.8</v>
      </c>
      <c r="BC16178" s="14">
        <v>0.83</v>
      </c>
      <c r="BD16178" s="14"/>
      <c r="BE16178" s="14"/>
      <c r="BF16178" s="15"/>
      <c r="BG16178" s="14">
        <v>0.8</v>
      </c>
      <c r="BH16178" s="14">
        <v>0.8</v>
      </c>
      <c r="BI16178" s="12">
        <v>0.85</v>
      </c>
      <c r="BJ16178" s="12">
        <v>1</v>
      </c>
      <c r="BK16178" s="12">
        <v>1</v>
      </c>
      <c r="BL16178" s="13" t="s">
        <v>29038</v>
      </c>
      <c r="BM16178" s="14">
        <v>0.85</v>
      </c>
      <c r="BN16178" s="14">
        <v>0.85</v>
      </c>
      <c r="BO16178" s="14"/>
      <c r="BP16178" s="14"/>
      <c r="BQ16178" s="15"/>
      <c r="BR16178" s="14">
        <v>0.85</v>
      </c>
      <c r="BS16178" s="14">
        <v>0.85</v>
      </c>
      <c r="BT16178" s="50">
        <v>0.84</v>
      </c>
      <c r="BU16178" s="12">
        <v>1.08</v>
      </c>
      <c r="BV16178" s="12">
        <v>1</v>
      </c>
      <c r="BW16178" s="13" t="s">
        <v>29039</v>
      </c>
      <c r="BX16178" s="14">
        <v>0.9</v>
      </c>
      <c r="BY16178" s="14">
        <v>0.89</v>
      </c>
      <c r="BZ16178" s="14"/>
      <c r="CA16178" s="14"/>
      <c r="CB16178" s="15"/>
      <c r="CC16178" s="14">
        <v>0.94</v>
      </c>
      <c r="CD16178" s="14">
        <v>0.94</v>
      </c>
      <c r="CE16178" s="10" t="s">
        <v>368</v>
      </c>
      <c r="CF16178" s="10" t="s">
        <v>28813</v>
      </c>
      <c r="CG16178" s="10" t="s">
        <v>28814</v>
      </c>
      <c r="CH16178" s="10" t="s">
        <v>44</v>
      </c>
      <c r="CI16178" s="10">
        <v>20702584</v>
      </c>
      <c r="CJ16178" s="10" t="s">
        <v>28</v>
      </c>
      <c r="CK16178" s="10" t="s">
        <v>28</v>
      </c>
      <c r="CL16178" s="10" t="s">
        <v>28</v>
      </c>
      <c r="CM16178" s="10" t="s">
        <v>28</v>
      </c>
      <c r="CN16178" s="10"/>
      <c r="CO16178" s="10"/>
      <c r="CP16178" s="10"/>
      <c r="CQ16178" s="10" t="s">
        <v>29040</v>
      </c>
      <c r="CR16178" s="10" t="s">
        <v>29041</v>
      </c>
      <c r="CS16178" s="10" t="s">
        <v>1464</v>
      </c>
      <c r="CT16178" s="10" t="s">
        <v>29042</v>
      </c>
      <c r="CU16178" s="10">
        <v>55.5</v>
      </c>
      <c r="CV16178" s="10">
        <v>1.1248582680000001</v>
      </c>
      <c r="CW16178" s="10" t="s">
        <v>28815</v>
      </c>
    </row>
    <row r="16179" spans="1:101">
      <c r="A16179" t="s">
        <v>28809</v>
      </c>
      <c r="B16179" t="s">
        <v>3803</v>
      </c>
      <c r="D16179" s="10" t="s">
        <v>28810</v>
      </c>
      <c r="F16179" t="s">
        <v>15</v>
      </c>
      <c r="H16179" s="10" t="s">
        <v>28811</v>
      </c>
      <c r="I16179" t="s">
        <v>6</v>
      </c>
      <c r="Q16179" s="50"/>
      <c r="R16179" s="12"/>
      <c r="S16179" s="12"/>
      <c r="T16179" s="13"/>
      <c r="U16179" s="14"/>
      <c r="V16179" s="14"/>
      <c r="W16179" s="14"/>
      <c r="X16179" s="14"/>
      <c r="Y16179" s="15"/>
      <c r="Z16179" s="14"/>
      <c r="AA16179" s="14"/>
      <c r="AB16179" s="12">
        <v>1.24</v>
      </c>
      <c r="AC16179" s="12">
        <v>1</v>
      </c>
      <c r="AD16179" s="12">
        <v>1</v>
      </c>
      <c r="AE16179" s="13" t="s">
        <v>29043</v>
      </c>
      <c r="AF16179" s="14">
        <v>0.97</v>
      </c>
      <c r="AG16179" s="14">
        <v>0.97</v>
      </c>
      <c r="AH16179" s="14"/>
      <c r="AI16179" s="14"/>
      <c r="AJ16179" s="15"/>
      <c r="AK16179" s="14">
        <v>1.1200000000000001</v>
      </c>
      <c r="AL16179" s="14">
        <v>1.24</v>
      </c>
      <c r="AM16179" s="12"/>
      <c r="AN16179" s="12"/>
      <c r="AO16179" s="12"/>
      <c r="AP16179" s="13"/>
      <c r="AQ16179" s="14"/>
      <c r="AR16179" s="14"/>
      <c r="AS16179" s="14"/>
      <c r="AT16179" s="14"/>
      <c r="AU16179" s="15"/>
      <c r="AV16179" s="14"/>
      <c r="AW16179" s="14"/>
      <c r="AX16179" s="12"/>
      <c r="AY16179" s="12"/>
      <c r="AZ16179" s="12"/>
      <c r="BA16179" s="13"/>
      <c r="BB16179" s="14"/>
      <c r="BC16179" s="14"/>
      <c r="BD16179" s="14"/>
      <c r="BE16179" s="14"/>
      <c r="BF16179" s="15"/>
      <c r="BG16179" s="14"/>
      <c r="BH16179" s="14"/>
      <c r="BI16179" s="12"/>
      <c r="BJ16179" s="12"/>
      <c r="BK16179" s="12"/>
      <c r="BL16179" s="13"/>
      <c r="BM16179" s="14"/>
      <c r="BN16179" s="14"/>
      <c r="BO16179" s="14"/>
      <c r="BP16179" s="14"/>
      <c r="BQ16179" s="15"/>
      <c r="BR16179" s="14"/>
      <c r="BS16179" s="14"/>
      <c r="BT16179" s="50"/>
      <c r="BU16179" s="12"/>
      <c r="BV16179" s="12"/>
      <c r="BW16179" s="13"/>
      <c r="BX16179" s="14"/>
      <c r="BY16179" s="14"/>
      <c r="BZ16179" s="14"/>
      <c r="CA16179" s="14"/>
      <c r="CB16179" s="15"/>
      <c r="CC16179" s="14"/>
      <c r="CD16179" s="14"/>
      <c r="CE16179" s="10" t="s">
        <v>368</v>
      </c>
      <c r="CF16179" s="10" t="s">
        <v>28813</v>
      </c>
      <c r="CG16179" s="10" t="s">
        <v>28814</v>
      </c>
      <c r="CH16179" s="10" t="s">
        <v>44</v>
      </c>
      <c r="CI16179" s="10">
        <v>19779198</v>
      </c>
      <c r="CJ16179" s="10" t="s">
        <v>28</v>
      </c>
      <c r="CK16179" s="10" t="s">
        <v>28</v>
      </c>
      <c r="CL16179" s="10" t="s">
        <v>28</v>
      </c>
      <c r="CM16179" s="10" t="s">
        <v>28</v>
      </c>
      <c r="CN16179" s="10"/>
      <c r="CO16179" s="10"/>
      <c r="CP16179" s="10"/>
      <c r="CQ16179" s="10" t="s">
        <v>29040</v>
      </c>
      <c r="CR16179" s="10" t="s">
        <v>29041</v>
      </c>
      <c r="CS16179" s="10" t="s">
        <v>1464</v>
      </c>
      <c r="CT16179" s="10" t="s">
        <v>29042</v>
      </c>
      <c r="CU16179" s="10">
        <v>55.5</v>
      </c>
      <c r="CV16179" s="10">
        <v>1.1248582680000001</v>
      </c>
      <c r="CW16179" s="10" t="s">
        <v>28815</v>
      </c>
    </row>
    <row r="16180" spans="1:101">
      <c r="A16180" t="s">
        <v>28809</v>
      </c>
      <c r="B16180" t="s">
        <v>16950</v>
      </c>
      <c r="D16180" s="10" t="s">
        <v>28810</v>
      </c>
      <c r="F16180" t="s">
        <v>750</v>
      </c>
      <c r="H16180" s="10" t="s">
        <v>28811</v>
      </c>
      <c r="I16180" t="s">
        <v>17</v>
      </c>
      <c r="Q16180" s="50">
        <v>0.62</v>
      </c>
      <c r="R16180" s="12">
        <v>1</v>
      </c>
      <c r="S16180" s="12">
        <v>1</v>
      </c>
      <c r="T16180" s="13" t="s">
        <v>49628</v>
      </c>
      <c r="U16180" s="14">
        <v>0.96</v>
      </c>
      <c r="V16180" s="14">
        <v>1.1599999999999999</v>
      </c>
      <c r="W16180" s="14"/>
      <c r="X16180" s="14"/>
      <c r="Y16180" s="15"/>
      <c r="Z16180" s="14">
        <v>0.96</v>
      </c>
      <c r="AA16180" s="14">
        <v>1.1599999999999999</v>
      </c>
      <c r="AB16180" s="12"/>
      <c r="AC16180" s="12"/>
      <c r="AD16180" s="12"/>
      <c r="AE16180" s="13"/>
      <c r="AF16180" s="14"/>
      <c r="AG16180" s="14"/>
      <c r="AH16180" s="14"/>
      <c r="AI16180" s="14"/>
      <c r="AJ16180" s="15"/>
      <c r="AK16180" s="14"/>
      <c r="AL16180" s="14"/>
      <c r="AM16180" s="12"/>
      <c r="AN16180" s="12"/>
      <c r="AO16180" s="12"/>
      <c r="AP16180" s="13"/>
      <c r="AQ16180" s="14"/>
      <c r="AR16180" s="14"/>
      <c r="AS16180" s="14"/>
      <c r="AT16180" s="14"/>
      <c r="AU16180" s="15"/>
      <c r="AV16180" s="14"/>
      <c r="AW16180" s="14"/>
      <c r="AX16180" s="12"/>
      <c r="AY16180" s="12"/>
      <c r="AZ16180" s="12"/>
      <c r="BA16180" s="13"/>
      <c r="BB16180" s="14"/>
      <c r="BC16180" s="14"/>
      <c r="BD16180" s="14"/>
      <c r="BE16180" s="14"/>
      <c r="BF16180" s="15"/>
      <c r="BG16180" s="14"/>
      <c r="BH16180" s="14"/>
      <c r="BI16180" s="12"/>
      <c r="BJ16180" s="12"/>
      <c r="BK16180" s="12"/>
      <c r="BL16180" s="13"/>
      <c r="BM16180" s="14"/>
      <c r="BN16180" s="14"/>
      <c r="BO16180" s="14"/>
      <c r="BP16180" s="14"/>
      <c r="BQ16180" s="15"/>
      <c r="BR16180" s="14"/>
      <c r="BS16180" s="14"/>
      <c r="BT16180" s="50"/>
      <c r="BU16180" s="12"/>
      <c r="BV16180" s="12"/>
      <c r="BW16180" s="13"/>
      <c r="BX16180" s="14"/>
      <c r="BY16180" s="14"/>
      <c r="BZ16180" s="14"/>
      <c r="CA16180" s="14"/>
      <c r="CB16180" s="15"/>
      <c r="CC16180" s="14"/>
      <c r="CD16180" s="14"/>
      <c r="CE16180" s="10" t="s">
        <v>368</v>
      </c>
      <c r="CF16180" s="10" t="s">
        <v>28813</v>
      </c>
      <c r="CG16180" s="10" t="s">
        <v>28814</v>
      </c>
      <c r="CH16180" s="10"/>
      <c r="CI16180" s="10"/>
      <c r="CJ16180" s="10"/>
      <c r="CK16180" s="10"/>
      <c r="CL16180" s="10"/>
      <c r="CM16180" s="10"/>
      <c r="CN16180" s="10"/>
      <c r="CO16180" s="10"/>
      <c r="CP16180" s="10"/>
      <c r="CQ16180" s="10"/>
      <c r="CR16180" s="10"/>
      <c r="CS16180" s="10"/>
      <c r="CT16180" s="10"/>
      <c r="CU16180" s="10">
        <v>55.5</v>
      </c>
      <c r="CV16180" s="10">
        <v>1.1248582680000001</v>
      </c>
      <c r="CW16180" s="10" t="s">
        <v>28815</v>
      </c>
    </row>
    <row r="16181" spans="1:101">
      <c r="A16181" t="s">
        <v>28809</v>
      </c>
      <c r="B16181" t="s">
        <v>12283</v>
      </c>
      <c r="D16181" s="10" t="s">
        <v>28810</v>
      </c>
      <c r="F16181" t="s">
        <v>15</v>
      </c>
      <c r="H16181" s="10" t="s">
        <v>28811</v>
      </c>
      <c r="I16181" t="s">
        <v>17</v>
      </c>
      <c r="Q16181" s="50">
        <v>0.93</v>
      </c>
      <c r="R16181" s="12">
        <v>1</v>
      </c>
      <c r="S16181" s="12">
        <v>1</v>
      </c>
      <c r="T16181" s="13" t="s">
        <v>54085</v>
      </c>
      <c r="U16181" s="14">
        <v>0.96</v>
      </c>
      <c r="V16181" s="14">
        <v>0.93</v>
      </c>
      <c r="W16181" s="14"/>
      <c r="X16181" s="14"/>
      <c r="Y16181" s="15"/>
      <c r="Z16181" s="14">
        <v>0.87</v>
      </c>
      <c r="AA16181" s="14">
        <v>0.86</v>
      </c>
      <c r="AB16181" s="12"/>
      <c r="AC16181" s="12"/>
      <c r="AD16181" s="12"/>
      <c r="AE16181" s="13"/>
      <c r="AF16181" s="14"/>
      <c r="AG16181" s="14"/>
      <c r="AH16181" s="14"/>
      <c r="AI16181" s="14"/>
      <c r="AJ16181" s="15"/>
      <c r="AK16181" s="14"/>
      <c r="AL16181" s="14"/>
      <c r="AM16181" s="12"/>
      <c r="AN16181" s="12"/>
      <c r="AO16181" s="12"/>
      <c r="AP16181" s="13"/>
      <c r="AQ16181" s="14"/>
      <c r="AR16181" s="14"/>
      <c r="AS16181" s="14"/>
      <c r="AT16181" s="14"/>
      <c r="AU16181" s="15"/>
      <c r="AV16181" s="14"/>
      <c r="AW16181" s="14"/>
      <c r="AX16181" s="12"/>
      <c r="AY16181" s="12"/>
      <c r="AZ16181" s="12"/>
      <c r="BA16181" s="13"/>
      <c r="BB16181" s="14"/>
      <c r="BC16181" s="14"/>
      <c r="BD16181" s="14"/>
      <c r="BE16181" s="14"/>
      <c r="BF16181" s="15"/>
      <c r="BG16181" s="14"/>
      <c r="BH16181" s="14"/>
      <c r="BI16181" s="12"/>
      <c r="BJ16181" s="12"/>
      <c r="BK16181" s="12"/>
      <c r="BL16181" s="13"/>
      <c r="BM16181" s="14"/>
      <c r="BN16181" s="14"/>
      <c r="BO16181" s="14"/>
      <c r="BP16181" s="14"/>
      <c r="BQ16181" s="15"/>
      <c r="BR16181" s="14"/>
      <c r="BS16181" s="14"/>
      <c r="BT16181" s="50"/>
      <c r="BU16181" s="12"/>
      <c r="BV16181" s="12"/>
      <c r="BW16181" s="13"/>
      <c r="BX16181" s="14"/>
      <c r="BY16181" s="14"/>
      <c r="BZ16181" s="14"/>
      <c r="CA16181" s="14"/>
      <c r="CB16181" s="15"/>
      <c r="CC16181" s="14"/>
      <c r="CD16181" s="14"/>
      <c r="CE16181" s="10" t="s">
        <v>368</v>
      </c>
      <c r="CF16181" s="10" t="s">
        <v>28813</v>
      </c>
      <c r="CG16181" s="10" t="s">
        <v>28814</v>
      </c>
      <c r="CH16181" s="10" t="s">
        <v>44</v>
      </c>
      <c r="CI16181" s="10">
        <v>18407956</v>
      </c>
      <c r="CJ16181" s="10" t="s">
        <v>28</v>
      </c>
      <c r="CK16181" s="10" t="s">
        <v>28</v>
      </c>
      <c r="CL16181" s="10" t="s">
        <v>28</v>
      </c>
      <c r="CM16181" s="10" t="s">
        <v>28</v>
      </c>
      <c r="CN16181" s="10"/>
      <c r="CO16181" s="10"/>
      <c r="CP16181" s="10"/>
      <c r="CQ16181" s="10"/>
      <c r="CR16181" s="10"/>
      <c r="CS16181" s="10"/>
      <c r="CT16181" s="10"/>
      <c r="CU16181" s="10">
        <v>55.5</v>
      </c>
      <c r="CV16181" s="10">
        <v>1.1248582680000001</v>
      </c>
      <c r="CW16181" s="10" t="s">
        <v>28815</v>
      </c>
    </row>
    <row r="16182" spans="1:101">
      <c r="A16182" t="s">
        <v>28809</v>
      </c>
      <c r="B16182" t="s">
        <v>37448</v>
      </c>
      <c r="D16182" s="10" t="s">
        <v>28810</v>
      </c>
      <c r="F16182" t="s">
        <v>15</v>
      </c>
      <c r="H16182" s="10" t="s">
        <v>28811</v>
      </c>
      <c r="I16182" t="s">
        <v>155</v>
      </c>
      <c r="Q16182" s="50"/>
      <c r="R16182" s="12"/>
      <c r="S16182" s="12"/>
      <c r="T16182" s="13"/>
      <c r="U16182" s="14"/>
      <c r="V16182" s="14"/>
      <c r="W16182" s="14"/>
      <c r="X16182" s="14"/>
      <c r="Y16182" s="15"/>
      <c r="Z16182" s="14"/>
      <c r="AA16182" s="14"/>
      <c r="AB16182" s="12"/>
      <c r="AC16182" s="12"/>
      <c r="AD16182" s="12"/>
      <c r="AE16182" s="13"/>
      <c r="AF16182" s="14"/>
      <c r="AG16182" s="14"/>
      <c r="AH16182" s="14"/>
      <c r="AI16182" s="14"/>
      <c r="AJ16182" s="15"/>
      <c r="AK16182" s="14"/>
      <c r="AL16182" s="14"/>
      <c r="AM16182" s="12"/>
      <c r="AN16182" s="12"/>
      <c r="AO16182" s="12"/>
      <c r="AP16182" s="13"/>
      <c r="AQ16182" s="14"/>
      <c r="AR16182" s="14"/>
      <c r="AS16182" s="14"/>
      <c r="AT16182" s="14"/>
      <c r="AU16182" s="15"/>
      <c r="AV16182" s="14"/>
      <c r="AW16182" s="14"/>
      <c r="AX16182" s="12"/>
      <c r="AY16182" s="12"/>
      <c r="AZ16182" s="12"/>
      <c r="BA16182" s="13"/>
      <c r="BB16182" s="14"/>
      <c r="BC16182" s="14"/>
      <c r="BD16182" s="14"/>
      <c r="BE16182" s="14"/>
      <c r="BF16182" s="15"/>
      <c r="BG16182" s="14"/>
      <c r="BH16182" s="14"/>
      <c r="BI16182" s="12"/>
      <c r="BJ16182" s="12"/>
      <c r="BK16182" s="12"/>
      <c r="BL16182" s="13"/>
      <c r="BM16182" s="14"/>
      <c r="BN16182" s="14"/>
      <c r="BO16182" s="14"/>
      <c r="BP16182" s="14"/>
      <c r="BQ16182" s="15"/>
      <c r="BR16182" s="14"/>
      <c r="BS16182" s="14"/>
      <c r="BT16182" s="50">
        <v>1.03</v>
      </c>
      <c r="BU16182" s="12">
        <v>1.08</v>
      </c>
      <c r="BV16182" s="12">
        <v>1</v>
      </c>
      <c r="BW16182" s="13" t="s">
        <v>54395</v>
      </c>
      <c r="BX16182" s="14">
        <v>0.9</v>
      </c>
      <c r="BY16182" s="14">
        <v>0.89</v>
      </c>
      <c r="BZ16182" s="14"/>
      <c r="CA16182" s="14"/>
      <c r="CB16182" s="15"/>
      <c r="CC16182" s="14">
        <v>0.94</v>
      </c>
      <c r="CD16182" s="14">
        <v>0.94</v>
      </c>
      <c r="CE16182" s="10" t="s">
        <v>368</v>
      </c>
      <c r="CF16182" s="10" t="s">
        <v>28813</v>
      </c>
      <c r="CG16182" s="10" t="s">
        <v>28814</v>
      </c>
      <c r="CH16182" s="10"/>
      <c r="CI16182" s="10"/>
      <c r="CJ16182" s="10"/>
      <c r="CK16182" s="10"/>
      <c r="CL16182" s="10"/>
      <c r="CM16182" s="10"/>
      <c r="CN16182" s="10"/>
      <c r="CO16182" s="10"/>
      <c r="CP16182" s="10"/>
      <c r="CQ16182" s="10"/>
      <c r="CR16182" s="10"/>
      <c r="CS16182" s="10"/>
      <c r="CT16182" s="10"/>
      <c r="CU16182" s="10">
        <v>55.5</v>
      </c>
      <c r="CV16182" s="10">
        <v>1.1248582680000001</v>
      </c>
      <c r="CW16182" s="10" t="s">
        <v>28815</v>
      </c>
    </row>
    <row r="16183" spans="1:101">
      <c r="A16183" t="s">
        <v>28809</v>
      </c>
      <c r="B16183" t="s">
        <v>1086</v>
      </c>
      <c r="D16183" s="10" t="s">
        <v>28810</v>
      </c>
      <c r="H16183" s="10" t="s">
        <v>28811</v>
      </c>
      <c r="I16183" t="s">
        <v>68</v>
      </c>
      <c r="Q16183" s="50">
        <v>1.2</v>
      </c>
      <c r="R16183" s="12">
        <v>1</v>
      </c>
      <c r="S16183" s="12">
        <v>1</v>
      </c>
      <c r="T16183" s="13" t="s">
        <v>54562</v>
      </c>
      <c r="U16183" s="14">
        <v>0.96</v>
      </c>
      <c r="V16183" s="14">
        <v>1.1599999999999999</v>
      </c>
      <c r="W16183" s="14"/>
      <c r="X16183" s="14"/>
      <c r="Y16183" s="15"/>
      <c r="Z16183" s="14">
        <v>0.96</v>
      </c>
      <c r="AA16183" s="14">
        <v>1.1599999999999999</v>
      </c>
      <c r="AB16183" s="12">
        <v>1.06</v>
      </c>
      <c r="AC16183" s="12">
        <v>1.22</v>
      </c>
      <c r="AD16183" s="12">
        <v>1</v>
      </c>
      <c r="AE16183" s="13" t="s">
        <v>54563</v>
      </c>
      <c r="AF16183" s="14">
        <v>0.85</v>
      </c>
      <c r="AG16183" s="14">
        <v>0.85</v>
      </c>
      <c r="AH16183" s="14"/>
      <c r="AI16183" s="14"/>
      <c r="AJ16183" s="15"/>
      <c r="AK16183" s="14">
        <v>0.93</v>
      </c>
      <c r="AL16183" s="14">
        <v>0.99</v>
      </c>
      <c r="AM16183" s="12"/>
      <c r="AN16183" s="12"/>
      <c r="AO16183" s="12"/>
      <c r="AP16183" s="13"/>
      <c r="AQ16183" s="14"/>
      <c r="AR16183" s="14"/>
      <c r="AS16183" s="14"/>
      <c r="AT16183" s="14"/>
      <c r="AU16183" s="15"/>
      <c r="AV16183" s="14"/>
      <c r="AW16183" s="14"/>
      <c r="AX16183" s="12"/>
      <c r="AY16183" s="12"/>
      <c r="AZ16183" s="12"/>
      <c r="BA16183" s="13"/>
      <c r="BB16183" s="14"/>
      <c r="BC16183" s="14"/>
      <c r="BD16183" s="14"/>
      <c r="BE16183" s="14"/>
      <c r="BF16183" s="15"/>
      <c r="BG16183" s="14"/>
      <c r="BH16183" s="14"/>
      <c r="BI16183" s="12"/>
      <c r="BJ16183" s="12"/>
      <c r="BK16183" s="12"/>
      <c r="BL16183" s="13"/>
      <c r="BM16183" s="14"/>
      <c r="BN16183" s="14"/>
      <c r="BO16183" s="14"/>
      <c r="BP16183" s="14"/>
      <c r="BQ16183" s="15"/>
      <c r="BR16183" s="14"/>
      <c r="BS16183" s="14"/>
      <c r="BT16183" s="50"/>
      <c r="BU16183" s="12"/>
      <c r="BV16183" s="12"/>
      <c r="BW16183" s="13"/>
      <c r="BX16183" s="14"/>
      <c r="BY16183" s="14"/>
      <c r="BZ16183" s="14"/>
      <c r="CA16183" s="14"/>
      <c r="CB16183" s="15"/>
      <c r="CC16183" s="14"/>
      <c r="CD16183" s="14"/>
      <c r="CE16183" s="10" t="s">
        <v>368</v>
      </c>
      <c r="CF16183" s="10" t="s">
        <v>28813</v>
      </c>
      <c r="CG16183" s="10" t="s">
        <v>28814</v>
      </c>
      <c r="CH16183" s="10" t="s">
        <v>44</v>
      </c>
      <c r="CI16183" s="10">
        <v>20702584</v>
      </c>
      <c r="CJ16183" s="10" t="s">
        <v>28</v>
      </c>
      <c r="CK16183" s="10" t="s">
        <v>28</v>
      </c>
      <c r="CL16183" s="10" t="s">
        <v>28</v>
      </c>
      <c r="CM16183" s="10" t="s">
        <v>28</v>
      </c>
      <c r="CN16183" s="10"/>
      <c r="CO16183" s="10"/>
      <c r="CP16183" s="10"/>
      <c r="CQ16183" s="10"/>
      <c r="CR16183" s="10"/>
      <c r="CS16183" s="10"/>
      <c r="CT16183" s="10"/>
      <c r="CU16183" s="10">
        <v>55.5</v>
      </c>
      <c r="CV16183" s="10">
        <v>1.1248582680000001</v>
      </c>
      <c r="CW16183" s="10" t="s">
        <v>28815</v>
      </c>
    </row>
    <row r="16184" spans="1:101">
      <c r="A16184" t="s">
        <v>28809</v>
      </c>
      <c r="B16184" t="s">
        <v>19196</v>
      </c>
      <c r="D16184" s="10" t="s">
        <v>28810</v>
      </c>
      <c r="H16184" s="10" t="s">
        <v>28811</v>
      </c>
      <c r="I16184" t="s">
        <v>155</v>
      </c>
      <c r="Q16184" s="50"/>
      <c r="R16184" s="12"/>
      <c r="S16184" s="12"/>
      <c r="T16184" s="13"/>
      <c r="U16184" s="14"/>
      <c r="V16184" s="14"/>
      <c r="W16184" s="14"/>
      <c r="X16184" s="14"/>
      <c r="Y16184" s="15"/>
      <c r="Z16184" s="14"/>
      <c r="AA16184" s="14"/>
      <c r="AB16184" s="12"/>
      <c r="AC16184" s="12"/>
      <c r="AD16184" s="12"/>
      <c r="AE16184" s="13"/>
      <c r="AF16184" s="14"/>
      <c r="AG16184" s="14"/>
      <c r="AH16184" s="14"/>
      <c r="AI16184" s="14"/>
      <c r="AJ16184" s="15"/>
      <c r="AK16184" s="14"/>
      <c r="AL16184" s="14"/>
      <c r="AM16184" s="12"/>
      <c r="AN16184" s="12"/>
      <c r="AO16184" s="12"/>
      <c r="AP16184" s="13"/>
      <c r="AQ16184" s="14"/>
      <c r="AR16184" s="14"/>
      <c r="AS16184" s="14"/>
      <c r="AT16184" s="14"/>
      <c r="AU16184" s="15"/>
      <c r="AV16184" s="14"/>
      <c r="AW16184" s="14"/>
      <c r="AX16184" s="12"/>
      <c r="AY16184" s="12"/>
      <c r="AZ16184" s="12"/>
      <c r="BA16184" s="13"/>
      <c r="BB16184" s="14"/>
      <c r="BC16184" s="14"/>
      <c r="BD16184" s="14"/>
      <c r="BE16184" s="14"/>
      <c r="BF16184" s="15"/>
      <c r="BG16184" s="14"/>
      <c r="BH16184" s="14"/>
      <c r="BI16184" s="12"/>
      <c r="BJ16184" s="12"/>
      <c r="BK16184" s="12"/>
      <c r="BL16184" s="13"/>
      <c r="BM16184" s="14"/>
      <c r="BN16184" s="14"/>
      <c r="BO16184" s="14"/>
      <c r="BP16184" s="14"/>
      <c r="BQ16184" s="15"/>
      <c r="BR16184" s="14"/>
      <c r="BS16184" s="14"/>
      <c r="BT16184" s="50">
        <v>0.88</v>
      </c>
      <c r="BU16184" s="12">
        <v>1</v>
      </c>
      <c r="BV16184" s="12">
        <v>1</v>
      </c>
      <c r="BW16184" s="13" t="s">
        <v>59077</v>
      </c>
      <c r="BX16184" s="14">
        <v>0.83</v>
      </c>
      <c r="BY16184" s="14">
        <v>0.86</v>
      </c>
      <c r="BZ16184" s="14"/>
      <c r="CA16184" s="14"/>
      <c r="CB16184" s="15"/>
      <c r="CC16184" s="14">
        <v>0.87</v>
      </c>
      <c r="CD16184" s="14">
        <v>0.88</v>
      </c>
      <c r="CE16184" s="10" t="s">
        <v>368</v>
      </c>
      <c r="CF16184" s="10" t="s">
        <v>28813</v>
      </c>
      <c r="CG16184" s="10" t="s">
        <v>28814</v>
      </c>
      <c r="CH16184" s="10"/>
      <c r="CI16184" s="10"/>
      <c r="CJ16184" s="10"/>
      <c r="CK16184" s="10"/>
      <c r="CL16184" s="10"/>
      <c r="CM16184" s="10"/>
      <c r="CN16184" s="10"/>
      <c r="CO16184" s="10"/>
      <c r="CP16184" s="10"/>
      <c r="CQ16184" s="10" t="s">
        <v>59078</v>
      </c>
      <c r="CR16184" s="10" t="s">
        <v>59079</v>
      </c>
      <c r="CS16184" s="10" t="s">
        <v>404</v>
      </c>
      <c r="CT16184" s="10" t="s">
        <v>59080</v>
      </c>
      <c r="CU16184" s="10">
        <v>55.5</v>
      </c>
      <c r="CV16184" s="10">
        <v>1.1248582680000001</v>
      </c>
      <c r="CW16184" s="10" t="s">
        <v>28815</v>
      </c>
    </row>
    <row r="16185" spans="1:101">
      <c r="A16185" t="s">
        <v>28809</v>
      </c>
      <c r="B16185" t="s">
        <v>2293</v>
      </c>
      <c r="D16185" s="10" t="s">
        <v>28810</v>
      </c>
      <c r="H16185" s="10" t="s">
        <v>28811</v>
      </c>
      <c r="I16185" t="s">
        <v>6</v>
      </c>
      <c r="J16185" s="11">
        <v>1.7141</v>
      </c>
      <c r="K16185" s="11">
        <v>2.7467999999999999</v>
      </c>
      <c r="Q16185" s="50"/>
      <c r="R16185" s="12"/>
      <c r="S16185" s="12"/>
      <c r="T16185" s="13"/>
      <c r="U16185" s="14"/>
      <c r="V16185" s="14"/>
      <c r="W16185" s="14"/>
      <c r="X16185" s="14"/>
      <c r="Y16185" s="15"/>
      <c r="Z16185" s="14"/>
      <c r="AA16185" s="14"/>
      <c r="AB16185" s="12">
        <v>0.62</v>
      </c>
      <c r="AC16185" s="12">
        <v>1</v>
      </c>
      <c r="AD16185" s="12">
        <v>1</v>
      </c>
      <c r="AE16185" s="13" t="s">
        <v>68243</v>
      </c>
      <c r="AF16185" s="14">
        <v>0.74</v>
      </c>
      <c r="AG16185" s="14">
        <v>0.74</v>
      </c>
      <c r="AH16185" s="14"/>
      <c r="AI16185" s="14"/>
      <c r="AJ16185" s="15"/>
      <c r="AK16185" s="14">
        <v>0.74</v>
      </c>
      <c r="AL16185" s="14">
        <v>0.74</v>
      </c>
      <c r="AM16185" s="12"/>
      <c r="AN16185" s="12"/>
      <c r="AO16185" s="12"/>
      <c r="AP16185" s="13"/>
      <c r="AQ16185" s="14"/>
      <c r="AR16185" s="14"/>
      <c r="AS16185" s="14"/>
      <c r="AT16185" s="14"/>
      <c r="AU16185" s="15"/>
      <c r="AV16185" s="14"/>
      <c r="AW16185" s="14"/>
      <c r="AX16185" s="12"/>
      <c r="AY16185" s="12"/>
      <c r="AZ16185" s="12"/>
      <c r="BA16185" s="13"/>
      <c r="BB16185" s="14"/>
      <c r="BC16185" s="14"/>
      <c r="BD16185" s="14"/>
      <c r="BE16185" s="14"/>
      <c r="BF16185" s="15"/>
      <c r="BG16185" s="14"/>
      <c r="BH16185" s="14"/>
      <c r="BI16185" s="12"/>
      <c r="BJ16185" s="12"/>
      <c r="BK16185" s="12"/>
      <c r="BL16185" s="13"/>
      <c r="BM16185" s="14"/>
      <c r="BN16185" s="14"/>
      <c r="BO16185" s="14"/>
      <c r="BP16185" s="14"/>
      <c r="BQ16185" s="15"/>
      <c r="BR16185" s="14"/>
      <c r="BS16185" s="14"/>
      <c r="BT16185" s="50"/>
      <c r="BU16185" s="12"/>
      <c r="BV16185" s="12"/>
      <c r="BW16185" s="13"/>
      <c r="BX16185" s="14"/>
      <c r="BY16185" s="14"/>
      <c r="BZ16185" s="14"/>
      <c r="CA16185" s="14"/>
      <c r="CB16185" s="15"/>
      <c r="CC16185" s="14"/>
      <c r="CD16185" s="14"/>
      <c r="CE16185" s="10" t="s">
        <v>368</v>
      </c>
      <c r="CF16185" s="10" t="s">
        <v>28813</v>
      </c>
      <c r="CG16185" s="10" t="s">
        <v>28814</v>
      </c>
      <c r="CH16185" s="10"/>
      <c r="CI16185" s="10"/>
      <c r="CJ16185" s="10"/>
      <c r="CK16185" s="10"/>
      <c r="CL16185" s="10"/>
      <c r="CM16185" s="10"/>
      <c r="CN16185" s="10"/>
      <c r="CO16185" s="10"/>
      <c r="CP16185" s="10"/>
      <c r="CQ16185" s="10"/>
      <c r="CR16185" s="10"/>
      <c r="CS16185" s="10"/>
      <c r="CT16185" s="10"/>
      <c r="CU16185" s="10">
        <v>55.5</v>
      </c>
      <c r="CV16185" s="10">
        <v>1.1248582680000001</v>
      </c>
      <c r="CW16185" s="10" t="s">
        <v>28815</v>
      </c>
    </row>
    <row r="16186" spans="1:101">
      <c r="A16186" t="s">
        <v>28809</v>
      </c>
      <c r="B16186" t="s">
        <v>32993</v>
      </c>
      <c r="D16186" s="10" t="s">
        <v>28810</v>
      </c>
      <c r="E16186" t="s">
        <v>3</v>
      </c>
      <c r="H16186" s="10" t="s">
        <v>28811</v>
      </c>
      <c r="I16186" t="s">
        <v>17</v>
      </c>
      <c r="Q16186" s="50">
        <v>0.8</v>
      </c>
      <c r="R16186" s="12">
        <v>1</v>
      </c>
      <c r="S16186" s="12">
        <v>1</v>
      </c>
      <c r="T16186" s="13" t="s">
        <v>70206</v>
      </c>
      <c r="U16186" s="14">
        <v>0.96</v>
      </c>
      <c r="V16186" s="14">
        <v>0.93</v>
      </c>
      <c r="W16186" s="14"/>
      <c r="X16186" s="14"/>
      <c r="Y16186" s="15"/>
      <c r="Z16186" s="14">
        <v>0.87</v>
      </c>
      <c r="AA16186" s="14">
        <v>0.86</v>
      </c>
      <c r="AB16186" s="12"/>
      <c r="AC16186" s="12"/>
      <c r="AD16186" s="12"/>
      <c r="AE16186" s="13"/>
      <c r="AF16186" s="14"/>
      <c r="AG16186" s="14"/>
      <c r="AH16186" s="14"/>
      <c r="AI16186" s="14"/>
      <c r="AJ16186" s="15"/>
      <c r="AK16186" s="14"/>
      <c r="AL16186" s="14"/>
      <c r="AM16186" s="12"/>
      <c r="AN16186" s="12"/>
      <c r="AO16186" s="12"/>
      <c r="AP16186" s="13"/>
      <c r="AQ16186" s="14"/>
      <c r="AR16186" s="14"/>
      <c r="AS16186" s="14"/>
      <c r="AT16186" s="14"/>
      <c r="AU16186" s="15"/>
      <c r="AV16186" s="14"/>
      <c r="AW16186" s="14"/>
      <c r="AX16186" s="12"/>
      <c r="AY16186" s="12"/>
      <c r="AZ16186" s="12"/>
      <c r="BA16186" s="13"/>
      <c r="BB16186" s="14"/>
      <c r="BC16186" s="14"/>
      <c r="BD16186" s="14"/>
      <c r="BE16186" s="14"/>
      <c r="BF16186" s="15"/>
      <c r="BG16186" s="14"/>
      <c r="BH16186" s="14"/>
      <c r="BI16186" s="12"/>
      <c r="BJ16186" s="12"/>
      <c r="BK16186" s="12"/>
      <c r="BL16186" s="13"/>
      <c r="BM16186" s="14"/>
      <c r="BN16186" s="14"/>
      <c r="BO16186" s="14"/>
      <c r="BP16186" s="14"/>
      <c r="BQ16186" s="15"/>
      <c r="BR16186" s="14"/>
      <c r="BS16186" s="14"/>
      <c r="BT16186" s="50"/>
      <c r="BU16186" s="12"/>
      <c r="BV16186" s="12"/>
      <c r="BW16186" s="13"/>
      <c r="BX16186" s="14"/>
      <c r="BY16186" s="14"/>
      <c r="BZ16186" s="14"/>
      <c r="CA16186" s="14"/>
      <c r="CB16186" s="15"/>
      <c r="CC16186" s="14"/>
      <c r="CD16186" s="14"/>
      <c r="CE16186" s="10" t="s">
        <v>368</v>
      </c>
      <c r="CF16186" s="10" t="s">
        <v>28813</v>
      </c>
      <c r="CG16186" s="10" t="s">
        <v>28814</v>
      </c>
      <c r="CH16186" s="10"/>
      <c r="CI16186" s="10"/>
      <c r="CJ16186" s="10"/>
      <c r="CK16186" s="10"/>
      <c r="CL16186" s="10"/>
      <c r="CM16186" s="10"/>
      <c r="CN16186" s="10"/>
      <c r="CO16186" s="10"/>
      <c r="CP16186" s="10"/>
      <c r="CQ16186" s="10"/>
      <c r="CR16186" s="10"/>
      <c r="CS16186" s="10"/>
      <c r="CT16186" s="10"/>
      <c r="CU16186" s="10">
        <v>55.5</v>
      </c>
      <c r="CV16186" s="10">
        <v>1.1248582680000001</v>
      </c>
      <c r="CW16186" s="10" t="s">
        <v>28815</v>
      </c>
    </row>
    <row r="16187" spans="1:101">
      <c r="A16187" t="s">
        <v>63957</v>
      </c>
      <c r="B16187" t="s">
        <v>10510</v>
      </c>
      <c r="D16187" s="10" t="s">
        <v>63958</v>
      </c>
      <c r="E16187" t="s">
        <v>3</v>
      </c>
      <c r="F16187" t="s">
        <v>4</v>
      </c>
      <c r="H16187" s="10" t="s">
        <v>63959</v>
      </c>
      <c r="I16187" t="s">
        <v>6</v>
      </c>
      <c r="Q16187" s="50"/>
      <c r="R16187" s="12"/>
      <c r="S16187" s="12"/>
      <c r="T16187" s="13"/>
      <c r="U16187" s="14"/>
      <c r="V16187" s="14"/>
      <c r="W16187" s="14"/>
      <c r="X16187" s="14"/>
      <c r="Y16187" s="15"/>
      <c r="Z16187" s="14"/>
      <c r="AA16187" s="14"/>
      <c r="AB16187" s="12">
        <v>0.98</v>
      </c>
      <c r="AC16187" s="12">
        <v>1</v>
      </c>
      <c r="AD16187" s="12">
        <v>1</v>
      </c>
      <c r="AE16187" s="13" t="s">
        <v>63960</v>
      </c>
      <c r="AF16187" s="14">
        <v>0.88</v>
      </c>
      <c r="AG16187" s="14">
        <v>0.98</v>
      </c>
      <c r="AH16187" s="14">
        <v>0.85</v>
      </c>
      <c r="AI16187" s="14">
        <v>0.9</v>
      </c>
      <c r="AJ16187" s="15" t="s">
        <v>63961</v>
      </c>
      <c r="AK16187" s="14">
        <v>0.98</v>
      </c>
      <c r="AL16187" s="14">
        <v>0.98</v>
      </c>
      <c r="AM16187" s="12"/>
      <c r="AN16187" s="12"/>
      <c r="AO16187" s="12"/>
      <c r="AP16187" s="13"/>
      <c r="AQ16187" s="14"/>
      <c r="AR16187" s="14"/>
      <c r="AS16187" s="14"/>
      <c r="AT16187" s="14"/>
      <c r="AU16187" s="15"/>
      <c r="AV16187" s="14"/>
      <c r="AW16187" s="14"/>
      <c r="AX16187" s="12"/>
      <c r="AY16187" s="12"/>
      <c r="AZ16187" s="12"/>
      <c r="BA16187" s="13"/>
      <c r="BB16187" s="14"/>
      <c r="BC16187" s="14"/>
      <c r="BD16187" s="14"/>
      <c r="BE16187" s="14"/>
      <c r="BF16187" s="15"/>
      <c r="BG16187" s="14"/>
      <c r="BH16187" s="14"/>
      <c r="BI16187" s="12"/>
      <c r="BJ16187" s="12"/>
      <c r="BK16187" s="12"/>
      <c r="BL16187" s="13"/>
      <c r="BM16187" s="14"/>
      <c r="BN16187" s="14"/>
      <c r="BO16187" s="14"/>
      <c r="BP16187" s="14"/>
      <c r="BQ16187" s="15"/>
      <c r="BR16187" s="14"/>
      <c r="BS16187" s="14"/>
      <c r="BT16187" s="50"/>
      <c r="BU16187" s="12"/>
      <c r="BV16187" s="12"/>
      <c r="BW16187" s="13"/>
      <c r="BX16187" s="14"/>
      <c r="BY16187" s="14"/>
      <c r="BZ16187" s="14"/>
      <c r="CA16187" s="14"/>
      <c r="CB16187" s="15"/>
      <c r="CC16187" s="14"/>
      <c r="CD16187" s="14"/>
      <c r="CE16187" s="10" t="s">
        <v>368</v>
      </c>
      <c r="CF16187" s="10" t="s">
        <v>38478</v>
      </c>
      <c r="CG16187" s="10" t="s">
        <v>38479</v>
      </c>
      <c r="CH16187" s="10"/>
      <c r="CI16187" s="10"/>
      <c r="CJ16187" s="10"/>
      <c r="CK16187" s="10"/>
      <c r="CL16187" s="10"/>
      <c r="CM16187" s="10"/>
      <c r="CN16187" s="10"/>
      <c r="CO16187" s="10"/>
      <c r="CP16187" s="10"/>
      <c r="CQ16187" s="10" t="s">
        <v>63962</v>
      </c>
      <c r="CR16187" s="10">
        <v>214</v>
      </c>
      <c r="CS16187" s="10" t="s">
        <v>6776</v>
      </c>
      <c r="CT16187" s="10">
        <v>36.615000000000002</v>
      </c>
      <c r="CU16187" s="10">
        <v>369.33333329999999</v>
      </c>
      <c r="CV16187" s="10">
        <v>1.1469491270000001</v>
      </c>
      <c r="CW16187" s="10" t="s">
        <v>63963</v>
      </c>
    </row>
    <row r="16188" spans="1:101">
      <c r="A16188" t="s">
        <v>38473</v>
      </c>
      <c r="B16188" t="s">
        <v>12853</v>
      </c>
      <c r="D16188" s="10" t="s">
        <v>38474</v>
      </c>
      <c r="H16188" s="10" t="s">
        <v>38475</v>
      </c>
      <c r="I16188" t="s">
        <v>174</v>
      </c>
      <c r="Q16188" s="50"/>
      <c r="R16188" s="12"/>
      <c r="S16188" s="12"/>
      <c r="T16188" s="13"/>
      <c r="U16188" s="14"/>
      <c r="V16188" s="14"/>
      <c r="W16188" s="14"/>
      <c r="X16188" s="14"/>
      <c r="Y16188" s="15"/>
      <c r="Z16188" s="14"/>
      <c r="AA16188" s="14"/>
      <c r="AB16188" s="12"/>
      <c r="AC16188" s="12"/>
      <c r="AD16188" s="12"/>
      <c r="AE16188" s="13"/>
      <c r="AF16188" s="14"/>
      <c r="AG16188" s="14"/>
      <c r="AH16188" s="14"/>
      <c r="AI16188" s="14"/>
      <c r="AJ16188" s="15"/>
      <c r="AK16188" s="14"/>
      <c r="AL16188" s="14"/>
      <c r="AM16188" s="12"/>
      <c r="AN16188" s="12"/>
      <c r="AO16188" s="12"/>
      <c r="AP16188" s="13"/>
      <c r="AQ16188" s="14"/>
      <c r="AR16188" s="14"/>
      <c r="AS16188" s="14"/>
      <c r="AT16188" s="14"/>
      <c r="AU16188" s="15"/>
      <c r="AV16188" s="14"/>
      <c r="AW16188" s="14"/>
      <c r="AX16188" s="12"/>
      <c r="AY16188" s="12"/>
      <c r="AZ16188" s="12"/>
      <c r="BA16188" s="13"/>
      <c r="BB16188" s="14"/>
      <c r="BC16188" s="14"/>
      <c r="BD16188" s="14"/>
      <c r="BE16188" s="14"/>
      <c r="BF16188" s="15"/>
      <c r="BG16188" s="14"/>
      <c r="BH16188" s="14"/>
      <c r="BI16188" s="12">
        <v>0.96</v>
      </c>
      <c r="BJ16188" s="12">
        <v>1</v>
      </c>
      <c r="BK16188" s="12">
        <v>1</v>
      </c>
      <c r="BL16188" s="13" t="s">
        <v>38476</v>
      </c>
      <c r="BM16188" s="14">
        <v>0.92</v>
      </c>
      <c r="BN16188" s="14">
        <v>0.96</v>
      </c>
      <c r="BO16188" s="14">
        <v>0.91</v>
      </c>
      <c r="BP16188" s="14">
        <v>0.91</v>
      </c>
      <c r="BQ16188" s="15" t="s">
        <v>38477</v>
      </c>
      <c r="BR16188" s="14">
        <v>0.96</v>
      </c>
      <c r="BS16188" s="14">
        <v>0.96</v>
      </c>
      <c r="BT16188" s="50"/>
      <c r="BU16188" s="12"/>
      <c r="BV16188" s="12"/>
      <c r="BW16188" s="13"/>
      <c r="BX16188" s="14"/>
      <c r="BY16188" s="14"/>
      <c r="BZ16188" s="14"/>
      <c r="CA16188" s="14"/>
      <c r="CB16188" s="15"/>
      <c r="CC16188" s="14"/>
      <c r="CD16188" s="14"/>
      <c r="CE16188" s="10" t="s">
        <v>368</v>
      </c>
      <c r="CF16188" s="10" t="s">
        <v>38478</v>
      </c>
      <c r="CG16188" s="10" t="s">
        <v>38479</v>
      </c>
      <c r="CH16188" s="10"/>
      <c r="CI16188" s="10"/>
      <c r="CJ16188" s="10"/>
      <c r="CK16188" s="10"/>
      <c r="CL16188" s="10"/>
      <c r="CM16188" s="10"/>
      <c r="CN16188" s="10"/>
      <c r="CO16188" s="10"/>
      <c r="CP16188" s="10"/>
      <c r="CQ16188" s="10" t="s">
        <v>27619</v>
      </c>
      <c r="CR16188" s="10" t="s">
        <v>38480</v>
      </c>
      <c r="CS16188" s="10" t="s">
        <v>1187</v>
      </c>
      <c r="CT16188" s="10" t="s">
        <v>38481</v>
      </c>
      <c r="CU16188" s="10">
        <v>230.66666670000001</v>
      </c>
      <c r="CV16188" s="10">
        <v>1.152542792</v>
      </c>
      <c r="CW16188" s="10" t="s">
        <v>38482</v>
      </c>
    </row>
    <row r="16189" spans="1:101">
      <c r="A16189" t="s">
        <v>27148</v>
      </c>
      <c r="B16189" t="s">
        <v>27149</v>
      </c>
      <c r="D16189" s="10" t="s">
        <v>27150</v>
      </c>
      <c r="F16189" t="s">
        <v>750</v>
      </c>
      <c r="H16189" s="10" t="s">
        <v>27151</v>
      </c>
      <c r="I16189" t="s">
        <v>6</v>
      </c>
      <c r="Q16189" s="50"/>
      <c r="R16189" s="12"/>
      <c r="S16189" s="12"/>
      <c r="T16189" s="13"/>
      <c r="U16189" s="14"/>
      <c r="V16189" s="14"/>
      <c r="W16189" s="14"/>
      <c r="X16189" s="14"/>
      <c r="Y16189" s="15"/>
      <c r="Z16189" s="14"/>
      <c r="AA16189" s="14"/>
      <c r="AB16189" s="12">
        <v>0.59</v>
      </c>
      <c r="AC16189" s="12">
        <v>1.99</v>
      </c>
      <c r="AD16189" s="12">
        <v>1</v>
      </c>
      <c r="AE16189" s="13" t="s">
        <v>27152</v>
      </c>
      <c r="AF16189" s="14">
        <v>1.1000000000000001</v>
      </c>
      <c r="AG16189" s="14">
        <v>1.77</v>
      </c>
      <c r="AH16189" s="14"/>
      <c r="AI16189" s="14"/>
      <c r="AJ16189" s="15"/>
      <c r="AK16189" s="14">
        <v>0.9</v>
      </c>
      <c r="AL16189" s="14">
        <v>0.9</v>
      </c>
      <c r="AM16189" s="12"/>
      <c r="AN16189" s="12"/>
      <c r="AO16189" s="12"/>
      <c r="AP16189" s="13"/>
      <c r="AQ16189" s="14"/>
      <c r="AR16189" s="14"/>
      <c r="AS16189" s="14"/>
      <c r="AT16189" s="14"/>
      <c r="AU16189" s="15"/>
      <c r="AV16189" s="14"/>
      <c r="AW16189" s="14"/>
      <c r="AX16189" s="12"/>
      <c r="AY16189" s="12"/>
      <c r="AZ16189" s="12"/>
      <c r="BA16189" s="13"/>
      <c r="BB16189" s="14"/>
      <c r="BC16189" s="14"/>
      <c r="BD16189" s="14"/>
      <c r="BE16189" s="14"/>
      <c r="BF16189" s="15"/>
      <c r="BG16189" s="14"/>
      <c r="BH16189" s="14"/>
      <c r="BI16189" s="12"/>
      <c r="BJ16189" s="12"/>
      <c r="BK16189" s="12"/>
      <c r="BL16189" s="13"/>
      <c r="BM16189" s="14"/>
      <c r="BN16189" s="14"/>
      <c r="BO16189" s="14"/>
      <c r="BP16189" s="14"/>
      <c r="BQ16189" s="15"/>
      <c r="BR16189" s="14"/>
      <c r="BS16189" s="14"/>
      <c r="BT16189" s="50"/>
      <c r="BU16189" s="12"/>
      <c r="BV16189" s="12"/>
      <c r="BW16189" s="13"/>
      <c r="BX16189" s="14"/>
      <c r="BY16189" s="14"/>
      <c r="BZ16189" s="14"/>
      <c r="CA16189" s="14"/>
      <c r="CB16189" s="15"/>
      <c r="CC16189" s="14"/>
      <c r="CD16189" s="14"/>
      <c r="CE16189" s="10" t="s">
        <v>7893</v>
      </c>
      <c r="CF16189" s="10" t="s">
        <v>27153</v>
      </c>
      <c r="CG16189" s="10" t="s">
        <v>22539</v>
      </c>
      <c r="CH16189" s="10"/>
      <c r="CI16189" s="10"/>
      <c r="CJ16189" s="10"/>
      <c r="CK16189" s="10"/>
      <c r="CL16189" s="10"/>
      <c r="CM16189" s="10"/>
      <c r="CN16189" s="10"/>
      <c r="CO16189" s="10"/>
      <c r="CP16189" s="10"/>
      <c r="CQ16189" s="10"/>
      <c r="CR16189" s="10"/>
      <c r="CS16189" s="10"/>
      <c r="CT16189" s="10"/>
      <c r="CU16189" s="10">
        <v>62</v>
      </c>
      <c r="CV16189" s="10">
        <v>1.1024905220000001</v>
      </c>
      <c r="CW16189" s="10" t="s">
        <v>27154</v>
      </c>
    </row>
    <row r="16190" spans="1:101">
      <c r="A16190" t="s">
        <v>27148</v>
      </c>
      <c r="B16190" t="s">
        <v>1672</v>
      </c>
      <c r="D16190" s="10" t="s">
        <v>27150</v>
      </c>
      <c r="F16190" t="s">
        <v>750</v>
      </c>
      <c r="H16190" s="10" t="s">
        <v>27151</v>
      </c>
      <c r="I16190" t="s">
        <v>1931</v>
      </c>
      <c r="Q16190" s="50">
        <v>1.1100000000000001</v>
      </c>
      <c r="R16190" s="12">
        <v>1</v>
      </c>
      <c r="S16190" s="12">
        <v>1</v>
      </c>
      <c r="T16190" s="13" t="s">
        <v>37504</v>
      </c>
      <c r="U16190" s="14">
        <v>1.1100000000000001</v>
      </c>
      <c r="V16190" s="14">
        <v>1.1100000000000001</v>
      </c>
      <c r="W16190" s="14"/>
      <c r="X16190" s="14"/>
      <c r="Y16190" s="15"/>
      <c r="Z16190" s="14">
        <v>1.1100000000000001</v>
      </c>
      <c r="AA16190" s="14">
        <v>1.1100000000000001</v>
      </c>
      <c r="AB16190" s="12">
        <v>0.73</v>
      </c>
      <c r="AC16190" s="12">
        <v>1</v>
      </c>
      <c r="AD16190" s="12">
        <v>1</v>
      </c>
      <c r="AE16190" s="13" t="s">
        <v>37505</v>
      </c>
      <c r="AF16190" s="14">
        <v>0.97</v>
      </c>
      <c r="AG16190" s="14">
        <v>1.02</v>
      </c>
      <c r="AH16190" s="14"/>
      <c r="AI16190" s="14"/>
      <c r="AJ16190" s="15"/>
      <c r="AK16190" s="14">
        <v>0.93</v>
      </c>
      <c r="AL16190" s="14">
        <v>0.95</v>
      </c>
      <c r="AM16190" s="12">
        <v>0.41</v>
      </c>
      <c r="AN16190" s="12">
        <v>1</v>
      </c>
      <c r="AO16190" s="12">
        <v>1</v>
      </c>
      <c r="AP16190" s="13" t="s">
        <v>37506</v>
      </c>
      <c r="AQ16190" s="14">
        <v>0.46</v>
      </c>
      <c r="AR16190" s="14">
        <v>0.46</v>
      </c>
      <c r="AS16190" s="14"/>
      <c r="AT16190" s="14"/>
      <c r="AU16190" s="15"/>
      <c r="AV16190" s="14">
        <v>0.46</v>
      </c>
      <c r="AW16190" s="14">
        <v>0.46</v>
      </c>
      <c r="AX16190" s="12">
        <v>0.8</v>
      </c>
      <c r="AY16190" s="12">
        <v>1</v>
      </c>
      <c r="AZ16190" s="12">
        <v>1</v>
      </c>
      <c r="BA16190" s="13" t="s">
        <v>37507</v>
      </c>
      <c r="BB16190" s="14">
        <v>0.8</v>
      </c>
      <c r="BC16190" s="14">
        <v>0.8</v>
      </c>
      <c r="BD16190" s="14"/>
      <c r="BE16190" s="14"/>
      <c r="BF16190" s="15"/>
      <c r="BG16190" s="14">
        <v>0.8</v>
      </c>
      <c r="BH16190" s="14">
        <v>0.8</v>
      </c>
      <c r="BI16190" s="12"/>
      <c r="BJ16190" s="12"/>
      <c r="BK16190" s="12"/>
      <c r="BL16190" s="13"/>
      <c r="BM16190" s="14"/>
      <c r="BN16190" s="14"/>
      <c r="BO16190" s="14"/>
      <c r="BP16190" s="14"/>
      <c r="BQ16190" s="15"/>
      <c r="BR16190" s="14"/>
      <c r="BS16190" s="14"/>
      <c r="BT16190" s="50"/>
      <c r="BU16190" s="12"/>
      <c r="BV16190" s="12"/>
      <c r="BW16190" s="13"/>
      <c r="BX16190" s="14"/>
      <c r="BY16190" s="14"/>
      <c r="BZ16190" s="14"/>
      <c r="CA16190" s="14"/>
      <c r="CB16190" s="15"/>
      <c r="CC16190" s="14"/>
      <c r="CD16190" s="14"/>
      <c r="CE16190" s="10" t="s">
        <v>7893</v>
      </c>
      <c r="CF16190" s="10" t="s">
        <v>27153</v>
      </c>
      <c r="CG16190" s="10" t="s">
        <v>22539</v>
      </c>
      <c r="CH16190" s="10" t="s">
        <v>44</v>
      </c>
      <c r="CI16190" s="10" t="s">
        <v>4330</v>
      </c>
      <c r="CJ16190" s="10" t="s">
        <v>28</v>
      </c>
      <c r="CK16190" s="10" t="s">
        <v>28</v>
      </c>
      <c r="CL16190" s="10" t="s">
        <v>28</v>
      </c>
      <c r="CM16190" s="10" t="s">
        <v>28</v>
      </c>
      <c r="CN16190" s="10" t="s">
        <v>37508</v>
      </c>
      <c r="CO16190" s="10"/>
      <c r="CP16190" s="10"/>
      <c r="CQ16190" s="10"/>
      <c r="CR16190" s="10"/>
      <c r="CS16190" s="10"/>
      <c r="CT16190" s="10"/>
      <c r="CU16190" s="10">
        <v>62</v>
      </c>
      <c r="CV16190" s="10">
        <v>1.1024905220000001</v>
      </c>
      <c r="CW16190" s="10" t="s">
        <v>27154</v>
      </c>
    </row>
    <row r="16191" spans="1:101">
      <c r="A16191" t="s">
        <v>27148</v>
      </c>
      <c r="B16191" t="s">
        <v>8603</v>
      </c>
      <c r="D16191" s="10" t="s">
        <v>27150</v>
      </c>
      <c r="F16191" t="s">
        <v>15</v>
      </c>
      <c r="H16191" s="10" t="s">
        <v>27151</v>
      </c>
      <c r="I16191" t="s">
        <v>6</v>
      </c>
      <c r="Q16191" s="50"/>
      <c r="R16191" s="12"/>
      <c r="S16191" s="12"/>
      <c r="T16191" s="13"/>
      <c r="U16191" s="14"/>
      <c r="V16191" s="14"/>
      <c r="W16191" s="14"/>
      <c r="X16191" s="14"/>
      <c r="Y16191" s="15"/>
      <c r="Z16191" s="14"/>
      <c r="AA16191" s="14"/>
      <c r="AB16191" s="12">
        <v>1.55</v>
      </c>
      <c r="AC16191" s="12">
        <v>1.63</v>
      </c>
      <c r="AD16191" s="12">
        <v>2</v>
      </c>
      <c r="AE16191" s="13" t="s">
        <v>44838</v>
      </c>
      <c r="AF16191" s="14">
        <v>1.1000000000000001</v>
      </c>
      <c r="AG16191" s="14">
        <v>1.77</v>
      </c>
      <c r="AH16191" s="14"/>
      <c r="AI16191" s="14"/>
      <c r="AJ16191" s="15"/>
      <c r="AK16191" s="14">
        <v>0.9</v>
      </c>
      <c r="AL16191" s="14">
        <v>0.9</v>
      </c>
      <c r="AM16191" s="12">
        <v>0.51</v>
      </c>
      <c r="AN16191" s="12">
        <v>1</v>
      </c>
      <c r="AO16191" s="12">
        <v>1</v>
      </c>
      <c r="AP16191" s="13" t="s">
        <v>44839</v>
      </c>
      <c r="AQ16191" s="14">
        <v>0.46</v>
      </c>
      <c r="AR16191" s="14">
        <v>0.46</v>
      </c>
      <c r="AS16191" s="14"/>
      <c r="AT16191" s="14"/>
      <c r="AU16191" s="15"/>
      <c r="AV16191" s="14">
        <v>0.46</v>
      </c>
      <c r="AW16191" s="14">
        <v>0.46</v>
      </c>
      <c r="AX16191" s="12"/>
      <c r="AY16191" s="12"/>
      <c r="AZ16191" s="12"/>
      <c r="BA16191" s="13"/>
      <c r="BB16191" s="14"/>
      <c r="BC16191" s="14"/>
      <c r="BD16191" s="14"/>
      <c r="BE16191" s="14"/>
      <c r="BF16191" s="15"/>
      <c r="BG16191" s="14"/>
      <c r="BH16191" s="14"/>
      <c r="BI16191" s="12"/>
      <c r="BJ16191" s="12"/>
      <c r="BK16191" s="12"/>
      <c r="BL16191" s="13"/>
      <c r="BM16191" s="14"/>
      <c r="BN16191" s="14"/>
      <c r="BO16191" s="14"/>
      <c r="BP16191" s="14"/>
      <c r="BQ16191" s="15"/>
      <c r="BR16191" s="14"/>
      <c r="BS16191" s="14"/>
      <c r="BT16191" s="50"/>
      <c r="BU16191" s="12"/>
      <c r="BV16191" s="12"/>
      <c r="BW16191" s="13"/>
      <c r="BX16191" s="14"/>
      <c r="BY16191" s="14"/>
      <c r="BZ16191" s="14"/>
      <c r="CA16191" s="14"/>
      <c r="CB16191" s="15"/>
      <c r="CC16191" s="14"/>
      <c r="CD16191" s="14"/>
      <c r="CE16191" s="10" t="s">
        <v>7893</v>
      </c>
      <c r="CF16191" s="10" t="s">
        <v>27153</v>
      </c>
      <c r="CG16191" s="10" t="s">
        <v>22539</v>
      </c>
      <c r="CH16191" s="10" t="s">
        <v>44</v>
      </c>
      <c r="CI16191" s="10" t="s">
        <v>2505</v>
      </c>
      <c r="CJ16191" s="10" t="s">
        <v>28</v>
      </c>
      <c r="CK16191" s="10" t="s">
        <v>28</v>
      </c>
      <c r="CL16191" s="10" t="s">
        <v>28</v>
      </c>
      <c r="CM16191" s="10" t="s">
        <v>28</v>
      </c>
      <c r="CN16191" s="10"/>
      <c r="CO16191" s="10"/>
      <c r="CP16191" s="10"/>
      <c r="CQ16191" s="10"/>
      <c r="CR16191" s="10"/>
      <c r="CS16191" s="10"/>
      <c r="CT16191" s="10"/>
      <c r="CU16191" s="10">
        <v>62</v>
      </c>
      <c r="CV16191" s="10">
        <v>1.1024905220000001</v>
      </c>
      <c r="CW16191" s="10" t="s">
        <v>27154</v>
      </c>
    </row>
    <row r="16192" spans="1:101">
      <c r="A16192" t="s">
        <v>3227</v>
      </c>
      <c r="B16192" t="s">
        <v>3228</v>
      </c>
      <c r="D16192" s="10" t="s">
        <v>3229</v>
      </c>
      <c r="H16192" s="10" t="s">
        <v>3230</v>
      </c>
      <c r="I16192" t="s">
        <v>6</v>
      </c>
      <c r="Q16192" s="50"/>
      <c r="R16192" s="12"/>
      <c r="S16192" s="12"/>
      <c r="T16192" s="13"/>
      <c r="U16192" s="14"/>
      <c r="V16192" s="14"/>
      <c r="W16192" s="14"/>
      <c r="X16192" s="14"/>
      <c r="Y16192" s="15"/>
      <c r="Z16192" s="14"/>
      <c r="AA16192" s="14"/>
      <c r="AB16192" s="12"/>
      <c r="AC16192" s="12"/>
      <c r="AD16192" s="12"/>
      <c r="AE16192" s="13"/>
      <c r="AF16192" s="14"/>
      <c r="AG16192" s="14"/>
      <c r="AH16192" s="14"/>
      <c r="AI16192" s="14"/>
      <c r="AJ16192" s="15"/>
      <c r="AK16192" s="14"/>
      <c r="AL16192" s="14"/>
      <c r="AM16192" s="12">
        <v>1.03</v>
      </c>
      <c r="AN16192" s="12">
        <v>1</v>
      </c>
      <c r="AO16192" s="12">
        <v>1</v>
      </c>
      <c r="AP16192" s="13" t="s">
        <v>3231</v>
      </c>
      <c r="AQ16192" s="14">
        <v>0.93</v>
      </c>
      <c r="AR16192" s="14">
        <v>0.95</v>
      </c>
      <c r="AS16192" s="14">
        <v>0.9</v>
      </c>
      <c r="AT16192" s="14">
        <v>0.87</v>
      </c>
      <c r="AU16192" s="15" t="s">
        <v>3232</v>
      </c>
      <c r="AV16192" s="14">
        <v>1.03</v>
      </c>
      <c r="AW16192" s="14">
        <v>1.03</v>
      </c>
      <c r="AX16192" s="12"/>
      <c r="AY16192" s="12"/>
      <c r="AZ16192" s="12"/>
      <c r="BA16192" s="13"/>
      <c r="BB16192" s="14"/>
      <c r="BC16192" s="14"/>
      <c r="BD16192" s="14"/>
      <c r="BE16192" s="14"/>
      <c r="BF16192" s="15"/>
      <c r="BG16192" s="14"/>
      <c r="BH16192" s="14"/>
      <c r="BI16192" s="12"/>
      <c r="BJ16192" s="12"/>
      <c r="BK16192" s="12"/>
      <c r="BL16192" s="13"/>
      <c r="BM16192" s="14"/>
      <c r="BN16192" s="14"/>
      <c r="BO16192" s="14"/>
      <c r="BP16192" s="14"/>
      <c r="BQ16192" s="15"/>
      <c r="BR16192" s="14"/>
      <c r="BS16192" s="14"/>
      <c r="BT16192" s="50"/>
      <c r="BU16192" s="12"/>
      <c r="BV16192" s="12"/>
      <c r="BW16192" s="13"/>
      <c r="BX16192" s="14"/>
      <c r="BY16192" s="14"/>
      <c r="BZ16192" s="14"/>
      <c r="CA16192" s="14"/>
      <c r="CB16192" s="15"/>
      <c r="CC16192" s="14"/>
      <c r="CD16192" s="14"/>
      <c r="CE16192" s="10" t="s">
        <v>368</v>
      </c>
      <c r="CF16192" s="10" t="s">
        <v>3233</v>
      </c>
      <c r="CG16192" s="10" t="s">
        <v>3234</v>
      </c>
      <c r="CH16192" s="10" t="s">
        <v>44</v>
      </c>
      <c r="CI16192" s="10">
        <v>19779198</v>
      </c>
      <c r="CJ16192" s="10" t="s">
        <v>28</v>
      </c>
      <c r="CK16192" s="10" t="s">
        <v>28</v>
      </c>
      <c r="CL16192" s="10" t="s">
        <v>28</v>
      </c>
      <c r="CM16192" s="10" t="s">
        <v>28</v>
      </c>
      <c r="CN16192" s="10"/>
      <c r="CO16192" s="10"/>
      <c r="CP16192" s="10"/>
      <c r="CQ16192" s="10" t="s">
        <v>3235</v>
      </c>
      <c r="CR16192" s="10" t="s">
        <v>3236</v>
      </c>
      <c r="CS16192" s="10" t="s">
        <v>3237</v>
      </c>
      <c r="CT16192" s="10" t="s">
        <v>3238</v>
      </c>
      <c r="CU16192" s="10">
        <v>466.66666670000001</v>
      </c>
      <c r="CV16192" s="10">
        <v>1.204155742</v>
      </c>
      <c r="CW16192" s="10" t="s">
        <v>3239</v>
      </c>
    </row>
    <row r="16193" spans="1:101">
      <c r="A16193" t="s">
        <v>38322</v>
      </c>
      <c r="B16193" t="s">
        <v>5653</v>
      </c>
      <c r="D16193" s="10" t="s">
        <v>38323</v>
      </c>
      <c r="F16193" t="s">
        <v>15</v>
      </c>
      <c r="H16193" s="10" t="s">
        <v>38324</v>
      </c>
      <c r="I16193" t="s">
        <v>6</v>
      </c>
      <c r="Q16193" s="50"/>
      <c r="R16193" s="12"/>
      <c r="S16193" s="12"/>
      <c r="T16193" s="13"/>
      <c r="U16193" s="14"/>
      <c r="V16193" s="14"/>
      <c r="W16193" s="14"/>
      <c r="X16193" s="14"/>
      <c r="Y16193" s="15"/>
      <c r="Z16193" s="14"/>
      <c r="AA16193" s="14"/>
      <c r="AB16193" s="12">
        <v>0.87</v>
      </c>
      <c r="AC16193" s="12">
        <v>1</v>
      </c>
      <c r="AD16193" s="12">
        <v>1</v>
      </c>
      <c r="AE16193" s="13" t="s">
        <v>38325</v>
      </c>
      <c r="AF16193" s="14">
        <v>1.1599999999999999</v>
      </c>
      <c r="AG16193" s="14">
        <v>0.98</v>
      </c>
      <c r="AH16193" s="14">
        <v>1.41</v>
      </c>
      <c r="AI16193" s="14">
        <v>1.04</v>
      </c>
      <c r="AJ16193" s="15" t="s">
        <v>38326</v>
      </c>
      <c r="AK16193" s="14">
        <v>0.89</v>
      </c>
      <c r="AL16193" s="14">
        <v>0.89</v>
      </c>
      <c r="AM16193" s="12"/>
      <c r="AN16193" s="12"/>
      <c r="AO16193" s="12"/>
      <c r="AP16193" s="13"/>
      <c r="AQ16193" s="14"/>
      <c r="AR16193" s="14"/>
      <c r="AS16193" s="14"/>
      <c r="AT16193" s="14"/>
      <c r="AU16193" s="15"/>
      <c r="AV16193" s="14"/>
      <c r="AW16193" s="14"/>
      <c r="AX16193" s="12"/>
      <c r="AY16193" s="12"/>
      <c r="AZ16193" s="12"/>
      <c r="BA16193" s="13"/>
      <c r="BB16193" s="14"/>
      <c r="BC16193" s="14"/>
      <c r="BD16193" s="14"/>
      <c r="BE16193" s="14"/>
      <c r="BF16193" s="15"/>
      <c r="BG16193" s="14"/>
      <c r="BH16193" s="14"/>
      <c r="BI16193" s="12">
        <v>0.3</v>
      </c>
      <c r="BJ16193" s="12">
        <v>1</v>
      </c>
      <c r="BK16193" s="12">
        <v>1</v>
      </c>
      <c r="BL16193" s="13" t="s">
        <v>38327</v>
      </c>
      <c r="BM16193" s="14">
        <v>0.87</v>
      </c>
      <c r="BN16193" s="14">
        <v>1.01</v>
      </c>
      <c r="BO16193" s="14">
        <v>1.02</v>
      </c>
      <c r="BP16193" s="14">
        <v>1</v>
      </c>
      <c r="BQ16193" s="15" t="s">
        <v>38328</v>
      </c>
      <c r="BR16193" s="14">
        <v>0.3</v>
      </c>
      <c r="BS16193" s="14">
        <v>0.3</v>
      </c>
      <c r="BT16193" s="50"/>
      <c r="BU16193" s="12"/>
      <c r="BV16193" s="12"/>
      <c r="BW16193" s="13"/>
      <c r="BX16193" s="14"/>
      <c r="BY16193" s="14"/>
      <c r="BZ16193" s="14"/>
      <c r="CA16193" s="14"/>
      <c r="CB16193" s="15"/>
      <c r="CC16193" s="14"/>
      <c r="CD16193" s="14"/>
      <c r="CE16193" s="10" t="s">
        <v>368</v>
      </c>
      <c r="CF16193" s="10" t="s">
        <v>38329</v>
      </c>
      <c r="CG16193" s="10" t="s">
        <v>38330</v>
      </c>
      <c r="CH16193" s="10" t="s">
        <v>44</v>
      </c>
      <c r="CI16193" s="10">
        <v>21126336</v>
      </c>
      <c r="CJ16193" s="10" t="s">
        <v>28</v>
      </c>
      <c r="CK16193" s="10" t="s">
        <v>28</v>
      </c>
      <c r="CL16193" s="10" t="s">
        <v>28</v>
      </c>
      <c r="CM16193" s="10" t="s">
        <v>28</v>
      </c>
      <c r="CN16193" s="10" t="s">
        <v>3516</v>
      </c>
      <c r="CO16193" s="10"/>
      <c r="CP16193" s="10"/>
      <c r="CQ16193" s="10" t="s">
        <v>38331</v>
      </c>
      <c r="CR16193" s="10" t="s">
        <v>38332</v>
      </c>
      <c r="CS16193" s="10" t="s">
        <v>4536</v>
      </c>
      <c r="CT16193" s="10" t="s">
        <v>38333</v>
      </c>
      <c r="CU16193" s="10">
        <v>372</v>
      </c>
      <c r="CV16193" s="10">
        <v>1.0893729320000001</v>
      </c>
      <c r="CW16193" s="10" t="s">
        <v>38334</v>
      </c>
    </row>
    <row r="16194" spans="1:101">
      <c r="A16194" t="s">
        <v>38322</v>
      </c>
      <c r="B16194" t="s">
        <v>87</v>
      </c>
      <c r="D16194" s="10" t="s">
        <v>38323</v>
      </c>
      <c r="H16194" s="10" t="s">
        <v>38324</v>
      </c>
      <c r="I16194" t="s">
        <v>68</v>
      </c>
      <c r="Q16194" s="50">
        <v>1.07</v>
      </c>
      <c r="R16194" s="12">
        <v>1.02</v>
      </c>
      <c r="S16194" s="12">
        <v>1</v>
      </c>
      <c r="T16194" s="13" t="s">
        <v>68841</v>
      </c>
      <c r="U16194" s="14">
        <v>1.1499999999999999</v>
      </c>
      <c r="V16194" s="14">
        <v>1.07</v>
      </c>
      <c r="W16194" s="14">
        <v>1.17</v>
      </c>
      <c r="X16194" s="14">
        <v>1.07</v>
      </c>
      <c r="Y16194" s="15" t="s">
        <v>68842</v>
      </c>
      <c r="Z16194" s="14">
        <v>1.08</v>
      </c>
      <c r="AA16194" s="14">
        <v>1.08</v>
      </c>
      <c r="AB16194" s="12">
        <v>0.91</v>
      </c>
      <c r="AC16194" s="12">
        <v>1</v>
      </c>
      <c r="AD16194" s="12">
        <v>1</v>
      </c>
      <c r="AE16194" s="13" t="s">
        <v>68843</v>
      </c>
      <c r="AF16194" s="14">
        <v>1.1599999999999999</v>
      </c>
      <c r="AG16194" s="14">
        <v>0.98</v>
      </c>
      <c r="AH16194" s="14">
        <v>1.41</v>
      </c>
      <c r="AI16194" s="14">
        <v>1.04</v>
      </c>
      <c r="AJ16194" s="15" t="s">
        <v>38326</v>
      </c>
      <c r="AK16194" s="14">
        <v>0.89</v>
      </c>
      <c r="AL16194" s="14">
        <v>0.89</v>
      </c>
      <c r="AM16194" s="12"/>
      <c r="AN16194" s="12"/>
      <c r="AO16194" s="12"/>
      <c r="AP16194" s="13"/>
      <c r="AQ16194" s="14"/>
      <c r="AR16194" s="14"/>
      <c r="AS16194" s="14"/>
      <c r="AT16194" s="14"/>
      <c r="AU16194" s="15"/>
      <c r="AV16194" s="14"/>
      <c r="AW16194" s="14"/>
      <c r="AX16194" s="12">
        <v>0.95</v>
      </c>
      <c r="AY16194" s="12">
        <v>1</v>
      </c>
      <c r="AZ16194" s="12">
        <v>1</v>
      </c>
      <c r="BA16194" s="13" t="s">
        <v>68844</v>
      </c>
      <c r="BB16194" s="14">
        <v>0.94</v>
      </c>
      <c r="BC16194" s="14">
        <v>0.95</v>
      </c>
      <c r="BD16194" s="14">
        <v>0.93</v>
      </c>
      <c r="BE16194" s="14">
        <v>0.93</v>
      </c>
      <c r="BF16194" s="15" t="s">
        <v>68845</v>
      </c>
      <c r="BG16194" s="14">
        <v>0.95</v>
      </c>
      <c r="BH16194" s="14">
        <v>0.95</v>
      </c>
      <c r="BI16194" s="12"/>
      <c r="BJ16194" s="12"/>
      <c r="BK16194" s="12"/>
      <c r="BL16194" s="13"/>
      <c r="BM16194" s="14"/>
      <c r="BN16194" s="14"/>
      <c r="BO16194" s="14"/>
      <c r="BP16194" s="14"/>
      <c r="BQ16194" s="15"/>
      <c r="BR16194" s="14"/>
      <c r="BS16194" s="14"/>
      <c r="BT16194" s="50"/>
      <c r="BU16194" s="12"/>
      <c r="BV16194" s="12"/>
      <c r="BW16194" s="13"/>
      <c r="BX16194" s="14"/>
      <c r="BY16194" s="14"/>
      <c r="BZ16194" s="14"/>
      <c r="CA16194" s="14"/>
      <c r="CB16194" s="15"/>
      <c r="CC16194" s="14"/>
      <c r="CD16194" s="14"/>
      <c r="CE16194" s="10" t="s">
        <v>368</v>
      </c>
      <c r="CF16194" s="10" t="s">
        <v>38329</v>
      </c>
      <c r="CG16194" s="10" t="s">
        <v>38330</v>
      </c>
      <c r="CH16194" s="10" t="s">
        <v>44</v>
      </c>
      <c r="CI16194" s="10">
        <v>19779198</v>
      </c>
      <c r="CJ16194" s="10" t="s">
        <v>62</v>
      </c>
      <c r="CK16194" s="10" t="s">
        <v>28</v>
      </c>
      <c r="CL16194" s="10" t="s">
        <v>28</v>
      </c>
      <c r="CM16194" s="10" t="s">
        <v>28</v>
      </c>
      <c r="CN16194" s="10"/>
      <c r="CO16194" s="10"/>
      <c r="CP16194" s="10"/>
      <c r="CQ16194" s="10" t="s">
        <v>38331</v>
      </c>
      <c r="CR16194" s="10" t="s">
        <v>38332</v>
      </c>
      <c r="CS16194" s="10" t="s">
        <v>4536</v>
      </c>
      <c r="CT16194" s="10" t="s">
        <v>38333</v>
      </c>
      <c r="CU16194" s="10">
        <v>372</v>
      </c>
      <c r="CV16194" s="10">
        <v>1.0893729320000001</v>
      </c>
      <c r="CW16194" s="10" t="s">
        <v>38334</v>
      </c>
    </row>
    <row r="16195" spans="1:101">
      <c r="A16195" t="s">
        <v>55060</v>
      </c>
      <c r="B16195" t="s">
        <v>184</v>
      </c>
      <c r="D16195" s="10" t="s">
        <v>55061</v>
      </c>
      <c r="F16195" t="s">
        <v>146</v>
      </c>
      <c r="H16195" s="10" t="s">
        <v>55062</v>
      </c>
      <c r="I16195" t="s">
        <v>155</v>
      </c>
      <c r="Q16195" s="50"/>
      <c r="R16195" s="12"/>
      <c r="S16195" s="12"/>
      <c r="T16195" s="13"/>
      <c r="U16195" s="14"/>
      <c r="V16195" s="14"/>
      <c r="W16195" s="14"/>
      <c r="X16195" s="14"/>
      <c r="Y16195" s="15"/>
      <c r="Z16195" s="14"/>
      <c r="AA16195" s="14"/>
      <c r="AB16195" s="12"/>
      <c r="AC16195" s="12"/>
      <c r="AD16195" s="12"/>
      <c r="AE16195" s="13"/>
      <c r="AF16195" s="14"/>
      <c r="AG16195" s="14"/>
      <c r="AH16195" s="14"/>
      <c r="AI16195" s="14"/>
      <c r="AJ16195" s="15"/>
      <c r="AK16195" s="14"/>
      <c r="AL16195" s="14"/>
      <c r="AM16195" s="12"/>
      <c r="AN16195" s="12"/>
      <c r="AO16195" s="12"/>
      <c r="AP16195" s="13"/>
      <c r="AQ16195" s="14"/>
      <c r="AR16195" s="14"/>
      <c r="AS16195" s="14"/>
      <c r="AT16195" s="14"/>
      <c r="AU16195" s="15"/>
      <c r="AV16195" s="14"/>
      <c r="AW16195" s="14"/>
      <c r="AX16195" s="12"/>
      <c r="AY16195" s="12"/>
      <c r="AZ16195" s="12"/>
      <c r="BA16195" s="13"/>
      <c r="BB16195" s="14"/>
      <c r="BC16195" s="14"/>
      <c r="BD16195" s="14"/>
      <c r="BE16195" s="14"/>
      <c r="BF16195" s="15"/>
      <c r="BG16195" s="14"/>
      <c r="BH16195" s="14"/>
      <c r="BI16195" s="12"/>
      <c r="BJ16195" s="12"/>
      <c r="BK16195" s="12"/>
      <c r="BL16195" s="13"/>
      <c r="BM16195" s="14"/>
      <c r="BN16195" s="14"/>
      <c r="BO16195" s="14"/>
      <c r="BP16195" s="14"/>
      <c r="BQ16195" s="15"/>
      <c r="BR16195" s="14"/>
      <c r="BS16195" s="14"/>
      <c r="BT16195" s="50">
        <v>1.17</v>
      </c>
      <c r="BU16195" s="12">
        <v>1.1299999999999999</v>
      </c>
      <c r="BV16195" s="12">
        <v>2</v>
      </c>
      <c r="BW16195" s="13" t="s">
        <v>55063</v>
      </c>
      <c r="BX16195" s="14">
        <v>1.05</v>
      </c>
      <c r="BY16195" s="14">
        <v>1.02</v>
      </c>
      <c r="BZ16195" s="14">
        <v>0.98</v>
      </c>
      <c r="CA16195" s="14">
        <v>0.95</v>
      </c>
      <c r="CB16195" s="15" t="s">
        <v>55064</v>
      </c>
      <c r="CC16195" s="14">
        <v>1.1299999999999999</v>
      </c>
      <c r="CD16195" s="14">
        <v>1.17</v>
      </c>
      <c r="CE16195" s="10" t="s">
        <v>55065</v>
      </c>
      <c r="CF16195" s="10" t="s">
        <v>55066</v>
      </c>
      <c r="CG16195" s="10" t="s">
        <v>55067</v>
      </c>
      <c r="CH16195" s="10" t="s">
        <v>44</v>
      </c>
      <c r="CI16195" s="10">
        <v>19779198</v>
      </c>
      <c r="CJ16195" s="10" t="s">
        <v>28</v>
      </c>
      <c r="CK16195" s="10" t="s">
        <v>28</v>
      </c>
      <c r="CL16195" s="10" t="s">
        <v>28</v>
      </c>
      <c r="CM16195" s="10" t="s">
        <v>28</v>
      </c>
      <c r="CN16195" s="10"/>
      <c r="CO16195" s="10"/>
      <c r="CP16195" s="10"/>
      <c r="CQ16195" s="10"/>
      <c r="CR16195" s="10"/>
      <c r="CS16195" s="10"/>
      <c r="CT16195" s="10"/>
      <c r="CU16195" s="10">
        <v>3544.5</v>
      </c>
      <c r="CV16195" s="10">
        <v>1.051099413</v>
      </c>
      <c r="CW16195" s="10" t="s">
        <v>55068</v>
      </c>
    </row>
    <row r="16196" spans="1:101">
      <c r="A16196" t="s">
        <v>55060</v>
      </c>
      <c r="B16196" t="s">
        <v>16950</v>
      </c>
      <c r="D16196" s="10" t="s">
        <v>55061</v>
      </c>
      <c r="H16196" s="10" t="s">
        <v>55062</v>
      </c>
      <c r="I16196" t="s">
        <v>68</v>
      </c>
      <c r="J16196" s="11">
        <v>0.50597999999999999</v>
      </c>
      <c r="K16196" s="11">
        <v>0.4415</v>
      </c>
      <c r="L16196" s="11" t="s">
        <v>198</v>
      </c>
      <c r="Q16196" s="50">
        <v>1.03</v>
      </c>
      <c r="R16196" s="12">
        <v>1.08</v>
      </c>
      <c r="S16196" s="12">
        <v>1</v>
      </c>
      <c r="T16196" s="13" t="s">
        <v>55288</v>
      </c>
      <c r="U16196" s="14">
        <v>1</v>
      </c>
      <c r="V16196" s="14">
        <v>1.03</v>
      </c>
      <c r="W16196" s="14">
        <v>0.93</v>
      </c>
      <c r="X16196" s="14">
        <v>0.93</v>
      </c>
      <c r="Y16196" s="15" t="s">
        <v>55289</v>
      </c>
      <c r="Z16196" s="14">
        <v>1.04</v>
      </c>
      <c r="AA16196" s="14">
        <v>1.04</v>
      </c>
      <c r="AB16196" s="12">
        <v>1.04</v>
      </c>
      <c r="AC16196" s="12">
        <v>1</v>
      </c>
      <c r="AD16196" s="12">
        <v>1</v>
      </c>
      <c r="AE16196" s="13" t="s">
        <v>55288</v>
      </c>
      <c r="AF16196" s="14">
        <v>1</v>
      </c>
      <c r="AG16196" s="14">
        <v>1.02</v>
      </c>
      <c r="AH16196" s="14">
        <v>0.99</v>
      </c>
      <c r="AI16196" s="14">
        <v>1.01</v>
      </c>
      <c r="AJ16196" s="15" t="s">
        <v>55290</v>
      </c>
      <c r="AK16196" s="14">
        <v>1.01</v>
      </c>
      <c r="AL16196" s="14">
        <v>1.01</v>
      </c>
      <c r="AM16196" s="12">
        <v>1.1200000000000001</v>
      </c>
      <c r="AN16196" s="12">
        <v>1.04</v>
      </c>
      <c r="AO16196" s="12">
        <v>1</v>
      </c>
      <c r="AP16196" s="13" t="s">
        <v>55291</v>
      </c>
      <c r="AQ16196" s="14">
        <v>1.07</v>
      </c>
      <c r="AR16196" s="14">
        <v>1.1000000000000001</v>
      </c>
      <c r="AS16196" s="14">
        <v>1.03</v>
      </c>
      <c r="AT16196" s="14">
        <v>1.04</v>
      </c>
      <c r="AU16196" s="15" t="s">
        <v>55292</v>
      </c>
      <c r="AV16196" s="14">
        <v>1.1200000000000001</v>
      </c>
      <c r="AW16196" s="14">
        <v>1.1200000000000001</v>
      </c>
      <c r="AX16196" s="12">
        <v>1.04</v>
      </c>
      <c r="AY16196" s="12">
        <v>1.07</v>
      </c>
      <c r="AZ16196" s="12">
        <v>1</v>
      </c>
      <c r="BA16196" s="13" t="s">
        <v>55293</v>
      </c>
      <c r="BB16196" s="14">
        <v>1.02</v>
      </c>
      <c r="BC16196" s="14">
        <v>1.02</v>
      </c>
      <c r="BD16196" s="14">
        <v>1.01</v>
      </c>
      <c r="BE16196" s="14">
        <v>1.01</v>
      </c>
      <c r="BF16196" s="15" t="s">
        <v>55294</v>
      </c>
      <c r="BG16196" s="14">
        <v>1.04</v>
      </c>
      <c r="BH16196" s="14">
        <v>1.04</v>
      </c>
      <c r="BI16196" s="12">
        <v>0.88</v>
      </c>
      <c r="BJ16196" s="12">
        <v>1</v>
      </c>
      <c r="BK16196" s="12">
        <v>1</v>
      </c>
      <c r="BL16196" s="13" t="s">
        <v>55295</v>
      </c>
      <c r="BM16196" s="14">
        <v>1.04</v>
      </c>
      <c r="BN16196" s="14">
        <v>1.02</v>
      </c>
      <c r="BO16196" s="14">
        <v>1.02</v>
      </c>
      <c r="BP16196" s="14">
        <v>1.01</v>
      </c>
      <c r="BQ16196" s="15" t="s">
        <v>55296</v>
      </c>
      <c r="BR16196" s="14">
        <v>1.24</v>
      </c>
      <c r="BS16196" s="14">
        <v>1.24</v>
      </c>
      <c r="BT16196" s="50">
        <v>1.05</v>
      </c>
      <c r="BU16196" s="12">
        <v>1.02</v>
      </c>
      <c r="BV16196" s="12">
        <v>1</v>
      </c>
      <c r="BW16196" s="13" t="s">
        <v>55293</v>
      </c>
      <c r="BX16196" s="14">
        <v>1.05</v>
      </c>
      <c r="BY16196" s="14">
        <v>1.02</v>
      </c>
      <c r="BZ16196" s="14">
        <v>0.98</v>
      </c>
      <c r="CA16196" s="14">
        <v>0.95</v>
      </c>
      <c r="CB16196" s="15" t="s">
        <v>55064</v>
      </c>
      <c r="CC16196" s="14">
        <v>1.1299999999999999</v>
      </c>
      <c r="CD16196" s="14">
        <v>1.17</v>
      </c>
      <c r="CE16196" s="10" t="s">
        <v>55065</v>
      </c>
      <c r="CF16196" s="10" t="s">
        <v>55066</v>
      </c>
      <c r="CG16196" s="10" t="s">
        <v>55067</v>
      </c>
      <c r="CH16196" s="10" t="s">
        <v>44</v>
      </c>
      <c r="CI16196" s="10" t="s">
        <v>29235</v>
      </c>
      <c r="CJ16196" s="10" t="s">
        <v>28</v>
      </c>
      <c r="CK16196" s="10" t="s">
        <v>28</v>
      </c>
      <c r="CL16196" s="10" t="s">
        <v>28</v>
      </c>
      <c r="CM16196" s="10" t="s">
        <v>28</v>
      </c>
      <c r="CN16196" s="10" t="s">
        <v>55297</v>
      </c>
      <c r="CO16196" s="10"/>
      <c r="CP16196" s="10"/>
      <c r="CQ16196" s="10"/>
      <c r="CR16196" s="10"/>
      <c r="CS16196" s="10"/>
      <c r="CT16196" s="16"/>
      <c r="CU16196" s="10">
        <v>3544.5</v>
      </c>
      <c r="CV16196" s="10">
        <v>1.051099413</v>
      </c>
      <c r="CW16196" s="10" t="s">
        <v>55068</v>
      </c>
    </row>
    <row r="16197" spans="1:101">
      <c r="A16197" t="s">
        <v>55060</v>
      </c>
      <c r="B16197" t="s">
        <v>7992</v>
      </c>
      <c r="D16197" s="10" t="s">
        <v>55061</v>
      </c>
      <c r="H16197" s="10" t="s">
        <v>55062</v>
      </c>
      <c r="I16197" t="s">
        <v>6</v>
      </c>
      <c r="Q16197" s="50"/>
      <c r="R16197" s="12"/>
      <c r="S16197" s="12"/>
      <c r="T16197" s="13"/>
      <c r="U16197" s="14"/>
      <c r="V16197" s="14"/>
      <c r="W16197" s="14"/>
      <c r="X16197" s="14"/>
      <c r="Y16197" s="15"/>
      <c r="Z16197" s="14"/>
      <c r="AA16197" s="14"/>
      <c r="AB16197" s="12">
        <v>0.95</v>
      </c>
      <c r="AC16197" s="12">
        <v>1</v>
      </c>
      <c r="AD16197" s="12">
        <v>1</v>
      </c>
      <c r="AE16197" s="13" t="s">
        <v>65273</v>
      </c>
      <c r="AF16197" s="14">
        <v>0.97</v>
      </c>
      <c r="AG16197" s="14">
        <v>1</v>
      </c>
      <c r="AH16197" s="14">
        <v>0.95</v>
      </c>
      <c r="AI16197" s="14">
        <v>0.96</v>
      </c>
      <c r="AJ16197" s="15" t="s">
        <v>65274</v>
      </c>
      <c r="AK16197" s="14">
        <v>0.99</v>
      </c>
      <c r="AL16197" s="14">
        <v>0.99</v>
      </c>
      <c r="AM16197" s="12"/>
      <c r="AN16197" s="12"/>
      <c r="AO16197" s="12"/>
      <c r="AP16197" s="13"/>
      <c r="AQ16197" s="14"/>
      <c r="AR16197" s="14"/>
      <c r="AS16197" s="14"/>
      <c r="AT16197" s="14"/>
      <c r="AU16197" s="15"/>
      <c r="AV16197" s="14"/>
      <c r="AW16197" s="14"/>
      <c r="AX16197" s="12"/>
      <c r="AY16197" s="12"/>
      <c r="AZ16197" s="12"/>
      <c r="BA16197" s="13"/>
      <c r="BB16197" s="14"/>
      <c r="BC16197" s="14"/>
      <c r="BD16197" s="14"/>
      <c r="BE16197" s="14"/>
      <c r="BF16197" s="15"/>
      <c r="BG16197" s="14"/>
      <c r="BH16197" s="14"/>
      <c r="BI16197" s="12"/>
      <c r="BJ16197" s="12"/>
      <c r="BK16197" s="12"/>
      <c r="BL16197" s="13"/>
      <c r="BM16197" s="14"/>
      <c r="BN16197" s="14"/>
      <c r="BO16197" s="14"/>
      <c r="BP16197" s="14"/>
      <c r="BQ16197" s="15"/>
      <c r="BR16197" s="14"/>
      <c r="BS16197" s="14"/>
      <c r="BT16197" s="50"/>
      <c r="BU16197" s="12"/>
      <c r="BV16197" s="12"/>
      <c r="BW16197" s="13"/>
      <c r="BX16197" s="14"/>
      <c r="BY16197" s="14"/>
      <c r="BZ16197" s="14"/>
      <c r="CA16197" s="14"/>
      <c r="CB16197" s="15"/>
      <c r="CC16197" s="14"/>
      <c r="CD16197" s="14"/>
      <c r="CE16197" s="10" t="s">
        <v>55065</v>
      </c>
      <c r="CF16197" s="10" t="s">
        <v>55066</v>
      </c>
      <c r="CG16197" s="10" t="s">
        <v>55067</v>
      </c>
      <c r="CH16197" s="10" t="s">
        <v>44</v>
      </c>
      <c r="CI16197" s="10">
        <v>18407956</v>
      </c>
      <c r="CJ16197" s="10" t="s">
        <v>28</v>
      </c>
      <c r="CK16197" s="10" t="s">
        <v>28</v>
      </c>
      <c r="CL16197" s="10" t="s">
        <v>28</v>
      </c>
      <c r="CM16197" s="10" t="s">
        <v>28</v>
      </c>
      <c r="CN16197" s="10"/>
      <c r="CO16197" s="10"/>
      <c r="CP16197" s="10"/>
      <c r="CQ16197" s="10" t="s">
        <v>65275</v>
      </c>
      <c r="CR16197" s="10" t="s">
        <v>65276</v>
      </c>
      <c r="CS16197" s="10" t="s">
        <v>3237</v>
      </c>
      <c r="CT16197" s="10" t="s">
        <v>65277</v>
      </c>
      <c r="CU16197" s="10">
        <v>3544.5</v>
      </c>
      <c r="CV16197" s="10">
        <v>1.051099413</v>
      </c>
      <c r="CW16197" s="10" t="s">
        <v>55068</v>
      </c>
    </row>
    <row r="16198" spans="1:101">
      <c r="A16198" t="s">
        <v>55060</v>
      </c>
      <c r="B16198" t="s">
        <v>3228</v>
      </c>
      <c r="D16198" s="10" t="s">
        <v>55061</v>
      </c>
      <c r="E16198" t="s">
        <v>3</v>
      </c>
      <c r="F16198" t="s">
        <v>4</v>
      </c>
      <c r="H16198" s="10" t="s">
        <v>55062</v>
      </c>
      <c r="I16198" t="s">
        <v>174</v>
      </c>
      <c r="Q16198" s="50"/>
      <c r="R16198" s="12"/>
      <c r="S16198" s="12"/>
      <c r="T16198" s="13"/>
      <c r="U16198" s="14"/>
      <c r="V16198" s="14"/>
      <c r="W16198" s="14"/>
      <c r="X16198" s="14"/>
      <c r="Y16198" s="15"/>
      <c r="Z16198" s="14"/>
      <c r="AA16198" s="14"/>
      <c r="AB16198" s="12"/>
      <c r="AC16198" s="12"/>
      <c r="AD16198" s="12"/>
      <c r="AE16198" s="13"/>
      <c r="AF16198" s="14"/>
      <c r="AG16198" s="14"/>
      <c r="AH16198" s="14"/>
      <c r="AI16198" s="14"/>
      <c r="AJ16198" s="15"/>
      <c r="AK16198" s="14"/>
      <c r="AL16198" s="14"/>
      <c r="AM16198" s="12"/>
      <c r="AN16198" s="12"/>
      <c r="AO16198" s="12"/>
      <c r="AP16198" s="13"/>
      <c r="AQ16198" s="14"/>
      <c r="AR16198" s="14"/>
      <c r="AS16198" s="14"/>
      <c r="AT16198" s="14"/>
      <c r="AU16198" s="15"/>
      <c r="AV16198" s="14"/>
      <c r="AW16198" s="14"/>
      <c r="AX16198" s="12"/>
      <c r="AY16198" s="12"/>
      <c r="AZ16198" s="12"/>
      <c r="BA16198" s="13"/>
      <c r="BB16198" s="14"/>
      <c r="BC16198" s="14"/>
      <c r="BD16198" s="14"/>
      <c r="BE16198" s="14"/>
      <c r="BF16198" s="15"/>
      <c r="BG16198" s="14"/>
      <c r="BH16198" s="14"/>
      <c r="BI16198" s="12">
        <v>1.75</v>
      </c>
      <c r="BJ16198" s="12">
        <v>1</v>
      </c>
      <c r="BK16198" s="12">
        <v>1</v>
      </c>
      <c r="BL16198" s="13" t="s">
        <v>69450</v>
      </c>
      <c r="BM16198" s="14">
        <v>1.04</v>
      </c>
      <c r="BN16198" s="14">
        <v>1.02</v>
      </c>
      <c r="BO16198" s="14">
        <v>1.02</v>
      </c>
      <c r="BP16198" s="14">
        <v>1.01</v>
      </c>
      <c r="BQ16198" s="15" t="s">
        <v>55296</v>
      </c>
      <c r="BR16198" s="14">
        <v>1.24</v>
      </c>
      <c r="BS16198" s="14">
        <v>1.24</v>
      </c>
      <c r="BT16198" s="50"/>
      <c r="BU16198" s="12"/>
      <c r="BV16198" s="12"/>
      <c r="BW16198" s="13"/>
      <c r="BX16198" s="14"/>
      <c r="BY16198" s="14"/>
      <c r="BZ16198" s="14"/>
      <c r="CA16198" s="14"/>
      <c r="CB16198" s="15"/>
      <c r="CC16198" s="14"/>
      <c r="CD16198" s="14"/>
      <c r="CE16198" s="10" t="s">
        <v>55065</v>
      </c>
      <c r="CF16198" s="10" t="s">
        <v>55066</v>
      </c>
      <c r="CG16198" s="10" t="s">
        <v>55067</v>
      </c>
      <c r="CH16198" s="10"/>
      <c r="CI16198" s="10"/>
      <c r="CJ16198" s="10"/>
      <c r="CK16198" s="10"/>
      <c r="CL16198" s="10"/>
      <c r="CM16198" s="10"/>
      <c r="CN16198" s="10"/>
      <c r="CO16198" s="10"/>
      <c r="CP16198" s="10"/>
      <c r="CQ16198" s="10" t="s">
        <v>65275</v>
      </c>
      <c r="CR16198" s="10" t="s">
        <v>65276</v>
      </c>
      <c r="CS16198" s="10" t="s">
        <v>3237</v>
      </c>
      <c r="CT16198" s="10" t="s">
        <v>65277</v>
      </c>
      <c r="CU16198" s="10">
        <v>3544.5</v>
      </c>
      <c r="CV16198" s="10">
        <v>1.051099413</v>
      </c>
      <c r="CW16198" s="10" t="s">
        <v>55068</v>
      </c>
    </row>
    <row r="16199" spans="1:101">
      <c r="A16199" t="s">
        <v>17423</v>
      </c>
      <c r="B16199" t="s">
        <v>17424</v>
      </c>
      <c r="D16199" s="10" t="s">
        <v>17425</v>
      </c>
      <c r="E16199" t="s">
        <v>3</v>
      </c>
      <c r="F16199" t="s">
        <v>4</v>
      </c>
      <c r="H16199" s="10" t="s">
        <v>17426</v>
      </c>
      <c r="I16199" t="s">
        <v>17</v>
      </c>
      <c r="J16199" s="11">
        <v>0.34583999999999998</v>
      </c>
      <c r="K16199" s="11">
        <v>2.0304000000000002</v>
      </c>
      <c r="Q16199" s="50">
        <v>1.34</v>
      </c>
      <c r="R16199" s="12">
        <v>1.1000000000000001</v>
      </c>
      <c r="S16199" s="12">
        <v>2</v>
      </c>
      <c r="T16199" s="13" t="s">
        <v>17427</v>
      </c>
      <c r="U16199" s="14">
        <v>1.35</v>
      </c>
      <c r="V16199" s="14">
        <v>1.36</v>
      </c>
      <c r="W16199" s="14"/>
      <c r="X16199" s="14"/>
      <c r="Y16199" s="15"/>
      <c r="Z16199" s="14">
        <v>1.37</v>
      </c>
      <c r="AA16199" s="14">
        <v>1.37</v>
      </c>
      <c r="AB16199" s="12"/>
      <c r="AC16199" s="12"/>
      <c r="AD16199" s="12"/>
      <c r="AE16199" s="13"/>
      <c r="AF16199" s="14"/>
      <c r="AG16199" s="14"/>
      <c r="AH16199" s="14"/>
      <c r="AI16199" s="14"/>
      <c r="AJ16199" s="15"/>
      <c r="AK16199" s="14"/>
      <c r="AL16199" s="14"/>
      <c r="AM16199" s="12"/>
      <c r="AN16199" s="12"/>
      <c r="AO16199" s="12"/>
      <c r="AP16199" s="13"/>
      <c r="AQ16199" s="14"/>
      <c r="AR16199" s="14"/>
      <c r="AS16199" s="14"/>
      <c r="AT16199" s="14"/>
      <c r="AU16199" s="15"/>
      <c r="AV16199" s="14"/>
      <c r="AW16199" s="14"/>
      <c r="AX16199" s="12"/>
      <c r="AY16199" s="12"/>
      <c r="AZ16199" s="12"/>
      <c r="BA16199" s="13"/>
      <c r="BB16199" s="14"/>
      <c r="BC16199" s="14"/>
      <c r="BD16199" s="14"/>
      <c r="BE16199" s="14"/>
      <c r="BF16199" s="15"/>
      <c r="BG16199" s="14"/>
      <c r="BH16199" s="14"/>
      <c r="BI16199" s="12"/>
      <c r="BJ16199" s="12"/>
      <c r="BK16199" s="12"/>
      <c r="BL16199" s="13"/>
      <c r="BM16199" s="14"/>
      <c r="BN16199" s="14"/>
      <c r="BO16199" s="14"/>
      <c r="BP16199" s="14"/>
      <c r="BQ16199" s="15"/>
      <c r="BR16199" s="14"/>
      <c r="BS16199" s="14"/>
      <c r="BT16199" s="50"/>
      <c r="BU16199" s="12"/>
      <c r="BV16199" s="12"/>
      <c r="BW16199" s="13"/>
      <c r="BX16199" s="14"/>
      <c r="BY16199" s="14"/>
      <c r="BZ16199" s="14"/>
      <c r="CA16199" s="14"/>
      <c r="CB16199" s="15"/>
      <c r="CC16199" s="14"/>
      <c r="CD16199" s="14"/>
      <c r="CE16199" s="10" t="s">
        <v>17428</v>
      </c>
      <c r="CF16199" s="10" t="s">
        <v>390</v>
      </c>
      <c r="CG16199" s="10" t="s">
        <v>17429</v>
      </c>
      <c r="CH16199" s="10" t="s">
        <v>44</v>
      </c>
      <c r="CI16199" s="10" t="s">
        <v>45</v>
      </c>
      <c r="CJ16199" s="10" t="s">
        <v>424</v>
      </c>
      <c r="CK16199" s="10" t="s">
        <v>28</v>
      </c>
      <c r="CL16199" s="10" t="s">
        <v>28</v>
      </c>
      <c r="CM16199" s="10" t="s">
        <v>28</v>
      </c>
      <c r="CN16199" s="10" t="s">
        <v>17430</v>
      </c>
      <c r="CO16199" s="10"/>
      <c r="CP16199" s="10"/>
      <c r="CQ16199" s="10"/>
      <c r="CR16199" s="10"/>
      <c r="CS16199" s="10"/>
      <c r="CT16199" s="10"/>
      <c r="CU16199" s="10">
        <v>68.5</v>
      </c>
      <c r="CV16199" s="10">
        <v>1.007326105</v>
      </c>
      <c r="CW16199" s="10" t="s">
        <v>17431</v>
      </c>
    </row>
    <row r="16200" spans="1:101">
      <c r="A16200" t="s">
        <v>17423</v>
      </c>
      <c r="B16200" t="s">
        <v>1064</v>
      </c>
      <c r="D16200" s="10" t="s">
        <v>17425</v>
      </c>
      <c r="H16200" s="10" t="s">
        <v>17426</v>
      </c>
      <c r="I16200" t="s">
        <v>174</v>
      </c>
      <c r="Q16200" s="50"/>
      <c r="R16200" s="12"/>
      <c r="S16200" s="12"/>
      <c r="T16200" s="13"/>
      <c r="U16200" s="14"/>
      <c r="V16200" s="14"/>
      <c r="W16200" s="14"/>
      <c r="X16200" s="14"/>
      <c r="Y16200" s="15"/>
      <c r="Z16200" s="14"/>
      <c r="AA16200" s="14"/>
      <c r="AB16200" s="12"/>
      <c r="AC16200" s="12"/>
      <c r="AD16200" s="12"/>
      <c r="AE16200" s="13"/>
      <c r="AF16200" s="14"/>
      <c r="AG16200" s="14"/>
      <c r="AH16200" s="14"/>
      <c r="AI16200" s="14"/>
      <c r="AJ16200" s="15"/>
      <c r="AK16200" s="14"/>
      <c r="AL16200" s="14"/>
      <c r="AM16200" s="12"/>
      <c r="AN16200" s="12"/>
      <c r="AO16200" s="12"/>
      <c r="AP16200" s="13"/>
      <c r="AQ16200" s="14"/>
      <c r="AR16200" s="14"/>
      <c r="AS16200" s="14"/>
      <c r="AT16200" s="14"/>
      <c r="AU16200" s="15"/>
      <c r="AV16200" s="14"/>
      <c r="AW16200" s="14"/>
      <c r="AX16200" s="12"/>
      <c r="AY16200" s="12"/>
      <c r="AZ16200" s="12"/>
      <c r="BA16200" s="13"/>
      <c r="BB16200" s="14"/>
      <c r="BC16200" s="14"/>
      <c r="BD16200" s="14"/>
      <c r="BE16200" s="14"/>
      <c r="BF16200" s="15"/>
      <c r="BG16200" s="14"/>
      <c r="BH16200" s="14"/>
      <c r="BI16200" s="12">
        <v>1.36</v>
      </c>
      <c r="BJ16200" s="12">
        <v>1</v>
      </c>
      <c r="BK16200" s="12">
        <v>1</v>
      </c>
      <c r="BL16200" s="13" t="s">
        <v>47349</v>
      </c>
      <c r="BM16200" s="14">
        <v>1.27</v>
      </c>
      <c r="BN16200" s="14">
        <v>1.3</v>
      </c>
      <c r="BO16200" s="14">
        <v>1.21</v>
      </c>
      <c r="BP16200" s="14">
        <v>1.1000000000000001</v>
      </c>
      <c r="BQ16200" s="15" t="s">
        <v>47350</v>
      </c>
      <c r="BR16200" s="14">
        <v>1.45</v>
      </c>
      <c r="BS16200" s="14">
        <v>1.45</v>
      </c>
      <c r="BT16200" s="50"/>
      <c r="BU16200" s="12"/>
      <c r="BV16200" s="12"/>
      <c r="BW16200" s="13"/>
      <c r="BX16200" s="14"/>
      <c r="BY16200" s="14"/>
      <c r="BZ16200" s="14"/>
      <c r="CA16200" s="14"/>
      <c r="CB16200" s="15"/>
      <c r="CC16200" s="14"/>
      <c r="CD16200" s="14"/>
      <c r="CE16200" s="10" t="s">
        <v>17428</v>
      </c>
      <c r="CF16200" s="10" t="s">
        <v>390</v>
      </c>
      <c r="CG16200" s="10" t="s">
        <v>17429</v>
      </c>
      <c r="CH16200" s="10"/>
      <c r="CI16200" s="10"/>
      <c r="CJ16200" s="10"/>
      <c r="CK16200" s="10"/>
      <c r="CL16200" s="10"/>
      <c r="CM16200" s="10"/>
      <c r="CN16200" s="10"/>
      <c r="CO16200" s="10"/>
      <c r="CP16200" s="10"/>
      <c r="CQ16200" s="10"/>
      <c r="CR16200" s="10"/>
      <c r="CS16200" s="10"/>
      <c r="CT16200" s="10"/>
      <c r="CU16200" s="10">
        <v>68.5</v>
      </c>
      <c r="CV16200" s="10">
        <v>1.007326105</v>
      </c>
      <c r="CW16200" s="10" t="s">
        <v>17431</v>
      </c>
    </row>
    <row r="16201" spans="1:101">
      <c r="A16201" t="s">
        <v>17423</v>
      </c>
      <c r="B16201" t="s">
        <v>709</v>
      </c>
      <c r="D16201" s="10" t="s">
        <v>17425</v>
      </c>
      <c r="H16201" s="10" t="s">
        <v>17426</v>
      </c>
      <c r="I16201" t="s">
        <v>174</v>
      </c>
      <c r="Q16201" s="50"/>
      <c r="R16201" s="12"/>
      <c r="S16201" s="12"/>
      <c r="T16201" s="13"/>
      <c r="U16201" s="14"/>
      <c r="V16201" s="14"/>
      <c r="W16201" s="14"/>
      <c r="X16201" s="14"/>
      <c r="Y16201" s="15"/>
      <c r="Z16201" s="14"/>
      <c r="AA16201" s="14"/>
      <c r="AB16201" s="12"/>
      <c r="AC16201" s="12"/>
      <c r="AD16201" s="12"/>
      <c r="AE16201" s="13"/>
      <c r="AF16201" s="14"/>
      <c r="AG16201" s="14"/>
      <c r="AH16201" s="14"/>
      <c r="AI16201" s="14"/>
      <c r="AJ16201" s="15"/>
      <c r="AK16201" s="14"/>
      <c r="AL16201" s="14"/>
      <c r="AM16201" s="12"/>
      <c r="AN16201" s="12"/>
      <c r="AO16201" s="12"/>
      <c r="AP16201" s="13"/>
      <c r="AQ16201" s="14"/>
      <c r="AR16201" s="14"/>
      <c r="AS16201" s="14"/>
      <c r="AT16201" s="14"/>
      <c r="AU16201" s="15"/>
      <c r="AV16201" s="14"/>
      <c r="AW16201" s="14"/>
      <c r="AX16201" s="12"/>
      <c r="AY16201" s="12"/>
      <c r="AZ16201" s="12"/>
      <c r="BA16201" s="13"/>
      <c r="BB16201" s="14"/>
      <c r="BC16201" s="14"/>
      <c r="BD16201" s="14"/>
      <c r="BE16201" s="14"/>
      <c r="BF16201" s="15"/>
      <c r="BG16201" s="14"/>
      <c r="BH16201" s="14"/>
      <c r="BI16201" s="12">
        <v>1.54</v>
      </c>
      <c r="BJ16201" s="12">
        <v>1</v>
      </c>
      <c r="BK16201" s="12">
        <v>1</v>
      </c>
      <c r="BL16201" s="13" t="s">
        <v>47359</v>
      </c>
      <c r="BM16201" s="14">
        <v>1.27</v>
      </c>
      <c r="BN16201" s="14">
        <v>1.3</v>
      </c>
      <c r="BO16201" s="14">
        <v>1.21</v>
      </c>
      <c r="BP16201" s="14">
        <v>1.1000000000000001</v>
      </c>
      <c r="BQ16201" s="15" t="s">
        <v>47350</v>
      </c>
      <c r="BR16201" s="14">
        <v>1.45</v>
      </c>
      <c r="BS16201" s="14">
        <v>1.45</v>
      </c>
      <c r="BT16201" s="50"/>
      <c r="BU16201" s="12"/>
      <c r="BV16201" s="12"/>
      <c r="BW16201" s="13"/>
      <c r="BX16201" s="14"/>
      <c r="BY16201" s="14"/>
      <c r="BZ16201" s="14"/>
      <c r="CA16201" s="14"/>
      <c r="CB16201" s="15"/>
      <c r="CC16201" s="14"/>
      <c r="CD16201" s="14"/>
      <c r="CE16201" s="10" t="s">
        <v>17428</v>
      </c>
      <c r="CF16201" s="10" t="s">
        <v>390</v>
      </c>
      <c r="CG16201" s="10" t="s">
        <v>17429</v>
      </c>
      <c r="CH16201" s="10"/>
      <c r="CI16201" s="10"/>
      <c r="CJ16201" s="10"/>
      <c r="CK16201" s="10"/>
      <c r="CL16201" s="10"/>
      <c r="CM16201" s="10"/>
      <c r="CN16201" s="10"/>
      <c r="CO16201" s="10"/>
      <c r="CP16201" s="10"/>
      <c r="CQ16201" s="10"/>
      <c r="CR16201" s="10"/>
      <c r="CS16201" s="10"/>
      <c r="CT16201" s="10"/>
      <c r="CU16201" s="10">
        <v>68.5</v>
      </c>
      <c r="CV16201" s="10">
        <v>1.007326105</v>
      </c>
      <c r="CW16201" s="10" t="s">
        <v>17431</v>
      </c>
    </row>
    <row r="16202" spans="1:101">
      <c r="A16202" t="s">
        <v>17423</v>
      </c>
      <c r="B16202" t="s">
        <v>49</v>
      </c>
      <c r="D16202" s="10" t="s">
        <v>17425</v>
      </c>
      <c r="F16202" t="s">
        <v>146</v>
      </c>
      <c r="H16202" s="10" t="s">
        <v>17426</v>
      </c>
      <c r="I16202" t="s">
        <v>155</v>
      </c>
      <c r="Q16202" s="50"/>
      <c r="R16202" s="12"/>
      <c r="S16202" s="12"/>
      <c r="T16202" s="13"/>
      <c r="U16202" s="14"/>
      <c r="V16202" s="14"/>
      <c r="W16202" s="14"/>
      <c r="X16202" s="14"/>
      <c r="Y16202" s="15"/>
      <c r="Z16202" s="14"/>
      <c r="AA16202" s="14"/>
      <c r="AB16202" s="12"/>
      <c r="AC16202" s="12"/>
      <c r="AD16202" s="12"/>
      <c r="AE16202" s="13"/>
      <c r="AF16202" s="14"/>
      <c r="AG16202" s="14"/>
      <c r="AH16202" s="14"/>
      <c r="AI16202" s="14"/>
      <c r="AJ16202" s="15"/>
      <c r="AK16202" s="14"/>
      <c r="AL16202" s="14"/>
      <c r="AM16202" s="12"/>
      <c r="AN16202" s="12"/>
      <c r="AO16202" s="12"/>
      <c r="AP16202" s="13"/>
      <c r="AQ16202" s="14"/>
      <c r="AR16202" s="14"/>
      <c r="AS16202" s="14"/>
      <c r="AT16202" s="14"/>
      <c r="AU16202" s="15"/>
      <c r="AV16202" s="14"/>
      <c r="AW16202" s="14"/>
      <c r="AX16202" s="12"/>
      <c r="AY16202" s="12"/>
      <c r="AZ16202" s="12"/>
      <c r="BA16202" s="13"/>
      <c r="BB16202" s="14"/>
      <c r="BC16202" s="14"/>
      <c r="BD16202" s="14"/>
      <c r="BE16202" s="14"/>
      <c r="BF16202" s="15"/>
      <c r="BG16202" s="14"/>
      <c r="BH16202" s="14"/>
      <c r="BI16202" s="12"/>
      <c r="BJ16202" s="12"/>
      <c r="BK16202" s="12"/>
      <c r="BL16202" s="13"/>
      <c r="BM16202" s="14"/>
      <c r="BN16202" s="14"/>
      <c r="BO16202" s="14"/>
      <c r="BP16202" s="14"/>
      <c r="BQ16202" s="15"/>
      <c r="BR16202" s="14"/>
      <c r="BS16202" s="14"/>
      <c r="BT16202" s="50">
        <v>1.01</v>
      </c>
      <c r="BU16202" s="12">
        <v>1</v>
      </c>
      <c r="BV16202" s="12">
        <v>1</v>
      </c>
      <c r="BW16202" s="13" t="s">
        <v>47361</v>
      </c>
      <c r="BX16202" s="14">
        <v>0.96</v>
      </c>
      <c r="BY16202" s="14">
        <v>0.99</v>
      </c>
      <c r="BZ16202" s="14">
        <v>0.95</v>
      </c>
      <c r="CA16202" s="14">
        <v>0.97</v>
      </c>
      <c r="CB16202" s="15" t="s">
        <v>47362</v>
      </c>
      <c r="CC16202" s="14">
        <v>1.01</v>
      </c>
      <c r="CD16202" s="14">
        <v>1.01</v>
      </c>
      <c r="CE16202" s="10" t="s">
        <v>17428</v>
      </c>
      <c r="CF16202" s="10" t="s">
        <v>390</v>
      </c>
      <c r="CG16202" s="10" t="s">
        <v>17429</v>
      </c>
      <c r="CH16202" s="10"/>
      <c r="CI16202" s="10"/>
      <c r="CJ16202" s="10"/>
      <c r="CK16202" s="10"/>
      <c r="CL16202" s="10"/>
      <c r="CM16202" s="10"/>
      <c r="CN16202" s="10"/>
      <c r="CO16202" s="10"/>
      <c r="CP16202" s="10"/>
      <c r="CQ16202" s="10"/>
      <c r="CR16202" s="10"/>
      <c r="CS16202" s="10"/>
      <c r="CT16202" s="10"/>
      <c r="CU16202" s="10">
        <v>68.5</v>
      </c>
      <c r="CV16202" s="10">
        <v>1.007326105</v>
      </c>
      <c r="CW16202" s="10" t="s">
        <v>17431</v>
      </c>
    </row>
    <row r="16203" spans="1:101">
      <c r="A16203" t="s">
        <v>44609</v>
      </c>
      <c r="B16203" t="s">
        <v>10398</v>
      </c>
      <c r="D16203" s="10" t="s">
        <v>44610</v>
      </c>
      <c r="E16203" t="s">
        <v>3</v>
      </c>
      <c r="F16203" t="s">
        <v>4</v>
      </c>
      <c r="H16203" s="10" t="s">
        <v>44611</v>
      </c>
      <c r="I16203" t="s">
        <v>68</v>
      </c>
      <c r="J16203" s="11">
        <v>1.1982999999999999</v>
      </c>
      <c r="K16203" s="11">
        <v>1.2110000000000001</v>
      </c>
      <c r="L16203" s="11" t="s">
        <v>198</v>
      </c>
      <c r="Q16203" s="50">
        <v>1.01</v>
      </c>
      <c r="R16203" s="12">
        <v>1.0900000000000001</v>
      </c>
      <c r="S16203" s="12">
        <v>2</v>
      </c>
      <c r="T16203" s="13" t="s">
        <v>44612</v>
      </c>
      <c r="U16203" s="14">
        <v>1</v>
      </c>
      <c r="V16203" s="14">
        <v>1.01</v>
      </c>
      <c r="W16203" s="14">
        <v>0.94</v>
      </c>
      <c r="X16203" s="14">
        <v>0.92</v>
      </c>
      <c r="Y16203" s="15" t="s">
        <v>44613</v>
      </c>
      <c r="Z16203" s="14">
        <v>1.01</v>
      </c>
      <c r="AA16203" s="14">
        <v>1.01</v>
      </c>
      <c r="AB16203" s="12">
        <v>0.89</v>
      </c>
      <c r="AC16203" s="12">
        <v>1</v>
      </c>
      <c r="AD16203" s="12">
        <v>2</v>
      </c>
      <c r="AE16203" s="13" t="s">
        <v>44614</v>
      </c>
      <c r="AF16203" s="14">
        <v>0.92</v>
      </c>
      <c r="AG16203" s="14">
        <v>0.95</v>
      </c>
      <c r="AH16203" s="14">
        <v>0.97</v>
      </c>
      <c r="AI16203" s="14">
        <v>0.97</v>
      </c>
      <c r="AJ16203" s="15" t="s">
        <v>44615</v>
      </c>
      <c r="AK16203" s="14">
        <v>0.93</v>
      </c>
      <c r="AL16203" s="14">
        <v>0.95</v>
      </c>
      <c r="AM16203" s="12">
        <v>1.0900000000000001</v>
      </c>
      <c r="AN16203" s="12">
        <v>1.05</v>
      </c>
      <c r="AO16203" s="12">
        <v>2</v>
      </c>
      <c r="AP16203" s="13" t="s">
        <v>44616</v>
      </c>
      <c r="AQ16203" s="14">
        <v>0.98</v>
      </c>
      <c r="AR16203" s="14">
        <v>1.01</v>
      </c>
      <c r="AS16203" s="14">
        <v>1</v>
      </c>
      <c r="AT16203" s="14">
        <v>0.98</v>
      </c>
      <c r="AU16203" s="15" t="s">
        <v>44617</v>
      </c>
      <c r="AV16203" s="14">
        <v>0.94</v>
      </c>
      <c r="AW16203" s="14">
        <v>1</v>
      </c>
      <c r="AX16203" s="12">
        <v>0.99</v>
      </c>
      <c r="AY16203" s="12">
        <v>1</v>
      </c>
      <c r="AZ16203" s="12">
        <v>1</v>
      </c>
      <c r="BA16203" s="13" t="s">
        <v>44618</v>
      </c>
      <c r="BB16203" s="14">
        <v>0.94</v>
      </c>
      <c r="BC16203" s="14">
        <v>0.94</v>
      </c>
      <c r="BD16203" s="14">
        <v>0.92</v>
      </c>
      <c r="BE16203" s="14">
        <v>0.92</v>
      </c>
      <c r="BF16203" s="15" t="s">
        <v>44619</v>
      </c>
      <c r="BG16203" s="14">
        <v>0.99</v>
      </c>
      <c r="BH16203" s="14">
        <v>0.99</v>
      </c>
      <c r="BI16203" s="12">
        <v>1.01</v>
      </c>
      <c r="BJ16203" s="12">
        <v>1</v>
      </c>
      <c r="BK16203" s="12">
        <v>2</v>
      </c>
      <c r="BL16203" s="13" t="s">
        <v>44620</v>
      </c>
      <c r="BM16203" s="14">
        <v>0.93</v>
      </c>
      <c r="BN16203" s="14">
        <v>0.97</v>
      </c>
      <c r="BO16203" s="14">
        <v>0.93</v>
      </c>
      <c r="BP16203" s="14">
        <v>0.95</v>
      </c>
      <c r="BQ16203" s="15" t="s">
        <v>44621</v>
      </c>
      <c r="BR16203" s="14">
        <v>0.82</v>
      </c>
      <c r="BS16203" s="14">
        <v>0.83</v>
      </c>
      <c r="BT16203" s="50">
        <v>0.88</v>
      </c>
      <c r="BU16203" s="12">
        <v>1.08</v>
      </c>
      <c r="BV16203" s="12">
        <v>2</v>
      </c>
      <c r="BW16203" s="13" t="s">
        <v>44622</v>
      </c>
      <c r="BX16203" s="14">
        <v>0.96</v>
      </c>
      <c r="BY16203" s="14">
        <v>0.98</v>
      </c>
      <c r="BZ16203" s="14">
        <v>0.99</v>
      </c>
      <c r="CA16203" s="14">
        <v>1</v>
      </c>
      <c r="CB16203" s="15" t="s">
        <v>44623</v>
      </c>
      <c r="CC16203" s="14">
        <v>0.89</v>
      </c>
      <c r="CD16203" s="14">
        <v>0.89</v>
      </c>
      <c r="CE16203" s="10" t="s">
        <v>44624</v>
      </c>
      <c r="CF16203" s="10" t="s">
        <v>1118</v>
      </c>
      <c r="CG16203" s="10" t="s">
        <v>44625</v>
      </c>
      <c r="CH16203" s="10" t="s">
        <v>44</v>
      </c>
      <c r="CI16203" s="10" t="s">
        <v>29903</v>
      </c>
      <c r="CJ16203" s="10" t="s">
        <v>62</v>
      </c>
      <c r="CK16203" s="10" t="s">
        <v>28</v>
      </c>
      <c r="CL16203" s="10" t="s">
        <v>28</v>
      </c>
      <c r="CM16203" s="10" t="s">
        <v>28</v>
      </c>
      <c r="CN16203" s="10" t="s">
        <v>44626</v>
      </c>
      <c r="CO16203" s="10"/>
      <c r="CP16203" s="10"/>
      <c r="CQ16203" s="10"/>
      <c r="CR16203" s="10"/>
      <c r="CS16203" s="10"/>
      <c r="CT16203" s="10"/>
      <c r="CU16203" s="10"/>
      <c r="CV16203" s="10"/>
      <c r="CW16203" s="10"/>
    </row>
    <row r="16204" spans="1:101">
      <c r="A16204" t="s">
        <v>44609</v>
      </c>
      <c r="B16204" t="s">
        <v>6430</v>
      </c>
      <c r="D16204" s="10" t="s">
        <v>44610</v>
      </c>
      <c r="H16204" s="10" t="s">
        <v>44611</v>
      </c>
      <c r="I16204" t="s">
        <v>68</v>
      </c>
      <c r="L16204" s="11" t="s">
        <v>198</v>
      </c>
      <c r="Q16204" s="50">
        <v>0.89</v>
      </c>
      <c r="R16204" s="12">
        <v>1</v>
      </c>
      <c r="S16204" s="12">
        <v>1</v>
      </c>
      <c r="T16204" s="13" t="s">
        <v>49277</v>
      </c>
      <c r="U16204" s="14">
        <v>0.95</v>
      </c>
      <c r="V16204" s="14">
        <v>0.9</v>
      </c>
      <c r="W16204" s="14">
        <v>1.05</v>
      </c>
      <c r="X16204" s="14">
        <v>1.05</v>
      </c>
      <c r="Y16204" s="15" t="s">
        <v>49278</v>
      </c>
      <c r="Z16204" s="14">
        <v>0.88</v>
      </c>
      <c r="AA16204" s="14">
        <v>0.89</v>
      </c>
      <c r="AB16204" s="12"/>
      <c r="AC16204" s="12"/>
      <c r="AD16204" s="12"/>
      <c r="AE16204" s="13"/>
      <c r="AF16204" s="14"/>
      <c r="AG16204" s="14"/>
      <c r="AH16204" s="14"/>
      <c r="AI16204" s="14"/>
      <c r="AJ16204" s="15"/>
      <c r="AK16204" s="14"/>
      <c r="AL16204" s="14"/>
      <c r="AM16204" s="12">
        <v>0.61</v>
      </c>
      <c r="AN16204" s="12">
        <v>1</v>
      </c>
      <c r="AO16204" s="12">
        <v>2</v>
      </c>
      <c r="AP16204" s="13" t="s">
        <v>49279</v>
      </c>
      <c r="AQ16204" s="14">
        <v>0.91</v>
      </c>
      <c r="AR16204" s="14">
        <v>0.98</v>
      </c>
      <c r="AS16204" s="14">
        <v>1</v>
      </c>
      <c r="AT16204" s="14">
        <v>0.98</v>
      </c>
      <c r="AU16204" s="15" t="s">
        <v>44617</v>
      </c>
      <c r="AV16204" s="14">
        <v>0.83</v>
      </c>
      <c r="AW16204" s="14">
        <v>0.96</v>
      </c>
      <c r="AX16204" s="12"/>
      <c r="AY16204" s="12"/>
      <c r="AZ16204" s="12"/>
      <c r="BA16204" s="13"/>
      <c r="BB16204" s="14"/>
      <c r="BC16204" s="14"/>
      <c r="BD16204" s="14"/>
      <c r="BE16204" s="14"/>
      <c r="BF16204" s="15"/>
      <c r="BG16204" s="14"/>
      <c r="BH16204" s="14"/>
      <c r="BI16204" s="12">
        <v>0.61</v>
      </c>
      <c r="BJ16204" s="12">
        <v>1</v>
      </c>
      <c r="BK16204" s="12">
        <v>2</v>
      </c>
      <c r="BL16204" s="13" t="s">
        <v>49280</v>
      </c>
      <c r="BM16204" s="14">
        <v>0.93</v>
      </c>
      <c r="BN16204" s="14">
        <v>0.97</v>
      </c>
      <c r="BO16204" s="14">
        <v>0.93</v>
      </c>
      <c r="BP16204" s="14">
        <v>0.95</v>
      </c>
      <c r="BQ16204" s="15" t="s">
        <v>44621</v>
      </c>
      <c r="BR16204" s="14">
        <v>0.82</v>
      </c>
      <c r="BS16204" s="14">
        <v>0.83</v>
      </c>
      <c r="BT16204" s="50"/>
      <c r="BU16204" s="12"/>
      <c r="BV16204" s="12"/>
      <c r="BW16204" s="13"/>
      <c r="BX16204" s="14"/>
      <c r="BY16204" s="14"/>
      <c r="BZ16204" s="14"/>
      <c r="CA16204" s="14"/>
      <c r="CB16204" s="15"/>
      <c r="CC16204" s="14"/>
      <c r="CD16204" s="14"/>
      <c r="CE16204" s="10" t="s">
        <v>44624</v>
      </c>
      <c r="CF16204" s="10" t="s">
        <v>1118</v>
      </c>
      <c r="CG16204" s="10" t="s">
        <v>44625</v>
      </c>
      <c r="CH16204" s="10" t="s">
        <v>44</v>
      </c>
      <c r="CI16204" s="10">
        <v>19779198</v>
      </c>
      <c r="CJ16204" s="10" t="s">
        <v>28</v>
      </c>
      <c r="CK16204" s="10" t="s">
        <v>28</v>
      </c>
      <c r="CL16204" s="10" t="s">
        <v>28</v>
      </c>
      <c r="CM16204" s="10" t="s">
        <v>28</v>
      </c>
      <c r="CN16204" s="10"/>
      <c r="CO16204" s="10"/>
      <c r="CP16204" s="10"/>
      <c r="CQ16204" s="10"/>
      <c r="CR16204" s="10"/>
      <c r="CS16204" s="10"/>
      <c r="CT16204" s="10"/>
      <c r="CU16204" s="10"/>
      <c r="CV16204" s="10"/>
      <c r="CW16204" s="10"/>
    </row>
    <row r="16205" spans="1:101">
      <c r="A16205" t="s">
        <v>44609</v>
      </c>
      <c r="B16205" t="s">
        <v>6883</v>
      </c>
      <c r="D16205" s="10" t="s">
        <v>44610</v>
      </c>
      <c r="H16205" s="10" t="s">
        <v>44611</v>
      </c>
      <c r="I16205" t="s">
        <v>68</v>
      </c>
      <c r="Q16205" s="50">
        <v>0.86</v>
      </c>
      <c r="R16205" s="12">
        <v>1</v>
      </c>
      <c r="S16205" s="12">
        <v>1</v>
      </c>
      <c r="T16205" s="13" t="s">
        <v>50965</v>
      </c>
      <c r="U16205" s="14">
        <v>0.95</v>
      </c>
      <c r="V16205" s="14">
        <v>0.9</v>
      </c>
      <c r="W16205" s="14">
        <v>1.05</v>
      </c>
      <c r="X16205" s="14">
        <v>1.05</v>
      </c>
      <c r="Y16205" s="15" t="s">
        <v>49278</v>
      </c>
      <c r="Z16205" s="14">
        <v>0.88</v>
      </c>
      <c r="AA16205" s="14">
        <v>0.89</v>
      </c>
      <c r="AB16205" s="12">
        <v>1</v>
      </c>
      <c r="AC16205" s="12">
        <v>1</v>
      </c>
      <c r="AD16205" s="12">
        <v>1</v>
      </c>
      <c r="AE16205" s="13" t="s">
        <v>50966</v>
      </c>
      <c r="AF16205" s="14">
        <v>0.92</v>
      </c>
      <c r="AG16205" s="14">
        <v>0.95</v>
      </c>
      <c r="AH16205" s="14">
        <v>0.97</v>
      </c>
      <c r="AI16205" s="14">
        <v>0.97</v>
      </c>
      <c r="AJ16205" s="15" t="s">
        <v>44615</v>
      </c>
      <c r="AK16205" s="14">
        <v>0.93</v>
      </c>
      <c r="AL16205" s="14">
        <v>0.95</v>
      </c>
      <c r="AM16205" s="12"/>
      <c r="AN16205" s="12"/>
      <c r="AO16205" s="12"/>
      <c r="AP16205" s="13"/>
      <c r="AQ16205" s="14"/>
      <c r="AR16205" s="14"/>
      <c r="AS16205" s="14"/>
      <c r="AT16205" s="14"/>
      <c r="AU16205" s="15"/>
      <c r="AV16205" s="14"/>
      <c r="AW16205" s="14"/>
      <c r="AX16205" s="12"/>
      <c r="AY16205" s="12"/>
      <c r="AZ16205" s="12"/>
      <c r="BA16205" s="13"/>
      <c r="BB16205" s="14"/>
      <c r="BC16205" s="14"/>
      <c r="BD16205" s="14"/>
      <c r="BE16205" s="14"/>
      <c r="BF16205" s="15"/>
      <c r="BG16205" s="14"/>
      <c r="BH16205" s="14"/>
      <c r="BI16205" s="12">
        <v>0.87</v>
      </c>
      <c r="BJ16205" s="12">
        <v>1</v>
      </c>
      <c r="BK16205" s="12">
        <v>2</v>
      </c>
      <c r="BL16205" s="13" t="s">
        <v>50967</v>
      </c>
      <c r="BM16205" s="14">
        <v>0.93</v>
      </c>
      <c r="BN16205" s="14">
        <v>0.97</v>
      </c>
      <c r="BO16205" s="14">
        <v>0.93</v>
      </c>
      <c r="BP16205" s="14">
        <v>0.95</v>
      </c>
      <c r="BQ16205" s="15" t="s">
        <v>44621</v>
      </c>
      <c r="BR16205" s="14">
        <v>0.82</v>
      </c>
      <c r="BS16205" s="14">
        <v>0.83</v>
      </c>
      <c r="BT16205" s="50"/>
      <c r="BU16205" s="12"/>
      <c r="BV16205" s="12"/>
      <c r="BW16205" s="13"/>
      <c r="BX16205" s="14"/>
      <c r="BY16205" s="14"/>
      <c r="BZ16205" s="14"/>
      <c r="CA16205" s="14"/>
      <c r="CB16205" s="15"/>
      <c r="CC16205" s="14"/>
      <c r="CD16205" s="14"/>
      <c r="CE16205" s="10" t="s">
        <v>44624</v>
      </c>
      <c r="CF16205" s="10" t="s">
        <v>1118</v>
      </c>
      <c r="CG16205" s="10" t="s">
        <v>44625</v>
      </c>
      <c r="CH16205" s="10"/>
      <c r="CI16205" s="10"/>
      <c r="CJ16205" s="10"/>
      <c r="CK16205" s="10"/>
      <c r="CL16205" s="10"/>
      <c r="CM16205" s="10"/>
      <c r="CN16205" s="10"/>
      <c r="CO16205" s="10"/>
      <c r="CP16205" s="10"/>
      <c r="CQ16205" s="10"/>
      <c r="CR16205" s="10"/>
      <c r="CS16205" s="10"/>
      <c r="CT16205" s="10"/>
      <c r="CU16205" s="10"/>
      <c r="CV16205" s="10"/>
      <c r="CW16205" s="10"/>
    </row>
    <row r="16206" spans="1:101">
      <c r="A16206" t="s">
        <v>170</v>
      </c>
      <c r="B16206" t="s">
        <v>171</v>
      </c>
      <c r="D16206" s="10" t="s">
        <v>172</v>
      </c>
      <c r="H16206" s="10" t="s">
        <v>173</v>
      </c>
      <c r="I16206" t="s">
        <v>174</v>
      </c>
      <c r="Q16206" s="50"/>
      <c r="R16206" s="12"/>
      <c r="S16206" s="12"/>
      <c r="T16206" s="13"/>
      <c r="U16206" s="14"/>
      <c r="V16206" s="14"/>
      <c r="W16206" s="14"/>
      <c r="X16206" s="14"/>
      <c r="Y16206" s="15"/>
      <c r="Z16206" s="14"/>
      <c r="AA16206" s="14"/>
      <c r="AB16206" s="12"/>
      <c r="AC16206" s="12"/>
      <c r="AD16206" s="12"/>
      <c r="AE16206" s="13"/>
      <c r="AF16206" s="14"/>
      <c r="AG16206" s="14"/>
      <c r="AH16206" s="14"/>
      <c r="AI16206" s="14"/>
      <c r="AJ16206" s="15"/>
      <c r="AK16206" s="14"/>
      <c r="AL16206" s="14"/>
      <c r="AM16206" s="12"/>
      <c r="AN16206" s="12"/>
      <c r="AO16206" s="12"/>
      <c r="AP16206" s="13"/>
      <c r="AQ16206" s="14"/>
      <c r="AR16206" s="14"/>
      <c r="AS16206" s="14"/>
      <c r="AT16206" s="14"/>
      <c r="AU16206" s="15"/>
      <c r="AV16206" s="14"/>
      <c r="AW16206" s="14"/>
      <c r="AX16206" s="12"/>
      <c r="AY16206" s="12"/>
      <c r="AZ16206" s="12"/>
      <c r="BA16206" s="13"/>
      <c r="BB16206" s="14"/>
      <c r="BC16206" s="14"/>
      <c r="BD16206" s="14"/>
      <c r="BE16206" s="14"/>
      <c r="BF16206" s="15"/>
      <c r="BG16206" s="14"/>
      <c r="BH16206" s="14"/>
      <c r="BI16206" s="12">
        <v>1.74</v>
      </c>
      <c r="BJ16206" s="12">
        <v>1</v>
      </c>
      <c r="BK16206" s="12">
        <v>1</v>
      </c>
      <c r="BL16206" s="13" t="s">
        <v>175</v>
      </c>
      <c r="BM16206" s="14">
        <v>1.08</v>
      </c>
      <c r="BN16206" s="14">
        <v>1.06</v>
      </c>
      <c r="BO16206" s="14">
        <v>1.04</v>
      </c>
      <c r="BP16206" s="14">
        <v>1.1100000000000001</v>
      </c>
      <c r="BQ16206" s="15" t="s">
        <v>176</v>
      </c>
      <c r="BR16206" s="14">
        <v>1.26</v>
      </c>
      <c r="BS16206" s="14">
        <v>1.1599999999999999</v>
      </c>
      <c r="BT16206" s="50"/>
      <c r="BU16206" s="12"/>
      <c r="BV16206" s="12"/>
      <c r="BW16206" s="13"/>
      <c r="BX16206" s="14"/>
      <c r="BY16206" s="14"/>
      <c r="BZ16206" s="14"/>
      <c r="CA16206" s="14"/>
      <c r="CB16206" s="15"/>
      <c r="CC16206" s="14"/>
      <c r="CD16206" s="14"/>
      <c r="CE16206" s="10" t="s">
        <v>177</v>
      </c>
      <c r="CF16206" s="10" t="s">
        <v>42</v>
      </c>
      <c r="CG16206" s="10" t="s">
        <v>178</v>
      </c>
      <c r="CH16206" s="10"/>
      <c r="CI16206" s="10"/>
      <c r="CJ16206" s="10"/>
      <c r="CK16206" s="10"/>
      <c r="CL16206" s="10"/>
      <c r="CM16206" s="10"/>
      <c r="CN16206" s="10"/>
      <c r="CO16206" s="10"/>
      <c r="CP16206" s="10"/>
      <c r="CQ16206" s="10"/>
      <c r="CR16206" s="10"/>
      <c r="CS16206" s="10"/>
      <c r="CT16206" s="10"/>
      <c r="CU16206" s="10">
        <v>65</v>
      </c>
      <c r="CV16206" s="10">
        <v>1</v>
      </c>
      <c r="CW16206" s="10" t="s">
        <v>179</v>
      </c>
    </row>
    <row r="16207" spans="1:101">
      <c r="A16207" t="s">
        <v>170</v>
      </c>
      <c r="B16207" t="s">
        <v>3184</v>
      </c>
      <c r="D16207" s="10" t="s">
        <v>172</v>
      </c>
      <c r="H16207" s="10" t="s">
        <v>173</v>
      </c>
      <c r="I16207" t="s">
        <v>155</v>
      </c>
      <c r="Q16207" s="50"/>
      <c r="R16207" s="12"/>
      <c r="S16207" s="12"/>
      <c r="T16207" s="13"/>
      <c r="U16207" s="14"/>
      <c r="V16207" s="14"/>
      <c r="W16207" s="14"/>
      <c r="X16207" s="14"/>
      <c r="Y16207" s="15"/>
      <c r="Z16207" s="14"/>
      <c r="AA16207" s="14"/>
      <c r="AB16207" s="12"/>
      <c r="AC16207" s="12"/>
      <c r="AD16207" s="12"/>
      <c r="AE16207" s="13"/>
      <c r="AF16207" s="14"/>
      <c r="AG16207" s="14"/>
      <c r="AH16207" s="14"/>
      <c r="AI16207" s="14"/>
      <c r="AJ16207" s="15"/>
      <c r="AK16207" s="14"/>
      <c r="AL16207" s="14"/>
      <c r="AM16207" s="12"/>
      <c r="AN16207" s="12"/>
      <c r="AO16207" s="12"/>
      <c r="AP16207" s="13"/>
      <c r="AQ16207" s="14"/>
      <c r="AR16207" s="14"/>
      <c r="AS16207" s="14"/>
      <c r="AT16207" s="14"/>
      <c r="AU16207" s="15"/>
      <c r="AV16207" s="14"/>
      <c r="AW16207" s="14"/>
      <c r="AX16207" s="12"/>
      <c r="AY16207" s="12"/>
      <c r="AZ16207" s="12"/>
      <c r="BA16207" s="13"/>
      <c r="BB16207" s="14"/>
      <c r="BC16207" s="14"/>
      <c r="BD16207" s="14"/>
      <c r="BE16207" s="14"/>
      <c r="BF16207" s="15"/>
      <c r="BG16207" s="14"/>
      <c r="BH16207" s="14"/>
      <c r="BI16207" s="12"/>
      <c r="BJ16207" s="12"/>
      <c r="BK16207" s="12"/>
      <c r="BL16207" s="13"/>
      <c r="BM16207" s="14"/>
      <c r="BN16207" s="14"/>
      <c r="BO16207" s="14"/>
      <c r="BP16207" s="14"/>
      <c r="BQ16207" s="15"/>
      <c r="BR16207" s="14"/>
      <c r="BS16207" s="14"/>
      <c r="BT16207" s="50">
        <v>0.84</v>
      </c>
      <c r="BU16207" s="12">
        <v>1</v>
      </c>
      <c r="BV16207" s="12">
        <v>1</v>
      </c>
      <c r="BW16207" s="13" t="s">
        <v>19385</v>
      </c>
      <c r="BX16207" s="14">
        <v>0.87</v>
      </c>
      <c r="BY16207" s="14">
        <v>0.89</v>
      </c>
      <c r="BZ16207" s="14">
        <v>0.88</v>
      </c>
      <c r="CA16207" s="14">
        <v>0.97</v>
      </c>
      <c r="CB16207" s="15" t="s">
        <v>19386</v>
      </c>
      <c r="CC16207" s="14">
        <v>0.85</v>
      </c>
      <c r="CD16207" s="14">
        <v>0.84</v>
      </c>
      <c r="CE16207" s="10" t="s">
        <v>177</v>
      </c>
      <c r="CF16207" s="10" t="s">
        <v>42</v>
      </c>
      <c r="CG16207" s="10" t="s">
        <v>178</v>
      </c>
      <c r="CH16207" s="10"/>
      <c r="CI16207" s="10"/>
      <c r="CJ16207" s="10"/>
      <c r="CK16207" s="10"/>
      <c r="CL16207" s="10"/>
      <c r="CM16207" s="10"/>
      <c r="CN16207" s="10"/>
      <c r="CO16207" s="10"/>
      <c r="CP16207" s="10"/>
      <c r="CQ16207" s="10"/>
      <c r="CR16207" s="10"/>
      <c r="CS16207" s="10"/>
      <c r="CT16207" s="10"/>
      <c r="CU16207" s="10">
        <v>65</v>
      </c>
      <c r="CV16207" s="10">
        <v>1</v>
      </c>
      <c r="CW16207" s="10" t="s">
        <v>179</v>
      </c>
    </row>
    <row r="16208" spans="1:101">
      <c r="A16208" t="s">
        <v>170</v>
      </c>
      <c r="B16208" t="s">
        <v>10413</v>
      </c>
      <c r="D16208" s="10" t="s">
        <v>172</v>
      </c>
      <c r="H16208" s="10" t="s">
        <v>173</v>
      </c>
      <c r="I16208" t="s">
        <v>6</v>
      </c>
      <c r="Q16208" s="50"/>
      <c r="R16208" s="12"/>
      <c r="S16208" s="12"/>
      <c r="T16208" s="13"/>
      <c r="U16208" s="14"/>
      <c r="V16208" s="14"/>
      <c r="W16208" s="14"/>
      <c r="X16208" s="14"/>
      <c r="Y16208" s="15"/>
      <c r="Z16208" s="14"/>
      <c r="AA16208" s="14"/>
      <c r="AB16208" s="12">
        <v>1.04</v>
      </c>
      <c r="AC16208" s="12">
        <v>1</v>
      </c>
      <c r="AD16208" s="12">
        <v>1</v>
      </c>
      <c r="AE16208" s="13" t="s">
        <v>19406</v>
      </c>
      <c r="AF16208" s="14">
        <v>0.88</v>
      </c>
      <c r="AG16208" s="14">
        <v>0.9</v>
      </c>
      <c r="AH16208" s="14">
        <v>0.53</v>
      </c>
      <c r="AI16208" s="14">
        <v>0.53</v>
      </c>
      <c r="AJ16208" s="15" t="s">
        <v>19407</v>
      </c>
      <c r="AK16208" s="14">
        <v>0.96</v>
      </c>
      <c r="AL16208" s="14">
        <v>0.92</v>
      </c>
      <c r="AM16208" s="12">
        <v>1.06</v>
      </c>
      <c r="AN16208" s="12">
        <v>1</v>
      </c>
      <c r="AO16208" s="12">
        <v>1</v>
      </c>
      <c r="AP16208" s="13" t="s">
        <v>19408</v>
      </c>
      <c r="AQ16208" s="14">
        <v>1</v>
      </c>
      <c r="AR16208" s="14">
        <v>1.04</v>
      </c>
      <c r="AS16208" s="14">
        <v>1.03</v>
      </c>
      <c r="AT16208" s="14">
        <v>1.06</v>
      </c>
      <c r="AU16208" s="15" t="s">
        <v>19409</v>
      </c>
      <c r="AV16208" s="14">
        <v>1.05</v>
      </c>
      <c r="AW16208" s="14">
        <v>1.06</v>
      </c>
      <c r="AX16208" s="12"/>
      <c r="AY16208" s="12"/>
      <c r="AZ16208" s="12"/>
      <c r="BA16208" s="13"/>
      <c r="BB16208" s="14"/>
      <c r="BC16208" s="14"/>
      <c r="BD16208" s="14"/>
      <c r="BE16208" s="14"/>
      <c r="BF16208" s="15"/>
      <c r="BG16208" s="14"/>
      <c r="BH16208" s="14"/>
      <c r="BI16208" s="12"/>
      <c r="BJ16208" s="12"/>
      <c r="BK16208" s="12"/>
      <c r="BL16208" s="13"/>
      <c r="BM16208" s="14"/>
      <c r="BN16208" s="14"/>
      <c r="BO16208" s="14"/>
      <c r="BP16208" s="14"/>
      <c r="BQ16208" s="15"/>
      <c r="BR16208" s="14"/>
      <c r="BS16208" s="14"/>
      <c r="BT16208" s="50"/>
      <c r="BU16208" s="12"/>
      <c r="BV16208" s="12"/>
      <c r="BW16208" s="13"/>
      <c r="BX16208" s="14"/>
      <c r="BY16208" s="14"/>
      <c r="BZ16208" s="14"/>
      <c r="CA16208" s="14"/>
      <c r="CB16208" s="15"/>
      <c r="CC16208" s="14"/>
      <c r="CD16208" s="14"/>
      <c r="CE16208" s="10" t="s">
        <v>177</v>
      </c>
      <c r="CF16208" s="10" t="s">
        <v>42</v>
      </c>
      <c r="CG16208" s="10" t="s">
        <v>178</v>
      </c>
      <c r="CH16208" s="10" t="s">
        <v>44</v>
      </c>
      <c r="CI16208" s="10" t="s">
        <v>19410</v>
      </c>
      <c r="CJ16208" s="10" t="s">
        <v>28</v>
      </c>
      <c r="CK16208" s="10" t="s">
        <v>28</v>
      </c>
      <c r="CL16208" s="10" t="s">
        <v>28</v>
      </c>
      <c r="CM16208" s="10" t="s">
        <v>28</v>
      </c>
      <c r="CN16208" s="10" t="s">
        <v>851</v>
      </c>
      <c r="CO16208" s="10"/>
      <c r="CP16208" s="10"/>
      <c r="CQ16208" s="10"/>
      <c r="CR16208" s="10"/>
      <c r="CS16208" s="10"/>
      <c r="CT16208" s="10"/>
      <c r="CU16208" s="10">
        <v>65</v>
      </c>
      <c r="CV16208" s="10">
        <v>1</v>
      </c>
      <c r="CW16208" s="10" t="s">
        <v>179</v>
      </c>
    </row>
    <row r="16209" spans="1:101">
      <c r="A16209" t="s">
        <v>170</v>
      </c>
      <c r="B16209" t="s">
        <v>9216</v>
      </c>
      <c r="D16209" s="10" t="s">
        <v>172</v>
      </c>
      <c r="E16209" t="s">
        <v>3</v>
      </c>
      <c r="F16209" t="s">
        <v>289</v>
      </c>
      <c r="H16209" s="10" t="s">
        <v>173</v>
      </c>
      <c r="I16209" t="s">
        <v>68</v>
      </c>
      <c r="J16209" s="11">
        <v>0.87221000000000004</v>
      </c>
      <c r="K16209" s="11">
        <v>0.65359999999999996</v>
      </c>
      <c r="L16209" s="11" t="s">
        <v>198</v>
      </c>
      <c r="Q16209" s="50">
        <v>0.74</v>
      </c>
      <c r="R16209" s="12">
        <v>1.31</v>
      </c>
      <c r="S16209" s="12">
        <v>1</v>
      </c>
      <c r="T16209" s="13" t="s">
        <v>23590</v>
      </c>
      <c r="U16209" s="14">
        <v>0.82</v>
      </c>
      <c r="V16209" s="14">
        <v>0.81</v>
      </c>
      <c r="W16209" s="14">
        <v>0.79</v>
      </c>
      <c r="X16209" s="14">
        <v>0.79</v>
      </c>
      <c r="Y16209" s="15" t="s">
        <v>23591</v>
      </c>
      <c r="Z16209" s="14">
        <v>0.86</v>
      </c>
      <c r="AA16209" s="14">
        <v>0.86</v>
      </c>
      <c r="AB16209" s="12">
        <v>0.91</v>
      </c>
      <c r="AC16209" s="12">
        <v>1</v>
      </c>
      <c r="AD16209" s="12">
        <v>1</v>
      </c>
      <c r="AE16209" s="13" t="s">
        <v>23592</v>
      </c>
      <c r="AF16209" s="14">
        <v>0.88</v>
      </c>
      <c r="AG16209" s="14">
        <v>0.9</v>
      </c>
      <c r="AH16209" s="14">
        <v>0.53</v>
      </c>
      <c r="AI16209" s="14">
        <v>0.53</v>
      </c>
      <c r="AJ16209" s="15" t="s">
        <v>19407</v>
      </c>
      <c r="AK16209" s="14">
        <v>0.96</v>
      </c>
      <c r="AL16209" s="14">
        <v>0.92</v>
      </c>
      <c r="AM16209" s="12">
        <v>1.08</v>
      </c>
      <c r="AN16209" s="12">
        <v>1</v>
      </c>
      <c r="AO16209" s="12">
        <v>1</v>
      </c>
      <c r="AP16209" s="13" t="s">
        <v>23593</v>
      </c>
      <c r="AQ16209" s="14">
        <v>1</v>
      </c>
      <c r="AR16209" s="14">
        <v>1.04</v>
      </c>
      <c r="AS16209" s="14">
        <v>1.03</v>
      </c>
      <c r="AT16209" s="14">
        <v>1.06</v>
      </c>
      <c r="AU16209" s="15" t="s">
        <v>19409</v>
      </c>
      <c r="AV16209" s="14">
        <v>1.05</v>
      </c>
      <c r="AW16209" s="14">
        <v>1.06</v>
      </c>
      <c r="AX16209" s="12"/>
      <c r="AY16209" s="12"/>
      <c r="AZ16209" s="12"/>
      <c r="BA16209" s="13"/>
      <c r="BB16209" s="14"/>
      <c r="BC16209" s="14"/>
      <c r="BD16209" s="14"/>
      <c r="BE16209" s="14"/>
      <c r="BF16209" s="15"/>
      <c r="BG16209" s="14"/>
      <c r="BH16209" s="14"/>
      <c r="BI16209" s="12">
        <v>0.87</v>
      </c>
      <c r="BJ16209" s="12">
        <v>1</v>
      </c>
      <c r="BK16209" s="12">
        <v>1</v>
      </c>
      <c r="BL16209" s="13" t="s">
        <v>23594</v>
      </c>
      <c r="BM16209" s="14">
        <v>1.08</v>
      </c>
      <c r="BN16209" s="14">
        <v>1.06</v>
      </c>
      <c r="BO16209" s="14">
        <v>1.04</v>
      </c>
      <c r="BP16209" s="14">
        <v>1.1100000000000001</v>
      </c>
      <c r="BQ16209" s="15" t="s">
        <v>176</v>
      </c>
      <c r="BR16209" s="14">
        <v>1.26</v>
      </c>
      <c r="BS16209" s="14">
        <v>1.1599999999999999</v>
      </c>
      <c r="BT16209" s="50">
        <v>0.93</v>
      </c>
      <c r="BU16209" s="12">
        <v>1.1100000000000001</v>
      </c>
      <c r="BV16209" s="12">
        <v>1</v>
      </c>
      <c r="BW16209" s="13" t="s">
        <v>23595</v>
      </c>
      <c r="BX16209" s="14">
        <v>0.99</v>
      </c>
      <c r="BY16209" s="14">
        <v>0.99</v>
      </c>
      <c r="BZ16209" s="14">
        <v>1</v>
      </c>
      <c r="CA16209" s="14">
        <v>1.04</v>
      </c>
      <c r="CB16209" s="15" t="s">
        <v>23596</v>
      </c>
      <c r="CC16209" s="14">
        <v>0.99</v>
      </c>
      <c r="CD16209" s="14">
        <v>0.97</v>
      </c>
      <c r="CE16209" s="10" t="s">
        <v>177</v>
      </c>
      <c r="CF16209" s="10" t="s">
        <v>42</v>
      </c>
      <c r="CG16209" s="10" t="s">
        <v>178</v>
      </c>
      <c r="CH16209" s="10" t="s">
        <v>44</v>
      </c>
      <c r="CI16209" s="10" t="s">
        <v>21309</v>
      </c>
      <c r="CJ16209" s="10" t="s">
        <v>62</v>
      </c>
      <c r="CK16209" s="10" t="s">
        <v>28</v>
      </c>
      <c r="CL16209" s="10" t="s">
        <v>828</v>
      </c>
      <c r="CM16209" s="10" t="s">
        <v>28</v>
      </c>
      <c r="CN16209" s="10" t="s">
        <v>23597</v>
      </c>
      <c r="CO16209" s="10"/>
      <c r="CP16209" s="10"/>
      <c r="CQ16209" s="10"/>
      <c r="CR16209" s="10"/>
      <c r="CS16209" s="10"/>
      <c r="CT16209" s="10"/>
      <c r="CU16209" s="10">
        <v>65</v>
      </c>
      <c r="CV16209" s="10">
        <v>1</v>
      </c>
      <c r="CW16209" s="10" t="s">
        <v>179</v>
      </c>
    </row>
    <row r="16210" spans="1:101">
      <c r="A16210" t="s">
        <v>170</v>
      </c>
      <c r="B16210" t="s">
        <v>6029</v>
      </c>
      <c r="D16210" s="10" t="s">
        <v>172</v>
      </c>
      <c r="H16210" s="10" t="s">
        <v>173</v>
      </c>
      <c r="I16210" t="s">
        <v>68</v>
      </c>
      <c r="J16210" s="11">
        <v>1.24</v>
      </c>
      <c r="K16210" s="11">
        <v>1.1056999999999999</v>
      </c>
      <c r="L16210" s="11" t="s">
        <v>198</v>
      </c>
      <c r="Q16210" s="50">
        <v>1.24</v>
      </c>
      <c r="R16210" s="12">
        <v>1.29</v>
      </c>
      <c r="S16210" s="12">
        <v>1</v>
      </c>
      <c r="T16210" s="13" t="s">
        <v>30656</v>
      </c>
      <c r="U16210" s="14">
        <v>1.1399999999999999</v>
      </c>
      <c r="V16210" s="14">
        <v>1.1200000000000001</v>
      </c>
      <c r="W16210" s="14"/>
      <c r="X16210" s="14"/>
      <c r="Y16210" s="15"/>
      <c r="Z16210" s="14">
        <v>1.1599999999999999</v>
      </c>
      <c r="AA16210" s="14">
        <v>1.1599999999999999</v>
      </c>
      <c r="AB16210" s="12">
        <v>0.98</v>
      </c>
      <c r="AC16210" s="12">
        <v>1.06</v>
      </c>
      <c r="AD16210" s="12">
        <v>1</v>
      </c>
      <c r="AE16210" s="13" t="s">
        <v>30657</v>
      </c>
      <c r="AF16210" s="14">
        <v>0.95</v>
      </c>
      <c r="AG16210" s="14">
        <v>0.96</v>
      </c>
      <c r="AH16210" s="14">
        <v>0.76</v>
      </c>
      <c r="AI16210" s="14">
        <v>0.76</v>
      </c>
      <c r="AJ16210" s="15" t="s">
        <v>30658</v>
      </c>
      <c r="AK16210" s="14">
        <v>1</v>
      </c>
      <c r="AL16210" s="14">
        <v>0.98</v>
      </c>
      <c r="AM16210" s="12">
        <v>1.03</v>
      </c>
      <c r="AN16210" s="12">
        <v>1</v>
      </c>
      <c r="AO16210" s="12">
        <v>1</v>
      </c>
      <c r="AP16210" s="13" t="s">
        <v>30659</v>
      </c>
      <c r="AQ16210" s="14">
        <v>1.02</v>
      </c>
      <c r="AR16210" s="14">
        <v>1.03</v>
      </c>
      <c r="AS16210" s="14">
        <v>1.03</v>
      </c>
      <c r="AT16210" s="14">
        <v>1.06</v>
      </c>
      <c r="AU16210" s="15" t="s">
        <v>19409</v>
      </c>
      <c r="AV16210" s="14">
        <v>1.04</v>
      </c>
      <c r="AW16210" s="14">
        <v>1.05</v>
      </c>
      <c r="AX16210" s="12">
        <v>1.01</v>
      </c>
      <c r="AY16210" s="12">
        <v>1.04</v>
      </c>
      <c r="AZ16210" s="12">
        <v>1</v>
      </c>
      <c r="BA16210" s="13" t="s">
        <v>30660</v>
      </c>
      <c r="BB16210" s="14">
        <v>0.97</v>
      </c>
      <c r="BC16210" s="14">
        <v>1</v>
      </c>
      <c r="BD16210" s="14">
        <v>0.79</v>
      </c>
      <c r="BE16210" s="14">
        <v>0.79</v>
      </c>
      <c r="BF16210" s="15" t="s">
        <v>30661</v>
      </c>
      <c r="BG16210" s="14">
        <v>1</v>
      </c>
      <c r="BH16210" s="14">
        <v>1</v>
      </c>
      <c r="BI16210" s="12">
        <v>1.21</v>
      </c>
      <c r="BJ16210" s="12">
        <v>1</v>
      </c>
      <c r="BK16210" s="12">
        <v>1</v>
      </c>
      <c r="BL16210" s="13" t="s">
        <v>30662</v>
      </c>
      <c r="BM16210" s="14">
        <v>1.08</v>
      </c>
      <c r="BN16210" s="14">
        <v>1.06</v>
      </c>
      <c r="BO16210" s="14">
        <v>1.04</v>
      </c>
      <c r="BP16210" s="14">
        <v>1.1100000000000001</v>
      </c>
      <c r="BQ16210" s="15" t="s">
        <v>176</v>
      </c>
      <c r="BR16210" s="14">
        <v>1.26</v>
      </c>
      <c r="BS16210" s="14">
        <v>1.1599999999999999</v>
      </c>
      <c r="BT16210" s="50">
        <v>0.99</v>
      </c>
      <c r="BU16210" s="12">
        <v>1.1200000000000001</v>
      </c>
      <c r="BV16210" s="12">
        <v>1</v>
      </c>
      <c r="BW16210" s="13" t="s">
        <v>30663</v>
      </c>
      <c r="BX16210" s="14">
        <v>0.99</v>
      </c>
      <c r="BY16210" s="14">
        <v>0.99</v>
      </c>
      <c r="BZ16210" s="14">
        <v>1</v>
      </c>
      <c r="CA16210" s="14">
        <v>1.04</v>
      </c>
      <c r="CB16210" s="15" t="s">
        <v>23596</v>
      </c>
      <c r="CC16210" s="14">
        <v>0.99</v>
      </c>
      <c r="CD16210" s="14">
        <v>0.97</v>
      </c>
      <c r="CE16210" s="10" t="s">
        <v>177</v>
      </c>
      <c r="CF16210" s="10" t="s">
        <v>42</v>
      </c>
      <c r="CG16210" s="10" t="s">
        <v>178</v>
      </c>
      <c r="CH16210" s="10" t="s">
        <v>44</v>
      </c>
      <c r="CI16210" s="10" t="s">
        <v>30664</v>
      </c>
      <c r="CJ16210" s="10" t="s">
        <v>28</v>
      </c>
      <c r="CK16210" s="10" t="s">
        <v>28</v>
      </c>
      <c r="CL16210" s="10" t="s">
        <v>28</v>
      </c>
      <c r="CM16210" s="10" t="s">
        <v>28</v>
      </c>
      <c r="CN16210" s="10" t="s">
        <v>30665</v>
      </c>
      <c r="CO16210" s="10"/>
      <c r="CP16210" s="10"/>
      <c r="CQ16210" s="10"/>
      <c r="CR16210" s="10"/>
      <c r="CS16210" s="10"/>
      <c r="CT16210" s="10"/>
      <c r="CU16210" s="10">
        <v>65</v>
      </c>
      <c r="CV16210" s="10">
        <v>1</v>
      </c>
      <c r="CW16210" s="10" t="s">
        <v>179</v>
      </c>
    </row>
    <row r="16211" spans="1:101">
      <c r="A16211" t="s">
        <v>170</v>
      </c>
      <c r="B16211" t="s">
        <v>1982</v>
      </c>
      <c r="D16211" s="10" t="s">
        <v>172</v>
      </c>
      <c r="H16211" s="10" t="s">
        <v>173</v>
      </c>
      <c r="I16211" t="s">
        <v>174</v>
      </c>
      <c r="Q16211" s="50"/>
      <c r="R16211" s="12"/>
      <c r="S16211" s="12"/>
      <c r="T16211" s="13"/>
      <c r="U16211" s="14"/>
      <c r="V16211" s="14"/>
      <c r="W16211" s="14"/>
      <c r="X16211" s="14"/>
      <c r="Y16211" s="15"/>
      <c r="Z16211" s="14"/>
      <c r="AA16211" s="14"/>
      <c r="AB16211" s="12"/>
      <c r="AC16211" s="12"/>
      <c r="AD16211" s="12"/>
      <c r="AE16211" s="13"/>
      <c r="AF16211" s="14"/>
      <c r="AG16211" s="14"/>
      <c r="AH16211" s="14"/>
      <c r="AI16211" s="14"/>
      <c r="AJ16211" s="15"/>
      <c r="AK16211" s="14"/>
      <c r="AL16211" s="14"/>
      <c r="AM16211" s="12"/>
      <c r="AN16211" s="12"/>
      <c r="AO16211" s="12"/>
      <c r="AP16211" s="13"/>
      <c r="AQ16211" s="14"/>
      <c r="AR16211" s="14"/>
      <c r="AS16211" s="14"/>
      <c r="AT16211" s="14"/>
      <c r="AU16211" s="15"/>
      <c r="AV16211" s="14"/>
      <c r="AW16211" s="14"/>
      <c r="AX16211" s="12"/>
      <c r="AY16211" s="12"/>
      <c r="AZ16211" s="12"/>
      <c r="BA16211" s="13"/>
      <c r="BB16211" s="14"/>
      <c r="BC16211" s="14"/>
      <c r="BD16211" s="14"/>
      <c r="BE16211" s="14"/>
      <c r="BF16211" s="15"/>
      <c r="BG16211" s="14"/>
      <c r="BH16211" s="14"/>
      <c r="BI16211" s="12">
        <v>1.1100000000000001</v>
      </c>
      <c r="BJ16211" s="12">
        <v>1</v>
      </c>
      <c r="BK16211" s="12">
        <v>1</v>
      </c>
      <c r="BL16211" s="13" t="s">
        <v>40809</v>
      </c>
      <c r="BM16211" s="14">
        <v>1.08</v>
      </c>
      <c r="BN16211" s="14">
        <v>1.06</v>
      </c>
      <c r="BO16211" s="14">
        <v>1.04</v>
      </c>
      <c r="BP16211" s="14">
        <v>1.1100000000000001</v>
      </c>
      <c r="BQ16211" s="15" t="s">
        <v>176</v>
      </c>
      <c r="BR16211" s="14">
        <v>1.26</v>
      </c>
      <c r="BS16211" s="14">
        <v>1.1599999999999999</v>
      </c>
      <c r="BT16211" s="50"/>
      <c r="BU16211" s="12"/>
      <c r="BV16211" s="12"/>
      <c r="BW16211" s="13"/>
      <c r="BX16211" s="14"/>
      <c r="BY16211" s="14"/>
      <c r="BZ16211" s="14"/>
      <c r="CA16211" s="14"/>
      <c r="CB16211" s="15"/>
      <c r="CC16211" s="14"/>
      <c r="CD16211" s="14"/>
      <c r="CE16211" s="10" t="s">
        <v>177</v>
      </c>
      <c r="CF16211" s="10" t="s">
        <v>42</v>
      </c>
      <c r="CG16211" s="10" t="s">
        <v>178</v>
      </c>
      <c r="CH16211" s="10"/>
      <c r="CI16211" s="10"/>
      <c r="CJ16211" s="10"/>
      <c r="CK16211" s="10"/>
      <c r="CL16211" s="10"/>
      <c r="CM16211" s="10"/>
      <c r="CN16211" s="10"/>
      <c r="CO16211" s="10"/>
      <c r="CP16211" s="10"/>
      <c r="CQ16211" s="10"/>
      <c r="CR16211" s="10"/>
      <c r="CS16211" s="10"/>
      <c r="CT16211" s="16"/>
      <c r="CU16211" s="10">
        <v>65</v>
      </c>
      <c r="CV16211" s="10">
        <v>1</v>
      </c>
      <c r="CW16211" s="10" t="s">
        <v>179</v>
      </c>
    </row>
    <row r="16212" spans="1:101">
      <c r="A16212" t="s">
        <v>170</v>
      </c>
      <c r="B16212" t="s">
        <v>17172</v>
      </c>
      <c r="D16212" s="10" t="s">
        <v>172</v>
      </c>
      <c r="H16212" s="10" t="s">
        <v>173</v>
      </c>
      <c r="I16212" t="s">
        <v>6</v>
      </c>
      <c r="Q16212" s="50"/>
      <c r="R16212" s="12"/>
      <c r="S16212" s="12"/>
      <c r="T16212" s="13"/>
      <c r="U16212" s="14"/>
      <c r="V16212" s="14"/>
      <c r="W16212" s="14"/>
      <c r="X16212" s="14"/>
      <c r="Y16212" s="15"/>
      <c r="Z16212" s="14"/>
      <c r="AA16212" s="14"/>
      <c r="AB16212" s="12">
        <v>0.9</v>
      </c>
      <c r="AC16212" s="12">
        <v>1</v>
      </c>
      <c r="AD16212" s="12">
        <v>1</v>
      </c>
      <c r="AE16212" s="13" t="s">
        <v>51737</v>
      </c>
      <c r="AF16212" s="14">
        <v>0.88</v>
      </c>
      <c r="AG16212" s="14">
        <v>0.9</v>
      </c>
      <c r="AH16212" s="14">
        <v>0.53</v>
      </c>
      <c r="AI16212" s="14">
        <v>0.53</v>
      </c>
      <c r="AJ16212" s="15" t="s">
        <v>19407</v>
      </c>
      <c r="AK16212" s="14">
        <v>0.96</v>
      </c>
      <c r="AL16212" s="14">
        <v>0.92</v>
      </c>
      <c r="AM16212" s="12"/>
      <c r="AN16212" s="12"/>
      <c r="AO16212" s="12"/>
      <c r="AP16212" s="13"/>
      <c r="AQ16212" s="14"/>
      <c r="AR16212" s="14"/>
      <c r="AS16212" s="14"/>
      <c r="AT16212" s="14"/>
      <c r="AU16212" s="15"/>
      <c r="AV16212" s="14"/>
      <c r="AW16212" s="14"/>
      <c r="AX16212" s="12">
        <v>0.95</v>
      </c>
      <c r="AY16212" s="12">
        <v>1</v>
      </c>
      <c r="AZ16212" s="12">
        <v>1</v>
      </c>
      <c r="BA16212" s="13" t="s">
        <v>51738</v>
      </c>
      <c r="BB16212" s="14">
        <v>0.97</v>
      </c>
      <c r="BC16212" s="14">
        <v>0.97</v>
      </c>
      <c r="BD16212" s="14"/>
      <c r="BE16212" s="14"/>
      <c r="BF16212" s="15"/>
      <c r="BG16212" s="14">
        <v>0.96</v>
      </c>
      <c r="BH16212" s="14">
        <v>0.96</v>
      </c>
      <c r="BI16212" s="12"/>
      <c r="BJ16212" s="12"/>
      <c r="BK16212" s="12"/>
      <c r="BL16212" s="13"/>
      <c r="BM16212" s="14"/>
      <c r="BN16212" s="14"/>
      <c r="BO16212" s="14"/>
      <c r="BP16212" s="14"/>
      <c r="BQ16212" s="15"/>
      <c r="BR16212" s="14"/>
      <c r="BS16212" s="14"/>
      <c r="BT16212" s="50"/>
      <c r="BU16212" s="12"/>
      <c r="BV16212" s="12"/>
      <c r="BW16212" s="13"/>
      <c r="BX16212" s="14"/>
      <c r="BY16212" s="14"/>
      <c r="BZ16212" s="14"/>
      <c r="CA16212" s="14"/>
      <c r="CB16212" s="15"/>
      <c r="CC16212" s="14"/>
      <c r="CD16212" s="14"/>
      <c r="CE16212" s="10" t="s">
        <v>177</v>
      </c>
      <c r="CF16212" s="10" t="s">
        <v>42</v>
      </c>
      <c r="CG16212" s="10" t="s">
        <v>178</v>
      </c>
      <c r="CH16212" s="10"/>
      <c r="CI16212" s="10"/>
      <c r="CJ16212" s="10"/>
      <c r="CK16212" s="10"/>
      <c r="CL16212" s="10"/>
      <c r="CM16212" s="10"/>
      <c r="CN16212" s="10"/>
      <c r="CO16212" s="10"/>
      <c r="CP16212" s="10"/>
      <c r="CQ16212" s="10"/>
      <c r="CR16212" s="10"/>
      <c r="CS16212" s="10"/>
      <c r="CT16212" s="16"/>
      <c r="CU16212" s="10">
        <v>65</v>
      </c>
      <c r="CV16212" s="10">
        <v>1</v>
      </c>
      <c r="CW16212" s="10" t="s">
        <v>179</v>
      </c>
    </row>
    <row r="16213" spans="1:101">
      <c r="A16213" t="s">
        <v>170</v>
      </c>
      <c r="B16213" t="s">
        <v>69612</v>
      </c>
      <c r="D16213" s="10" t="s">
        <v>172</v>
      </c>
      <c r="H16213" s="10" t="s">
        <v>173</v>
      </c>
      <c r="I16213" t="s">
        <v>6</v>
      </c>
      <c r="Q16213" s="50"/>
      <c r="R16213" s="12"/>
      <c r="S16213" s="12"/>
      <c r="T16213" s="13"/>
      <c r="U16213" s="14"/>
      <c r="V16213" s="14"/>
      <c r="W16213" s="14"/>
      <c r="X16213" s="14"/>
      <c r="Y16213" s="15"/>
      <c r="Z16213" s="14"/>
      <c r="AA16213" s="14"/>
      <c r="AB16213" s="12">
        <v>1.05</v>
      </c>
      <c r="AC16213" s="12">
        <v>1</v>
      </c>
      <c r="AD16213" s="12">
        <v>1</v>
      </c>
      <c r="AE16213" s="13" t="s">
        <v>69613</v>
      </c>
      <c r="AF16213" s="14">
        <v>0.88</v>
      </c>
      <c r="AG16213" s="14">
        <v>0.9</v>
      </c>
      <c r="AH16213" s="14">
        <v>0.53</v>
      </c>
      <c r="AI16213" s="14">
        <v>0.53</v>
      </c>
      <c r="AJ16213" s="15" t="s">
        <v>19407</v>
      </c>
      <c r="AK16213" s="14">
        <v>0.96</v>
      </c>
      <c r="AL16213" s="14">
        <v>0.92</v>
      </c>
      <c r="AM16213" s="12"/>
      <c r="AN16213" s="12"/>
      <c r="AO16213" s="12"/>
      <c r="AP16213" s="13"/>
      <c r="AQ16213" s="14"/>
      <c r="AR16213" s="14"/>
      <c r="AS16213" s="14"/>
      <c r="AT16213" s="14"/>
      <c r="AU16213" s="15"/>
      <c r="AV16213" s="14"/>
      <c r="AW16213" s="14"/>
      <c r="AX16213" s="12"/>
      <c r="AY16213" s="12"/>
      <c r="AZ16213" s="12"/>
      <c r="BA16213" s="13"/>
      <c r="BB16213" s="14"/>
      <c r="BC16213" s="14"/>
      <c r="BD16213" s="14"/>
      <c r="BE16213" s="14"/>
      <c r="BF16213" s="15"/>
      <c r="BG16213" s="14"/>
      <c r="BH16213" s="14"/>
      <c r="BI16213" s="12"/>
      <c r="BJ16213" s="12"/>
      <c r="BK16213" s="12"/>
      <c r="BL16213" s="13"/>
      <c r="BM16213" s="14"/>
      <c r="BN16213" s="14"/>
      <c r="BO16213" s="14"/>
      <c r="BP16213" s="14"/>
      <c r="BQ16213" s="15"/>
      <c r="BR16213" s="14"/>
      <c r="BS16213" s="14"/>
      <c r="BT16213" s="50"/>
      <c r="BU16213" s="12"/>
      <c r="BV16213" s="12"/>
      <c r="BW16213" s="13"/>
      <c r="BX16213" s="14"/>
      <c r="BY16213" s="14"/>
      <c r="BZ16213" s="14"/>
      <c r="CA16213" s="14"/>
      <c r="CB16213" s="15"/>
      <c r="CC16213" s="14"/>
      <c r="CD16213" s="14"/>
      <c r="CE16213" s="10" t="s">
        <v>177</v>
      </c>
      <c r="CF16213" s="10" t="s">
        <v>42</v>
      </c>
      <c r="CG16213" s="10" t="s">
        <v>178</v>
      </c>
      <c r="CH16213" s="10"/>
      <c r="CI16213" s="10"/>
      <c r="CJ16213" s="10"/>
      <c r="CK16213" s="10"/>
      <c r="CL16213" s="10"/>
      <c r="CM16213" s="10"/>
      <c r="CN16213" s="10"/>
      <c r="CO16213" s="10"/>
      <c r="CP16213" s="10"/>
      <c r="CQ16213" s="10"/>
      <c r="CR16213" s="10"/>
      <c r="CS16213" s="10"/>
      <c r="CT16213" s="10"/>
      <c r="CU16213" s="10">
        <v>65</v>
      </c>
      <c r="CV16213" s="10">
        <v>1</v>
      </c>
      <c r="CW16213" s="10" t="s">
        <v>179</v>
      </c>
    </row>
    <row r="16214" spans="1:101">
      <c r="A16214" t="s">
        <v>170</v>
      </c>
      <c r="B16214" t="s">
        <v>71923</v>
      </c>
      <c r="D16214" s="10" t="s">
        <v>172</v>
      </c>
      <c r="H16214" s="10" t="s">
        <v>173</v>
      </c>
      <c r="I16214" t="s">
        <v>174</v>
      </c>
      <c r="Q16214" s="50"/>
      <c r="R16214" s="12"/>
      <c r="S16214" s="12"/>
      <c r="T16214" s="13"/>
      <c r="U16214" s="14"/>
      <c r="V16214" s="14"/>
      <c r="W16214" s="14"/>
      <c r="X16214" s="14"/>
      <c r="Y16214" s="15"/>
      <c r="Z16214" s="14"/>
      <c r="AA16214" s="14"/>
      <c r="AB16214" s="12"/>
      <c r="AC16214" s="12"/>
      <c r="AD16214" s="12"/>
      <c r="AE16214" s="13"/>
      <c r="AF16214" s="14"/>
      <c r="AG16214" s="14"/>
      <c r="AH16214" s="14"/>
      <c r="AI16214" s="14"/>
      <c r="AJ16214" s="15"/>
      <c r="AK16214" s="14"/>
      <c r="AL16214" s="14"/>
      <c r="AM16214" s="12"/>
      <c r="AN16214" s="12"/>
      <c r="AO16214" s="12"/>
      <c r="AP16214" s="13"/>
      <c r="AQ16214" s="14"/>
      <c r="AR16214" s="14"/>
      <c r="AS16214" s="14"/>
      <c r="AT16214" s="14"/>
      <c r="AU16214" s="15"/>
      <c r="AV16214" s="14"/>
      <c r="AW16214" s="14"/>
      <c r="AX16214" s="12"/>
      <c r="AY16214" s="12"/>
      <c r="AZ16214" s="12"/>
      <c r="BA16214" s="13"/>
      <c r="BB16214" s="14"/>
      <c r="BC16214" s="14"/>
      <c r="BD16214" s="14"/>
      <c r="BE16214" s="14"/>
      <c r="BF16214" s="15"/>
      <c r="BG16214" s="14"/>
      <c r="BH16214" s="14"/>
      <c r="BI16214" s="12">
        <v>2.5099999999999998</v>
      </c>
      <c r="BJ16214" s="12">
        <v>1</v>
      </c>
      <c r="BK16214" s="12">
        <v>1</v>
      </c>
      <c r="BL16214" s="13" t="s">
        <v>71924</v>
      </c>
      <c r="BM16214" s="14">
        <v>1.08</v>
      </c>
      <c r="BN16214" s="14">
        <v>1.06</v>
      </c>
      <c r="BO16214" s="14">
        <v>1.04</v>
      </c>
      <c r="BP16214" s="14">
        <v>1.1100000000000001</v>
      </c>
      <c r="BQ16214" s="15" t="s">
        <v>176</v>
      </c>
      <c r="BR16214" s="14">
        <v>1.26</v>
      </c>
      <c r="BS16214" s="14">
        <v>1.1599999999999999</v>
      </c>
      <c r="BT16214" s="50"/>
      <c r="BU16214" s="12"/>
      <c r="BV16214" s="12"/>
      <c r="BW16214" s="13"/>
      <c r="BX16214" s="14"/>
      <c r="BY16214" s="14"/>
      <c r="BZ16214" s="14"/>
      <c r="CA16214" s="14"/>
      <c r="CB16214" s="15"/>
      <c r="CC16214" s="14"/>
      <c r="CD16214" s="14"/>
      <c r="CE16214" s="10" t="s">
        <v>177</v>
      </c>
      <c r="CF16214" s="10" t="s">
        <v>42</v>
      </c>
      <c r="CG16214" s="10" t="s">
        <v>178</v>
      </c>
      <c r="CH16214" s="10"/>
      <c r="CI16214" s="10"/>
      <c r="CJ16214" s="10"/>
      <c r="CK16214" s="10"/>
      <c r="CL16214" s="10"/>
      <c r="CM16214" s="10"/>
      <c r="CN16214" s="10"/>
      <c r="CO16214" s="10"/>
      <c r="CP16214" s="10"/>
      <c r="CQ16214" s="10"/>
      <c r="CR16214" s="10"/>
      <c r="CS16214" s="10"/>
      <c r="CT16214" s="16"/>
      <c r="CU16214" s="10">
        <v>65</v>
      </c>
      <c r="CV16214" s="10">
        <v>1</v>
      </c>
      <c r="CW16214" s="10" t="s">
        <v>179</v>
      </c>
    </row>
    <row r="16215" spans="1:101">
      <c r="A16215" t="s">
        <v>170</v>
      </c>
      <c r="B16215" t="s">
        <v>5602</v>
      </c>
      <c r="D16215" s="10" t="s">
        <v>172</v>
      </c>
      <c r="H16215" s="10" t="s">
        <v>173</v>
      </c>
      <c r="I16215" t="s">
        <v>174</v>
      </c>
      <c r="Q16215" s="50"/>
      <c r="R16215" s="12"/>
      <c r="S16215" s="12"/>
      <c r="T16215" s="13"/>
      <c r="U16215" s="14"/>
      <c r="V16215" s="14"/>
      <c r="W16215" s="14"/>
      <c r="X16215" s="14"/>
      <c r="Y16215" s="15"/>
      <c r="Z16215" s="14"/>
      <c r="AA16215" s="14"/>
      <c r="AB16215" s="12"/>
      <c r="AC16215" s="12"/>
      <c r="AD16215" s="12"/>
      <c r="AE16215" s="13"/>
      <c r="AF16215" s="14"/>
      <c r="AG16215" s="14"/>
      <c r="AH16215" s="14"/>
      <c r="AI16215" s="14"/>
      <c r="AJ16215" s="15"/>
      <c r="AK16215" s="14"/>
      <c r="AL16215" s="14"/>
      <c r="AM16215" s="12"/>
      <c r="AN16215" s="12"/>
      <c r="AO16215" s="12"/>
      <c r="AP16215" s="13"/>
      <c r="AQ16215" s="14"/>
      <c r="AR16215" s="14"/>
      <c r="AS16215" s="14"/>
      <c r="AT16215" s="14"/>
      <c r="AU16215" s="15"/>
      <c r="AV16215" s="14"/>
      <c r="AW16215" s="14"/>
      <c r="AX16215" s="12"/>
      <c r="AY16215" s="12"/>
      <c r="AZ16215" s="12"/>
      <c r="BA16215" s="13"/>
      <c r="BB16215" s="14"/>
      <c r="BC16215" s="14"/>
      <c r="BD16215" s="14"/>
      <c r="BE16215" s="14"/>
      <c r="BF16215" s="15"/>
      <c r="BG16215" s="14"/>
      <c r="BH16215" s="14"/>
      <c r="BI16215" s="12">
        <v>0.77</v>
      </c>
      <c r="BJ16215" s="12">
        <v>1</v>
      </c>
      <c r="BK16215" s="12">
        <v>1</v>
      </c>
      <c r="BL16215" s="13" t="s">
        <v>72366</v>
      </c>
      <c r="BM16215" s="14">
        <v>1.08</v>
      </c>
      <c r="BN16215" s="14">
        <v>1.06</v>
      </c>
      <c r="BO16215" s="14">
        <v>1.04</v>
      </c>
      <c r="BP16215" s="14">
        <v>1.1100000000000001</v>
      </c>
      <c r="BQ16215" s="15" t="s">
        <v>176</v>
      </c>
      <c r="BR16215" s="14">
        <v>1.26</v>
      </c>
      <c r="BS16215" s="14">
        <v>1.1599999999999999</v>
      </c>
      <c r="BT16215" s="50"/>
      <c r="BU16215" s="12"/>
      <c r="BV16215" s="12"/>
      <c r="BW16215" s="13"/>
      <c r="BX16215" s="14"/>
      <c r="BY16215" s="14"/>
      <c r="BZ16215" s="14"/>
      <c r="CA16215" s="14"/>
      <c r="CB16215" s="15"/>
      <c r="CC16215" s="14"/>
      <c r="CD16215" s="14"/>
      <c r="CE16215" s="10" t="s">
        <v>177</v>
      </c>
      <c r="CF16215" s="10" t="s">
        <v>42</v>
      </c>
      <c r="CG16215" s="10" t="s">
        <v>178</v>
      </c>
      <c r="CH16215" s="10"/>
      <c r="CI16215" s="10"/>
      <c r="CJ16215" s="10"/>
      <c r="CK16215" s="10"/>
      <c r="CL16215" s="10"/>
      <c r="CM16215" s="10"/>
      <c r="CN16215" s="10"/>
      <c r="CO16215" s="10"/>
      <c r="CP16215" s="10"/>
      <c r="CQ16215" s="10"/>
      <c r="CR16215" s="10"/>
      <c r="CS16215" s="10"/>
      <c r="CT16215" s="10"/>
      <c r="CU16215" s="10">
        <v>65</v>
      </c>
      <c r="CV16215" s="10">
        <v>1</v>
      </c>
      <c r="CW16215" s="10" t="s">
        <v>179</v>
      </c>
    </row>
    <row r="16216" spans="1:101">
      <c r="A16216" t="s">
        <v>28011</v>
      </c>
      <c r="B16216" t="s">
        <v>2421</v>
      </c>
      <c r="D16216" s="10" t="s">
        <v>28012</v>
      </c>
      <c r="H16216" s="10" t="s">
        <v>28013</v>
      </c>
      <c r="I16216" t="s">
        <v>155</v>
      </c>
      <c r="L16216" s="11" t="s">
        <v>198</v>
      </c>
      <c r="Q16216" s="50"/>
      <c r="R16216" s="12"/>
      <c r="S16216" s="12"/>
      <c r="T16216" s="13"/>
      <c r="U16216" s="14"/>
      <c r="V16216" s="14"/>
      <c r="W16216" s="14"/>
      <c r="X16216" s="14"/>
      <c r="Y16216" s="15"/>
      <c r="Z16216" s="14"/>
      <c r="AA16216" s="14"/>
      <c r="AB16216" s="12"/>
      <c r="AC16216" s="12"/>
      <c r="AD16216" s="12"/>
      <c r="AE16216" s="13"/>
      <c r="AF16216" s="14"/>
      <c r="AG16216" s="14"/>
      <c r="AH16216" s="14"/>
      <c r="AI16216" s="14"/>
      <c r="AJ16216" s="15"/>
      <c r="AK16216" s="14"/>
      <c r="AL16216" s="14"/>
      <c r="AM16216" s="12"/>
      <c r="AN16216" s="12"/>
      <c r="AO16216" s="12"/>
      <c r="AP16216" s="13"/>
      <c r="AQ16216" s="14"/>
      <c r="AR16216" s="14"/>
      <c r="AS16216" s="14"/>
      <c r="AT16216" s="14"/>
      <c r="AU16216" s="15"/>
      <c r="AV16216" s="14"/>
      <c r="AW16216" s="14"/>
      <c r="AX16216" s="12"/>
      <c r="AY16216" s="12"/>
      <c r="AZ16216" s="12"/>
      <c r="BA16216" s="13"/>
      <c r="BB16216" s="14"/>
      <c r="BC16216" s="14"/>
      <c r="BD16216" s="14"/>
      <c r="BE16216" s="14"/>
      <c r="BF16216" s="15"/>
      <c r="BG16216" s="14"/>
      <c r="BH16216" s="14"/>
      <c r="BI16216" s="12"/>
      <c r="BJ16216" s="12"/>
      <c r="BK16216" s="12"/>
      <c r="BL16216" s="13"/>
      <c r="BM16216" s="14"/>
      <c r="BN16216" s="14"/>
      <c r="BO16216" s="14"/>
      <c r="BP16216" s="14"/>
      <c r="BQ16216" s="15"/>
      <c r="BR16216" s="14"/>
      <c r="BS16216" s="14"/>
      <c r="BT16216" s="50">
        <v>0.45</v>
      </c>
      <c r="BU16216" s="12">
        <v>1.1200000000000001</v>
      </c>
      <c r="BV16216" s="12">
        <v>1</v>
      </c>
      <c r="BW16216" s="13" t="s">
        <v>28014</v>
      </c>
      <c r="BX16216" s="14">
        <v>0.53</v>
      </c>
      <c r="BY16216" s="14">
        <v>0.46</v>
      </c>
      <c r="BZ16216" s="14"/>
      <c r="CA16216" s="14"/>
      <c r="CB16216" s="15"/>
      <c r="CC16216" s="14">
        <v>0.56999999999999995</v>
      </c>
      <c r="CD16216" s="14">
        <v>0.56999999999999995</v>
      </c>
      <c r="CE16216" s="10"/>
      <c r="CF16216" s="10" t="s">
        <v>736</v>
      </c>
      <c r="CG16216" s="10"/>
      <c r="CH16216" s="10" t="s">
        <v>44</v>
      </c>
      <c r="CI16216" s="10" t="s">
        <v>585</v>
      </c>
      <c r="CJ16216" s="10" t="s">
        <v>28</v>
      </c>
      <c r="CK16216" s="10" t="s">
        <v>28</v>
      </c>
      <c r="CL16216" s="10" t="s">
        <v>28</v>
      </c>
      <c r="CM16216" s="10" t="s">
        <v>28</v>
      </c>
      <c r="CN16216" s="10"/>
      <c r="CO16216" s="10"/>
      <c r="CP16216" s="10"/>
      <c r="CQ16216" s="10"/>
      <c r="CR16216" s="10"/>
      <c r="CS16216" s="10"/>
      <c r="CT16216" s="10"/>
      <c r="CU16216" s="10"/>
      <c r="CV16216" s="10"/>
      <c r="CW16216" s="10"/>
    </row>
    <row r="16217" spans="1:101">
      <c r="A16217" t="s">
        <v>28011</v>
      </c>
      <c r="B16217" t="s">
        <v>34415</v>
      </c>
      <c r="D16217" s="10" t="s">
        <v>28012</v>
      </c>
      <c r="H16217" s="10" t="s">
        <v>28013</v>
      </c>
      <c r="I16217" t="s">
        <v>6</v>
      </c>
      <c r="Q16217" s="50"/>
      <c r="R16217" s="12"/>
      <c r="S16217" s="12"/>
      <c r="T16217" s="13"/>
      <c r="U16217" s="14"/>
      <c r="V16217" s="14"/>
      <c r="W16217" s="14"/>
      <c r="X16217" s="14"/>
      <c r="Y16217" s="15"/>
      <c r="Z16217" s="14"/>
      <c r="AA16217" s="14"/>
      <c r="AB16217" s="12">
        <v>0.61</v>
      </c>
      <c r="AC16217" s="12">
        <v>1</v>
      </c>
      <c r="AD16217" s="12">
        <v>1</v>
      </c>
      <c r="AE16217" s="13" t="s">
        <v>58572</v>
      </c>
      <c r="AF16217" s="14">
        <v>0.61</v>
      </c>
      <c r="AG16217" s="14">
        <v>0.61</v>
      </c>
      <c r="AH16217" s="14"/>
      <c r="AI16217" s="14"/>
      <c r="AJ16217" s="15"/>
      <c r="AK16217" s="14">
        <v>0.61</v>
      </c>
      <c r="AL16217" s="14">
        <v>0.61</v>
      </c>
      <c r="AM16217" s="12"/>
      <c r="AN16217" s="12"/>
      <c r="AO16217" s="12"/>
      <c r="AP16217" s="13"/>
      <c r="AQ16217" s="14"/>
      <c r="AR16217" s="14"/>
      <c r="AS16217" s="14"/>
      <c r="AT16217" s="14"/>
      <c r="AU16217" s="15"/>
      <c r="AV16217" s="14"/>
      <c r="AW16217" s="14"/>
      <c r="AX16217" s="12"/>
      <c r="AY16217" s="12"/>
      <c r="AZ16217" s="12"/>
      <c r="BA16217" s="13"/>
      <c r="BB16217" s="14"/>
      <c r="BC16217" s="14"/>
      <c r="BD16217" s="14"/>
      <c r="BE16217" s="14"/>
      <c r="BF16217" s="15"/>
      <c r="BG16217" s="14"/>
      <c r="BH16217" s="14"/>
      <c r="BI16217" s="12">
        <v>0.61</v>
      </c>
      <c r="BJ16217" s="12">
        <v>1</v>
      </c>
      <c r="BK16217" s="12">
        <v>1</v>
      </c>
      <c r="BL16217" s="13" t="s">
        <v>58572</v>
      </c>
      <c r="BM16217" s="14">
        <v>0.61</v>
      </c>
      <c r="BN16217" s="14">
        <v>0.61</v>
      </c>
      <c r="BO16217" s="14"/>
      <c r="BP16217" s="14"/>
      <c r="BQ16217" s="15"/>
      <c r="BR16217" s="14">
        <v>0.61</v>
      </c>
      <c r="BS16217" s="14">
        <v>0.61</v>
      </c>
      <c r="BT16217" s="50">
        <v>1.1100000000000001</v>
      </c>
      <c r="BU16217" s="12">
        <v>1</v>
      </c>
      <c r="BV16217" s="12">
        <v>1</v>
      </c>
      <c r="BW16217" s="13" t="s">
        <v>58573</v>
      </c>
      <c r="BX16217" s="14">
        <v>0.65</v>
      </c>
      <c r="BY16217" s="14">
        <v>0.51</v>
      </c>
      <c r="BZ16217" s="14"/>
      <c r="CA16217" s="14"/>
      <c r="CB16217" s="15"/>
      <c r="CC16217" s="14">
        <v>0.75</v>
      </c>
      <c r="CD16217" s="14">
        <v>0.75</v>
      </c>
      <c r="CE16217" s="10"/>
      <c r="CF16217" s="10" t="s">
        <v>736</v>
      </c>
      <c r="CG16217" s="10"/>
      <c r="CH16217" s="10" t="s">
        <v>44</v>
      </c>
      <c r="CI16217" s="10" t="s">
        <v>58574</v>
      </c>
      <c r="CJ16217" s="10" t="s">
        <v>28</v>
      </c>
      <c r="CK16217" s="10" t="s">
        <v>28</v>
      </c>
      <c r="CL16217" s="10" t="s">
        <v>28</v>
      </c>
      <c r="CM16217" s="10" t="s">
        <v>28</v>
      </c>
      <c r="CN16217" s="10" t="s">
        <v>58575</v>
      </c>
      <c r="CO16217" s="10"/>
      <c r="CP16217" s="10"/>
      <c r="CQ16217" s="10"/>
      <c r="CR16217" s="10"/>
      <c r="CS16217" s="10"/>
      <c r="CT16217" s="10"/>
      <c r="CU16217" s="10"/>
      <c r="CV16217" s="10"/>
      <c r="CW16217" s="10"/>
    </row>
    <row r="16218" spans="1:101">
      <c r="A16218" t="s">
        <v>28011</v>
      </c>
      <c r="B16218" t="s">
        <v>68869</v>
      </c>
      <c r="D16218" s="10" t="s">
        <v>28012</v>
      </c>
      <c r="H16218" s="10" t="s">
        <v>28013</v>
      </c>
      <c r="I16218" t="s">
        <v>6</v>
      </c>
      <c r="J16218" s="11">
        <v>0.74877000000000005</v>
      </c>
      <c r="K16218" s="11">
        <v>0.71589999999999998</v>
      </c>
      <c r="Q16218" s="50"/>
      <c r="R16218" s="12"/>
      <c r="S16218" s="12"/>
      <c r="T16218" s="13"/>
      <c r="U16218" s="14"/>
      <c r="V16218" s="14"/>
      <c r="W16218" s="14"/>
      <c r="X16218" s="14"/>
      <c r="Y16218" s="15"/>
      <c r="Z16218" s="14"/>
      <c r="AA16218" s="14"/>
      <c r="AB16218" s="12"/>
      <c r="AC16218" s="12"/>
      <c r="AD16218" s="12"/>
      <c r="AE16218" s="13"/>
      <c r="AF16218" s="14"/>
      <c r="AG16218" s="14"/>
      <c r="AH16218" s="14"/>
      <c r="AI16218" s="14"/>
      <c r="AJ16218" s="15"/>
      <c r="AK16218" s="14"/>
      <c r="AL16218" s="14"/>
      <c r="AM16218" s="12"/>
      <c r="AN16218" s="12"/>
      <c r="AO16218" s="12"/>
      <c r="AP16218" s="13"/>
      <c r="AQ16218" s="14"/>
      <c r="AR16218" s="14"/>
      <c r="AS16218" s="14"/>
      <c r="AT16218" s="14"/>
      <c r="AU16218" s="15"/>
      <c r="AV16218" s="14"/>
      <c r="AW16218" s="14"/>
      <c r="AX16218" s="12">
        <v>0.36</v>
      </c>
      <c r="AY16218" s="12">
        <v>1</v>
      </c>
      <c r="AZ16218" s="12">
        <v>1</v>
      </c>
      <c r="BA16218" s="13" t="s">
        <v>68870</v>
      </c>
      <c r="BB16218" s="14">
        <v>0.36</v>
      </c>
      <c r="BC16218" s="14">
        <v>0.36</v>
      </c>
      <c r="BD16218" s="14"/>
      <c r="BE16218" s="14"/>
      <c r="BF16218" s="15"/>
      <c r="BG16218" s="14">
        <v>0.36</v>
      </c>
      <c r="BH16218" s="14">
        <v>0.36</v>
      </c>
      <c r="BI16218" s="12"/>
      <c r="BJ16218" s="12"/>
      <c r="BK16218" s="12"/>
      <c r="BL16218" s="13"/>
      <c r="BM16218" s="14"/>
      <c r="BN16218" s="14"/>
      <c r="BO16218" s="14"/>
      <c r="BP16218" s="14"/>
      <c r="BQ16218" s="15"/>
      <c r="BR16218" s="14"/>
      <c r="BS16218" s="14"/>
      <c r="BT16218" s="50"/>
      <c r="BU16218" s="12"/>
      <c r="BV16218" s="12"/>
      <c r="BW16218" s="13"/>
      <c r="BX16218" s="14"/>
      <c r="BY16218" s="14"/>
      <c r="BZ16218" s="14"/>
      <c r="CA16218" s="14"/>
      <c r="CB16218" s="15"/>
      <c r="CC16218" s="14"/>
      <c r="CD16218" s="14"/>
      <c r="CE16218" s="10"/>
      <c r="CF16218" s="10" t="s">
        <v>736</v>
      </c>
      <c r="CG16218" s="10"/>
      <c r="CH16218" s="10"/>
      <c r="CI16218" s="10"/>
      <c r="CJ16218" s="10"/>
      <c r="CK16218" s="10"/>
      <c r="CL16218" s="10"/>
      <c r="CM16218" s="10"/>
      <c r="CN16218" s="10"/>
      <c r="CO16218" s="10"/>
      <c r="CP16218" s="10"/>
      <c r="CQ16218" s="10"/>
      <c r="CR16218" s="10"/>
      <c r="CS16218" s="10"/>
      <c r="CT16218" s="10"/>
      <c r="CU16218" s="10"/>
      <c r="CV16218" s="10"/>
      <c r="CW16218" s="10"/>
    </row>
    <row r="16219" spans="1:101">
      <c r="A16219" t="s">
        <v>70071</v>
      </c>
      <c r="B16219" t="s">
        <v>2628</v>
      </c>
      <c r="D16219" s="10" t="s">
        <v>70072</v>
      </c>
      <c r="H16219" s="10" t="s">
        <v>70073</v>
      </c>
      <c r="I16219" t="s">
        <v>68</v>
      </c>
      <c r="Q16219" s="50">
        <v>1.1000000000000001</v>
      </c>
      <c r="R16219" s="12">
        <v>1</v>
      </c>
      <c r="S16219" s="12">
        <v>1</v>
      </c>
      <c r="T16219" s="13" t="s">
        <v>70074</v>
      </c>
      <c r="U16219" s="14">
        <v>1.05</v>
      </c>
      <c r="V16219" s="14">
        <v>1.08</v>
      </c>
      <c r="W16219" s="14">
        <v>0.93</v>
      </c>
      <c r="X16219" s="14">
        <v>0.93</v>
      </c>
      <c r="Y16219" s="15" t="s">
        <v>70075</v>
      </c>
      <c r="Z16219" s="14">
        <v>1.1000000000000001</v>
      </c>
      <c r="AA16219" s="14">
        <v>1.1000000000000001</v>
      </c>
      <c r="AB16219" s="12">
        <v>0.97</v>
      </c>
      <c r="AC16219" s="12">
        <v>1</v>
      </c>
      <c r="AD16219" s="12">
        <v>1</v>
      </c>
      <c r="AE16219" s="13" t="s">
        <v>70076</v>
      </c>
      <c r="AF16219" s="14">
        <v>1</v>
      </c>
      <c r="AG16219" s="14">
        <v>0.99</v>
      </c>
      <c r="AH16219" s="14">
        <v>1.03</v>
      </c>
      <c r="AI16219" s="14">
        <v>1.03</v>
      </c>
      <c r="AJ16219" s="15" t="s">
        <v>70077</v>
      </c>
      <c r="AK16219" s="14">
        <v>0.97</v>
      </c>
      <c r="AL16219" s="14">
        <v>0.97</v>
      </c>
      <c r="AM16219" s="12"/>
      <c r="AN16219" s="12"/>
      <c r="AO16219" s="12"/>
      <c r="AP16219" s="13"/>
      <c r="AQ16219" s="14"/>
      <c r="AR16219" s="14"/>
      <c r="AS16219" s="14"/>
      <c r="AT16219" s="14"/>
      <c r="AU16219" s="15"/>
      <c r="AV16219" s="14"/>
      <c r="AW16219" s="14"/>
      <c r="AX16219" s="12">
        <v>0.85</v>
      </c>
      <c r="AY16219" s="12">
        <v>1</v>
      </c>
      <c r="AZ16219" s="12">
        <v>1</v>
      </c>
      <c r="BA16219" s="13" t="s">
        <v>70078</v>
      </c>
      <c r="BB16219" s="14">
        <v>0.95</v>
      </c>
      <c r="BC16219" s="14">
        <v>0.97</v>
      </c>
      <c r="BD16219" s="14">
        <v>1.01</v>
      </c>
      <c r="BE16219" s="14">
        <v>1.01</v>
      </c>
      <c r="BF16219" s="15" t="s">
        <v>70079</v>
      </c>
      <c r="BG16219" s="14">
        <v>0.85</v>
      </c>
      <c r="BH16219" s="14">
        <v>0.85</v>
      </c>
      <c r="BI16219" s="12"/>
      <c r="BJ16219" s="12"/>
      <c r="BK16219" s="12"/>
      <c r="BL16219" s="13"/>
      <c r="BM16219" s="14"/>
      <c r="BN16219" s="14"/>
      <c r="BO16219" s="14"/>
      <c r="BP16219" s="14"/>
      <c r="BQ16219" s="15"/>
      <c r="BR16219" s="14"/>
      <c r="BS16219" s="14"/>
      <c r="BT16219" s="50"/>
      <c r="BU16219" s="12"/>
      <c r="BV16219" s="12"/>
      <c r="BW16219" s="13"/>
      <c r="BX16219" s="14"/>
      <c r="BY16219" s="14"/>
      <c r="BZ16219" s="14"/>
      <c r="CA16219" s="14"/>
      <c r="CB16219" s="15"/>
      <c r="CC16219" s="14"/>
      <c r="CD16219" s="14"/>
      <c r="CE16219" s="10" t="s">
        <v>70080</v>
      </c>
      <c r="CF16219" s="10" t="s">
        <v>4835</v>
      </c>
      <c r="CG16219" s="10" t="s">
        <v>70081</v>
      </c>
      <c r="CH16219" s="10" t="s">
        <v>44</v>
      </c>
      <c r="CI16219" s="10">
        <v>18407956</v>
      </c>
      <c r="CJ16219" s="10" t="s">
        <v>28</v>
      </c>
      <c r="CK16219" s="10" t="s">
        <v>28</v>
      </c>
      <c r="CL16219" s="10" t="s">
        <v>28</v>
      </c>
      <c r="CM16219" s="10" t="s">
        <v>28</v>
      </c>
      <c r="CN16219" s="10"/>
      <c r="CO16219" s="10"/>
      <c r="CP16219" s="10"/>
      <c r="CQ16219" s="10"/>
      <c r="CR16219" s="10"/>
      <c r="CS16219" s="10"/>
      <c r="CT16219" s="10"/>
      <c r="CU16219" s="10">
        <v>59.666666669999998</v>
      </c>
      <c r="CV16219" s="10">
        <v>1.2224615029999999</v>
      </c>
      <c r="CW16219" s="10" t="s">
        <v>70082</v>
      </c>
    </row>
    <row r="16220" spans="1:101">
      <c r="A16220" t="s">
        <v>36611</v>
      </c>
      <c r="B16220" t="s">
        <v>795</v>
      </c>
      <c r="D16220" s="10" t="s">
        <v>36612</v>
      </c>
      <c r="E16220" t="s">
        <v>3</v>
      </c>
      <c r="F16220" t="s">
        <v>289</v>
      </c>
      <c r="H16220" s="10" t="s">
        <v>36613</v>
      </c>
      <c r="I16220" t="s">
        <v>174</v>
      </c>
      <c r="L16220" s="11" t="s">
        <v>198</v>
      </c>
      <c r="Q16220" s="50"/>
      <c r="R16220" s="12"/>
      <c r="S16220" s="12"/>
      <c r="T16220" s="13"/>
      <c r="U16220" s="14"/>
      <c r="V16220" s="14"/>
      <c r="W16220" s="14"/>
      <c r="X16220" s="14"/>
      <c r="Y16220" s="15"/>
      <c r="Z16220" s="14"/>
      <c r="AA16220" s="14"/>
      <c r="AB16220" s="12"/>
      <c r="AC16220" s="12"/>
      <c r="AD16220" s="12"/>
      <c r="AE16220" s="13"/>
      <c r="AF16220" s="14"/>
      <c r="AG16220" s="14"/>
      <c r="AH16220" s="14"/>
      <c r="AI16220" s="14"/>
      <c r="AJ16220" s="15"/>
      <c r="AK16220" s="14"/>
      <c r="AL16220" s="14"/>
      <c r="AM16220" s="12"/>
      <c r="AN16220" s="12"/>
      <c r="AO16220" s="12"/>
      <c r="AP16220" s="13"/>
      <c r="AQ16220" s="14"/>
      <c r="AR16220" s="14"/>
      <c r="AS16220" s="14"/>
      <c r="AT16220" s="14"/>
      <c r="AU16220" s="15"/>
      <c r="AV16220" s="14"/>
      <c r="AW16220" s="14"/>
      <c r="AX16220" s="12"/>
      <c r="AY16220" s="12"/>
      <c r="AZ16220" s="12"/>
      <c r="BA16220" s="13"/>
      <c r="BB16220" s="14"/>
      <c r="BC16220" s="14"/>
      <c r="BD16220" s="14"/>
      <c r="BE16220" s="14"/>
      <c r="BF16220" s="15"/>
      <c r="BG16220" s="14"/>
      <c r="BH16220" s="14"/>
      <c r="BI16220" s="12">
        <v>1.07</v>
      </c>
      <c r="BJ16220" s="12">
        <v>1</v>
      </c>
      <c r="BK16220" s="12">
        <v>1</v>
      </c>
      <c r="BL16220" s="13" t="s">
        <v>36614</v>
      </c>
      <c r="BM16220" s="14">
        <v>0.87</v>
      </c>
      <c r="BN16220" s="14">
        <v>0.87</v>
      </c>
      <c r="BO16220" s="14">
        <v>0.8</v>
      </c>
      <c r="BP16220" s="14">
        <v>0.8</v>
      </c>
      <c r="BQ16220" s="15" t="s">
        <v>36615</v>
      </c>
      <c r="BR16220" s="14">
        <v>0.93</v>
      </c>
      <c r="BS16220" s="14">
        <v>0.87</v>
      </c>
      <c r="BT16220" s="50"/>
      <c r="BU16220" s="12"/>
      <c r="BV16220" s="12"/>
      <c r="BW16220" s="13"/>
      <c r="BX16220" s="14"/>
      <c r="BY16220" s="14"/>
      <c r="BZ16220" s="14"/>
      <c r="CA16220" s="14"/>
      <c r="CB16220" s="15"/>
      <c r="CC16220" s="14"/>
      <c r="CD16220" s="14"/>
      <c r="CE16220" s="10" t="s">
        <v>1223</v>
      </c>
      <c r="CF16220" s="10" t="s">
        <v>1224</v>
      </c>
      <c r="CG16220" s="10" t="s">
        <v>36616</v>
      </c>
      <c r="CH16220" s="10" t="s">
        <v>44</v>
      </c>
      <c r="CI16220" s="10" t="s">
        <v>3147</v>
      </c>
      <c r="CJ16220" s="10" t="s">
        <v>62</v>
      </c>
      <c r="CK16220" s="10" t="s">
        <v>28</v>
      </c>
      <c r="CL16220" s="10" t="s">
        <v>307</v>
      </c>
      <c r="CM16220" s="10" t="s">
        <v>28</v>
      </c>
      <c r="CN16220" s="10" t="s">
        <v>13068</v>
      </c>
      <c r="CO16220" s="10"/>
      <c r="CP16220" s="10"/>
      <c r="CQ16220" s="10"/>
      <c r="CR16220" s="10"/>
      <c r="CS16220" s="10"/>
      <c r="CT16220" s="10"/>
      <c r="CU16220" s="10"/>
      <c r="CV16220" s="10"/>
      <c r="CW16220" s="10"/>
    </row>
    <row r="16221" spans="1:101">
      <c r="A16221" t="s">
        <v>36611</v>
      </c>
      <c r="B16221" t="s">
        <v>640</v>
      </c>
      <c r="D16221" s="10" t="s">
        <v>36612</v>
      </c>
      <c r="H16221" s="10" t="s">
        <v>36613</v>
      </c>
      <c r="I16221" t="s">
        <v>68</v>
      </c>
      <c r="L16221" s="11" t="s">
        <v>198</v>
      </c>
      <c r="Q16221" s="50">
        <v>1.01</v>
      </c>
      <c r="R16221" s="12">
        <v>1.21</v>
      </c>
      <c r="S16221" s="12">
        <v>1</v>
      </c>
      <c r="T16221" s="13" t="s">
        <v>43161</v>
      </c>
      <c r="U16221" s="14">
        <v>1</v>
      </c>
      <c r="V16221" s="14">
        <v>1.03</v>
      </c>
      <c r="W16221" s="14"/>
      <c r="X16221" s="14"/>
      <c r="Y16221" s="15"/>
      <c r="Z16221" s="14">
        <v>1</v>
      </c>
      <c r="AA16221" s="14">
        <v>1.03</v>
      </c>
      <c r="AB16221" s="12">
        <v>0.89</v>
      </c>
      <c r="AC16221" s="12">
        <v>1.05</v>
      </c>
      <c r="AD16221" s="12">
        <v>1</v>
      </c>
      <c r="AE16221" s="13" t="s">
        <v>43162</v>
      </c>
      <c r="AF16221" s="14">
        <v>0.89</v>
      </c>
      <c r="AG16221" s="14">
        <v>0.92</v>
      </c>
      <c r="AH16221" s="14"/>
      <c r="AI16221" s="14"/>
      <c r="AJ16221" s="15"/>
      <c r="AK16221" s="14">
        <v>0.88</v>
      </c>
      <c r="AL16221" s="14">
        <v>0.91</v>
      </c>
      <c r="AM16221" s="12"/>
      <c r="AN16221" s="12"/>
      <c r="AO16221" s="12"/>
      <c r="AP16221" s="13"/>
      <c r="AQ16221" s="14"/>
      <c r="AR16221" s="14"/>
      <c r="AS16221" s="14"/>
      <c r="AT16221" s="14"/>
      <c r="AU16221" s="15"/>
      <c r="AV16221" s="14"/>
      <c r="AW16221" s="14"/>
      <c r="AX16221" s="12"/>
      <c r="AY16221" s="12"/>
      <c r="AZ16221" s="12"/>
      <c r="BA16221" s="13"/>
      <c r="BB16221" s="14"/>
      <c r="BC16221" s="14"/>
      <c r="BD16221" s="14"/>
      <c r="BE16221" s="14"/>
      <c r="BF16221" s="15"/>
      <c r="BG16221" s="14"/>
      <c r="BH16221" s="14"/>
      <c r="BI16221" s="12"/>
      <c r="BJ16221" s="12"/>
      <c r="BK16221" s="12"/>
      <c r="BL16221" s="13"/>
      <c r="BM16221" s="14"/>
      <c r="BN16221" s="14"/>
      <c r="BO16221" s="14"/>
      <c r="BP16221" s="14"/>
      <c r="BQ16221" s="15"/>
      <c r="BR16221" s="14"/>
      <c r="BS16221" s="14"/>
      <c r="BT16221" s="50"/>
      <c r="BU16221" s="12"/>
      <c r="BV16221" s="12"/>
      <c r="BW16221" s="13"/>
      <c r="BX16221" s="14"/>
      <c r="BY16221" s="14"/>
      <c r="BZ16221" s="14"/>
      <c r="CA16221" s="14"/>
      <c r="CB16221" s="15"/>
      <c r="CC16221" s="14"/>
      <c r="CD16221" s="14"/>
      <c r="CE16221" s="10" t="s">
        <v>1223</v>
      </c>
      <c r="CF16221" s="10" t="s">
        <v>1224</v>
      </c>
      <c r="CG16221" s="10" t="s">
        <v>36616</v>
      </c>
      <c r="CH16221" s="10" t="s">
        <v>44</v>
      </c>
      <c r="CI16221" s="10" t="s">
        <v>43163</v>
      </c>
      <c r="CJ16221" s="10" t="s">
        <v>28</v>
      </c>
      <c r="CK16221" s="10" t="s">
        <v>28</v>
      </c>
      <c r="CL16221" s="10" t="s">
        <v>28</v>
      </c>
      <c r="CM16221" s="10" t="s">
        <v>28</v>
      </c>
      <c r="CN16221" s="10" t="s">
        <v>43164</v>
      </c>
      <c r="CO16221" s="10"/>
      <c r="CP16221" s="10"/>
      <c r="CQ16221" s="10"/>
      <c r="CR16221" s="10"/>
      <c r="CS16221" s="10"/>
      <c r="CT16221" s="10"/>
      <c r="CU16221" s="10"/>
      <c r="CV16221" s="10"/>
      <c r="CW16221" s="10"/>
    </row>
    <row r="16222" spans="1:101">
      <c r="A16222" t="s">
        <v>36611</v>
      </c>
      <c r="B16222" t="s">
        <v>19550</v>
      </c>
      <c r="D16222" s="10" t="s">
        <v>36612</v>
      </c>
      <c r="H16222" s="10" t="s">
        <v>36613</v>
      </c>
      <c r="I16222" t="s">
        <v>6</v>
      </c>
      <c r="L16222" s="11" t="s">
        <v>198</v>
      </c>
      <c r="Q16222" s="50"/>
      <c r="R16222" s="12"/>
      <c r="S16222" s="12"/>
      <c r="T16222" s="13"/>
      <c r="U16222" s="14"/>
      <c r="V16222" s="14"/>
      <c r="W16222" s="14"/>
      <c r="X16222" s="14"/>
      <c r="Y16222" s="15"/>
      <c r="Z16222" s="14"/>
      <c r="AA16222" s="14"/>
      <c r="AB16222" s="12">
        <v>0.67</v>
      </c>
      <c r="AC16222" s="12">
        <v>1</v>
      </c>
      <c r="AD16222" s="12">
        <v>1</v>
      </c>
      <c r="AE16222" s="13" t="s">
        <v>51949</v>
      </c>
      <c r="AF16222" s="14">
        <v>0.92</v>
      </c>
      <c r="AG16222" s="14">
        <v>0.99</v>
      </c>
      <c r="AH16222" s="14"/>
      <c r="AI16222" s="14"/>
      <c r="AJ16222" s="15"/>
      <c r="AK16222" s="14">
        <v>0.9</v>
      </c>
      <c r="AL16222" s="14">
        <v>0.97</v>
      </c>
      <c r="AM16222" s="12"/>
      <c r="AN16222" s="12"/>
      <c r="AO16222" s="12"/>
      <c r="AP16222" s="13"/>
      <c r="AQ16222" s="14"/>
      <c r="AR16222" s="14"/>
      <c r="AS16222" s="14"/>
      <c r="AT16222" s="14"/>
      <c r="AU16222" s="15"/>
      <c r="AV16222" s="14"/>
      <c r="AW16222" s="14"/>
      <c r="AX16222" s="12"/>
      <c r="AY16222" s="12"/>
      <c r="AZ16222" s="12"/>
      <c r="BA16222" s="13"/>
      <c r="BB16222" s="14"/>
      <c r="BC16222" s="14"/>
      <c r="BD16222" s="14"/>
      <c r="BE16222" s="14"/>
      <c r="BF16222" s="15"/>
      <c r="BG16222" s="14"/>
      <c r="BH16222" s="14"/>
      <c r="BI16222" s="12"/>
      <c r="BJ16222" s="12"/>
      <c r="BK16222" s="12"/>
      <c r="BL16222" s="13"/>
      <c r="BM16222" s="14"/>
      <c r="BN16222" s="14"/>
      <c r="BO16222" s="14"/>
      <c r="BP16222" s="14"/>
      <c r="BQ16222" s="15"/>
      <c r="BR16222" s="14"/>
      <c r="BS16222" s="14"/>
      <c r="BT16222" s="50"/>
      <c r="BU16222" s="12"/>
      <c r="BV16222" s="12"/>
      <c r="BW16222" s="13"/>
      <c r="BX16222" s="14"/>
      <c r="BY16222" s="14"/>
      <c r="BZ16222" s="14"/>
      <c r="CA16222" s="14"/>
      <c r="CB16222" s="15"/>
      <c r="CC16222" s="14"/>
      <c r="CD16222" s="14"/>
      <c r="CE16222" s="10" t="s">
        <v>1223</v>
      </c>
      <c r="CF16222" s="10" t="s">
        <v>1224</v>
      </c>
      <c r="CG16222" s="10" t="s">
        <v>36616</v>
      </c>
      <c r="CH16222" s="10" t="s">
        <v>44</v>
      </c>
      <c r="CI16222" s="10">
        <v>21177495</v>
      </c>
      <c r="CJ16222" s="10" t="s">
        <v>28</v>
      </c>
      <c r="CK16222" s="10" t="s">
        <v>28</v>
      </c>
      <c r="CL16222" s="10" t="s">
        <v>28</v>
      </c>
      <c r="CM16222" s="10" t="s">
        <v>28</v>
      </c>
      <c r="CN16222" s="10" t="s">
        <v>51950</v>
      </c>
      <c r="CO16222" s="10"/>
      <c r="CP16222" s="10"/>
      <c r="CQ16222" s="10"/>
      <c r="CR16222" s="10"/>
      <c r="CS16222" s="10"/>
      <c r="CT16222" s="10"/>
      <c r="CU16222" s="10"/>
      <c r="CV16222" s="10"/>
      <c r="CW16222" s="10"/>
    </row>
    <row r="16223" spans="1:101">
      <c r="A16223" t="s">
        <v>36611</v>
      </c>
      <c r="B16223" t="s">
        <v>12570</v>
      </c>
      <c r="D16223" s="10" t="s">
        <v>36612</v>
      </c>
      <c r="F16223" t="s">
        <v>15</v>
      </c>
      <c r="H16223" s="10" t="s">
        <v>36613</v>
      </c>
      <c r="I16223" t="s">
        <v>6</v>
      </c>
      <c r="L16223" s="11" t="s">
        <v>1697</v>
      </c>
      <c r="Q16223" s="50"/>
      <c r="R16223" s="12"/>
      <c r="S16223" s="12"/>
      <c r="T16223" s="13"/>
      <c r="U16223" s="14"/>
      <c r="V16223" s="14"/>
      <c r="W16223" s="14"/>
      <c r="X16223" s="14"/>
      <c r="Y16223" s="15"/>
      <c r="Z16223" s="14"/>
      <c r="AA16223" s="14"/>
      <c r="AB16223" s="12">
        <v>1.02</v>
      </c>
      <c r="AC16223" s="12">
        <v>1</v>
      </c>
      <c r="AD16223" s="12">
        <v>1</v>
      </c>
      <c r="AE16223" s="13" t="s">
        <v>51968</v>
      </c>
      <c r="AF16223" s="14">
        <v>0.92</v>
      </c>
      <c r="AG16223" s="14">
        <v>0.99</v>
      </c>
      <c r="AH16223" s="14"/>
      <c r="AI16223" s="14"/>
      <c r="AJ16223" s="15"/>
      <c r="AK16223" s="14">
        <v>0.9</v>
      </c>
      <c r="AL16223" s="14">
        <v>0.97</v>
      </c>
      <c r="AM16223" s="12"/>
      <c r="AN16223" s="12"/>
      <c r="AO16223" s="12"/>
      <c r="AP16223" s="13"/>
      <c r="AQ16223" s="14"/>
      <c r="AR16223" s="14"/>
      <c r="AS16223" s="14"/>
      <c r="AT16223" s="14"/>
      <c r="AU16223" s="15"/>
      <c r="AV16223" s="14"/>
      <c r="AW16223" s="14"/>
      <c r="AX16223" s="12"/>
      <c r="AY16223" s="12"/>
      <c r="AZ16223" s="12"/>
      <c r="BA16223" s="13"/>
      <c r="BB16223" s="14"/>
      <c r="BC16223" s="14"/>
      <c r="BD16223" s="14"/>
      <c r="BE16223" s="14"/>
      <c r="BF16223" s="15"/>
      <c r="BG16223" s="14"/>
      <c r="BH16223" s="14"/>
      <c r="BI16223" s="12"/>
      <c r="BJ16223" s="12"/>
      <c r="BK16223" s="12"/>
      <c r="BL16223" s="13"/>
      <c r="BM16223" s="14"/>
      <c r="BN16223" s="14"/>
      <c r="BO16223" s="14"/>
      <c r="BP16223" s="14"/>
      <c r="BQ16223" s="15"/>
      <c r="BR16223" s="14"/>
      <c r="BS16223" s="14"/>
      <c r="BT16223" s="50"/>
      <c r="BU16223" s="12"/>
      <c r="BV16223" s="12"/>
      <c r="BW16223" s="13"/>
      <c r="BX16223" s="14"/>
      <c r="BY16223" s="14"/>
      <c r="BZ16223" s="14"/>
      <c r="CA16223" s="14"/>
      <c r="CB16223" s="15"/>
      <c r="CC16223" s="14"/>
      <c r="CD16223" s="14"/>
      <c r="CE16223" s="10" t="s">
        <v>1223</v>
      </c>
      <c r="CF16223" s="10" t="s">
        <v>1224</v>
      </c>
      <c r="CG16223" s="10" t="s">
        <v>36616</v>
      </c>
      <c r="CH16223" s="10" t="s">
        <v>44</v>
      </c>
      <c r="CI16223" s="10" t="s">
        <v>12718</v>
      </c>
      <c r="CJ16223" s="10" t="s">
        <v>62</v>
      </c>
      <c r="CK16223" s="10" t="s">
        <v>28</v>
      </c>
      <c r="CL16223" s="10" t="s">
        <v>28</v>
      </c>
      <c r="CM16223" s="10" t="s">
        <v>28</v>
      </c>
      <c r="CN16223" s="10" t="s">
        <v>51969</v>
      </c>
      <c r="CO16223" s="10"/>
      <c r="CP16223" s="10"/>
      <c r="CQ16223" s="10"/>
      <c r="CR16223" s="10"/>
      <c r="CS16223" s="10"/>
      <c r="CT16223" s="16"/>
      <c r="CU16223" s="10"/>
      <c r="CV16223" s="10"/>
      <c r="CW16223" s="10"/>
    </row>
    <row r="16224" spans="1:101">
      <c r="A16224" t="s">
        <v>36611</v>
      </c>
      <c r="B16224" t="s">
        <v>53783</v>
      </c>
      <c r="D16224" s="10" t="s">
        <v>36612</v>
      </c>
      <c r="H16224" s="10" t="s">
        <v>36613</v>
      </c>
      <c r="I16224" t="s">
        <v>174</v>
      </c>
      <c r="Q16224" s="50"/>
      <c r="R16224" s="12"/>
      <c r="S16224" s="12"/>
      <c r="T16224" s="13"/>
      <c r="U16224" s="14"/>
      <c r="V16224" s="14"/>
      <c r="W16224" s="14"/>
      <c r="X16224" s="14"/>
      <c r="Y16224" s="15"/>
      <c r="Z16224" s="14"/>
      <c r="AA16224" s="14"/>
      <c r="AB16224" s="12"/>
      <c r="AC16224" s="12"/>
      <c r="AD16224" s="12"/>
      <c r="AE16224" s="13"/>
      <c r="AF16224" s="14"/>
      <c r="AG16224" s="14"/>
      <c r="AH16224" s="14"/>
      <c r="AI16224" s="14"/>
      <c r="AJ16224" s="15"/>
      <c r="AK16224" s="14"/>
      <c r="AL16224" s="14"/>
      <c r="AM16224" s="12"/>
      <c r="AN16224" s="12"/>
      <c r="AO16224" s="12"/>
      <c r="AP16224" s="13"/>
      <c r="AQ16224" s="14"/>
      <c r="AR16224" s="14"/>
      <c r="AS16224" s="14"/>
      <c r="AT16224" s="14"/>
      <c r="AU16224" s="15"/>
      <c r="AV16224" s="14"/>
      <c r="AW16224" s="14"/>
      <c r="AX16224" s="12"/>
      <c r="AY16224" s="12"/>
      <c r="AZ16224" s="12"/>
      <c r="BA16224" s="13"/>
      <c r="BB16224" s="14"/>
      <c r="BC16224" s="14"/>
      <c r="BD16224" s="14"/>
      <c r="BE16224" s="14"/>
      <c r="BF16224" s="15"/>
      <c r="BG16224" s="14"/>
      <c r="BH16224" s="14"/>
      <c r="BI16224" s="12">
        <v>0.87</v>
      </c>
      <c r="BJ16224" s="12">
        <v>1</v>
      </c>
      <c r="BK16224" s="12">
        <v>1</v>
      </c>
      <c r="BL16224" s="13" t="s">
        <v>53784</v>
      </c>
      <c r="BM16224" s="14">
        <v>0.87</v>
      </c>
      <c r="BN16224" s="14">
        <v>0.87</v>
      </c>
      <c r="BO16224" s="14">
        <v>0.8</v>
      </c>
      <c r="BP16224" s="14">
        <v>0.8</v>
      </c>
      <c r="BQ16224" s="15" t="s">
        <v>36615</v>
      </c>
      <c r="BR16224" s="14">
        <v>0.93</v>
      </c>
      <c r="BS16224" s="14">
        <v>0.87</v>
      </c>
      <c r="BT16224" s="50"/>
      <c r="BU16224" s="12"/>
      <c r="BV16224" s="12"/>
      <c r="BW16224" s="13"/>
      <c r="BX16224" s="14"/>
      <c r="BY16224" s="14"/>
      <c r="BZ16224" s="14"/>
      <c r="CA16224" s="14"/>
      <c r="CB16224" s="15"/>
      <c r="CC16224" s="14"/>
      <c r="CD16224" s="14"/>
      <c r="CE16224" s="10" t="s">
        <v>1223</v>
      </c>
      <c r="CF16224" s="10" t="s">
        <v>1224</v>
      </c>
      <c r="CG16224" s="10" t="s">
        <v>36616</v>
      </c>
      <c r="CH16224" s="10"/>
      <c r="CI16224" s="10"/>
      <c r="CJ16224" s="10"/>
      <c r="CK16224" s="10"/>
      <c r="CL16224" s="10"/>
      <c r="CM16224" s="10"/>
      <c r="CN16224" s="10"/>
      <c r="CO16224" s="10"/>
      <c r="CP16224" s="10"/>
      <c r="CQ16224" s="10"/>
      <c r="CR16224" s="10"/>
      <c r="CS16224" s="10"/>
      <c r="CT16224" s="10"/>
      <c r="CU16224" s="10"/>
      <c r="CV16224" s="10"/>
      <c r="CW16224" s="10"/>
    </row>
    <row r="16225" spans="1:101">
      <c r="A16225" t="s">
        <v>36611</v>
      </c>
      <c r="B16225" t="s">
        <v>4458</v>
      </c>
      <c r="D16225" s="10" t="s">
        <v>36612</v>
      </c>
      <c r="F16225" t="s">
        <v>15</v>
      </c>
      <c r="H16225" s="10" t="s">
        <v>36613</v>
      </c>
      <c r="I16225" t="s">
        <v>17</v>
      </c>
      <c r="L16225" s="11" t="s">
        <v>1697</v>
      </c>
      <c r="Q16225" s="50">
        <v>0.2</v>
      </c>
      <c r="R16225" s="12">
        <v>1</v>
      </c>
      <c r="S16225" s="12">
        <v>1</v>
      </c>
      <c r="T16225" s="13" t="s">
        <v>59213</v>
      </c>
      <c r="U16225" s="14">
        <v>0.2</v>
      </c>
      <c r="V16225" s="14">
        <v>0.2</v>
      </c>
      <c r="W16225" s="14"/>
      <c r="X16225" s="14"/>
      <c r="Y16225" s="15"/>
      <c r="Z16225" s="14">
        <v>0.2</v>
      </c>
      <c r="AA16225" s="14">
        <v>0.2</v>
      </c>
      <c r="AB16225" s="12"/>
      <c r="AC16225" s="12"/>
      <c r="AD16225" s="12"/>
      <c r="AE16225" s="13"/>
      <c r="AF16225" s="14"/>
      <c r="AG16225" s="14"/>
      <c r="AH16225" s="14"/>
      <c r="AI16225" s="14"/>
      <c r="AJ16225" s="15"/>
      <c r="AK16225" s="14"/>
      <c r="AL16225" s="14"/>
      <c r="AM16225" s="12"/>
      <c r="AN16225" s="12"/>
      <c r="AO16225" s="12"/>
      <c r="AP16225" s="13"/>
      <c r="AQ16225" s="14"/>
      <c r="AR16225" s="14"/>
      <c r="AS16225" s="14"/>
      <c r="AT16225" s="14"/>
      <c r="AU16225" s="15"/>
      <c r="AV16225" s="14"/>
      <c r="AW16225" s="14"/>
      <c r="AX16225" s="12"/>
      <c r="AY16225" s="12"/>
      <c r="AZ16225" s="12"/>
      <c r="BA16225" s="13"/>
      <c r="BB16225" s="14"/>
      <c r="BC16225" s="14"/>
      <c r="BD16225" s="14"/>
      <c r="BE16225" s="14"/>
      <c r="BF16225" s="15"/>
      <c r="BG16225" s="14"/>
      <c r="BH16225" s="14"/>
      <c r="BI16225" s="12"/>
      <c r="BJ16225" s="12"/>
      <c r="BK16225" s="12"/>
      <c r="BL16225" s="13"/>
      <c r="BM16225" s="14"/>
      <c r="BN16225" s="14"/>
      <c r="BO16225" s="14"/>
      <c r="BP16225" s="14"/>
      <c r="BQ16225" s="15"/>
      <c r="BR16225" s="14"/>
      <c r="BS16225" s="14"/>
      <c r="BT16225" s="50"/>
      <c r="BU16225" s="12"/>
      <c r="BV16225" s="12"/>
      <c r="BW16225" s="13"/>
      <c r="BX16225" s="14"/>
      <c r="BY16225" s="14"/>
      <c r="BZ16225" s="14"/>
      <c r="CA16225" s="14"/>
      <c r="CB16225" s="15"/>
      <c r="CC16225" s="14"/>
      <c r="CD16225" s="14"/>
      <c r="CE16225" s="10" t="s">
        <v>1223</v>
      </c>
      <c r="CF16225" s="10" t="s">
        <v>1224</v>
      </c>
      <c r="CG16225" s="10" t="s">
        <v>36616</v>
      </c>
      <c r="CH16225" s="10" t="s">
        <v>44</v>
      </c>
      <c r="CI16225" s="10" t="s">
        <v>12448</v>
      </c>
      <c r="CJ16225" s="10" t="s">
        <v>28</v>
      </c>
      <c r="CK16225" s="10" t="s">
        <v>28</v>
      </c>
      <c r="CL16225" s="10" t="s">
        <v>28</v>
      </c>
      <c r="CM16225" s="10" t="s">
        <v>28</v>
      </c>
      <c r="CN16225" s="10" t="s">
        <v>59214</v>
      </c>
      <c r="CO16225" s="10"/>
      <c r="CP16225" s="10"/>
      <c r="CQ16225" s="10"/>
      <c r="CR16225" s="10"/>
      <c r="CS16225" s="10"/>
      <c r="CT16225" s="16"/>
      <c r="CU16225" s="10"/>
      <c r="CV16225" s="10"/>
      <c r="CW16225" s="10"/>
    </row>
    <row r="16226" spans="1:101">
      <c r="A16226" t="s">
        <v>36611</v>
      </c>
      <c r="B16226" t="s">
        <v>66278</v>
      </c>
      <c r="D16226" s="10" t="s">
        <v>36612</v>
      </c>
      <c r="E16226" t="s">
        <v>3</v>
      </c>
      <c r="F16226" t="s">
        <v>289</v>
      </c>
      <c r="H16226" s="10" t="s">
        <v>36613</v>
      </c>
      <c r="I16226" t="s">
        <v>17</v>
      </c>
      <c r="Q16226" s="50">
        <v>0.95</v>
      </c>
      <c r="R16226" s="12">
        <v>1</v>
      </c>
      <c r="S16226" s="12">
        <v>1</v>
      </c>
      <c r="T16226" s="13" t="s">
        <v>66279</v>
      </c>
      <c r="U16226" s="14">
        <v>0.57999999999999996</v>
      </c>
      <c r="V16226" s="14">
        <v>0.74</v>
      </c>
      <c r="W16226" s="14"/>
      <c r="X16226" s="14"/>
      <c r="Y16226" s="15"/>
      <c r="Z16226" s="14">
        <v>0.57999999999999996</v>
      </c>
      <c r="AA16226" s="14">
        <v>0.74</v>
      </c>
      <c r="AB16226" s="12"/>
      <c r="AC16226" s="12"/>
      <c r="AD16226" s="12"/>
      <c r="AE16226" s="13"/>
      <c r="AF16226" s="14"/>
      <c r="AG16226" s="14"/>
      <c r="AH16226" s="14"/>
      <c r="AI16226" s="14"/>
      <c r="AJ16226" s="15"/>
      <c r="AK16226" s="14"/>
      <c r="AL16226" s="14"/>
      <c r="AM16226" s="12"/>
      <c r="AN16226" s="12"/>
      <c r="AO16226" s="12"/>
      <c r="AP16226" s="13"/>
      <c r="AQ16226" s="14"/>
      <c r="AR16226" s="14"/>
      <c r="AS16226" s="14"/>
      <c r="AT16226" s="14"/>
      <c r="AU16226" s="15"/>
      <c r="AV16226" s="14"/>
      <c r="AW16226" s="14"/>
      <c r="AX16226" s="12"/>
      <c r="AY16226" s="12"/>
      <c r="AZ16226" s="12"/>
      <c r="BA16226" s="13"/>
      <c r="BB16226" s="14"/>
      <c r="BC16226" s="14"/>
      <c r="BD16226" s="14"/>
      <c r="BE16226" s="14"/>
      <c r="BF16226" s="15"/>
      <c r="BG16226" s="14"/>
      <c r="BH16226" s="14"/>
      <c r="BI16226" s="12">
        <v>0.85</v>
      </c>
      <c r="BJ16226" s="12">
        <v>1</v>
      </c>
      <c r="BK16226" s="12">
        <v>1</v>
      </c>
      <c r="BL16226" s="13" t="s">
        <v>66280</v>
      </c>
      <c r="BM16226" s="14">
        <v>0.87</v>
      </c>
      <c r="BN16226" s="14">
        <v>0.87</v>
      </c>
      <c r="BO16226" s="14">
        <v>0.8</v>
      </c>
      <c r="BP16226" s="14">
        <v>0.8</v>
      </c>
      <c r="BQ16226" s="15" t="s">
        <v>36615</v>
      </c>
      <c r="BR16226" s="14">
        <v>0.93</v>
      </c>
      <c r="BS16226" s="14">
        <v>0.87</v>
      </c>
      <c r="BT16226" s="50"/>
      <c r="BU16226" s="12"/>
      <c r="BV16226" s="12"/>
      <c r="BW16226" s="13"/>
      <c r="BX16226" s="14"/>
      <c r="BY16226" s="14"/>
      <c r="BZ16226" s="14"/>
      <c r="CA16226" s="14"/>
      <c r="CB16226" s="15"/>
      <c r="CC16226" s="14"/>
      <c r="CD16226" s="14"/>
      <c r="CE16226" s="10" t="s">
        <v>1223</v>
      </c>
      <c r="CF16226" s="10" t="s">
        <v>1224</v>
      </c>
      <c r="CG16226" s="10" t="s">
        <v>36616</v>
      </c>
      <c r="CH16226" s="10"/>
      <c r="CI16226" s="10"/>
      <c r="CJ16226" s="10"/>
      <c r="CK16226" s="10"/>
      <c r="CL16226" s="10"/>
      <c r="CM16226" s="10"/>
      <c r="CN16226" s="10"/>
      <c r="CO16226" s="10"/>
      <c r="CP16226" s="10"/>
      <c r="CQ16226" s="10"/>
      <c r="CR16226" s="10"/>
      <c r="CS16226" s="10"/>
      <c r="CT16226" s="10"/>
      <c r="CU16226" s="10"/>
      <c r="CV16226" s="10"/>
      <c r="CW16226" s="10"/>
    </row>
    <row r="16227" spans="1:101">
      <c r="A16227" t="s">
        <v>36611</v>
      </c>
      <c r="B16227" t="s">
        <v>71324</v>
      </c>
      <c r="D16227" s="10" t="s">
        <v>36612</v>
      </c>
      <c r="H16227" s="10" t="s">
        <v>36613</v>
      </c>
      <c r="I16227" t="s">
        <v>501</v>
      </c>
      <c r="Q16227" s="50">
        <v>0.28000000000000003</v>
      </c>
      <c r="R16227" s="12">
        <v>1</v>
      </c>
      <c r="S16227" s="12">
        <v>1</v>
      </c>
      <c r="T16227" s="13" t="s">
        <v>71325</v>
      </c>
      <c r="U16227" s="14">
        <v>0.57999999999999996</v>
      </c>
      <c r="V16227" s="14">
        <v>0.74</v>
      </c>
      <c r="W16227" s="14"/>
      <c r="X16227" s="14"/>
      <c r="Y16227" s="15"/>
      <c r="Z16227" s="14">
        <v>0.57999999999999996</v>
      </c>
      <c r="AA16227" s="14">
        <v>0.74</v>
      </c>
      <c r="AB16227" s="12">
        <v>1.02</v>
      </c>
      <c r="AC16227" s="12">
        <v>1</v>
      </c>
      <c r="AD16227" s="12">
        <v>1</v>
      </c>
      <c r="AE16227" s="13" t="s">
        <v>71326</v>
      </c>
      <c r="AF16227" s="14">
        <v>0.92</v>
      </c>
      <c r="AG16227" s="14">
        <v>0.99</v>
      </c>
      <c r="AH16227" s="14"/>
      <c r="AI16227" s="14"/>
      <c r="AJ16227" s="15"/>
      <c r="AK16227" s="14">
        <v>0.9</v>
      </c>
      <c r="AL16227" s="14">
        <v>0.97</v>
      </c>
      <c r="AM16227" s="12"/>
      <c r="AN16227" s="12"/>
      <c r="AO16227" s="12"/>
      <c r="AP16227" s="13"/>
      <c r="AQ16227" s="14"/>
      <c r="AR16227" s="14"/>
      <c r="AS16227" s="14"/>
      <c r="AT16227" s="14"/>
      <c r="AU16227" s="15"/>
      <c r="AV16227" s="14"/>
      <c r="AW16227" s="14"/>
      <c r="AX16227" s="12"/>
      <c r="AY16227" s="12"/>
      <c r="AZ16227" s="12"/>
      <c r="BA16227" s="13"/>
      <c r="BB16227" s="14"/>
      <c r="BC16227" s="14"/>
      <c r="BD16227" s="14"/>
      <c r="BE16227" s="14"/>
      <c r="BF16227" s="15"/>
      <c r="BG16227" s="14"/>
      <c r="BH16227" s="14"/>
      <c r="BI16227" s="12"/>
      <c r="BJ16227" s="12"/>
      <c r="BK16227" s="12"/>
      <c r="BL16227" s="13"/>
      <c r="BM16227" s="14"/>
      <c r="BN16227" s="14"/>
      <c r="BO16227" s="14"/>
      <c r="BP16227" s="14"/>
      <c r="BQ16227" s="15"/>
      <c r="BR16227" s="14"/>
      <c r="BS16227" s="14"/>
      <c r="BT16227" s="50"/>
      <c r="BU16227" s="12"/>
      <c r="BV16227" s="12"/>
      <c r="BW16227" s="13"/>
      <c r="BX16227" s="14"/>
      <c r="BY16227" s="14"/>
      <c r="BZ16227" s="14"/>
      <c r="CA16227" s="14"/>
      <c r="CB16227" s="15"/>
      <c r="CC16227" s="14"/>
      <c r="CD16227" s="14"/>
      <c r="CE16227" s="10" t="s">
        <v>1223</v>
      </c>
      <c r="CF16227" s="10" t="s">
        <v>1224</v>
      </c>
      <c r="CG16227" s="10" t="s">
        <v>36616</v>
      </c>
      <c r="CH16227" s="10" t="s">
        <v>44</v>
      </c>
      <c r="CI16227" s="10" t="s">
        <v>1369</v>
      </c>
      <c r="CJ16227" s="10" t="s">
        <v>28</v>
      </c>
      <c r="CK16227" s="10" t="s">
        <v>28</v>
      </c>
      <c r="CL16227" s="10" t="s">
        <v>28</v>
      </c>
      <c r="CM16227" s="10" t="s">
        <v>28</v>
      </c>
      <c r="CN16227" s="10" t="s">
        <v>71327</v>
      </c>
      <c r="CO16227" s="10"/>
      <c r="CP16227" s="10"/>
      <c r="CQ16227" s="10"/>
      <c r="CR16227" s="10"/>
      <c r="CS16227" s="10"/>
      <c r="CT16227" s="10"/>
      <c r="CU16227" s="10"/>
      <c r="CV16227" s="10"/>
      <c r="CW16227" s="10"/>
    </row>
    <row r="16228" spans="1:101">
      <c r="A16228" t="s">
        <v>50832</v>
      </c>
      <c r="B16228" t="s">
        <v>32965</v>
      </c>
      <c r="D16228" s="10" t="s">
        <v>50833</v>
      </c>
      <c r="H16228" s="10" t="s">
        <v>50834</v>
      </c>
      <c r="I16228" t="s">
        <v>17</v>
      </c>
      <c r="L16228" s="11" t="s">
        <v>198</v>
      </c>
      <c r="Q16228" s="50">
        <v>0.67</v>
      </c>
      <c r="R16228" s="12">
        <v>1</v>
      </c>
      <c r="S16228" s="12">
        <v>1</v>
      </c>
      <c r="T16228" s="13" t="s">
        <v>50835</v>
      </c>
      <c r="U16228" s="14">
        <v>0.67</v>
      </c>
      <c r="V16228" s="14">
        <v>0.67</v>
      </c>
      <c r="W16228" s="14"/>
      <c r="X16228" s="14"/>
      <c r="Y16228" s="15"/>
      <c r="Z16228" s="14">
        <v>0.67</v>
      </c>
      <c r="AA16228" s="14">
        <v>0.67</v>
      </c>
      <c r="AB16228" s="12"/>
      <c r="AC16228" s="12"/>
      <c r="AD16228" s="12"/>
      <c r="AE16228" s="13"/>
      <c r="AF16228" s="14"/>
      <c r="AG16228" s="14"/>
      <c r="AH16228" s="14"/>
      <c r="AI16228" s="14"/>
      <c r="AJ16228" s="15"/>
      <c r="AK16228" s="14"/>
      <c r="AL16228" s="14"/>
      <c r="AM16228" s="12"/>
      <c r="AN16228" s="12"/>
      <c r="AO16228" s="12"/>
      <c r="AP16228" s="13"/>
      <c r="AQ16228" s="14"/>
      <c r="AR16228" s="14"/>
      <c r="AS16228" s="14"/>
      <c r="AT16228" s="14"/>
      <c r="AU16228" s="15"/>
      <c r="AV16228" s="14"/>
      <c r="AW16228" s="14"/>
      <c r="AX16228" s="12"/>
      <c r="AY16228" s="12"/>
      <c r="AZ16228" s="12"/>
      <c r="BA16228" s="13"/>
      <c r="BB16228" s="14"/>
      <c r="BC16228" s="14"/>
      <c r="BD16228" s="14"/>
      <c r="BE16228" s="14"/>
      <c r="BF16228" s="15"/>
      <c r="BG16228" s="14"/>
      <c r="BH16228" s="14"/>
      <c r="BI16228" s="12"/>
      <c r="BJ16228" s="12"/>
      <c r="BK16228" s="12"/>
      <c r="BL16228" s="13"/>
      <c r="BM16228" s="14"/>
      <c r="BN16228" s="14"/>
      <c r="BO16228" s="14"/>
      <c r="BP16228" s="14"/>
      <c r="BQ16228" s="15"/>
      <c r="BR16228" s="14"/>
      <c r="BS16228" s="14"/>
      <c r="BT16228" s="50"/>
      <c r="BU16228" s="12"/>
      <c r="BV16228" s="12"/>
      <c r="BW16228" s="13"/>
      <c r="BX16228" s="14"/>
      <c r="BY16228" s="14"/>
      <c r="BZ16228" s="14"/>
      <c r="CA16228" s="14"/>
      <c r="CB16228" s="15"/>
      <c r="CC16228" s="14"/>
      <c r="CD16228" s="14"/>
      <c r="CE16228" s="10" t="s">
        <v>50836</v>
      </c>
      <c r="CF16228" s="10" t="s">
        <v>36000</v>
      </c>
      <c r="CG16228" s="10" t="s">
        <v>50837</v>
      </c>
      <c r="CH16228" s="10" t="s">
        <v>44</v>
      </c>
      <c r="CI16228" s="10" t="s">
        <v>21420</v>
      </c>
      <c r="CJ16228" s="10" t="s">
        <v>2177</v>
      </c>
      <c r="CK16228" s="10" t="s">
        <v>28</v>
      </c>
      <c r="CL16228" s="10" t="s">
        <v>2729</v>
      </c>
      <c r="CM16228" s="10" t="s">
        <v>28</v>
      </c>
      <c r="CN16228" s="10" t="s">
        <v>21160</v>
      </c>
      <c r="CO16228" s="10"/>
      <c r="CP16228" s="10"/>
      <c r="CQ16228" s="10"/>
      <c r="CR16228" s="10"/>
      <c r="CS16228" s="10"/>
      <c r="CT16228" s="10"/>
      <c r="CU16228" s="10">
        <v>95.333333330000002</v>
      </c>
      <c r="CV16228" s="10">
        <v>1.0894549120000001</v>
      </c>
      <c r="CW16228" s="10" t="s">
        <v>50838</v>
      </c>
    </row>
    <row r="16229" spans="1:101">
      <c r="A16229" t="s">
        <v>2441</v>
      </c>
      <c r="B16229" t="s">
        <v>2442</v>
      </c>
      <c r="D16229" s="10" t="s">
        <v>2443</v>
      </c>
      <c r="H16229" s="10" t="s">
        <v>2444</v>
      </c>
      <c r="I16229" t="s">
        <v>6</v>
      </c>
      <c r="Q16229" s="50"/>
      <c r="R16229" s="12"/>
      <c r="S16229" s="12"/>
      <c r="T16229" s="13"/>
      <c r="U16229" s="14"/>
      <c r="V16229" s="14"/>
      <c r="W16229" s="14"/>
      <c r="X16229" s="14"/>
      <c r="Y16229" s="15"/>
      <c r="Z16229" s="14"/>
      <c r="AA16229" s="14"/>
      <c r="AB16229" s="12"/>
      <c r="AC16229" s="12"/>
      <c r="AD16229" s="12"/>
      <c r="AE16229" s="13"/>
      <c r="AF16229" s="14"/>
      <c r="AG16229" s="14"/>
      <c r="AH16229" s="14"/>
      <c r="AI16229" s="14"/>
      <c r="AJ16229" s="15"/>
      <c r="AK16229" s="14"/>
      <c r="AL16229" s="14"/>
      <c r="AM16229" s="12">
        <v>0.59</v>
      </c>
      <c r="AN16229" s="12">
        <v>1</v>
      </c>
      <c r="AO16229" s="12">
        <v>1</v>
      </c>
      <c r="AP16229" s="13" t="s">
        <v>2445</v>
      </c>
      <c r="AQ16229" s="14">
        <v>0.89</v>
      </c>
      <c r="AR16229" s="14">
        <v>0.97</v>
      </c>
      <c r="AS16229" s="14"/>
      <c r="AT16229" s="14"/>
      <c r="AU16229" s="15"/>
      <c r="AV16229" s="14">
        <v>0.84</v>
      </c>
      <c r="AW16229" s="14">
        <v>0.91</v>
      </c>
      <c r="AX16229" s="12"/>
      <c r="AY16229" s="12"/>
      <c r="AZ16229" s="12"/>
      <c r="BA16229" s="13"/>
      <c r="BB16229" s="14"/>
      <c r="BC16229" s="14"/>
      <c r="BD16229" s="14"/>
      <c r="BE16229" s="14"/>
      <c r="BF16229" s="15"/>
      <c r="BG16229" s="14"/>
      <c r="BH16229" s="14"/>
      <c r="BI16229" s="12">
        <v>0.56000000000000005</v>
      </c>
      <c r="BJ16229" s="12">
        <v>1</v>
      </c>
      <c r="BK16229" s="12">
        <v>1</v>
      </c>
      <c r="BL16229" s="13" t="s">
        <v>2446</v>
      </c>
      <c r="BM16229" s="14">
        <v>0.74</v>
      </c>
      <c r="BN16229" s="14">
        <v>0.85</v>
      </c>
      <c r="BO16229" s="14">
        <v>0.98</v>
      </c>
      <c r="BP16229" s="14">
        <v>0.97</v>
      </c>
      <c r="BQ16229" s="15" t="s">
        <v>2447</v>
      </c>
      <c r="BR16229" s="14">
        <v>0.66</v>
      </c>
      <c r="BS16229" s="14">
        <v>0.75</v>
      </c>
      <c r="BT16229" s="50"/>
      <c r="BU16229" s="12"/>
      <c r="BV16229" s="12"/>
      <c r="BW16229" s="13"/>
      <c r="BX16229" s="14"/>
      <c r="BY16229" s="14"/>
      <c r="BZ16229" s="14"/>
      <c r="CA16229" s="14"/>
      <c r="CB16229" s="15"/>
      <c r="CC16229" s="14"/>
      <c r="CD16229" s="14"/>
      <c r="CE16229" s="10" t="s">
        <v>2448</v>
      </c>
      <c r="CF16229" s="10" t="s">
        <v>2449</v>
      </c>
      <c r="CG16229" s="10" t="s">
        <v>2450</v>
      </c>
      <c r="CH16229" s="10"/>
      <c r="CI16229" s="10"/>
      <c r="CJ16229" s="10"/>
      <c r="CK16229" s="10"/>
      <c r="CL16229" s="10"/>
      <c r="CM16229" s="10"/>
      <c r="CN16229" s="10"/>
      <c r="CO16229" s="10"/>
      <c r="CP16229" s="10"/>
      <c r="CQ16229" s="10"/>
      <c r="CR16229" s="10"/>
      <c r="CS16229" s="10"/>
      <c r="CT16229" s="10"/>
      <c r="CU16229" s="10"/>
      <c r="CV16229" s="10"/>
      <c r="CW16229" s="10"/>
    </row>
    <row r="16230" spans="1:101">
      <c r="A16230" t="s">
        <v>2441</v>
      </c>
      <c r="B16230" t="s">
        <v>5775</v>
      </c>
      <c r="D16230" s="10" t="s">
        <v>2443</v>
      </c>
      <c r="H16230" s="10" t="s">
        <v>2444</v>
      </c>
      <c r="I16230" t="s">
        <v>68</v>
      </c>
      <c r="Q16230" s="50">
        <v>1.51</v>
      </c>
      <c r="R16230" s="12">
        <v>1</v>
      </c>
      <c r="S16230" s="12">
        <v>1</v>
      </c>
      <c r="T16230" s="13" t="s">
        <v>5776</v>
      </c>
      <c r="U16230" s="14">
        <v>1.01</v>
      </c>
      <c r="V16230" s="14">
        <v>1.01</v>
      </c>
      <c r="W16230" s="14">
        <v>1.31</v>
      </c>
      <c r="X16230" s="14">
        <v>1.31</v>
      </c>
      <c r="Y16230" s="15" t="s">
        <v>5777</v>
      </c>
      <c r="Z16230" s="14">
        <v>1.03</v>
      </c>
      <c r="AA16230" s="14">
        <v>1.06</v>
      </c>
      <c r="AB16230" s="12"/>
      <c r="AC16230" s="12"/>
      <c r="AD16230" s="12"/>
      <c r="AE16230" s="13"/>
      <c r="AF16230" s="14"/>
      <c r="AG16230" s="14"/>
      <c r="AH16230" s="14"/>
      <c r="AI16230" s="14"/>
      <c r="AJ16230" s="15"/>
      <c r="AK16230" s="14"/>
      <c r="AL16230" s="14"/>
      <c r="AM16230" s="12">
        <v>0.8</v>
      </c>
      <c r="AN16230" s="12">
        <v>1</v>
      </c>
      <c r="AO16230" s="12">
        <v>1</v>
      </c>
      <c r="AP16230" s="13" t="s">
        <v>5778</v>
      </c>
      <c r="AQ16230" s="14">
        <v>0.89</v>
      </c>
      <c r="AR16230" s="14">
        <v>0.97</v>
      </c>
      <c r="AS16230" s="14"/>
      <c r="AT16230" s="14"/>
      <c r="AU16230" s="15"/>
      <c r="AV16230" s="14">
        <v>0.84</v>
      </c>
      <c r="AW16230" s="14">
        <v>0.91</v>
      </c>
      <c r="AX16230" s="12"/>
      <c r="AY16230" s="12"/>
      <c r="AZ16230" s="12"/>
      <c r="BA16230" s="13"/>
      <c r="BB16230" s="14"/>
      <c r="BC16230" s="14"/>
      <c r="BD16230" s="14"/>
      <c r="BE16230" s="14"/>
      <c r="BF16230" s="15"/>
      <c r="BG16230" s="14"/>
      <c r="BH16230" s="14"/>
      <c r="BI16230" s="12"/>
      <c r="BJ16230" s="12"/>
      <c r="BK16230" s="12"/>
      <c r="BL16230" s="13"/>
      <c r="BM16230" s="14"/>
      <c r="BN16230" s="14"/>
      <c r="BO16230" s="14"/>
      <c r="BP16230" s="14"/>
      <c r="BQ16230" s="15"/>
      <c r="BR16230" s="14"/>
      <c r="BS16230" s="14"/>
      <c r="BT16230" s="50"/>
      <c r="BU16230" s="12"/>
      <c r="BV16230" s="12"/>
      <c r="BW16230" s="13"/>
      <c r="BX16230" s="14"/>
      <c r="BY16230" s="14"/>
      <c r="BZ16230" s="14"/>
      <c r="CA16230" s="14"/>
      <c r="CB16230" s="15"/>
      <c r="CC16230" s="14"/>
      <c r="CD16230" s="14"/>
      <c r="CE16230" s="10" t="s">
        <v>2448</v>
      </c>
      <c r="CF16230" s="10" t="s">
        <v>2449</v>
      </c>
      <c r="CG16230" s="10" t="s">
        <v>2450</v>
      </c>
      <c r="CH16230" s="10" t="s">
        <v>44</v>
      </c>
      <c r="CI16230" s="10">
        <v>18407956</v>
      </c>
      <c r="CJ16230" s="10" t="s">
        <v>28</v>
      </c>
      <c r="CK16230" s="10" t="s">
        <v>28</v>
      </c>
      <c r="CL16230" s="10" t="s">
        <v>28</v>
      </c>
      <c r="CM16230" s="10" t="s">
        <v>28</v>
      </c>
      <c r="CN16230" s="10"/>
      <c r="CO16230" s="10"/>
      <c r="CP16230" s="10"/>
      <c r="CQ16230" s="10"/>
      <c r="CR16230" s="10"/>
      <c r="CS16230" s="10"/>
      <c r="CT16230" s="10"/>
      <c r="CU16230" s="10"/>
      <c r="CV16230" s="10"/>
      <c r="CW16230" s="10"/>
    </row>
    <row r="16231" spans="1:101">
      <c r="A16231" t="s">
        <v>2441</v>
      </c>
      <c r="B16231" t="s">
        <v>7436</v>
      </c>
      <c r="D16231" s="10" t="s">
        <v>2443</v>
      </c>
      <c r="H16231" s="10" t="s">
        <v>2444</v>
      </c>
      <c r="I16231" t="s">
        <v>1931</v>
      </c>
      <c r="Q16231" s="50">
        <v>0.97</v>
      </c>
      <c r="R16231" s="12">
        <v>1</v>
      </c>
      <c r="S16231" s="12">
        <v>1</v>
      </c>
      <c r="T16231" s="13" t="s">
        <v>7437</v>
      </c>
      <c r="U16231" s="14">
        <v>1.01</v>
      </c>
      <c r="V16231" s="14">
        <v>1.01</v>
      </c>
      <c r="W16231" s="14">
        <v>1.31</v>
      </c>
      <c r="X16231" s="14">
        <v>1.31</v>
      </c>
      <c r="Y16231" s="15" t="s">
        <v>5777</v>
      </c>
      <c r="Z16231" s="14">
        <v>1.03</v>
      </c>
      <c r="AA16231" s="14">
        <v>1.06</v>
      </c>
      <c r="AB16231" s="12"/>
      <c r="AC16231" s="12"/>
      <c r="AD16231" s="12"/>
      <c r="AE16231" s="13"/>
      <c r="AF16231" s="14"/>
      <c r="AG16231" s="14"/>
      <c r="AH16231" s="14"/>
      <c r="AI16231" s="14"/>
      <c r="AJ16231" s="15"/>
      <c r="AK16231" s="14"/>
      <c r="AL16231" s="14"/>
      <c r="AM16231" s="12">
        <v>0.24</v>
      </c>
      <c r="AN16231" s="12">
        <v>1.03</v>
      </c>
      <c r="AO16231" s="12">
        <v>1</v>
      </c>
      <c r="AP16231" s="13" t="s">
        <v>7438</v>
      </c>
      <c r="AQ16231" s="14">
        <v>0.9</v>
      </c>
      <c r="AR16231" s="14">
        <v>0.99</v>
      </c>
      <c r="AS16231" s="14">
        <v>0.96</v>
      </c>
      <c r="AT16231" s="14">
        <v>0.96</v>
      </c>
      <c r="AU16231" s="15" t="s">
        <v>7439</v>
      </c>
      <c r="AV16231" s="14">
        <v>0.84</v>
      </c>
      <c r="AW16231" s="14">
        <v>0.96</v>
      </c>
      <c r="AX16231" s="12"/>
      <c r="AY16231" s="12"/>
      <c r="AZ16231" s="12"/>
      <c r="BA16231" s="13"/>
      <c r="BB16231" s="14"/>
      <c r="BC16231" s="14"/>
      <c r="BD16231" s="14"/>
      <c r="BE16231" s="14"/>
      <c r="BF16231" s="15"/>
      <c r="BG16231" s="14"/>
      <c r="BH16231" s="14"/>
      <c r="BI16231" s="12"/>
      <c r="BJ16231" s="12"/>
      <c r="BK16231" s="12"/>
      <c r="BL16231" s="13"/>
      <c r="BM16231" s="14"/>
      <c r="BN16231" s="14"/>
      <c r="BO16231" s="14"/>
      <c r="BP16231" s="14"/>
      <c r="BQ16231" s="15"/>
      <c r="BR16231" s="14"/>
      <c r="BS16231" s="14"/>
      <c r="BT16231" s="50"/>
      <c r="BU16231" s="12"/>
      <c r="BV16231" s="12"/>
      <c r="BW16231" s="13"/>
      <c r="BX16231" s="14"/>
      <c r="BY16231" s="14"/>
      <c r="BZ16231" s="14"/>
      <c r="CA16231" s="14"/>
      <c r="CB16231" s="15"/>
      <c r="CC16231" s="14"/>
      <c r="CD16231" s="14"/>
      <c r="CE16231" s="10" t="s">
        <v>2448</v>
      </c>
      <c r="CF16231" s="10" t="s">
        <v>2449</v>
      </c>
      <c r="CG16231" s="10" t="s">
        <v>2450</v>
      </c>
      <c r="CH16231" s="10" t="s">
        <v>44</v>
      </c>
      <c r="CI16231" s="10" t="s">
        <v>7440</v>
      </c>
      <c r="CJ16231" s="10" t="s">
        <v>1568</v>
      </c>
      <c r="CK16231" s="10" t="s">
        <v>28</v>
      </c>
      <c r="CL16231" s="10" t="s">
        <v>28</v>
      </c>
      <c r="CM16231" s="10" t="s">
        <v>28</v>
      </c>
      <c r="CN16231" s="10" t="s">
        <v>7441</v>
      </c>
      <c r="CO16231" s="10"/>
      <c r="CP16231" s="10"/>
      <c r="CQ16231" s="10"/>
      <c r="CR16231" s="10"/>
      <c r="CS16231" s="10"/>
      <c r="CT16231" s="10"/>
      <c r="CU16231" s="10"/>
      <c r="CV16231" s="10"/>
      <c r="CW16231" s="10"/>
    </row>
    <row r="16232" spans="1:101">
      <c r="A16232" t="s">
        <v>2441</v>
      </c>
      <c r="B16232" t="s">
        <v>7442</v>
      </c>
      <c r="D16232" s="10" t="s">
        <v>2443</v>
      </c>
      <c r="E16232" t="s">
        <v>3</v>
      </c>
      <c r="F16232" t="s">
        <v>4435</v>
      </c>
      <c r="H16232" s="10" t="s">
        <v>2444</v>
      </c>
      <c r="I16232" t="s">
        <v>68</v>
      </c>
      <c r="L16232" s="11" t="s">
        <v>198</v>
      </c>
      <c r="Q16232" s="50">
        <v>0.84</v>
      </c>
      <c r="R16232" s="12">
        <v>1.1100000000000001</v>
      </c>
      <c r="S16232" s="12">
        <v>1</v>
      </c>
      <c r="T16232" s="13" t="s">
        <v>7443</v>
      </c>
      <c r="U16232" s="14">
        <v>0.96</v>
      </c>
      <c r="V16232" s="14">
        <v>0.88</v>
      </c>
      <c r="W16232" s="14">
        <v>1.31</v>
      </c>
      <c r="X16232" s="14">
        <v>1.31</v>
      </c>
      <c r="Y16232" s="15" t="s">
        <v>5777</v>
      </c>
      <c r="Z16232" s="14">
        <v>0.99</v>
      </c>
      <c r="AA16232" s="14">
        <v>0.91</v>
      </c>
      <c r="AB16232" s="12"/>
      <c r="AC16232" s="12"/>
      <c r="AD16232" s="12"/>
      <c r="AE16232" s="13"/>
      <c r="AF16232" s="14"/>
      <c r="AG16232" s="14"/>
      <c r="AH16232" s="14"/>
      <c r="AI16232" s="14"/>
      <c r="AJ16232" s="15"/>
      <c r="AK16232" s="14"/>
      <c r="AL16232" s="14"/>
      <c r="AM16232" s="12">
        <v>1.45</v>
      </c>
      <c r="AN16232" s="12">
        <v>1.07</v>
      </c>
      <c r="AO16232" s="12">
        <v>2</v>
      </c>
      <c r="AP16232" s="13" t="s">
        <v>7444</v>
      </c>
      <c r="AQ16232" s="14">
        <v>0.9</v>
      </c>
      <c r="AR16232" s="14">
        <v>0.99</v>
      </c>
      <c r="AS16232" s="14">
        <v>0.96</v>
      </c>
      <c r="AT16232" s="14">
        <v>0.96</v>
      </c>
      <c r="AU16232" s="15" t="s">
        <v>7439</v>
      </c>
      <c r="AV16232" s="14">
        <v>0.84</v>
      </c>
      <c r="AW16232" s="14">
        <v>0.96</v>
      </c>
      <c r="AX16232" s="12">
        <v>1.32</v>
      </c>
      <c r="AY16232" s="12">
        <v>1.1000000000000001</v>
      </c>
      <c r="AZ16232" s="12">
        <v>2</v>
      </c>
      <c r="BA16232" s="13" t="s">
        <v>7445</v>
      </c>
      <c r="BB16232" s="14">
        <v>0.91</v>
      </c>
      <c r="BC16232" s="14">
        <v>1.04</v>
      </c>
      <c r="BD16232" s="14">
        <v>0.94</v>
      </c>
      <c r="BE16232" s="14">
        <v>0.94</v>
      </c>
      <c r="BF16232" s="15" t="s">
        <v>7446</v>
      </c>
      <c r="BG16232" s="14">
        <v>0.85</v>
      </c>
      <c r="BH16232" s="14">
        <v>1.18</v>
      </c>
      <c r="BI16232" s="12">
        <v>1.1100000000000001</v>
      </c>
      <c r="BJ16232" s="12">
        <v>1</v>
      </c>
      <c r="BK16232" s="12">
        <v>2</v>
      </c>
      <c r="BL16232" s="13" t="s">
        <v>7447</v>
      </c>
      <c r="BM16232" s="14">
        <v>0.74</v>
      </c>
      <c r="BN16232" s="14">
        <v>0.85</v>
      </c>
      <c r="BO16232" s="14">
        <v>0.98</v>
      </c>
      <c r="BP16232" s="14">
        <v>0.97</v>
      </c>
      <c r="BQ16232" s="15" t="s">
        <v>2447</v>
      </c>
      <c r="BR16232" s="14">
        <v>0.66</v>
      </c>
      <c r="BS16232" s="14">
        <v>0.75</v>
      </c>
      <c r="BT16232" s="50">
        <v>1.1299999999999999</v>
      </c>
      <c r="BU16232" s="12">
        <v>1.03</v>
      </c>
      <c r="BV16232" s="12">
        <v>2</v>
      </c>
      <c r="BW16232" s="13" t="s">
        <v>7448</v>
      </c>
      <c r="BX16232" s="14">
        <v>0.88</v>
      </c>
      <c r="BY16232" s="14">
        <v>1.03</v>
      </c>
      <c r="BZ16232" s="14"/>
      <c r="CA16232" s="14"/>
      <c r="CB16232" s="15"/>
      <c r="CC16232" s="14">
        <v>0.84</v>
      </c>
      <c r="CD16232" s="14">
        <v>0.94</v>
      </c>
      <c r="CE16232" s="10" t="s">
        <v>2448</v>
      </c>
      <c r="CF16232" s="10" t="s">
        <v>2449</v>
      </c>
      <c r="CG16232" s="10" t="s">
        <v>2450</v>
      </c>
      <c r="CH16232" s="10" t="s">
        <v>44</v>
      </c>
      <c r="CI16232" s="10" t="s">
        <v>7449</v>
      </c>
      <c r="CJ16232" s="10" t="s">
        <v>1568</v>
      </c>
      <c r="CK16232" s="10" t="s">
        <v>28</v>
      </c>
      <c r="CL16232" s="10" t="s">
        <v>828</v>
      </c>
      <c r="CM16232" s="10" t="s">
        <v>28</v>
      </c>
      <c r="CN16232" s="10" t="s">
        <v>7450</v>
      </c>
      <c r="CO16232" s="10"/>
      <c r="CP16232" s="10"/>
      <c r="CQ16232" s="10"/>
      <c r="CR16232" s="10"/>
      <c r="CS16232" s="10"/>
      <c r="CT16232" s="10"/>
      <c r="CU16232" s="10"/>
      <c r="CV16232" s="10"/>
      <c r="CW16232" s="10"/>
    </row>
    <row r="16233" spans="1:101">
      <c r="A16233" t="s">
        <v>2441</v>
      </c>
      <c r="B16233" t="s">
        <v>10869</v>
      </c>
      <c r="D16233" s="10" t="s">
        <v>2443</v>
      </c>
      <c r="H16233" s="10" t="s">
        <v>2444</v>
      </c>
      <c r="I16233" t="s">
        <v>17</v>
      </c>
      <c r="Q16233" s="50">
        <v>1.48</v>
      </c>
      <c r="R16233" s="12">
        <v>1</v>
      </c>
      <c r="S16233" s="12">
        <v>1</v>
      </c>
      <c r="T16233" s="13" t="s">
        <v>10870</v>
      </c>
      <c r="U16233" s="14">
        <v>1.01</v>
      </c>
      <c r="V16233" s="14">
        <v>1.01</v>
      </c>
      <c r="W16233" s="14">
        <v>1.31</v>
      </c>
      <c r="X16233" s="14">
        <v>1.31</v>
      </c>
      <c r="Y16233" s="15" t="s">
        <v>5777</v>
      </c>
      <c r="Z16233" s="14">
        <v>1.03</v>
      </c>
      <c r="AA16233" s="14">
        <v>1.06</v>
      </c>
      <c r="AB16233" s="12"/>
      <c r="AC16233" s="12"/>
      <c r="AD16233" s="12"/>
      <c r="AE16233" s="13"/>
      <c r="AF16233" s="14"/>
      <c r="AG16233" s="14"/>
      <c r="AH16233" s="14"/>
      <c r="AI16233" s="14"/>
      <c r="AJ16233" s="15"/>
      <c r="AK16233" s="14"/>
      <c r="AL16233" s="14"/>
      <c r="AM16233" s="12"/>
      <c r="AN16233" s="12"/>
      <c r="AO16233" s="12"/>
      <c r="AP16233" s="13"/>
      <c r="AQ16233" s="14"/>
      <c r="AR16233" s="14"/>
      <c r="AS16233" s="14"/>
      <c r="AT16233" s="14"/>
      <c r="AU16233" s="15"/>
      <c r="AV16233" s="14"/>
      <c r="AW16233" s="14"/>
      <c r="AX16233" s="12"/>
      <c r="AY16233" s="12"/>
      <c r="AZ16233" s="12"/>
      <c r="BA16233" s="13"/>
      <c r="BB16233" s="14"/>
      <c r="BC16233" s="14"/>
      <c r="BD16233" s="14"/>
      <c r="BE16233" s="14"/>
      <c r="BF16233" s="15"/>
      <c r="BG16233" s="14"/>
      <c r="BH16233" s="14"/>
      <c r="BI16233" s="12"/>
      <c r="BJ16233" s="12"/>
      <c r="BK16233" s="12"/>
      <c r="BL16233" s="13"/>
      <c r="BM16233" s="14"/>
      <c r="BN16233" s="14"/>
      <c r="BO16233" s="14"/>
      <c r="BP16233" s="14"/>
      <c r="BQ16233" s="15"/>
      <c r="BR16233" s="14"/>
      <c r="BS16233" s="14"/>
      <c r="BT16233" s="50"/>
      <c r="BU16233" s="12"/>
      <c r="BV16233" s="12"/>
      <c r="BW16233" s="13"/>
      <c r="BX16233" s="14"/>
      <c r="BY16233" s="14"/>
      <c r="BZ16233" s="14"/>
      <c r="CA16233" s="14"/>
      <c r="CB16233" s="15"/>
      <c r="CC16233" s="14"/>
      <c r="CD16233" s="14"/>
      <c r="CE16233" s="10" t="s">
        <v>2448</v>
      </c>
      <c r="CF16233" s="10" t="s">
        <v>2449</v>
      </c>
      <c r="CG16233" s="10" t="s">
        <v>2450</v>
      </c>
      <c r="CH16233" s="10"/>
      <c r="CI16233" s="10"/>
      <c r="CJ16233" s="10"/>
      <c r="CK16233" s="10"/>
      <c r="CL16233" s="10"/>
      <c r="CM16233" s="10"/>
      <c r="CN16233" s="10"/>
      <c r="CO16233" s="10"/>
      <c r="CP16233" s="10"/>
      <c r="CQ16233" s="10"/>
      <c r="CR16233" s="10"/>
      <c r="CS16233" s="10"/>
      <c r="CT16233" s="10"/>
      <c r="CU16233" s="10"/>
      <c r="CV16233" s="10"/>
      <c r="CW16233" s="10"/>
    </row>
    <row r="16234" spans="1:101">
      <c r="A16234" t="s">
        <v>2441</v>
      </c>
      <c r="B16234" t="s">
        <v>11301</v>
      </c>
      <c r="D16234" s="10" t="s">
        <v>2443</v>
      </c>
      <c r="H16234" s="10" t="s">
        <v>2444</v>
      </c>
      <c r="I16234" t="s">
        <v>6</v>
      </c>
      <c r="L16234" s="11" t="s">
        <v>198</v>
      </c>
      <c r="Q16234" s="50"/>
      <c r="R16234" s="12"/>
      <c r="S16234" s="12"/>
      <c r="T16234" s="13"/>
      <c r="U16234" s="14"/>
      <c r="V16234" s="14"/>
      <c r="W16234" s="14"/>
      <c r="X16234" s="14"/>
      <c r="Y16234" s="15"/>
      <c r="Z16234" s="14"/>
      <c r="AA16234" s="14"/>
      <c r="AB16234" s="12"/>
      <c r="AC16234" s="12"/>
      <c r="AD16234" s="12"/>
      <c r="AE16234" s="13"/>
      <c r="AF16234" s="14"/>
      <c r="AG16234" s="14"/>
      <c r="AH16234" s="14"/>
      <c r="AI16234" s="14"/>
      <c r="AJ16234" s="15"/>
      <c r="AK16234" s="14"/>
      <c r="AL16234" s="14"/>
      <c r="AM16234" s="12">
        <v>1.03</v>
      </c>
      <c r="AN16234" s="12">
        <v>1</v>
      </c>
      <c r="AO16234" s="12">
        <v>1</v>
      </c>
      <c r="AP16234" s="13" t="s">
        <v>11302</v>
      </c>
      <c r="AQ16234" s="14">
        <v>0.91</v>
      </c>
      <c r="AR16234" s="14">
        <v>1.01</v>
      </c>
      <c r="AS16234" s="14">
        <v>0.96</v>
      </c>
      <c r="AT16234" s="14">
        <v>0.96</v>
      </c>
      <c r="AU16234" s="15" t="s">
        <v>7439</v>
      </c>
      <c r="AV16234" s="14">
        <v>0.84</v>
      </c>
      <c r="AW16234" s="14">
        <v>1.01</v>
      </c>
      <c r="AX16234" s="12"/>
      <c r="AY16234" s="12"/>
      <c r="AZ16234" s="12"/>
      <c r="BA16234" s="13"/>
      <c r="BB16234" s="14"/>
      <c r="BC16234" s="14"/>
      <c r="BD16234" s="14"/>
      <c r="BE16234" s="14"/>
      <c r="BF16234" s="15"/>
      <c r="BG16234" s="14"/>
      <c r="BH16234" s="14"/>
      <c r="BI16234" s="12"/>
      <c r="BJ16234" s="12"/>
      <c r="BK16234" s="12"/>
      <c r="BL16234" s="13"/>
      <c r="BM16234" s="14"/>
      <c r="BN16234" s="14"/>
      <c r="BO16234" s="14"/>
      <c r="BP16234" s="14"/>
      <c r="BQ16234" s="15"/>
      <c r="BR16234" s="14"/>
      <c r="BS16234" s="14"/>
      <c r="BT16234" s="50"/>
      <c r="BU16234" s="12"/>
      <c r="BV16234" s="12"/>
      <c r="BW16234" s="13"/>
      <c r="BX16234" s="14"/>
      <c r="BY16234" s="14"/>
      <c r="BZ16234" s="14"/>
      <c r="CA16234" s="14"/>
      <c r="CB16234" s="15"/>
      <c r="CC16234" s="14"/>
      <c r="CD16234" s="14"/>
      <c r="CE16234" s="10" t="s">
        <v>2448</v>
      </c>
      <c r="CF16234" s="10" t="s">
        <v>2449</v>
      </c>
      <c r="CG16234" s="10" t="s">
        <v>2450</v>
      </c>
      <c r="CH16234" s="10" t="s">
        <v>44</v>
      </c>
      <c r="CI16234" s="10">
        <v>19779198</v>
      </c>
      <c r="CJ16234" s="10" t="s">
        <v>28</v>
      </c>
      <c r="CK16234" s="10" t="s">
        <v>28</v>
      </c>
      <c r="CL16234" s="10" t="s">
        <v>28</v>
      </c>
      <c r="CM16234" s="10" t="s">
        <v>28</v>
      </c>
      <c r="CN16234" s="10"/>
      <c r="CO16234" s="10"/>
      <c r="CP16234" s="10"/>
      <c r="CQ16234" s="10"/>
      <c r="CR16234" s="10"/>
      <c r="CS16234" s="10"/>
      <c r="CT16234" s="10"/>
      <c r="CU16234" s="10"/>
      <c r="CV16234" s="10"/>
      <c r="CW16234" s="10"/>
    </row>
    <row r="16235" spans="1:101">
      <c r="A16235" t="s">
        <v>2441</v>
      </c>
      <c r="B16235" t="s">
        <v>13563</v>
      </c>
      <c r="D16235" s="10" t="s">
        <v>2443</v>
      </c>
      <c r="H16235" s="10" t="s">
        <v>2444</v>
      </c>
      <c r="I16235" t="s">
        <v>6</v>
      </c>
      <c r="Q16235" s="50"/>
      <c r="R16235" s="12"/>
      <c r="S16235" s="12"/>
      <c r="T16235" s="13"/>
      <c r="U16235" s="14"/>
      <c r="V16235" s="14"/>
      <c r="W16235" s="14"/>
      <c r="X16235" s="14"/>
      <c r="Y16235" s="15"/>
      <c r="Z16235" s="14"/>
      <c r="AA16235" s="14"/>
      <c r="AB16235" s="12">
        <v>0.72</v>
      </c>
      <c r="AC16235" s="12">
        <v>1.1499999999999999</v>
      </c>
      <c r="AD16235" s="12">
        <v>1</v>
      </c>
      <c r="AE16235" s="13" t="s">
        <v>16411</v>
      </c>
      <c r="AF16235" s="14">
        <v>0.92</v>
      </c>
      <c r="AG16235" s="14">
        <v>0.89</v>
      </c>
      <c r="AH16235" s="14">
        <v>1.24</v>
      </c>
      <c r="AI16235" s="14">
        <v>1.24</v>
      </c>
      <c r="AJ16235" s="15" t="s">
        <v>16412</v>
      </c>
      <c r="AK16235" s="14">
        <v>0.87</v>
      </c>
      <c r="AL16235" s="14">
        <v>0.88</v>
      </c>
      <c r="AM16235" s="12">
        <v>1.32</v>
      </c>
      <c r="AN16235" s="12">
        <v>1.04</v>
      </c>
      <c r="AO16235" s="12">
        <v>1</v>
      </c>
      <c r="AP16235" s="13" t="s">
        <v>16413</v>
      </c>
      <c r="AQ16235" s="14">
        <v>0.9</v>
      </c>
      <c r="AR16235" s="14">
        <v>0.99</v>
      </c>
      <c r="AS16235" s="14">
        <v>0.96</v>
      </c>
      <c r="AT16235" s="14">
        <v>0.96</v>
      </c>
      <c r="AU16235" s="15" t="s">
        <v>7439</v>
      </c>
      <c r="AV16235" s="14">
        <v>0.84</v>
      </c>
      <c r="AW16235" s="14">
        <v>0.96</v>
      </c>
      <c r="AX16235" s="12">
        <v>1.05</v>
      </c>
      <c r="AY16235" s="12">
        <v>1.05</v>
      </c>
      <c r="AZ16235" s="12">
        <v>1</v>
      </c>
      <c r="BA16235" s="13" t="s">
        <v>16414</v>
      </c>
      <c r="BB16235" s="14">
        <v>0.91</v>
      </c>
      <c r="BC16235" s="14">
        <v>1.04</v>
      </c>
      <c r="BD16235" s="14">
        <v>0.94</v>
      </c>
      <c r="BE16235" s="14">
        <v>0.94</v>
      </c>
      <c r="BF16235" s="15" t="s">
        <v>7446</v>
      </c>
      <c r="BG16235" s="14">
        <v>0.85</v>
      </c>
      <c r="BH16235" s="14">
        <v>1.18</v>
      </c>
      <c r="BI16235" s="12">
        <v>0.85</v>
      </c>
      <c r="BJ16235" s="12">
        <v>1</v>
      </c>
      <c r="BK16235" s="12">
        <v>1</v>
      </c>
      <c r="BL16235" s="13" t="s">
        <v>16415</v>
      </c>
      <c r="BM16235" s="14">
        <v>0.74</v>
      </c>
      <c r="BN16235" s="14">
        <v>0.85</v>
      </c>
      <c r="BO16235" s="14">
        <v>0.98</v>
      </c>
      <c r="BP16235" s="14">
        <v>0.97</v>
      </c>
      <c r="BQ16235" s="15" t="s">
        <v>2447</v>
      </c>
      <c r="BR16235" s="14">
        <v>0.66</v>
      </c>
      <c r="BS16235" s="14">
        <v>0.75</v>
      </c>
      <c r="BT16235" s="50"/>
      <c r="BU16235" s="12"/>
      <c r="BV16235" s="12"/>
      <c r="BW16235" s="13"/>
      <c r="BX16235" s="14"/>
      <c r="BY16235" s="14"/>
      <c r="BZ16235" s="14"/>
      <c r="CA16235" s="14"/>
      <c r="CB16235" s="15"/>
      <c r="CC16235" s="14"/>
      <c r="CD16235" s="14"/>
      <c r="CE16235" s="10" t="s">
        <v>2448</v>
      </c>
      <c r="CF16235" s="10" t="s">
        <v>2449</v>
      </c>
      <c r="CG16235" s="10" t="s">
        <v>2450</v>
      </c>
      <c r="CH16235" s="10" t="s">
        <v>44</v>
      </c>
      <c r="CI16235" s="10" t="s">
        <v>1241</v>
      </c>
      <c r="CJ16235" s="10" t="s">
        <v>28</v>
      </c>
      <c r="CK16235" s="10" t="s">
        <v>28</v>
      </c>
      <c r="CL16235" s="10" t="s">
        <v>28</v>
      </c>
      <c r="CM16235" s="10" t="s">
        <v>28</v>
      </c>
      <c r="CN16235" s="10" t="s">
        <v>16416</v>
      </c>
      <c r="CO16235" s="10"/>
      <c r="CP16235" s="10"/>
      <c r="CQ16235" s="10"/>
      <c r="CR16235" s="10"/>
      <c r="CS16235" s="10"/>
      <c r="CT16235" s="16"/>
      <c r="CU16235" s="10"/>
      <c r="CV16235" s="10"/>
      <c r="CW16235" s="10"/>
    </row>
    <row r="16236" spans="1:101">
      <c r="A16236" t="s">
        <v>2441</v>
      </c>
      <c r="B16236" t="s">
        <v>16909</v>
      </c>
      <c r="D16236" s="10" t="s">
        <v>2443</v>
      </c>
      <c r="H16236" s="10" t="s">
        <v>2444</v>
      </c>
      <c r="I16236" t="s">
        <v>6</v>
      </c>
      <c r="Q16236" s="50"/>
      <c r="R16236" s="12"/>
      <c r="S16236" s="12"/>
      <c r="T16236" s="13"/>
      <c r="U16236" s="14"/>
      <c r="V16236" s="14"/>
      <c r="W16236" s="14"/>
      <c r="X16236" s="14"/>
      <c r="Y16236" s="15"/>
      <c r="Z16236" s="14"/>
      <c r="AA16236" s="14"/>
      <c r="AB16236" s="12">
        <v>0.81</v>
      </c>
      <c r="AC16236" s="12">
        <v>1</v>
      </c>
      <c r="AD16236" s="12">
        <v>1</v>
      </c>
      <c r="AE16236" s="13" t="s">
        <v>21422</v>
      </c>
      <c r="AF16236" s="14">
        <v>0.99</v>
      </c>
      <c r="AG16236" s="14">
        <v>1</v>
      </c>
      <c r="AH16236" s="14">
        <v>1</v>
      </c>
      <c r="AI16236" s="14">
        <v>1</v>
      </c>
      <c r="AJ16236" s="15" t="s">
        <v>21423</v>
      </c>
      <c r="AK16236" s="14">
        <v>1</v>
      </c>
      <c r="AL16236" s="14">
        <v>1.02</v>
      </c>
      <c r="AM16236" s="12"/>
      <c r="AN16236" s="12"/>
      <c r="AO16236" s="12"/>
      <c r="AP16236" s="13"/>
      <c r="AQ16236" s="14"/>
      <c r="AR16236" s="14"/>
      <c r="AS16236" s="14"/>
      <c r="AT16236" s="14"/>
      <c r="AU16236" s="15"/>
      <c r="AV16236" s="14"/>
      <c r="AW16236" s="14"/>
      <c r="AX16236" s="12"/>
      <c r="AY16236" s="12"/>
      <c r="AZ16236" s="12"/>
      <c r="BA16236" s="13"/>
      <c r="BB16236" s="14"/>
      <c r="BC16236" s="14"/>
      <c r="BD16236" s="14"/>
      <c r="BE16236" s="14"/>
      <c r="BF16236" s="15"/>
      <c r="BG16236" s="14"/>
      <c r="BH16236" s="14"/>
      <c r="BI16236" s="12"/>
      <c r="BJ16236" s="12"/>
      <c r="BK16236" s="12"/>
      <c r="BL16236" s="13"/>
      <c r="BM16236" s="14"/>
      <c r="BN16236" s="14"/>
      <c r="BO16236" s="14"/>
      <c r="BP16236" s="14"/>
      <c r="BQ16236" s="15"/>
      <c r="BR16236" s="14"/>
      <c r="BS16236" s="14"/>
      <c r="BT16236" s="50"/>
      <c r="BU16236" s="12"/>
      <c r="BV16236" s="12"/>
      <c r="BW16236" s="13"/>
      <c r="BX16236" s="14"/>
      <c r="BY16236" s="14"/>
      <c r="BZ16236" s="14"/>
      <c r="CA16236" s="14"/>
      <c r="CB16236" s="15"/>
      <c r="CC16236" s="14"/>
      <c r="CD16236" s="14"/>
      <c r="CE16236" s="10" t="s">
        <v>2448</v>
      </c>
      <c r="CF16236" s="10" t="s">
        <v>2449</v>
      </c>
      <c r="CG16236" s="10" t="s">
        <v>2450</v>
      </c>
      <c r="CH16236" s="10"/>
      <c r="CI16236" s="10"/>
      <c r="CJ16236" s="10"/>
      <c r="CK16236" s="10"/>
      <c r="CL16236" s="10"/>
      <c r="CM16236" s="10"/>
      <c r="CN16236" s="10"/>
      <c r="CO16236" s="10"/>
      <c r="CP16236" s="10"/>
      <c r="CQ16236" s="10"/>
      <c r="CR16236" s="10"/>
      <c r="CS16236" s="10"/>
      <c r="CT16236" s="10"/>
      <c r="CU16236" s="10"/>
      <c r="CV16236" s="10"/>
      <c r="CW16236" s="10"/>
    </row>
    <row r="16237" spans="1:101">
      <c r="A16237" t="s">
        <v>2441</v>
      </c>
      <c r="B16237" t="s">
        <v>9883</v>
      </c>
      <c r="D16237" s="10" t="s">
        <v>2443</v>
      </c>
      <c r="E16237" t="s">
        <v>3</v>
      </c>
      <c r="F16237" t="s">
        <v>4</v>
      </c>
      <c r="H16237" s="10" t="s">
        <v>2444</v>
      </c>
      <c r="I16237" t="s">
        <v>6</v>
      </c>
      <c r="Q16237" s="50"/>
      <c r="R16237" s="12"/>
      <c r="S16237" s="12"/>
      <c r="T16237" s="13"/>
      <c r="U16237" s="14"/>
      <c r="V16237" s="14"/>
      <c r="W16237" s="14"/>
      <c r="X16237" s="14"/>
      <c r="Y16237" s="15"/>
      <c r="Z16237" s="14"/>
      <c r="AA16237" s="14"/>
      <c r="AB16237" s="12"/>
      <c r="AC16237" s="12"/>
      <c r="AD16237" s="12"/>
      <c r="AE16237" s="13"/>
      <c r="AF16237" s="14"/>
      <c r="AG16237" s="14"/>
      <c r="AH16237" s="14"/>
      <c r="AI16237" s="14"/>
      <c r="AJ16237" s="15"/>
      <c r="AK16237" s="14"/>
      <c r="AL16237" s="14"/>
      <c r="AM16237" s="12">
        <v>0.98</v>
      </c>
      <c r="AN16237" s="12">
        <v>1</v>
      </c>
      <c r="AO16237" s="12">
        <v>1</v>
      </c>
      <c r="AP16237" s="13" t="s">
        <v>23664</v>
      </c>
      <c r="AQ16237" s="14">
        <v>0.89</v>
      </c>
      <c r="AR16237" s="14">
        <v>0.97</v>
      </c>
      <c r="AS16237" s="14"/>
      <c r="AT16237" s="14"/>
      <c r="AU16237" s="15"/>
      <c r="AV16237" s="14">
        <v>0.84</v>
      </c>
      <c r="AW16237" s="14">
        <v>0.91</v>
      </c>
      <c r="AX16237" s="12"/>
      <c r="AY16237" s="12"/>
      <c r="AZ16237" s="12"/>
      <c r="BA16237" s="13"/>
      <c r="BB16237" s="14"/>
      <c r="BC16237" s="14"/>
      <c r="BD16237" s="14"/>
      <c r="BE16237" s="14"/>
      <c r="BF16237" s="15"/>
      <c r="BG16237" s="14"/>
      <c r="BH16237" s="14"/>
      <c r="BI16237" s="12">
        <v>1.31</v>
      </c>
      <c r="BJ16237" s="12">
        <v>1</v>
      </c>
      <c r="BK16237" s="12">
        <v>1</v>
      </c>
      <c r="BL16237" s="13" t="s">
        <v>23665</v>
      </c>
      <c r="BM16237" s="14">
        <v>0.74</v>
      </c>
      <c r="BN16237" s="14">
        <v>0.85</v>
      </c>
      <c r="BO16237" s="14">
        <v>0.98</v>
      </c>
      <c r="BP16237" s="14">
        <v>0.97</v>
      </c>
      <c r="BQ16237" s="15" t="s">
        <v>2447</v>
      </c>
      <c r="BR16237" s="14">
        <v>0.66</v>
      </c>
      <c r="BS16237" s="14">
        <v>0.75</v>
      </c>
      <c r="BT16237" s="50"/>
      <c r="BU16237" s="12"/>
      <c r="BV16237" s="12"/>
      <c r="BW16237" s="13"/>
      <c r="BX16237" s="14"/>
      <c r="BY16237" s="14"/>
      <c r="BZ16237" s="14"/>
      <c r="CA16237" s="14"/>
      <c r="CB16237" s="15"/>
      <c r="CC16237" s="14"/>
      <c r="CD16237" s="14"/>
      <c r="CE16237" s="10" t="s">
        <v>2448</v>
      </c>
      <c r="CF16237" s="10" t="s">
        <v>2449</v>
      </c>
      <c r="CG16237" s="10" t="s">
        <v>2450</v>
      </c>
      <c r="CH16237" s="10"/>
      <c r="CI16237" s="10"/>
      <c r="CJ16237" s="10"/>
      <c r="CK16237" s="10"/>
      <c r="CL16237" s="10"/>
      <c r="CM16237" s="10"/>
      <c r="CN16237" s="10"/>
      <c r="CO16237" s="10"/>
      <c r="CP16237" s="10"/>
      <c r="CQ16237" s="10"/>
      <c r="CR16237" s="10"/>
      <c r="CS16237" s="10"/>
      <c r="CT16237" s="10"/>
      <c r="CU16237" s="10"/>
      <c r="CV16237" s="10"/>
      <c r="CW16237" s="10"/>
    </row>
    <row r="16238" spans="1:101">
      <c r="A16238" t="s">
        <v>2441</v>
      </c>
      <c r="B16238" t="s">
        <v>1173</v>
      </c>
      <c r="D16238" s="10" t="s">
        <v>2443</v>
      </c>
      <c r="H16238" s="10" t="s">
        <v>2444</v>
      </c>
      <c r="I16238" t="s">
        <v>68</v>
      </c>
      <c r="Q16238" s="50">
        <v>0.63</v>
      </c>
      <c r="R16238" s="12">
        <v>1</v>
      </c>
      <c r="S16238" s="12">
        <v>1</v>
      </c>
      <c r="T16238" s="13" t="s">
        <v>25069</v>
      </c>
      <c r="U16238" s="14">
        <v>1.01</v>
      </c>
      <c r="V16238" s="14">
        <v>1.01</v>
      </c>
      <c r="W16238" s="14">
        <v>1.31</v>
      </c>
      <c r="X16238" s="14">
        <v>1.31</v>
      </c>
      <c r="Y16238" s="15" t="s">
        <v>5777</v>
      </c>
      <c r="Z16238" s="14">
        <v>1.03</v>
      </c>
      <c r="AA16238" s="14">
        <v>1.06</v>
      </c>
      <c r="AB16238" s="12">
        <v>1.17</v>
      </c>
      <c r="AC16238" s="12">
        <v>1</v>
      </c>
      <c r="AD16238" s="12">
        <v>1</v>
      </c>
      <c r="AE16238" s="13" t="s">
        <v>25070</v>
      </c>
      <c r="AF16238" s="14">
        <v>0.99</v>
      </c>
      <c r="AG16238" s="14">
        <v>1</v>
      </c>
      <c r="AH16238" s="14">
        <v>1</v>
      </c>
      <c r="AI16238" s="14">
        <v>1</v>
      </c>
      <c r="AJ16238" s="15" t="s">
        <v>21423</v>
      </c>
      <c r="AK16238" s="14">
        <v>1</v>
      </c>
      <c r="AL16238" s="14">
        <v>1.02</v>
      </c>
      <c r="AM16238" s="12">
        <v>0.73</v>
      </c>
      <c r="AN16238" s="12">
        <v>1</v>
      </c>
      <c r="AO16238" s="12">
        <v>1</v>
      </c>
      <c r="AP16238" s="13" t="s">
        <v>25071</v>
      </c>
      <c r="AQ16238" s="14">
        <v>0.91</v>
      </c>
      <c r="AR16238" s="14">
        <v>1.01</v>
      </c>
      <c r="AS16238" s="14">
        <v>0.96</v>
      </c>
      <c r="AT16238" s="14">
        <v>0.96</v>
      </c>
      <c r="AU16238" s="15" t="s">
        <v>7439</v>
      </c>
      <c r="AV16238" s="14">
        <v>0.84</v>
      </c>
      <c r="AW16238" s="14">
        <v>1.01</v>
      </c>
      <c r="AX16238" s="12"/>
      <c r="AY16238" s="12"/>
      <c r="AZ16238" s="12"/>
      <c r="BA16238" s="13"/>
      <c r="BB16238" s="14"/>
      <c r="BC16238" s="14"/>
      <c r="BD16238" s="14"/>
      <c r="BE16238" s="14"/>
      <c r="BF16238" s="15"/>
      <c r="BG16238" s="14"/>
      <c r="BH16238" s="14"/>
      <c r="BI16238" s="12"/>
      <c r="BJ16238" s="12"/>
      <c r="BK16238" s="12"/>
      <c r="BL16238" s="13"/>
      <c r="BM16238" s="14"/>
      <c r="BN16238" s="14"/>
      <c r="BO16238" s="14"/>
      <c r="BP16238" s="14"/>
      <c r="BQ16238" s="15"/>
      <c r="BR16238" s="14"/>
      <c r="BS16238" s="14"/>
      <c r="BT16238" s="50"/>
      <c r="BU16238" s="12"/>
      <c r="BV16238" s="12"/>
      <c r="BW16238" s="13"/>
      <c r="BX16238" s="14"/>
      <c r="BY16238" s="14"/>
      <c r="BZ16238" s="14"/>
      <c r="CA16238" s="14"/>
      <c r="CB16238" s="15"/>
      <c r="CC16238" s="14"/>
      <c r="CD16238" s="14"/>
      <c r="CE16238" s="10" t="s">
        <v>2448</v>
      </c>
      <c r="CF16238" s="10" t="s">
        <v>2449</v>
      </c>
      <c r="CG16238" s="10" t="s">
        <v>2450</v>
      </c>
      <c r="CH16238" s="10"/>
      <c r="CI16238" s="10"/>
      <c r="CJ16238" s="10"/>
      <c r="CK16238" s="10"/>
      <c r="CL16238" s="10"/>
      <c r="CM16238" s="10"/>
      <c r="CN16238" s="10"/>
      <c r="CO16238" s="10"/>
      <c r="CP16238" s="10"/>
      <c r="CQ16238" s="10"/>
      <c r="CR16238" s="10"/>
      <c r="CS16238" s="10"/>
      <c r="CT16238" s="10"/>
      <c r="CU16238" s="10"/>
      <c r="CV16238" s="10"/>
      <c r="CW16238" s="10"/>
    </row>
    <row r="16239" spans="1:101">
      <c r="A16239" t="s">
        <v>2441</v>
      </c>
      <c r="B16239" t="s">
        <v>767</v>
      </c>
      <c r="D16239" s="10" t="s">
        <v>2443</v>
      </c>
      <c r="F16239" t="s">
        <v>15</v>
      </c>
      <c r="H16239" s="10" t="s">
        <v>2444</v>
      </c>
      <c r="I16239" t="s">
        <v>174</v>
      </c>
      <c r="Q16239" s="50"/>
      <c r="R16239" s="12"/>
      <c r="S16239" s="12"/>
      <c r="T16239" s="13"/>
      <c r="U16239" s="14"/>
      <c r="V16239" s="14"/>
      <c r="W16239" s="14"/>
      <c r="X16239" s="14"/>
      <c r="Y16239" s="15"/>
      <c r="Z16239" s="14"/>
      <c r="AA16239" s="14"/>
      <c r="AB16239" s="12"/>
      <c r="AC16239" s="12"/>
      <c r="AD16239" s="12"/>
      <c r="AE16239" s="13"/>
      <c r="AF16239" s="14"/>
      <c r="AG16239" s="14"/>
      <c r="AH16239" s="14"/>
      <c r="AI16239" s="14"/>
      <c r="AJ16239" s="15"/>
      <c r="AK16239" s="14"/>
      <c r="AL16239" s="14"/>
      <c r="AM16239" s="12"/>
      <c r="AN16239" s="12"/>
      <c r="AO16239" s="12"/>
      <c r="AP16239" s="13"/>
      <c r="AQ16239" s="14"/>
      <c r="AR16239" s="14"/>
      <c r="AS16239" s="14"/>
      <c r="AT16239" s="14"/>
      <c r="AU16239" s="15"/>
      <c r="AV16239" s="14"/>
      <c r="AW16239" s="14"/>
      <c r="AX16239" s="12"/>
      <c r="AY16239" s="12"/>
      <c r="AZ16239" s="12"/>
      <c r="BA16239" s="13"/>
      <c r="BB16239" s="14"/>
      <c r="BC16239" s="14"/>
      <c r="BD16239" s="14"/>
      <c r="BE16239" s="14"/>
      <c r="BF16239" s="15"/>
      <c r="BG16239" s="14"/>
      <c r="BH16239" s="14"/>
      <c r="BI16239" s="12">
        <v>0.7</v>
      </c>
      <c r="BJ16239" s="12">
        <v>1</v>
      </c>
      <c r="BK16239" s="12">
        <v>1</v>
      </c>
      <c r="BL16239" s="13" t="s">
        <v>26017</v>
      </c>
      <c r="BM16239" s="14">
        <v>0.74</v>
      </c>
      <c r="BN16239" s="14">
        <v>0.85</v>
      </c>
      <c r="BO16239" s="14">
        <v>0.98</v>
      </c>
      <c r="BP16239" s="14">
        <v>0.97</v>
      </c>
      <c r="BQ16239" s="15" t="s">
        <v>2447</v>
      </c>
      <c r="BR16239" s="14">
        <v>0.66</v>
      </c>
      <c r="BS16239" s="14">
        <v>0.75</v>
      </c>
      <c r="BT16239" s="50"/>
      <c r="BU16239" s="12"/>
      <c r="BV16239" s="12"/>
      <c r="BW16239" s="13"/>
      <c r="BX16239" s="14"/>
      <c r="BY16239" s="14"/>
      <c r="BZ16239" s="14"/>
      <c r="CA16239" s="14"/>
      <c r="CB16239" s="15"/>
      <c r="CC16239" s="14"/>
      <c r="CD16239" s="14"/>
      <c r="CE16239" s="10" t="s">
        <v>2448</v>
      </c>
      <c r="CF16239" s="10" t="s">
        <v>2449</v>
      </c>
      <c r="CG16239" s="10" t="s">
        <v>2450</v>
      </c>
      <c r="CH16239" s="10"/>
      <c r="CI16239" s="10"/>
      <c r="CJ16239" s="10"/>
      <c r="CK16239" s="10"/>
      <c r="CL16239" s="10"/>
      <c r="CM16239" s="10"/>
      <c r="CN16239" s="10"/>
      <c r="CO16239" s="10"/>
      <c r="CP16239" s="10"/>
      <c r="CQ16239" s="10"/>
      <c r="CR16239" s="10"/>
      <c r="CS16239" s="10"/>
      <c r="CT16239" s="10"/>
      <c r="CU16239" s="10"/>
      <c r="CV16239" s="10"/>
      <c r="CW16239" s="10"/>
    </row>
    <row r="16240" spans="1:101">
      <c r="A16240" t="s">
        <v>2441</v>
      </c>
      <c r="B16240" t="s">
        <v>5721</v>
      </c>
      <c r="D16240" s="10" t="s">
        <v>2443</v>
      </c>
      <c r="H16240" s="10" t="s">
        <v>2444</v>
      </c>
      <c r="I16240" t="s">
        <v>68</v>
      </c>
      <c r="Q16240" s="50">
        <v>0.61</v>
      </c>
      <c r="R16240" s="12">
        <v>1</v>
      </c>
      <c r="S16240" s="12">
        <v>1</v>
      </c>
      <c r="T16240" s="13" t="s">
        <v>26473</v>
      </c>
      <c r="U16240" s="14">
        <v>1.01</v>
      </c>
      <c r="V16240" s="14">
        <v>1.01</v>
      </c>
      <c r="W16240" s="14">
        <v>1.31</v>
      </c>
      <c r="X16240" s="14">
        <v>1.31</v>
      </c>
      <c r="Y16240" s="15" t="s">
        <v>5777</v>
      </c>
      <c r="Z16240" s="14">
        <v>1.03</v>
      </c>
      <c r="AA16240" s="14">
        <v>1.06</v>
      </c>
      <c r="AB16240" s="12">
        <v>1.01</v>
      </c>
      <c r="AC16240" s="12">
        <v>1</v>
      </c>
      <c r="AD16240" s="12">
        <v>1</v>
      </c>
      <c r="AE16240" s="13" t="s">
        <v>26474</v>
      </c>
      <c r="AF16240" s="14">
        <v>0.99</v>
      </c>
      <c r="AG16240" s="14">
        <v>1</v>
      </c>
      <c r="AH16240" s="14">
        <v>1</v>
      </c>
      <c r="AI16240" s="14">
        <v>1</v>
      </c>
      <c r="AJ16240" s="15" t="s">
        <v>21423</v>
      </c>
      <c r="AK16240" s="14">
        <v>1</v>
      </c>
      <c r="AL16240" s="14">
        <v>1.02</v>
      </c>
      <c r="AM16240" s="12"/>
      <c r="AN16240" s="12"/>
      <c r="AO16240" s="12"/>
      <c r="AP16240" s="13"/>
      <c r="AQ16240" s="14"/>
      <c r="AR16240" s="14"/>
      <c r="AS16240" s="14"/>
      <c r="AT16240" s="14"/>
      <c r="AU16240" s="15"/>
      <c r="AV16240" s="14"/>
      <c r="AW16240" s="14"/>
      <c r="AX16240" s="12"/>
      <c r="AY16240" s="12"/>
      <c r="AZ16240" s="12"/>
      <c r="BA16240" s="13"/>
      <c r="BB16240" s="14"/>
      <c r="BC16240" s="14"/>
      <c r="BD16240" s="14"/>
      <c r="BE16240" s="14"/>
      <c r="BF16240" s="15"/>
      <c r="BG16240" s="14"/>
      <c r="BH16240" s="14"/>
      <c r="BI16240" s="12"/>
      <c r="BJ16240" s="12"/>
      <c r="BK16240" s="12"/>
      <c r="BL16240" s="13"/>
      <c r="BM16240" s="14"/>
      <c r="BN16240" s="14"/>
      <c r="BO16240" s="14"/>
      <c r="BP16240" s="14"/>
      <c r="BQ16240" s="15"/>
      <c r="BR16240" s="14"/>
      <c r="BS16240" s="14"/>
      <c r="BT16240" s="50"/>
      <c r="BU16240" s="12"/>
      <c r="BV16240" s="12"/>
      <c r="BW16240" s="13"/>
      <c r="BX16240" s="14"/>
      <c r="BY16240" s="14"/>
      <c r="BZ16240" s="14"/>
      <c r="CA16240" s="14"/>
      <c r="CB16240" s="15"/>
      <c r="CC16240" s="14"/>
      <c r="CD16240" s="14"/>
      <c r="CE16240" s="10" t="s">
        <v>2448</v>
      </c>
      <c r="CF16240" s="10" t="s">
        <v>2449</v>
      </c>
      <c r="CG16240" s="10" t="s">
        <v>2450</v>
      </c>
      <c r="CH16240" s="10"/>
      <c r="CI16240" s="10"/>
      <c r="CJ16240" s="10"/>
      <c r="CK16240" s="10"/>
      <c r="CL16240" s="10"/>
      <c r="CM16240" s="10"/>
      <c r="CN16240" s="10"/>
      <c r="CO16240" s="10"/>
      <c r="CP16240" s="10"/>
      <c r="CQ16240" s="10"/>
      <c r="CR16240" s="10"/>
      <c r="CS16240" s="10"/>
      <c r="CT16240" s="10"/>
      <c r="CU16240" s="10"/>
      <c r="CV16240" s="10"/>
      <c r="CW16240" s="10"/>
    </row>
    <row r="16241" spans="1:101">
      <c r="A16241" t="s">
        <v>2441</v>
      </c>
      <c r="B16241" t="s">
        <v>7674</v>
      </c>
      <c r="D16241" s="10" t="s">
        <v>2443</v>
      </c>
      <c r="F16241" t="s">
        <v>750</v>
      </c>
      <c r="H16241" s="10" t="s">
        <v>2444</v>
      </c>
      <c r="I16241" t="s">
        <v>68</v>
      </c>
      <c r="Q16241" s="50">
        <v>1.04</v>
      </c>
      <c r="R16241" s="12">
        <v>1</v>
      </c>
      <c r="S16241" s="12">
        <v>1</v>
      </c>
      <c r="T16241" s="13" t="s">
        <v>27360</v>
      </c>
      <c r="U16241" s="14">
        <v>0.92</v>
      </c>
      <c r="V16241" s="14">
        <v>0.75</v>
      </c>
      <c r="W16241" s="14"/>
      <c r="X16241" s="14"/>
      <c r="Y16241" s="15"/>
      <c r="Z16241" s="14">
        <v>0.95</v>
      </c>
      <c r="AA16241" s="14">
        <v>0.75</v>
      </c>
      <c r="AB16241" s="12">
        <v>0.89</v>
      </c>
      <c r="AC16241" s="12">
        <v>1</v>
      </c>
      <c r="AD16241" s="12">
        <v>1</v>
      </c>
      <c r="AE16241" s="13" t="s">
        <v>27361</v>
      </c>
      <c r="AF16241" s="14">
        <v>0.99</v>
      </c>
      <c r="AG16241" s="14">
        <v>1</v>
      </c>
      <c r="AH16241" s="14">
        <v>1</v>
      </c>
      <c r="AI16241" s="14">
        <v>1</v>
      </c>
      <c r="AJ16241" s="15" t="s">
        <v>21423</v>
      </c>
      <c r="AK16241" s="14">
        <v>1</v>
      </c>
      <c r="AL16241" s="14">
        <v>1.02</v>
      </c>
      <c r="AM16241" s="12">
        <v>0.77</v>
      </c>
      <c r="AN16241" s="12">
        <v>1.01</v>
      </c>
      <c r="AO16241" s="12">
        <v>1</v>
      </c>
      <c r="AP16241" s="13" t="s">
        <v>27362</v>
      </c>
      <c r="AQ16241" s="14">
        <v>0.9</v>
      </c>
      <c r="AR16241" s="14">
        <v>0.99</v>
      </c>
      <c r="AS16241" s="14">
        <v>0.96</v>
      </c>
      <c r="AT16241" s="14">
        <v>0.96</v>
      </c>
      <c r="AU16241" s="15" t="s">
        <v>7439</v>
      </c>
      <c r="AV16241" s="14">
        <v>0.84</v>
      </c>
      <c r="AW16241" s="14">
        <v>0.96</v>
      </c>
      <c r="AX16241" s="12"/>
      <c r="AY16241" s="12"/>
      <c r="AZ16241" s="12"/>
      <c r="BA16241" s="13"/>
      <c r="BB16241" s="14"/>
      <c r="BC16241" s="14"/>
      <c r="BD16241" s="14"/>
      <c r="BE16241" s="14"/>
      <c r="BF16241" s="15"/>
      <c r="BG16241" s="14"/>
      <c r="BH16241" s="14"/>
      <c r="BI16241" s="12">
        <v>0.55000000000000004</v>
      </c>
      <c r="BJ16241" s="12">
        <v>1</v>
      </c>
      <c r="BK16241" s="12">
        <v>1</v>
      </c>
      <c r="BL16241" s="13" t="s">
        <v>27363</v>
      </c>
      <c r="BM16241" s="14">
        <v>0.74</v>
      </c>
      <c r="BN16241" s="14">
        <v>0.85</v>
      </c>
      <c r="BO16241" s="14">
        <v>0.98</v>
      </c>
      <c r="BP16241" s="14">
        <v>0.97</v>
      </c>
      <c r="BQ16241" s="15" t="s">
        <v>2447</v>
      </c>
      <c r="BR16241" s="14">
        <v>0.66</v>
      </c>
      <c r="BS16241" s="14">
        <v>0.75</v>
      </c>
      <c r="BT16241" s="50"/>
      <c r="BU16241" s="12"/>
      <c r="BV16241" s="12"/>
      <c r="BW16241" s="13"/>
      <c r="BX16241" s="14"/>
      <c r="BY16241" s="14"/>
      <c r="BZ16241" s="14"/>
      <c r="CA16241" s="14"/>
      <c r="CB16241" s="15"/>
      <c r="CC16241" s="14"/>
      <c r="CD16241" s="14"/>
      <c r="CE16241" s="10" t="s">
        <v>2448</v>
      </c>
      <c r="CF16241" s="10" t="s">
        <v>2449</v>
      </c>
      <c r="CG16241" s="10" t="s">
        <v>2450</v>
      </c>
      <c r="CH16241" s="10"/>
      <c r="CI16241" s="10"/>
      <c r="CJ16241" s="10"/>
      <c r="CK16241" s="10"/>
      <c r="CL16241" s="10"/>
      <c r="CM16241" s="10"/>
      <c r="CN16241" s="10"/>
      <c r="CO16241" s="10"/>
      <c r="CP16241" s="10"/>
      <c r="CQ16241" s="10"/>
      <c r="CR16241" s="10"/>
      <c r="CS16241" s="10"/>
      <c r="CT16241" s="10"/>
      <c r="CU16241" s="10"/>
      <c r="CV16241" s="10"/>
      <c r="CW16241" s="10"/>
    </row>
    <row r="16242" spans="1:101">
      <c r="A16242" t="s">
        <v>2441</v>
      </c>
      <c r="B16242" t="s">
        <v>7115</v>
      </c>
      <c r="D16242" s="10" t="s">
        <v>2443</v>
      </c>
      <c r="F16242" t="s">
        <v>15</v>
      </c>
      <c r="H16242" s="10" t="s">
        <v>2444</v>
      </c>
      <c r="I16242" t="s">
        <v>501</v>
      </c>
      <c r="L16242" s="11" t="s">
        <v>198</v>
      </c>
      <c r="Q16242" s="50">
        <v>0.22</v>
      </c>
      <c r="R16242" s="12">
        <v>1.01</v>
      </c>
      <c r="S16242" s="12">
        <v>1</v>
      </c>
      <c r="T16242" s="13" t="s">
        <v>27367</v>
      </c>
      <c r="U16242" s="14">
        <v>0.96</v>
      </c>
      <c r="V16242" s="14">
        <v>0.88</v>
      </c>
      <c r="W16242" s="14">
        <v>1.31</v>
      </c>
      <c r="X16242" s="14">
        <v>1.31</v>
      </c>
      <c r="Y16242" s="15" t="s">
        <v>5777</v>
      </c>
      <c r="Z16242" s="14">
        <v>0.99</v>
      </c>
      <c r="AA16242" s="14">
        <v>0.91</v>
      </c>
      <c r="AB16242" s="12">
        <v>0.73</v>
      </c>
      <c r="AC16242" s="12">
        <v>1.4</v>
      </c>
      <c r="AD16242" s="12">
        <v>2</v>
      </c>
      <c r="AE16242" s="13" t="s">
        <v>27368</v>
      </c>
      <c r="AF16242" s="14">
        <v>0.92</v>
      </c>
      <c r="AG16242" s="14">
        <v>0.89</v>
      </c>
      <c r="AH16242" s="14">
        <v>1.24</v>
      </c>
      <c r="AI16242" s="14">
        <v>1.24</v>
      </c>
      <c r="AJ16242" s="15" t="s">
        <v>16412</v>
      </c>
      <c r="AK16242" s="14">
        <v>0.87</v>
      </c>
      <c r="AL16242" s="14">
        <v>0.88</v>
      </c>
      <c r="AM16242" s="12">
        <v>0.52</v>
      </c>
      <c r="AN16242" s="12">
        <v>1</v>
      </c>
      <c r="AO16242" s="12">
        <v>1</v>
      </c>
      <c r="AP16242" s="13" t="s">
        <v>27369</v>
      </c>
      <c r="AQ16242" s="14">
        <v>0.89</v>
      </c>
      <c r="AR16242" s="14">
        <v>0.97</v>
      </c>
      <c r="AS16242" s="14"/>
      <c r="AT16242" s="14"/>
      <c r="AU16242" s="15"/>
      <c r="AV16242" s="14">
        <v>0.84</v>
      </c>
      <c r="AW16242" s="14">
        <v>0.91</v>
      </c>
      <c r="AX16242" s="12"/>
      <c r="AY16242" s="12"/>
      <c r="AZ16242" s="12"/>
      <c r="BA16242" s="13"/>
      <c r="BB16242" s="14"/>
      <c r="BC16242" s="14"/>
      <c r="BD16242" s="14"/>
      <c r="BE16242" s="14"/>
      <c r="BF16242" s="15"/>
      <c r="BG16242" s="14"/>
      <c r="BH16242" s="14"/>
      <c r="BI16242" s="12">
        <v>0.13</v>
      </c>
      <c r="BJ16242" s="12">
        <v>1</v>
      </c>
      <c r="BK16242" s="12">
        <v>1</v>
      </c>
      <c r="BL16242" s="13" t="s">
        <v>27370</v>
      </c>
      <c r="BM16242" s="14">
        <v>0.74</v>
      </c>
      <c r="BN16242" s="14">
        <v>0.85</v>
      </c>
      <c r="BO16242" s="14">
        <v>0.98</v>
      </c>
      <c r="BP16242" s="14">
        <v>0.97</v>
      </c>
      <c r="BQ16242" s="15" t="s">
        <v>2447</v>
      </c>
      <c r="BR16242" s="14">
        <v>0.66</v>
      </c>
      <c r="BS16242" s="14">
        <v>0.75</v>
      </c>
      <c r="BT16242" s="50"/>
      <c r="BU16242" s="12"/>
      <c r="BV16242" s="12"/>
      <c r="BW16242" s="13"/>
      <c r="BX16242" s="14"/>
      <c r="BY16242" s="14"/>
      <c r="BZ16242" s="14"/>
      <c r="CA16242" s="14"/>
      <c r="CB16242" s="15"/>
      <c r="CC16242" s="14"/>
      <c r="CD16242" s="14"/>
      <c r="CE16242" s="10" t="s">
        <v>2448</v>
      </c>
      <c r="CF16242" s="10" t="s">
        <v>2449</v>
      </c>
      <c r="CG16242" s="10" t="s">
        <v>2450</v>
      </c>
      <c r="CH16242" s="10" t="s">
        <v>44</v>
      </c>
      <c r="CI16242" s="10" t="s">
        <v>20107</v>
      </c>
      <c r="CJ16242" s="10" t="s">
        <v>28</v>
      </c>
      <c r="CK16242" s="10" t="s">
        <v>28</v>
      </c>
      <c r="CL16242" s="10" t="s">
        <v>28</v>
      </c>
      <c r="CM16242" s="10" t="s">
        <v>28</v>
      </c>
      <c r="CN16242" s="10" t="s">
        <v>851</v>
      </c>
      <c r="CO16242" s="10"/>
      <c r="CP16242" s="10"/>
      <c r="CQ16242" s="10"/>
      <c r="CR16242" s="10"/>
      <c r="CS16242" s="10"/>
      <c r="CT16242" s="10"/>
      <c r="CU16242" s="10"/>
      <c r="CV16242" s="10"/>
      <c r="CW16242" s="10"/>
    </row>
    <row r="16243" spans="1:101">
      <c r="A16243" t="s">
        <v>2441</v>
      </c>
      <c r="B16243" t="s">
        <v>6645</v>
      </c>
      <c r="D16243" s="10" t="s">
        <v>2443</v>
      </c>
      <c r="H16243" s="10" t="s">
        <v>2444</v>
      </c>
      <c r="I16243" t="s">
        <v>6</v>
      </c>
      <c r="Q16243" s="50"/>
      <c r="R16243" s="12"/>
      <c r="S16243" s="12"/>
      <c r="T16243" s="13"/>
      <c r="U16243" s="14"/>
      <c r="V16243" s="14"/>
      <c r="W16243" s="14"/>
      <c r="X16243" s="14"/>
      <c r="Y16243" s="15"/>
      <c r="Z16243" s="14"/>
      <c r="AA16243" s="14"/>
      <c r="AB16243" s="12"/>
      <c r="AC16243" s="12"/>
      <c r="AD16243" s="12"/>
      <c r="AE16243" s="13"/>
      <c r="AF16243" s="14"/>
      <c r="AG16243" s="14"/>
      <c r="AH16243" s="14"/>
      <c r="AI16243" s="14"/>
      <c r="AJ16243" s="15"/>
      <c r="AK16243" s="14"/>
      <c r="AL16243" s="14"/>
      <c r="AM16243" s="12">
        <v>0.56999999999999995</v>
      </c>
      <c r="AN16243" s="12">
        <v>1</v>
      </c>
      <c r="AO16243" s="12">
        <v>1</v>
      </c>
      <c r="AP16243" s="13" t="s">
        <v>27379</v>
      </c>
      <c r="AQ16243" s="14">
        <v>0.91</v>
      </c>
      <c r="AR16243" s="14">
        <v>1.01</v>
      </c>
      <c r="AS16243" s="14">
        <v>0.96</v>
      </c>
      <c r="AT16243" s="14">
        <v>0.96</v>
      </c>
      <c r="AU16243" s="15" t="s">
        <v>7439</v>
      </c>
      <c r="AV16243" s="14">
        <v>0.84</v>
      </c>
      <c r="AW16243" s="14">
        <v>1.01</v>
      </c>
      <c r="AX16243" s="12"/>
      <c r="AY16243" s="12"/>
      <c r="AZ16243" s="12"/>
      <c r="BA16243" s="13"/>
      <c r="BB16243" s="14"/>
      <c r="BC16243" s="14"/>
      <c r="BD16243" s="14"/>
      <c r="BE16243" s="14"/>
      <c r="BF16243" s="15"/>
      <c r="BG16243" s="14"/>
      <c r="BH16243" s="14"/>
      <c r="BI16243" s="12"/>
      <c r="BJ16243" s="12"/>
      <c r="BK16243" s="12"/>
      <c r="BL16243" s="13"/>
      <c r="BM16243" s="14"/>
      <c r="BN16243" s="14"/>
      <c r="BO16243" s="14"/>
      <c r="BP16243" s="14"/>
      <c r="BQ16243" s="15"/>
      <c r="BR16243" s="14"/>
      <c r="BS16243" s="14"/>
      <c r="BT16243" s="50"/>
      <c r="BU16243" s="12"/>
      <c r="BV16243" s="12"/>
      <c r="BW16243" s="13"/>
      <c r="BX16243" s="14"/>
      <c r="BY16243" s="14"/>
      <c r="BZ16243" s="14"/>
      <c r="CA16243" s="14"/>
      <c r="CB16243" s="15"/>
      <c r="CC16243" s="14"/>
      <c r="CD16243" s="14"/>
      <c r="CE16243" s="10" t="s">
        <v>2448</v>
      </c>
      <c r="CF16243" s="10" t="s">
        <v>2449</v>
      </c>
      <c r="CG16243" s="10" t="s">
        <v>2450</v>
      </c>
      <c r="CH16243" s="10"/>
      <c r="CI16243" s="10"/>
      <c r="CJ16243" s="10"/>
      <c r="CK16243" s="10"/>
      <c r="CL16243" s="10"/>
      <c r="CM16243" s="10"/>
      <c r="CN16243" s="10"/>
      <c r="CO16243" s="10"/>
      <c r="CP16243" s="10"/>
      <c r="CQ16243" s="10"/>
      <c r="CR16243" s="10"/>
      <c r="CS16243" s="10"/>
      <c r="CT16243" s="10"/>
      <c r="CU16243" s="10"/>
      <c r="CV16243" s="10"/>
      <c r="CW16243" s="10"/>
    </row>
    <row r="16244" spans="1:101">
      <c r="A16244" t="s">
        <v>2441</v>
      </c>
      <c r="B16244" t="s">
        <v>28853</v>
      </c>
      <c r="D16244" s="10" t="s">
        <v>2443</v>
      </c>
      <c r="E16244" t="s">
        <v>3</v>
      </c>
      <c r="F16244" t="s">
        <v>1163</v>
      </c>
      <c r="H16244" s="10" t="s">
        <v>2444</v>
      </c>
      <c r="I16244" t="s">
        <v>68</v>
      </c>
      <c r="J16244" s="11">
        <v>2.0649999999999999</v>
      </c>
      <c r="K16244" s="11">
        <v>1.7259</v>
      </c>
      <c r="Q16244" s="50">
        <v>1.06</v>
      </c>
      <c r="R16244" s="12">
        <v>1</v>
      </c>
      <c r="S16244" s="12">
        <v>1</v>
      </c>
      <c r="T16244" s="13" t="s">
        <v>28854</v>
      </c>
      <c r="U16244" s="14">
        <v>1.01</v>
      </c>
      <c r="V16244" s="14">
        <v>1.01</v>
      </c>
      <c r="W16244" s="14">
        <v>1.31</v>
      </c>
      <c r="X16244" s="14">
        <v>1.31</v>
      </c>
      <c r="Y16244" s="15" t="s">
        <v>5777</v>
      </c>
      <c r="Z16244" s="14">
        <v>1.03</v>
      </c>
      <c r="AA16244" s="14">
        <v>1.06</v>
      </c>
      <c r="AB16244" s="12"/>
      <c r="AC16244" s="12"/>
      <c r="AD16244" s="12"/>
      <c r="AE16244" s="13"/>
      <c r="AF16244" s="14"/>
      <c r="AG16244" s="14"/>
      <c r="AH16244" s="14"/>
      <c r="AI16244" s="14"/>
      <c r="AJ16244" s="15"/>
      <c r="AK16244" s="14"/>
      <c r="AL16244" s="14"/>
      <c r="AM16244" s="12">
        <v>1.1000000000000001</v>
      </c>
      <c r="AN16244" s="12">
        <v>1</v>
      </c>
      <c r="AO16244" s="12">
        <v>1</v>
      </c>
      <c r="AP16244" s="13" t="s">
        <v>28855</v>
      </c>
      <c r="AQ16244" s="14">
        <v>0.91</v>
      </c>
      <c r="AR16244" s="14">
        <v>1.01</v>
      </c>
      <c r="AS16244" s="14">
        <v>0.96</v>
      </c>
      <c r="AT16244" s="14">
        <v>0.96</v>
      </c>
      <c r="AU16244" s="15" t="s">
        <v>7439</v>
      </c>
      <c r="AV16244" s="14">
        <v>0.84</v>
      </c>
      <c r="AW16244" s="14">
        <v>1.01</v>
      </c>
      <c r="AX16244" s="12"/>
      <c r="AY16244" s="12"/>
      <c r="AZ16244" s="12"/>
      <c r="BA16244" s="13"/>
      <c r="BB16244" s="14"/>
      <c r="BC16244" s="14"/>
      <c r="BD16244" s="14"/>
      <c r="BE16244" s="14"/>
      <c r="BF16244" s="15"/>
      <c r="BG16244" s="14"/>
      <c r="BH16244" s="14"/>
      <c r="BI16244" s="12"/>
      <c r="BJ16244" s="12"/>
      <c r="BK16244" s="12"/>
      <c r="BL16244" s="13"/>
      <c r="BM16244" s="14"/>
      <c r="BN16244" s="14"/>
      <c r="BO16244" s="14"/>
      <c r="BP16244" s="14"/>
      <c r="BQ16244" s="15"/>
      <c r="BR16244" s="14"/>
      <c r="BS16244" s="14"/>
      <c r="BT16244" s="50">
        <v>1.49</v>
      </c>
      <c r="BU16244" s="12">
        <v>1</v>
      </c>
      <c r="BV16244" s="12">
        <v>1</v>
      </c>
      <c r="BW16244" s="13" t="s">
        <v>28856</v>
      </c>
      <c r="BX16244" s="14">
        <v>0.91</v>
      </c>
      <c r="BY16244" s="14">
        <v>1.1599999999999999</v>
      </c>
      <c r="BZ16244" s="14"/>
      <c r="CA16244" s="14"/>
      <c r="CB16244" s="15"/>
      <c r="CC16244" s="14">
        <v>0.88</v>
      </c>
      <c r="CD16244" s="14">
        <v>1.1100000000000001</v>
      </c>
      <c r="CE16244" s="10" t="s">
        <v>2448</v>
      </c>
      <c r="CF16244" s="10" t="s">
        <v>2449</v>
      </c>
      <c r="CG16244" s="10" t="s">
        <v>2450</v>
      </c>
      <c r="CH16244" s="10"/>
      <c r="CI16244" s="10"/>
      <c r="CJ16244" s="10"/>
      <c r="CK16244" s="10"/>
      <c r="CL16244" s="10"/>
      <c r="CM16244" s="10"/>
      <c r="CN16244" s="10"/>
      <c r="CO16244" s="10"/>
      <c r="CP16244" s="10"/>
      <c r="CQ16244" s="10"/>
      <c r="CR16244" s="10"/>
      <c r="CS16244" s="10"/>
      <c r="CT16244" s="10"/>
      <c r="CU16244" s="10"/>
      <c r="CV16244" s="10"/>
      <c r="CW16244" s="10"/>
    </row>
    <row r="16245" spans="1:101">
      <c r="A16245" t="s">
        <v>2441</v>
      </c>
      <c r="B16245" t="s">
        <v>16986</v>
      </c>
      <c r="D16245" s="10" t="s">
        <v>2443</v>
      </c>
      <c r="H16245" s="10" t="s">
        <v>2444</v>
      </c>
      <c r="I16245" t="s">
        <v>6</v>
      </c>
      <c r="Q16245" s="50"/>
      <c r="R16245" s="12"/>
      <c r="S16245" s="12"/>
      <c r="T16245" s="13"/>
      <c r="U16245" s="14"/>
      <c r="V16245" s="14"/>
      <c r="W16245" s="14"/>
      <c r="X16245" s="14"/>
      <c r="Y16245" s="15"/>
      <c r="Z16245" s="14"/>
      <c r="AA16245" s="14"/>
      <c r="AB16245" s="12">
        <v>1.17</v>
      </c>
      <c r="AC16245" s="12">
        <v>1</v>
      </c>
      <c r="AD16245" s="12">
        <v>1</v>
      </c>
      <c r="AE16245" s="13" t="s">
        <v>29882</v>
      </c>
      <c r="AF16245" s="14">
        <v>0.99</v>
      </c>
      <c r="AG16245" s="14">
        <v>1</v>
      </c>
      <c r="AH16245" s="14">
        <v>1</v>
      </c>
      <c r="AI16245" s="14">
        <v>1</v>
      </c>
      <c r="AJ16245" s="15" t="s">
        <v>21423</v>
      </c>
      <c r="AK16245" s="14">
        <v>1</v>
      </c>
      <c r="AL16245" s="14">
        <v>1.02</v>
      </c>
      <c r="AM16245" s="12"/>
      <c r="AN16245" s="12"/>
      <c r="AO16245" s="12"/>
      <c r="AP16245" s="13"/>
      <c r="AQ16245" s="14"/>
      <c r="AR16245" s="14"/>
      <c r="AS16245" s="14"/>
      <c r="AT16245" s="14"/>
      <c r="AU16245" s="15"/>
      <c r="AV16245" s="14"/>
      <c r="AW16245" s="14"/>
      <c r="AX16245" s="12"/>
      <c r="AY16245" s="12"/>
      <c r="AZ16245" s="12"/>
      <c r="BA16245" s="13"/>
      <c r="BB16245" s="14"/>
      <c r="BC16245" s="14"/>
      <c r="BD16245" s="14"/>
      <c r="BE16245" s="14"/>
      <c r="BF16245" s="15"/>
      <c r="BG16245" s="14"/>
      <c r="BH16245" s="14"/>
      <c r="BI16245" s="12"/>
      <c r="BJ16245" s="12"/>
      <c r="BK16245" s="12"/>
      <c r="BL16245" s="13"/>
      <c r="BM16245" s="14"/>
      <c r="BN16245" s="14"/>
      <c r="BO16245" s="14"/>
      <c r="BP16245" s="14"/>
      <c r="BQ16245" s="15"/>
      <c r="BR16245" s="14"/>
      <c r="BS16245" s="14"/>
      <c r="BT16245" s="50"/>
      <c r="BU16245" s="12"/>
      <c r="BV16245" s="12"/>
      <c r="BW16245" s="13"/>
      <c r="BX16245" s="14"/>
      <c r="BY16245" s="14"/>
      <c r="BZ16245" s="14"/>
      <c r="CA16245" s="14"/>
      <c r="CB16245" s="15"/>
      <c r="CC16245" s="14"/>
      <c r="CD16245" s="14"/>
      <c r="CE16245" s="10" t="s">
        <v>2448</v>
      </c>
      <c r="CF16245" s="10" t="s">
        <v>2449</v>
      </c>
      <c r="CG16245" s="10" t="s">
        <v>2450</v>
      </c>
      <c r="CH16245" s="10"/>
      <c r="CI16245" s="10"/>
      <c r="CJ16245" s="10"/>
      <c r="CK16245" s="10"/>
      <c r="CL16245" s="10"/>
      <c r="CM16245" s="10"/>
      <c r="CN16245" s="10"/>
      <c r="CO16245" s="10"/>
      <c r="CP16245" s="10"/>
      <c r="CQ16245" s="10"/>
      <c r="CR16245" s="10"/>
      <c r="CS16245" s="10"/>
      <c r="CT16245" s="10"/>
      <c r="CU16245" s="10"/>
      <c r="CV16245" s="10"/>
      <c r="CW16245" s="10"/>
    </row>
    <row r="16246" spans="1:101">
      <c r="A16246" t="s">
        <v>2441</v>
      </c>
      <c r="B16246" t="s">
        <v>9393</v>
      </c>
      <c r="D16246" s="10" t="s">
        <v>2443</v>
      </c>
      <c r="F16246" t="s">
        <v>146</v>
      </c>
      <c r="H16246" s="10" t="s">
        <v>2444</v>
      </c>
      <c r="I16246" t="s">
        <v>6</v>
      </c>
      <c r="Q16246" s="50"/>
      <c r="R16246" s="12"/>
      <c r="S16246" s="12"/>
      <c r="T16246" s="13"/>
      <c r="U16246" s="14"/>
      <c r="V16246" s="14"/>
      <c r="W16246" s="14"/>
      <c r="X16246" s="14"/>
      <c r="Y16246" s="15"/>
      <c r="Z16246" s="14"/>
      <c r="AA16246" s="14"/>
      <c r="AB16246" s="12">
        <v>0.78</v>
      </c>
      <c r="AC16246" s="12">
        <v>1</v>
      </c>
      <c r="AD16246" s="12">
        <v>1</v>
      </c>
      <c r="AE16246" s="13" t="s">
        <v>37770</v>
      </c>
      <c r="AF16246" s="14">
        <v>0.84</v>
      </c>
      <c r="AG16246" s="14">
        <v>0.79</v>
      </c>
      <c r="AH16246" s="14">
        <v>1.47</v>
      </c>
      <c r="AI16246" s="14">
        <v>1.47</v>
      </c>
      <c r="AJ16246" s="15" t="s">
        <v>37771</v>
      </c>
      <c r="AK16246" s="14">
        <v>0.75</v>
      </c>
      <c r="AL16246" s="14">
        <v>0.75</v>
      </c>
      <c r="AM16246" s="12">
        <v>0.22</v>
      </c>
      <c r="AN16246" s="12">
        <v>1.04</v>
      </c>
      <c r="AO16246" s="12">
        <v>1</v>
      </c>
      <c r="AP16246" s="13" t="s">
        <v>37772</v>
      </c>
      <c r="AQ16246" s="14">
        <v>0.9</v>
      </c>
      <c r="AR16246" s="14">
        <v>0.99</v>
      </c>
      <c r="AS16246" s="14">
        <v>0.96</v>
      </c>
      <c r="AT16246" s="14">
        <v>0.96</v>
      </c>
      <c r="AU16246" s="15" t="s">
        <v>7439</v>
      </c>
      <c r="AV16246" s="14">
        <v>0.84</v>
      </c>
      <c r="AW16246" s="14">
        <v>0.96</v>
      </c>
      <c r="AX16246" s="12">
        <v>0.15</v>
      </c>
      <c r="AY16246" s="12">
        <v>1.26</v>
      </c>
      <c r="AZ16246" s="12">
        <v>1</v>
      </c>
      <c r="BA16246" s="13" t="s">
        <v>37773</v>
      </c>
      <c r="BB16246" s="14">
        <v>0.91</v>
      </c>
      <c r="BC16246" s="14">
        <v>1.04</v>
      </c>
      <c r="BD16246" s="14">
        <v>0.94</v>
      </c>
      <c r="BE16246" s="14">
        <v>0.94</v>
      </c>
      <c r="BF16246" s="15" t="s">
        <v>7446</v>
      </c>
      <c r="BG16246" s="14">
        <v>0.85</v>
      </c>
      <c r="BH16246" s="14">
        <v>1.18</v>
      </c>
      <c r="BI16246" s="12"/>
      <c r="BJ16246" s="12"/>
      <c r="BK16246" s="12"/>
      <c r="BL16246" s="13"/>
      <c r="BM16246" s="14"/>
      <c r="BN16246" s="14"/>
      <c r="BO16246" s="14"/>
      <c r="BP16246" s="14"/>
      <c r="BQ16246" s="15"/>
      <c r="BR16246" s="14"/>
      <c r="BS16246" s="14"/>
      <c r="BT16246" s="50">
        <v>0.3</v>
      </c>
      <c r="BU16246" s="12">
        <v>1</v>
      </c>
      <c r="BV16246" s="12">
        <v>1</v>
      </c>
      <c r="BW16246" s="13" t="s">
        <v>37774</v>
      </c>
      <c r="BX16246" s="14">
        <v>0.88</v>
      </c>
      <c r="BY16246" s="14">
        <v>1.03</v>
      </c>
      <c r="BZ16246" s="14"/>
      <c r="CA16246" s="14"/>
      <c r="CB16246" s="15"/>
      <c r="CC16246" s="14">
        <v>0.84</v>
      </c>
      <c r="CD16246" s="14">
        <v>0.94</v>
      </c>
      <c r="CE16246" s="10" t="s">
        <v>2448</v>
      </c>
      <c r="CF16246" s="10" t="s">
        <v>2449</v>
      </c>
      <c r="CG16246" s="10" t="s">
        <v>2450</v>
      </c>
      <c r="CH16246" s="10"/>
      <c r="CI16246" s="10"/>
      <c r="CJ16246" s="10"/>
      <c r="CK16246" s="10"/>
      <c r="CL16246" s="10"/>
      <c r="CM16246" s="10"/>
      <c r="CN16246" s="10"/>
      <c r="CO16246" s="10"/>
      <c r="CP16246" s="10"/>
      <c r="CQ16246" s="10"/>
      <c r="CR16246" s="10"/>
      <c r="CS16246" s="10"/>
      <c r="CT16246" s="16"/>
      <c r="CU16246" s="10"/>
      <c r="CV16246" s="10"/>
      <c r="CW16246" s="10"/>
    </row>
    <row r="16247" spans="1:101">
      <c r="A16247" t="s">
        <v>2441</v>
      </c>
      <c r="B16247" t="s">
        <v>40061</v>
      </c>
      <c r="D16247" s="10" t="s">
        <v>2443</v>
      </c>
      <c r="F16247" t="s">
        <v>146</v>
      </c>
      <c r="H16247" s="10" t="s">
        <v>2444</v>
      </c>
      <c r="I16247" t="s">
        <v>463</v>
      </c>
      <c r="Q16247" s="50"/>
      <c r="R16247" s="12"/>
      <c r="S16247" s="12"/>
      <c r="T16247" s="13"/>
      <c r="U16247" s="14"/>
      <c r="V16247" s="14"/>
      <c r="W16247" s="14"/>
      <c r="X16247" s="14"/>
      <c r="Y16247" s="15"/>
      <c r="Z16247" s="14"/>
      <c r="AA16247" s="14"/>
      <c r="AB16247" s="12"/>
      <c r="AC16247" s="12"/>
      <c r="AD16247" s="12"/>
      <c r="AE16247" s="13"/>
      <c r="AF16247" s="14"/>
      <c r="AG16247" s="14"/>
      <c r="AH16247" s="14"/>
      <c r="AI16247" s="14"/>
      <c r="AJ16247" s="15"/>
      <c r="AK16247" s="14"/>
      <c r="AL16247" s="14"/>
      <c r="AM16247" s="12"/>
      <c r="AN16247" s="12"/>
      <c r="AO16247" s="12"/>
      <c r="AP16247" s="13"/>
      <c r="AQ16247" s="14"/>
      <c r="AR16247" s="14"/>
      <c r="AS16247" s="14"/>
      <c r="AT16247" s="14"/>
      <c r="AU16247" s="15"/>
      <c r="AV16247" s="14"/>
      <c r="AW16247" s="14"/>
      <c r="AX16247" s="12"/>
      <c r="AY16247" s="12"/>
      <c r="AZ16247" s="12"/>
      <c r="BA16247" s="13"/>
      <c r="BB16247" s="14"/>
      <c r="BC16247" s="14"/>
      <c r="BD16247" s="14"/>
      <c r="BE16247" s="14"/>
      <c r="BF16247" s="15"/>
      <c r="BG16247" s="14"/>
      <c r="BH16247" s="14"/>
      <c r="BI16247" s="12">
        <v>0.12</v>
      </c>
      <c r="BJ16247" s="12">
        <v>1</v>
      </c>
      <c r="BK16247" s="12">
        <v>1</v>
      </c>
      <c r="BL16247" s="13" t="s">
        <v>40062</v>
      </c>
      <c r="BM16247" s="14">
        <v>0.74</v>
      </c>
      <c r="BN16247" s="14">
        <v>0.85</v>
      </c>
      <c r="BO16247" s="14">
        <v>0.98</v>
      </c>
      <c r="BP16247" s="14">
        <v>0.97</v>
      </c>
      <c r="BQ16247" s="15" t="s">
        <v>2447</v>
      </c>
      <c r="BR16247" s="14">
        <v>0.66</v>
      </c>
      <c r="BS16247" s="14">
        <v>0.75</v>
      </c>
      <c r="BT16247" s="50">
        <v>0.32</v>
      </c>
      <c r="BU16247" s="12">
        <v>1</v>
      </c>
      <c r="BV16247" s="12">
        <v>1</v>
      </c>
      <c r="BW16247" s="13" t="s">
        <v>40063</v>
      </c>
      <c r="BX16247" s="14">
        <v>0.91</v>
      </c>
      <c r="BY16247" s="14">
        <v>1.1599999999999999</v>
      </c>
      <c r="BZ16247" s="14"/>
      <c r="CA16247" s="14"/>
      <c r="CB16247" s="15"/>
      <c r="CC16247" s="14">
        <v>0.88</v>
      </c>
      <c r="CD16247" s="14">
        <v>1.1100000000000001</v>
      </c>
      <c r="CE16247" s="10" t="s">
        <v>2448</v>
      </c>
      <c r="CF16247" s="10" t="s">
        <v>2449</v>
      </c>
      <c r="CG16247" s="10" t="s">
        <v>2450</v>
      </c>
      <c r="CH16247" s="10"/>
      <c r="CI16247" s="10"/>
      <c r="CJ16247" s="10"/>
      <c r="CK16247" s="10"/>
      <c r="CL16247" s="10"/>
      <c r="CM16247" s="10"/>
      <c r="CN16247" s="10"/>
      <c r="CO16247" s="10"/>
      <c r="CP16247" s="10"/>
      <c r="CQ16247" s="10"/>
      <c r="CR16247" s="10"/>
      <c r="CS16247" s="10"/>
      <c r="CT16247" s="10"/>
      <c r="CU16247" s="10"/>
      <c r="CV16247" s="10"/>
      <c r="CW16247" s="10"/>
    </row>
    <row r="16248" spans="1:101">
      <c r="A16248" t="s">
        <v>2441</v>
      </c>
      <c r="B16248" t="s">
        <v>39885</v>
      </c>
      <c r="D16248" s="10" t="s">
        <v>2443</v>
      </c>
      <c r="H16248" s="10" t="s">
        <v>2444</v>
      </c>
      <c r="I16248" t="s">
        <v>6</v>
      </c>
      <c r="Q16248" s="50"/>
      <c r="R16248" s="12"/>
      <c r="S16248" s="12"/>
      <c r="T16248" s="13"/>
      <c r="U16248" s="14"/>
      <c r="V16248" s="14"/>
      <c r="W16248" s="14"/>
      <c r="X16248" s="14"/>
      <c r="Y16248" s="15"/>
      <c r="Z16248" s="14"/>
      <c r="AA16248" s="14"/>
      <c r="AB16248" s="12"/>
      <c r="AC16248" s="12"/>
      <c r="AD16248" s="12"/>
      <c r="AE16248" s="13"/>
      <c r="AF16248" s="14"/>
      <c r="AG16248" s="14"/>
      <c r="AH16248" s="14"/>
      <c r="AI16248" s="14"/>
      <c r="AJ16248" s="15"/>
      <c r="AK16248" s="14"/>
      <c r="AL16248" s="14"/>
      <c r="AM16248" s="12">
        <v>1.75</v>
      </c>
      <c r="AN16248" s="12">
        <v>1</v>
      </c>
      <c r="AO16248" s="12">
        <v>1</v>
      </c>
      <c r="AP16248" s="13" t="s">
        <v>45976</v>
      </c>
      <c r="AQ16248" s="14">
        <v>0.91</v>
      </c>
      <c r="AR16248" s="14">
        <v>1.01</v>
      </c>
      <c r="AS16248" s="14">
        <v>0.96</v>
      </c>
      <c r="AT16248" s="14">
        <v>0.96</v>
      </c>
      <c r="AU16248" s="15" t="s">
        <v>7439</v>
      </c>
      <c r="AV16248" s="14">
        <v>0.84</v>
      </c>
      <c r="AW16248" s="14">
        <v>1.01</v>
      </c>
      <c r="AX16248" s="12"/>
      <c r="AY16248" s="12"/>
      <c r="AZ16248" s="12"/>
      <c r="BA16248" s="13"/>
      <c r="BB16248" s="14"/>
      <c r="BC16248" s="14"/>
      <c r="BD16248" s="14"/>
      <c r="BE16248" s="14"/>
      <c r="BF16248" s="15"/>
      <c r="BG16248" s="14"/>
      <c r="BH16248" s="14"/>
      <c r="BI16248" s="12"/>
      <c r="BJ16248" s="12"/>
      <c r="BK16248" s="12"/>
      <c r="BL16248" s="13"/>
      <c r="BM16248" s="14"/>
      <c r="BN16248" s="14"/>
      <c r="BO16248" s="14"/>
      <c r="BP16248" s="14"/>
      <c r="BQ16248" s="15"/>
      <c r="BR16248" s="14"/>
      <c r="BS16248" s="14"/>
      <c r="BT16248" s="50"/>
      <c r="BU16248" s="12"/>
      <c r="BV16248" s="12"/>
      <c r="BW16248" s="13"/>
      <c r="BX16248" s="14"/>
      <c r="BY16248" s="14"/>
      <c r="BZ16248" s="14"/>
      <c r="CA16248" s="14"/>
      <c r="CB16248" s="15"/>
      <c r="CC16248" s="14"/>
      <c r="CD16248" s="14"/>
      <c r="CE16248" s="10" t="s">
        <v>2448</v>
      </c>
      <c r="CF16248" s="10" t="s">
        <v>2449</v>
      </c>
      <c r="CG16248" s="10" t="s">
        <v>2450</v>
      </c>
      <c r="CH16248" s="10"/>
      <c r="CI16248" s="10"/>
      <c r="CJ16248" s="10"/>
      <c r="CK16248" s="10"/>
      <c r="CL16248" s="10"/>
      <c r="CM16248" s="10"/>
      <c r="CN16248" s="10"/>
      <c r="CO16248" s="10"/>
      <c r="CP16248" s="10"/>
      <c r="CQ16248" s="10"/>
      <c r="CR16248" s="10"/>
      <c r="CS16248" s="10"/>
      <c r="CT16248" s="10"/>
      <c r="CU16248" s="10"/>
      <c r="CV16248" s="10"/>
      <c r="CW16248" s="10"/>
    </row>
    <row r="16249" spans="1:101">
      <c r="A16249" t="s">
        <v>2441</v>
      </c>
      <c r="B16249" t="s">
        <v>12911</v>
      </c>
      <c r="D16249" s="10" t="s">
        <v>2443</v>
      </c>
      <c r="F16249" t="s">
        <v>15</v>
      </c>
      <c r="H16249" s="10" t="s">
        <v>2444</v>
      </c>
      <c r="I16249" t="s">
        <v>17</v>
      </c>
      <c r="Q16249" s="50">
        <v>1.18</v>
      </c>
      <c r="R16249" s="12">
        <v>1</v>
      </c>
      <c r="S16249" s="12">
        <v>1</v>
      </c>
      <c r="T16249" s="13" t="s">
        <v>50757</v>
      </c>
      <c r="U16249" s="14">
        <v>1.01</v>
      </c>
      <c r="V16249" s="14">
        <v>1.01</v>
      </c>
      <c r="W16249" s="14">
        <v>1.31</v>
      </c>
      <c r="X16249" s="14">
        <v>1.31</v>
      </c>
      <c r="Y16249" s="15" t="s">
        <v>5777</v>
      </c>
      <c r="Z16249" s="14">
        <v>1.03</v>
      </c>
      <c r="AA16249" s="14">
        <v>1.06</v>
      </c>
      <c r="AB16249" s="12"/>
      <c r="AC16249" s="12"/>
      <c r="AD16249" s="12"/>
      <c r="AE16249" s="13"/>
      <c r="AF16249" s="14"/>
      <c r="AG16249" s="14"/>
      <c r="AH16249" s="14"/>
      <c r="AI16249" s="14"/>
      <c r="AJ16249" s="15"/>
      <c r="AK16249" s="14"/>
      <c r="AL16249" s="14"/>
      <c r="AM16249" s="12"/>
      <c r="AN16249" s="12"/>
      <c r="AO16249" s="12"/>
      <c r="AP16249" s="13"/>
      <c r="AQ16249" s="14"/>
      <c r="AR16249" s="14"/>
      <c r="AS16249" s="14"/>
      <c r="AT16249" s="14"/>
      <c r="AU16249" s="15"/>
      <c r="AV16249" s="14"/>
      <c r="AW16249" s="14"/>
      <c r="AX16249" s="12"/>
      <c r="AY16249" s="12"/>
      <c r="AZ16249" s="12"/>
      <c r="BA16249" s="13"/>
      <c r="BB16249" s="14"/>
      <c r="BC16249" s="14"/>
      <c r="BD16249" s="14"/>
      <c r="BE16249" s="14"/>
      <c r="BF16249" s="15"/>
      <c r="BG16249" s="14"/>
      <c r="BH16249" s="14"/>
      <c r="BI16249" s="12">
        <v>1.62</v>
      </c>
      <c r="BJ16249" s="12">
        <v>1</v>
      </c>
      <c r="BK16249" s="12">
        <v>1</v>
      </c>
      <c r="BL16249" s="13" t="s">
        <v>50758</v>
      </c>
      <c r="BM16249" s="14">
        <v>0.74</v>
      </c>
      <c r="BN16249" s="14">
        <v>0.85</v>
      </c>
      <c r="BO16249" s="14">
        <v>0.98</v>
      </c>
      <c r="BP16249" s="14">
        <v>0.97</v>
      </c>
      <c r="BQ16249" s="15" t="s">
        <v>2447</v>
      </c>
      <c r="BR16249" s="14">
        <v>0.66</v>
      </c>
      <c r="BS16249" s="14">
        <v>0.75</v>
      </c>
      <c r="BT16249" s="50"/>
      <c r="BU16249" s="12"/>
      <c r="BV16249" s="12"/>
      <c r="BW16249" s="13"/>
      <c r="BX16249" s="14"/>
      <c r="BY16249" s="14"/>
      <c r="BZ16249" s="14"/>
      <c r="CA16249" s="14"/>
      <c r="CB16249" s="15"/>
      <c r="CC16249" s="14"/>
      <c r="CD16249" s="14"/>
      <c r="CE16249" s="10" t="s">
        <v>2448</v>
      </c>
      <c r="CF16249" s="10" t="s">
        <v>2449</v>
      </c>
      <c r="CG16249" s="10" t="s">
        <v>2450</v>
      </c>
      <c r="CH16249" s="10"/>
      <c r="CI16249" s="10"/>
      <c r="CJ16249" s="10"/>
      <c r="CK16249" s="10"/>
      <c r="CL16249" s="10"/>
      <c r="CM16249" s="10"/>
      <c r="CN16249" s="10"/>
      <c r="CO16249" s="10"/>
      <c r="CP16249" s="10"/>
      <c r="CQ16249" s="10"/>
      <c r="CR16249" s="10"/>
      <c r="CS16249" s="10"/>
      <c r="CT16249" s="10"/>
      <c r="CU16249" s="10"/>
      <c r="CV16249" s="10"/>
      <c r="CW16249" s="10"/>
    </row>
    <row r="16250" spans="1:101">
      <c r="A16250" t="s">
        <v>2441</v>
      </c>
      <c r="B16250" t="s">
        <v>5049</v>
      </c>
      <c r="D16250" s="10" t="s">
        <v>2443</v>
      </c>
      <c r="H16250" s="10" t="s">
        <v>2444</v>
      </c>
      <c r="I16250" t="s">
        <v>6</v>
      </c>
      <c r="Q16250" s="50"/>
      <c r="R16250" s="12"/>
      <c r="S16250" s="12"/>
      <c r="T16250" s="13"/>
      <c r="U16250" s="14"/>
      <c r="V16250" s="14"/>
      <c r="W16250" s="14"/>
      <c r="X16250" s="14"/>
      <c r="Y16250" s="15"/>
      <c r="Z16250" s="14"/>
      <c r="AA16250" s="14"/>
      <c r="AB16250" s="12"/>
      <c r="AC16250" s="12"/>
      <c r="AD16250" s="12"/>
      <c r="AE16250" s="13"/>
      <c r="AF16250" s="14"/>
      <c r="AG16250" s="14"/>
      <c r="AH16250" s="14"/>
      <c r="AI16250" s="14"/>
      <c r="AJ16250" s="15"/>
      <c r="AK16250" s="14"/>
      <c r="AL16250" s="14"/>
      <c r="AM16250" s="12">
        <v>1.1399999999999999</v>
      </c>
      <c r="AN16250" s="12">
        <v>1</v>
      </c>
      <c r="AO16250" s="12">
        <v>1</v>
      </c>
      <c r="AP16250" s="13" t="s">
        <v>51045</v>
      </c>
      <c r="AQ16250" s="14">
        <v>0.89</v>
      </c>
      <c r="AR16250" s="14">
        <v>0.97</v>
      </c>
      <c r="AS16250" s="14"/>
      <c r="AT16250" s="14"/>
      <c r="AU16250" s="15"/>
      <c r="AV16250" s="14">
        <v>0.84</v>
      </c>
      <c r="AW16250" s="14">
        <v>0.91</v>
      </c>
      <c r="AX16250" s="12"/>
      <c r="AY16250" s="12"/>
      <c r="AZ16250" s="12"/>
      <c r="BA16250" s="13"/>
      <c r="BB16250" s="14"/>
      <c r="BC16250" s="14"/>
      <c r="BD16250" s="14"/>
      <c r="BE16250" s="14"/>
      <c r="BF16250" s="15"/>
      <c r="BG16250" s="14"/>
      <c r="BH16250" s="14"/>
      <c r="BI16250" s="12"/>
      <c r="BJ16250" s="12"/>
      <c r="BK16250" s="12"/>
      <c r="BL16250" s="13"/>
      <c r="BM16250" s="14"/>
      <c r="BN16250" s="14"/>
      <c r="BO16250" s="14"/>
      <c r="BP16250" s="14"/>
      <c r="BQ16250" s="15"/>
      <c r="BR16250" s="14"/>
      <c r="BS16250" s="14"/>
      <c r="BT16250" s="50"/>
      <c r="BU16250" s="12"/>
      <c r="BV16250" s="12"/>
      <c r="BW16250" s="13"/>
      <c r="BX16250" s="14"/>
      <c r="BY16250" s="14"/>
      <c r="BZ16250" s="14"/>
      <c r="CA16250" s="14"/>
      <c r="CB16250" s="15"/>
      <c r="CC16250" s="14"/>
      <c r="CD16250" s="14"/>
      <c r="CE16250" s="10" t="s">
        <v>2448</v>
      </c>
      <c r="CF16250" s="10" t="s">
        <v>2449</v>
      </c>
      <c r="CG16250" s="10" t="s">
        <v>2450</v>
      </c>
      <c r="CH16250" s="10"/>
      <c r="CI16250" s="10"/>
      <c r="CJ16250" s="10"/>
      <c r="CK16250" s="10"/>
      <c r="CL16250" s="10"/>
      <c r="CM16250" s="10"/>
      <c r="CN16250" s="10"/>
      <c r="CO16250" s="10"/>
      <c r="CP16250" s="10"/>
      <c r="CQ16250" s="10"/>
      <c r="CR16250" s="10"/>
      <c r="CS16250" s="10"/>
      <c r="CT16250" s="10"/>
      <c r="CU16250" s="10"/>
      <c r="CV16250" s="10"/>
      <c r="CW16250" s="10"/>
    </row>
    <row r="16251" spans="1:101">
      <c r="A16251" t="s">
        <v>2441</v>
      </c>
      <c r="B16251" t="s">
        <v>51880</v>
      </c>
      <c r="D16251" s="10" t="s">
        <v>2443</v>
      </c>
      <c r="E16251" t="s">
        <v>3</v>
      </c>
      <c r="F16251" t="s">
        <v>1163</v>
      </c>
      <c r="H16251" s="10" t="s">
        <v>2444</v>
      </c>
      <c r="I16251" t="s">
        <v>17</v>
      </c>
      <c r="Q16251" s="50">
        <v>1.26</v>
      </c>
      <c r="R16251" s="12">
        <v>1</v>
      </c>
      <c r="S16251" s="12">
        <v>1</v>
      </c>
      <c r="T16251" s="13" t="s">
        <v>51881</v>
      </c>
      <c r="U16251" s="14">
        <v>1.01</v>
      </c>
      <c r="V16251" s="14">
        <v>1.01</v>
      </c>
      <c r="W16251" s="14">
        <v>1.31</v>
      </c>
      <c r="X16251" s="14">
        <v>1.31</v>
      </c>
      <c r="Y16251" s="15" t="s">
        <v>5777</v>
      </c>
      <c r="Z16251" s="14">
        <v>1.03</v>
      </c>
      <c r="AA16251" s="14">
        <v>1.06</v>
      </c>
      <c r="AB16251" s="12"/>
      <c r="AC16251" s="12"/>
      <c r="AD16251" s="12"/>
      <c r="AE16251" s="13"/>
      <c r="AF16251" s="14"/>
      <c r="AG16251" s="14"/>
      <c r="AH16251" s="14"/>
      <c r="AI16251" s="14"/>
      <c r="AJ16251" s="15"/>
      <c r="AK16251" s="14"/>
      <c r="AL16251" s="14"/>
      <c r="AM16251" s="12"/>
      <c r="AN16251" s="12"/>
      <c r="AO16251" s="12"/>
      <c r="AP16251" s="13"/>
      <c r="AQ16251" s="14"/>
      <c r="AR16251" s="14"/>
      <c r="AS16251" s="14"/>
      <c r="AT16251" s="14"/>
      <c r="AU16251" s="15"/>
      <c r="AV16251" s="14"/>
      <c r="AW16251" s="14"/>
      <c r="AX16251" s="12"/>
      <c r="AY16251" s="12"/>
      <c r="AZ16251" s="12"/>
      <c r="BA16251" s="13"/>
      <c r="BB16251" s="14"/>
      <c r="BC16251" s="14"/>
      <c r="BD16251" s="14"/>
      <c r="BE16251" s="14"/>
      <c r="BF16251" s="15"/>
      <c r="BG16251" s="14"/>
      <c r="BH16251" s="14"/>
      <c r="BI16251" s="12"/>
      <c r="BJ16251" s="12"/>
      <c r="BK16251" s="12"/>
      <c r="BL16251" s="13"/>
      <c r="BM16251" s="14"/>
      <c r="BN16251" s="14"/>
      <c r="BO16251" s="14"/>
      <c r="BP16251" s="14"/>
      <c r="BQ16251" s="15"/>
      <c r="BR16251" s="14"/>
      <c r="BS16251" s="14"/>
      <c r="BT16251" s="50"/>
      <c r="BU16251" s="12"/>
      <c r="BV16251" s="12"/>
      <c r="BW16251" s="13"/>
      <c r="BX16251" s="14"/>
      <c r="BY16251" s="14"/>
      <c r="BZ16251" s="14"/>
      <c r="CA16251" s="14"/>
      <c r="CB16251" s="15"/>
      <c r="CC16251" s="14"/>
      <c r="CD16251" s="14"/>
      <c r="CE16251" s="10" t="s">
        <v>2448</v>
      </c>
      <c r="CF16251" s="10" t="s">
        <v>2449</v>
      </c>
      <c r="CG16251" s="10" t="s">
        <v>2450</v>
      </c>
      <c r="CH16251" s="10"/>
      <c r="CI16251" s="10"/>
      <c r="CJ16251" s="10"/>
      <c r="CK16251" s="10"/>
      <c r="CL16251" s="10"/>
      <c r="CM16251" s="10"/>
      <c r="CN16251" s="10"/>
      <c r="CO16251" s="10"/>
      <c r="CP16251" s="10"/>
      <c r="CQ16251" s="10"/>
      <c r="CR16251" s="10"/>
      <c r="CS16251" s="10"/>
      <c r="CT16251" s="16"/>
      <c r="CU16251" s="10"/>
      <c r="CV16251" s="10"/>
      <c r="CW16251" s="10"/>
    </row>
    <row r="16252" spans="1:101">
      <c r="A16252" t="s">
        <v>2441</v>
      </c>
      <c r="B16252" t="s">
        <v>9424</v>
      </c>
      <c r="D16252" s="10" t="s">
        <v>2443</v>
      </c>
      <c r="H16252" s="10" t="s">
        <v>2444</v>
      </c>
      <c r="I16252" t="s">
        <v>6</v>
      </c>
      <c r="J16252" s="11">
        <v>1.7078</v>
      </c>
      <c r="K16252" s="11">
        <v>1.9196</v>
      </c>
      <c r="Q16252" s="50"/>
      <c r="R16252" s="12"/>
      <c r="S16252" s="12"/>
      <c r="T16252" s="13"/>
      <c r="U16252" s="14"/>
      <c r="V16252" s="14"/>
      <c r="W16252" s="14"/>
      <c r="X16252" s="14"/>
      <c r="Y16252" s="15"/>
      <c r="Z16252" s="14"/>
      <c r="AA16252" s="14"/>
      <c r="AB16252" s="12">
        <v>1.03</v>
      </c>
      <c r="AC16252" s="12">
        <v>1</v>
      </c>
      <c r="AD16252" s="12">
        <v>1</v>
      </c>
      <c r="AE16252" s="13" t="s">
        <v>55072</v>
      </c>
      <c r="AF16252" s="14">
        <v>0.99</v>
      </c>
      <c r="AG16252" s="14">
        <v>1</v>
      </c>
      <c r="AH16252" s="14">
        <v>1</v>
      </c>
      <c r="AI16252" s="14">
        <v>1</v>
      </c>
      <c r="AJ16252" s="15" t="s">
        <v>21423</v>
      </c>
      <c r="AK16252" s="14">
        <v>1</v>
      </c>
      <c r="AL16252" s="14">
        <v>1.02</v>
      </c>
      <c r="AM16252" s="12">
        <v>0.77</v>
      </c>
      <c r="AN16252" s="12">
        <v>1.03</v>
      </c>
      <c r="AO16252" s="12">
        <v>1</v>
      </c>
      <c r="AP16252" s="13" t="s">
        <v>55073</v>
      </c>
      <c r="AQ16252" s="14">
        <v>0.9</v>
      </c>
      <c r="AR16252" s="14">
        <v>0.99</v>
      </c>
      <c r="AS16252" s="14">
        <v>0.96</v>
      </c>
      <c r="AT16252" s="14">
        <v>0.96</v>
      </c>
      <c r="AU16252" s="15" t="s">
        <v>7439</v>
      </c>
      <c r="AV16252" s="14">
        <v>0.84</v>
      </c>
      <c r="AW16252" s="14">
        <v>0.96</v>
      </c>
      <c r="AX16252" s="12"/>
      <c r="AY16252" s="12"/>
      <c r="AZ16252" s="12"/>
      <c r="BA16252" s="13"/>
      <c r="BB16252" s="14"/>
      <c r="BC16252" s="14"/>
      <c r="BD16252" s="14"/>
      <c r="BE16252" s="14"/>
      <c r="BF16252" s="15"/>
      <c r="BG16252" s="14"/>
      <c r="BH16252" s="14"/>
      <c r="BI16252" s="12"/>
      <c r="BJ16252" s="12"/>
      <c r="BK16252" s="12"/>
      <c r="BL16252" s="13"/>
      <c r="BM16252" s="14"/>
      <c r="BN16252" s="14"/>
      <c r="BO16252" s="14"/>
      <c r="BP16252" s="14"/>
      <c r="BQ16252" s="15"/>
      <c r="BR16252" s="14"/>
      <c r="BS16252" s="14"/>
      <c r="BT16252" s="50"/>
      <c r="BU16252" s="12"/>
      <c r="BV16252" s="12"/>
      <c r="BW16252" s="13"/>
      <c r="BX16252" s="14"/>
      <c r="BY16252" s="14"/>
      <c r="BZ16252" s="14"/>
      <c r="CA16252" s="14"/>
      <c r="CB16252" s="15"/>
      <c r="CC16252" s="14"/>
      <c r="CD16252" s="14"/>
      <c r="CE16252" s="10" t="s">
        <v>2448</v>
      </c>
      <c r="CF16252" s="10" t="s">
        <v>2449</v>
      </c>
      <c r="CG16252" s="10" t="s">
        <v>2450</v>
      </c>
      <c r="CH16252" s="10" t="s">
        <v>44</v>
      </c>
      <c r="CI16252" s="10" t="s">
        <v>45</v>
      </c>
      <c r="CJ16252" s="10" t="s">
        <v>28</v>
      </c>
      <c r="CK16252" s="10" t="s">
        <v>28</v>
      </c>
      <c r="CL16252" s="10" t="s">
        <v>28</v>
      </c>
      <c r="CM16252" s="10" t="s">
        <v>28</v>
      </c>
      <c r="CN16252" s="10" t="s">
        <v>55074</v>
      </c>
      <c r="CO16252" s="10"/>
      <c r="CP16252" s="10"/>
      <c r="CQ16252" s="10"/>
      <c r="CR16252" s="10"/>
      <c r="CS16252" s="10"/>
      <c r="CT16252" s="10"/>
      <c r="CU16252" s="10"/>
      <c r="CV16252" s="10"/>
      <c r="CW16252" s="10"/>
    </row>
    <row r="16253" spans="1:101">
      <c r="A16253" t="s">
        <v>2441</v>
      </c>
      <c r="B16253" t="s">
        <v>1794</v>
      </c>
      <c r="D16253" s="10" t="s">
        <v>2443</v>
      </c>
      <c r="E16253" t="s">
        <v>3</v>
      </c>
      <c r="F16253" t="s">
        <v>4</v>
      </c>
      <c r="H16253" s="10" t="s">
        <v>2444</v>
      </c>
      <c r="I16253" t="s">
        <v>6</v>
      </c>
      <c r="Q16253" s="50"/>
      <c r="R16253" s="12"/>
      <c r="S16253" s="12"/>
      <c r="T16253" s="13"/>
      <c r="U16253" s="14"/>
      <c r="V16253" s="14"/>
      <c r="W16253" s="14"/>
      <c r="X16253" s="14"/>
      <c r="Y16253" s="15"/>
      <c r="Z16253" s="14"/>
      <c r="AA16253" s="14"/>
      <c r="AB16253" s="12">
        <v>0.78</v>
      </c>
      <c r="AC16253" s="12">
        <v>1</v>
      </c>
      <c r="AD16253" s="12">
        <v>1</v>
      </c>
      <c r="AE16253" s="13" t="s">
        <v>56577</v>
      </c>
      <c r="AF16253" s="14">
        <v>0.99</v>
      </c>
      <c r="AG16253" s="14">
        <v>1</v>
      </c>
      <c r="AH16253" s="14">
        <v>1</v>
      </c>
      <c r="AI16253" s="14">
        <v>1</v>
      </c>
      <c r="AJ16253" s="15" t="s">
        <v>21423</v>
      </c>
      <c r="AK16253" s="14">
        <v>1</v>
      </c>
      <c r="AL16253" s="14">
        <v>1.02</v>
      </c>
      <c r="AM16253" s="12">
        <v>1.67</v>
      </c>
      <c r="AN16253" s="12">
        <v>1</v>
      </c>
      <c r="AO16253" s="12">
        <v>1</v>
      </c>
      <c r="AP16253" s="13" t="s">
        <v>56578</v>
      </c>
      <c r="AQ16253" s="14">
        <v>0.89</v>
      </c>
      <c r="AR16253" s="14">
        <v>0.97</v>
      </c>
      <c r="AS16253" s="14"/>
      <c r="AT16253" s="14"/>
      <c r="AU16253" s="15"/>
      <c r="AV16253" s="14">
        <v>0.84</v>
      </c>
      <c r="AW16253" s="14">
        <v>0.91</v>
      </c>
      <c r="AX16253" s="12"/>
      <c r="AY16253" s="12"/>
      <c r="AZ16253" s="12"/>
      <c r="BA16253" s="13"/>
      <c r="BB16253" s="14"/>
      <c r="BC16253" s="14"/>
      <c r="BD16253" s="14"/>
      <c r="BE16253" s="14"/>
      <c r="BF16253" s="15"/>
      <c r="BG16253" s="14"/>
      <c r="BH16253" s="14"/>
      <c r="BI16253" s="12">
        <v>2.87</v>
      </c>
      <c r="BJ16253" s="12">
        <v>1</v>
      </c>
      <c r="BK16253" s="12">
        <v>1</v>
      </c>
      <c r="BL16253" s="13" t="s">
        <v>56579</v>
      </c>
      <c r="BM16253" s="14">
        <v>0.74</v>
      </c>
      <c r="BN16253" s="14">
        <v>0.85</v>
      </c>
      <c r="BO16253" s="14">
        <v>0.98</v>
      </c>
      <c r="BP16253" s="14">
        <v>0.97</v>
      </c>
      <c r="BQ16253" s="15" t="s">
        <v>2447</v>
      </c>
      <c r="BR16253" s="14">
        <v>0.66</v>
      </c>
      <c r="BS16253" s="14">
        <v>0.75</v>
      </c>
      <c r="BT16253" s="50">
        <v>1.07</v>
      </c>
      <c r="BU16253" s="12">
        <v>1</v>
      </c>
      <c r="BV16253" s="12">
        <v>1</v>
      </c>
      <c r="BW16253" s="13" t="s">
        <v>56580</v>
      </c>
      <c r="BX16253" s="14">
        <v>0.91</v>
      </c>
      <c r="BY16253" s="14">
        <v>1.1599999999999999</v>
      </c>
      <c r="BZ16253" s="14"/>
      <c r="CA16253" s="14"/>
      <c r="CB16253" s="15"/>
      <c r="CC16253" s="14">
        <v>0.88</v>
      </c>
      <c r="CD16253" s="14">
        <v>1.1100000000000001</v>
      </c>
      <c r="CE16253" s="10" t="s">
        <v>2448</v>
      </c>
      <c r="CF16253" s="10" t="s">
        <v>2449</v>
      </c>
      <c r="CG16253" s="10" t="s">
        <v>2450</v>
      </c>
      <c r="CH16253" s="10"/>
      <c r="CI16253" s="10"/>
      <c r="CJ16253" s="10"/>
      <c r="CK16253" s="10"/>
      <c r="CL16253" s="10"/>
      <c r="CM16253" s="10"/>
      <c r="CN16253" s="10"/>
      <c r="CO16253" s="10"/>
      <c r="CP16253" s="10"/>
      <c r="CQ16253" s="10"/>
      <c r="CR16253" s="10"/>
      <c r="CS16253" s="10"/>
      <c r="CT16253" s="10"/>
      <c r="CU16253" s="10"/>
      <c r="CV16253" s="10"/>
      <c r="CW16253" s="10"/>
    </row>
    <row r="16254" spans="1:101">
      <c r="A16254" t="s">
        <v>2441</v>
      </c>
      <c r="B16254" t="s">
        <v>528</v>
      </c>
      <c r="D16254" s="10" t="s">
        <v>2443</v>
      </c>
      <c r="H16254" s="10" t="s">
        <v>2444</v>
      </c>
      <c r="I16254" t="s">
        <v>52</v>
      </c>
      <c r="Q16254" s="50">
        <v>2.67</v>
      </c>
      <c r="R16254" s="12">
        <v>1.1399999999999999</v>
      </c>
      <c r="S16254" s="12">
        <v>1</v>
      </c>
      <c r="T16254" s="13" t="s">
        <v>56592</v>
      </c>
      <c r="U16254" s="14">
        <v>0.96</v>
      </c>
      <c r="V16254" s="14">
        <v>0.88</v>
      </c>
      <c r="W16254" s="14">
        <v>1.31</v>
      </c>
      <c r="X16254" s="14">
        <v>1.31</v>
      </c>
      <c r="Y16254" s="15" t="s">
        <v>5777</v>
      </c>
      <c r="Z16254" s="14">
        <v>0.99</v>
      </c>
      <c r="AA16254" s="14">
        <v>0.91</v>
      </c>
      <c r="AB16254" s="12">
        <v>1.18</v>
      </c>
      <c r="AC16254" s="12">
        <v>1</v>
      </c>
      <c r="AD16254" s="12">
        <v>1</v>
      </c>
      <c r="AE16254" s="13" t="s">
        <v>56593</v>
      </c>
      <c r="AF16254" s="14">
        <v>0.99</v>
      </c>
      <c r="AG16254" s="14">
        <v>1</v>
      </c>
      <c r="AH16254" s="14">
        <v>1</v>
      </c>
      <c r="AI16254" s="14">
        <v>1</v>
      </c>
      <c r="AJ16254" s="15" t="s">
        <v>21423</v>
      </c>
      <c r="AK16254" s="14">
        <v>1</v>
      </c>
      <c r="AL16254" s="14">
        <v>1.02</v>
      </c>
      <c r="AM16254" s="12">
        <v>0.55000000000000004</v>
      </c>
      <c r="AN16254" s="12">
        <v>1</v>
      </c>
      <c r="AO16254" s="12">
        <v>1</v>
      </c>
      <c r="AP16254" s="13" t="s">
        <v>56594</v>
      </c>
      <c r="AQ16254" s="14">
        <v>0.89</v>
      </c>
      <c r="AR16254" s="14">
        <v>0.97</v>
      </c>
      <c r="AS16254" s="14"/>
      <c r="AT16254" s="14"/>
      <c r="AU16254" s="15"/>
      <c r="AV16254" s="14">
        <v>0.84</v>
      </c>
      <c r="AW16254" s="14">
        <v>0.91</v>
      </c>
      <c r="AX16254" s="12"/>
      <c r="AY16254" s="12"/>
      <c r="AZ16254" s="12"/>
      <c r="BA16254" s="13"/>
      <c r="BB16254" s="14"/>
      <c r="BC16254" s="14"/>
      <c r="BD16254" s="14"/>
      <c r="BE16254" s="14"/>
      <c r="BF16254" s="15"/>
      <c r="BG16254" s="14"/>
      <c r="BH16254" s="14"/>
      <c r="BI16254" s="12">
        <v>0.56999999999999995</v>
      </c>
      <c r="BJ16254" s="12">
        <v>1</v>
      </c>
      <c r="BK16254" s="12">
        <v>1</v>
      </c>
      <c r="BL16254" s="13" t="s">
        <v>56595</v>
      </c>
      <c r="BM16254" s="14">
        <v>0.74</v>
      </c>
      <c r="BN16254" s="14">
        <v>0.85</v>
      </c>
      <c r="BO16254" s="14">
        <v>0.98</v>
      </c>
      <c r="BP16254" s="14">
        <v>0.97</v>
      </c>
      <c r="BQ16254" s="15" t="s">
        <v>2447</v>
      </c>
      <c r="BR16254" s="14">
        <v>0.66</v>
      </c>
      <c r="BS16254" s="14">
        <v>0.75</v>
      </c>
      <c r="BT16254" s="50"/>
      <c r="BU16254" s="12"/>
      <c r="BV16254" s="12"/>
      <c r="BW16254" s="13"/>
      <c r="BX16254" s="14"/>
      <c r="BY16254" s="14"/>
      <c r="BZ16254" s="14"/>
      <c r="CA16254" s="14"/>
      <c r="CB16254" s="15"/>
      <c r="CC16254" s="14"/>
      <c r="CD16254" s="14"/>
      <c r="CE16254" s="10" t="s">
        <v>2448</v>
      </c>
      <c r="CF16254" s="10" t="s">
        <v>2449</v>
      </c>
      <c r="CG16254" s="10" t="s">
        <v>2450</v>
      </c>
      <c r="CH16254" s="10"/>
      <c r="CI16254" s="10"/>
      <c r="CJ16254" s="10"/>
      <c r="CK16254" s="10"/>
      <c r="CL16254" s="10"/>
      <c r="CM16254" s="10"/>
      <c r="CN16254" s="10"/>
      <c r="CO16254" s="10"/>
      <c r="CP16254" s="10"/>
      <c r="CQ16254" s="10"/>
      <c r="CR16254" s="10"/>
      <c r="CS16254" s="10"/>
      <c r="CT16254" s="10"/>
      <c r="CU16254" s="10"/>
      <c r="CV16254" s="10"/>
      <c r="CW16254" s="10"/>
    </row>
    <row r="16255" spans="1:101">
      <c r="A16255" t="s">
        <v>2441</v>
      </c>
      <c r="B16255" t="s">
        <v>8240</v>
      </c>
      <c r="D16255" s="10" t="s">
        <v>2443</v>
      </c>
      <c r="H16255" s="10" t="s">
        <v>2444</v>
      </c>
      <c r="I16255" t="s">
        <v>6</v>
      </c>
      <c r="Q16255" s="50"/>
      <c r="R16255" s="12"/>
      <c r="S16255" s="12"/>
      <c r="T16255" s="13"/>
      <c r="U16255" s="14"/>
      <c r="V16255" s="14"/>
      <c r="W16255" s="14"/>
      <c r="X16255" s="14"/>
      <c r="Y16255" s="15"/>
      <c r="Z16255" s="14"/>
      <c r="AA16255" s="14"/>
      <c r="AB16255" s="12">
        <v>1.1399999999999999</v>
      </c>
      <c r="AC16255" s="12">
        <v>1.06</v>
      </c>
      <c r="AD16255" s="12">
        <v>1</v>
      </c>
      <c r="AE16255" s="13" t="s">
        <v>57231</v>
      </c>
      <c r="AF16255" s="14">
        <v>0.92</v>
      </c>
      <c r="AG16255" s="14">
        <v>0.89</v>
      </c>
      <c r="AH16255" s="14">
        <v>1.24</v>
      </c>
      <c r="AI16255" s="14">
        <v>1.24</v>
      </c>
      <c r="AJ16255" s="15" t="s">
        <v>16412</v>
      </c>
      <c r="AK16255" s="14">
        <v>0.87</v>
      </c>
      <c r="AL16255" s="14">
        <v>0.88</v>
      </c>
      <c r="AM16255" s="12"/>
      <c r="AN16255" s="12"/>
      <c r="AO16255" s="12"/>
      <c r="AP16255" s="13"/>
      <c r="AQ16255" s="14"/>
      <c r="AR16255" s="14"/>
      <c r="AS16255" s="14"/>
      <c r="AT16255" s="14"/>
      <c r="AU16255" s="15"/>
      <c r="AV16255" s="14"/>
      <c r="AW16255" s="14"/>
      <c r="AX16255" s="12">
        <v>1.63</v>
      </c>
      <c r="AY16255" s="12">
        <v>1</v>
      </c>
      <c r="AZ16255" s="12">
        <v>1</v>
      </c>
      <c r="BA16255" s="13" t="s">
        <v>57232</v>
      </c>
      <c r="BB16255" s="14">
        <v>1</v>
      </c>
      <c r="BC16255" s="14">
        <v>1.1299999999999999</v>
      </c>
      <c r="BD16255" s="14">
        <v>0.98</v>
      </c>
      <c r="BE16255" s="14">
        <v>0.98</v>
      </c>
      <c r="BF16255" s="15" t="s">
        <v>57233</v>
      </c>
      <c r="BG16255" s="14">
        <v>0.87</v>
      </c>
      <c r="BH16255" s="14">
        <v>1.1599999999999999</v>
      </c>
      <c r="BI16255" s="12">
        <v>0.82</v>
      </c>
      <c r="BJ16255" s="12">
        <v>1</v>
      </c>
      <c r="BK16255" s="12">
        <v>2</v>
      </c>
      <c r="BL16255" s="13" t="s">
        <v>57234</v>
      </c>
      <c r="BM16255" s="14">
        <v>0.74</v>
      </c>
      <c r="BN16255" s="14">
        <v>0.85</v>
      </c>
      <c r="BO16255" s="14">
        <v>0.98</v>
      </c>
      <c r="BP16255" s="14">
        <v>0.97</v>
      </c>
      <c r="BQ16255" s="15" t="s">
        <v>2447</v>
      </c>
      <c r="BR16255" s="14">
        <v>0.66</v>
      </c>
      <c r="BS16255" s="14">
        <v>0.75</v>
      </c>
      <c r="BT16255" s="50"/>
      <c r="BU16255" s="12"/>
      <c r="BV16255" s="12"/>
      <c r="BW16255" s="13"/>
      <c r="BX16255" s="14"/>
      <c r="BY16255" s="14"/>
      <c r="BZ16255" s="14"/>
      <c r="CA16255" s="14"/>
      <c r="CB16255" s="15"/>
      <c r="CC16255" s="14"/>
      <c r="CD16255" s="14"/>
      <c r="CE16255" s="10" t="s">
        <v>2448</v>
      </c>
      <c r="CF16255" s="10" t="s">
        <v>2449</v>
      </c>
      <c r="CG16255" s="10" t="s">
        <v>2450</v>
      </c>
      <c r="CH16255" s="10" t="s">
        <v>44</v>
      </c>
      <c r="CI16255" s="10">
        <v>17563356</v>
      </c>
      <c r="CJ16255" s="10" t="s">
        <v>28</v>
      </c>
      <c r="CK16255" s="10" t="s">
        <v>28</v>
      </c>
      <c r="CL16255" s="10" t="s">
        <v>28</v>
      </c>
      <c r="CM16255" s="10" t="s">
        <v>28</v>
      </c>
      <c r="CN16255" s="10"/>
      <c r="CO16255" s="10"/>
      <c r="CP16255" s="10"/>
      <c r="CQ16255" s="10"/>
      <c r="CR16255" s="10"/>
      <c r="CS16255" s="10"/>
      <c r="CT16255" s="10"/>
      <c r="CU16255" s="10"/>
      <c r="CV16255" s="10"/>
      <c r="CW16255" s="10"/>
    </row>
    <row r="16256" spans="1:101">
      <c r="A16256" t="s">
        <v>2441</v>
      </c>
      <c r="B16256" t="s">
        <v>59202</v>
      </c>
      <c r="D16256" s="10" t="s">
        <v>2443</v>
      </c>
      <c r="H16256" s="10" t="s">
        <v>2444</v>
      </c>
      <c r="I16256" t="s">
        <v>6</v>
      </c>
      <c r="Q16256" s="50"/>
      <c r="R16256" s="12"/>
      <c r="S16256" s="12"/>
      <c r="T16256" s="13"/>
      <c r="U16256" s="14"/>
      <c r="V16256" s="14"/>
      <c r="W16256" s="14"/>
      <c r="X16256" s="14"/>
      <c r="Y16256" s="15"/>
      <c r="Z16256" s="14"/>
      <c r="AA16256" s="14"/>
      <c r="AB16256" s="12"/>
      <c r="AC16256" s="12"/>
      <c r="AD16256" s="12"/>
      <c r="AE16256" s="13"/>
      <c r="AF16256" s="14"/>
      <c r="AG16256" s="14"/>
      <c r="AH16256" s="14"/>
      <c r="AI16256" s="14"/>
      <c r="AJ16256" s="15"/>
      <c r="AK16256" s="14"/>
      <c r="AL16256" s="14"/>
      <c r="AM16256" s="12">
        <v>0.92</v>
      </c>
      <c r="AN16256" s="12">
        <v>1</v>
      </c>
      <c r="AO16256" s="12">
        <v>1</v>
      </c>
      <c r="AP16256" s="13" t="s">
        <v>59203</v>
      </c>
      <c r="AQ16256" s="14">
        <v>0.91</v>
      </c>
      <c r="AR16256" s="14">
        <v>1.01</v>
      </c>
      <c r="AS16256" s="14">
        <v>0.96</v>
      </c>
      <c r="AT16256" s="14">
        <v>0.96</v>
      </c>
      <c r="AU16256" s="15" t="s">
        <v>7439</v>
      </c>
      <c r="AV16256" s="14">
        <v>0.84</v>
      </c>
      <c r="AW16256" s="14">
        <v>1.01</v>
      </c>
      <c r="AX16256" s="12"/>
      <c r="AY16256" s="12"/>
      <c r="AZ16256" s="12"/>
      <c r="BA16256" s="13"/>
      <c r="BB16256" s="14"/>
      <c r="BC16256" s="14"/>
      <c r="BD16256" s="14"/>
      <c r="BE16256" s="14"/>
      <c r="BF16256" s="15"/>
      <c r="BG16256" s="14"/>
      <c r="BH16256" s="14"/>
      <c r="BI16256" s="12"/>
      <c r="BJ16256" s="12"/>
      <c r="BK16256" s="12"/>
      <c r="BL16256" s="13"/>
      <c r="BM16256" s="14"/>
      <c r="BN16256" s="14"/>
      <c r="BO16256" s="14"/>
      <c r="BP16256" s="14"/>
      <c r="BQ16256" s="15"/>
      <c r="BR16256" s="14"/>
      <c r="BS16256" s="14"/>
      <c r="BT16256" s="50"/>
      <c r="BU16256" s="12"/>
      <c r="BV16256" s="12"/>
      <c r="BW16256" s="13"/>
      <c r="BX16256" s="14"/>
      <c r="BY16256" s="14"/>
      <c r="BZ16256" s="14"/>
      <c r="CA16256" s="14"/>
      <c r="CB16256" s="15"/>
      <c r="CC16256" s="14"/>
      <c r="CD16256" s="14"/>
      <c r="CE16256" s="10" t="s">
        <v>2448</v>
      </c>
      <c r="CF16256" s="10" t="s">
        <v>2449</v>
      </c>
      <c r="CG16256" s="10" t="s">
        <v>2450</v>
      </c>
      <c r="CH16256" s="10" t="s">
        <v>44</v>
      </c>
      <c r="CI16256" s="10">
        <v>19779198</v>
      </c>
      <c r="CJ16256" s="10" t="s">
        <v>28</v>
      </c>
      <c r="CK16256" s="10" t="s">
        <v>28</v>
      </c>
      <c r="CL16256" s="10" t="s">
        <v>28</v>
      </c>
      <c r="CM16256" s="10" t="s">
        <v>28</v>
      </c>
      <c r="CN16256" s="10"/>
      <c r="CO16256" s="10"/>
      <c r="CP16256" s="10"/>
      <c r="CQ16256" s="10"/>
      <c r="CR16256" s="10"/>
      <c r="CS16256" s="10"/>
      <c r="CT16256" s="10"/>
      <c r="CU16256" s="10"/>
      <c r="CV16256" s="10"/>
      <c r="CW16256" s="10"/>
    </row>
    <row r="16257" spans="1:101">
      <c r="A16257" t="s">
        <v>2441</v>
      </c>
      <c r="B16257" t="s">
        <v>25412</v>
      </c>
      <c r="D16257" s="10" t="s">
        <v>2443</v>
      </c>
      <c r="H16257" s="10" t="s">
        <v>2444</v>
      </c>
      <c r="I16257" t="s">
        <v>68</v>
      </c>
      <c r="Q16257" s="50">
        <v>1.49</v>
      </c>
      <c r="R16257" s="12">
        <v>1</v>
      </c>
      <c r="S16257" s="12">
        <v>1</v>
      </c>
      <c r="T16257" s="13" t="s">
        <v>60987</v>
      </c>
      <c r="U16257" s="14">
        <v>1.01</v>
      </c>
      <c r="V16257" s="14">
        <v>1.01</v>
      </c>
      <c r="W16257" s="14">
        <v>1.31</v>
      </c>
      <c r="X16257" s="14">
        <v>1.31</v>
      </c>
      <c r="Y16257" s="15" t="s">
        <v>5777</v>
      </c>
      <c r="Z16257" s="14">
        <v>1.03</v>
      </c>
      <c r="AA16257" s="14">
        <v>1.06</v>
      </c>
      <c r="AB16257" s="12">
        <v>1.17</v>
      </c>
      <c r="AC16257" s="12">
        <v>1</v>
      </c>
      <c r="AD16257" s="12">
        <v>1</v>
      </c>
      <c r="AE16257" s="13" t="s">
        <v>60988</v>
      </c>
      <c r="AF16257" s="14">
        <v>0.99</v>
      </c>
      <c r="AG16257" s="14">
        <v>1</v>
      </c>
      <c r="AH16257" s="14">
        <v>1</v>
      </c>
      <c r="AI16257" s="14">
        <v>1</v>
      </c>
      <c r="AJ16257" s="15" t="s">
        <v>21423</v>
      </c>
      <c r="AK16257" s="14">
        <v>1</v>
      </c>
      <c r="AL16257" s="14">
        <v>1.02</v>
      </c>
      <c r="AM16257" s="12">
        <v>1.22</v>
      </c>
      <c r="AN16257" s="12">
        <v>1</v>
      </c>
      <c r="AO16257" s="12">
        <v>2</v>
      </c>
      <c r="AP16257" s="13" t="s">
        <v>60989</v>
      </c>
      <c r="AQ16257" s="14">
        <v>0.89</v>
      </c>
      <c r="AR16257" s="14">
        <v>0.97</v>
      </c>
      <c r="AS16257" s="14"/>
      <c r="AT16257" s="14"/>
      <c r="AU16257" s="15"/>
      <c r="AV16257" s="14">
        <v>0.84</v>
      </c>
      <c r="AW16257" s="14">
        <v>0.91</v>
      </c>
      <c r="AX16257" s="12"/>
      <c r="AY16257" s="12"/>
      <c r="AZ16257" s="12"/>
      <c r="BA16257" s="13"/>
      <c r="BB16257" s="14"/>
      <c r="BC16257" s="14"/>
      <c r="BD16257" s="14"/>
      <c r="BE16257" s="14"/>
      <c r="BF16257" s="15"/>
      <c r="BG16257" s="14"/>
      <c r="BH16257" s="14"/>
      <c r="BI16257" s="12"/>
      <c r="BJ16257" s="12"/>
      <c r="BK16257" s="12"/>
      <c r="BL16257" s="13"/>
      <c r="BM16257" s="14"/>
      <c r="BN16257" s="14"/>
      <c r="BO16257" s="14"/>
      <c r="BP16257" s="14"/>
      <c r="BQ16257" s="15"/>
      <c r="BR16257" s="14"/>
      <c r="BS16257" s="14"/>
      <c r="BT16257" s="50"/>
      <c r="BU16257" s="12"/>
      <c r="BV16257" s="12"/>
      <c r="BW16257" s="13"/>
      <c r="BX16257" s="14"/>
      <c r="BY16257" s="14"/>
      <c r="BZ16257" s="14"/>
      <c r="CA16257" s="14"/>
      <c r="CB16257" s="15"/>
      <c r="CC16257" s="14"/>
      <c r="CD16257" s="14"/>
      <c r="CE16257" s="10" t="s">
        <v>2448</v>
      </c>
      <c r="CF16257" s="10" t="s">
        <v>2449</v>
      </c>
      <c r="CG16257" s="10" t="s">
        <v>2450</v>
      </c>
      <c r="CH16257" s="10" t="s">
        <v>44</v>
      </c>
      <c r="CI16257" s="10">
        <v>18407956</v>
      </c>
      <c r="CJ16257" s="10" t="s">
        <v>28</v>
      </c>
      <c r="CK16257" s="10" t="s">
        <v>28</v>
      </c>
      <c r="CL16257" s="10" t="s">
        <v>28</v>
      </c>
      <c r="CM16257" s="10" t="s">
        <v>28</v>
      </c>
      <c r="CN16257" s="10"/>
      <c r="CO16257" s="10"/>
      <c r="CP16257" s="10"/>
      <c r="CQ16257" s="10"/>
      <c r="CR16257" s="10"/>
      <c r="CS16257" s="10"/>
      <c r="CT16257" s="10"/>
      <c r="CU16257" s="10"/>
      <c r="CV16257" s="10"/>
      <c r="CW16257" s="10"/>
    </row>
    <row r="16258" spans="1:101">
      <c r="A16258" t="s">
        <v>2441</v>
      </c>
      <c r="B16258" t="s">
        <v>24398</v>
      </c>
      <c r="D16258" s="10" t="s">
        <v>2443</v>
      </c>
      <c r="H16258" s="10" t="s">
        <v>2444</v>
      </c>
      <c r="I16258" t="s">
        <v>6</v>
      </c>
      <c r="Q16258" s="50"/>
      <c r="R16258" s="12"/>
      <c r="S16258" s="12"/>
      <c r="T16258" s="13"/>
      <c r="U16258" s="14"/>
      <c r="V16258" s="14"/>
      <c r="W16258" s="14"/>
      <c r="X16258" s="14"/>
      <c r="Y16258" s="15"/>
      <c r="Z16258" s="14"/>
      <c r="AA16258" s="14"/>
      <c r="AB16258" s="12">
        <v>1.21</v>
      </c>
      <c r="AC16258" s="12">
        <v>1</v>
      </c>
      <c r="AD16258" s="12">
        <v>1</v>
      </c>
      <c r="AE16258" s="13" t="s">
        <v>61389</v>
      </c>
      <c r="AF16258" s="14">
        <v>0.99</v>
      </c>
      <c r="AG16258" s="14">
        <v>1</v>
      </c>
      <c r="AH16258" s="14">
        <v>1</v>
      </c>
      <c r="AI16258" s="14">
        <v>1</v>
      </c>
      <c r="AJ16258" s="15" t="s">
        <v>21423</v>
      </c>
      <c r="AK16258" s="14">
        <v>1</v>
      </c>
      <c r="AL16258" s="14">
        <v>1.02</v>
      </c>
      <c r="AM16258" s="12">
        <v>1.0900000000000001</v>
      </c>
      <c r="AN16258" s="12">
        <v>1.17</v>
      </c>
      <c r="AO16258" s="12">
        <v>3</v>
      </c>
      <c r="AP16258" s="13" t="s">
        <v>61390</v>
      </c>
      <c r="AQ16258" s="14">
        <v>0.9</v>
      </c>
      <c r="AR16258" s="14">
        <v>0.99</v>
      </c>
      <c r="AS16258" s="14">
        <v>0.96</v>
      </c>
      <c r="AT16258" s="14">
        <v>0.96</v>
      </c>
      <c r="AU16258" s="15" t="s">
        <v>7439</v>
      </c>
      <c r="AV16258" s="14">
        <v>0.84</v>
      </c>
      <c r="AW16258" s="14">
        <v>0.96</v>
      </c>
      <c r="AX16258" s="12"/>
      <c r="AY16258" s="12"/>
      <c r="AZ16258" s="12"/>
      <c r="BA16258" s="13"/>
      <c r="BB16258" s="14"/>
      <c r="BC16258" s="14"/>
      <c r="BD16258" s="14"/>
      <c r="BE16258" s="14"/>
      <c r="BF16258" s="15"/>
      <c r="BG16258" s="14"/>
      <c r="BH16258" s="14"/>
      <c r="BI16258" s="12">
        <v>1.0900000000000001</v>
      </c>
      <c r="BJ16258" s="12">
        <v>1</v>
      </c>
      <c r="BK16258" s="12">
        <v>1</v>
      </c>
      <c r="BL16258" s="13" t="s">
        <v>61391</v>
      </c>
      <c r="BM16258" s="14">
        <v>0.74</v>
      </c>
      <c r="BN16258" s="14">
        <v>0.85</v>
      </c>
      <c r="BO16258" s="14">
        <v>0.98</v>
      </c>
      <c r="BP16258" s="14">
        <v>0.97</v>
      </c>
      <c r="BQ16258" s="15" t="s">
        <v>2447</v>
      </c>
      <c r="BR16258" s="14">
        <v>0.66</v>
      </c>
      <c r="BS16258" s="14">
        <v>0.75</v>
      </c>
      <c r="BT16258" s="50">
        <v>1.6</v>
      </c>
      <c r="BU16258" s="12">
        <v>1</v>
      </c>
      <c r="BV16258" s="12">
        <v>1</v>
      </c>
      <c r="BW16258" s="13" t="s">
        <v>61392</v>
      </c>
      <c r="BX16258" s="14">
        <v>0.91</v>
      </c>
      <c r="BY16258" s="14">
        <v>1.1599999999999999</v>
      </c>
      <c r="BZ16258" s="14"/>
      <c r="CA16258" s="14"/>
      <c r="CB16258" s="15"/>
      <c r="CC16258" s="14">
        <v>0.88</v>
      </c>
      <c r="CD16258" s="14">
        <v>1.1100000000000001</v>
      </c>
      <c r="CE16258" s="10" t="s">
        <v>2448</v>
      </c>
      <c r="CF16258" s="10" t="s">
        <v>2449</v>
      </c>
      <c r="CG16258" s="10" t="s">
        <v>2450</v>
      </c>
      <c r="CH16258" s="10" t="s">
        <v>44</v>
      </c>
      <c r="CI16258" s="10">
        <v>19779198</v>
      </c>
      <c r="CJ16258" s="10" t="s">
        <v>62</v>
      </c>
      <c r="CK16258" s="10" t="s">
        <v>28</v>
      </c>
      <c r="CL16258" s="10" t="s">
        <v>28</v>
      </c>
      <c r="CM16258" s="10" t="s">
        <v>28</v>
      </c>
      <c r="CN16258" s="10"/>
      <c r="CO16258" s="10"/>
      <c r="CP16258" s="10"/>
      <c r="CQ16258" s="10"/>
      <c r="CR16258" s="10"/>
      <c r="CS16258" s="10"/>
      <c r="CT16258" s="10"/>
      <c r="CU16258" s="10"/>
      <c r="CV16258" s="10"/>
      <c r="CW16258" s="10"/>
    </row>
    <row r="16259" spans="1:101">
      <c r="A16259" t="s">
        <v>2441</v>
      </c>
      <c r="B16259" t="s">
        <v>8279</v>
      </c>
      <c r="D16259" s="10" t="s">
        <v>2443</v>
      </c>
      <c r="F16259" t="s">
        <v>15</v>
      </c>
      <c r="H16259" s="10" t="s">
        <v>2444</v>
      </c>
      <c r="I16259" t="s">
        <v>68</v>
      </c>
      <c r="Q16259" s="50">
        <v>1.0900000000000001</v>
      </c>
      <c r="R16259" s="12">
        <v>1</v>
      </c>
      <c r="S16259" s="12">
        <v>2</v>
      </c>
      <c r="T16259" s="13" t="s">
        <v>61402</v>
      </c>
      <c r="U16259" s="14">
        <v>1.01</v>
      </c>
      <c r="V16259" s="14">
        <v>1.01</v>
      </c>
      <c r="W16259" s="14">
        <v>1.31</v>
      </c>
      <c r="X16259" s="14">
        <v>1.31</v>
      </c>
      <c r="Y16259" s="15" t="s">
        <v>5777</v>
      </c>
      <c r="Z16259" s="14">
        <v>1.03</v>
      </c>
      <c r="AA16259" s="14">
        <v>1.06</v>
      </c>
      <c r="AB16259" s="12">
        <v>0.82</v>
      </c>
      <c r="AC16259" s="12">
        <v>1.03</v>
      </c>
      <c r="AD16259" s="12">
        <v>2</v>
      </c>
      <c r="AE16259" s="13" t="s">
        <v>61403</v>
      </c>
      <c r="AF16259" s="14">
        <v>0.92</v>
      </c>
      <c r="AG16259" s="14">
        <v>0.89</v>
      </c>
      <c r="AH16259" s="14">
        <v>1.24</v>
      </c>
      <c r="AI16259" s="14">
        <v>1.24</v>
      </c>
      <c r="AJ16259" s="15" t="s">
        <v>16412</v>
      </c>
      <c r="AK16259" s="14">
        <v>0.87</v>
      </c>
      <c r="AL16259" s="14">
        <v>0.88</v>
      </c>
      <c r="AM16259" s="12">
        <v>0.56000000000000005</v>
      </c>
      <c r="AN16259" s="12">
        <v>1.18</v>
      </c>
      <c r="AO16259" s="12">
        <v>2</v>
      </c>
      <c r="AP16259" s="13" t="s">
        <v>61404</v>
      </c>
      <c r="AQ16259" s="14">
        <v>0.9</v>
      </c>
      <c r="AR16259" s="14">
        <v>0.99</v>
      </c>
      <c r="AS16259" s="14">
        <v>0.96</v>
      </c>
      <c r="AT16259" s="14">
        <v>0.96</v>
      </c>
      <c r="AU16259" s="15" t="s">
        <v>7439</v>
      </c>
      <c r="AV16259" s="14">
        <v>0.84</v>
      </c>
      <c r="AW16259" s="14">
        <v>0.96</v>
      </c>
      <c r="AX16259" s="12">
        <v>0.59</v>
      </c>
      <c r="AY16259" s="12">
        <v>1.45</v>
      </c>
      <c r="AZ16259" s="12">
        <v>2</v>
      </c>
      <c r="BA16259" s="13" t="s">
        <v>61405</v>
      </c>
      <c r="BB16259" s="14">
        <v>0.91</v>
      </c>
      <c r="BC16259" s="14">
        <v>1.04</v>
      </c>
      <c r="BD16259" s="14">
        <v>0.94</v>
      </c>
      <c r="BE16259" s="14">
        <v>0.94</v>
      </c>
      <c r="BF16259" s="15" t="s">
        <v>7446</v>
      </c>
      <c r="BG16259" s="14">
        <v>0.85</v>
      </c>
      <c r="BH16259" s="14">
        <v>1.18</v>
      </c>
      <c r="BI16259" s="12">
        <v>0.65</v>
      </c>
      <c r="BJ16259" s="12">
        <v>1</v>
      </c>
      <c r="BK16259" s="12">
        <v>1</v>
      </c>
      <c r="BL16259" s="13" t="s">
        <v>61406</v>
      </c>
      <c r="BM16259" s="14">
        <v>0.74</v>
      </c>
      <c r="BN16259" s="14">
        <v>0.85</v>
      </c>
      <c r="BO16259" s="14">
        <v>0.98</v>
      </c>
      <c r="BP16259" s="14">
        <v>0.97</v>
      </c>
      <c r="BQ16259" s="15" t="s">
        <v>2447</v>
      </c>
      <c r="BR16259" s="14">
        <v>0.66</v>
      </c>
      <c r="BS16259" s="14">
        <v>0.75</v>
      </c>
      <c r="BT16259" s="50">
        <v>0.74</v>
      </c>
      <c r="BU16259" s="12">
        <v>1.06</v>
      </c>
      <c r="BV16259" s="12">
        <v>1</v>
      </c>
      <c r="BW16259" s="13" t="s">
        <v>61407</v>
      </c>
      <c r="BX16259" s="14">
        <v>0.88</v>
      </c>
      <c r="BY16259" s="14">
        <v>1.03</v>
      </c>
      <c r="BZ16259" s="14"/>
      <c r="CA16259" s="14"/>
      <c r="CB16259" s="15"/>
      <c r="CC16259" s="14">
        <v>0.84</v>
      </c>
      <c r="CD16259" s="14">
        <v>0.94</v>
      </c>
      <c r="CE16259" s="10" t="s">
        <v>2448</v>
      </c>
      <c r="CF16259" s="10" t="s">
        <v>2449</v>
      </c>
      <c r="CG16259" s="10" t="s">
        <v>2450</v>
      </c>
      <c r="CH16259" s="10" t="s">
        <v>44</v>
      </c>
      <c r="CI16259" s="10">
        <v>18407956</v>
      </c>
      <c r="CJ16259" s="10" t="s">
        <v>28</v>
      </c>
      <c r="CK16259" s="10" t="s">
        <v>28</v>
      </c>
      <c r="CL16259" s="10" t="s">
        <v>28</v>
      </c>
      <c r="CM16259" s="10" t="s">
        <v>28</v>
      </c>
      <c r="CN16259" s="10"/>
      <c r="CO16259" s="10"/>
      <c r="CP16259" s="10"/>
      <c r="CQ16259" s="10"/>
      <c r="CR16259" s="10"/>
      <c r="CS16259" s="10"/>
      <c r="CT16259" s="10"/>
      <c r="CU16259" s="10"/>
      <c r="CV16259" s="10"/>
      <c r="CW16259" s="10"/>
    </row>
    <row r="16260" spans="1:101">
      <c r="A16260" t="s">
        <v>2441</v>
      </c>
      <c r="B16260" t="s">
        <v>62232</v>
      </c>
      <c r="D16260" s="10" t="s">
        <v>2443</v>
      </c>
      <c r="H16260" s="10" t="s">
        <v>2444</v>
      </c>
      <c r="I16260" t="s">
        <v>17</v>
      </c>
      <c r="Q16260" s="50">
        <v>2.13</v>
      </c>
      <c r="R16260" s="12">
        <v>1</v>
      </c>
      <c r="S16260" s="12">
        <v>1</v>
      </c>
      <c r="T16260" s="13" t="s">
        <v>62233</v>
      </c>
      <c r="U16260" s="14">
        <v>1.01</v>
      </c>
      <c r="V16260" s="14">
        <v>1.01</v>
      </c>
      <c r="W16260" s="14">
        <v>1.31</v>
      </c>
      <c r="X16260" s="14">
        <v>1.31</v>
      </c>
      <c r="Y16260" s="15" t="s">
        <v>5777</v>
      </c>
      <c r="Z16260" s="14">
        <v>1.03</v>
      </c>
      <c r="AA16260" s="14">
        <v>1.06</v>
      </c>
      <c r="AB16260" s="12"/>
      <c r="AC16260" s="12"/>
      <c r="AD16260" s="12"/>
      <c r="AE16260" s="13"/>
      <c r="AF16260" s="14"/>
      <c r="AG16260" s="14"/>
      <c r="AH16260" s="14"/>
      <c r="AI16260" s="14"/>
      <c r="AJ16260" s="15"/>
      <c r="AK16260" s="14"/>
      <c r="AL16260" s="14"/>
      <c r="AM16260" s="12"/>
      <c r="AN16260" s="12"/>
      <c r="AO16260" s="12"/>
      <c r="AP16260" s="13"/>
      <c r="AQ16260" s="14"/>
      <c r="AR16260" s="14"/>
      <c r="AS16260" s="14"/>
      <c r="AT16260" s="14"/>
      <c r="AU16260" s="15"/>
      <c r="AV16260" s="14"/>
      <c r="AW16260" s="14"/>
      <c r="AX16260" s="12"/>
      <c r="AY16260" s="12"/>
      <c r="AZ16260" s="12"/>
      <c r="BA16260" s="13"/>
      <c r="BB16260" s="14"/>
      <c r="BC16260" s="14"/>
      <c r="BD16260" s="14"/>
      <c r="BE16260" s="14"/>
      <c r="BF16260" s="15"/>
      <c r="BG16260" s="14"/>
      <c r="BH16260" s="14"/>
      <c r="BI16260" s="12"/>
      <c r="BJ16260" s="12"/>
      <c r="BK16260" s="12"/>
      <c r="BL16260" s="13"/>
      <c r="BM16260" s="14"/>
      <c r="BN16260" s="14"/>
      <c r="BO16260" s="14"/>
      <c r="BP16260" s="14"/>
      <c r="BQ16260" s="15"/>
      <c r="BR16260" s="14"/>
      <c r="BS16260" s="14"/>
      <c r="BT16260" s="50"/>
      <c r="BU16260" s="12"/>
      <c r="BV16260" s="12"/>
      <c r="BW16260" s="13"/>
      <c r="BX16260" s="14"/>
      <c r="BY16260" s="14"/>
      <c r="BZ16260" s="14"/>
      <c r="CA16260" s="14"/>
      <c r="CB16260" s="15"/>
      <c r="CC16260" s="14"/>
      <c r="CD16260" s="14"/>
      <c r="CE16260" s="10" t="s">
        <v>2448</v>
      </c>
      <c r="CF16260" s="10" t="s">
        <v>2449</v>
      </c>
      <c r="CG16260" s="10" t="s">
        <v>2450</v>
      </c>
      <c r="CH16260" s="10"/>
      <c r="CI16260" s="10"/>
      <c r="CJ16260" s="10"/>
      <c r="CK16260" s="10"/>
      <c r="CL16260" s="10"/>
      <c r="CM16260" s="10"/>
      <c r="CN16260" s="10"/>
      <c r="CO16260" s="10"/>
      <c r="CP16260" s="10"/>
      <c r="CQ16260" s="10"/>
      <c r="CR16260" s="10"/>
      <c r="CS16260" s="10"/>
      <c r="CT16260" s="10"/>
      <c r="CU16260" s="10"/>
      <c r="CV16260" s="10"/>
      <c r="CW16260" s="10"/>
    </row>
    <row r="16261" spans="1:101">
      <c r="A16261" t="s">
        <v>2441</v>
      </c>
      <c r="B16261" t="s">
        <v>18697</v>
      </c>
      <c r="D16261" s="10" t="s">
        <v>2443</v>
      </c>
      <c r="E16261" t="s">
        <v>3</v>
      </c>
      <c r="H16261" s="10" t="s">
        <v>2444</v>
      </c>
      <c r="I16261" t="s">
        <v>68</v>
      </c>
      <c r="Q16261" s="50">
        <v>1.95</v>
      </c>
      <c r="R16261" s="12">
        <v>1</v>
      </c>
      <c r="S16261" s="12">
        <v>1</v>
      </c>
      <c r="T16261" s="13" t="s">
        <v>64909</v>
      </c>
      <c r="U16261" s="14">
        <v>1.01</v>
      </c>
      <c r="V16261" s="14">
        <v>1.01</v>
      </c>
      <c r="W16261" s="14">
        <v>1.31</v>
      </c>
      <c r="X16261" s="14">
        <v>1.31</v>
      </c>
      <c r="Y16261" s="15" t="s">
        <v>5777</v>
      </c>
      <c r="Z16261" s="14">
        <v>1.03</v>
      </c>
      <c r="AA16261" s="14">
        <v>1.06</v>
      </c>
      <c r="AB16261" s="12"/>
      <c r="AC16261" s="12"/>
      <c r="AD16261" s="12"/>
      <c r="AE16261" s="13"/>
      <c r="AF16261" s="14"/>
      <c r="AG16261" s="14"/>
      <c r="AH16261" s="14"/>
      <c r="AI16261" s="14"/>
      <c r="AJ16261" s="15"/>
      <c r="AK16261" s="14"/>
      <c r="AL16261" s="14"/>
      <c r="AM16261" s="12">
        <v>1.02</v>
      </c>
      <c r="AN16261" s="12">
        <v>1.1200000000000001</v>
      </c>
      <c r="AO16261" s="12">
        <v>1</v>
      </c>
      <c r="AP16261" s="13" t="s">
        <v>64910</v>
      </c>
      <c r="AQ16261" s="14">
        <v>0.9</v>
      </c>
      <c r="AR16261" s="14">
        <v>0.99</v>
      </c>
      <c r="AS16261" s="14">
        <v>0.96</v>
      </c>
      <c r="AT16261" s="14">
        <v>0.96</v>
      </c>
      <c r="AU16261" s="15" t="s">
        <v>7439</v>
      </c>
      <c r="AV16261" s="14">
        <v>0.84</v>
      </c>
      <c r="AW16261" s="14">
        <v>0.96</v>
      </c>
      <c r="AX16261" s="12"/>
      <c r="AY16261" s="12"/>
      <c r="AZ16261" s="12"/>
      <c r="BA16261" s="13"/>
      <c r="BB16261" s="14"/>
      <c r="BC16261" s="14"/>
      <c r="BD16261" s="14"/>
      <c r="BE16261" s="14"/>
      <c r="BF16261" s="15"/>
      <c r="BG16261" s="14"/>
      <c r="BH16261" s="14"/>
      <c r="BI16261" s="12"/>
      <c r="BJ16261" s="12"/>
      <c r="BK16261" s="12"/>
      <c r="BL16261" s="13"/>
      <c r="BM16261" s="14"/>
      <c r="BN16261" s="14"/>
      <c r="BO16261" s="14"/>
      <c r="BP16261" s="14"/>
      <c r="BQ16261" s="15"/>
      <c r="BR16261" s="14"/>
      <c r="BS16261" s="14"/>
      <c r="BT16261" s="50"/>
      <c r="BU16261" s="12"/>
      <c r="BV16261" s="12"/>
      <c r="BW16261" s="13"/>
      <c r="BX16261" s="14"/>
      <c r="BY16261" s="14"/>
      <c r="BZ16261" s="14"/>
      <c r="CA16261" s="14"/>
      <c r="CB16261" s="15"/>
      <c r="CC16261" s="14"/>
      <c r="CD16261" s="14"/>
      <c r="CE16261" s="10" t="s">
        <v>2448</v>
      </c>
      <c r="CF16261" s="10" t="s">
        <v>2449</v>
      </c>
      <c r="CG16261" s="10" t="s">
        <v>2450</v>
      </c>
      <c r="CH16261" s="10"/>
      <c r="CI16261" s="10"/>
      <c r="CJ16261" s="10"/>
      <c r="CK16261" s="10"/>
      <c r="CL16261" s="10"/>
      <c r="CM16261" s="10"/>
      <c r="CN16261" s="10"/>
      <c r="CO16261" s="10"/>
      <c r="CP16261" s="10"/>
      <c r="CQ16261" s="10"/>
      <c r="CR16261" s="10"/>
      <c r="CS16261" s="10"/>
      <c r="CT16261" s="10"/>
      <c r="CU16261" s="10"/>
      <c r="CV16261" s="10"/>
      <c r="CW16261" s="10"/>
    </row>
    <row r="16262" spans="1:101">
      <c r="A16262" t="s">
        <v>2441</v>
      </c>
      <c r="B16262" t="s">
        <v>22353</v>
      </c>
      <c r="D16262" s="10" t="s">
        <v>2443</v>
      </c>
      <c r="H16262" s="10" t="s">
        <v>2444</v>
      </c>
      <c r="I16262" t="s">
        <v>6</v>
      </c>
      <c r="Q16262" s="50"/>
      <c r="R16262" s="12"/>
      <c r="S16262" s="12"/>
      <c r="T16262" s="13"/>
      <c r="U16262" s="14"/>
      <c r="V16262" s="14"/>
      <c r="W16262" s="14"/>
      <c r="X16262" s="14"/>
      <c r="Y16262" s="15"/>
      <c r="Z16262" s="14"/>
      <c r="AA16262" s="14"/>
      <c r="AB16262" s="12">
        <v>1.03</v>
      </c>
      <c r="AC16262" s="12">
        <v>1</v>
      </c>
      <c r="AD16262" s="12">
        <v>1</v>
      </c>
      <c r="AE16262" s="13" t="s">
        <v>65747</v>
      </c>
      <c r="AF16262" s="14">
        <v>0.99</v>
      </c>
      <c r="AG16262" s="14">
        <v>1</v>
      </c>
      <c r="AH16262" s="14">
        <v>1</v>
      </c>
      <c r="AI16262" s="14">
        <v>1</v>
      </c>
      <c r="AJ16262" s="15" t="s">
        <v>21423</v>
      </c>
      <c r="AK16262" s="14">
        <v>1</v>
      </c>
      <c r="AL16262" s="14">
        <v>1.02</v>
      </c>
      <c r="AM16262" s="12"/>
      <c r="AN16262" s="12"/>
      <c r="AO16262" s="12"/>
      <c r="AP16262" s="13"/>
      <c r="AQ16262" s="14"/>
      <c r="AR16262" s="14"/>
      <c r="AS16262" s="14"/>
      <c r="AT16262" s="14"/>
      <c r="AU16262" s="15"/>
      <c r="AV16262" s="14"/>
      <c r="AW16262" s="14"/>
      <c r="AX16262" s="12">
        <v>1.2</v>
      </c>
      <c r="AY16262" s="12">
        <v>1</v>
      </c>
      <c r="AZ16262" s="12">
        <v>1</v>
      </c>
      <c r="BA16262" s="13" t="s">
        <v>65748</v>
      </c>
      <c r="BB16262" s="14">
        <v>0.81</v>
      </c>
      <c r="BC16262" s="14">
        <v>0.96</v>
      </c>
      <c r="BD16262" s="14">
        <v>0.9</v>
      </c>
      <c r="BE16262" s="14">
        <v>0.9</v>
      </c>
      <c r="BF16262" s="15" t="s">
        <v>65749</v>
      </c>
      <c r="BG16262" s="14">
        <v>0.82</v>
      </c>
      <c r="BH16262" s="14">
        <v>1.2</v>
      </c>
      <c r="BI16262" s="12"/>
      <c r="BJ16262" s="12"/>
      <c r="BK16262" s="12"/>
      <c r="BL16262" s="13"/>
      <c r="BM16262" s="14"/>
      <c r="BN16262" s="14"/>
      <c r="BO16262" s="14"/>
      <c r="BP16262" s="14"/>
      <c r="BQ16262" s="15"/>
      <c r="BR16262" s="14"/>
      <c r="BS16262" s="14"/>
      <c r="BT16262" s="50"/>
      <c r="BU16262" s="12"/>
      <c r="BV16262" s="12"/>
      <c r="BW16262" s="13"/>
      <c r="BX16262" s="14"/>
      <c r="BY16262" s="14"/>
      <c r="BZ16262" s="14"/>
      <c r="CA16262" s="14"/>
      <c r="CB16262" s="15"/>
      <c r="CC16262" s="14"/>
      <c r="CD16262" s="14"/>
      <c r="CE16262" s="10" t="s">
        <v>2448</v>
      </c>
      <c r="CF16262" s="10" t="s">
        <v>2449</v>
      </c>
      <c r="CG16262" s="10" t="s">
        <v>2450</v>
      </c>
      <c r="CH16262" s="10"/>
      <c r="CI16262" s="10"/>
      <c r="CJ16262" s="10"/>
      <c r="CK16262" s="10"/>
      <c r="CL16262" s="10"/>
      <c r="CM16262" s="10"/>
      <c r="CN16262" s="10"/>
      <c r="CO16262" s="10"/>
      <c r="CP16262" s="10"/>
      <c r="CQ16262" s="10"/>
      <c r="CR16262" s="10"/>
      <c r="CS16262" s="10"/>
      <c r="CT16262" s="16"/>
      <c r="CU16262" s="10"/>
      <c r="CV16262" s="10"/>
      <c r="CW16262" s="10"/>
    </row>
    <row r="16263" spans="1:101">
      <c r="A16263" t="s">
        <v>2441</v>
      </c>
      <c r="B16263" t="s">
        <v>7739</v>
      </c>
      <c r="D16263" s="10" t="s">
        <v>2443</v>
      </c>
      <c r="H16263" s="10" t="s">
        <v>2444</v>
      </c>
      <c r="I16263" t="s">
        <v>68</v>
      </c>
      <c r="J16263" s="11">
        <v>0.66217000000000004</v>
      </c>
      <c r="K16263" s="11">
        <v>0.53190000000000004</v>
      </c>
      <c r="Q16263" s="50">
        <v>0.69</v>
      </c>
      <c r="R16263" s="12">
        <v>1</v>
      </c>
      <c r="S16263" s="12">
        <v>1</v>
      </c>
      <c r="T16263" s="13" t="s">
        <v>68388</v>
      </c>
      <c r="U16263" s="14">
        <v>1.01</v>
      </c>
      <c r="V16263" s="14">
        <v>1.01</v>
      </c>
      <c r="W16263" s="14">
        <v>1.31</v>
      </c>
      <c r="X16263" s="14">
        <v>1.31</v>
      </c>
      <c r="Y16263" s="15" t="s">
        <v>5777</v>
      </c>
      <c r="Z16263" s="14">
        <v>1.03</v>
      </c>
      <c r="AA16263" s="14">
        <v>1.06</v>
      </c>
      <c r="AB16263" s="12"/>
      <c r="AC16263" s="12"/>
      <c r="AD16263" s="12"/>
      <c r="AE16263" s="13"/>
      <c r="AF16263" s="14"/>
      <c r="AG16263" s="14"/>
      <c r="AH16263" s="14"/>
      <c r="AI16263" s="14"/>
      <c r="AJ16263" s="15"/>
      <c r="AK16263" s="14"/>
      <c r="AL16263" s="14"/>
      <c r="AM16263" s="12">
        <v>1.06</v>
      </c>
      <c r="AN16263" s="12">
        <v>1</v>
      </c>
      <c r="AO16263" s="12">
        <v>1</v>
      </c>
      <c r="AP16263" s="13" t="s">
        <v>68389</v>
      </c>
      <c r="AQ16263" s="14">
        <v>0.89</v>
      </c>
      <c r="AR16263" s="14">
        <v>0.97</v>
      </c>
      <c r="AS16263" s="14"/>
      <c r="AT16263" s="14"/>
      <c r="AU16263" s="15"/>
      <c r="AV16263" s="14">
        <v>0.84</v>
      </c>
      <c r="AW16263" s="14">
        <v>0.91</v>
      </c>
      <c r="AX16263" s="12"/>
      <c r="AY16263" s="12"/>
      <c r="AZ16263" s="12"/>
      <c r="BA16263" s="13"/>
      <c r="BB16263" s="14"/>
      <c r="BC16263" s="14"/>
      <c r="BD16263" s="14"/>
      <c r="BE16263" s="14"/>
      <c r="BF16263" s="15"/>
      <c r="BG16263" s="14"/>
      <c r="BH16263" s="14"/>
      <c r="BI16263" s="12"/>
      <c r="BJ16263" s="12"/>
      <c r="BK16263" s="12"/>
      <c r="BL16263" s="13"/>
      <c r="BM16263" s="14"/>
      <c r="BN16263" s="14"/>
      <c r="BO16263" s="14"/>
      <c r="BP16263" s="14"/>
      <c r="BQ16263" s="15"/>
      <c r="BR16263" s="14"/>
      <c r="BS16263" s="14"/>
      <c r="BT16263" s="50"/>
      <c r="BU16263" s="12"/>
      <c r="BV16263" s="12"/>
      <c r="BW16263" s="13"/>
      <c r="BX16263" s="14"/>
      <c r="BY16263" s="14"/>
      <c r="BZ16263" s="14"/>
      <c r="CA16263" s="14"/>
      <c r="CB16263" s="15"/>
      <c r="CC16263" s="14"/>
      <c r="CD16263" s="14"/>
      <c r="CE16263" s="10" t="s">
        <v>2448</v>
      </c>
      <c r="CF16263" s="10" t="s">
        <v>2449</v>
      </c>
      <c r="CG16263" s="10" t="s">
        <v>2450</v>
      </c>
      <c r="CH16263" s="10" t="s">
        <v>44</v>
      </c>
      <c r="CI16263" s="10" t="s">
        <v>45</v>
      </c>
      <c r="CJ16263" s="10" t="s">
        <v>28</v>
      </c>
      <c r="CK16263" s="10" t="s">
        <v>28</v>
      </c>
      <c r="CL16263" s="10" t="s">
        <v>28</v>
      </c>
      <c r="CM16263" s="10" t="s">
        <v>28</v>
      </c>
      <c r="CN16263" s="10" t="s">
        <v>68390</v>
      </c>
      <c r="CO16263" s="10"/>
      <c r="CP16263" s="10"/>
      <c r="CQ16263" s="10"/>
      <c r="CR16263" s="10"/>
      <c r="CS16263" s="10"/>
      <c r="CT16263" s="10"/>
      <c r="CU16263" s="10"/>
      <c r="CV16263" s="10"/>
      <c r="CW16263" s="10"/>
    </row>
    <row r="16264" spans="1:101">
      <c r="A16264" t="s">
        <v>2441</v>
      </c>
      <c r="B16264" t="s">
        <v>3184</v>
      </c>
      <c r="D16264" s="10" t="s">
        <v>2443</v>
      </c>
      <c r="H16264" s="10" t="s">
        <v>2444</v>
      </c>
      <c r="I16264" t="s">
        <v>6</v>
      </c>
      <c r="Q16264" s="50"/>
      <c r="R16264" s="12"/>
      <c r="S16264" s="12"/>
      <c r="T16264" s="13"/>
      <c r="U16264" s="14"/>
      <c r="V16264" s="14"/>
      <c r="W16264" s="14"/>
      <c r="X16264" s="14"/>
      <c r="Y16264" s="15"/>
      <c r="Z16264" s="14"/>
      <c r="AA16264" s="14"/>
      <c r="AB16264" s="12">
        <v>0.9</v>
      </c>
      <c r="AC16264" s="12">
        <v>1</v>
      </c>
      <c r="AD16264" s="12">
        <v>1</v>
      </c>
      <c r="AE16264" s="13" t="s">
        <v>68391</v>
      </c>
      <c r="AF16264" s="14">
        <v>0.99</v>
      </c>
      <c r="AG16264" s="14">
        <v>1</v>
      </c>
      <c r="AH16264" s="14">
        <v>1</v>
      </c>
      <c r="AI16264" s="14">
        <v>1</v>
      </c>
      <c r="AJ16264" s="15" t="s">
        <v>21423</v>
      </c>
      <c r="AK16264" s="14">
        <v>1</v>
      </c>
      <c r="AL16264" s="14">
        <v>1.02</v>
      </c>
      <c r="AM16264" s="12"/>
      <c r="AN16264" s="12"/>
      <c r="AO16264" s="12"/>
      <c r="AP16264" s="13"/>
      <c r="AQ16264" s="14"/>
      <c r="AR16264" s="14"/>
      <c r="AS16264" s="14"/>
      <c r="AT16264" s="14"/>
      <c r="AU16264" s="15"/>
      <c r="AV16264" s="14"/>
      <c r="AW16264" s="14"/>
      <c r="AX16264" s="12"/>
      <c r="AY16264" s="12"/>
      <c r="AZ16264" s="12"/>
      <c r="BA16264" s="13"/>
      <c r="BB16264" s="14"/>
      <c r="BC16264" s="14"/>
      <c r="BD16264" s="14"/>
      <c r="BE16264" s="14"/>
      <c r="BF16264" s="15"/>
      <c r="BG16264" s="14"/>
      <c r="BH16264" s="14"/>
      <c r="BI16264" s="12">
        <v>0.86</v>
      </c>
      <c r="BJ16264" s="12">
        <v>1</v>
      </c>
      <c r="BK16264" s="12">
        <v>1</v>
      </c>
      <c r="BL16264" s="13" t="s">
        <v>68392</v>
      </c>
      <c r="BM16264" s="14">
        <v>0.74</v>
      </c>
      <c r="BN16264" s="14">
        <v>0.85</v>
      </c>
      <c r="BO16264" s="14">
        <v>0.98</v>
      </c>
      <c r="BP16264" s="14">
        <v>0.97</v>
      </c>
      <c r="BQ16264" s="15" t="s">
        <v>2447</v>
      </c>
      <c r="BR16264" s="14">
        <v>0.66</v>
      </c>
      <c r="BS16264" s="14">
        <v>0.75</v>
      </c>
      <c r="BT16264" s="50"/>
      <c r="BU16264" s="12"/>
      <c r="BV16264" s="12"/>
      <c r="BW16264" s="13"/>
      <c r="BX16264" s="14"/>
      <c r="BY16264" s="14"/>
      <c r="BZ16264" s="14"/>
      <c r="CA16264" s="14"/>
      <c r="CB16264" s="15"/>
      <c r="CC16264" s="14"/>
      <c r="CD16264" s="14"/>
      <c r="CE16264" s="10" t="s">
        <v>2448</v>
      </c>
      <c r="CF16264" s="10" t="s">
        <v>2449</v>
      </c>
      <c r="CG16264" s="10" t="s">
        <v>2450</v>
      </c>
      <c r="CH16264" s="10" t="s">
        <v>44</v>
      </c>
      <c r="CI16264" s="10">
        <v>18407956</v>
      </c>
      <c r="CJ16264" s="10" t="s">
        <v>28</v>
      </c>
      <c r="CK16264" s="10" t="s">
        <v>28</v>
      </c>
      <c r="CL16264" s="10" t="s">
        <v>28</v>
      </c>
      <c r="CM16264" s="10" t="s">
        <v>28</v>
      </c>
      <c r="CN16264" s="10"/>
      <c r="CO16264" s="10"/>
      <c r="CP16264" s="10"/>
      <c r="CQ16264" s="10"/>
      <c r="CR16264" s="10"/>
      <c r="CS16264" s="10"/>
      <c r="CT16264" s="10"/>
      <c r="CU16264" s="10"/>
      <c r="CV16264" s="10"/>
      <c r="CW16264" s="10"/>
    </row>
    <row r="16265" spans="1:101">
      <c r="A16265" t="s">
        <v>2441</v>
      </c>
      <c r="B16265" t="s">
        <v>323</v>
      </c>
      <c r="D16265" s="10" t="s">
        <v>2443</v>
      </c>
      <c r="H16265" s="10" t="s">
        <v>2444</v>
      </c>
      <c r="I16265" t="s">
        <v>68</v>
      </c>
      <c r="Q16265" s="50">
        <v>0.66</v>
      </c>
      <c r="R16265" s="12">
        <v>1</v>
      </c>
      <c r="S16265" s="12">
        <v>1</v>
      </c>
      <c r="T16265" s="13" t="s">
        <v>68398</v>
      </c>
      <c r="U16265" s="14">
        <v>0.92</v>
      </c>
      <c r="V16265" s="14">
        <v>0.75</v>
      </c>
      <c r="W16265" s="14"/>
      <c r="X16265" s="14"/>
      <c r="Y16265" s="15"/>
      <c r="Z16265" s="14">
        <v>0.95</v>
      </c>
      <c r="AA16265" s="14">
        <v>0.75</v>
      </c>
      <c r="AB16265" s="12">
        <v>1.1000000000000001</v>
      </c>
      <c r="AC16265" s="12">
        <v>1</v>
      </c>
      <c r="AD16265" s="12">
        <v>1</v>
      </c>
      <c r="AE16265" s="13" t="s">
        <v>68399</v>
      </c>
      <c r="AF16265" s="14">
        <v>0.99</v>
      </c>
      <c r="AG16265" s="14">
        <v>1</v>
      </c>
      <c r="AH16265" s="14">
        <v>1</v>
      </c>
      <c r="AI16265" s="14">
        <v>1</v>
      </c>
      <c r="AJ16265" s="15" t="s">
        <v>21423</v>
      </c>
      <c r="AK16265" s="14">
        <v>1</v>
      </c>
      <c r="AL16265" s="14">
        <v>1.02</v>
      </c>
      <c r="AM16265" s="12">
        <v>1.01</v>
      </c>
      <c r="AN16265" s="12">
        <v>1</v>
      </c>
      <c r="AO16265" s="12">
        <v>1</v>
      </c>
      <c r="AP16265" s="13" t="s">
        <v>68400</v>
      </c>
      <c r="AQ16265" s="14">
        <v>0.91</v>
      </c>
      <c r="AR16265" s="14">
        <v>1.01</v>
      </c>
      <c r="AS16265" s="14">
        <v>0.96</v>
      </c>
      <c r="AT16265" s="14">
        <v>0.96</v>
      </c>
      <c r="AU16265" s="15" t="s">
        <v>7439</v>
      </c>
      <c r="AV16265" s="14">
        <v>0.84</v>
      </c>
      <c r="AW16265" s="14">
        <v>1.01</v>
      </c>
      <c r="AX16265" s="12">
        <v>1.1299999999999999</v>
      </c>
      <c r="AY16265" s="12">
        <v>1</v>
      </c>
      <c r="AZ16265" s="12">
        <v>1</v>
      </c>
      <c r="BA16265" s="13" t="s">
        <v>68401</v>
      </c>
      <c r="BB16265" s="14">
        <v>1</v>
      </c>
      <c r="BC16265" s="14">
        <v>1.1299999999999999</v>
      </c>
      <c r="BD16265" s="14">
        <v>0.98</v>
      </c>
      <c r="BE16265" s="14">
        <v>0.98</v>
      </c>
      <c r="BF16265" s="15" t="s">
        <v>57233</v>
      </c>
      <c r="BG16265" s="14">
        <v>0.87</v>
      </c>
      <c r="BH16265" s="14">
        <v>1.1599999999999999</v>
      </c>
      <c r="BI16265" s="12">
        <v>0.85</v>
      </c>
      <c r="BJ16265" s="12">
        <v>1</v>
      </c>
      <c r="BK16265" s="12">
        <v>1</v>
      </c>
      <c r="BL16265" s="13" t="s">
        <v>68402</v>
      </c>
      <c r="BM16265" s="14">
        <v>0.74</v>
      </c>
      <c r="BN16265" s="14">
        <v>0.85</v>
      </c>
      <c r="BO16265" s="14">
        <v>0.98</v>
      </c>
      <c r="BP16265" s="14">
        <v>0.97</v>
      </c>
      <c r="BQ16265" s="15" t="s">
        <v>2447</v>
      </c>
      <c r="BR16265" s="14">
        <v>0.66</v>
      </c>
      <c r="BS16265" s="14">
        <v>0.75</v>
      </c>
      <c r="BT16265" s="50"/>
      <c r="BU16265" s="12"/>
      <c r="BV16265" s="12"/>
      <c r="BW16265" s="13"/>
      <c r="BX16265" s="14"/>
      <c r="BY16265" s="14"/>
      <c r="BZ16265" s="14"/>
      <c r="CA16265" s="14"/>
      <c r="CB16265" s="15"/>
      <c r="CC16265" s="14"/>
      <c r="CD16265" s="14"/>
      <c r="CE16265" s="10" t="s">
        <v>2448</v>
      </c>
      <c r="CF16265" s="10" t="s">
        <v>2449</v>
      </c>
      <c r="CG16265" s="10" t="s">
        <v>2450</v>
      </c>
      <c r="CH16265" s="10" t="s">
        <v>44</v>
      </c>
      <c r="CI16265" s="10">
        <v>19779198</v>
      </c>
      <c r="CJ16265" s="10" t="s">
        <v>28</v>
      </c>
      <c r="CK16265" s="10" t="s">
        <v>28</v>
      </c>
      <c r="CL16265" s="10" t="s">
        <v>28</v>
      </c>
      <c r="CM16265" s="10" t="s">
        <v>28</v>
      </c>
      <c r="CN16265" s="10"/>
      <c r="CO16265" s="10"/>
      <c r="CP16265" s="10"/>
      <c r="CQ16265" s="10"/>
      <c r="CR16265" s="10"/>
      <c r="CS16265" s="10"/>
      <c r="CT16265" s="10"/>
      <c r="CU16265" s="10"/>
      <c r="CV16265" s="10"/>
      <c r="CW16265" s="10"/>
    </row>
    <row r="16266" spans="1:101">
      <c r="A16266" t="s">
        <v>2441</v>
      </c>
      <c r="B16266" t="s">
        <v>25890</v>
      </c>
      <c r="D16266" s="10" t="s">
        <v>2443</v>
      </c>
      <c r="H16266" s="10" t="s">
        <v>2444</v>
      </c>
      <c r="I16266" t="s">
        <v>6</v>
      </c>
      <c r="Q16266" s="50"/>
      <c r="R16266" s="12"/>
      <c r="S16266" s="12"/>
      <c r="T16266" s="13"/>
      <c r="U16266" s="14"/>
      <c r="V16266" s="14"/>
      <c r="W16266" s="14"/>
      <c r="X16266" s="14"/>
      <c r="Y16266" s="15"/>
      <c r="Z16266" s="14"/>
      <c r="AA16266" s="14"/>
      <c r="AB16266" s="12">
        <v>1.39</v>
      </c>
      <c r="AC16266" s="12">
        <v>1</v>
      </c>
      <c r="AD16266" s="12">
        <v>1</v>
      </c>
      <c r="AE16266" s="13" t="s">
        <v>68984</v>
      </c>
      <c r="AF16266" s="14">
        <v>0.99</v>
      </c>
      <c r="AG16266" s="14">
        <v>1</v>
      </c>
      <c r="AH16266" s="14">
        <v>1</v>
      </c>
      <c r="AI16266" s="14">
        <v>1</v>
      </c>
      <c r="AJ16266" s="15" t="s">
        <v>21423</v>
      </c>
      <c r="AK16266" s="14">
        <v>1</v>
      </c>
      <c r="AL16266" s="14">
        <v>1.02</v>
      </c>
      <c r="AM16266" s="12"/>
      <c r="AN16266" s="12"/>
      <c r="AO16266" s="12"/>
      <c r="AP16266" s="13"/>
      <c r="AQ16266" s="14"/>
      <c r="AR16266" s="14"/>
      <c r="AS16266" s="14"/>
      <c r="AT16266" s="14"/>
      <c r="AU16266" s="15"/>
      <c r="AV16266" s="14"/>
      <c r="AW16266" s="14"/>
      <c r="AX16266" s="12"/>
      <c r="AY16266" s="12"/>
      <c r="AZ16266" s="12"/>
      <c r="BA16266" s="13"/>
      <c r="BB16266" s="14"/>
      <c r="BC16266" s="14"/>
      <c r="BD16266" s="14"/>
      <c r="BE16266" s="14"/>
      <c r="BF16266" s="15"/>
      <c r="BG16266" s="14"/>
      <c r="BH16266" s="14"/>
      <c r="BI16266" s="12"/>
      <c r="BJ16266" s="12"/>
      <c r="BK16266" s="12"/>
      <c r="BL16266" s="13"/>
      <c r="BM16266" s="14"/>
      <c r="BN16266" s="14"/>
      <c r="BO16266" s="14"/>
      <c r="BP16266" s="14"/>
      <c r="BQ16266" s="15"/>
      <c r="BR16266" s="14"/>
      <c r="BS16266" s="14"/>
      <c r="BT16266" s="50"/>
      <c r="BU16266" s="12"/>
      <c r="BV16266" s="12"/>
      <c r="BW16266" s="13"/>
      <c r="BX16266" s="14"/>
      <c r="BY16266" s="14"/>
      <c r="BZ16266" s="14"/>
      <c r="CA16266" s="14"/>
      <c r="CB16266" s="15"/>
      <c r="CC16266" s="14"/>
      <c r="CD16266" s="14"/>
      <c r="CE16266" s="10" t="s">
        <v>2448</v>
      </c>
      <c r="CF16266" s="10" t="s">
        <v>2449</v>
      </c>
      <c r="CG16266" s="10" t="s">
        <v>2450</v>
      </c>
      <c r="CH16266" s="10"/>
      <c r="CI16266" s="10"/>
      <c r="CJ16266" s="10"/>
      <c r="CK16266" s="10"/>
      <c r="CL16266" s="10"/>
      <c r="CM16266" s="10"/>
      <c r="CN16266" s="10"/>
      <c r="CO16266" s="10"/>
      <c r="CP16266" s="10"/>
      <c r="CQ16266" s="10"/>
      <c r="CR16266" s="10"/>
      <c r="CS16266" s="10"/>
      <c r="CT16266" s="10"/>
      <c r="CU16266" s="10"/>
      <c r="CV16266" s="10"/>
      <c r="CW16266" s="10"/>
    </row>
    <row r="16267" spans="1:101">
      <c r="A16267" t="s">
        <v>2441</v>
      </c>
      <c r="B16267" t="s">
        <v>8883</v>
      </c>
      <c r="D16267" s="10" t="s">
        <v>2443</v>
      </c>
      <c r="H16267" s="10" t="s">
        <v>2444</v>
      </c>
      <c r="I16267" t="s">
        <v>17</v>
      </c>
      <c r="Q16267" s="50">
        <v>0.85</v>
      </c>
      <c r="R16267" s="12">
        <v>1</v>
      </c>
      <c r="S16267" s="12">
        <v>1</v>
      </c>
      <c r="T16267" s="13" t="s">
        <v>69575</v>
      </c>
      <c r="U16267" s="14">
        <v>1.01</v>
      </c>
      <c r="V16267" s="14">
        <v>1.01</v>
      </c>
      <c r="W16267" s="14">
        <v>1.31</v>
      </c>
      <c r="X16267" s="14">
        <v>1.31</v>
      </c>
      <c r="Y16267" s="15" t="s">
        <v>5777</v>
      </c>
      <c r="Z16267" s="14">
        <v>1.03</v>
      </c>
      <c r="AA16267" s="14">
        <v>1.06</v>
      </c>
      <c r="AB16267" s="12"/>
      <c r="AC16267" s="12"/>
      <c r="AD16267" s="12"/>
      <c r="AE16267" s="13"/>
      <c r="AF16267" s="14"/>
      <c r="AG16267" s="14"/>
      <c r="AH16267" s="14"/>
      <c r="AI16267" s="14"/>
      <c r="AJ16267" s="15"/>
      <c r="AK16267" s="14"/>
      <c r="AL16267" s="14"/>
      <c r="AM16267" s="12"/>
      <c r="AN16267" s="12"/>
      <c r="AO16267" s="12"/>
      <c r="AP16267" s="13"/>
      <c r="AQ16267" s="14"/>
      <c r="AR16267" s="14"/>
      <c r="AS16267" s="14"/>
      <c r="AT16267" s="14"/>
      <c r="AU16267" s="15"/>
      <c r="AV16267" s="14"/>
      <c r="AW16267" s="14"/>
      <c r="AX16267" s="12"/>
      <c r="AY16267" s="12"/>
      <c r="AZ16267" s="12"/>
      <c r="BA16267" s="13"/>
      <c r="BB16267" s="14"/>
      <c r="BC16267" s="14"/>
      <c r="BD16267" s="14"/>
      <c r="BE16267" s="14"/>
      <c r="BF16267" s="15"/>
      <c r="BG16267" s="14"/>
      <c r="BH16267" s="14"/>
      <c r="BI16267" s="12">
        <v>0.45</v>
      </c>
      <c r="BJ16267" s="12">
        <v>1</v>
      </c>
      <c r="BK16267" s="12">
        <v>1</v>
      </c>
      <c r="BL16267" s="13" t="s">
        <v>69576</v>
      </c>
      <c r="BM16267" s="14">
        <v>0.74</v>
      </c>
      <c r="BN16267" s="14">
        <v>0.85</v>
      </c>
      <c r="BO16267" s="14">
        <v>0.98</v>
      </c>
      <c r="BP16267" s="14">
        <v>0.97</v>
      </c>
      <c r="BQ16267" s="15" t="s">
        <v>2447</v>
      </c>
      <c r="BR16267" s="14">
        <v>0.66</v>
      </c>
      <c r="BS16267" s="14">
        <v>0.75</v>
      </c>
      <c r="BT16267" s="50">
        <v>0.72</v>
      </c>
      <c r="BU16267" s="12">
        <v>1.07</v>
      </c>
      <c r="BV16267" s="12">
        <v>1</v>
      </c>
      <c r="BW16267" s="13" t="s">
        <v>69577</v>
      </c>
      <c r="BX16267" s="14">
        <v>0.88</v>
      </c>
      <c r="BY16267" s="14">
        <v>1.03</v>
      </c>
      <c r="BZ16267" s="14"/>
      <c r="CA16267" s="14"/>
      <c r="CB16267" s="15"/>
      <c r="CC16267" s="14">
        <v>0.84</v>
      </c>
      <c r="CD16267" s="14">
        <v>0.94</v>
      </c>
      <c r="CE16267" s="10" t="s">
        <v>2448</v>
      </c>
      <c r="CF16267" s="10" t="s">
        <v>2449</v>
      </c>
      <c r="CG16267" s="10" t="s">
        <v>2450</v>
      </c>
      <c r="CH16267" s="10"/>
      <c r="CI16267" s="10"/>
      <c r="CJ16267" s="10"/>
      <c r="CK16267" s="10"/>
      <c r="CL16267" s="10"/>
      <c r="CM16267" s="10"/>
      <c r="CN16267" s="10"/>
      <c r="CO16267" s="10"/>
      <c r="CP16267" s="10"/>
      <c r="CQ16267" s="10"/>
      <c r="CR16267" s="10"/>
      <c r="CS16267" s="10"/>
      <c r="CT16267" s="10"/>
      <c r="CU16267" s="10"/>
      <c r="CV16267" s="10"/>
      <c r="CW16267" s="10"/>
    </row>
    <row r="16268" spans="1:101">
      <c r="A16268" t="s">
        <v>2441</v>
      </c>
      <c r="B16268" t="s">
        <v>55635</v>
      </c>
      <c r="D16268" s="10" t="s">
        <v>2443</v>
      </c>
      <c r="H16268" s="10" t="s">
        <v>2444</v>
      </c>
      <c r="I16268" t="s">
        <v>68</v>
      </c>
      <c r="L16268" s="11" t="s">
        <v>198</v>
      </c>
      <c r="Q16268" s="50">
        <v>0.56000000000000005</v>
      </c>
      <c r="R16268" s="12">
        <v>1.02</v>
      </c>
      <c r="S16268" s="12">
        <v>1</v>
      </c>
      <c r="T16268" s="13" t="s">
        <v>71654</v>
      </c>
      <c r="U16268" s="14">
        <v>0.96</v>
      </c>
      <c r="V16268" s="14">
        <v>0.88</v>
      </c>
      <c r="W16268" s="14">
        <v>1.31</v>
      </c>
      <c r="X16268" s="14">
        <v>1.31</v>
      </c>
      <c r="Y16268" s="15" t="s">
        <v>5777</v>
      </c>
      <c r="Z16268" s="14">
        <v>0.99</v>
      </c>
      <c r="AA16268" s="14">
        <v>0.91</v>
      </c>
      <c r="AB16268" s="12">
        <v>0.85</v>
      </c>
      <c r="AC16268" s="12">
        <v>1.19</v>
      </c>
      <c r="AD16268" s="12">
        <v>1</v>
      </c>
      <c r="AE16268" s="13" t="s">
        <v>71655</v>
      </c>
      <c r="AF16268" s="14">
        <v>0.92</v>
      </c>
      <c r="AG16268" s="14">
        <v>0.89</v>
      </c>
      <c r="AH16268" s="14">
        <v>1.24</v>
      </c>
      <c r="AI16268" s="14">
        <v>1.24</v>
      </c>
      <c r="AJ16268" s="15" t="s">
        <v>16412</v>
      </c>
      <c r="AK16268" s="14">
        <v>0.87</v>
      </c>
      <c r="AL16268" s="14">
        <v>0.88</v>
      </c>
      <c r="AM16268" s="12">
        <v>1.46</v>
      </c>
      <c r="AN16268" s="12">
        <v>1.1299999999999999</v>
      </c>
      <c r="AO16268" s="12">
        <v>1</v>
      </c>
      <c r="AP16268" s="13" t="s">
        <v>71656</v>
      </c>
      <c r="AQ16268" s="14">
        <v>0.9</v>
      </c>
      <c r="AR16268" s="14">
        <v>0.99</v>
      </c>
      <c r="AS16268" s="14">
        <v>0.96</v>
      </c>
      <c r="AT16268" s="14">
        <v>0.96</v>
      </c>
      <c r="AU16268" s="15" t="s">
        <v>7439</v>
      </c>
      <c r="AV16268" s="14">
        <v>0.84</v>
      </c>
      <c r="AW16268" s="14">
        <v>0.96</v>
      </c>
      <c r="AX16268" s="12">
        <v>1.41</v>
      </c>
      <c r="AY16268" s="12">
        <v>1.1399999999999999</v>
      </c>
      <c r="AZ16268" s="12">
        <v>1</v>
      </c>
      <c r="BA16268" s="13" t="s">
        <v>71657</v>
      </c>
      <c r="BB16268" s="14">
        <v>0.91</v>
      </c>
      <c r="BC16268" s="14">
        <v>1.04</v>
      </c>
      <c r="BD16268" s="14">
        <v>0.94</v>
      </c>
      <c r="BE16268" s="14">
        <v>0.94</v>
      </c>
      <c r="BF16268" s="15" t="s">
        <v>7446</v>
      </c>
      <c r="BG16268" s="14">
        <v>0.85</v>
      </c>
      <c r="BH16268" s="14">
        <v>1.18</v>
      </c>
      <c r="BI16268" s="12">
        <v>0.28000000000000003</v>
      </c>
      <c r="BJ16268" s="12">
        <v>1</v>
      </c>
      <c r="BK16268" s="12">
        <v>1</v>
      </c>
      <c r="BL16268" s="13" t="s">
        <v>71658</v>
      </c>
      <c r="BM16268" s="14">
        <v>0.74</v>
      </c>
      <c r="BN16268" s="14">
        <v>0.85</v>
      </c>
      <c r="BO16268" s="14">
        <v>0.98</v>
      </c>
      <c r="BP16268" s="14">
        <v>0.97</v>
      </c>
      <c r="BQ16268" s="15" t="s">
        <v>2447</v>
      </c>
      <c r="BR16268" s="14">
        <v>0.66</v>
      </c>
      <c r="BS16268" s="14">
        <v>0.75</v>
      </c>
      <c r="BT16268" s="50">
        <v>1.68</v>
      </c>
      <c r="BU16268" s="12">
        <v>1.1100000000000001</v>
      </c>
      <c r="BV16268" s="12">
        <v>1</v>
      </c>
      <c r="BW16268" s="13" t="s">
        <v>71659</v>
      </c>
      <c r="BX16268" s="14">
        <v>0.88</v>
      </c>
      <c r="BY16268" s="14">
        <v>1.03</v>
      </c>
      <c r="BZ16268" s="14"/>
      <c r="CA16268" s="14"/>
      <c r="CB16268" s="15"/>
      <c r="CC16268" s="14">
        <v>0.84</v>
      </c>
      <c r="CD16268" s="14">
        <v>0.94</v>
      </c>
      <c r="CE16268" s="10" t="s">
        <v>2448</v>
      </c>
      <c r="CF16268" s="10" t="s">
        <v>2449</v>
      </c>
      <c r="CG16268" s="10" t="s">
        <v>2450</v>
      </c>
      <c r="CH16268" s="10" t="s">
        <v>44</v>
      </c>
      <c r="CI16268" s="10" t="s">
        <v>6022</v>
      </c>
      <c r="CJ16268" s="10" t="s">
        <v>28</v>
      </c>
      <c r="CK16268" s="10" t="s">
        <v>28</v>
      </c>
      <c r="CL16268" s="10" t="s">
        <v>28</v>
      </c>
      <c r="CM16268" s="10" t="s">
        <v>28</v>
      </c>
      <c r="CN16268" s="10" t="s">
        <v>18002</v>
      </c>
      <c r="CO16268" s="10"/>
      <c r="CP16268" s="10"/>
      <c r="CQ16268" s="10"/>
      <c r="CR16268" s="10"/>
      <c r="CS16268" s="10"/>
      <c r="CT16268" s="10"/>
      <c r="CU16268" s="10"/>
      <c r="CV16268" s="10"/>
      <c r="CW16268" s="10"/>
    </row>
    <row r="16269" spans="1:101">
      <c r="A16269" t="s">
        <v>2441</v>
      </c>
      <c r="B16269" t="s">
        <v>20422</v>
      </c>
      <c r="D16269" s="10" t="s">
        <v>2443</v>
      </c>
      <c r="H16269" s="10" t="s">
        <v>2444</v>
      </c>
      <c r="I16269" t="s">
        <v>6</v>
      </c>
      <c r="Q16269" s="50"/>
      <c r="R16269" s="12"/>
      <c r="S16269" s="12"/>
      <c r="T16269" s="13"/>
      <c r="U16269" s="14"/>
      <c r="V16269" s="14"/>
      <c r="W16269" s="14"/>
      <c r="X16269" s="14"/>
      <c r="Y16269" s="15"/>
      <c r="Z16269" s="14"/>
      <c r="AA16269" s="14"/>
      <c r="AB16269" s="12">
        <v>1.02</v>
      </c>
      <c r="AC16269" s="12">
        <v>1</v>
      </c>
      <c r="AD16269" s="12">
        <v>1</v>
      </c>
      <c r="AE16269" s="13" t="s">
        <v>71894</v>
      </c>
      <c r="AF16269" s="14">
        <v>0.99</v>
      </c>
      <c r="AG16269" s="14">
        <v>1</v>
      </c>
      <c r="AH16269" s="14">
        <v>1</v>
      </c>
      <c r="AI16269" s="14">
        <v>1</v>
      </c>
      <c r="AJ16269" s="15" t="s">
        <v>21423</v>
      </c>
      <c r="AK16269" s="14">
        <v>1</v>
      </c>
      <c r="AL16269" s="14">
        <v>1.02</v>
      </c>
      <c r="AM16269" s="12"/>
      <c r="AN16269" s="12"/>
      <c r="AO16269" s="12"/>
      <c r="AP16269" s="13"/>
      <c r="AQ16269" s="14"/>
      <c r="AR16269" s="14"/>
      <c r="AS16269" s="14"/>
      <c r="AT16269" s="14"/>
      <c r="AU16269" s="15"/>
      <c r="AV16269" s="14"/>
      <c r="AW16269" s="14"/>
      <c r="AX16269" s="12"/>
      <c r="AY16269" s="12"/>
      <c r="AZ16269" s="12"/>
      <c r="BA16269" s="13"/>
      <c r="BB16269" s="14"/>
      <c r="BC16269" s="14"/>
      <c r="BD16269" s="14"/>
      <c r="BE16269" s="14"/>
      <c r="BF16269" s="15"/>
      <c r="BG16269" s="14"/>
      <c r="BH16269" s="14"/>
      <c r="BI16269" s="12">
        <v>0.43</v>
      </c>
      <c r="BJ16269" s="12">
        <v>1</v>
      </c>
      <c r="BK16269" s="12">
        <v>1</v>
      </c>
      <c r="BL16269" s="13" t="s">
        <v>71895</v>
      </c>
      <c r="BM16269" s="14">
        <v>0.74</v>
      </c>
      <c r="BN16269" s="14">
        <v>0.85</v>
      </c>
      <c r="BO16269" s="14">
        <v>0.98</v>
      </c>
      <c r="BP16269" s="14">
        <v>0.97</v>
      </c>
      <c r="BQ16269" s="15" t="s">
        <v>2447</v>
      </c>
      <c r="BR16269" s="14">
        <v>0.66</v>
      </c>
      <c r="BS16269" s="14">
        <v>0.75</v>
      </c>
      <c r="BT16269" s="50"/>
      <c r="BU16269" s="12"/>
      <c r="BV16269" s="12"/>
      <c r="BW16269" s="13"/>
      <c r="BX16269" s="14"/>
      <c r="BY16269" s="14"/>
      <c r="BZ16269" s="14"/>
      <c r="CA16269" s="14"/>
      <c r="CB16269" s="15"/>
      <c r="CC16269" s="14"/>
      <c r="CD16269" s="14"/>
      <c r="CE16269" s="10" t="s">
        <v>2448</v>
      </c>
      <c r="CF16269" s="10" t="s">
        <v>2449</v>
      </c>
      <c r="CG16269" s="10" t="s">
        <v>2450</v>
      </c>
      <c r="CH16269" s="10"/>
      <c r="CI16269" s="10"/>
      <c r="CJ16269" s="10"/>
      <c r="CK16269" s="10"/>
      <c r="CL16269" s="10"/>
      <c r="CM16269" s="10"/>
      <c r="CN16269" s="10"/>
      <c r="CO16269" s="10"/>
      <c r="CP16269" s="10"/>
      <c r="CQ16269" s="10"/>
      <c r="CR16269" s="10"/>
      <c r="CS16269" s="10"/>
      <c r="CT16269" s="10"/>
      <c r="CU16269" s="10"/>
      <c r="CV16269" s="10"/>
      <c r="CW16269" s="10"/>
    </row>
    <row r="16270" spans="1:101">
      <c r="A16270" t="s">
        <v>2441</v>
      </c>
      <c r="B16270" t="s">
        <v>16178</v>
      </c>
      <c r="D16270" s="10" t="s">
        <v>2443</v>
      </c>
      <c r="H16270" s="10" t="s">
        <v>2444</v>
      </c>
      <c r="I16270" t="s">
        <v>174</v>
      </c>
      <c r="Q16270" s="50"/>
      <c r="R16270" s="12"/>
      <c r="S16270" s="12"/>
      <c r="T16270" s="13"/>
      <c r="U16270" s="14"/>
      <c r="V16270" s="14"/>
      <c r="W16270" s="14"/>
      <c r="X16270" s="14"/>
      <c r="Y16270" s="15"/>
      <c r="Z16270" s="14"/>
      <c r="AA16270" s="14"/>
      <c r="AB16270" s="12"/>
      <c r="AC16270" s="12"/>
      <c r="AD16270" s="12"/>
      <c r="AE16270" s="13"/>
      <c r="AF16270" s="14"/>
      <c r="AG16270" s="14"/>
      <c r="AH16270" s="14"/>
      <c r="AI16270" s="14"/>
      <c r="AJ16270" s="15"/>
      <c r="AK16270" s="14"/>
      <c r="AL16270" s="14"/>
      <c r="AM16270" s="12"/>
      <c r="AN16270" s="12"/>
      <c r="AO16270" s="12"/>
      <c r="AP16270" s="13"/>
      <c r="AQ16270" s="14"/>
      <c r="AR16270" s="14"/>
      <c r="AS16270" s="14"/>
      <c r="AT16270" s="14"/>
      <c r="AU16270" s="15"/>
      <c r="AV16270" s="14"/>
      <c r="AW16270" s="14"/>
      <c r="AX16270" s="12"/>
      <c r="AY16270" s="12"/>
      <c r="AZ16270" s="12"/>
      <c r="BA16270" s="13"/>
      <c r="BB16270" s="14"/>
      <c r="BC16270" s="14"/>
      <c r="BD16270" s="14"/>
      <c r="BE16270" s="14"/>
      <c r="BF16270" s="15"/>
      <c r="BG16270" s="14"/>
      <c r="BH16270" s="14"/>
      <c r="BI16270" s="12">
        <v>0.44</v>
      </c>
      <c r="BJ16270" s="12">
        <v>1</v>
      </c>
      <c r="BK16270" s="12">
        <v>1</v>
      </c>
      <c r="BL16270" s="13" t="s">
        <v>72625</v>
      </c>
      <c r="BM16270" s="14">
        <v>0.74</v>
      </c>
      <c r="BN16270" s="14">
        <v>0.85</v>
      </c>
      <c r="BO16270" s="14">
        <v>0.98</v>
      </c>
      <c r="BP16270" s="14">
        <v>0.97</v>
      </c>
      <c r="BQ16270" s="15" t="s">
        <v>2447</v>
      </c>
      <c r="BR16270" s="14">
        <v>0.66</v>
      </c>
      <c r="BS16270" s="14">
        <v>0.75</v>
      </c>
      <c r="BT16270" s="50"/>
      <c r="BU16270" s="12"/>
      <c r="BV16270" s="12"/>
      <c r="BW16270" s="13"/>
      <c r="BX16270" s="14"/>
      <c r="BY16270" s="14"/>
      <c r="BZ16270" s="14"/>
      <c r="CA16270" s="14"/>
      <c r="CB16270" s="15"/>
      <c r="CC16270" s="14"/>
      <c r="CD16270" s="14"/>
      <c r="CE16270" s="10" t="s">
        <v>2448</v>
      </c>
      <c r="CF16270" s="10" t="s">
        <v>2449</v>
      </c>
      <c r="CG16270" s="10" t="s">
        <v>2450</v>
      </c>
      <c r="CH16270" s="10"/>
      <c r="CI16270" s="10"/>
      <c r="CJ16270" s="10"/>
      <c r="CK16270" s="10"/>
      <c r="CL16270" s="10"/>
      <c r="CM16270" s="10"/>
      <c r="CN16270" s="10"/>
      <c r="CO16270" s="10"/>
      <c r="CP16270" s="10"/>
      <c r="CQ16270" s="10"/>
      <c r="CR16270" s="10"/>
      <c r="CS16270" s="10"/>
      <c r="CT16270" s="10"/>
      <c r="CU16270" s="10"/>
      <c r="CV16270" s="10"/>
      <c r="CW16270" s="10"/>
    </row>
    <row r="16271" spans="1:101">
      <c r="A16271" t="s">
        <v>2441</v>
      </c>
      <c r="B16271" t="s">
        <v>16747</v>
      </c>
      <c r="D16271" s="10" t="s">
        <v>2443</v>
      </c>
      <c r="E16271" t="s">
        <v>3</v>
      </c>
      <c r="F16271" t="s">
        <v>4</v>
      </c>
      <c r="H16271" s="10" t="s">
        <v>2444</v>
      </c>
      <c r="I16271" t="s">
        <v>52</v>
      </c>
      <c r="Q16271" s="50">
        <v>3.93</v>
      </c>
      <c r="R16271" s="12">
        <v>1</v>
      </c>
      <c r="S16271" s="12">
        <v>1</v>
      </c>
      <c r="T16271" s="13" t="s">
        <v>72710</v>
      </c>
      <c r="U16271" s="14">
        <v>0.92</v>
      </c>
      <c r="V16271" s="14">
        <v>0.75</v>
      </c>
      <c r="W16271" s="14"/>
      <c r="X16271" s="14"/>
      <c r="Y16271" s="15"/>
      <c r="Z16271" s="14">
        <v>0.95</v>
      </c>
      <c r="AA16271" s="14">
        <v>0.75</v>
      </c>
      <c r="AB16271" s="12">
        <v>0.74</v>
      </c>
      <c r="AC16271" s="12">
        <v>1</v>
      </c>
      <c r="AD16271" s="12">
        <v>1</v>
      </c>
      <c r="AE16271" s="13" t="s">
        <v>72711</v>
      </c>
      <c r="AF16271" s="14">
        <v>0.99</v>
      </c>
      <c r="AG16271" s="14">
        <v>1</v>
      </c>
      <c r="AH16271" s="14">
        <v>1</v>
      </c>
      <c r="AI16271" s="14">
        <v>1</v>
      </c>
      <c r="AJ16271" s="15" t="s">
        <v>21423</v>
      </c>
      <c r="AK16271" s="14">
        <v>1</v>
      </c>
      <c r="AL16271" s="14">
        <v>1.02</v>
      </c>
      <c r="AM16271" s="12"/>
      <c r="AN16271" s="12"/>
      <c r="AO16271" s="12"/>
      <c r="AP16271" s="13"/>
      <c r="AQ16271" s="14"/>
      <c r="AR16271" s="14"/>
      <c r="AS16271" s="14"/>
      <c r="AT16271" s="14"/>
      <c r="AU16271" s="15"/>
      <c r="AV16271" s="14"/>
      <c r="AW16271" s="14"/>
      <c r="AX16271" s="12"/>
      <c r="AY16271" s="12"/>
      <c r="AZ16271" s="12"/>
      <c r="BA16271" s="13"/>
      <c r="BB16271" s="14"/>
      <c r="BC16271" s="14"/>
      <c r="BD16271" s="14"/>
      <c r="BE16271" s="14"/>
      <c r="BF16271" s="15"/>
      <c r="BG16271" s="14"/>
      <c r="BH16271" s="14"/>
      <c r="BI16271" s="12"/>
      <c r="BJ16271" s="12"/>
      <c r="BK16271" s="12"/>
      <c r="BL16271" s="13"/>
      <c r="BM16271" s="14"/>
      <c r="BN16271" s="14"/>
      <c r="BO16271" s="14"/>
      <c r="BP16271" s="14"/>
      <c r="BQ16271" s="15"/>
      <c r="BR16271" s="14"/>
      <c r="BS16271" s="14"/>
      <c r="BT16271" s="50"/>
      <c r="BU16271" s="12"/>
      <c r="BV16271" s="12"/>
      <c r="BW16271" s="13"/>
      <c r="BX16271" s="14"/>
      <c r="BY16271" s="14"/>
      <c r="BZ16271" s="14"/>
      <c r="CA16271" s="14"/>
      <c r="CB16271" s="15"/>
      <c r="CC16271" s="14"/>
      <c r="CD16271" s="14"/>
      <c r="CE16271" s="10" t="s">
        <v>2448</v>
      </c>
      <c r="CF16271" s="10" t="s">
        <v>2449</v>
      </c>
      <c r="CG16271" s="10" t="s">
        <v>2450</v>
      </c>
      <c r="CH16271" s="10"/>
      <c r="CI16271" s="10"/>
      <c r="CJ16271" s="10"/>
      <c r="CK16271" s="10"/>
      <c r="CL16271" s="10"/>
      <c r="CM16271" s="10"/>
      <c r="CN16271" s="10"/>
      <c r="CO16271" s="10"/>
      <c r="CP16271" s="10"/>
      <c r="CQ16271" s="10"/>
      <c r="CR16271" s="10"/>
      <c r="CS16271" s="10"/>
      <c r="CT16271" s="10"/>
      <c r="CU16271" s="10"/>
      <c r="CV16271" s="10"/>
      <c r="CW16271" s="10"/>
    </row>
    <row r="16272" spans="1:101">
      <c r="A16272" t="s">
        <v>18276</v>
      </c>
      <c r="B16272" t="s">
        <v>7098</v>
      </c>
      <c r="D16272" s="10" t="s">
        <v>18277</v>
      </c>
      <c r="H16272" s="10" t="s">
        <v>18278</v>
      </c>
      <c r="I16272" t="s">
        <v>155</v>
      </c>
      <c r="Q16272" s="50"/>
      <c r="R16272" s="12"/>
      <c r="S16272" s="12"/>
      <c r="T16272" s="13"/>
      <c r="U16272" s="14"/>
      <c r="V16272" s="14"/>
      <c r="W16272" s="14"/>
      <c r="X16272" s="14"/>
      <c r="Y16272" s="15"/>
      <c r="Z16272" s="14"/>
      <c r="AA16272" s="14"/>
      <c r="AB16272" s="12"/>
      <c r="AC16272" s="12"/>
      <c r="AD16272" s="12"/>
      <c r="AE16272" s="13"/>
      <c r="AF16272" s="14"/>
      <c r="AG16272" s="14"/>
      <c r="AH16272" s="14"/>
      <c r="AI16272" s="14"/>
      <c r="AJ16272" s="15"/>
      <c r="AK16272" s="14"/>
      <c r="AL16272" s="14"/>
      <c r="AM16272" s="12"/>
      <c r="AN16272" s="12"/>
      <c r="AO16272" s="12"/>
      <c r="AP16272" s="13"/>
      <c r="AQ16272" s="14"/>
      <c r="AR16272" s="14"/>
      <c r="AS16272" s="14"/>
      <c r="AT16272" s="14"/>
      <c r="AU16272" s="15"/>
      <c r="AV16272" s="14"/>
      <c r="AW16272" s="14"/>
      <c r="AX16272" s="12"/>
      <c r="AY16272" s="12"/>
      <c r="AZ16272" s="12"/>
      <c r="BA16272" s="13"/>
      <c r="BB16272" s="14"/>
      <c r="BC16272" s="14"/>
      <c r="BD16272" s="14"/>
      <c r="BE16272" s="14"/>
      <c r="BF16272" s="15"/>
      <c r="BG16272" s="14"/>
      <c r="BH16272" s="14"/>
      <c r="BI16272" s="12"/>
      <c r="BJ16272" s="12"/>
      <c r="BK16272" s="12"/>
      <c r="BL16272" s="13"/>
      <c r="BM16272" s="14"/>
      <c r="BN16272" s="14"/>
      <c r="BO16272" s="14"/>
      <c r="BP16272" s="14"/>
      <c r="BQ16272" s="15"/>
      <c r="BR16272" s="14"/>
      <c r="BS16272" s="14"/>
      <c r="BT16272" s="50">
        <v>0.73</v>
      </c>
      <c r="BU16272" s="12">
        <v>1</v>
      </c>
      <c r="BV16272" s="12">
        <v>1</v>
      </c>
      <c r="BW16272" s="13" t="s">
        <v>18279</v>
      </c>
      <c r="BX16272" s="14">
        <v>1.01</v>
      </c>
      <c r="BY16272" s="14">
        <v>0.86</v>
      </c>
      <c r="BZ16272" s="14"/>
      <c r="CA16272" s="14"/>
      <c r="CB16272" s="15"/>
      <c r="CC16272" s="14">
        <v>0.93</v>
      </c>
      <c r="CD16272" s="14">
        <v>0.82</v>
      </c>
      <c r="CE16272" s="10" t="s">
        <v>18280</v>
      </c>
      <c r="CF16272" s="10" t="s">
        <v>72</v>
      </c>
      <c r="CG16272" s="10" t="s">
        <v>18281</v>
      </c>
      <c r="CH16272" s="10"/>
      <c r="CI16272" s="10"/>
      <c r="CJ16272" s="10"/>
      <c r="CK16272" s="10"/>
      <c r="CL16272" s="10"/>
      <c r="CM16272" s="10"/>
      <c r="CN16272" s="10"/>
      <c r="CO16272" s="10"/>
      <c r="CP16272" s="10"/>
      <c r="CQ16272" s="10"/>
      <c r="CR16272" s="10"/>
      <c r="CS16272" s="10"/>
      <c r="CT16272" s="10"/>
      <c r="CU16272" s="10">
        <v>53.333333330000002</v>
      </c>
      <c r="CV16272" s="10">
        <v>1.09810396</v>
      </c>
      <c r="CW16272" s="10" t="s">
        <v>18282</v>
      </c>
    </row>
    <row r="16273" spans="1:101">
      <c r="A16273" t="s">
        <v>18276</v>
      </c>
      <c r="B16273" t="s">
        <v>4906</v>
      </c>
      <c r="D16273" s="10" t="s">
        <v>18277</v>
      </c>
      <c r="H16273" s="10" t="s">
        <v>18278</v>
      </c>
      <c r="I16273" t="s">
        <v>68</v>
      </c>
      <c r="Q16273" s="50">
        <v>0.83</v>
      </c>
      <c r="R16273" s="12">
        <v>1</v>
      </c>
      <c r="S16273" s="12">
        <v>1</v>
      </c>
      <c r="T16273" s="13" t="s">
        <v>32425</v>
      </c>
      <c r="U16273" s="14">
        <v>1.05</v>
      </c>
      <c r="V16273" s="14">
        <v>0.85</v>
      </c>
      <c r="W16273" s="14"/>
      <c r="X16273" s="14"/>
      <c r="Y16273" s="15"/>
      <c r="Z16273" s="14">
        <v>1.19</v>
      </c>
      <c r="AA16273" s="14">
        <v>1.19</v>
      </c>
      <c r="AB16273" s="12">
        <v>1.1499999999999999</v>
      </c>
      <c r="AC16273" s="12">
        <v>1</v>
      </c>
      <c r="AD16273" s="12">
        <v>1</v>
      </c>
      <c r="AE16273" s="13" t="s">
        <v>32426</v>
      </c>
      <c r="AF16273" s="14">
        <v>0.98</v>
      </c>
      <c r="AG16273" s="14">
        <v>1</v>
      </c>
      <c r="AH16273" s="14"/>
      <c r="AI16273" s="14"/>
      <c r="AJ16273" s="15"/>
      <c r="AK16273" s="14">
        <v>0.96</v>
      </c>
      <c r="AL16273" s="14">
        <v>1</v>
      </c>
      <c r="AM16273" s="12">
        <v>0.83</v>
      </c>
      <c r="AN16273" s="12">
        <v>1</v>
      </c>
      <c r="AO16273" s="12">
        <v>1</v>
      </c>
      <c r="AP16273" s="13" t="s">
        <v>32425</v>
      </c>
      <c r="AQ16273" s="14">
        <v>1.05</v>
      </c>
      <c r="AR16273" s="14">
        <v>1.07</v>
      </c>
      <c r="AS16273" s="14"/>
      <c r="AT16273" s="14"/>
      <c r="AU16273" s="15"/>
      <c r="AV16273" s="14">
        <v>1.01</v>
      </c>
      <c r="AW16273" s="14">
        <v>1.1000000000000001</v>
      </c>
      <c r="AX16273" s="12"/>
      <c r="AY16273" s="12"/>
      <c r="AZ16273" s="12"/>
      <c r="BA16273" s="13"/>
      <c r="BB16273" s="14"/>
      <c r="BC16273" s="14"/>
      <c r="BD16273" s="14"/>
      <c r="BE16273" s="14"/>
      <c r="BF16273" s="15"/>
      <c r="BG16273" s="14"/>
      <c r="BH16273" s="14"/>
      <c r="BI16273" s="12"/>
      <c r="BJ16273" s="12"/>
      <c r="BK16273" s="12"/>
      <c r="BL16273" s="13"/>
      <c r="BM16273" s="14"/>
      <c r="BN16273" s="14"/>
      <c r="BO16273" s="14"/>
      <c r="BP16273" s="14"/>
      <c r="BQ16273" s="15"/>
      <c r="BR16273" s="14"/>
      <c r="BS16273" s="14"/>
      <c r="BT16273" s="50">
        <v>0.62</v>
      </c>
      <c r="BU16273" s="12">
        <v>1.07</v>
      </c>
      <c r="BV16273" s="12">
        <v>1</v>
      </c>
      <c r="BW16273" s="13" t="s">
        <v>32427</v>
      </c>
      <c r="BX16273" s="14">
        <v>1.06</v>
      </c>
      <c r="BY16273" s="14">
        <v>0.85</v>
      </c>
      <c r="BZ16273" s="14"/>
      <c r="CA16273" s="14"/>
      <c r="CB16273" s="15"/>
      <c r="CC16273" s="14">
        <v>0.93</v>
      </c>
      <c r="CD16273" s="14">
        <v>0.79</v>
      </c>
      <c r="CE16273" s="10" t="s">
        <v>18280</v>
      </c>
      <c r="CF16273" s="10" t="s">
        <v>72</v>
      </c>
      <c r="CG16273" s="10" t="s">
        <v>18281</v>
      </c>
      <c r="CH16273" s="10" t="s">
        <v>44</v>
      </c>
      <c r="CI16273" s="10" t="s">
        <v>2505</v>
      </c>
      <c r="CJ16273" s="10" t="s">
        <v>62</v>
      </c>
      <c r="CK16273" s="10" t="s">
        <v>28</v>
      </c>
      <c r="CL16273" s="10" t="s">
        <v>28</v>
      </c>
      <c r="CM16273" s="10" t="s">
        <v>28</v>
      </c>
      <c r="CN16273" s="10"/>
      <c r="CO16273" s="10"/>
      <c r="CP16273" s="10"/>
      <c r="CQ16273" s="10"/>
      <c r="CR16273" s="10"/>
      <c r="CS16273" s="10"/>
      <c r="CT16273" s="10"/>
      <c r="CU16273" s="10">
        <v>53.333333330000002</v>
      </c>
      <c r="CV16273" s="10">
        <v>1.09810396</v>
      </c>
      <c r="CW16273" s="10" t="s">
        <v>18282</v>
      </c>
    </row>
    <row r="16274" spans="1:101">
      <c r="A16274" t="s">
        <v>18276</v>
      </c>
      <c r="B16274" t="s">
        <v>12354</v>
      </c>
      <c r="D16274" s="10" t="s">
        <v>18277</v>
      </c>
      <c r="E16274" t="s">
        <v>3</v>
      </c>
      <c r="F16274" t="s">
        <v>146</v>
      </c>
      <c r="H16274" s="10" t="s">
        <v>18278</v>
      </c>
      <c r="I16274" t="s">
        <v>6</v>
      </c>
      <c r="Q16274" s="50"/>
      <c r="R16274" s="12"/>
      <c r="S16274" s="12"/>
      <c r="T16274" s="13"/>
      <c r="U16274" s="14"/>
      <c r="V16274" s="14"/>
      <c r="W16274" s="14"/>
      <c r="X16274" s="14"/>
      <c r="Y16274" s="15"/>
      <c r="Z16274" s="14"/>
      <c r="AA16274" s="14"/>
      <c r="AB16274" s="12"/>
      <c r="AC16274" s="12"/>
      <c r="AD16274" s="12"/>
      <c r="AE16274" s="13"/>
      <c r="AF16274" s="14"/>
      <c r="AG16274" s="14"/>
      <c r="AH16274" s="14"/>
      <c r="AI16274" s="14"/>
      <c r="AJ16274" s="15"/>
      <c r="AK16274" s="14"/>
      <c r="AL16274" s="14"/>
      <c r="AM16274" s="12"/>
      <c r="AN16274" s="12"/>
      <c r="AO16274" s="12"/>
      <c r="AP16274" s="13"/>
      <c r="AQ16274" s="14"/>
      <c r="AR16274" s="14"/>
      <c r="AS16274" s="14"/>
      <c r="AT16274" s="14"/>
      <c r="AU16274" s="15"/>
      <c r="AV16274" s="14"/>
      <c r="AW16274" s="14"/>
      <c r="AX16274" s="12">
        <v>1.04</v>
      </c>
      <c r="AY16274" s="12">
        <v>1</v>
      </c>
      <c r="AZ16274" s="12">
        <v>1</v>
      </c>
      <c r="BA16274" s="13" t="s">
        <v>35237</v>
      </c>
      <c r="BB16274" s="14">
        <v>1.36</v>
      </c>
      <c r="BC16274" s="14">
        <v>1.44</v>
      </c>
      <c r="BD16274" s="14"/>
      <c r="BE16274" s="14"/>
      <c r="BF16274" s="15"/>
      <c r="BG16274" s="14">
        <v>1.24</v>
      </c>
      <c r="BH16274" s="14">
        <v>1.24</v>
      </c>
      <c r="BI16274" s="12"/>
      <c r="BJ16274" s="12"/>
      <c r="BK16274" s="12"/>
      <c r="BL16274" s="13"/>
      <c r="BM16274" s="14"/>
      <c r="BN16274" s="14"/>
      <c r="BO16274" s="14"/>
      <c r="BP16274" s="14"/>
      <c r="BQ16274" s="15"/>
      <c r="BR16274" s="14"/>
      <c r="BS16274" s="14"/>
      <c r="BT16274" s="50"/>
      <c r="BU16274" s="12"/>
      <c r="BV16274" s="12"/>
      <c r="BW16274" s="13"/>
      <c r="BX16274" s="14"/>
      <c r="BY16274" s="14"/>
      <c r="BZ16274" s="14"/>
      <c r="CA16274" s="14"/>
      <c r="CB16274" s="15"/>
      <c r="CC16274" s="14"/>
      <c r="CD16274" s="14"/>
      <c r="CE16274" s="10" t="s">
        <v>18280</v>
      </c>
      <c r="CF16274" s="10" t="s">
        <v>72</v>
      </c>
      <c r="CG16274" s="10" t="s">
        <v>18281</v>
      </c>
      <c r="CH16274" s="10"/>
      <c r="CI16274" s="10"/>
      <c r="CJ16274" s="10"/>
      <c r="CK16274" s="10"/>
      <c r="CL16274" s="10"/>
      <c r="CM16274" s="10"/>
      <c r="CN16274" s="10"/>
      <c r="CO16274" s="10"/>
      <c r="CP16274" s="10"/>
      <c r="CQ16274" s="10"/>
      <c r="CR16274" s="10"/>
      <c r="CS16274" s="10"/>
      <c r="CT16274" s="16"/>
      <c r="CU16274" s="10">
        <v>53.333333330000002</v>
      </c>
      <c r="CV16274" s="10">
        <v>1.09810396</v>
      </c>
      <c r="CW16274" s="10" t="s">
        <v>18282</v>
      </c>
    </row>
    <row r="16275" spans="1:101">
      <c r="A16275" t="s">
        <v>18276</v>
      </c>
      <c r="B16275" t="s">
        <v>10742</v>
      </c>
      <c r="D16275" s="10" t="s">
        <v>18277</v>
      </c>
      <c r="E16275" t="s">
        <v>3</v>
      </c>
      <c r="F16275" t="s">
        <v>4</v>
      </c>
      <c r="H16275" s="10" t="s">
        <v>18278</v>
      </c>
      <c r="I16275" t="s">
        <v>6</v>
      </c>
      <c r="J16275" s="11" t="s">
        <v>161</v>
      </c>
      <c r="K16275" s="11" t="s">
        <v>161</v>
      </c>
      <c r="L16275" s="11" t="s">
        <v>198</v>
      </c>
      <c r="Q16275" s="50"/>
      <c r="R16275" s="12"/>
      <c r="S16275" s="12"/>
      <c r="T16275" s="13"/>
      <c r="U16275" s="14"/>
      <c r="V16275" s="14"/>
      <c r="W16275" s="14"/>
      <c r="X16275" s="14"/>
      <c r="Y16275" s="15"/>
      <c r="Z16275" s="14"/>
      <c r="AA16275" s="14"/>
      <c r="AB16275" s="12">
        <v>0.88</v>
      </c>
      <c r="AC16275" s="12">
        <v>1</v>
      </c>
      <c r="AD16275" s="12">
        <v>1</v>
      </c>
      <c r="AE16275" s="13" t="s">
        <v>35238</v>
      </c>
      <c r="AF16275" s="14">
        <v>0.98</v>
      </c>
      <c r="AG16275" s="14">
        <v>1</v>
      </c>
      <c r="AH16275" s="14"/>
      <c r="AI16275" s="14"/>
      <c r="AJ16275" s="15"/>
      <c r="AK16275" s="14">
        <v>0.96</v>
      </c>
      <c r="AL16275" s="14">
        <v>1</v>
      </c>
      <c r="AM16275" s="12"/>
      <c r="AN16275" s="12"/>
      <c r="AO16275" s="12"/>
      <c r="AP16275" s="13"/>
      <c r="AQ16275" s="14"/>
      <c r="AR16275" s="14"/>
      <c r="AS16275" s="14"/>
      <c r="AT16275" s="14"/>
      <c r="AU16275" s="15"/>
      <c r="AV16275" s="14"/>
      <c r="AW16275" s="14"/>
      <c r="AX16275" s="12"/>
      <c r="AY16275" s="12"/>
      <c r="AZ16275" s="12"/>
      <c r="BA16275" s="13"/>
      <c r="BB16275" s="14"/>
      <c r="BC16275" s="14"/>
      <c r="BD16275" s="14"/>
      <c r="BE16275" s="14"/>
      <c r="BF16275" s="15"/>
      <c r="BG16275" s="14"/>
      <c r="BH16275" s="14"/>
      <c r="BI16275" s="12"/>
      <c r="BJ16275" s="12"/>
      <c r="BK16275" s="12"/>
      <c r="BL16275" s="13"/>
      <c r="BM16275" s="14"/>
      <c r="BN16275" s="14"/>
      <c r="BO16275" s="14"/>
      <c r="BP16275" s="14"/>
      <c r="BQ16275" s="15"/>
      <c r="BR16275" s="14"/>
      <c r="BS16275" s="14"/>
      <c r="BT16275" s="50"/>
      <c r="BU16275" s="12"/>
      <c r="BV16275" s="12"/>
      <c r="BW16275" s="13"/>
      <c r="BX16275" s="14"/>
      <c r="BY16275" s="14"/>
      <c r="BZ16275" s="14"/>
      <c r="CA16275" s="14"/>
      <c r="CB16275" s="15"/>
      <c r="CC16275" s="14"/>
      <c r="CD16275" s="14"/>
      <c r="CE16275" s="10" t="s">
        <v>18280</v>
      </c>
      <c r="CF16275" s="10" t="s">
        <v>72</v>
      </c>
      <c r="CG16275" s="10" t="s">
        <v>18281</v>
      </c>
      <c r="CH16275" s="10"/>
      <c r="CI16275" s="10"/>
      <c r="CJ16275" s="10"/>
      <c r="CK16275" s="10"/>
      <c r="CL16275" s="10"/>
      <c r="CM16275" s="10"/>
      <c r="CN16275" s="10"/>
      <c r="CO16275" s="10"/>
      <c r="CP16275" s="10"/>
      <c r="CQ16275" s="10"/>
      <c r="CR16275" s="10"/>
      <c r="CS16275" s="10"/>
      <c r="CT16275" s="16"/>
      <c r="CU16275" s="10">
        <v>53.333333330000002</v>
      </c>
      <c r="CV16275" s="10">
        <v>1.09810396</v>
      </c>
      <c r="CW16275" s="10" t="s">
        <v>18282</v>
      </c>
    </row>
    <row r="16276" spans="1:101">
      <c r="A16276" t="s">
        <v>18276</v>
      </c>
      <c r="B16276" t="s">
        <v>2451</v>
      </c>
      <c r="D16276" s="10" t="s">
        <v>18277</v>
      </c>
      <c r="H16276" s="10" t="s">
        <v>18278</v>
      </c>
      <c r="I16276" t="s">
        <v>8673</v>
      </c>
      <c r="J16276" s="11">
        <v>1.5373000000000001</v>
      </c>
      <c r="K16276" s="11">
        <v>1.0590999999999999</v>
      </c>
      <c r="L16276" s="11" t="s">
        <v>198</v>
      </c>
      <c r="Q16276" s="50">
        <v>4.79</v>
      </c>
      <c r="R16276" s="12">
        <v>1</v>
      </c>
      <c r="S16276" s="12">
        <v>1</v>
      </c>
      <c r="T16276" s="13" t="s">
        <v>50346</v>
      </c>
      <c r="U16276" s="14">
        <v>2.54</v>
      </c>
      <c r="V16276" s="14">
        <v>2.56</v>
      </c>
      <c r="W16276" s="14"/>
      <c r="X16276" s="14"/>
      <c r="Y16276" s="15"/>
      <c r="Z16276" s="14">
        <v>2.0499999999999998</v>
      </c>
      <c r="AA16276" s="14">
        <v>1.85</v>
      </c>
      <c r="AB16276" s="12">
        <v>2.04</v>
      </c>
      <c r="AC16276" s="12">
        <v>1.75</v>
      </c>
      <c r="AD16276" s="12">
        <v>1</v>
      </c>
      <c r="AE16276" s="13" t="s">
        <v>50347</v>
      </c>
      <c r="AF16276" s="14">
        <v>2.2799999999999998</v>
      </c>
      <c r="AG16276" s="14">
        <v>2.29</v>
      </c>
      <c r="AH16276" s="14"/>
      <c r="AI16276" s="14"/>
      <c r="AJ16276" s="15"/>
      <c r="AK16276" s="14">
        <v>2.27</v>
      </c>
      <c r="AL16276" s="14">
        <v>2.29</v>
      </c>
      <c r="AM16276" s="12">
        <v>1.1499999999999999</v>
      </c>
      <c r="AN16276" s="12">
        <v>1</v>
      </c>
      <c r="AO16276" s="12">
        <v>1</v>
      </c>
      <c r="AP16276" s="13" t="s">
        <v>50348</v>
      </c>
      <c r="AQ16276" s="14">
        <v>1.05</v>
      </c>
      <c r="AR16276" s="14">
        <v>1.07</v>
      </c>
      <c r="AS16276" s="14"/>
      <c r="AT16276" s="14"/>
      <c r="AU16276" s="15"/>
      <c r="AV16276" s="14">
        <v>1.01</v>
      </c>
      <c r="AW16276" s="14">
        <v>1.1000000000000001</v>
      </c>
      <c r="AX16276" s="12">
        <v>1.35</v>
      </c>
      <c r="AY16276" s="12">
        <v>1.1000000000000001</v>
      </c>
      <c r="AZ16276" s="12">
        <v>1</v>
      </c>
      <c r="BA16276" s="13" t="s">
        <v>50349</v>
      </c>
      <c r="BB16276" s="14">
        <v>1.29</v>
      </c>
      <c r="BC16276" s="14">
        <v>1.32</v>
      </c>
      <c r="BD16276" s="14"/>
      <c r="BE16276" s="14"/>
      <c r="BF16276" s="15"/>
      <c r="BG16276" s="14">
        <v>1.23</v>
      </c>
      <c r="BH16276" s="14">
        <v>1.23</v>
      </c>
      <c r="BI16276" s="12">
        <v>2.4300000000000002</v>
      </c>
      <c r="BJ16276" s="12">
        <v>1</v>
      </c>
      <c r="BK16276" s="12">
        <v>1</v>
      </c>
      <c r="BL16276" s="13" t="s">
        <v>50350</v>
      </c>
      <c r="BM16276" s="14">
        <v>1.59</v>
      </c>
      <c r="BN16276" s="14">
        <v>1.43</v>
      </c>
      <c r="BO16276" s="14"/>
      <c r="BP16276" s="14"/>
      <c r="BQ16276" s="15"/>
      <c r="BR16276" s="14">
        <v>1.83</v>
      </c>
      <c r="BS16276" s="14">
        <v>1.83</v>
      </c>
      <c r="BT16276" s="50">
        <v>1.92</v>
      </c>
      <c r="BU16276" s="12">
        <v>1.01</v>
      </c>
      <c r="BV16276" s="12">
        <v>1</v>
      </c>
      <c r="BW16276" s="13" t="s">
        <v>50351</v>
      </c>
      <c r="BX16276" s="14">
        <v>1.06</v>
      </c>
      <c r="BY16276" s="14">
        <v>0.85</v>
      </c>
      <c r="BZ16276" s="14"/>
      <c r="CA16276" s="14"/>
      <c r="CB16276" s="15"/>
      <c r="CC16276" s="14">
        <v>0.93</v>
      </c>
      <c r="CD16276" s="14">
        <v>0.79</v>
      </c>
      <c r="CE16276" s="10" t="s">
        <v>18280</v>
      </c>
      <c r="CF16276" s="10" t="s">
        <v>72</v>
      </c>
      <c r="CG16276" s="10" t="s">
        <v>18281</v>
      </c>
      <c r="CH16276" s="10" t="s">
        <v>44</v>
      </c>
      <c r="CI16276" s="10" t="s">
        <v>21309</v>
      </c>
      <c r="CJ16276" s="10" t="s">
        <v>28</v>
      </c>
      <c r="CK16276" s="10" t="s">
        <v>28</v>
      </c>
      <c r="CL16276" s="10" t="s">
        <v>28</v>
      </c>
      <c r="CM16276" s="10" t="s">
        <v>28</v>
      </c>
      <c r="CN16276" s="10" t="s">
        <v>50352</v>
      </c>
      <c r="CO16276" s="10"/>
      <c r="CP16276" s="10"/>
      <c r="CQ16276" s="10"/>
      <c r="CR16276" s="10"/>
      <c r="CS16276" s="10"/>
      <c r="CT16276" s="10"/>
      <c r="CU16276" s="10">
        <v>53.333333330000002</v>
      </c>
      <c r="CV16276" s="10">
        <v>1.09810396</v>
      </c>
      <c r="CW16276" s="10" t="s">
        <v>18282</v>
      </c>
    </row>
    <row r="16277" spans="1:101">
      <c r="A16277" t="s">
        <v>18276</v>
      </c>
      <c r="B16277" t="s">
        <v>11854</v>
      </c>
      <c r="D16277" s="10" t="s">
        <v>18277</v>
      </c>
      <c r="F16277" t="s">
        <v>750</v>
      </c>
      <c r="H16277" s="10" t="s">
        <v>18278</v>
      </c>
      <c r="I16277" t="s">
        <v>68</v>
      </c>
      <c r="Q16277" s="50">
        <v>1.78</v>
      </c>
      <c r="R16277" s="12">
        <v>1.04</v>
      </c>
      <c r="S16277" s="12">
        <v>1</v>
      </c>
      <c r="T16277" s="13" t="s">
        <v>52616</v>
      </c>
      <c r="U16277" s="14">
        <v>1.8</v>
      </c>
      <c r="V16277" s="14">
        <v>1.71</v>
      </c>
      <c r="W16277" s="14"/>
      <c r="X16277" s="14"/>
      <c r="Y16277" s="15"/>
      <c r="Z16277" s="14">
        <v>1.62</v>
      </c>
      <c r="AA16277" s="14">
        <v>1.52</v>
      </c>
      <c r="AB16277" s="12">
        <v>0.73</v>
      </c>
      <c r="AC16277" s="12">
        <v>1</v>
      </c>
      <c r="AD16277" s="12">
        <v>1</v>
      </c>
      <c r="AE16277" s="13" t="s">
        <v>52617</v>
      </c>
      <c r="AF16277" s="14">
        <v>0.98</v>
      </c>
      <c r="AG16277" s="14">
        <v>1</v>
      </c>
      <c r="AH16277" s="14"/>
      <c r="AI16277" s="14"/>
      <c r="AJ16277" s="15"/>
      <c r="AK16277" s="14">
        <v>0.96</v>
      </c>
      <c r="AL16277" s="14">
        <v>1</v>
      </c>
      <c r="AM16277" s="12">
        <v>1.1100000000000001</v>
      </c>
      <c r="AN16277" s="12">
        <v>1.01</v>
      </c>
      <c r="AO16277" s="12">
        <v>1</v>
      </c>
      <c r="AP16277" s="13" t="s">
        <v>52618</v>
      </c>
      <c r="AQ16277" s="14">
        <v>1.08</v>
      </c>
      <c r="AR16277" s="14">
        <v>1.0900000000000001</v>
      </c>
      <c r="AS16277" s="14"/>
      <c r="AT16277" s="14"/>
      <c r="AU16277" s="15"/>
      <c r="AV16277" s="14">
        <v>1.07</v>
      </c>
      <c r="AW16277" s="14">
        <v>1.1100000000000001</v>
      </c>
      <c r="AX16277" s="12"/>
      <c r="AY16277" s="12"/>
      <c r="AZ16277" s="12"/>
      <c r="BA16277" s="13"/>
      <c r="BB16277" s="14"/>
      <c r="BC16277" s="14"/>
      <c r="BD16277" s="14"/>
      <c r="BE16277" s="14"/>
      <c r="BF16277" s="15"/>
      <c r="BG16277" s="14"/>
      <c r="BH16277" s="14"/>
      <c r="BI16277" s="12">
        <v>1.39</v>
      </c>
      <c r="BJ16277" s="12">
        <v>1</v>
      </c>
      <c r="BK16277" s="12">
        <v>1</v>
      </c>
      <c r="BL16277" s="13" t="s">
        <v>52619</v>
      </c>
      <c r="BM16277" s="14">
        <v>1.59</v>
      </c>
      <c r="BN16277" s="14">
        <v>1.43</v>
      </c>
      <c r="BO16277" s="14"/>
      <c r="BP16277" s="14"/>
      <c r="BQ16277" s="15"/>
      <c r="BR16277" s="14">
        <v>1.83</v>
      </c>
      <c r="BS16277" s="14">
        <v>1.83</v>
      </c>
      <c r="BT16277" s="50">
        <v>0.92</v>
      </c>
      <c r="BU16277" s="12">
        <v>1</v>
      </c>
      <c r="BV16277" s="12">
        <v>1</v>
      </c>
      <c r="BW16277" s="13" t="s">
        <v>52620</v>
      </c>
      <c r="BX16277" s="14">
        <v>1.01</v>
      </c>
      <c r="BY16277" s="14">
        <v>0.86</v>
      </c>
      <c r="BZ16277" s="14"/>
      <c r="CA16277" s="14"/>
      <c r="CB16277" s="15"/>
      <c r="CC16277" s="14">
        <v>0.93</v>
      </c>
      <c r="CD16277" s="14">
        <v>0.82</v>
      </c>
      <c r="CE16277" s="10" t="s">
        <v>18280</v>
      </c>
      <c r="CF16277" s="10" t="s">
        <v>72</v>
      </c>
      <c r="CG16277" s="10" t="s">
        <v>18281</v>
      </c>
      <c r="CH16277" s="10" t="s">
        <v>44</v>
      </c>
      <c r="CI16277" s="10" t="s">
        <v>2505</v>
      </c>
      <c r="CJ16277" s="10" t="s">
        <v>62</v>
      </c>
      <c r="CK16277" s="10" t="s">
        <v>28</v>
      </c>
      <c r="CL16277" s="10" t="s">
        <v>28</v>
      </c>
      <c r="CM16277" s="10" t="s">
        <v>28</v>
      </c>
      <c r="CN16277" s="10"/>
      <c r="CO16277" s="10"/>
      <c r="CP16277" s="10"/>
      <c r="CQ16277" s="10"/>
      <c r="CR16277" s="10"/>
      <c r="CS16277" s="10"/>
      <c r="CT16277" s="10"/>
      <c r="CU16277" s="10">
        <v>53.333333330000002</v>
      </c>
      <c r="CV16277" s="10">
        <v>1.09810396</v>
      </c>
      <c r="CW16277" s="10" t="s">
        <v>18282</v>
      </c>
    </row>
    <row r="16278" spans="1:101">
      <c r="A16278" t="s">
        <v>18276</v>
      </c>
      <c r="B16278" t="s">
        <v>10913</v>
      </c>
      <c r="D16278" s="10" t="s">
        <v>18277</v>
      </c>
      <c r="F16278" t="s">
        <v>146</v>
      </c>
      <c r="H16278" s="10" t="s">
        <v>18278</v>
      </c>
      <c r="I16278" t="s">
        <v>155</v>
      </c>
      <c r="Q16278" s="50"/>
      <c r="R16278" s="12"/>
      <c r="S16278" s="12"/>
      <c r="T16278" s="13"/>
      <c r="U16278" s="14"/>
      <c r="V16278" s="14"/>
      <c r="W16278" s="14"/>
      <c r="X16278" s="14"/>
      <c r="Y16278" s="15"/>
      <c r="Z16278" s="14"/>
      <c r="AA16278" s="14"/>
      <c r="AB16278" s="12"/>
      <c r="AC16278" s="12"/>
      <c r="AD16278" s="12"/>
      <c r="AE16278" s="13"/>
      <c r="AF16278" s="14"/>
      <c r="AG16278" s="14"/>
      <c r="AH16278" s="14"/>
      <c r="AI16278" s="14"/>
      <c r="AJ16278" s="15"/>
      <c r="AK16278" s="14"/>
      <c r="AL16278" s="14"/>
      <c r="AM16278" s="12"/>
      <c r="AN16278" s="12"/>
      <c r="AO16278" s="12"/>
      <c r="AP16278" s="13"/>
      <c r="AQ16278" s="14"/>
      <c r="AR16278" s="14"/>
      <c r="AS16278" s="14"/>
      <c r="AT16278" s="14"/>
      <c r="AU16278" s="15"/>
      <c r="AV16278" s="14"/>
      <c r="AW16278" s="14"/>
      <c r="AX16278" s="12"/>
      <c r="AY16278" s="12"/>
      <c r="AZ16278" s="12"/>
      <c r="BA16278" s="13"/>
      <c r="BB16278" s="14"/>
      <c r="BC16278" s="14"/>
      <c r="BD16278" s="14"/>
      <c r="BE16278" s="14"/>
      <c r="BF16278" s="15"/>
      <c r="BG16278" s="14"/>
      <c r="BH16278" s="14"/>
      <c r="BI16278" s="12"/>
      <c r="BJ16278" s="12"/>
      <c r="BK16278" s="12"/>
      <c r="BL16278" s="13"/>
      <c r="BM16278" s="14"/>
      <c r="BN16278" s="14"/>
      <c r="BO16278" s="14"/>
      <c r="BP16278" s="14"/>
      <c r="BQ16278" s="15"/>
      <c r="BR16278" s="14"/>
      <c r="BS16278" s="14"/>
      <c r="BT16278" s="50">
        <v>0.85</v>
      </c>
      <c r="BU16278" s="12">
        <v>1</v>
      </c>
      <c r="BV16278" s="12">
        <v>1</v>
      </c>
      <c r="BW16278" s="13" t="s">
        <v>55622</v>
      </c>
      <c r="BX16278" s="14">
        <v>1.1000000000000001</v>
      </c>
      <c r="BY16278" s="14">
        <v>0.85</v>
      </c>
      <c r="BZ16278" s="14"/>
      <c r="CA16278" s="14"/>
      <c r="CB16278" s="15"/>
      <c r="CC16278" s="14">
        <v>0.93</v>
      </c>
      <c r="CD16278" s="14">
        <v>0.77</v>
      </c>
      <c r="CE16278" s="10" t="s">
        <v>18280</v>
      </c>
      <c r="CF16278" s="10" t="s">
        <v>72</v>
      </c>
      <c r="CG16278" s="10" t="s">
        <v>18281</v>
      </c>
      <c r="CH16278" s="10"/>
      <c r="CI16278" s="10"/>
      <c r="CJ16278" s="10"/>
      <c r="CK16278" s="10"/>
      <c r="CL16278" s="10"/>
      <c r="CM16278" s="10"/>
      <c r="CN16278" s="10"/>
      <c r="CO16278" s="10"/>
      <c r="CP16278" s="10"/>
      <c r="CQ16278" s="10" t="s">
        <v>10897</v>
      </c>
      <c r="CR16278" s="10">
        <v>32</v>
      </c>
      <c r="CS16278" s="10" t="s">
        <v>141</v>
      </c>
      <c r="CT16278" s="10">
        <v>1.3E-6</v>
      </c>
      <c r="CU16278" s="10">
        <v>53.333333330000002</v>
      </c>
      <c r="CV16278" s="10">
        <v>1.09810396</v>
      </c>
      <c r="CW16278" s="10" t="s">
        <v>18282</v>
      </c>
    </row>
    <row r="16279" spans="1:101">
      <c r="A16279" t="s">
        <v>18276</v>
      </c>
      <c r="B16279" t="s">
        <v>1895</v>
      </c>
      <c r="D16279" s="10" t="s">
        <v>18277</v>
      </c>
      <c r="H16279" s="10" t="s">
        <v>18278</v>
      </c>
      <c r="I16279" t="s">
        <v>17</v>
      </c>
      <c r="Q16279" s="50">
        <v>0.97</v>
      </c>
      <c r="R16279" s="12">
        <v>1</v>
      </c>
      <c r="S16279" s="12">
        <v>1</v>
      </c>
      <c r="T16279" s="13" t="s">
        <v>72556</v>
      </c>
      <c r="U16279" s="14">
        <v>2.54</v>
      </c>
      <c r="V16279" s="14">
        <v>2.56</v>
      </c>
      <c r="W16279" s="14"/>
      <c r="X16279" s="14"/>
      <c r="Y16279" s="15"/>
      <c r="Z16279" s="14">
        <v>2.0499999999999998</v>
      </c>
      <c r="AA16279" s="14">
        <v>1.85</v>
      </c>
      <c r="AB16279" s="12"/>
      <c r="AC16279" s="12"/>
      <c r="AD16279" s="12"/>
      <c r="AE16279" s="13"/>
      <c r="AF16279" s="14"/>
      <c r="AG16279" s="14"/>
      <c r="AH16279" s="14"/>
      <c r="AI16279" s="14"/>
      <c r="AJ16279" s="15"/>
      <c r="AK16279" s="14"/>
      <c r="AL16279" s="14"/>
      <c r="AM16279" s="12"/>
      <c r="AN16279" s="12"/>
      <c r="AO16279" s="12"/>
      <c r="AP16279" s="13"/>
      <c r="AQ16279" s="14"/>
      <c r="AR16279" s="14"/>
      <c r="AS16279" s="14"/>
      <c r="AT16279" s="14"/>
      <c r="AU16279" s="15"/>
      <c r="AV16279" s="14"/>
      <c r="AW16279" s="14"/>
      <c r="AX16279" s="12"/>
      <c r="AY16279" s="12"/>
      <c r="AZ16279" s="12"/>
      <c r="BA16279" s="13"/>
      <c r="BB16279" s="14"/>
      <c r="BC16279" s="14"/>
      <c r="BD16279" s="14"/>
      <c r="BE16279" s="14"/>
      <c r="BF16279" s="15"/>
      <c r="BG16279" s="14"/>
      <c r="BH16279" s="14"/>
      <c r="BI16279" s="12"/>
      <c r="BJ16279" s="12"/>
      <c r="BK16279" s="12"/>
      <c r="BL16279" s="13"/>
      <c r="BM16279" s="14"/>
      <c r="BN16279" s="14"/>
      <c r="BO16279" s="14"/>
      <c r="BP16279" s="14"/>
      <c r="BQ16279" s="15"/>
      <c r="BR16279" s="14"/>
      <c r="BS16279" s="14"/>
      <c r="BT16279" s="50"/>
      <c r="BU16279" s="12"/>
      <c r="BV16279" s="12"/>
      <c r="BW16279" s="13"/>
      <c r="BX16279" s="14"/>
      <c r="BY16279" s="14"/>
      <c r="BZ16279" s="14"/>
      <c r="CA16279" s="14"/>
      <c r="CB16279" s="15"/>
      <c r="CC16279" s="14"/>
      <c r="CD16279" s="14"/>
      <c r="CE16279" s="10" t="s">
        <v>18280</v>
      </c>
      <c r="CF16279" s="10" t="s">
        <v>72</v>
      </c>
      <c r="CG16279" s="10" t="s">
        <v>18281</v>
      </c>
      <c r="CH16279" s="10"/>
      <c r="CI16279" s="10"/>
      <c r="CJ16279" s="10"/>
      <c r="CK16279" s="10"/>
      <c r="CL16279" s="10"/>
      <c r="CM16279" s="10"/>
      <c r="CN16279" s="10"/>
      <c r="CO16279" s="10"/>
      <c r="CP16279" s="10"/>
      <c r="CQ16279" s="10"/>
      <c r="CR16279" s="10"/>
      <c r="CS16279" s="10"/>
      <c r="CT16279" s="10"/>
      <c r="CU16279" s="10">
        <v>53.333333330000002</v>
      </c>
      <c r="CV16279" s="10">
        <v>1.09810396</v>
      </c>
      <c r="CW16279" s="10" t="s">
        <v>18282</v>
      </c>
    </row>
    <row r="16280" spans="1:101">
      <c r="A16280" t="s">
        <v>6858</v>
      </c>
      <c r="B16280" t="s">
        <v>6859</v>
      </c>
      <c r="D16280" s="10" t="s">
        <v>6860</v>
      </c>
      <c r="H16280" s="10" t="s">
        <v>6861</v>
      </c>
      <c r="I16280" t="s">
        <v>6</v>
      </c>
      <c r="Q16280" s="50"/>
      <c r="R16280" s="12"/>
      <c r="S16280" s="12"/>
      <c r="T16280" s="13"/>
      <c r="U16280" s="14"/>
      <c r="V16280" s="14"/>
      <c r="W16280" s="14"/>
      <c r="X16280" s="14"/>
      <c r="Y16280" s="15"/>
      <c r="Z16280" s="14"/>
      <c r="AA16280" s="14"/>
      <c r="AB16280" s="12"/>
      <c r="AC16280" s="12"/>
      <c r="AD16280" s="12"/>
      <c r="AE16280" s="13"/>
      <c r="AF16280" s="14"/>
      <c r="AG16280" s="14"/>
      <c r="AH16280" s="14"/>
      <c r="AI16280" s="14"/>
      <c r="AJ16280" s="15"/>
      <c r="AK16280" s="14"/>
      <c r="AL16280" s="14"/>
      <c r="AM16280" s="12">
        <v>0.61</v>
      </c>
      <c r="AN16280" s="12">
        <v>1</v>
      </c>
      <c r="AO16280" s="12">
        <v>1</v>
      </c>
      <c r="AP16280" s="13" t="s">
        <v>6862</v>
      </c>
      <c r="AQ16280" s="14">
        <v>0.97</v>
      </c>
      <c r="AR16280" s="14">
        <v>0.99</v>
      </c>
      <c r="AS16280" s="14">
        <v>1.01</v>
      </c>
      <c r="AT16280" s="14">
        <v>1.01</v>
      </c>
      <c r="AU16280" s="15" t="s">
        <v>6863</v>
      </c>
      <c r="AV16280" s="14">
        <v>0.94</v>
      </c>
      <c r="AW16280" s="14">
        <v>1.02</v>
      </c>
      <c r="AX16280" s="12"/>
      <c r="AY16280" s="12"/>
      <c r="AZ16280" s="12"/>
      <c r="BA16280" s="13"/>
      <c r="BB16280" s="14"/>
      <c r="BC16280" s="14"/>
      <c r="BD16280" s="14"/>
      <c r="BE16280" s="14"/>
      <c r="BF16280" s="15"/>
      <c r="BG16280" s="14"/>
      <c r="BH16280" s="14"/>
      <c r="BI16280" s="12"/>
      <c r="BJ16280" s="12"/>
      <c r="BK16280" s="12"/>
      <c r="BL16280" s="13"/>
      <c r="BM16280" s="14"/>
      <c r="BN16280" s="14"/>
      <c r="BO16280" s="14"/>
      <c r="BP16280" s="14"/>
      <c r="BQ16280" s="15"/>
      <c r="BR16280" s="14"/>
      <c r="BS16280" s="14"/>
      <c r="BT16280" s="50"/>
      <c r="BU16280" s="12"/>
      <c r="BV16280" s="12"/>
      <c r="BW16280" s="13"/>
      <c r="BX16280" s="14"/>
      <c r="BY16280" s="14"/>
      <c r="BZ16280" s="14"/>
      <c r="CA16280" s="14"/>
      <c r="CB16280" s="15"/>
      <c r="CC16280" s="14"/>
      <c r="CD16280" s="14"/>
      <c r="CE16280" s="10" t="s">
        <v>6864</v>
      </c>
      <c r="CF16280" s="10" t="s">
        <v>6865</v>
      </c>
      <c r="CG16280" s="10" t="s">
        <v>6866</v>
      </c>
      <c r="CH16280" s="10"/>
      <c r="CI16280" s="10"/>
      <c r="CJ16280" s="10"/>
      <c r="CK16280" s="10"/>
      <c r="CL16280" s="10"/>
      <c r="CM16280" s="10"/>
      <c r="CN16280" s="10"/>
      <c r="CO16280" s="10"/>
      <c r="CP16280" s="10"/>
      <c r="CQ16280" s="10"/>
      <c r="CR16280" s="10"/>
      <c r="CS16280" s="10"/>
      <c r="CT16280" s="10"/>
      <c r="CU16280" s="10">
        <v>91.5</v>
      </c>
      <c r="CV16280" s="10">
        <v>1.449722358</v>
      </c>
      <c r="CW16280" s="10" t="s">
        <v>6867</v>
      </c>
    </row>
    <row r="16281" spans="1:101">
      <c r="A16281" t="s">
        <v>6858</v>
      </c>
      <c r="B16281" t="s">
        <v>12303</v>
      </c>
      <c r="D16281" s="10" t="s">
        <v>6860</v>
      </c>
      <c r="E16281" t="s">
        <v>3</v>
      </c>
      <c r="F16281" t="s">
        <v>4</v>
      </c>
      <c r="H16281" s="10" t="s">
        <v>6861</v>
      </c>
      <c r="I16281" t="s">
        <v>17</v>
      </c>
      <c r="L16281" s="11" t="s">
        <v>198</v>
      </c>
      <c r="Q16281" s="50">
        <v>0.67</v>
      </c>
      <c r="R16281" s="12">
        <v>1.33</v>
      </c>
      <c r="S16281" s="12">
        <v>1</v>
      </c>
      <c r="T16281" s="13" t="s">
        <v>12304</v>
      </c>
      <c r="U16281" s="14">
        <v>0.9</v>
      </c>
      <c r="V16281" s="14">
        <v>0.96</v>
      </c>
      <c r="W16281" s="14">
        <v>0.86</v>
      </c>
      <c r="X16281" s="14">
        <v>0.86</v>
      </c>
      <c r="Y16281" s="15" t="s">
        <v>12305</v>
      </c>
      <c r="Z16281" s="14">
        <v>0.92</v>
      </c>
      <c r="AA16281" s="14">
        <v>0.98</v>
      </c>
      <c r="AB16281" s="12"/>
      <c r="AC16281" s="12"/>
      <c r="AD16281" s="12"/>
      <c r="AE16281" s="13"/>
      <c r="AF16281" s="14"/>
      <c r="AG16281" s="14"/>
      <c r="AH16281" s="14"/>
      <c r="AI16281" s="14"/>
      <c r="AJ16281" s="15"/>
      <c r="AK16281" s="14"/>
      <c r="AL16281" s="14"/>
      <c r="AM16281" s="12"/>
      <c r="AN16281" s="12"/>
      <c r="AO16281" s="12"/>
      <c r="AP16281" s="13"/>
      <c r="AQ16281" s="14"/>
      <c r="AR16281" s="14"/>
      <c r="AS16281" s="14"/>
      <c r="AT16281" s="14"/>
      <c r="AU16281" s="15"/>
      <c r="AV16281" s="14"/>
      <c r="AW16281" s="14"/>
      <c r="AX16281" s="12"/>
      <c r="AY16281" s="12"/>
      <c r="AZ16281" s="12"/>
      <c r="BA16281" s="13"/>
      <c r="BB16281" s="14"/>
      <c r="BC16281" s="14"/>
      <c r="BD16281" s="14"/>
      <c r="BE16281" s="14"/>
      <c r="BF16281" s="15"/>
      <c r="BG16281" s="14"/>
      <c r="BH16281" s="14"/>
      <c r="BI16281" s="12">
        <v>0.92</v>
      </c>
      <c r="BJ16281" s="12">
        <v>1</v>
      </c>
      <c r="BK16281" s="12">
        <v>1</v>
      </c>
      <c r="BL16281" s="13" t="s">
        <v>12306</v>
      </c>
      <c r="BM16281" s="14">
        <v>0.92</v>
      </c>
      <c r="BN16281" s="14">
        <v>0.93</v>
      </c>
      <c r="BO16281" s="14">
        <v>0.87</v>
      </c>
      <c r="BP16281" s="14">
        <v>0.87</v>
      </c>
      <c r="BQ16281" s="15" t="s">
        <v>12307</v>
      </c>
      <c r="BR16281" s="14">
        <v>0.96</v>
      </c>
      <c r="BS16281" s="14">
        <v>0.98</v>
      </c>
      <c r="BT16281" s="50">
        <v>1.02</v>
      </c>
      <c r="BU16281" s="12">
        <v>1.28</v>
      </c>
      <c r="BV16281" s="12">
        <v>1</v>
      </c>
      <c r="BW16281" s="13" t="s">
        <v>12308</v>
      </c>
      <c r="BX16281" s="14">
        <v>1.04</v>
      </c>
      <c r="BY16281" s="14">
        <v>1</v>
      </c>
      <c r="BZ16281" s="14"/>
      <c r="CA16281" s="14"/>
      <c r="CB16281" s="15"/>
      <c r="CC16281" s="14">
        <v>1.07</v>
      </c>
      <c r="CD16281" s="14">
        <v>1.03</v>
      </c>
      <c r="CE16281" s="10" t="s">
        <v>6864</v>
      </c>
      <c r="CF16281" s="10" t="s">
        <v>6865</v>
      </c>
      <c r="CG16281" s="10" t="s">
        <v>6866</v>
      </c>
      <c r="CH16281" s="10" t="s">
        <v>44</v>
      </c>
      <c r="CI16281" s="10" t="s">
        <v>8464</v>
      </c>
      <c r="CJ16281" s="10" t="s">
        <v>28</v>
      </c>
      <c r="CK16281" s="10" t="s">
        <v>28</v>
      </c>
      <c r="CL16281" s="10" t="s">
        <v>28</v>
      </c>
      <c r="CM16281" s="10" t="s">
        <v>28</v>
      </c>
      <c r="CN16281" s="10" t="s">
        <v>10303</v>
      </c>
      <c r="CO16281" s="10"/>
      <c r="CP16281" s="10"/>
      <c r="CQ16281" s="10"/>
      <c r="CR16281" s="10"/>
      <c r="CS16281" s="10"/>
      <c r="CT16281" s="10"/>
      <c r="CU16281" s="10">
        <v>91.5</v>
      </c>
      <c r="CV16281" s="10">
        <v>1.449722358</v>
      </c>
      <c r="CW16281" s="10" t="s">
        <v>6867</v>
      </c>
    </row>
    <row r="16282" spans="1:101">
      <c r="A16282" t="s">
        <v>6858</v>
      </c>
      <c r="B16282" t="s">
        <v>15172</v>
      </c>
      <c r="D16282" s="10" t="s">
        <v>6860</v>
      </c>
      <c r="H16282" s="10" t="s">
        <v>6861</v>
      </c>
      <c r="I16282" t="s">
        <v>174</v>
      </c>
      <c r="Q16282" s="50"/>
      <c r="R16282" s="12"/>
      <c r="S16282" s="12"/>
      <c r="T16282" s="13"/>
      <c r="U16282" s="14"/>
      <c r="V16282" s="14"/>
      <c r="W16282" s="14"/>
      <c r="X16282" s="14"/>
      <c r="Y16282" s="15"/>
      <c r="Z16282" s="14"/>
      <c r="AA16282" s="14"/>
      <c r="AB16282" s="12"/>
      <c r="AC16282" s="12"/>
      <c r="AD16282" s="12"/>
      <c r="AE16282" s="13"/>
      <c r="AF16282" s="14"/>
      <c r="AG16282" s="14"/>
      <c r="AH16282" s="14"/>
      <c r="AI16282" s="14"/>
      <c r="AJ16282" s="15"/>
      <c r="AK16282" s="14"/>
      <c r="AL16282" s="14"/>
      <c r="AM16282" s="12"/>
      <c r="AN16282" s="12"/>
      <c r="AO16282" s="12"/>
      <c r="AP16282" s="13"/>
      <c r="AQ16282" s="14"/>
      <c r="AR16282" s="14"/>
      <c r="AS16282" s="14"/>
      <c r="AT16282" s="14"/>
      <c r="AU16282" s="15"/>
      <c r="AV16282" s="14"/>
      <c r="AW16282" s="14"/>
      <c r="AX16282" s="12"/>
      <c r="AY16282" s="12"/>
      <c r="AZ16282" s="12"/>
      <c r="BA16282" s="13"/>
      <c r="BB16282" s="14"/>
      <c r="BC16282" s="14"/>
      <c r="BD16282" s="14"/>
      <c r="BE16282" s="14"/>
      <c r="BF16282" s="15"/>
      <c r="BG16282" s="14"/>
      <c r="BH16282" s="14"/>
      <c r="BI16282" s="12">
        <v>0.82</v>
      </c>
      <c r="BJ16282" s="12">
        <v>1</v>
      </c>
      <c r="BK16282" s="12">
        <v>1</v>
      </c>
      <c r="BL16282" s="13" t="s">
        <v>15173</v>
      </c>
      <c r="BM16282" s="14">
        <v>0.92</v>
      </c>
      <c r="BN16282" s="14">
        <v>0.93</v>
      </c>
      <c r="BO16282" s="14">
        <v>0.87</v>
      </c>
      <c r="BP16282" s="14">
        <v>0.87</v>
      </c>
      <c r="BQ16282" s="15" t="s">
        <v>12307</v>
      </c>
      <c r="BR16282" s="14">
        <v>0.96</v>
      </c>
      <c r="BS16282" s="14">
        <v>0.98</v>
      </c>
      <c r="BT16282" s="50"/>
      <c r="BU16282" s="12"/>
      <c r="BV16282" s="12"/>
      <c r="BW16282" s="13"/>
      <c r="BX16282" s="14"/>
      <c r="BY16282" s="14"/>
      <c r="BZ16282" s="14"/>
      <c r="CA16282" s="14"/>
      <c r="CB16282" s="15"/>
      <c r="CC16282" s="14"/>
      <c r="CD16282" s="14"/>
      <c r="CE16282" s="10" t="s">
        <v>6864</v>
      </c>
      <c r="CF16282" s="10" t="s">
        <v>6865</v>
      </c>
      <c r="CG16282" s="10" t="s">
        <v>6866</v>
      </c>
      <c r="CH16282" s="10"/>
      <c r="CI16282" s="10"/>
      <c r="CJ16282" s="10"/>
      <c r="CK16282" s="10"/>
      <c r="CL16282" s="10"/>
      <c r="CM16282" s="10"/>
      <c r="CN16282" s="10"/>
      <c r="CO16282" s="10"/>
      <c r="CP16282" s="10"/>
      <c r="CQ16282" s="10"/>
      <c r="CR16282" s="10"/>
      <c r="CS16282" s="10"/>
      <c r="CT16282" s="10"/>
      <c r="CU16282" s="10">
        <v>91.5</v>
      </c>
      <c r="CV16282" s="10">
        <v>1.449722358</v>
      </c>
      <c r="CW16282" s="10" t="s">
        <v>6867</v>
      </c>
    </row>
    <row r="16283" spans="1:101">
      <c r="A16283" t="s">
        <v>6858</v>
      </c>
      <c r="B16283" t="s">
        <v>5559</v>
      </c>
      <c r="D16283" s="10" t="s">
        <v>6860</v>
      </c>
      <c r="H16283" s="10" t="s">
        <v>6861</v>
      </c>
      <c r="I16283" t="s">
        <v>6</v>
      </c>
      <c r="Q16283" s="50"/>
      <c r="R16283" s="12"/>
      <c r="S16283" s="12"/>
      <c r="T16283" s="13"/>
      <c r="U16283" s="14"/>
      <c r="V16283" s="14"/>
      <c r="W16283" s="14"/>
      <c r="X16283" s="14"/>
      <c r="Y16283" s="15"/>
      <c r="Z16283" s="14"/>
      <c r="AA16283" s="14"/>
      <c r="AB16283" s="12">
        <v>1.06</v>
      </c>
      <c r="AC16283" s="12">
        <v>1</v>
      </c>
      <c r="AD16283" s="12">
        <v>1</v>
      </c>
      <c r="AE16283" s="13" t="s">
        <v>17059</v>
      </c>
      <c r="AF16283" s="14">
        <v>1</v>
      </c>
      <c r="AG16283" s="14">
        <v>0.99</v>
      </c>
      <c r="AH16283" s="14">
        <v>1.08</v>
      </c>
      <c r="AI16283" s="14">
        <v>1.08</v>
      </c>
      <c r="AJ16283" s="15" t="s">
        <v>17060</v>
      </c>
      <c r="AK16283" s="14">
        <v>1.03</v>
      </c>
      <c r="AL16283" s="14">
        <v>1.05</v>
      </c>
      <c r="AM16283" s="12"/>
      <c r="AN16283" s="12"/>
      <c r="AO16283" s="12"/>
      <c r="AP16283" s="13"/>
      <c r="AQ16283" s="14"/>
      <c r="AR16283" s="14"/>
      <c r="AS16283" s="14"/>
      <c r="AT16283" s="14"/>
      <c r="AU16283" s="15"/>
      <c r="AV16283" s="14"/>
      <c r="AW16283" s="14"/>
      <c r="AX16283" s="12"/>
      <c r="AY16283" s="12"/>
      <c r="AZ16283" s="12"/>
      <c r="BA16283" s="13"/>
      <c r="BB16283" s="14"/>
      <c r="BC16283" s="14"/>
      <c r="BD16283" s="14"/>
      <c r="BE16283" s="14"/>
      <c r="BF16283" s="15"/>
      <c r="BG16283" s="14"/>
      <c r="BH16283" s="14"/>
      <c r="BI16283" s="12"/>
      <c r="BJ16283" s="12"/>
      <c r="BK16283" s="12"/>
      <c r="BL16283" s="13"/>
      <c r="BM16283" s="14"/>
      <c r="BN16283" s="14"/>
      <c r="BO16283" s="14"/>
      <c r="BP16283" s="14"/>
      <c r="BQ16283" s="15"/>
      <c r="BR16283" s="14"/>
      <c r="BS16283" s="14"/>
      <c r="BT16283" s="50"/>
      <c r="BU16283" s="12"/>
      <c r="BV16283" s="12"/>
      <c r="BW16283" s="13"/>
      <c r="BX16283" s="14"/>
      <c r="BY16283" s="14"/>
      <c r="BZ16283" s="14"/>
      <c r="CA16283" s="14"/>
      <c r="CB16283" s="15"/>
      <c r="CC16283" s="14"/>
      <c r="CD16283" s="14"/>
      <c r="CE16283" s="10" t="s">
        <v>6864</v>
      </c>
      <c r="CF16283" s="10" t="s">
        <v>6865</v>
      </c>
      <c r="CG16283" s="10" t="s">
        <v>6866</v>
      </c>
      <c r="CH16283" s="10" t="s">
        <v>44</v>
      </c>
      <c r="CI16283" s="10">
        <v>20489023</v>
      </c>
      <c r="CJ16283" s="10" t="s">
        <v>28</v>
      </c>
      <c r="CK16283" s="10" t="s">
        <v>28</v>
      </c>
      <c r="CL16283" s="10" t="s">
        <v>28</v>
      </c>
      <c r="CM16283" s="10" t="s">
        <v>28</v>
      </c>
      <c r="CN16283" s="10"/>
      <c r="CO16283" s="10"/>
      <c r="CP16283" s="10"/>
      <c r="CQ16283" s="10"/>
      <c r="CR16283" s="10"/>
      <c r="CS16283" s="10"/>
      <c r="CT16283" s="10"/>
      <c r="CU16283" s="10">
        <v>91.5</v>
      </c>
      <c r="CV16283" s="10">
        <v>1.449722358</v>
      </c>
      <c r="CW16283" s="10" t="s">
        <v>6867</v>
      </c>
    </row>
    <row r="16284" spans="1:101">
      <c r="A16284" t="s">
        <v>6858</v>
      </c>
      <c r="B16284" t="s">
        <v>6273</v>
      </c>
      <c r="D16284" s="10" t="s">
        <v>6860</v>
      </c>
      <c r="E16284" t="s">
        <v>3</v>
      </c>
      <c r="F16284" t="s">
        <v>289</v>
      </c>
      <c r="H16284" s="10" t="s">
        <v>6861</v>
      </c>
      <c r="I16284" t="s">
        <v>68</v>
      </c>
      <c r="L16284" s="11" t="s">
        <v>198</v>
      </c>
      <c r="Q16284" s="50">
        <v>1.04</v>
      </c>
      <c r="R16284" s="12">
        <v>1.06</v>
      </c>
      <c r="S16284" s="12">
        <v>2</v>
      </c>
      <c r="T16284" s="13" t="s">
        <v>23873</v>
      </c>
      <c r="U16284" s="14">
        <v>0.94</v>
      </c>
      <c r="V16284" s="14">
        <v>0.98</v>
      </c>
      <c r="W16284" s="14">
        <v>0.92</v>
      </c>
      <c r="X16284" s="14">
        <v>0.92</v>
      </c>
      <c r="Y16284" s="15" t="s">
        <v>23874</v>
      </c>
      <c r="Z16284" s="14">
        <v>0.95</v>
      </c>
      <c r="AA16284" s="14">
        <v>1</v>
      </c>
      <c r="AB16284" s="12">
        <v>0.97</v>
      </c>
      <c r="AC16284" s="12">
        <v>1</v>
      </c>
      <c r="AD16284" s="12">
        <v>1</v>
      </c>
      <c r="AE16284" s="13" t="s">
        <v>23875</v>
      </c>
      <c r="AF16284" s="14">
        <v>0.98</v>
      </c>
      <c r="AG16284" s="14">
        <v>0.98</v>
      </c>
      <c r="AH16284" s="14"/>
      <c r="AI16284" s="14"/>
      <c r="AJ16284" s="15"/>
      <c r="AK16284" s="14">
        <v>1.02</v>
      </c>
      <c r="AL16284" s="14">
        <v>0.98</v>
      </c>
      <c r="AM16284" s="12">
        <v>1.04</v>
      </c>
      <c r="AN16284" s="12">
        <v>1</v>
      </c>
      <c r="AO16284" s="12">
        <v>1</v>
      </c>
      <c r="AP16284" s="13" t="s">
        <v>23876</v>
      </c>
      <c r="AQ16284" s="14">
        <v>1</v>
      </c>
      <c r="AR16284" s="14">
        <v>0.98</v>
      </c>
      <c r="AS16284" s="14"/>
      <c r="AT16284" s="14"/>
      <c r="AU16284" s="15"/>
      <c r="AV16284" s="14">
        <v>1</v>
      </c>
      <c r="AW16284" s="14">
        <v>0.98</v>
      </c>
      <c r="AX16284" s="12"/>
      <c r="AY16284" s="12"/>
      <c r="AZ16284" s="12"/>
      <c r="BA16284" s="13"/>
      <c r="BB16284" s="14"/>
      <c r="BC16284" s="14"/>
      <c r="BD16284" s="14"/>
      <c r="BE16284" s="14"/>
      <c r="BF16284" s="15"/>
      <c r="BG16284" s="14"/>
      <c r="BH16284" s="14"/>
      <c r="BI16284" s="12">
        <v>1.0900000000000001</v>
      </c>
      <c r="BJ16284" s="12">
        <v>1</v>
      </c>
      <c r="BK16284" s="12">
        <v>2</v>
      </c>
      <c r="BL16284" s="13" t="s">
        <v>23877</v>
      </c>
      <c r="BM16284" s="14">
        <v>0.92</v>
      </c>
      <c r="BN16284" s="14">
        <v>0.93</v>
      </c>
      <c r="BO16284" s="14">
        <v>0.87</v>
      </c>
      <c r="BP16284" s="14">
        <v>0.87</v>
      </c>
      <c r="BQ16284" s="15" t="s">
        <v>12307</v>
      </c>
      <c r="BR16284" s="14">
        <v>0.96</v>
      </c>
      <c r="BS16284" s="14">
        <v>0.98</v>
      </c>
      <c r="BT16284" s="50">
        <v>1.03</v>
      </c>
      <c r="BU16284" s="12">
        <v>1.1399999999999999</v>
      </c>
      <c r="BV16284" s="12">
        <v>1</v>
      </c>
      <c r="BW16284" s="13" t="s">
        <v>23878</v>
      </c>
      <c r="BX16284" s="14">
        <v>1.04</v>
      </c>
      <c r="BY16284" s="14">
        <v>1</v>
      </c>
      <c r="BZ16284" s="14"/>
      <c r="CA16284" s="14"/>
      <c r="CB16284" s="15"/>
      <c r="CC16284" s="14">
        <v>1.07</v>
      </c>
      <c r="CD16284" s="14">
        <v>1.03</v>
      </c>
      <c r="CE16284" s="10" t="s">
        <v>6864</v>
      </c>
      <c r="CF16284" s="10" t="s">
        <v>6865</v>
      </c>
      <c r="CG16284" s="10" t="s">
        <v>6866</v>
      </c>
      <c r="CH16284" s="10" t="s">
        <v>44</v>
      </c>
      <c r="CI16284" s="10" t="s">
        <v>23879</v>
      </c>
      <c r="CJ16284" s="10" t="s">
        <v>62</v>
      </c>
      <c r="CK16284" s="10" t="s">
        <v>28</v>
      </c>
      <c r="CL16284" s="10" t="s">
        <v>28</v>
      </c>
      <c r="CM16284" s="10" t="s">
        <v>28</v>
      </c>
      <c r="CN16284" s="10" t="s">
        <v>23880</v>
      </c>
      <c r="CO16284" s="10"/>
      <c r="CP16284" s="10"/>
      <c r="CQ16284" s="10"/>
      <c r="CR16284" s="10"/>
      <c r="CS16284" s="10"/>
      <c r="CT16284" s="10"/>
      <c r="CU16284" s="10">
        <v>91.5</v>
      </c>
      <c r="CV16284" s="10">
        <v>1.449722358</v>
      </c>
      <c r="CW16284" s="10" t="s">
        <v>6867</v>
      </c>
    </row>
    <row r="16285" spans="1:101">
      <c r="A16285" t="s">
        <v>6858</v>
      </c>
      <c r="B16285" t="s">
        <v>7674</v>
      </c>
      <c r="D16285" s="10" t="s">
        <v>6860</v>
      </c>
      <c r="F16285" t="s">
        <v>750</v>
      </c>
      <c r="H16285" s="10" t="s">
        <v>6861</v>
      </c>
      <c r="I16285" t="s">
        <v>68</v>
      </c>
      <c r="J16285" s="11">
        <v>1.4327000000000001</v>
      </c>
      <c r="K16285" s="11">
        <v>1.1657999999999999</v>
      </c>
      <c r="L16285" s="11" t="s">
        <v>198</v>
      </c>
      <c r="Q16285" s="50">
        <v>0.84</v>
      </c>
      <c r="R16285" s="12">
        <v>1.1100000000000001</v>
      </c>
      <c r="S16285" s="12">
        <v>2</v>
      </c>
      <c r="T16285" s="13" t="s">
        <v>25865</v>
      </c>
      <c r="U16285" s="14">
        <v>0.94</v>
      </c>
      <c r="V16285" s="14">
        <v>0.96</v>
      </c>
      <c r="W16285" s="14">
        <v>0.92</v>
      </c>
      <c r="X16285" s="14">
        <v>0.92</v>
      </c>
      <c r="Y16285" s="15" t="s">
        <v>23874</v>
      </c>
      <c r="Z16285" s="14">
        <v>0.94</v>
      </c>
      <c r="AA16285" s="14">
        <v>0.96</v>
      </c>
      <c r="AB16285" s="12">
        <v>0.97</v>
      </c>
      <c r="AC16285" s="12">
        <v>1.01</v>
      </c>
      <c r="AD16285" s="12">
        <v>1</v>
      </c>
      <c r="AE16285" s="13" t="s">
        <v>25866</v>
      </c>
      <c r="AF16285" s="14">
        <v>0.99</v>
      </c>
      <c r="AG16285" s="14">
        <v>0.98</v>
      </c>
      <c r="AH16285" s="14">
        <v>1.08</v>
      </c>
      <c r="AI16285" s="14">
        <v>1.08</v>
      </c>
      <c r="AJ16285" s="15" t="s">
        <v>17060</v>
      </c>
      <c r="AK16285" s="14">
        <v>1.03</v>
      </c>
      <c r="AL16285" s="14">
        <v>1.01</v>
      </c>
      <c r="AM16285" s="12">
        <v>0.95</v>
      </c>
      <c r="AN16285" s="12">
        <v>1.03</v>
      </c>
      <c r="AO16285" s="12">
        <v>1</v>
      </c>
      <c r="AP16285" s="13" t="s">
        <v>25867</v>
      </c>
      <c r="AQ16285" s="14">
        <v>0.98</v>
      </c>
      <c r="AR16285" s="14">
        <v>0.98</v>
      </c>
      <c r="AS16285" s="14">
        <v>1.01</v>
      </c>
      <c r="AT16285" s="14">
        <v>1.01</v>
      </c>
      <c r="AU16285" s="15" t="s">
        <v>6863</v>
      </c>
      <c r="AV16285" s="14">
        <v>0.97</v>
      </c>
      <c r="AW16285" s="14">
        <v>1</v>
      </c>
      <c r="AX16285" s="12">
        <v>0.92</v>
      </c>
      <c r="AY16285" s="12">
        <v>1.04</v>
      </c>
      <c r="AZ16285" s="12">
        <v>1</v>
      </c>
      <c r="BA16285" s="13" t="s">
        <v>25868</v>
      </c>
      <c r="BB16285" s="14">
        <v>0.97</v>
      </c>
      <c r="BC16285" s="14">
        <v>0.97</v>
      </c>
      <c r="BD16285" s="14">
        <v>1.03</v>
      </c>
      <c r="BE16285" s="14">
        <v>1.03</v>
      </c>
      <c r="BF16285" s="15" t="s">
        <v>25869</v>
      </c>
      <c r="BG16285" s="14">
        <v>0.97</v>
      </c>
      <c r="BH16285" s="14">
        <v>0.95</v>
      </c>
      <c r="BI16285" s="12">
        <v>0.77</v>
      </c>
      <c r="BJ16285" s="12">
        <v>1</v>
      </c>
      <c r="BK16285" s="12">
        <v>1</v>
      </c>
      <c r="BL16285" s="13" t="s">
        <v>25870</v>
      </c>
      <c r="BM16285" s="14">
        <v>0.92</v>
      </c>
      <c r="BN16285" s="14">
        <v>0.93</v>
      </c>
      <c r="BO16285" s="14">
        <v>0.87</v>
      </c>
      <c r="BP16285" s="14">
        <v>0.87</v>
      </c>
      <c r="BQ16285" s="15" t="s">
        <v>12307</v>
      </c>
      <c r="BR16285" s="14">
        <v>0.96</v>
      </c>
      <c r="BS16285" s="14">
        <v>0.98</v>
      </c>
      <c r="BT16285" s="50">
        <v>1.25</v>
      </c>
      <c r="BU16285" s="12">
        <v>1.05</v>
      </c>
      <c r="BV16285" s="12">
        <v>2</v>
      </c>
      <c r="BW16285" s="13" t="s">
        <v>25871</v>
      </c>
      <c r="BX16285" s="14">
        <v>1.04</v>
      </c>
      <c r="BY16285" s="14">
        <v>1</v>
      </c>
      <c r="BZ16285" s="14"/>
      <c r="CA16285" s="14"/>
      <c r="CB16285" s="15"/>
      <c r="CC16285" s="14">
        <v>1.07</v>
      </c>
      <c r="CD16285" s="14">
        <v>1.03</v>
      </c>
      <c r="CE16285" s="10" t="s">
        <v>6864</v>
      </c>
      <c r="CF16285" s="10" t="s">
        <v>6865</v>
      </c>
      <c r="CG16285" s="10" t="s">
        <v>6866</v>
      </c>
      <c r="CH16285" s="10" t="s">
        <v>44</v>
      </c>
      <c r="CI16285" s="10" t="s">
        <v>25872</v>
      </c>
      <c r="CJ16285" s="10" t="s">
        <v>28</v>
      </c>
      <c r="CK16285" s="10" t="s">
        <v>28</v>
      </c>
      <c r="CL16285" s="10" t="s">
        <v>28</v>
      </c>
      <c r="CM16285" s="10" t="s">
        <v>28</v>
      </c>
      <c r="CN16285" s="10" t="s">
        <v>25873</v>
      </c>
      <c r="CO16285" s="10"/>
      <c r="CP16285" s="10"/>
      <c r="CQ16285" s="10"/>
      <c r="CR16285" s="10"/>
      <c r="CS16285" s="10"/>
      <c r="CT16285" s="10"/>
      <c r="CU16285" s="10">
        <v>91.5</v>
      </c>
      <c r="CV16285" s="10">
        <v>1.449722358</v>
      </c>
      <c r="CW16285" s="10" t="s">
        <v>6867</v>
      </c>
    </row>
    <row r="16286" spans="1:101">
      <c r="A16286" t="s">
        <v>6858</v>
      </c>
      <c r="B16286" t="s">
        <v>49753</v>
      </c>
      <c r="D16286" s="10" t="s">
        <v>6860</v>
      </c>
      <c r="H16286" s="10" t="s">
        <v>6861</v>
      </c>
      <c r="I16286" t="s">
        <v>17</v>
      </c>
      <c r="Q16286" s="50">
        <v>0.84</v>
      </c>
      <c r="R16286" s="12">
        <v>1</v>
      </c>
      <c r="S16286" s="12">
        <v>1</v>
      </c>
      <c r="T16286" s="13" t="s">
        <v>49754</v>
      </c>
      <c r="U16286" s="14">
        <v>0.92</v>
      </c>
      <c r="V16286" s="14">
        <v>0.93</v>
      </c>
      <c r="W16286" s="14"/>
      <c r="X16286" s="14"/>
      <c r="Y16286" s="15"/>
      <c r="Z16286" s="14">
        <v>0.92</v>
      </c>
      <c r="AA16286" s="14">
        <v>0.89</v>
      </c>
      <c r="AB16286" s="12"/>
      <c r="AC16286" s="12"/>
      <c r="AD16286" s="12"/>
      <c r="AE16286" s="13"/>
      <c r="AF16286" s="14"/>
      <c r="AG16286" s="14"/>
      <c r="AH16286" s="14"/>
      <c r="AI16286" s="14"/>
      <c r="AJ16286" s="15"/>
      <c r="AK16286" s="14"/>
      <c r="AL16286" s="14"/>
      <c r="AM16286" s="12"/>
      <c r="AN16286" s="12"/>
      <c r="AO16286" s="12"/>
      <c r="AP16286" s="13"/>
      <c r="AQ16286" s="14"/>
      <c r="AR16286" s="14"/>
      <c r="AS16286" s="14"/>
      <c r="AT16286" s="14"/>
      <c r="AU16286" s="15"/>
      <c r="AV16286" s="14"/>
      <c r="AW16286" s="14"/>
      <c r="AX16286" s="12"/>
      <c r="AY16286" s="12"/>
      <c r="AZ16286" s="12"/>
      <c r="BA16286" s="13"/>
      <c r="BB16286" s="14"/>
      <c r="BC16286" s="14"/>
      <c r="BD16286" s="14"/>
      <c r="BE16286" s="14"/>
      <c r="BF16286" s="15"/>
      <c r="BG16286" s="14"/>
      <c r="BH16286" s="14"/>
      <c r="BI16286" s="12"/>
      <c r="BJ16286" s="12"/>
      <c r="BK16286" s="12"/>
      <c r="BL16286" s="13"/>
      <c r="BM16286" s="14"/>
      <c r="BN16286" s="14"/>
      <c r="BO16286" s="14"/>
      <c r="BP16286" s="14"/>
      <c r="BQ16286" s="15"/>
      <c r="BR16286" s="14"/>
      <c r="BS16286" s="14"/>
      <c r="BT16286" s="50"/>
      <c r="BU16286" s="12"/>
      <c r="BV16286" s="12"/>
      <c r="BW16286" s="13"/>
      <c r="BX16286" s="14"/>
      <c r="BY16286" s="14"/>
      <c r="BZ16286" s="14"/>
      <c r="CA16286" s="14"/>
      <c r="CB16286" s="15"/>
      <c r="CC16286" s="14"/>
      <c r="CD16286" s="14"/>
      <c r="CE16286" s="10" t="s">
        <v>6864</v>
      </c>
      <c r="CF16286" s="10" t="s">
        <v>6865</v>
      </c>
      <c r="CG16286" s="10" t="s">
        <v>6866</v>
      </c>
      <c r="CH16286" s="10"/>
      <c r="CI16286" s="10"/>
      <c r="CJ16286" s="10"/>
      <c r="CK16286" s="10"/>
      <c r="CL16286" s="10"/>
      <c r="CM16286" s="10"/>
      <c r="CN16286" s="10"/>
      <c r="CO16286" s="10"/>
      <c r="CP16286" s="10"/>
      <c r="CQ16286" s="10"/>
      <c r="CR16286" s="10"/>
      <c r="CS16286" s="10"/>
      <c r="CT16286" s="10"/>
      <c r="CU16286" s="10">
        <v>91.5</v>
      </c>
      <c r="CV16286" s="10">
        <v>1.449722358</v>
      </c>
      <c r="CW16286" s="10" t="s">
        <v>6867</v>
      </c>
    </row>
    <row r="16287" spans="1:101">
      <c r="A16287" t="s">
        <v>6858</v>
      </c>
      <c r="B16287" t="s">
        <v>5447</v>
      </c>
      <c r="D16287" s="10" t="s">
        <v>6860</v>
      </c>
      <c r="E16287" t="s">
        <v>3</v>
      </c>
      <c r="F16287" t="s">
        <v>4</v>
      </c>
      <c r="H16287" s="10" t="s">
        <v>6861</v>
      </c>
      <c r="I16287" t="s">
        <v>68</v>
      </c>
      <c r="L16287" s="11" t="s">
        <v>198</v>
      </c>
      <c r="Q16287" s="50">
        <v>1.0900000000000001</v>
      </c>
      <c r="R16287" s="12">
        <v>1</v>
      </c>
      <c r="S16287" s="12">
        <v>1</v>
      </c>
      <c r="T16287" s="13" t="s">
        <v>55661</v>
      </c>
      <c r="U16287" s="14">
        <v>1.02</v>
      </c>
      <c r="V16287" s="14">
        <v>1.02</v>
      </c>
      <c r="W16287" s="14">
        <v>0.99</v>
      </c>
      <c r="X16287" s="14">
        <v>0.99</v>
      </c>
      <c r="Y16287" s="15" t="s">
        <v>55662</v>
      </c>
      <c r="Z16287" s="14">
        <v>1.01</v>
      </c>
      <c r="AA16287" s="14">
        <v>1.05</v>
      </c>
      <c r="AB16287" s="12">
        <v>1.05</v>
      </c>
      <c r="AC16287" s="12">
        <v>1</v>
      </c>
      <c r="AD16287" s="12">
        <v>1</v>
      </c>
      <c r="AE16287" s="13" t="s">
        <v>55663</v>
      </c>
      <c r="AF16287" s="14">
        <v>1</v>
      </c>
      <c r="AG16287" s="14">
        <v>0.99</v>
      </c>
      <c r="AH16287" s="14">
        <v>1.08</v>
      </c>
      <c r="AI16287" s="14">
        <v>1.08</v>
      </c>
      <c r="AJ16287" s="15" t="s">
        <v>17060</v>
      </c>
      <c r="AK16287" s="14">
        <v>1.03</v>
      </c>
      <c r="AL16287" s="14">
        <v>1.05</v>
      </c>
      <c r="AM16287" s="12"/>
      <c r="AN16287" s="12"/>
      <c r="AO16287" s="12"/>
      <c r="AP16287" s="13"/>
      <c r="AQ16287" s="14"/>
      <c r="AR16287" s="14"/>
      <c r="AS16287" s="14"/>
      <c r="AT16287" s="14"/>
      <c r="AU16287" s="15"/>
      <c r="AV16287" s="14"/>
      <c r="AW16287" s="14"/>
      <c r="AX16287" s="12">
        <v>1.1000000000000001</v>
      </c>
      <c r="AY16287" s="12">
        <v>1</v>
      </c>
      <c r="AZ16287" s="12">
        <v>1</v>
      </c>
      <c r="BA16287" s="13" t="s">
        <v>55664</v>
      </c>
      <c r="BB16287" s="14">
        <v>1</v>
      </c>
      <c r="BC16287" s="14">
        <v>0.99</v>
      </c>
      <c r="BD16287" s="14">
        <v>1.07</v>
      </c>
      <c r="BE16287" s="14">
        <v>1.07</v>
      </c>
      <c r="BF16287" s="15" t="s">
        <v>55665</v>
      </c>
      <c r="BG16287" s="14">
        <v>1.01</v>
      </c>
      <c r="BH16287" s="14">
        <v>0.97</v>
      </c>
      <c r="BI16287" s="12">
        <v>1</v>
      </c>
      <c r="BJ16287" s="12">
        <v>1</v>
      </c>
      <c r="BK16287" s="12">
        <v>1</v>
      </c>
      <c r="BL16287" s="13" t="s">
        <v>55666</v>
      </c>
      <c r="BM16287" s="14">
        <v>0.92</v>
      </c>
      <c r="BN16287" s="14">
        <v>0.93</v>
      </c>
      <c r="BO16287" s="14">
        <v>0.87</v>
      </c>
      <c r="BP16287" s="14">
        <v>0.87</v>
      </c>
      <c r="BQ16287" s="15" t="s">
        <v>12307</v>
      </c>
      <c r="BR16287" s="14">
        <v>0.96</v>
      </c>
      <c r="BS16287" s="14">
        <v>0.98</v>
      </c>
      <c r="BT16287" s="50"/>
      <c r="BU16287" s="12"/>
      <c r="BV16287" s="12"/>
      <c r="BW16287" s="13"/>
      <c r="BX16287" s="14"/>
      <c r="BY16287" s="14"/>
      <c r="BZ16287" s="14"/>
      <c r="CA16287" s="14"/>
      <c r="CB16287" s="15"/>
      <c r="CC16287" s="14"/>
      <c r="CD16287" s="14"/>
      <c r="CE16287" s="10" t="s">
        <v>6864</v>
      </c>
      <c r="CF16287" s="10" t="s">
        <v>6865</v>
      </c>
      <c r="CG16287" s="10" t="s">
        <v>6866</v>
      </c>
      <c r="CH16287" s="10" t="s">
        <v>44</v>
      </c>
      <c r="CI16287" s="10" t="s">
        <v>55667</v>
      </c>
      <c r="CJ16287" s="10" t="s">
        <v>28</v>
      </c>
      <c r="CK16287" s="10" t="s">
        <v>28</v>
      </c>
      <c r="CL16287" s="10" t="s">
        <v>28</v>
      </c>
      <c r="CM16287" s="10" t="s">
        <v>28</v>
      </c>
      <c r="CN16287" s="10" t="s">
        <v>851</v>
      </c>
      <c r="CO16287" s="10"/>
      <c r="CP16287" s="10"/>
      <c r="CQ16287" s="10"/>
      <c r="CR16287" s="10"/>
      <c r="CS16287" s="10"/>
      <c r="CT16287" s="10"/>
      <c r="CU16287" s="10">
        <v>91.5</v>
      </c>
      <c r="CV16287" s="10">
        <v>1.449722358</v>
      </c>
      <c r="CW16287" s="10" t="s">
        <v>6867</v>
      </c>
    </row>
    <row r="16288" spans="1:101">
      <c r="A16288" t="s">
        <v>6858</v>
      </c>
      <c r="B16288" t="s">
        <v>58959</v>
      </c>
      <c r="D16288" s="10" t="s">
        <v>6860</v>
      </c>
      <c r="H16288" s="10" t="s">
        <v>6861</v>
      </c>
      <c r="I16288" t="s">
        <v>17</v>
      </c>
      <c r="Q16288" s="50">
        <v>1.22</v>
      </c>
      <c r="R16288" s="12">
        <v>1</v>
      </c>
      <c r="S16288" s="12">
        <v>1</v>
      </c>
      <c r="T16288" s="13" t="s">
        <v>58960</v>
      </c>
      <c r="U16288" s="14">
        <v>0.92</v>
      </c>
      <c r="V16288" s="14">
        <v>0.97</v>
      </c>
      <c r="W16288" s="14">
        <v>0.86</v>
      </c>
      <c r="X16288" s="14">
        <v>0.86</v>
      </c>
      <c r="Y16288" s="15" t="s">
        <v>12305</v>
      </c>
      <c r="Z16288" s="14">
        <v>0.96</v>
      </c>
      <c r="AA16288" s="14">
        <v>1</v>
      </c>
      <c r="AB16288" s="12"/>
      <c r="AC16288" s="12"/>
      <c r="AD16288" s="12"/>
      <c r="AE16288" s="13"/>
      <c r="AF16288" s="14"/>
      <c r="AG16288" s="14"/>
      <c r="AH16288" s="14"/>
      <c r="AI16288" s="14"/>
      <c r="AJ16288" s="15"/>
      <c r="AK16288" s="14"/>
      <c r="AL16288" s="14"/>
      <c r="AM16288" s="12"/>
      <c r="AN16288" s="12"/>
      <c r="AO16288" s="12"/>
      <c r="AP16288" s="13"/>
      <c r="AQ16288" s="14"/>
      <c r="AR16288" s="14"/>
      <c r="AS16288" s="14"/>
      <c r="AT16288" s="14"/>
      <c r="AU16288" s="15"/>
      <c r="AV16288" s="14"/>
      <c r="AW16288" s="14"/>
      <c r="AX16288" s="12"/>
      <c r="AY16288" s="12"/>
      <c r="AZ16288" s="12"/>
      <c r="BA16288" s="13"/>
      <c r="BB16288" s="14"/>
      <c r="BC16288" s="14"/>
      <c r="BD16288" s="14"/>
      <c r="BE16288" s="14"/>
      <c r="BF16288" s="15"/>
      <c r="BG16288" s="14"/>
      <c r="BH16288" s="14"/>
      <c r="BI16288" s="12"/>
      <c r="BJ16288" s="12"/>
      <c r="BK16288" s="12"/>
      <c r="BL16288" s="13"/>
      <c r="BM16288" s="14"/>
      <c r="BN16288" s="14"/>
      <c r="BO16288" s="14"/>
      <c r="BP16288" s="14"/>
      <c r="BQ16288" s="15"/>
      <c r="BR16288" s="14"/>
      <c r="BS16288" s="14"/>
      <c r="BT16288" s="50"/>
      <c r="BU16288" s="12"/>
      <c r="BV16288" s="12"/>
      <c r="BW16288" s="13"/>
      <c r="BX16288" s="14"/>
      <c r="BY16288" s="14"/>
      <c r="BZ16288" s="14"/>
      <c r="CA16288" s="14"/>
      <c r="CB16288" s="15"/>
      <c r="CC16288" s="14"/>
      <c r="CD16288" s="14"/>
      <c r="CE16288" s="10" t="s">
        <v>6864</v>
      </c>
      <c r="CF16288" s="10" t="s">
        <v>6865</v>
      </c>
      <c r="CG16288" s="10" t="s">
        <v>6866</v>
      </c>
      <c r="CH16288" s="10"/>
      <c r="CI16288" s="10"/>
      <c r="CJ16288" s="10"/>
      <c r="CK16288" s="10"/>
      <c r="CL16288" s="10"/>
      <c r="CM16288" s="10"/>
      <c r="CN16288" s="10"/>
      <c r="CO16288" s="10"/>
      <c r="CP16288" s="10"/>
      <c r="CQ16288" s="10"/>
      <c r="CR16288" s="10"/>
      <c r="CS16288" s="10"/>
      <c r="CT16288" s="10"/>
      <c r="CU16288" s="10">
        <v>91.5</v>
      </c>
      <c r="CV16288" s="10">
        <v>1.449722358</v>
      </c>
      <c r="CW16288" s="10" t="s">
        <v>6867</v>
      </c>
    </row>
    <row r="16289" spans="1:101">
      <c r="A16289" t="s">
        <v>6858</v>
      </c>
      <c r="B16289" t="s">
        <v>32377</v>
      </c>
      <c r="D16289" s="10" t="s">
        <v>6860</v>
      </c>
      <c r="E16289" t="s">
        <v>3</v>
      </c>
      <c r="F16289" t="s">
        <v>289</v>
      </c>
      <c r="H16289" s="10" t="s">
        <v>6861</v>
      </c>
      <c r="I16289" t="s">
        <v>68</v>
      </c>
      <c r="L16289" s="11" t="s">
        <v>198</v>
      </c>
      <c r="Q16289" s="50">
        <v>1.0900000000000001</v>
      </c>
      <c r="R16289" s="12">
        <v>1.06</v>
      </c>
      <c r="S16289" s="12">
        <v>2</v>
      </c>
      <c r="T16289" s="13" t="s">
        <v>62461</v>
      </c>
      <c r="U16289" s="14">
        <v>0.94</v>
      </c>
      <c r="V16289" s="14">
        <v>0.98</v>
      </c>
      <c r="W16289" s="14">
        <v>0.92</v>
      </c>
      <c r="X16289" s="14">
        <v>0.92</v>
      </c>
      <c r="Y16289" s="15" t="s">
        <v>23874</v>
      </c>
      <c r="Z16289" s="14">
        <v>0.95</v>
      </c>
      <c r="AA16289" s="14">
        <v>1</v>
      </c>
      <c r="AB16289" s="12">
        <v>1.17</v>
      </c>
      <c r="AC16289" s="12">
        <v>1.1200000000000001</v>
      </c>
      <c r="AD16289" s="12">
        <v>2</v>
      </c>
      <c r="AE16289" s="13" t="s">
        <v>62462</v>
      </c>
      <c r="AF16289" s="14">
        <v>0.99</v>
      </c>
      <c r="AG16289" s="14">
        <v>0.98</v>
      </c>
      <c r="AH16289" s="14">
        <v>1.08</v>
      </c>
      <c r="AI16289" s="14">
        <v>1.08</v>
      </c>
      <c r="AJ16289" s="15" t="s">
        <v>17060</v>
      </c>
      <c r="AK16289" s="14">
        <v>1.03</v>
      </c>
      <c r="AL16289" s="14">
        <v>1.01</v>
      </c>
      <c r="AM16289" s="12">
        <v>1.02</v>
      </c>
      <c r="AN16289" s="12">
        <v>1</v>
      </c>
      <c r="AO16289" s="12">
        <v>2</v>
      </c>
      <c r="AP16289" s="13" t="s">
        <v>62463</v>
      </c>
      <c r="AQ16289" s="14">
        <v>0.98</v>
      </c>
      <c r="AR16289" s="14">
        <v>0.98</v>
      </c>
      <c r="AS16289" s="14">
        <v>1.01</v>
      </c>
      <c r="AT16289" s="14">
        <v>1.01</v>
      </c>
      <c r="AU16289" s="15" t="s">
        <v>6863</v>
      </c>
      <c r="AV16289" s="14">
        <v>0.97</v>
      </c>
      <c r="AW16289" s="14">
        <v>1</v>
      </c>
      <c r="AX16289" s="12">
        <v>0.93</v>
      </c>
      <c r="AY16289" s="12">
        <v>1</v>
      </c>
      <c r="AZ16289" s="12">
        <v>1</v>
      </c>
      <c r="BA16289" s="13" t="s">
        <v>62464</v>
      </c>
      <c r="BB16289" s="14">
        <v>0.97</v>
      </c>
      <c r="BC16289" s="14">
        <v>0.97</v>
      </c>
      <c r="BD16289" s="14">
        <v>1.03</v>
      </c>
      <c r="BE16289" s="14">
        <v>1.03</v>
      </c>
      <c r="BF16289" s="15" t="s">
        <v>25869</v>
      </c>
      <c r="BG16289" s="14">
        <v>0.97</v>
      </c>
      <c r="BH16289" s="14">
        <v>0.95</v>
      </c>
      <c r="BI16289" s="12">
        <v>0.74</v>
      </c>
      <c r="BJ16289" s="12">
        <v>1</v>
      </c>
      <c r="BK16289" s="12">
        <v>1</v>
      </c>
      <c r="BL16289" s="13" t="s">
        <v>62465</v>
      </c>
      <c r="BM16289" s="14">
        <v>0.92</v>
      </c>
      <c r="BN16289" s="14">
        <v>0.93</v>
      </c>
      <c r="BO16289" s="14">
        <v>0.87</v>
      </c>
      <c r="BP16289" s="14">
        <v>0.87</v>
      </c>
      <c r="BQ16289" s="15" t="s">
        <v>12307</v>
      </c>
      <c r="BR16289" s="14">
        <v>0.96</v>
      </c>
      <c r="BS16289" s="14">
        <v>0.98</v>
      </c>
      <c r="BT16289" s="50">
        <v>0.94</v>
      </c>
      <c r="BU16289" s="12">
        <v>1.1200000000000001</v>
      </c>
      <c r="BV16289" s="12">
        <v>1</v>
      </c>
      <c r="BW16289" s="13" t="s">
        <v>62466</v>
      </c>
      <c r="BX16289" s="14">
        <v>1.04</v>
      </c>
      <c r="BY16289" s="14">
        <v>1</v>
      </c>
      <c r="BZ16289" s="14"/>
      <c r="CA16289" s="14"/>
      <c r="CB16289" s="15"/>
      <c r="CC16289" s="14">
        <v>1.07</v>
      </c>
      <c r="CD16289" s="14">
        <v>1.03</v>
      </c>
      <c r="CE16289" s="10" t="s">
        <v>6864</v>
      </c>
      <c r="CF16289" s="10" t="s">
        <v>6865</v>
      </c>
      <c r="CG16289" s="10" t="s">
        <v>6866</v>
      </c>
      <c r="CH16289" s="10" t="s">
        <v>44</v>
      </c>
      <c r="CI16289" s="10">
        <v>18407956</v>
      </c>
      <c r="CJ16289" s="10" t="s">
        <v>28</v>
      </c>
      <c r="CK16289" s="10" t="s">
        <v>28</v>
      </c>
      <c r="CL16289" s="10" t="s">
        <v>28</v>
      </c>
      <c r="CM16289" s="10" t="s">
        <v>28</v>
      </c>
      <c r="CN16289" s="10"/>
      <c r="CO16289" s="10"/>
      <c r="CP16289" s="10"/>
      <c r="CQ16289" s="10"/>
      <c r="CR16289" s="10"/>
      <c r="CS16289" s="10"/>
      <c r="CT16289" s="10"/>
      <c r="CU16289" s="10">
        <v>91.5</v>
      </c>
      <c r="CV16289" s="10">
        <v>1.449722358</v>
      </c>
      <c r="CW16289" s="10" t="s">
        <v>6867</v>
      </c>
    </row>
    <row r="16290" spans="1:101">
      <c r="A16290" t="s">
        <v>6858</v>
      </c>
      <c r="B16290" t="s">
        <v>5653</v>
      </c>
      <c r="D16290" s="10" t="s">
        <v>6860</v>
      </c>
      <c r="H16290" s="10" t="s">
        <v>6861</v>
      </c>
      <c r="I16290" t="s">
        <v>68</v>
      </c>
      <c r="Q16290" s="50">
        <v>1.5</v>
      </c>
      <c r="R16290" s="12">
        <v>1</v>
      </c>
      <c r="S16290" s="12">
        <v>1</v>
      </c>
      <c r="T16290" s="13" t="s">
        <v>68111</v>
      </c>
      <c r="U16290" s="14">
        <v>1.02</v>
      </c>
      <c r="V16290" s="14">
        <v>1.02</v>
      </c>
      <c r="W16290" s="14">
        <v>0.99</v>
      </c>
      <c r="X16290" s="14">
        <v>0.99</v>
      </c>
      <c r="Y16290" s="15" t="s">
        <v>55662</v>
      </c>
      <c r="Z16290" s="14">
        <v>1.01</v>
      </c>
      <c r="AA16290" s="14">
        <v>1.05</v>
      </c>
      <c r="AB16290" s="12">
        <v>1.1299999999999999</v>
      </c>
      <c r="AC16290" s="12">
        <v>1</v>
      </c>
      <c r="AD16290" s="12">
        <v>1</v>
      </c>
      <c r="AE16290" s="13" t="s">
        <v>68112</v>
      </c>
      <c r="AF16290" s="14">
        <v>1</v>
      </c>
      <c r="AG16290" s="14">
        <v>0.99</v>
      </c>
      <c r="AH16290" s="14">
        <v>1.08</v>
      </c>
      <c r="AI16290" s="14">
        <v>1.08</v>
      </c>
      <c r="AJ16290" s="15" t="s">
        <v>17060</v>
      </c>
      <c r="AK16290" s="14">
        <v>1.03</v>
      </c>
      <c r="AL16290" s="14">
        <v>1.05</v>
      </c>
      <c r="AM16290" s="12">
        <v>0.98</v>
      </c>
      <c r="AN16290" s="12">
        <v>1</v>
      </c>
      <c r="AO16290" s="12">
        <v>1</v>
      </c>
      <c r="AP16290" s="13" t="s">
        <v>68113</v>
      </c>
      <c r="AQ16290" s="14">
        <v>1</v>
      </c>
      <c r="AR16290" s="14">
        <v>0.98</v>
      </c>
      <c r="AS16290" s="14"/>
      <c r="AT16290" s="14"/>
      <c r="AU16290" s="15"/>
      <c r="AV16290" s="14">
        <v>1</v>
      </c>
      <c r="AW16290" s="14">
        <v>0.98</v>
      </c>
      <c r="AX16290" s="12"/>
      <c r="AY16290" s="12"/>
      <c r="AZ16290" s="12"/>
      <c r="BA16290" s="13"/>
      <c r="BB16290" s="14"/>
      <c r="BC16290" s="14"/>
      <c r="BD16290" s="14"/>
      <c r="BE16290" s="14"/>
      <c r="BF16290" s="15"/>
      <c r="BG16290" s="14"/>
      <c r="BH16290" s="14"/>
      <c r="BI16290" s="12"/>
      <c r="BJ16290" s="12"/>
      <c r="BK16290" s="12"/>
      <c r="BL16290" s="13"/>
      <c r="BM16290" s="14"/>
      <c r="BN16290" s="14"/>
      <c r="BO16290" s="14"/>
      <c r="BP16290" s="14"/>
      <c r="BQ16290" s="15"/>
      <c r="BR16290" s="14"/>
      <c r="BS16290" s="14"/>
      <c r="BT16290" s="50"/>
      <c r="BU16290" s="12"/>
      <c r="BV16290" s="12"/>
      <c r="BW16290" s="13"/>
      <c r="BX16290" s="14"/>
      <c r="BY16290" s="14"/>
      <c r="BZ16290" s="14"/>
      <c r="CA16290" s="14"/>
      <c r="CB16290" s="15"/>
      <c r="CC16290" s="14"/>
      <c r="CD16290" s="14"/>
      <c r="CE16290" s="10" t="s">
        <v>6864</v>
      </c>
      <c r="CF16290" s="10" t="s">
        <v>6865</v>
      </c>
      <c r="CG16290" s="10" t="s">
        <v>6866</v>
      </c>
      <c r="CH16290" s="10"/>
      <c r="CI16290" s="10"/>
      <c r="CJ16290" s="10"/>
      <c r="CK16290" s="10"/>
      <c r="CL16290" s="10"/>
      <c r="CM16290" s="10"/>
      <c r="CN16290" s="10"/>
      <c r="CO16290" s="10"/>
      <c r="CP16290" s="10"/>
      <c r="CQ16290" s="10"/>
      <c r="CR16290" s="10"/>
      <c r="CS16290" s="10"/>
      <c r="CT16290" s="10"/>
      <c r="CU16290" s="10">
        <v>91.5</v>
      </c>
      <c r="CV16290" s="10">
        <v>1.449722358</v>
      </c>
      <c r="CW16290" s="10" t="s">
        <v>6867</v>
      </c>
    </row>
    <row r="16291" spans="1:101">
      <c r="A16291" t="s">
        <v>6858</v>
      </c>
      <c r="B16291" t="s">
        <v>14708</v>
      </c>
      <c r="D16291" s="10" t="s">
        <v>6860</v>
      </c>
      <c r="H16291" s="10" t="s">
        <v>6861</v>
      </c>
      <c r="I16291" t="s">
        <v>174</v>
      </c>
      <c r="Q16291" s="50"/>
      <c r="R16291" s="12"/>
      <c r="S16291" s="12"/>
      <c r="T16291" s="13"/>
      <c r="U16291" s="14"/>
      <c r="V16291" s="14"/>
      <c r="W16291" s="14"/>
      <c r="X16291" s="14"/>
      <c r="Y16291" s="15"/>
      <c r="Z16291" s="14"/>
      <c r="AA16291" s="14"/>
      <c r="AB16291" s="12"/>
      <c r="AC16291" s="12"/>
      <c r="AD16291" s="12"/>
      <c r="AE16291" s="13"/>
      <c r="AF16291" s="14"/>
      <c r="AG16291" s="14"/>
      <c r="AH16291" s="14"/>
      <c r="AI16291" s="14"/>
      <c r="AJ16291" s="15"/>
      <c r="AK16291" s="14"/>
      <c r="AL16291" s="14"/>
      <c r="AM16291" s="12"/>
      <c r="AN16291" s="12"/>
      <c r="AO16291" s="12"/>
      <c r="AP16291" s="13"/>
      <c r="AQ16291" s="14"/>
      <c r="AR16291" s="14"/>
      <c r="AS16291" s="14"/>
      <c r="AT16291" s="14"/>
      <c r="AU16291" s="15"/>
      <c r="AV16291" s="14"/>
      <c r="AW16291" s="14"/>
      <c r="AX16291" s="12"/>
      <c r="AY16291" s="12"/>
      <c r="AZ16291" s="12"/>
      <c r="BA16291" s="13"/>
      <c r="BB16291" s="14"/>
      <c r="BC16291" s="14"/>
      <c r="BD16291" s="14"/>
      <c r="BE16291" s="14"/>
      <c r="BF16291" s="15"/>
      <c r="BG16291" s="14"/>
      <c r="BH16291" s="14"/>
      <c r="BI16291" s="12">
        <v>1.19</v>
      </c>
      <c r="BJ16291" s="12">
        <v>1</v>
      </c>
      <c r="BK16291" s="12">
        <v>1</v>
      </c>
      <c r="BL16291" s="13" t="s">
        <v>68690</v>
      </c>
      <c r="BM16291" s="14">
        <v>0.92</v>
      </c>
      <c r="BN16291" s="14">
        <v>0.93</v>
      </c>
      <c r="BO16291" s="14">
        <v>0.87</v>
      </c>
      <c r="BP16291" s="14">
        <v>0.87</v>
      </c>
      <c r="BQ16291" s="15" t="s">
        <v>12307</v>
      </c>
      <c r="BR16291" s="14">
        <v>0.96</v>
      </c>
      <c r="BS16291" s="14">
        <v>0.98</v>
      </c>
      <c r="BT16291" s="50"/>
      <c r="BU16291" s="12"/>
      <c r="BV16291" s="12"/>
      <c r="BW16291" s="13"/>
      <c r="BX16291" s="14"/>
      <c r="BY16291" s="14"/>
      <c r="BZ16291" s="14"/>
      <c r="CA16291" s="14"/>
      <c r="CB16291" s="15"/>
      <c r="CC16291" s="14"/>
      <c r="CD16291" s="14"/>
      <c r="CE16291" s="10" t="s">
        <v>6864</v>
      </c>
      <c r="CF16291" s="10" t="s">
        <v>6865</v>
      </c>
      <c r="CG16291" s="10" t="s">
        <v>6866</v>
      </c>
      <c r="CH16291" s="10"/>
      <c r="CI16291" s="10"/>
      <c r="CJ16291" s="10"/>
      <c r="CK16291" s="10"/>
      <c r="CL16291" s="10"/>
      <c r="CM16291" s="10"/>
      <c r="CN16291" s="10"/>
      <c r="CO16291" s="10"/>
      <c r="CP16291" s="10"/>
      <c r="CQ16291" s="10"/>
      <c r="CR16291" s="10"/>
      <c r="CS16291" s="10"/>
      <c r="CT16291" s="10"/>
      <c r="CU16291" s="10">
        <v>91.5</v>
      </c>
      <c r="CV16291" s="10">
        <v>1.449722358</v>
      </c>
      <c r="CW16291" s="10" t="s">
        <v>6867</v>
      </c>
    </row>
    <row r="16292" spans="1:101">
      <c r="A16292" t="s">
        <v>6858</v>
      </c>
      <c r="B16292" t="s">
        <v>70393</v>
      </c>
      <c r="D16292" s="10" t="s">
        <v>6860</v>
      </c>
      <c r="H16292" s="10" t="s">
        <v>6861</v>
      </c>
      <c r="I16292" t="s">
        <v>6</v>
      </c>
      <c r="Q16292" s="50"/>
      <c r="R16292" s="12"/>
      <c r="S16292" s="12"/>
      <c r="T16292" s="13"/>
      <c r="U16292" s="14"/>
      <c r="V16292" s="14"/>
      <c r="W16292" s="14"/>
      <c r="X16292" s="14"/>
      <c r="Y16292" s="15"/>
      <c r="Z16292" s="14"/>
      <c r="AA16292" s="14"/>
      <c r="AB16292" s="12"/>
      <c r="AC16292" s="12"/>
      <c r="AD16292" s="12"/>
      <c r="AE16292" s="13"/>
      <c r="AF16292" s="14"/>
      <c r="AG16292" s="14"/>
      <c r="AH16292" s="14"/>
      <c r="AI16292" s="14"/>
      <c r="AJ16292" s="15"/>
      <c r="AK16292" s="14"/>
      <c r="AL16292" s="14"/>
      <c r="AM16292" s="12">
        <v>1.02</v>
      </c>
      <c r="AN16292" s="12">
        <v>1</v>
      </c>
      <c r="AO16292" s="12">
        <v>1</v>
      </c>
      <c r="AP16292" s="13" t="s">
        <v>70394</v>
      </c>
      <c r="AQ16292" s="14">
        <v>0.97</v>
      </c>
      <c r="AR16292" s="14">
        <v>0.99</v>
      </c>
      <c r="AS16292" s="14">
        <v>1.01</v>
      </c>
      <c r="AT16292" s="14">
        <v>1.01</v>
      </c>
      <c r="AU16292" s="15" t="s">
        <v>6863</v>
      </c>
      <c r="AV16292" s="14">
        <v>0.94</v>
      </c>
      <c r="AW16292" s="14">
        <v>1.02</v>
      </c>
      <c r="AX16292" s="12"/>
      <c r="AY16292" s="12"/>
      <c r="AZ16292" s="12"/>
      <c r="BA16292" s="13"/>
      <c r="BB16292" s="14"/>
      <c r="BC16292" s="14"/>
      <c r="BD16292" s="14"/>
      <c r="BE16292" s="14"/>
      <c r="BF16292" s="15"/>
      <c r="BG16292" s="14"/>
      <c r="BH16292" s="14"/>
      <c r="BI16292" s="12"/>
      <c r="BJ16292" s="12"/>
      <c r="BK16292" s="12"/>
      <c r="BL16292" s="13"/>
      <c r="BM16292" s="14"/>
      <c r="BN16292" s="14"/>
      <c r="BO16292" s="14"/>
      <c r="BP16292" s="14"/>
      <c r="BQ16292" s="15"/>
      <c r="BR16292" s="14"/>
      <c r="BS16292" s="14"/>
      <c r="BT16292" s="50"/>
      <c r="BU16292" s="12"/>
      <c r="BV16292" s="12"/>
      <c r="BW16292" s="13"/>
      <c r="BX16292" s="14"/>
      <c r="BY16292" s="14"/>
      <c r="BZ16292" s="14"/>
      <c r="CA16292" s="14"/>
      <c r="CB16292" s="15"/>
      <c r="CC16292" s="14"/>
      <c r="CD16292" s="14"/>
      <c r="CE16292" s="10" t="s">
        <v>6864</v>
      </c>
      <c r="CF16292" s="10" t="s">
        <v>6865</v>
      </c>
      <c r="CG16292" s="10" t="s">
        <v>6866</v>
      </c>
      <c r="CH16292" s="10" t="s">
        <v>44</v>
      </c>
      <c r="CI16292" s="10">
        <v>18407956</v>
      </c>
      <c r="CJ16292" s="10" t="s">
        <v>28</v>
      </c>
      <c r="CK16292" s="10" t="s">
        <v>28</v>
      </c>
      <c r="CL16292" s="10" t="s">
        <v>28</v>
      </c>
      <c r="CM16292" s="10" t="s">
        <v>28</v>
      </c>
      <c r="CN16292" s="10"/>
      <c r="CO16292" s="10"/>
      <c r="CP16292" s="10"/>
      <c r="CQ16292" s="10"/>
      <c r="CR16292" s="10"/>
      <c r="CS16292" s="10"/>
      <c r="CT16292" s="10"/>
      <c r="CU16292" s="10">
        <v>91.5</v>
      </c>
      <c r="CV16292" s="10">
        <v>1.449722358</v>
      </c>
      <c r="CW16292" s="10" t="s">
        <v>6867</v>
      </c>
    </row>
    <row r="16293" spans="1:101">
      <c r="A16293" t="s">
        <v>6858</v>
      </c>
      <c r="B16293" t="s">
        <v>5390</v>
      </c>
      <c r="D16293" s="10" t="s">
        <v>6860</v>
      </c>
      <c r="H16293" s="10" t="s">
        <v>6861</v>
      </c>
      <c r="I16293" t="s">
        <v>68</v>
      </c>
      <c r="Q16293" s="50">
        <v>0.79</v>
      </c>
      <c r="R16293" s="12">
        <v>1.22</v>
      </c>
      <c r="S16293" s="12">
        <v>1</v>
      </c>
      <c r="T16293" s="13" t="s">
        <v>71701</v>
      </c>
      <c r="U16293" s="14">
        <v>0.97</v>
      </c>
      <c r="V16293" s="14">
        <v>1</v>
      </c>
      <c r="W16293" s="14">
        <v>0.92</v>
      </c>
      <c r="X16293" s="14">
        <v>0.92</v>
      </c>
      <c r="Y16293" s="15" t="s">
        <v>23874</v>
      </c>
      <c r="Z16293" s="14">
        <v>0.98</v>
      </c>
      <c r="AA16293" s="14">
        <v>1.02</v>
      </c>
      <c r="AB16293" s="12">
        <v>1.08</v>
      </c>
      <c r="AC16293" s="12">
        <v>1</v>
      </c>
      <c r="AD16293" s="12">
        <v>1</v>
      </c>
      <c r="AE16293" s="13" t="s">
        <v>71702</v>
      </c>
      <c r="AF16293" s="14">
        <v>1</v>
      </c>
      <c r="AG16293" s="14">
        <v>0.99</v>
      </c>
      <c r="AH16293" s="14">
        <v>1.08</v>
      </c>
      <c r="AI16293" s="14">
        <v>1.08</v>
      </c>
      <c r="AJ16293" s="15" t="s">
        <v>17060</v>
      </c>
      <c r="AK16293" s="14">
        <v>1.03</v>
      </c>
      <c r="AL16293" s="14">
        <v>1.05</v>
      </c>
      <c r="AM16293" s="12">
        <v>1.1200000000000001</v>
      </c>
      <c r="AN16293" s="12">
        <v>1.06</v>
      </c>
      <c r="AO16293" s="12">
        <v>1</v>
      </c>
      <c r="AP16293" s="13" t="s">
        <v>71703</v>
      </c>
      <c r="AQ16293" s="14">
        <v>0.98</v>
      </c>
      <c r="AR16293" s="14">
        <v>0.98</v>
      </c>
      <c r="AS16293" s="14">
        <v>1.01</v>
      </c>
      <c r="AT16293" s="14">
        <v>1.01</v>
      </c>
      <c r="AU16293" s="15" t="s">
        <v>6863</v>
      </c>
      <c r="AV16293" s="14">
        <v>0.97</v>
      </c>
      <c r="AW16293" s="14">
        <v>1</v>
      </c>
      <c r="AX16293" s="12">
        <v>0.97</v>
      </c>
      <c r="AY16293" s="12">
        <v>1</v>
      </c>
      <c r="AZ16293" s="12">
        <v>1</v>
      </c>
      <c r="BA16293" s="13" t="s">
        <v>71704</v>
      </c>
      <c r="BB16293" s="14">
        <v>1</v>
      </c>
      <c r="BC16293" s="14">
        <v>0.99</v>
      </c>
      <c r="BD16293" s="14">
        <v>1.07</v>
      </c>
      <c r="BE16293" s="14">
        <v>1.07</v>
      </c>
      <c r="BF16293" s="15" t="s">
        <v>55665</v>
      </c>
      <c r="BG16293" s="14">
        <v>1.01</v>
      </c>
      <c r="BH16293" s="14">
        <v>0.97</v>
      </c>
      <c r="BI16293" s="12">
        <v>0.95</v>
      </c>
      <c r="BJ16293" s="12">
        <v>1</v>
      </c>
      <c r="BK16293" s="12">
        <v>1</v>
      </c>
      <c r="BL16293" s="13" t="s">
        <v>71705</v>
      </c>
      <c r="BM16293" s="14">
        <v>0.92</v>
      </c>
      <c r="BN16293" s="14">
        <v>0.93</v>
      </c>
      <c r="BO16293" s="14">
        <v>0.87</v>
      </c>
      <c r="BP16293" s="14">
        <v>0.87</v>
      </c>
      <c r="BQ16293" s="15" t="s">
        <v>12307</v>
      </c>
      <c r="BR16293" s="14">
        <v>0.96</v>
      </c>
      <c r="BS16293" s="14">
        <v>0.98</v>
      </c>
      <c r="BT16293" s="50"/>
      <c r="BU16293" s="12"/>
      <c r="BV16293" s="12"/>
      <c r="BW16293" s="13"/>
      <c r="BX16293" s="14"/>
      <c r="BY16293" s="14"/>
      <c r="BZ16293" s="14"/>
      <c r="CA16293" s="14"/>
      <c r="CB16293" s="15"/>
      <c r="CC16293" s="14"/>
      <c r="CD16293" s="14"/>
      <c r="CE16293" s="10" t="s">
        <v>6864</v>
      </c>
      <c r="CF16293" s="10" t="s">
        <v>6865</v>
      </c>
      <c r="CG16293" s="10" t="s">
        <v>6866</v>
      </c>
      <c r="CH16293" s="10" t="s">
        <v>44</v>
      </c>
      <c r="CI16293" s="10" t="s">
        <v>37925</v>
      </c>
      <c r="CJ16293" s="10" t="s">
        <v>28</v>
      </c>
      <c r="CK16293" s="10" t="s">
        <v>28</v>
      </c>
      <c r="CL16293" s="10" t="s">
        <v>28</v>
      </c>
      <c r="CM16293" s="10" t="s">
        <v>28</v>
      </c>
      <c r="CN16293" s="10"/>
      <c r="CO16293" s="10"/>
      <c r="CP16293" s="10"/>
      <c r="CQ16293" s="10"/>
      <c r="CR16293" s="10"/>
      <c r="CS16293" s="10"/>
      <c r="CT16293" s="10"/>
      <c r="CU16293" s="10">
        <v>91.5</v>
      </c>
      <c r="CV16293" s="10">
        <v>1.449722358</v>
      </c>
      <c r="CW16293" s="10" t="s">
        <v>6867</v>
      </c>
    </row>
    <row r="16294" spans="1:101">
      <c r="A16294" t="s">
        <v>6858</v>
      </c>
      <c r="B16294" t="s">
        <v>72420</v>
      </c>
      <c r="D16294" s="10" t="s">
        <v>6860</v>
      </c>
      <c r="H16294" s="10" t="s">
        <v>6861</v>
      </c>
      <c r="I16294" t="s">
        <v>68</v>
      </c>
      <c r="J16294" s="11">
        <v>1.0081</v>
      </c>
      <c r="K16294" s="11">
        <v>1.1547000000000001</v>
      </c>
      <c r="L16294" s="11" t="s">
        <v>198</v>
      </c>
      <c r="Q16294" s="50">
        <v>1.04</v>
      </c>
      <c r="R16294" s="12">
        <v>1.04</v>
      </c>
      <c r="S16294" s="12">
        <v>1</v>
      </c>
      <c r="T16294" s="13" t="s">
        <v>72421</v>
      </c>
      <c r="U16294" s="14">
        <v>0.94</v>
      </c>
      <c r="V16294" s="14">
        <v>0.96</v>
      </c>
      <c r="W16294" s="14">
        <v>0.99</v>
      </c>
      <c r="X16294" s="14">
        <v>0.99</v>
      </c>
      <c r="Y16294" s="15" t="s">
        <v>55662</v>
      </c>
      <c r="Z16294" s="14">
        <v>0.94</v>
      </c>
      <c r="AA16294" s="14">
        <v>0.96</v>
      </c>
      <c r="AB16294" s="12">
        <v>0.9</v>
      </c>
      <c r="AC16294" s="12">
        <v>1.02</v>
      </c>
      <c r="AD16294" s="12">
        <v>1</v>
      </c>
      <c r="AE16294" s="13" t="s">
        <v>72422</v>
      </c>
      <c r="AF16294" s="14">
        <v>0.99</v>
      </c>
      <c r="AG16294" s="14">
        <v>0.98</v>
      </c>
      <c r="AH16294" s="14">
        <v>1.08</v>
      </c>
      <c r="AI16294" s="14">
        <v>1.08</v>
      </c>
      <c r="AJ16294" s="15" t="s">
        <v>17060</v>
      </c>
      <c r="AK16294" s="14">
        <v>1.03</v>
      </c>
      <c r="AL16294" s="14">
        <v>1.01</v>
      </c>
      <c r="AM16294" s="12">
        <v>0.93</v>
      </c>
      <c r="AN16294" s="12">
        <v>1.02</v>
      </c>
      <c r="AO16294" s="12">
        <v>1</v>
      </c>
      <c r="AP16294" s="13" t="s">
        <v>72423</v>
      </c>
      <c r="AQ16294" s="14">
        <v>0.98</v>
      </c>
      <c r="AR16294" s="14">
        <v>0.98</v>
      </c>
      <c r="AS16294" s="14">
        <v>1.01</v>
      </c>
      <c r="AT16294" s="14">
        <v>1.01</v>
      </c>
      <c r="AU16294" s="15" t="s">
        <v>6863</v>
      </c>
      <c r="AV16294" s="14">
        <v>0.97</v>
      </c>
      <c r="AW16294" s="14">
        <v>1</v>
      </c>
      <c r="AX16294" s="12">
        <v>1.03</v>
      </c>
      <c r="AY16294" s="12">
        <v>1.08</v>
      </c>
      <c r="AZ16294" s="12">
        <v>1</v>
      </c>
      <c r="BA16294" s="13" t="s">
        <v>72424</v>
      </c>
      <c r="BB16294" s="14">
        <v>0.97</v>
      </c>
      <c r="BC16294" s="14">
        <v>0.97</v>
      </c>
      <c r="BD16294" s="14">
        <v>1.03</v>
      </c>
      <c r="BE16294" s="14">
        <v>1.03</v>
      </c>
      <c r="BF16294" s="15" t="s">
        <v>25869</v>
      </c>
      <c r="BG16294" s="14">
        <v>0.97</v>
      </c>
      <c r="BH16294" s="14">
        <v>0.95</v>
      </c>
      <c r="BI16294" s="12">
        <v>1.1399999999999999</v>
      </c>
      <c r="BJ16294" s="12">
        <v>1</v>
      </c>
      <c r="BK16294" s="12">
        <v>1</v>
      </c>
      <c r="BL16294" s="13" t="s">
        <v>72425</v>
      </c>
      <c r="BM16294" s="14">
        <v>0.92</v>
      </c>
      <c r="BN16294" s="14">
        <v>0.93</v>
      </c>
      <c r="BO16294" s="14">
        <v>0.87</v>
      </c>
      <c r="BP16294" s="14">
        <v>0.87</v>
      </c>
      <c r="BQ16294" s="15" t="s">
        <v>12307</v>
      </c>
      <c r="BR16294" s="14">
        <v>0.96</v>
      </c>
      <c r="BS16294" s="14">
        <v>0.98</v>
      </c>
      <c r="BT16294" s="50">
        <v>0.96</v>
      </c>
      <c r="BU16294" s="12">
        <v>1.0900000000000001</v>
      </c>
      <c r="BV16294" s="12">
        <v>1</v>
      </c>
      <c r="BW16294" s="13" t="s">
        <v>72426</v>
      </c>
      <c r="BX16294" s="14">
        <v>1.04</v>
      </c>
      <c r="BY16294" s="14">
        <v>1</v>
      </c>
      <c r="BZ16294" s="14"/>
      <c r="CA16294" s="14"/>
      <c r="CB16294" s="15"/>
      <c r="CC16294" s="14">
        <v>1.07</v>
      </c>
      <c r="CD16294" s="14">
        <v>1.03</v>
      </c>
      <c r="CE16294" s="10" t="s">
        <v>6864</v>
      </c>
      <c r="CF16294" s="10" t="s">
        <v>6865</v>
      </c>
      <c r="CG16294" s="10" t="s">
        <v>6866</v>
      </c>
      <c r="CH16294" s="10" t="s">
        <v>44</v>
      </c>
      <c r="CI16294" s="10" t="s">
        <v>72427</v>
      </c>
      <c r="CJ16294" s="10" t="s">
        <v>2177</v>
      </c>
      <c r="CK16294" s="10" t="s">
        <v>28</v>
      </c>
      <c r="CL16294" s="10" t="s">
        <v>2729</v>
      </c>
      <c r="CM16294" s="10" t="s">
        <v>28</v>
      </c>
      <c r="CN16294" s="10" t="s">
        <v>72428</v>
      </c>
      <c r="CO16294" s="10"/>
      <c r="CP16294" s="10"/>
      <c r="CQ16294" s="10"/>
      <c r="CR16294" s="10"/>
      <c r="CS16294" s="10"/>
      <c r="CT16294" s="10"/>
      <c r="CU16294" s="10">
        <v>91.5</v>
      </c>
      <c r="CV16294" s="10">
        <v>1.449722358</v>
      </c>
      <c r="CW16294" s="10" t="s">
        <v>6867</v>
      </c>
    </row>
    <row r="16295" spans="1:101">
      <c r="A16295" t="s">
        <v>6858</v>
      </c>
      <c r="B16295" t="s">
        <v>29416</v>
      </c>
      <c r="D16295" s="10" t="s">
        <v>6860</v>
      </c>
      <c r="H16295" s="10" t="s">
        <v>6861</v>
      </c>
      <c r="I16295" t="s">
        <v>68</v>
      </c>
      <c r="Q16295" s="50">
        <v>0.98</v>
      </c>
      <c r="R16295" s="12">
        <v>1</v>
      </c>
      <c r="S16295" s="12">
        <v>1</v>
      </c>
      <c r="T16295" s="13" t="s">
        <v>72659</v>
      </c>
      <c r="U16295" s="14">
        <v>1.02</v>
      </c>
      <c r="V16295" s="14">
        <v>1.02</v>
      </c>
      <c r="W16295" s="14">
        <v>0.99</v>
      </c>
      <c r="X16295" s="14">
        <v>0.99</v>
      </c>
      <c r="Y16295" s="15" t="s">
        <v>55662</v>
      </c>
      <c r="Z16295" s="14">
        <v>1.01</v>
      </c>
      <c r="AA16295" s="14">
        <v>1.05</v>
      </c>
      <c r="AB16295" s="12">
        <v>0.87</v>
      </c>
      <c r="AC16295" s="12">
        <v>1</v>
      </c>
      <c r="AD16295" s="12">
        <v>1</v>
      </c>
      <c r="AE16295" s="13" t="s">
        <v>72660</v>
      </c>
      <c r="AF16295" s="14">
        <v>1</v>
      </c>
      <c r="AG16295" s="14">
        <v>0.99</v>
      </c>
      <c r="AH16295" s="14">
        <v>1.08</v>
      </c>
      <c r="AI16295" s="14">
        <v>1.08</v>
      </c>
      <c r="AJ16295" s="15" t="s">
        <v>17060</v>
      </c>
      <c r="AK16295" s="14">
        <v>1.03</v>
      </c>
      <c r="AL16295" s="14">
        <v>1.05</v>
      </c>
      <c r="AM16295" s="12">
        <v>0.97</v>
      </c>
      <c r="AN16295" s="12">
        <v>1.06</v>
      </c>
      <c r="AO16295" s="12">
        <v>1</v>
      </c>
      <c r="AP16295" s="13" t="s">
        <v>72661</v>
      </c>
      <c r="AQ16295" s="14">
        <v>0.98</v>
      </c>
      <c r="AR16295" s="14">
        <v>0.98</v>
      </c>
      <c r="AS16295" s="14">
        <v>1.01</v>
      </c>
      <c r="AT16295" s="14">
        <v>1.01</v>
      </c>
      <c r="AU16295" s="15" t="s">
        <v>6863</v>
      </c>
      <c r="AV16295" s="14">
        <v>0.97</v>
      </c>
      <c r="AW16295" s="14">
        <v>1</v>
      </c>
      <c r="AX16295" s="12"/>
      <c r="AY16295" s="12"/>
      <c r="AZ16295" s="12"/>
      <c r="BA16295" s="13"/>
      <c r="BB16295" s="14"/>
      <c r="BC16295" s="14"/>
      <c r="BD16295" s="14"/>
      <c r="BE16295" s="14"/>
      <c r="BF16295" s="15"/>
      <c r="BG16295" s="14"/>
      <c r="BH16295" s="14"/>
      <c r="BI16295" s="12"/>
      <c r="BJ16295" s="12"/>
      <c r="BK16295" s="12"/>
      <c r="BL16295" s="13"/>
      <c r="BM16295" s="14"/>
      <c r="BN16295" s="14"/>
      <c r="BO16295" s="14"/>
      <c r="BP16295" s="14"/>
      <c r="BQ16295" s="15"/>
      <c r="BR16295" s="14"/>
      <c r="BS16295" s="14"/>
      <c r="BT16295" s="50"/>
      <c r="BU16295" s="12"/>
      <c r="BV16295" s="12"/>
      <c r="BW16295" s="13"/>
      <c r="BX16295" s="14"/>
      <c r="BY16295" s="14"/>
      <c r="BZ16295" s="14"/>
      <c r="CA16295" s="14"/>
      <c r="CB16295" s="15"/>
      <c r="CC16295" s="14"/>
      <c r="CD16295" s="14"/>
      <c r="CE16295" s="10" t="s">
        <v>6864</v>
      </c>
      <c r="CF16295" s="10" t="s">
        <v>6865</v>
      </c>
      <c r="CG16295" s="10" t="s">
        <v>6866</v>
      </c>
      <c r="CH16295" s="10" t="s">
        <v>44</v>
      </c>
      <c r="CI16295" s="10" t="s">
        <v>37123</v>
      </c>
      <c r="CJ16295" s="10" t="s">
        <v>2177</v>
      </c>
      <c r="CK16295" s="10" t="s">
        <v>28</v>
      </c>
      <c r="CL16295" s="10" t="s">
        <v>28</v>
      </c>
      <c r="CM16295" s="10" t="s">
        <v>28</v>
      </c>
      <c r="CN16295" s="10"/>
      <c r="CO16295" s="10"/>
      <c r="CP16295" s="10"/>
      <c r="CQ16295" s="10"/>
      <c r="CR16295" s="10"/>
      <c r="CS16295" s="10"/>
      <c r="CT16295" s="10"/>
      <c r="CU16295" s="10">
        <v>91.5</v>
      </c>
      <c r="CV16295" s="10">
        <v>1.449722358</v>
      </c>
      <c r="CW16295" s="10" t="s">
        <v>6867</v>
      </c>
    </row>
    <row r="16296" spans="1:101">
      <c r="A16296" t="s">
        <v>27388</v>
      </c>
      <c r="B16296" t="s">
        <v>10413</v>
      </c>
      <c r="D16296" s="10" t="s">
        <v>27389</v>
      </c>
      <c r="H16296" s="10" t="s">
        <v>27390</v>
      </c>
      <c r="I16296" t="s">
        <v>17</v>
      </c>
      <c r="Q16296" s="50">
        <v>0.67</v>
      </c>
      <c r="R16296" s="12">
        <v>1</v>
      </c>
      <c r="S16296" s="12">
        <v>1</v>
      </c>
      <c r="T16296" s="13" t="s">
        <v>27391</v>
      </c>
      <c r="U16296" s="14">
        <v>0.85</v>
      </c>
      <c r="V16296" s="14">
        <v>0.87</v>
      </c>
      <c r="W16296" s="14">
        <v>0.88</v>
      </c>
      <c r="X16296" s="14">
        <v>0.87</v>
      </c>
      <c r="Y16296" s="15" t="s">
        <v>27392</v>
      </c>
      <c r="Z16296" s="14">
        <v>0.67</v>
      </c>
      <c r="AA16296" s="14">
        <v>0.67</v>
      </c>
      <c r="AB16296" s="12"/>
      <c r="AC16296" s="12"/>
      <c r="AD16296" s="12"/>
      <c r="AE16296" s="13"/>
      <c r="AF16296" s="14"/>
      <c r="AG16296" s="14"/>
      <c r="AH16296" s="14"/>
      <c r="AI16296" s="14"/>
      <c r="AJ16296" s="15"/>
      <c r="AK16296" s="14"/>
      <c r="AL16296" s="14"/>
      <c r="AM16296" s="12"/>
      <c r="AN16296" s="12"/>
      <c r="AO16296" s="12"/>
      <c r="AP16296" s="13"/>
      <c r="AQ16296" s="14"/>
      <c r="AR16296" s="14"/>
      <c r="AS16296" s="14"/>
      <c r="AT16296" s="14"/>
      <c r="AU16296" s="15"/>
      <c r="AV16296" s="14"/>
      <c r="AW16296" s="14"/>
      <c r="AX16296" s="12"/>
      <c r="AY16296" s="12"/>
      <c r="AZ16296" s="12"/>
      <c r="BA16296" s="13"/>
      <c r="BB16296" s="14"/>
      <c r="BC16296" s="14"/>
      <c r="BD16296" s="14"/>
      <c r="BE16296" s="14"/>
      <c r="BF16296" s="15"/>
      <c r="BG16296" s="14"/>
      <c r="BH16296" s="14"/>
      <c r="BI16296" s="12"/>
      <c r="BJ16296" s="12"/>
      <c r="BK16296" s="12"/>
      <c r="BL16296" s="13"/>
      <c r="BM16296" s="14"/>
      <c r="BN16296" s="14"/>
      <c r="BO16296" s="14"/>
      <c r="BP16296" s="14"/>
      <c r="BQ16296" s="15"/>
      <c r="BR16296" s="14"/>
      <c r="BS16296" s="14"/>
      <c r="BT16296" s="50"/>
      <c r="BU16296" s="12"/>
      <c r="BV16296" s="12"/>
      <c r="BW16296" s="13"/>
      <c r="BX16296" s="14"/>
      <c r="BY16296" s="14"/>
      <c r="BZ16296" s="14"/>
      <c r="CA16296" s="14"/>
      <c r="CB16296" s="15"/>
      <c r="CC16296" s="14"/>
      <c r="CD16296" s="14"/>
      <c r="CE16296" s="10" t="s">
        <v>17004</v>
      </c>
      <c r="CF16296" s="10" t="s">
        <v>27393</v>
      </c>
      <c r="CG16296" s="10" t="s">
        <v>27394</v>
      </c>
      <c r="CH16296" s="10"/>
      <c r="CI16296" s="10"/>
      <c r="CJ16296" s="10"/>
      <c r="CK16296" s="10"/>
      <c r="CL16296" s="10"/>
      <c r="CM16296" s="10"/>
      <c r="CN16296" s="10"/>
      <c r="CO16296" s="10"/>
      <c r="CP16296" s="10"/>
      <c r="CQ16296" s="10" t="s">
        <v>14934</v>
      </c>
      <c r="CR16296" s="10">
        <v>314</v>
      </c>
      <c r="CS16296" s="10" t="s">
        <v>6776</v>
      </c>
      <c r="CT16296" s="10">
        <v>20.486999999999998</v>
      </c>
      <c r="CU16296" s="10">
        <v>182.66666670000001</v>
      </c>
      <c r="CV16296" s="10">
        <v>1.127899948</v>
      </c>
      <c r="CW16296" s="10" t="s">
        <v>27395</v>
      </c>
    </row>
    <row r="16297" spans="1:101">
      <c r="A16297" t="s">
        <v>27388</v>
      </c>
      <c r="B16297" t="s">
        <v>10094</v>
      </c>
      <c r="D16297" s="10" t="s">
        <v>27389</v>
      </c>
      <c r="H16297" s="10" t="s">
        <v>27390</v>
      </c>
      <c r="I16297" t="s">
        <v>6</v>
      </c>
      <c r="Q16297" s="50"/>
      <c r="R16297" s="12"/>
      <c r="S16297" s="12"/>
      <c r="T16297" s="13"/>
      <c r="U16297" s="14"/>
      <c r="V16297" s="14"/>
      <c r="W16297" s="14"/>
      <c r="X16297" s="14"/>
      <c r="Y16297" s="15"/>
      <c r="Z16297" s="14"/>
      <c r="AA16297" s="14"/>
      <c r="AB16297" s="12">
        <v>1.07</v>
      </c>
      <c r="AC16297" s="12">
        <v>1</v>
      </c>
      <c r="AD16297" s="12">
        <v>1</v>
      </c>
      <c r="AE16297" s="13" t="s">
        <v>34974</v>
      </c>
      <c r="AF16297" s="14">
        <v>1</v>
      </c>
      <c r="AG16297" s="14">
        <v>1.02</v>
      </c>
      <c r="AH16297" s="14">
        <v>1</v>
      </c>
      <c r="AI16297" s="14">
        <v>1.01</v>
      </c>
      <c r="AJ16297" s="15" t="s">
        <v>34975</v>
      </c>
      <c r="AK16297" s="14">
        <v>1.07</v>
      </c>
      <c r="AL16297" s="14">
        <v>1.07</v>
      </c>
      <c r="AM16297" s="12"/>
      <c r="AN16297" s="12"/>
      <c r="AO16297" s="12"/>
      <c r="AP16297" s="13"/>
      <c r="AQ16297" s="14"/>
      <c r="AR16297" s="14"/>
      <c r="AS16297" s="14"/>
      <c r="AT16297" s="14"/>
      <c r="AU16297" s="15"/>
      <c r="AV16297" s="14"/>
      <c r="AW16297" s="14"/>
      <c r="AX16297" s="12"/>
      <c r="AY16297" s="12"/>
      <c r="AZ16297" s="12"/>
      <c r="BA16297" s="13"/>
      <c r="BB16297" s="14"/>
      <c r="BC16297" s="14"/>
      <c r="BD16297" s="14"/>
      <c r="BE16297" s="14"/>
      <c r="BF16297" s="15"/>
      <c r="BG16297" s="14"/>
      <c r="BH16297" s="14"/>
      <c r="BI16297" s="12"/>
      <c r="BJ16297" s="12"/>
      <c r="BK16297" s="12"/>
      <c r="BL16297" s="13"/>
      <c r="BM16297" s="14"/>
      <c r="BN16297" s="14"/>
      <c r="BO16297" s="14"/>
      <c r="BP16297" s="14"/>
      <c r="BQ16297" s="15"/>
      <c r="BR16297" s="14"/>
      <c r="BS16297" s="14"/>
      <c r="BT16297" s="50"/>
      <c r="BU16297" s="12"/>
      <c r="BV16297" s="12"/>
      <c r="BW16297" s="13"/>
      <c r="BX16297" s="14"/>
      <c r="BY16297" s="14"/>
      <c r="BZ16297" s="14"/>
      <c r="CA16297" s="14"/>
      <c r="CB16297" s="15"/>
      <c r="CC16297" s="14"/>
      <c r="CD16297" s="14"/>
      <c r="CE16297" s="10" t="s">
        <v>17004</v>
      </c>
      <c r="CF16297" s="10" t="s">
        <v>27393</v>
      </c>
      <c r="CG16297" s="10" t="s">
        <v>27394</v>
      </c>
      <c r="CH16297" s="10"/>
      <c r="CI16297" s="10"/>
      <c r="CJ16297" s="10"/>
      <c r="CK16297" s="10"/>
      <c r="CL16297" s="10"/>
      <c r="CM16297" s="10"/>
      <c r="CN16297" s="10"/>
      <c r="CO16297" s="10"/>
      <c r="CP16297" s="10"/>
      <c r="CQ16297" s="10" t="s">
        <v>34976</v>
      </c>
      <c r="CR16297" s="10" t="s">
        <v>34977</v>
      </c>
      <c r="CS16297" s="10" t="s">
        <v>34978</v>
      </c>
      <c r="CT16297" s="10" t="s">
        <v>34979</v>
      </c>
      <c r="CU16297" s="10">
        <v>182.66666670000001</v>
      </c>
      <c r="CV16297" s="10">
        <v>1.127899948</v>
      </c>
      <c r="CW16297" s="10" t="s">
        <v>27395</v>
      </c>
    </row>
    <row r="16298" spans="1:101">
      <c r="A16298" t="s">
        <v>27388</v>
      </c>
      <c r="B16298" t="s">
        <v>5959</v>
      </c>
      <c r="D16298" s="10" t="s">
        <v>27389</v>
      </c>
      <c r="E16298" t="s">
        <v>3</v>
      </c>
      <c r="F16298" t="s">
        <v>334</v>
      </c>
      <c r="H16298" s="10" t="s">
        <v>27390</v>
      </c>
      <c r="I16298" t="s">
        <v>174</v>
      </c>
      <c r="Q16298" s="50"/>
      <c r="R16298" s="12"/>
      <c r="S16298" s="12"/>
      <c r="T16298" s="13"/>
      <c r="U16298" s="14"/>
      <c r="V16298" s="14"/>
      <c r="W16298" s="14"/>
      <c r="X16298" s="14"/>
      <c r="Y16298" s="15"/>
      <c r="Z16298" s="14"/>
      <c r="AA16298" s="14"/>
      <c r="AB16298" s="12"/>
      <c r="AC16298" s="12"/>
      <c r="AD16298" s="12"/>
      <c r="AE16298" s="13"/>
      <c r="AF16298" s="14"/>
      <c r="AG16298" s="14"/>
      <c r="AH16298" s="14"/>
      <c r="AI16298" s="14"/>
      <c r="AJ16298" s="15"/>
      <c r="AK16298" s="14"/>
      <c r="AL16298" s="14"/>
      <c r="AM16298" s="12"/>
      <c r="AN16298" s="12"/>
      <c r="AO16298" s="12"/>
      <c r="AP16298" s="13"/>
      <c r="AQ16298" s="14"/>
      <c r="AR16298" s="14"/>
      <c r="AS16298" s="14"/>
      <c r="AT16298" s="14"/>
      <c r="AU16298" s="15"/>
      <c r="AV16298" s="14"/>
      <c r="AW16298" s="14"/>
      <c r="AX16298" s="12"/>
      <c r="AY16298" s="12"/>
      <c r="AZ16298" s="12"/>
      <c r="BA16298" s="13"/>
      <c r="BB16298" s="14"/>
      <c r="BC16298" s="14"/>
      <c r="BD16298" s="14"/>
      <c r="BE16298" s="14"/>
      <c r="BF16298" s="15"/>
      <c r="BG16298" s="14"/>
      <c r="BH16298" s="14"/>
      <c r="BI16298" s="12">
        <v>1.24</v>
      </c>
      <c r="BJ16298" s="12">
        <v>1</v>
      </c>
      <c r="BK16298" s="12">
        <v>1</v>
      </c>
      <c r="BL16298" s="13" t="s">
        <v>45447</v>
      </c>
      <c r="BM16298" s="14">
        <v>1.1100000000000001</v>
      </c>
      <c r="BN16298" s="14">
        <v>1.07</v>
      </c>
      <c r="BO16298" s="14">
        <v>1.1200000000000001</v>
      </c>
      <c r="BP16298" s="14">
        <v>1.07</v>
      </c>
      <c r="BQ16298" s="15" t="s">
        <v>45448</v>
      </c>
      <c r="BR16298" s="14">
        <v>1.24</v>
      </c>
      <c r="BS16298" s="14">
        <v>1.24</v>
      </c>
      <c r="BT16298" s="50"/>
      <c r="BU16298" s="12"/>
      <c r="BV16298" s="12"/>
      <c r="BW16298" s="13"/>
      <c r="BX16298" s="14"/>
      <c r="BY16298" s="14"/>
      <c r="BZ16298" s="14"/>
      <c r="CA16298" s="14"/>
      <c r="CB16298" s="15"/>
      <c r="CC16298" s="14"/>
      <c r="CD16298" s="14"/>
      <c r="CE16298" s="10" t="s">
        <v>17004</v>
      </c>
      <c r="CF16298" s="10" t="s">
        <v>27393</v>
      </c>
      <c r="CG16298" s="10" t="s">
        <v>27394</v>
      </c>
      <c r="CH16298" s="10"/>
      <c r="CI16298" s="10"/>
      <c r="CJ16298" s="10"/>
      <c r="CK16298" s="10"/>
      <c r="CL16298" s="10"/>
      <c r="CM16298" s="10"/>
      <c r="CN16298" s="10"/>
      <c r="CO16298" s="10"/>
      <c r="CP16298" s="10"/>
      <c r="CQ16298" s="10" t="s">
        <v>45449</v>
      </c>
      <c r="CR16298" s="10" t="s">
        <v>45450</v>
      </c>
      <c r="CS16298" s="10" t="s">
        <v>6776</v>
      </c>
      <c r="CT16298" s="10" t="s">
        <v>45451</v>
      </c>
      <c r="CU16298" s="10">
        <v>182.66666670000001</v>
      </c>
      <c r="CV16298" s="10">
        <v>1.127899948</v>
      </c>
      <c r="CW16298" s="10" t="s">
        <v>27395</v>
      </c>
    </row>
    <row r="16299" spans="1:101">
      <c r="A16299" t="s">
        <v>41289</v>
      </c>
      <c r="B16299" t="s">
        <v>8375</v>
      </c>
      <c r="D16299" s="10" t="s">
        <v>41290</v>
      </c>
      <c r="H16299" s="10" t="s">
        <v>41291</v>
      </c>
      <c r="I16299" t="s">
        <v>6</v>
      </c>
      <c r="Q16299" s="50"/>
      <c r="R16299" s="12"/>
      <c r="S16299" s="12"/>
      <c r="T16299" s="13"/>
      <c r="U16299" s="14"/>
      <c r="V16299" s="14"/>
      <c r="W16299" s="14"/>
      <c r="X16299" s="14"/>
      <c r="Y16299" s="15"/>
      <c r="Z16299" s="14"/>
      <c r="AA16299" s="14"/>
      <c r="AB16299" s="12"/>
      <c r="AC16299" s="12"/>
      <c r="AD16299" s="12"/>
      <c r="AE16299" s="13"/>
      <c r="AF16299" s="14"/>
      <c r="AG16299" s="14"/>
      <c r="AH16299" s="14"/>
      <c r="AI16299" s="14"/>
      <c r="AJ16299" s="15"/>
      <c r="AK16299" s="14"/>
      <c r="AL16299" s="14"/>
      <c r="AM16299" s="12">
        <v>1.68</v>
      </c>
      <c r="AN16299" s="12">
        <v>1</v>
      </c>
      <c r="AO16299" s="12">
        <v>1</v>
      </c>
      <c r="AP16299" s="13" t="s">
        <v>41292</v>
      </c>
      <c r="AQ16299" s="14">
        <v>1.35</v>
      </c>
      <c r="AR16299" s="14">
        <v>1.35</v>
      </c>
      <c r="AS16299" s="14">
        <v>1.08</v>
      </c>
      <c r="AT16299" s="14">
        <v>1.08</v>
      </c>
      <c r="AU16299" s="15" t="s">
        <v>41293</v>
      </c>
      <c r="AV16299" s="14">
        <v>1.68</v>
      </c>
      <c r="AW16299" s="14">
        <v>1.68</v>
      </c>
      <c r="AX16299" s="12"/>
      <c r="AY16299" s="12"/>
      <c r="AZ16299" s="12"/>
      <c r="BA16299" s="13"/>
      <c r="BB16299" s="14"/>
      <c r="BC16299" s="14"/>
      <c r="BD16299" s="14"/>
      <c r="BE16299" s="14"/>
      <c r="BF16299" s="15"/>
      <c r="BG16299" s="14"/>
      <c r="BH16299" s="14"/>
      <c r="BI16299" s="12"/>
      <c r="BJ16299" s="12"/>
      <c r="BK16299" s="12"/>
      <c r="BL16299" s="13"/>
      <c r="BM16299" s="14"/>
      <c r="BN16299" s="14"/>
      <c r="BO16299" s="14"/>
      <c r="BP16299" s="14"/>
      <c r="BQ16299" s="15"/>
      <c r="BR16299" s="14"/>
      <c r="BS16299" s="14"/>
      <c r="BT16299" s="50"/>
      <c r="BU16299" s="12"/>
      <c r="BV16299" s="12"/>
      <c r="BW16299" s="13"/>
      <c r="BX16299" s="14"/>
      <c r="BY16299" s="14"/>
      <c r="BZ16299" s="14"/>
      <c r="CA16299" s="14"/>
      <c r="CB16299" s="15"/>
      <c r="CC16299" s="14"/>
      <c r="CD16299" s="14"/>
      <c r="CE16299" s="10" t="s">
        <v>41294</v>
      </c>
      <c r="CF16299" s="10" t="s">
        <v>1118</v>
      </c>
      <c r="CG16299" s="10" t="s">
        <v>41295</v>
      </c>
      <c r="CH16299" s="10" t="s">
        <v>44</v>
      </c>
      <c r="CI16299" s="10">
        <v>18407956</v>
      </c>
      <c r="CJ16299" s="10" t="s">
        <v>28</v>
      </c>
      <c r="CK16299" s="10" t="s">
        <v>28</v>
      </c>
      <c r="CL16299" s="10" t="s">
        <v>28</v>
      </c>
      <c r="CM16299" s="10" t="s">
        <v>28</v>
      </c>
      <c r="CN16299" s="10"/>
      <c r="CO16299" s="10" t="s">
        <v>668</v>
      </c>
      <c r="CP16299" s="10" t="s">
        <v>41296</v>
      </c>
      <c r="CQ16299" s="10"/>
      <c r="CR16299" s="10"/>
      <c r="CS16299" s="10"/>
      <c r="CT16299" s="16"/>
      <c r="CU16299" s="10">
        <v>149</v>
      </c>
      <c r="CV16299" s="10">
        <v>1.1886378900000001</v>
      </c>
      <c r="CW16299" s="10" t="s">
        <v>41297</v>
      </c>
    </row>
    <row r="16300" spans="1:101">
      <c r="A16300" t="s">
        <v>41289</v>
      </c>
      <c r="B16300" t="s">
        <v>19196</v>
      </c>
      <c r="D16300" s="10" t="s">
        <v>41290</v>
      </c>
      <c r="H16300" s="10" t="s">
        <v>41291</v>
      </c>
      <c r="I16300" t="s">
        <v>17</v>
      </c>
      <c r="Q16300" s="50">
        <v>1.36</v>
      </c>
      <c r="R16300" s="12">
        <v>1</v>
      </c>
      <c r="S16300" s="12">
        <v>1</v>
      </c>
      <c r="T16300" s="13" t="s">
        <v>66563</v>
      </c>
      <c r="U16300" s="14">
        <v>1.1200000000000001</v>
      </c>
      <c r="V16300" s="14">
        <v>1.1200000000000001</v>
      </c>
      <c r="W16300" s="14">
        <v>0.93</v>
      </c>
      <c r="X16300" s="14">
        <v>0.93</v>
      </c>
      <c r="Y16300" s="15" t="s">
        <v>66564</v>
      </c>
      <c r="Z16300" s="14">
        <v>1.36</v>
      </c>
      <c r="AA16300" s="14">
        <v>1.36</v>
      </c>
      <c r="AB16300" s="12"/>
      <c r="AC16300" s="12"/>
      <c r="AD16300" s="12"/>
      <c r="AE16300" s="13"/>
      <c r="AF16300" s="14"/>
      <c r="AG16300" s="14"/>
      <c r="AH16300" s="14"/>
      <c r="AI16300" s="14"/>
      <c r="AJ16300" s="15"/>
      <c r="AK16300" s="14"/>
      <c r="AL16300" s="14"/>
      <c r="AM16300" s="12"/>
      <c r="AN16300" s="12"/>
      <c r="AO16300" s="12"/>
      <c r="AP16300" s="13"/>
      <c r="AQ16300" s="14"/>
      <c r="AR16300" s="14"/>
      <c r="AS16300" s="14"/>
      <c r="AT16300" s="14"/>
      <c r="AU16300" s="15"/>
      <c r="AV16300" s="14"/>
      <c r="AW16300" s="14"/>
      <c r="AX16300" s="12"/>
      <c r="AY16300" s="12"/>
      <c r="AZ16300" s="12"/>
      <c r="BA16300" s="13"/>
      <c r="BB16300" s="14"/>
      <c r="BC16300" s="14"/>
      <c r="BD16300" s="14"/>
      <c r="BE16300" s="14"/>
      <c r="BF16300" s="15"/>
      <c r="BG16300" s="14"/>
      <c r="BH16300" s="14"/>
      <c r="BI16300" s="12"/>
      <c r="BJ16300" s="12"/>
      <c r="BK16300" s="12"/>
      <c r="BL16300" s="13"/>
      <c r="BM16300" s="14"/>
      <c r="BN16300" s="14"/>
      <c r="BO16300" s="14"/>
      <c r="BP16300" s="14"/>
      <c r="BQ16300" s="15"/>
      <c r="BR16300" s="14"/>
      <c r="BS16300" s="14"/>
      <c r="BT16300" s="50"/>
      <c r="BU16300" s="12"/>
      <c r="BV16300" s="12"/>
      <c r="BW16300" s="13"/>
      <c r="BX16300" s="14"/>
      <c r="BY16300" s="14"/>
      <c r="BZ16300" s="14"/>
      <c r="CA16300" s="14"/>
      <c r="CB16300" s="15"/>
      <c r="CC16300" s="14"/>
      <c r="CD16300" s="14"/>
      <c r="CE16300" s="10" t="s">
        <v>41294</v>
      </c>
      <c r="CF16300" s="10" t="s">
        <v>1118</v>
      </c>
      <c r="CG16300" s="10" t="s">
        <v>41295</v>
      </c>
      <c r="CH16300" s="10" t="s">
        <v>44</v>
      </c>
      <c r="CI16300" s="10">
        <v>18407956</v>
      </c>
      <c r="CJ16300" s="10" t="s">
        <v>28</v>
      </c>
      <c r="CK16300" s="10" t="s">
        <v>28</v>
      </c>
      <c r="CL16300" s="10" t="s">
        <v>28</v>
      </c>
      <c r="CM16300" s="10" t="s">
        <v>28</v>
      </c>
      <c r="CN16300" s="10"/>
      <c r="CO16300" s="10" t="s">
        <v>668</v>
      </c>
      <c r="CP16300" s="10" t="s">
        <v>41296</v>
      </c>
      <c r="CQ16300" s="10"/>
      <c r="CR16300" s="10"/>
      <c r="CS16300" s="10"/>
      <c r="CT16300" s="10"/>
      <c r="CU16300" s="10">
        <v>149</v>
      </c>
      <c r="CV16300" s="10">
        <v>1.1886378900000001</v>
      </c>
      <c r="CW16300" s="10" t="s">
        <v>41297</v>
      </c>
    </row>
    <row r="16301" spans="1:101">
      <c r="A16301" t="s">
        <v>14881</v>
      </c>
      <c r="B16301" t="s">
        <v>5316</v>
      </c>
      <c r="D16301" s="10" t="s">
        <v>14882</v>
      </c>
      <c r="F16301" t="s">
        <v>750</v>
      </c>
      <c r="H16301" s="10" t="s">
        <v>14883</v>
      </c>
      <c r="I16301" t="s">
        <v>6</v>
      </c>
      <c r="Q16301" s="50"/>
      <c r="R16301" s="12"/>
      <c r="S16301" s="12"/>
      <c r="T16301" s="13"/>
      <c r="U16301" s="14"/>
      <c r="V16301" s="14"/>
      <c r="W16301" s="14"/>
      <c r="X16301" s="14"/>
      <c r="Y16301" s="15"/>
      <c r="Z16301" s="14"/>
      <c r="AA16301" s="14"/>
      <c r="AB16301" s="12">
        <v>0.77</v>
      </c>
      <c r="AC16301" s="12">
        <v>1</v>
      </c>
      <c r="AD16301" s="12">
        <v>1</v>
      </c>
      <c r="AE16301" s="13" t="s">
        <v>14884</v>
      </c>
      <c r="AF16301" s="14">
        <v>0.85</v>
      </c>
      <c r="AG16301" s="14">
        <v>0.88</v>
      </c>
      <c r="AH16301" s="14">
        <v>0.92</v>
      </c>
      <c r="AI16301" s="14">
        <v>0.92</v>
      </c>
      <c r="AJ16301" s="15" t="s">
        <v>14885</v>
      </c>
      <c r="AK16301" s="14">
        <v>0.82</v>
      </c>
      <c r="AL16301" s="14">
        <v>0.82</v>
      </c>
      <c r="AM16301" s="12"/>
      <c r="AN16301" s="12"/>
      <c r="AO16301" s="12"/>
      <c r="AP16301" s="13"/>
      <c r="AQ16301" s="14"/>
      <c r="AR16301" s="14"/>
      <c r="AS16301" s="14"/>
      <c r="AT16301" s="14"/>
      <c r="AU16301" s="15"/>
      <c r="AV16301" s="14"/>
      <c r="AW16301" s="14"/>
      <c r="AX16301" s="12"/>
      <c r="AY16301" s="12"/>
      <c r="AZ16301" s="12"/>
      <c r="BA16301" s="13"/>
      <c r="BB16301" s="14"/>
      <c r="BC16301" s="14"/>
      <c r="BD16301" s="14"/>
      <c r="BE16301" s="14"/>
      <c r="BF16301" s="15"/>
      <c r="BG16301" s="14"/>
      <c r="BH16301" s="14"/>
      <c r="BI16301" s="12"/>
      <c r="BJ16301" s="12"/>
      <c r="BK16301" s="12"/>
      <c r="BL16301" s="13"/>
      <c r="BM16301" s="14"/>
      <c r="BN16301" s="14"/>
      <c r="BO16301" s="14"/>
      <c r="BP16301" s="14"/>
      <c r="BQ16301" s="15"/>
      <c r="BR16301" s="14"/>
      <c r="BS16301" s="14"/>
      <c r="BT16301" s="50"/>
      <c r="BU16301" s="12"/>
      <c r="BV16301" s="12"/>
      <c r="BW16301" s="13"/>
      <c r="BX16301" s="14"/>
      <c r="BY16301" s="14"/>
      <c r="BZ16301" s="14"/>
      <c r="CA16301" s="14"/>
      <c r="CB16301" s="15"/>
      <c r="CC16301" s="14"/>
      <c r="CD16301" s="14"/>
      <c r="CE16301" s="10" t="s">
        <v>14886</v>
      </c>
      <c r="CF16301" s="10" t="s">
        <v>390</v>
      </c>
      <c r="CG16301" s="10" t="s">
        <v>14887</v>
      </c>
      <c r="CH16301" s="10" t="s">
        <v>44</v>
      </c>
      <c r="CI16301" s="10">
        <v>19779198</v>
      </c>
      <c r="CJ16301" s="10" t="s">
        <v>28</v>
      </c>
      <c r="CK16301" s="10" t="s">
        <v>28</v>
      </c>
      <c r="CL16301" s="10" t="s">
        <v>28</v>
      </c>
      <c r="CM16301" s="10" t="s">
        <v>28</v>
      </c>
      <c r="CN16301" s="10"/>
      <c r="CO16301" s="10"/>
      <c r="CP16301" s="10"/>
      <c r="CQ16301" s="10"/>
      <c r="CR16301" s="10"/>
      <c r="CS16301" s="10"/>
      <c r="CT16301" s="10"/>
      <c r="CU16301" s="10"/>
      <c r="CV16301" s="10"/>
      <c r="CW16301" s="10"/>
    </row>
    <row r="16302" spans="1:101">
      <c r="A16302" t="s">
        <v>14881</v>
      </c>
      <c r="B16302" t="s">
        <v>7298</v>
      </c>
      <c r="D16302" s="10" t="s">
        <v>14882</v>
      </c>
      <c r="F16302" t="s">
        <v>15</v>
      </c>
      <c r="H16302" s="10" t="s">
        <v>14883</v>
      </c>
      <c r="I16302" t="s">
        <v>463</v>
      </c>
      <c r="Q16302" s="50"/>
      <c r="R16302" s="12"/>
      <c r="S16302" s="12"/>
      <c r="T16302" s="13"/>
      <c r="U16302" s="14"/>
      <c r="V16302" s="14"/>
      <c r="W16302" s="14"/>
      <c r="X16302" s="14"/>
      <c r="Y16302" s="15"/>
      <c r="Z16302" s="14"/>
      <c r="AA16302" s="14"/>
      <c r="AB16302" s="12"/>
      <c r="AC16302" s="12"/>
      <c r="AD16302" s="12"/>
      <c r="AE16302" s="13"/>
      <c r="AF16302" s="14"/>
      <c r="AG16302" s="14"/>
      <c r="AH16302" s="14"/>
      <c r="AI16302" s="14"/>
      <c r="AJ16302" s="15"/>
      <c r="AK16302" s="14"/>
      <c r="AL16302" s="14"/>
      <c r="AM16302" s="12"/>
      <c r="AN16302" s="12"/>
      <c r="AO16302" s="12"/>
      <c r="AP16302" s="13"/>
      <c r="AQ16302" s="14"/>
      <c r="AR16302" s="14"/>
      <c r="AS16302" s="14"/>
      <c r="AT16302" s="14"/>
      <c r="AU16302" s="15"/>
      <c r="AV16302" s="14"/>
      <c r="AW16302" s="14"/>
      <c r="AX16302" s="12"/>
      <c r="AY16302" s="12"/>
      <c r="AZ16302" s="12"/>
      <c r="BA16302" s="13"/>
      <c r="BB16302" s="14"/>
      <c r="BC16302" s="14"/>
      <c r="BD16302" s="14"/>
      <c r="BE16302" s="14"/>
      <c r="BF16302" s="15"/>
      <c r="BG16302" s="14"/>
      <c r="BH16302" s="14"/>
      <c r="BI16302" s="12">
        <v>0.74</v>
      </c>
      <c r="BJ16302" s="12">
        <v>1</v>
      </c>
      <c r="BK16302" s="12">
        <v>1</v>
      </c>
      <c r="BL16302" s="13" t="s">
        <v>50953</v>
      </c>
      <c r="BM16302" s="14">
        <v>0.74</v>
      </c>
      <c r="BN16302" s="14">
        <v>0.74</v>
      </c>
      <c r="BO16302" s="14"/>
      <c r="BP16302" s="14"/>
      <c r="BQ16302" s="15"/>
      <c r="BR16302" s="14">
        <v>0.74</v>
      </c>
      <c r="BS16302" s="14">
        <v>0.74</v>
      </c>
      <c r="BT16302" s="50">
        <v>0.83</v>
      </c>
      <c r="BU16302" s="12">
        <v>1.03</v>
      </c>
      <c r="BV16302" s="12">
        <v>2</v>
      </c>
      <c r="BW16302" s="13" t="s">
        <v>50954</v>
      </c>
      <c r="BX16302" s="14">
        <v>0.83</v>
      </c>
      <c r="BY16302" s="14">
        <v>0.83</v>
      </c>
      <c r="BZ16302" s="14"/>
      <c r="CA16302" s="14"/>
      <c r="CB16302" s="15"/>
      <c r="CC16302" s="14">
        <v>0.83</v>
      </c>
      <c r="CD16302" s="14">
        <v>0.83</v>
      </c>
      <c r="CE16302" s="10" t="s">
        <v>14886</v>
      </c>
      <c r="CF16302" s="10" t="s">
        <v>390</v>
      </c>
      <c r="CG16302" s="10" t="s">
        <v>14887</v>
      </c>
      <c r="CH16302" s="10" t="s">
        <v>44</v>
      </c>
      <c r="CI16302" s="10" t="s">
        <v>1241</v>
      </c>
      <c r="CJ16302" s="10" t="s">
        <v>28</v>
      </c>
      <c r="CK16302" s="10" t="s">
        <v>28</v>
      </c>
      <c r="CL16302" s="10" t="s">
        <v>28</v>
      </c>
      <c r="CM16302" s="10" t="s">
        <v>28</v>
      </c>
      <c r="CN16302" s="10" t="s">
        <v>50955</v>
      </c>
      <c r="CO16302" s="10"/>
      <c r="CP16302" s="10"/>
      <c r="CQ16302" s="10"/>
      <c r="CR16302" s="10"/>
      <c r="CS16302" s="10"/>
      <c r="CT16302" s="10"/>
      <c r="CU16302" s="10"/>
      <c r="CV16302" s="10"/>
      <c r="CW16302" s="10"/>
    </row>
    <row r="16303" spans="1:101">
      <c r="A16303" t="s">
        <v>14881</v>
      </c>
      <c r="B16303" t="s">
        <v>895</v>
      </c>
      <c r="D16303" s="10" t="s">
        <v>14882</v>
      </c>
      <c r="E16303" t="s">
        <v>3</v>
      </c>
      <c r="F16303" t="s">
        <v>4</v>
      </c>
      <c r="H16303" s="10" t="s">
        <v>14883</v>
      </c>
      <c r="I16303" t="s">
        <v>6</v>
      </c>
      <c r="Q16303" s="50"/>
      <c r="R16303" s="12"/>
      <c r="S16303" s="12"/>
      <c r="T16303" s="13"/>
      <c r="U16303" s="14"/>
      <c r="V16303" s="14"/>
      <c r="W16303" s="14"/>
      <c r="X16303" s="14"/>
      <c r="Y16303" s="15"/>
      <c r="Z16303" s="14"/>
      <c r="AA16303" s="14"/>
      <c r="AB16303" s="12">
        <v>0.88</v>
      </c>
      <c r="AC16303" s="12">
        <v>1</v>
      </c>
      <c r="AD16303" s="12">
        <v>1</v>
      </c>
      <c r="AE16303" s="13" t="s">
        <v>59546</v>
      </c>
      <c r="AF16303" s="14">
        <v>0.85</v>
      </c>
      <c r="AG16303" s="14">
        <v>0.88</v>
      </c>
      <c r="AH16303" s="14">
        <v>0.92</v>
      </c>
      <c r="AI16303" s="14">
        <v>0.92</v>
      </c>
      <c r="AJ16303" s="15" t="s">
        <v>14885</v>
      </c>
      <c r="AK16303" s="14">
        <v>0.82</v>
      </c>
      <c r="AL16303" s="14">
        <v>0.82</v>
      </c>
      <c r="AM16303" s="12"/>
      <c r="AN16303" s="12"/>
      <c r="AO16303" s="12"/>
      <c r="AP16303" s="13"/>
      <c r="AQ16303" s="14"/>
      <c r="AR16303" s="14"/>
      <c r="AS16303" s="14"/>
      <c r="AT16303" s="14"/>
      <c r="AU16303" s="15"/>
      <c r="AV16303" s="14"/>
      <c r="AW16303" s="14"/>
      <c r="AX16303" s="12">
        <v>1.17</v>
      </c>
      <c r="AY16303" s="12">
        <v>1</v>
      </c>
      <c r="AZ16303" s="12">
        <v>1</v>
      </c>
      <c r="BA16303" s="13" t="s">
        <v>59547</v>
      </c>
      <c r="BB16303" s="14">
        <v>1.17</v>
      </c>
      <c r="BC16303" s="14">
        <v>1.17</v>
      </c>
      <c r="BD16303" s="14"/>
      <c r="BE16303" s="14"/>
      <c r="BF16303" s="15"/>
      <c r="BG16303" s="14">
        <v>1.17</v>
      </c>
      <c r="BH16303" s="14">
        <v>1.17</v>
      </c>
      <c r="BI16303" s="12"/>
      <c r="BJ16303" s="12"/>
      <c r="BK16303" s="12"/>
      <c r="BL16303" s="13"/>
      <c r="BM16303" s="14"/>
      <c r="BN16303" s="14"/>
      <c r="BO16303" s="14"/>
      <c r="BP16303" s="14"/>
      <c r="BQ16303" s="15"/>
      <c r="BR16303" s="14"/>
      <c r="BS16303" s="14"/>
      <c r="BT16303" s="50"/>
      <c r="BU16303" s="12"/>
      <c r="BV16303" s="12"/>
      <c r="BW16303" s="13"/>
      <c r="BX16303" s="14"/>
      <c r="BY16303" s="14"/>
      <c r="BZ16303" s="14"/>
      <c r="CA16303" s="14"/>
      <c r="CB16303" s="15"/>
      <c r="CC16303" s="14"/>
      <c r="CD16303" s="14"/>
      <c r="CE16303" s="10" t="s">
        <v>14886</v>
      </c>
      <c r="CF16303" s="10" t="s">
        <v>390</v>
      </c>
      <c r="CG16303" s="10" t="s">
        <v>14887</v>
      </c>
      <c r="CH16303" s="10" t="s">
        <v>44</v>
      </c>
      <c r="CI16303" s="10">
        <v>21177495</v>
      </c>
      <c r="CJ16303" s="10" t="s">
        <v>28</v>
      </c>
      <c r="CK16303" s="10" t="s">
        <v>28</v>
      </c>
      <c r="CL16303" s="10" t="s">
        <v>23729</v>
      </c>
      <c r="CM16303" s="10" t="s">
        <v>28</v>
      </c>
      <c r="CN16303" s="10" t="s">
        <v>59548</v>
      </c>
      <c r="CO16303" s="10"/>
      <c r="CP16303" s="10"/>
      <c r="CQ16303" s="10"/>
      <c r="CR16303" s="10"/>
      <c r="CS16303" s="10"/>
      <c r="CT16303" s="10"/>
      <c r="CU16303" s="10"/>
      <c r="CV16303" s="10"/>
      <c r="CW16303" s="10"/>
    </row>
    <row r="16304" spans="1:101">
      <c r="A16304" t="s">
        <v>13418</v>
      </c>
      <c r="B16304" t="s">
        <v>6292</v>
      </c>
      <c r="D16304" s="10" t="s">
        <v>13419</v>
      </c>
      <c r="E16304" t="s">
        <v>3</v>
      </c>
      <c r="F16304" t="s">
        <v>4</v>
      </c>
      <c r="H16304" s="10" t="s">
        <v>13420</v>
      </c>
      <c r="I16304" t="s">
        <v>174</v>
      </c>
      <c r="Q16304" s="50"/>
      <c r="R16304" s="12"/>
      <c r="S16304" s="12"/>
      <c r="T16304" s="13"/>
      <c r="U16304" s="14"/>
      <c r="V16304" s="14"/>
      <c r="W16304" s="14"/>
      <c r="X16304" s="14"/>
      <c r="Y16304" s="15"/>
      <c r="Z16304" s="14"/>
      <c r="AA16304" s="14"/>
      <c r="AB16304" s="12"/>
      <c r="AC16304" s="12"/>
      <c r="AD16304" s="12"/>
      <c r="AE16304" s="13"/>
      <c r="AF16304" s="14"/>
      <c r="AG16304" s="14"/>
      <c r="AH16304" s="14"/>
      <c r="AI16304" s="14"/>
      <c r="AJ16304" s="15"/>
      <c r="AK16304" s="14"/>
      <c r="AL16304" s="14"/>
      <c r="AM16304" s="12"/>
      <c r="AN16304" s="12"/>
      <c r="AO16304" s="12"/>
      <c r="AP16304" s="13"/>
      <c r="AQ16304" s="14"/>
      <c r="AR16304" s="14"/>
      <c r="AS16304" s="14"/>
      <c r="AT16304" s="14"/>
      <c r="AU16304" s="15"/>
      <c r="AV16304" s="14"/>
      <c r="AW16304" s="14"/>
      <c r="AX16304" s="12"/>
      <c r="AY16304" s="12"/>
      <c r="AZ16304" s="12"/>
      <c r="BA16304" s="13"/>
      <c r="BB16304" s="14"/>
      <c r="BC16304" s="14"/>
      <c r="BD16304" s="14"/>
      <c r="BE16304" s="14"/>
      <c r="BF16304" s="15"/>
      <c r="BG16304" s="14"/>
      <c r="BH16304" s="14"/>
      <c r="BI16304" s="12">
        <v>1.23</v>
      </c>
      <c r="BJ16304" s="12">
        <v>1</v>
      </c>
      <c r="BK16304" s="12">
        <v>1</v>
      </c>
      <c r="BL16304" s="13" t="s">
        <v>13421</v>
      </c>
      <c r="BM16304" s="14">
        <v>0.77</v>
      </c>
      <c r="BN16304" s="14">
        <v>0.91</v>
      </c>
      <c r="BO16304" s="14">
        <v>1</v>
      </c>
      <c r="BP16304" s="14">
        <v>1</v>
      </c>
      <c r="BQ16304" s="15" t="s">
        <v>13422</v>
      </c>
      <c r="BR16304" s="14">
        <v>0.67</v>
      </c>
      <c r="BS16304" s="14">
        <v>0.78</v>
      </c>
      <c r="BT16304" s="50"/>
      <c r="BU16304" s="12"/>
      <c r="BV16304" s="12"/>
      <c r="BW16304" s="13"/>
      <c r="BX16304" s="14"/>
      <c r="BY16304" s="14"/>
      <c r="BZ16304" s="14"/>
      <c r="CA16304" s="14"/>
      <c r="CB16304" s="15"/>
      <c r="CC16304" s="14"/>
      <c r="CD16304" s="14"/>
      <c r="CE16304" s="10" t="s">
        <v>13423</v>
      </c>
      <c r="CF16304" s="10" t="s">
        <v>13424</v>
      </c>
      <c r="CG16304" s="10" t="s">
        <v>13425</v>
      </c>
      <c r="CH16304" s="10"/>
      <c r="CI16304" s="10"/>
      <c r="CJ16304" s="10"/>
      <c r="CK16304" s="10"/>
      <c r="CL16304" s="10"/>
      <c r="CM16304" s="10"/>
      <c r="CN16304" s="10"/>
      <c r="CO16304" s="10"/>
      <c r="CP16304" s="10"/>
      <c r="CQ16304" s="10"/>
      <c r="CR16304" s="10"/>
      <c r="CS16304" s="10"/>
      <c r="CT16304" s="10"/>
      <c r="CU16304" s="10">
        <v>47.5</v>
      </c>
      <c r="CV16304" s="10">
        <v>1.0996828299999999</v>
      </c>
      <c r="CW16304" s="10" t="s">
        <v>13426</v>
      </c>
    </row>
    <row r="16305" spans="1:101">
      <c r="A16305" t="s">
        <v>13418</v>
      </c>
      <c r="B16305" t="s">
        <v>17298</v>
      </c>
      <c r="D16305" s="10" t="s">
        <v>13419</v>
      </c>
      <c r="E16305" t="s">
        <v>3</v>
      </c>
      <c r="F16305" t="s">
        <v>4</v>
      </c>
      <c r="H16305" s="10" t="s">
        <v>13420</v>
      </c>
      <c r="I16305" t="s">
        <v>6</v>
      </c>
      <c r="Q16305" s="50"/>
      <c r="R16305" s="12"/>
      <c r="S16305" s="12"/>
      <c r="T16305" s="13"/>
      <c r="U16305" s="14"/>
      <c r="V16305" s="14"/>
      <c r="W16305" s="14"/>
      <c r="X16305" s="14"/>
      <c r="Y16305" s="15"/>
      <c r="Z16305" s="14"/>
      <c r="AA16305" s="14"/>
      <c r="AB16305" s="12"/>
      <c r="AC16305" s="12"/>
      <c r="AD16305" s="12"/>
      <c r="AE16305" s="13"/>
      <c r="AF16305" s="14"/>
      <c r="AG16305" s="14"/>
      <c r="AH16305" s="14"/>
      <c r="AI16305" s="14"/>
      <c r="AJ16305" s="15"/>
      <c r="AK16305" s="14"/>
      <c r="AL16305" s="14"/>
      <c r="AM16305" s="12"/>
      <c r="AN16305" s="12"/>
      <c r="AO16305" s="12"/>
      <c r="AP16305" s="13"/>
      <c r="AQ16305" s="14"/>
      <c r="AR16305" s="14"/>
      <c r="AS16305" s="14"/>
      <c r="AT16305" s="14"/>
      <c r="AU16305" s="15"/>
      <c r="AV16305" s="14"/>
      <c r="AW16305" s="14"/>
      <c r="AX16305" s="12">
        <v>0.99</v>
      </c>
      <c r="AY16305" s="12">
        <v>1</v>
      </c>
      <c r="AZ16305" s="12">
        <v>1</v>
      </c>
      <c r="BA16305" s="13" t="s">
        <v>19266</v>
      </c>
      <c r="BB16305" s="14">
        <v>1.03</v>
      </c>
      <c r="BC16305" s="14">
        <v>1.03</v>
      </c>
      <c r="BD16305" s="14">
        <v>1.08</v>
      </c>
      <c r="BE16305" s="14">
        <v>1.08</v>
      </c>
      <c r="BF16305" s="15" t="s">
        <v>19267</v>
      </c>
      <c r="BG16305" s="14">
        <v>0.99</v>
      </c>
      <c r="BH16305" s="14">
        <v>0.99</v>
      </c>
      <c r="BI16305" s="12"/>
      <c r="BJ16305" s="12"/>
      <c r="BK16305" s="12"/>
      <c r="BL16305" s="13"/>
      <c r="BM16305" s="14"/>
      <c r="BN16305" s="14"/>
      <c r="BO16305" s="14"/>
      <c r="BP16305" s="14"/>
      <c r="BQ16305" s="15"/>
      <c r="BR16305" s="14"/>
      <c r="BS16305" s="14"/>
      <c r="BT16305" s="50"/>
      <c r="BU16305" s="12"/>
      <c r="BV16305" s="12"/>
      <c r="BW16305" s="13"/>
      <c r="BX16305" s="14"/>
      <c r="BY16305" s="14"/>
      <c r="BZ16305" s="14"/>
      <c r="CA16305" s="14"/>
      <c r="CB16305" s="15"/>
      <c r="CC16305" s="14"/>
      <c r="CD16305" s="14"/>
      <c r="CE16305" s="10" t="s">
        <v>13423</v>
      </c>
      <c r="CF16305" s="10" t="s">
        <v>13424</v>
      </c>
      <c r="CG16305" s="10" t="s">
        <v>13425</v>
      </c>
      <c r="CH16305" s="10"/>
      <c r="CI16305" s="10"/>
      <c r="CJ16305" s="10"/>
      <c r="CK16305" s="10"/>
      <c r="CL16305" s="10"/>
      <c r="CM16305" s="10"/>
      <c r="CN16305" s="10"/>
      <c r="CO16305" s="10"/>
      <c r="CP16305" s="10"/>
      <c r="CQ16305" s="10"/>
      <c r="CR16305" s="10"/>
      <c r="CS16305" s="10"/>
      <c r="CT16305" s="10"/>
      <c r="CU16305" s="10">
        <v>47.5</v>
      </c>
      <c r="CV16305" s="10">
        <v>1.0996828299999999</v>
      </c>
      <c r="CW16305" s="10" t="s">
        <v>13426</v>
      </c>
    </row>
    <row r="16306" spans="1:101">
      <c r="A16306" t="s">
        <v>13418</v>
      </c>
      <c r="B16306" t="s">
        <v>19276</v>
      </c>
      <c r="D16306" s="10" t="s">
        <v>13419</v>
      </c>
      <c r="E16306" t="s">
        <v>3</v>
      </c>
      <c r="F16306" t="s">
        <v>4</v>
      </c>
      <c r="H16306" s="10" t="s">
        <v>13420</v>
      </c>
      <c r="I16306" t="s">
        <v>6</v>
      </c>
      <c r="Q16306" s="50"/>
      <c r="R16306" s="12"/>
      <c r="S16306" s="12"/>
      <c r="T16306" s="13"/>
      <c r="U16306" s="14"/>
      <c r="V16306" s="14"/>
      <c r="W16306" s="14"/>
      <c r="X16306" s="14"/>
      <c r="Y16306" s="15"/>
      <c r="Z16306" s="14"/>
      <c r="AA16306" s="14"/>
      <c r="AB16306" s="12">
        <v>0.83</v>
      </c>
      <c r="AC16306" s="12">
        <v>1</v>
      </c>
      <c r="AD16306" s="12">
        <v>1</v>
      </c>
      <c r="AE16306" s="13" t="s">
        <v>19277</v>
      </c>
      <c r="AF16306" s="14">
        <v>0.88</v>
      </c>
      <c r="AG16306" s="14">
        <v>0.88</v>
      </c>
      <c r="AH16306" s="14">
        <v>0.93</v>
      </c>
      <c r="AI16306" s="14">
        <v>0.93</v>
      </c>
      <c r="AJ16306" s="15" t="s">
        <v>19278</v>
      </c>
      <c r="AK16306" s="14">
        <v>0.86</v>
      </c>
      <c r="AL16306" s="14">
        <v>0.86</v>
      </c>
      <c r="AM16306" s="12"/>
      <c r="AN16306" s="12"/>
      <c r="AO16306" s="12"/>
      <c r="AP16306" s="13"/>
      <c r="AQ16306" s="14"/>
      <c r="AR16306" s="14"/>
      <c r="AS16306" s="14"/>
      <c r="AT16306" s="14"/>
      <c r="AU16306" s="15"/>
      <c r="AV16306" s="14"/>
      <c r="AW16306" s="14"/>
      <c r="AX16306" s="12"/>
      <c r="AY16306" s="12"/>
      <c r="AZ16306" s="12"/>
      <c r="BA16306" s="13"/>
      <c r="BB16306" s="14"/>
      <c r="BC16306" s="14"/>
      <c r="BD16306" s="14"/>
      <c r="BE16306" s="14"/>
      <c r="BF16306" s="15"/>
      <c r="BG16306" s="14"/>
      <c r="BH16306" s="14"/>
      <c r="BI16306" s="12"/>
      <c r="BJ16306" s="12"/>
      <c r="BK16306" s="12"/>
      <c r="BL16306" s="13"/>
      <c r="BM16306" s="14"/>
      <c r="BN16306" s="14"/>
      <c r="BO16306" s="14"/>
      <c r="BP16306" s="14"/>
      <c r="BQ16306" s="15"/>
      <c r="BR16306" s="14"/>
      <c r="BS16306" s="14"/>
      <c r="BT16306" s="50"/>
      <c r="BU16306" s="12"/>
      <c r="BV16306" s="12"/>
      <c r="BW16306" s="13"/>
      <c r="BX16306" s="14"/>
      <c r="BY16306" s="14"/>
      <c r="BZ16306" s="14"/>
      <c r="CA16306" s="14"/>
      <c r="CB16306" s="15"/>
      <c r="CC16306" s="14"/>
      <c r="CD16306" s="14"/>
      <c r="CE16306" s="10" t="s">
        <v>13423</v>
      </c>
      <c r="CF16306" s="10" t="s">
        <v>13424</v>
      </c>
      <c r="CG16306" s="10" t="s">
        <v>13425</v>
      </c>
      <c r="CH16306" s="10"/>
      <c r="CI16306" s="10"/>
      <c r="CJ16306" s="10"/>
      <c r="CK16306" s="10"/>
      <c r="CL16306" s="10"/>
      <c r="CM16306" s="10"/>
      <c r="CN16306" s="10"/>
      <c r="CO16306" s="10"/>
      <c r="CP16306" s="10"/>
      <c r="CQ16306" s="10"/>
      <c r="CR16306" s="10"/>
      <c r="CS16306" s="10"/>
      <c r="CT16306" s="10"/>
      <c r="CU16306" s="10">
        <v>47.5</v>
      </c>
      <c r="CV16306" s="10">
        <v>1.0996828299999999</v>
      </c>
      <c r="CW16306" s="10" t="s">
        <v>13426</v>
      </c>
    </row>
    <row r="16307" spans="1:101">
      <c r="A16307" t="s">
        <v>13418</v>
      </c>
      <c r="B16307" t="s">
        <v>3320</v>
      </c>
      <c r="D16307" s="10" t="s">
        <v>13419</v>
      </c>
      <c r="F16307" t="s">
        <v>750</v>
      </c>
      <c r="H16307" s="10" t="s">
        <v>13420</v>
      </c>
      <c r="I16307" t="s">
        <v>501</v>
      </c>
      <c r="L16307" s="11" t="s">
        <v>198</v>
      </c>
      <c r="Q16307" s="50">
        <v>0.43</v>
      </c>
      <c r="R16307" s="12">
        <v>1</v>
      </c>
      <c r="S16307" s="12">
        <v>2</v>
      </c>
      <c r="T16307" s="13" t="s">
        <v>23516</v>
      </c>
      <c r="U16307" s="14">
        <v>1.03</v>
      </c>
      <c r="V16307" s="14">
        <v>1.05</v>
      </c>
      <c r="W16307" s="14">
        <v>1.07</v>
      </c>
      <c r="X16307" s="14">
        <v>1.05</v>
      </c>
      <c r="Y16307" s="15" t="s">
        <v>23517</v>
      </c>
      <c r="Z16307" s="14">
        <v>1.01</v>
      </c>
      <c r="AA16307" s="14">
        <v>0.76</v>
      </c>
      <c r="AB16307" s="12">
        <v>0.89</v>
      </c>
      <c r="AC16307" s="12">
        <v>1</v>
      </c>
      <c r="AD16307" s="12">
        <v>2</v>
      </c>
      <c r="AE16307" s="13" t="s">
        <v>23518</v>
      </c>
      <c r="AF16307" s="14">
        <v>0.88</v>
      </c>
      <c r="AG16307" s="14">
        <v>0.88</v>
      </c>
      <c r="AH16307" s="14">
        <v>0.93</v>
      </c>
      <c r="AI16307" s="14">
        <v>0.93</v>
      </c>
      <c r="AJ16307" s="15" t="s">
        <v>19278</v>
      </c>
      <c r="AK16307" s="14">
        <v>0.86</v>
      </c>
      <c r="AL16307" s="14">
        <v>0.86</v>
      </c>
      <c r="AM16307" s="12">
        <v>0.84</v>
      </c>
      <c r="AN16307" s="12">
        <v>1.34</v>
      </c>
      <c r="AO16307" s="12">
        <v>1</v>
      </c>
      <c r="AP16307" s="13" t="s">
        <v>23519</v>
      </c>
      <c r="AQ16307" s="14">
        <v>0.99</v>
      </c>
      <c r="AR16307" s="14">
        <v>1.02</v>
      </c>
      <c r="AS16307" s="14">
        <v>1.1000000000000001</v>
      </c>
      <c r="AT16307" s="14">
        <v>1.1000000000000001</v>
      </c>
      <c r="AU16307" s="15" t="s">
        <v>23520</v>
      </c>
      <c r="AV16307" s="14">
        <v>0.97</v>
      </c>
      <c r="AW16307" s="14">
        <v>1</v>
      </c>
      <c r="AX16307" s="12"/>
      <c r="AY16307" s="12"/>
      <c r="AZ16307" s="12"/>
      <c r="BA16307" s="13"/>
      <c r="BB16307" s="14"/>
      <c r="BC16307" s="14"/>
      <c r="BD16307" s="14"/>
      <c r="BE16307" s="14"/>
      <c r="BF16307" s="15"/>
      <c r="BG16307" s="14"/>
      <c r="BH16307" s="14"/>
      <c r="BI16307" s="12"/>
      <c r="BJ16307" s="12"/>
      <c r="BK16307" s="12"/>
      <c r="BL16307" s="13"/>
      <c r="BM16307" s="14"/>
      <c r="BN16307" s="14"/>
      <c r="BO16307" s="14"/>
      <c r="BP16307" s="14"/>
      <c r="BQ16307" s="15"/>
      <c r="BR16307" s="14"/>
      <c r="BS16307" s="14"/>
      <c r="BT16307" s="50"/>
      <c r="BU16307" s="12"/>
      <c r="BV16307" s="12"/>
      <c r="BW16307" s="13"/>
      <c r="BX16307" s="14"/>
      <c r="BY16307" s="14"/>
      <c r="BZ16307" s="14"/>
      <c r="CA16307" s="14"/>
      <c r="CB16307" s="15"/>
      <c r="CC16307" s="14"/>
      <c r="CD16307" s="14"/>
      <c r="CE16307" s="10" t="s">
        <v>13423</v>
      </c>
      <c r="CF16307" s="10" t="s">
        <v>13424</v>
      </c>
      <c r="CG16307" s="10" t="s">
        <v>13425</v>
      </c>
      <c r="CH16307" s="10"/>
      <c r="CI16307" s="10"/>
      <c r="CJ16307" s="10"/>
      <c r="CK16307" s="10"/>
      <c r="CL16307" s="10"/>
      <c r="CM16307" s="10"/>
      <c r="CN16307" s="10"/>
      <c r="CO16307" s="10"/>
      <c r="CP16307" s="10"/>
      <c r="CQ16307" s="10"/>
      <c r="CR16307" s="10"/>
      <c r="CS16307" s="10"/>
      <c r="CT16307" s="10"/>
      <c r="CU16307" s="10">
        <v>47.5</v>
      </c>
      <c r="CV16307" s="10">
        <v>1.0996828299999999</v>
      </c>
      <c r="CW16307" s="10" t="s">
        <v>13426</v>
      </c>
    </row>
    <row r="16308" spans="1:101">
      <c r="A16308" t="s">
        <v>13418</v>
      </c>
      <c r="B16308" t="s">
        <v>19985</v>
      </c>
      <c r="D16308" s="10" t="s">
        <v>13419</v>
      </c>
      <c r="F16308" t="s">
        <v>15</v>
      </c>
      <c r="H16308" s="10" t="s">
        <v>13420</v>
      </c>
      <c r="I16308" t="s">
        <v>68</v>
      </c>
      <c r="Q16308" s="50">
        <v>1.27</v>
      </c>
      <c r="R16308" s="12">
        <v>1.05</v>
      </c>
      <c r="S16308" s="12">
        <v>2</v>
      </c>
      <c r="T16308" s="13" t="s">
        <v>24689</v>
      </c>
      <c r="U16308" s="14">
        <v>0.84</v>
      </c>
      <c r="V16308" s="14">
        <v>1.05</v>
      </c>
      <c r="W16308" s="14">
        <v>1.0900000000000001</v>
      </c>
      <c r="X16308" s="14">
        <v>1.08</v>
      </c>
      <c r="Y16308" s="15" t="s">
        <v>24690</v>
      </c>
      <c r="Z16308" s="14">
        <v>0.75</v>
      </c>
      <c r="AA16308" s="14">
        <v>0.67</v>
      </c>
      <c r="AB16308" s="12"/>
      <c r="AC16308" s="12"/>
      <c r="AD16308" s="12"/>
      <c r="AE16308" s="13"/>
      <c r="AF16308" s="14"/>
      <c r="AG16308" s="14"/>
      <c r="AH16308" s="14"/>
      <c r="AI16308" s="14"/>
      <c r="AJ16308" s="15"/>
      <c r="AK16308" s="14"/>
      <c r="AL16308" s="14"/>
      <c r="AM16308" s="12">
        <v>1.01</v>
      </c>
      <c r="AN16308" s="12">
        <v>1</v>
      </c>
      <c r="AO16308" s="12">
        <v>2</v>
      </c>
      <c r="AP16308" s="13" t="s">
        <v>24691</v>
      </c>
      <c r="AQ16308" s="14">
        <v>0.96</v>
      </c>
      <c r="AR16308" s="14">
        <v>1.02</v>
      </c>
      <c r="AS16308" s="14">
        <v>1.1000000000000001</v>
      </c>
      <c r="AT16308" s="14">
        <v>1.1000000000000001</v>
      </c>
      <c r="AU16308" s="15" t="s">
        <v>23520</v>
      </c>
      <c r="AV16308" s="14">
        <v>0.92</v>
      </c>
      <c r="AW16308" s="14">
        <v>0.97</v>
      </c>
      <c r="AX16308" s="12"/>
      <c r="AY16308" s="12"/>
      <c r="AZ16308" s="12"/>
      <c r="BA16308" s="13"/>
      <c r="BB16308" s="14"/>
      <c r="BC16308" s="14"/>
      <c r="BD16308" s="14"/>
      <c r="BE16308" s="14"/>
      <c r="BF16308" s="15"/>
      <c r="BG16308" s="14"/>
      <c r="BH16308" s="14"/>
      <c r="BI16308" s="12">
        <v>1.0900000000000001</v>
      </c>
      <c r="BJ16308" s="12">
        <v>1</v>
      </c>
      <c r="BK16308" s="12">
        <v>1</v>
      </c>
      <c r="BL16308" s="13" t="s">
        <v>24692</v>
      </c>
      <c r="BM16308" s="14">
        <v>0.77</v>
      </c>
      <c r="BN16308" s="14">
        <v>0.91</v>
      </c>
      <c r="BO16308" s="14">
        <v>1</v>
      </c>
      <c r="BP16308" s="14">
        <v>1</v>
      </c>
      <c r="BQ16308" s="15" t="s">
        <v>13422</v>
      </c>
      <c r="BR16308" s="14">
        <v>0.67</v>
      </c>
      <c r="BS16308" s="14">
        <v>0.78</v>
      </c>
      <c r="BT16308" s="50"/>
      <c r="BU16308" s="12"/>
      <c r="BV16308" s="12"/>
      <c r="BW16308" s="13"/>
      <c r="BX16308" s="14"/>
      <c r="BY16308" s="14"/>
      <c r="BZ16308" s="14"/>
      <c r="CA16308" s="14"/>
      <c r="CB16308" s="15"/>
      <c r="CC16308" s="14"/>
      <c r="CD16308" s="14"/>
      <c r="CE16308" s="10" t="s">
        <v>13423</v>
      </c>
      <c r="CF16308" s="10" t="s">
        <v>13424</v>
      </c>
      <c r="CG16308" s="10" t="s">
        <v>13425</v>
      </c>
      <c r="CH16308" s="10" t="s">
        <v>44</v>
      </c>
      <c r="CI16308" s="10">
        <v>19779198</v>
      </c>
      <c r="CJ16308" s="10" t="s">
        <v>28</v>
      </c>
      <c r="CK16308" s="10" t="s">
        <v>28</v>
      </c>
      <c r="CL16308" s="10" t="s">
        <v>28</v>
      </c>
      <c r="CM16308" s="10" t="s">
        <v>28</v>
      </c>
      <c r="CN16308" s="10"/>
      <c r="CO16308" s="10"/>
      <c r="CP16308" s="10"/>
      <c r="CQ16308" s="10"/>
      <c r="CR16308" s="10"/>
      <c r="CS16308" s="10"/>
      <c r="CT16308" s="10"/>
      <c r="CU16308" s="10">
        <v>47.5</v>
      </c>
      <c r="CV16308" s="10">
        <v>1.0996828299999999</v>
      </c>
      <c r="CW16308" s="10" t="s">
        <v>13426</v>
      </c>
    </row>
    <row r="16309" spans="1:101">
      <c r="A16309" t="s">
        <v>13418</v>
      </c>
      <c r="B16309" t="s">
        <v>33711</v>
      </c>
      <c r="D16309" s="10" t="s">
        <v>13419</v>
      </c>
      <c r="F16309" t="s">
        <v>15</v>
      </c>
      <c r="H16309" s="10" t="s">
        <v>13420</v>
      </c>
      <c r="I16309" t="s">
        <v>17</v>
      </c>
      <c r="Q16309" s="50">
        <v>1.22</v>
      </c>
      <c r="R16309" s="12">
        <v>1</v>
      </c>
      <c r="S16309" s="12">
        <v>1</v>
      </c>
      <c r="T16309" s="13" t="s">
        <v>33712</v>
      </c>
      <c r="U16309" s="14">
        <v>1.03</v>
      </c>
      <c r="V16309" s="14">
        <v>1.05</v>
      </c>
      <c r="W16309" s="14">
        <v>1.07</v>
      </c>
      <c r="X16309" s="14">
        <v>1.05</v>
      </c>
      <c r="Y16309" s="15" t="s">
        <v>23517</v>
      </c>
      <c r="Z16309" s="14">
        <v>1.01</v>
      </c>
      <c r="AA16309" s="14">
        <v>0.76</v>
      </c>
      <c r="AB16309" s="12"/>
      <c r="AC16309" s="12"/>
      <c r="AD16309" s="12"/>
      <c r="AE16309" s="13"/>
      <c r="AF16309" s="14"/>
      <c r="AG16309" s="14"/>
      <c r="AH16309" s="14"/>
      <c r="AI16309" s="14"/>
      <c r="AJ16309" s="15"/>
      <c r="AK16309" s="14"/>
      <c r="AL16309" s="14"/>
      <c r="AM16309" s="12"/>
      <c r="AN16309" s="12"/>
      <c r="AO16309" s="12"/>
      <c r="AP16309" s="13"/>
      <c r="AQ16309" s="14"/>
      <c r="AR16309" s="14"/>
      <c r="AS16309" s="14"/>
      <c r="AT16309" s="14"/>
      <c r="AU16309" s="15"/>
      <c r="AV16309" s="14"/>
      <c r="AW16309" s="14"/>
      <c r="AX16309" s="12"/>
      <c r="AY16309" s="12"/>
      <c r="AZ16309" s="12"/>
      <c r="BA16309" s="13"/>
      <c r="BB16309" s="14"/>
      <c r="BC16309" s="14"/>
      <c r="BD16309" s="14"/>
      <c r="BE16309" s="14"/>
      <c r="BF16309" s="15"/>
      <c r="BG16309" s="14"/>
      <c r="BH16309" s="14"/>
      <c r="BI16309" s="12"/>
      <c r="BJ16309" s="12"/>
      <c r="BK16309" s="12"/>
      <c r="BL16309" s="13"/>
      <c r="BM16309" s="14"/>
      <c r="BN16309" s="14"/>
      <c r="BO16309" s="14"/>
      <c r="BP16309" s="14"/>
      <c r="BQ16309" s="15"/>
      <c r="BR16309" s="14"/>
      <c r="BS16309" s="14"/>
      <c r="BT16309" s="50"/>
      <c r="BU16309" s="12"/>
      <c r="BV16309" s="12"/>
      <c r="BW16309" s="13"/>
      <c r="BX16309" s="14"/>
      <c r="BY16309" s="14"/>
      <c r="BZ16309" s="14"/>
      <c r="CA16309" s="14"/>
      <c r="CB16309" s="15"/>
      <c r="CC16309" s="14"/>
      <c r="CD16309" s="14"/>
      <c r="CE16309" s="10" t="s">
        <v>13423</v>
      </c>
      <c r="CF16309" s="10" t="s">
        <v>13424</v>
      </c>
      <c r="CG16309" s="10" t="s">
        <v>13425</v>
      </c>
      <c r="CH16309" s="10"/>
      <c r="CI16309" s="10"/>
      <c r="CJ16309" s="10"/>
      <c r="CK16309" s="10"/>
      <c r="CL16309" s="10"/>
      <c r="CM16309" s="10"/>
      <c r="CN16309" s="10"/>
      <c r="CO16309" s="10"/>
      <c r="CP16309" s="10"/>
      <c r="CQ16309" s="10"/>
      <c r="CR16309" s="10"/>
      <c r="CS16309" s="10"/>
      <c r="CT16309" s="10"/>
      <c r="CU16309" s="10">
        <v>47.5</v>
      </c>
      <c r="CV16309" s="10">
        <v>1.0996828299999999</v>
      </c>
      <c r="CW16309" s="10" t="s">
        <v>13426</v>
      </c>
    </row>
    <row r="16310" spans="1:101">
      <c r="A16310" t="s">
        <v>13418</v>
      </c>
      <c r="B16310" t="s">
        <v>34089</v>
      </c>
      <c r="D16310" s="10" t="s">
        <v>13419</v>
      </c>
      <c r="H16310" s="10" t="s">
        <v>13420</v>
      </c>
      <c r="I16310" t="s">
        <v>6</v>
      </c>
      <c r="Q16310" s="50"/>
      <c r="R16310" s="12"/>
      <c r="S16310" s="12"/>
      <c r="T16310" s="13"/>
      <c r="U16310" s="14"/>
      <c r="V16310" s="14"/>
      <c r="W16310" s="14"/>
      <c r="X16310" s="14"/>
      <c r="Y16310" s="15"/>
      <c r="Z16310" s="14"/>
      <c r="AA16310" s="14"/>
      <c r="AB16310" s="12"/>
      <c r="AC16310" s="12"/>
      <c r="AD16310" s="12"/>
      <c r="AE16310" s="13"/>
      <c r="AF16310" s="14"/>
      <c r="AG16310" s="14"/>
      <c r="AH16310" s="14"/>
      <c r="AI16310" s="14"/>
      <c r="AJ16310" s="15"/>
      <c r="AK16310" s="14"/>
      <c r="AL16310" s="14"/>
      <c r="AM16310" s="12">
        <v>0.71</v>
      </c>
      <c r="AN16310" s="12">
        <v>1</v>
      </c>
      <c r="AO16310" s="12">
        <v>1</v>
      </c>
      <c r="AP16310" s="13" t="s">
        <v>34090</v>
      </c>
      <c r="AQ16310" s="14">
        <v>0.96</v>
      </c>
      <c r="AR16310" s="14">
        <v>1.02</v>
      </c>
      <c r="AS16310" s="14">
        <v>1.1000000000000001</v>
      </c>
      <c r="AT16310" s="14">
        <v>1.1000000000000001</v>
      </c>
      <c r="AU16310" s="15" t="s">
        <v>23520</v>
      </c>
      <c r="AV16310" s="14">
        <v>0.92</v>
      </c>
      <c r="AW16310" s="14">
        <v>0.97</v>
      </c>
      <c r="AX16310" s="12"/>
      <c r="AY16310" s="12"/>
      <c r="AZ16310" s="12"/>
      <c r="BA16310" s="13"/>
      <c r="BB16310" s="14"/>
      <c r="BC16310" s="14"/>
      <c r="BD16310" s="14"/>
      <c r="BE16310" s="14"/>
      <c r="BF16310" s="15"/>
      <c r="BG16310" s="14"/>
      <c r="BH16310" s="14"/>
      <c r="BI16310" s="12"/>
      <c r="BJ16310" s="12"/>
      <c r="BK16310" s="12"/>
      <c r="BL16310" s="13"/>
      <c r="BM16310" s="14"/>
      <c r="BN16310" s="14"/>
      <c r="BO16310" s="14"/>
      <c r="BP16310" s="14"/>
      <c r="BQ16310" s="15"/>
      <c r="BR16310" s="14"/>
      <c r="BS16310" s="14"/>
      <c r="BT16310" s="50"/>
      <c r="BU16310" s="12"/>
      <c r="BV16310" s="12"/>
      <c r="BW16310" s="13"/>
      <c r="BX16310" s="14"/>
      <c r="BY16310" s="14"/>
      <c r="BZ16310" s="14"/>
      <c r="CA16310" s="14"/>
      <c r="CB16310" s="15"/>
      <c r="CC16310" s="14"/>
      <c r="CD16310" s="14"/>
      <c r="CE16310" s="10" t="s">
        <v>13423</v>
      </c>
      <c r="CF16310" s="10" t="s">
        <v>13424</v>
      </c>
      <c r="CG16310" s="10" t="s">
        <v>13425</v>
      </c>
      <c r="CH16310" s="10"/>
      <c r="CI16310" s="10"/>
      <c r="CJ16310" s="10"/>
      <c r="CK16310" s="10"/>
      <c r="CL16310" s="10"/>
      <c r="CM16310" s="10"/>
      <c r="CN16310" s="10"/>
      <c r="CO16310" s="10"/>
      <c r="CP16310" s="10"/>
      <c r="CQ16310" s="10"/>
      <c r="CR16310" s="10"/>
      <c r="CS16310" s="10"/>
      <c r="CT16310" s="10"/>
      <c r="CU16310" s="10">
        <v>47.5</v>
      </c>
      <c r="CV16310" s="10">
        <v>1.0996828299999999</v>
      </c>
      <c r="CW16310" s="10" t="s">
        <v>13426</v>
      </c>
    </row>
    <row r="16311" spans="1:101">
      <c r="A16311" t="s">
        <v>13418</v>
      </c>
      <c r="B16311" t="s">
        <v>37414</v>
      </c>
      <c r="D16311" s="10" t="s">
        <v>13419</v>
      </c>
      <c r="F16311" t="s">
        <v>15</v>
      </c>
      <c r="H16311" s="10" t="s">
        <v>13420</v>
      </c>
      <c r="I16311" t="s">
        <v>17</v>
      </c>
      <c r="Q16311" s="50">
        <v>17.690000000000001</v>
      </c>
      <c r="R16311" s="12">
        <v>1</v>
      </c>
      <c r="S16311" s="12">
        <v>1</v>
      </c>
      <c r="T16311" s="13" t="s">
        <v>37415</v>
      </c>
      <c r="U16311" s="14">
        <v>1.03</v>
      </c>
      <c r="V16311" s="14">
        <v>1.05</v>
      </c>
      <c r="W16311" s="14">
        <v>1.07</v>
      </c>
      <c r="X16311" s="14">
        <v>1.05</v>
      </c>
      <c r="Y16311" s="15" t="s">
        <v>23517</v>
      </c>
      <c r="Z16311" s="14">
        <v>1.01</v>
      </c>
      <c r="AA16311" s="14">
        <v>0.76</v>
      </c>
      <c r="AB16311" s="12"/>
      <c r="AC16311" s="12"/>
      <c r="AD16311" s="12"/>
      <c r="AE16311" s="13"/>
      <c r="AF16311" s="14"/>
      <c r="AG16311" s="14"/>
      <c r="AH16311" s="14"/>
      <c r="AI16311" s="14"/>
      <c r="AJ16311" s="15"/>
      <c r="AK16311" s="14"/>
      <c r="AL16311" s="14"/>
      <c r="AM16311" s="12"/>
      <c r="AN16311" s="12"/>
      <c r="AO16311" s="12"/>
      <c r="AP16311" s="13"/>
      <c r="AQ16311" s="14"/>
      <c r="AR16311" s="14"/>
      <c r="AS16311" s="14"/>
      <c r="AT16311" s="14"/>
      <c r="AU16311" s="15"/>
      <c r="AV16311" s="14"/>
      <c r="AW16311" s="14"/>
      <c r="AX16311" s="12"/>
      <c r="AY16311" s="12"/>
      <c r="AZ16311" s="12"/>
      <c r="BA16311" s="13"/>
      <c r="BB16311" s="14"/>
      <c r="BC16311" s="14"/>
      <c r="BD16311" s="14"/>
      <c r="BE16311" s="14"/>
      <c r="BF16311" s="15"/>
      <c r="BG16311" s="14"/>
      <c r="BH16311" s="14"/>
      <c r="BI16311" s="12">
        <v>0.79</v>
      </c>
      <c r="BJ16311" s="12">
        <v>1</v>
      </c>
      <c r="BK16311" s="12">
        <v>1</v>
      </c>
      <c r="BL16311" s="13" t="s">
        <v>37416</v>
      </c>
      <c r="BM16311" s="14">
        <v>0.77</v>
      </c>
      <c r="BN16311" s="14">
        <v>0.91</v>
      </c>
      <c r="BO16311" s="14">
        <v>1</v>
      </c>
      <c r="BP16311" s="14">
        <v>1</v>
      </c>
      <c r="BQ16311" s="15" t="s">
        <v>13422</v>
      </c>
      <c r="BR16311" s="14">
        <v>0.67</v>
      </c>
      <c r="BS16311" s="14">
        <v>0.78</v>
      </c>
      <c r="BT16311" s="50"/>
      <c r="BU16311" s="12"/>
      <c r="BV16311" s="12"/>
      <c r="BW16311" s="13"/>
      <c r="BX16311" s="14"/>
      <c r="BY16311" s="14"/>
      <c r="BZ16311" s="14"/>
      <c r="CA16311" s="14"/>
      <c r="CB16311" s="15"/>
      <c r="CC16311" s="14"/>
      <c r="CD16311" s="14"/>
      <c r="CE16311" s="10" t="s">
        <v>13423</v>
      </c>
      <c r="CF16311" s="10" t="s">
        <v>13424</v>
      </c>
      <c r="CG16311" s="10" t="s">
        <v>13425</v>
      </c>
      <c r="CH16311" s="10"/>
      <c r="CI16311" s="10"/>
      <c r="CJ16311" s="10"/>
      <c r="CK16311" s="10"/>
      <c r="CL16311" s="10"/>
      <c r="CM16311" s="10"/>
      <c r="CN16311" s="10"/>
      <c r="CO16311" s="10"/>
      <c r="CP16311" s="10"/>
      <c r="CQ16311" s="10"/>
      <c r="CR16311" s="10"/>
      <c r="CS16311" s="10"/>
      <c r="CT16311" s="10"/>
      <c r="CU16311" s="10">
        <v>47.5</v>
      </c>
      <c r="CV16311" s="10">
        <v>1.0996828299999999</v>
      </c>
      <c r="CW16311" s="10" t="s">
        <v>13426</v>
      </c>
    </row>
    <row r="16312" spans="1:101">
      <c r="A16312" t="s">
        <v>13418</v>
      </c>
      <c r="B16312" t="s">
        <v>5993</v>
      </c>
      <c r="D16312" s="10" t="s">
        <v>13419</v>
      </c>
      <c r="E16312" t="s">
        <v>3</v>
      </c>
      <c r="F16312" t="s">
        <v>4</v>
      </c>
      <c r="H16312" s="10" t="s">
        <v>13420</v>
      </c>
      <c r="I16312" t="s">
        <v>6</v>
      </c>
      <c r="Q16312" s="50"/>
      <c r="R16312" s="12"/>
      <c r="S16312" s="12"/>
      <c r="T16312" s="13"/>
      <c r="U16312" s="14"/>
      <c r="V16312" s="14"/>
      <c r="W16312" s="14"/>
      <c r="X16312" s="14"/>
      <c r="Y16312" s="15"/>
      <c r="Z16312" s="14"/>
      <c r="AA16312" s="14"/>
      <c r="AB16312" s="12">
        <v>0.87</v>
      </c>
      <c r="AC16312" s="12">
        <v>1</v>
      </c>
      <c r="AD16312" s="12">
        <v>1</v>
      </c>
      <c r="AE16312" s="13" t="s">
        <v>37655</v>
      </c>
      <c r="AF16312" s="14">
        <v>0.88</v>
      </c>
      <c r="AG16312" s="14">
        <v>0.88</v>
      </c>
      <c r="AH16312" s="14">
        <v>0.93</v>
      </c>
      <c r="AI16312" s="14">
        <v>0.93</v>
      </c>
      <c r="AJ16312" s="15" t="s">
        <v>19278</v>
      </c>
      <c r="AK16312" s="14">
        <v>0.86</v>
      </c>
      <c r="AL16312" s="14">
        <v>0.86</v>
      </c>
      <c r="AM16312" s="12">
        <v>1.03</v>
      </c>
      <c r="AN16312" s="12">
        <v>1</v>
      </c>
      <c r="AO16312" s="12">
        <v>1</v>
      </c>
      <c r="AP16312" s="13" t="s">
        <v>37656</v>
      </c>
      <c r="AQ16312" s="14">
        <v>1.02</v>
      </c>
      <c r="AR16312" s="14">
        <v>1.03</v>
      </c>
      <c r="AS16312" s="14"/>
      <c r="AT16312" s="14"/>
      <c r="AU16312" s="15"/>
      <c r="AV16312" s="14">
        <v>1.02</v>
      </c>
      <c r="AW16312" s="14">
        <v>1.03</v>
      </c>
      <c r="AX16312" s="12"/>
      <c r="AY16312" s="12"/>
      <c r="AZ16312" s="12"/>
      <c r="BA16312" s="13"/>
      <c r="BB16312" s="14"/>
      <c r="BC16312" s="14"/>
      <c r="BD16312" s="14"/>
      <c r="BE16312" s="14"/>
      <c r="BF16312" s="15"/>
      <c r="BG16312" s="14"/>
      <c r="BH16312" s="14"/>
      <c r="BI16312" s="12"/>
      <c r="BJ16312" s="12"/>
      <c r="BK16312" s="12"/>
      <c r="BL16312" s="13"/>
      <c r="BM16312" s="14"/>
      <c r="BN16312" s="14"/>
      <c r="BO16312" s="14"/>
      <c r="BP16312" s="14"/>
      <c r="BQ16312" s="15"/>
      <c r="BR16312" s="14"/>
      <c r="BS16312" s="14"/>
      <c r="BT16312" s="50"/>
      <c r="BU16312" s="12"/>
      <c r="BV16312" s="12"/>
      <c r="BW16312" s="13"/>
      <c r="BX16312" s="14"/>
      <c r="BY16312" s="14"/>
      <c r="BZ16312" s="14"/>
      <c r="CA16312" s="14"/>
      <c r="CB16312" s="15"/>
      <c r="CC16312" s="14"/>
      <c r="CD16312" s="14"/>
      <c r="CE16312" s="10" t="s">
        <v>13423</v>
      </c>
      <c r="CF16312" s="10" t="s">
        <v>13424</v>
      </c>
      <c r="CG16312" s="10" t="s">
        <v>13425</v>
      </c>
      <c r="CH16312" s="10"/>
      <c r="CI16312" s="10"/>
      <c r="CJ16312" s="10"/>
      <c r="CK16312" s="10"/>
      <c r="CL16312" s="10"/>
      <c r="CM16312" s="10"/>
      <c r="CN16312" s="10"/>
      <c r="CO16312" s="10"/>
      <c r="CP16312" s="10"/>
      <c r="CQ16312" s="10"/>
      <c r="CR16312" s="10"/>
      <c r="CS16312" s="10"/>
      <c r="CT16312" s="10"/>
      <c r="CU16312" s="10">
        <v>47.5</v>
      </c>
      <c r="CV16312" s="10">
        <v>1.0996828299999999</v>
      </c>
      <c r="CW16312" s="10" t="s">
        <v>13426</v>
      </c>
    </row>
    <row r="16313" spans="1:101">
      <c r="A16313" t="s">
        <v>13418</v>
      </c>
      <c r="B16313" t="s">
        <v>8279</v>
      </c>
      <c r="D16313" s="10" t="s">
        <v>13419</v>
      </c>
      <c r="H16313" s="10" t="s">
        <v>13420</v>
      </c>
      <c r="I16313" t="s">
        <v>68</v>
      </c>
      <c r="Q16313" s="50">
        <v>1.58</v>
      </c>
      <c r="R16313" s="12">
        <v>1</v>
      </c>
      <c r="S16313" s="12">
        <v>1</v>
      </c>
      <c r="T16313" s="13" t="s">
        <v>45520</v>
      </c>
      <c r="U16313" s="14">
        <v>1.03</v>
      </c>
      <c r="V16313" s="14">
        <v>1.05</v>
      </c>
      <c r="W16313" s="14">
        <v>1.07</v>
      </c>
      <c r="X16313" s="14">
        <v>1.05</v>
      </c>
      <c r="Y16313" s="15" t="s">
        <v>23517</v>
      </c>
      <c r="Z16313" s="14">
        <v>1.01</v>
      </c>
      <c r="AA16313" s="14">
        <v>0.76</v>
      </c>
      <c r="AB16313" s="12">
        <v>0.98</v>
      </c>
      <c r="AC16313" s="12">
        <v>1</v>
      </c>
      <c r="AD16313" s="12">
        <v>1</v>
      </c>
      <c r="AE16313" s="13" t="s">
        <v>45521</v>
      </c>
      <c r="AF16313" s="14">
        <v>0.88</v>
      </c>
      <c r="AG16313" s="14">
        <v>0.88</v>
      </c>
      <c r="AH16313" s="14">
        <v>0.93</v>
      </c>
      <c r="AI16313" s="14">
        <v>0.93</v>
      </c>
      <c r="AJ16313" s="15" t="s">
        <v>19278</v>
      </c>
      <c r="AK16313" s="14">
        <v>0.86</v>
      </c>
      <c r="AL16313" s="14">
        <v>0.86</v>
      </c>
      <c r="AM16313" s="12">
        <v>1.02</v>
      </c>
      <c r="AN16313" s="12">
        <v>1</v>
      </c>
      <c r="AO16313" s="12">
        <v>1</v>
      </c>
      <c r="AP16313" s="13" t="s">
        <v>45522</v>
      </c>
      <c r="AQ16313" s="14">
        <v>0.96</v>
      </c>
      <c r="AR16313" s="14">
        <v>1.02</v>
      </c>
      <c r="AS16313" s="14">
        <v>1.1000000000000001</v>
      </c>
      <c r="AT16313" s="14">
        <v>1.1000000000000001</v>
      </c>
      <c r="AU16313" s="15" t="s">
        <v>23520</v>
      </c>
      <c r="AV16313" s="14">
        <v>0.92</v>
      </c>
      <c r="AW16313" s="14">
        <v>0.97</v>
      </c>
      <c r="AX16313" s="12"/>
      <c r="AY16313" s="12"/>
      <c r="AZ16313" s="12"/>
      <c r="BA16313" s="13"/>
      <c r="BB16313" s="14"/>
      <c r="BC16313" s="14"/>
      <c r="BD16313" s="14"/>
      <c r="BE16313" s="14"/>
      <c r="BF16313" s="15"/>
      <c r="BG16313" s="14"/>
      <c r="BH16313" s="14"/>
      <c r="BI16313" s="12"/>
      <c r="BJ16313" s="12"/>
      <c r="BK16313" s="12"/>
      <c r="BL16313" s="13"/>
      <c r="BM16313" s="14"/>
      <c r="BN16313" s="14"/>
      <c r="BO16313" s="14"/>
      <c r="BP16313" s="14"/>
      <c r="BQ16313" s="15"/>
      <c r="BR16313" s="14"/>
      <c r="BS16313" s="14"/>
      <c r="BT16313" s="50"/>
      <c r="BU16313" s="12"/>
      <c r="BV16313" s="12"/>
      <c r="BW16313" s="13"/>
      <c r="BX16313" s="14"/>
      <c r="BY16313" s="14"/>
      <c r="BZ16313" s="14"/>
      <c r="CA16313" s="14"/>
      <c r="CB16313" s="15"/>
      <c r="CC16313" s="14"/>
      <c r="CD16313" s="14"/>
      <c r="CE16313" s="10" t="s">
        <v>13423</v>
      </c>
      <c r="CF16313" s="10" t="s">
        <v>13424</v>
      </c>
      <c r="CG16313" s="10" t="s">
        <v>13425</v>
      </c>
      <c r="CH16313" s="10"/>
      <c r="CI16313" s="10"/>
      <c r="CJ16313" s="10"/>
      <c r="CK16313" s="10"/>
      <c r="CL16313" s="10"/>
      <c r="CM16313" s="10"/>
      <c r="CN16313" s="10"/>
      <c r="CO16313" s="10"/>
      <c r="CP16313" s="10"/>
      <c r="CQ16313" s="10"/>
      <c r="CR16313" s="10"/>
      <c r="CS16313" s="10"/>
      <c r="CT16313" s="10"/>
      <c r="CU16313" s="10">
        <v>47.5</v>
      </c>
      <c r="CV16313" s="10">
        <v>1.0996828299999999</v>
      </c>
      <c r="CW16313" s="10" t="s">
        <v>13426</v>
      </c>
    </row>
    <row r="16314" spans="1:101">
      <c r="A16314" t="s">
        <v>13418</v>
      </c>
      <c r="B16314" t="s">
        <v>48914</v>
      </c>
      <c r="D16314" s="10" t="s">
        <v>13419</v>
      </c>
      <c r="H16314" s="10" t="s">
        <v>13420</v>
      </c>
      <c r="I16314" t="s">
        <v>6</v>
      </c>
      <c r="Q16314" s="50"/>
      <c r="R16314" s="12"/>
      <c r="S16314" s="12"/>
      <c r="T16314" s="13"/>
      <c r="U16314" s="14"/>
      <c r="V16314" s="14"/>
      <c r="W16314" s="14"/>
      <c r="X16314" s="14"/>
      <c r="Y16314" s="15"/>
      <c r="Z16314" s="14"/>
      <c r="AA16314" s="14"/>
      <c r="AB16314" s="12">
        <v>0.69</v>
      </c>
      <c r="AC16314" s="12">
        <v>1</v>
      </c>
      <c r="AD16314" s="12">
        <v>1</v>
      </c>
      <c r="AE16314" s="13" t="s">
        <v>48915</v>
      </c>
      <c r="AF16314" s="14">
        <v>0.88</v>
      </c>
      <c r="AG16314" s="14">
        <v>0.88</v>
      </c>
      <c r="AH16314" s="14">
        <v>0.93</v>
      </c>
      <c r="AI16314" s="14">
        <v>0.93</v>
      </c>
      <c r="AJ16314" s="15" t="s">
        <v>19278</v>
      </c>
      <c r="AK16314" s="14">
        <v>0.86</v>
      </c>
      <c r="AL16314" s="14">
        <v>0.86</v>
      </c>
      <c r="AM16314" s="12">
        <v>0.95</v>
      </c>
      <c r="AN16314" s="12">
        <v>1</v>
      </c>
      <c r="AO16314" s="12">
        <v>1</v>
      </c>
      <c r="AP16314" s="13" t="s">
        <v>48916</v>
      </c>
      <c r="AQ16314" s="14">
        <v>1.02</v>
      </c>
      <c r="AR16314" s="14">
        <v>1.03</v>
      </c>
      <c r="AS16314" s="14"/>
      <c r="AT16314" s="14"/>
      <c r="AU16314" s="15"/>
      <c r="AV16314" s="14">
        <v>1.02</v>
      </c>
      <c r="AW16314" s="14">
        <v>1.03</v>
      </c>
      <c r="AX16314" s="12"/>
      <c r="AY16314" s="12"/>
      <c r="AZ16314" s="12"/>
      <c r="BA16314" s="13"/>
      <c r="BB16314" s="14"/>
      <c r="BC16314" s="14"/>
      <c r="BD16314" s="14"/>
      <c r="BE16314" s="14"/>
      <c r="BF16314" s="15"/>
      <c r="BG16314" s="14"/>
      <c r="BH16314" s="14"/>
      <c r="BI16314" s="12">
        <v>0.2</v>
      </c>
      <c r="BJ16314" s="12">
        <v>1</v>
      </c>
      <c r="BK16314" s="12">
        <v>1</v>
      </c>
      <c r="BL16314" s="13" t="s">
        <v>48917</v>
      </c>
      <c r="BM16314" s="14">
        <v>0.77</v>
      </c>
      <c r="BN16314" s="14">
        <v>0.91</v>
      </c>
      <c r="BO16314" s="14">
        <v>1</v>
      </c>
      <c r="BP16314" s="14">
        <v>1</v>
      </c>
      <c r="BQ16314" s="15" t="s">
        <v>13422</v>
      </c>
      <c r="BR16314" s="14">
        <v>0.67</v>
      </c>
      <c r="BS16314" s="14">
        <v>0.78</v>
      </c>
      <c r="BT16314" s="50"/>
      <c r="BU16314" s="12"/>
      <c r="BV16314" s="12"/>
      <c r="BW16314" s="13"/>
      <c r="BX16314" s="14"/>
      <c r="BY16314" s="14"/>
      <c r="BZ16314" s="14"/>
      <c r="CA16314" s="14"/>
      <c r="CB16314" s="15"/>
      <c r="CC16314" s="14"/>
      <c r="CD16314" s="14"/>
      <c r="CE16314" s="10" t="s">
        <v>13423</v>
      </c>
      <c r="CF16314" s="10" t="s">
        <v>13424</v>
      </c>
      <c r="CG16314" s="10" t="s">
        <v>13425</v>
      </c>
      <c r="CH16314" s="10"/>
      <c r="CI16314" s="10"/>
      <c r="CJ16314" s="10"/>
      <c r="CK16314" s="10"/>
      <c r="CL16314" s="10"/>
      <c r="CM16314" s="10"/>
      <c r="CN16314" s="10"/>
      <c r="CO16314" s="10"/>
      <c r="CP16314" s="10"/>
      <c r="CQ16314" s="10"/>
      <c r="CR16314" s="10"/>
      <c r="CS16314" s="10"/>
      <c r="CT16314" s="10"/>
      <c r="CU16314" s="10">
        <v>47.5</v>
      </c>
      <c r="CV16314" s="10">
        <v>1.0996828299999999</v>
      </c>
      <c r="CW16314" s="10" t="s">
        <v>13426</v>
      </c>
    </row>
    <row r="16315" spans="1:101">
      <c r="A16315" t="s">
        <v>13418</v>
      </c>
      <c r="B16315" t="s">
        <v>51448</v>
      </c>
      <c r="D16315" s="10" t="s">
        <v>13419</v>
      </c>
      <c r="H16315" s="10" t="s">
        <v>13420</v>
      </c>
      <c r="I16315" t="s">
        <v>6</v>
      </c>
      <c r="L16315" s="11" t="s">
        <v>198</v>
      </c>
      <c r="Q16315" s="50"/>
      <c r="R16315" s="12"/>
      <c r="S16315" s="12"/>
      <c r="T16315" s="13"/>
      <c r="U16315" s="14"/>
      <c r="V16315" s="14"/>
      <c r="W16315" s="14"/>
      <c r="X16315" s="14"/>
      <c r="Y16315" s="15"/>
      <c r="Z16315" s="14"/>
      <c r="AA16315" s="14"/>
      <c r="AB16315" s="12">
        <v>0.82</v>
      </c>
      <c r="AC16315" s="12">
        <v>1</v>
      </c>
      <c r="AD16315" s="12">
        <v>1</v>
      </c>
      <c r="AE16315" s="13" t="s">
        <v>51449</v>
      </c>
      <c r="AF16315" s="14">
        <v>0.88</v>
      </c>
      <c r="AG16315" s="14">
        <v>0.88</v>
      </c>
      <c r="AH16315" s="14">
        <v>0.93</v>
      </c>
      <c r="AI16315" s="14">
        <v>0.93</v>
      </c>
      <c r="AJ16315" s="15" t="s">
        <v>19278</v>
      </c>
      <c r="AK16315" s="14">
        <v>0.86</v>
      </c>
      <c r="AL16315" s="14">
        <v>0.86</v>
      </c>
      <c r="AM16315" s="12"/>
      <c r="AN16315" s="12"/>
      <c r="AO16315" s="12"/>
      <c r="AP16315" s="13"/>
      <c r="AQ16315" s="14"/>
      <c r="AR16315" s="14"/>
      <c r="AS16315" s="14"/>
      <c r="AT16315" s="14"/>
      <c r="AU16315" s="15"/>
      <c r="AV16315" s="14"/>
      <c r="AW16315" s="14"/>
      <c r="AX16315" s="12"/>
      <c r="AY16315" s="12"/>
      <c r="AZ16315" s="12"/>
      <c r="BA16315" s="13"/>
      <c r="BB16315" s="14"/>
      <c r="BC16315" s="14"/>
      <c r="BD16315" s="14"/>
      <c r="BE16315" s="14"/>
      <c r="BF16315" s="15"/>
      <c r="BG16315" s="14"/>
      <c r="BH16315" s="14"/>
      <c r="BI16315" s="12"/>
      <c r="BJ16315" s="12"/>
      <c r="BK16315" s="12"/>
      <c r="BL16315" s="13"/>
      <c r="BM16315" s="14"/>
      <c r="BN16315" s="14"/>
      <c r="BO16315" s="14"/>
      <c r="BP16315" s="14"/>
      <c r="BQ16315" s="15"/>
      <c r="BR16315" s="14"/>
      <c r="BS16315" s="14"/>
      <c r="BT16315" s="50"/>
      <c r="BU16315" s="12"/>
      <c r="BV16315" s="12"/>
      <c r="BW16315" s="13"/>
      <c r="BX16315" s="14"/>
      <c r="BY16315" s="14"/>
      <c r="BZ16315" s="14"/>
      <c r="CA16315" s="14"/>
      <c r="CB16315" s="15"/>
      <c r="CC16315" s="14"/>
      <c r="CD16315" s="14"/>
      <c r="CE16315" s="10" t="s">
        <v>13423</v>
      </c>
      <c r="CF16315" s="10" t="s">
        <v>13424</v>
      </c>
      <c r="CG16315" s="10" t="s">
        <v>13425</v>
      </c>
      <c r="CH16315" s="10"/>
      <c r="CI16315" s="10"/>
      <c r="CJ16315" s="10"/>
      <c r="CK16315" s="10"/>
      <c r="CL16315" s="10"/>
      <c r="CM16315" s="10"/>
      <c r="CN16315" s="10"/>
      <c r="CO16315" s="10"/>
      <c r="CP16315" s="10"/>
      <c r="CQ16315" s="10"/>
      <c r="CR16315" s="10"/>
      <c r="CS16315" s="10"/>
      <c r="CT16315" s="10"/>
      <c r="CU16315" s="10">
        <v>47.5</v>
      </c>
      <c r="CV16315" s="10">
        <v>1.0996828299999999</v>
      </c>
      <c r="CW16315" s="10" t="s">
        <v>13426</v>
      </c>
    </row>
    <row r="16316" spans="1:101">
      <c r="A16316" t="s">
        <v>13418</v>
      </c>
      <c r="B16316" t="s">
        <v>14312</v>
      </c>
      <c r="D16316" s="10" t="s">
        <v>13419</v>
      </c>
      <c r="H16316" s="10" t="s">
        <v>13420</v>
      </c>
      <c r="I16316" t="s">
        <v>174</v>
      </c>
      <c r="Q16316" s="50"/>
      <c r="R16316" s="12"/>
      <c r="S16316" s="12"/>
      <c r="T16316" s="13"/>
      <c r="U16316" s="14"/>
      <c r="V16316" s="14"/>
      <c r="W16316" s="14"/>
      <c r="X16316" s="14"/>
      <c r="Y16316" s="15"/>
      <c r="Z16316" s="14"/>
      <c r="AA16316" s="14"/>
      <c r="AB16316" s="12"/>
      <c r="AC16316" s="12"/>
      <c r="AD16316" s="12"/>
      <c r="AE16316" s="13"/>
      <c r="AF16316" s="14"/>
      <c r="AG16316" s="14"/>
      <c r="AH16316" s="14"/>
      <c r="AI16316" s="14"/>
      <c r="AJ16316" s="15"/>
      <c r="AK16316" s="14"/>
      <c r="AL16316" s="14"/>
      <c r="AM16316" s="12"/>
      <c r="AN16316" s="12"/>
      <c r="AO16316" s="12"/>
      <c r="AP16316" s="13"/>
      <c r="AQ16316" s="14"/>
      <c r="AR16316" s="14"/>
      <c r="AS16316" s="14"/>
      <c r="AT16316" s="14"/>
      <c r="AU16316" s="15"/>
      <c r="AV16316" s="14"/>
      <c r="AW16316" s="14"/>
      <c r="AX16316" s="12"/>
      <c r="AY16316" s="12"/>
      <c r="AZ16316" s="12"/>
      <c r="BA16316" s="13"/>
      <c r="BB16316" s="14"/>
      <c r="BC16316" s="14"/>
      <c r="BD16316" s="14"/>
      <c r="BE16316" s="14"/>
      <c r="BF16316" s="15"/>
      <c r="BG16316" s="14"/>
      <c r="BH16316" s="14"/>
      <c r="BI16316" s="12">
        <v>1.55</v>
      </c>
      <c r="BJ16316" s="12">
        <v>1</v>
      </c>
      <c r="BK16316" s="12">
        <v>1</v>
      </c>
      <c r="BL16316" s="13" t="s">
        <v>53063</v>
      </c>
      <c r="BM16316" s="14">
        <v>0.77</v>
      </c>
      <c r="BN16316" s="14">
        <v>0.91</v>
      </c>
      <c r="BO16316" s="14">
        <v>1</v>
      </c>
      <c r="BP16316" s="14">
        <v>1</v>
      </c>
      <c r="BQ16316" s="15" t="s">
        <v>13422</v>
      </c>
      <c r="BR16316" s="14">
        <v>0.67</v>
      </c>
      <c r="BS16316" s="14">
        <v>0.78</v>
      </c>
      <c r="BT16316" s="50"/>
      <c r="BU16316" s="12"/>
      <c r="BV16316" s="12"/>
      <c r="BW16316" s="13"/>
      <c r="BX16316" s="14"/>
      <c r="BY16316" s="14"/>
      <c r="BZ16316" s="14"/>
      <c r="CA16316" s="14"/>
      <c r="CB16316" s="15"/>
      <c r="CC16316" s="14"/>
      <c r="CD16316" s="14"/>
      <c r="CE16316" s="10" t="s">
        <v>13423</v>
      </c>
      <c r="CF16316" s="10" t="s">
        <v>13424</v>
      </c>
      <c r="CG16316" s="10" t="s">
        <v>13425</v>
      </c>
      <c r="CH16316" s="10"/>
      <c r="CI16316" s="10"/>
      <c r="CJ16316" s="10"/>
      <c r="CK16316" s="10"/>
      <c r="CL16316" s="10"/>
      <c r="CM16316" s="10"/>
      <c r="CN16316" s="10"/>
      <c r="CO16316" s="10"/>
      <c r="CP16316" s="10"/>
      <c r="CQ16316" s="10"/>
      <c r="CR16316" s="10"/>
      <c r="CS16316" s="10"/>
      <c r="CT16316" s="10"/>
      <c r="CU16316" s="10">
        <v>47.5</v>
      </c>
      <c r="CV16316" s="10">
        <v>1.0996828299999999</v>
      </c>
      <c r="CW16316" s="10" t="s">
        <v>13426</v>
      </c>
    </row>
    <row r="16317" spans="1:101">
      <c r="A16317" t="s">
        <v>13418</v>
      </c>
      <c r="B16317" t="s">
        <v>57020</v>
      </c>
      <c r="D16317" s="10" t="s">
        <v>13419</v>
      </c>
      <c r="H16317" s="10" t="s">
        <v>13420</v>
      </c>
      <c r="I163